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hidePivotFieldList="1"/>
  <mc:AlternateContent xmlns:mc="http://schemas.openxmlformats.org/markup-compatibility/2006">
    <mc:Choice Requires="x15">
      <x15ac:absPath xmlns:x15ac="http://schemas.microsoft.com/office/spreadsheetml/2010/11/ac" url="C:\Documents\~Área de Trabalho\"/>
    </mc:Choice>
  </mc:AlternateContent>
  <xr:revisionPtr revIDLastSave="0" documentId="13_ncr:1_{2B8E003D-67B2-4C63-A679-AFAB7B17A936}" xr6:coauthVersionLast="47" xr6:coauthVersionMax="47" xr10:uidLastSave="{00000000-0000-0000-0000-000000000000}"/>
  <bookViews>
    <workbookView xWindow="-120" yWindow="-120" windowWidth="29040" windowHeight="15720" xr2:uid="{E27ADC84-EEE8-4EF5-BA39-E28C4CF9413F}"/>
  </bookViews>
  <sheets>
    <sheet name="Resumo" sheetId="1" r:id="rId1"/>
    <sheet name="Recebíveis Atuais - NeoService" sheetId="7" r:id="rId2"/>
    <sheet name="Green Garden" sheetId="15" r:id="rId3"/>
    <sheet name="Holiday" sheetId="16" r:id="rId4"/>
    <sheet name="Riviera" sheetId="17" r:id="rId5"/>
    <sheet name="Natura" sheetId="18" r:id="rId6"/>
    <sheet name="Quintas do Duque" sheetId="19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_______NEW2" localSheetId="1" hidden="1">{"'RATEIO RECEITA BRUTA'!$B$77:$C$106"}</definedName>
    <definedName name="___________NEW2" localSheetId="0" hidden="1">{"'RATEIO RECEITA BRUTA'!$B$77:$C$106"}</definedName>
    <definedName name="___________NEW2" hidden="1">{"'RATEIO RECEITA BRUTA'!$B$77:$C$106"}</definedName>
    <definedName name="___xlfn.IFERROR" hidden="1">#NAME?</definedName>
    <definedName name="___xlfn.RTD" hidden="1">#NAME?</definedName>
    <definedName name="__123Graph_A" hidden="1">[1]Assum!$B$12:$B$19</definedName>
    <definedName name="__123Graph_ASIDECO" hidden="1">'[2]fluxo de caixa'!#REF!</definedName>
    <definedName name="__123Graph_B" hidden="1">[1]Assum!$C$12:$C$19</definedName>
    <definedName name="__123Graph_BSIDECO" hidden="1">'[2]fluxo de caixa'!#REF!</definedName>
    <definedName name="__123Graph_C" hidden="1">[1]Assum!$D$12:$D$19</definedName>
    <definedName name="__123Graph_CSIDECO" hidden="1">'[2]fluxo de caixa'!#REF!</definedName>
    <definedName name="__123Graph_D" hidden="1">[1]Assum!$E$12:$E$19</definedName>
    <definedName name="__123Graph_E" hidden="1">[1]Assum!$F$12:$F$19</definedName>
    <definedName name="__123Graph_XSIDECO" hidden="1">'[2]fluxo de caixa'!#REF!</definedName>
    <definedName name="__FDS_HYPERLINK_TOGGLE_STATE__" hidden="1">"ON"</definedName>
    <definedName name="__FDS_UNIQUE_RANGE_ID_GENERATOR_COUNTER" hidden="1">1</definedName>
    <definedName name="__FDS_USED_FOR_REUSING_RANGE_IDS_RECYCLE" localSheetId="1" hidden="1">{32}</definedName>
    <definedName name="__FDS_USED_FOR_REUSING_RANGE_IDS_RECYCLE" localSheetId="0" hidden="1">{32}</definedName>
    <definedName name="__FDS_USED_FOR_REUSING_RANGE_IDS_RECYCLE" hidden="1">{32}</definedName>
    <definedName name="__xlfn.IFERROR" hidden="1">#NAME?</definedName>
    <definedName name="__xlfn.RTD" hidden="1">#NAME?</definedName>
    <definedName name="_10000DLC3FD1415" hidden="1">#N/A</definedName>
    <definedName name="_10001DLC3FD1415" hidden="1">#N/A</definedName>
    <definedName name="_10002DLC3FD1415" hidden="1">#N/A</definedName>
    <definedName name="_10003DLC3FD1415" hidden="1">#N/A</definedName>
    <definedName name="_10004DLC3FD1415" hidden="1">#N/A</definedName>
    <definedName name="_10005DLC3FD1415" hidden="1">#N/A</definedName>
    <definedName name="_10006DLC3FD1415" hidden="1">#N/A</definedName>
    <definedName name="_10007DLC3FD1415" hidden="1">#N/A</definedName>
    <definedName name="_10008DLC3FD1415" hidden="1">#N/A</definedName>
    <definedName name="_10009DLC3FD1415" hidden="1">#N/A</definedName>
    <definedName name="_1000DL60ED3393" hidden="1">#N/A</definedName>
    <definedName name="_10010DLC3FD1415" hidden="1">#N/A</definedName>
    <definedName name="_10011DLC3FE1415" hidden="1">#N/A</definedName>
    <definedName name="_10012DLC3FE1415" hidden="1">#N/A</definedName>
    <definedName name="_10013DLC3FE1415" hidden="1">#N/A</definedName>
    <definedName name="_10014DLC3FE1415" hidden="1">#N/A</definedName>
    <definedName name="_10015DLC3FE1415" hidden="1">#N/A</definedName>
    <definedName name="_10016DLC3FE1415" hidden="1">#N/A</definedName>
    <definedName name="_10017DLC3FE1415" hidden="1">#N/A</definedName>
    <definedName name="_10018DLC3FE1415" hidden="1">#N/A</definedName>
    <definedName name="_10019DLC3FE1415" hidden="1">#N/A</definedName>
    <definedName name="_1001DL60ED3393" hidden="1">#N/A</definedName>
    <definedName name="_10020DLC3FE1415" hidden="1">#N/A</definedName>
    <definedName name="_10021DLC3FE1415" hidden="1">#N/A</definedName>
    <definedName name="_10022DLC3FE1415" hidden="1">#N/A</definedName>
    <definedName name="_10023DLC3FE1415" hidden="1">#N/A</definedName>
    <definedName name="_10024DLC3FE1415" hidden="1">#N/A</definedName>
    <definedName name="_10025DLC3FE1415" hidden="1">#N/A</definedName>
    <definedName name="_10026DLC3FE1415" hidden="1">#N/A</definedName>
    <definedName name="_10027DLC3FE1415" hidden="1">#N/A</definedName>
    <definedName name="_10028DLC3FE1415" hidden="1">#N/A</definedName>
    <definedName name="_10029DLC3FE1415" hidden="1">#N/A</definedName>
    <definedName name="_1002DL60ED3393" hidden="1">#N/A</definedName>
    <definedName name="_10030DLC3FE1415" hidden="1">#N/A</definedName>
    <definedName name="_10031DLC3FE1415" hidden="1">#N/A</definedName>
    <definedName name="_10032DLC3FE1415" hidden="1">#N/A</definedName>
    <definedName name="_10033DLC3FE1415" hidden="1">#N/A</definedName>
    <definedName name="_10034DLC3FE1415" hidden="1">#N/A</definedName>
    <definedName name="_10035DLC3FE1415" hidden="1">#N/A</definedName>
    <definedName name="_10036DLC3FE1415" hidden="1">#N/A</definedName>
    <definedName name="_10037DLC3FE1415" hidden="1">#N/A</definedName>
    <definedName name="_10038DLC3FE1415" hidden="1">#N/A</definedName>
    <definedName name="_10039DLC3FE1415" hidden="1">#N/A</definedName>
    <definedName name="_1003DL60ED3393" hidden="1">#N/A</definedName>
    <definedName name="_10040DLC3FE1415" hidden="1">#N/A</definedName>
    <definedName name="_10041DLC3FE1415" hidden="1">#N/A</definedName>
    <definedName name="_10042DLC3FE1415" hidden="1">#N/A</definedName>
    <definedName name="_10043DLC3FE1415" hidden="1">#N/A</definedName>
    <definedName name="_10044DLC3FE1415" hidden="1">#N/A</definedName>
    <definedName name="_10045DLC3FE1415" hidden="1">#N/A</definedName>
    <definedName name="_10046DLC3FF1419" hidden="1">#N/A</definedName>
    <definedName name="_10047DLC3FF1419" hidden="1">#N/A</definedName>
    <definedName name="_10048DLC3FF1419" hidden="1">#N/A</definedName>
    <definedName name="_10049DLC3FF1419" hidden="1">#N/A</definedName>
    <definedName name="_1004DL60ED3393" hidden="1">#N/A</definedName>
    <definedName name="_10050DLC3FF1419" hidden="1">#N/A</definedName>
    <definedName name="_10051DLC3FF1419" hidden="1">#N/A</definedName>
    <definedName name="_10052DLC3FF1419" hidden="1">#N/A</definedName>
    <definedName name="_10053DLC3FF1419" hidden="1">#N/A</definedName>
    <definedName name="_10054DLC3FF1419" hidden="1">#N/A</definedName>
    <definedName name="_10055DLC3FF1419" hidden="1">#N/A</definedName>
    <definedName name="_10056DLC3FF1419" hidden="1">#N/A</definedName>
    <definedName name="_10057DLC3FF1419" hidden="1">#N/A</definedName>
    <definedName name="_10058DLC3FF1419" hidden="1">#N/A</definedName>
    <definedName name="_10059DLC3FF1419" hidden="1">#N/A</definedName>
    <definedName name="_1005DL60ED3393" hidden="1">#N/A</definedName>
    <definedName name="_10060DLC3FF1419" hidden="1">#N/A</definedName>
    <definedName name="_10061DLC3FF1419" hidden="1">#N/A</definedName>
    <definedName name="_10062DLC3FF1419" hidden="1">#N/A</definedName>
    <definedName name="_10063DLC3FF1419" hidden="1">#N/A</definedName>
    <definedName name="_10064DLC3FF1419" hidden="1">#N/A</definedName>
    <definedName name="_10065DLC3FF1419" hidden="1">#N/A</definedName>
    <definedName name="_10066DLC3FF1419" hidden="1">#N/A</definedName>
    <definedName name="_10067DLC3FF1419" hidden="1">#N/A</definedName>
    <definedName name="_10068DLC3FF1419" hidden="1">#N/A</definedName>
    <definedName name="_10069DLC3FF1419" hidden="1">#N/A</definedName>
    <definedName name="_1006DL60ED3393" hidden="1">#N/A</definedName>
    <definedName name="_10070DLC3FF1419" hidden="1">#N/A</definedName>
    <definedName name="_10071DLC3FF1419" hidden="1">#N/A</definedName>
    <definedName name="_10072DLC3FF1419" hidden="1">#N/A</definedName>
    <definedName name="_10073DLC3FF1419" hidden="1">#N/A</definedName>
    <definedName name="_10074DLC3FF1419" hidden="1">#N/A</definedName>
    <definedName name="_10075DLC3FF1419" hidden="1">#N/A</definedName>
    <definedName name="_10076DLC3FF1419" hidden="1">#N/A</definedName>
    <definedName name="_10077DLC3FF1419" hidden="1">#N/A</definedName>
    <definedName name="_10078DLC3FF1419" hidden="1">#N/A</definedName>
    <definedName name="_10079DLC3FF1419" hidden="1">#N/A</definedName>
    <definedName name="_1007DL60ED3393" hidden="1">#N/A</definedName>
    <definedName name="_10080DLC3FF1419" hidden="1">#N/A</definedName>
    <definedName name="_10081DLC4001419" hidden="1">#N/A</definedName>
    <definedName name="_10082DLC4001419" hidden="1">#N/A</definedName>
    <definedName name="_10083DLC4001419" hidden="1">#N/A</definedName>
    <definedName name="_10084DLC4001419" hidden="1">#N/A</definedName>
    <definedName name="_10085DLC4001419" hidden="1">#N/A</definedName>
    <definedName name="_10086DLC4001419" hidden="1">#N/A</definedName>
    <definedName name="_10087DLC4001419" hidden="1">#N/A</definedName>
    <definedName name="_10088DLC4001419" hidden="1">#N/A</definedName>
    <definedName name="_10089DLC4001419" hidden="1">#N/A</definedName>
    <definedName name="_1008DL60ED3393" hidden="1">#N/A</definedName>
    <definedName name="_10090DLC4001419" hidden="1">#N/A</definedName>
    <definedName name="_10091DLC4001419" hidden="1">#N/A</definedName>
    <definedName name="_10092DLC4001419" hidden="1">#N/A</definedName>
    <definedName name="_10093DLC4001419" hidden="1">#N/A</definedName>
    <definedName name="_10094DLC4001419" hidden="1">#N/A</definedName>
    <definedName name="_10095DLC4001419" hidden="1">#N/A</definedName>
    <definedName name="_10096DLC4001419" hidden="1">#N/A</definedName>
    <definedName name="_10097DLC4001419" hidden="1">#N/A</definedName>
    <definedName name="_10098DLC4001419" hidden="1">#N/A</definedName>
    <definedName name="_10099DLC4001419" hidden="1">#N/A</definedName>
    <definedName name="_1009DL60ED3393" hidden="1">#N/A</definedName>
    <definedName name="_100DL607330A6" hidden="1">#N/A</definedName>
    <definedName name="_100DL6140358F" hidden="1">#N/A</definedName>
    <definedName name="_10100DLC4001419" hidden="1">#N/A</definedName>
    <definedName name="_10101DLC4001419" hidden="1">#N/A</definedName>
    <definedName name="_10102DLC4001419" hidden="1">#N/A</definedName>
    <definedName name="_10103DLC4001419" hidden="1">#N/A</definedName>
    <definedName name="_10104DLC4001419" hidden="1">#N/A</definedName>
    <definedName name="_10105DLC4001419" hidden="1">#N/A</definedName>
    <definedName name="_10106DLC4001419" hidden="1">#N/A</definedName>
    <definedName name="_10107DLC4001419" hidden="1">#N/A</definedName>
    <definedName name="_10108DLC4001419" hidden="1">#N/A</definedName>
    <definedName name="_10109DLC4001419" hidden="1">#N/A</definedName>
    <definedName name="_1010DL60ED3393" hidden="1">#N/A</definedName>
    <definedName name="_10110DLC4001419" hidden="1">#N/A</definedName>
    <definedName name="_10111DLC4001419" hidden="1">#N/A</definedName>
    <definedName name="_10112DLC4001419" hidden="1">#N/A</definedName>
    <definedName name="_10113DLC4001419" hidden="1">#N/A</definedName>
    <definedName name="_10114DLC4001419" hidden="1">#N/A</definedName>
    <definedName name="_10115DLC4001419" hidden="1">#N/A</definedName>
    <definedName name="_10116DLC4011419" hidden="1">#N/A</definedName>
    <definedName name="_10117DLC4011419" hidden="1">#N/A</definedName>
    <definedName name="_10118DLC4011419" hidden="1">#N/A</definedName>
    <definedName name="_10119DLC4011419" hidden="1">#N/A</definedName>
    <definedName name="_1011DL60ED3393" hidden="1">#N/A</definedName>
    <definedName name="_10120DLC4011419" hidden="1">#N/A</definedName>
    <definedName name="_10121DLC4011419" hidden="1">#N/A</definedName>
    <definedName name="_10122DLC4011419" hidden="1">#N/A</definedName>
    <definedName name="_10123DLC4011419" hidden="1">#N/A</definedName>
    <definedName name="_10124DLC4011419" hidden="1">#N/A</definedName>
    <definedName name="_10125DLC4011419" hidden="1">#N/A</definedName>
    <definedName name="_10126DLC4011419" hidden="1">#N/A</definedName>
    <definedName name="_10127DLC4011419" hidden="1">#N/A</definedName>
    <definedName name="_10128DLC4011419" hidden="1">#N/A</definedName>
    <definedName name="_10129DLC4011419" hidden="1">#N/A</definedName>
    <definedName name="_1012DL60ED3393" hidden="1">#N/A</definedName>
    <definedName name="_10130DLC4011419" hidden="1">#N/A</definedName>
    <definedName name="_10131DLC4011419" hidden="1">#N/A</definedName>
    <definedName name="_10132DLC4011419" hidden="1">#N/A</definedName>
    <definedName name="_10133DLC4011419" hidden="1">#N/A</definedName>
    <definedName name="_10134DLC4011419" hidden="1">#N/A</definedName>
    <definedName name="_10135DLC4011419" hidden="1">#N/A</definedName>
    <definedName name="_10136DLC4011419" hidden="1">#N/A</definedName>
    <definedName name="_10137DLC4011419" hidden="1">#N/A</definedName>
    <definedName name="_10138DLC4011419" hidden="1">#N/A</definedName>
    <definedName name="_10139DLC4011419" hidden="1">#N/A</definedName>
    <definedName name="_1013DL60ED3393" hidden="1">#N/A</definedName>
    <definedName name="_10140DLC4011419" hidden="1">#N/A</definedName>
    <definedName name="_10141DLC4011419" hidden="1">#N/A</definedName>
    <definedName name="_10142DLC4011419" hidden="1">#N/A</definedName>
    <definedName name="_10143DLC4011419" hidden="1">#N/A</definedName>
    <definedName name="_10144DLC4011419" hidden="1">#N/A</definedName>
    <definedName name="_10145DLC4011419" hidden="1">#N/A</definedName>
    <definedName name="_10146DLC4011419" hidden="1">#N/A</definedName>
    <definedName name="_10147DLC4011419" hidden="1">#N/A</definedName>
    <definedName name="_10148DLC4011419" hidden="1">#N/A</definedName>
    <definedName name="_10149DLC4011419" hidden="1">#N/A</definedName>
    <definedName name="_1014DL60ED3393" hidden="1">#N/A</definedName>
    <definedName name="_10150DLC4011419" hidden="1">#N/A</definedName>
    <definedName name="_10151DLC4021419" hidden="1">#N/A</definedName>
    <definedName name="_10152DLC4021419" hidden="1">#N/A</definedName>
    <definedName name="_10153DLC4021419" hidden="1">#N/A</definedName>
    <definedName name="_10154DLC4021419" hidden="1">#N/A</definedName>
    <definedName name="_10155DLC4021419" hidden="1">#N/A</definedName>
    <definedName name="_10156DLC4021419" hidden="1">#N/A</definedName>
    <definedName name="_10157DLC4021419" hidden="1">#N/A</definedName>
    <definedName name="_10158DLC4021419" hidden="1">#N/A</definedName>
    <definedName name="_10159DLC4021419" hidden="1">#N/A</definedName>
    <definedName name="_1015DL60ED3393" hidden="1">#N/A</definedName>
    <definedName name="_10160DLC4021419" hidden="1">#N/A</definedName>
    <definedName name="_10161DLC4021419" hidden="1">#N/A</definedName>
    <definedName name="_10162DLC4021419" hidden="1">#N/A</definedName>
    <definedName name="_10163DLC4021419" hidden="1">#N/A</definedName>
    <definedName name="_10164DLC4021419" hidden="1">#N/A</definedName>
    <definedName name="_10165DLC4021419" hidden="1">#N/A</definedName>
    <definedName name="_10166DLC4021419" hidden="1">#N/A</definedName>
    <definedName name="_10167DLC4021419" hidden="1">#N/A</definedName>
    <definedName name="_10168DLC4021419" hidden="1">#N/A</definedName>
    <definedName name="_10169DLC4021419" hidden="1">#N/A</definedName>
    <definedName name="_1016DL60EE3399" hidden="1">#N/A</definedName>
    <definedName name="_10170DLC4021419" hidden="1">#N/A</definedName>
    <definedName name="_10171DLC4021419" hidden="1">#N/A</definedName>
    <definedName name="_10172DLC4021419" hidden="1">#N/A</definedName>
    <definedName name="_10173DLC4021419" hidden="1">#N/A</definedName>
    <definedName name="_10174DLC4021419" hidden="1">#N/A</definedName>
    <definedName name="_10175DLC4021419" hidden="1">#N/A</definedName>
    <definedName name="_10176DLC4021419" hidden="1">#N/A</definedName>
    <definedName name="_10177DLC4021419" hidden="1">#N/A</definedName>
    <definedName name="_10178DLC4021419" hidden="1">#N/A</definedName>
    <definedName name="_10179DLC4021419" hidden="1">#N/A</definedName>
    <definedName name="_1017DL60EE3399" hidden="1">#N/A</definedName>
    <definedName name="_10180DLC4021419" hidden="1">#N/A</definedName>
    <definedName name="_10181DLC4021419" hidden="1">#N/A</definedName>
    <definedName name="_10182DLC4021419" hidden="1">#N/A</definedName>
    <definedName name="_10183DLC4021419" hidden="1">#N/A</definedName>
    <definedName name="_10184DLC4021419" hidden="1">#N/A</definedName>
    <definedName name="_10185DLC4021419" hidden="1">#N/A</definedName>
    <definedName name="_10186DLC4031419" hidden="1">#N/A</definedName>
    <definedName name="_10187DLC4031419" hidden="1">#N/A</definedName>
    <definedName name="_10188DLC4031419" hidden="1">#N/A</definedName>
    <definedName name="_10189DLC4031419" hidden="1">#N/A</definedName>
    <definedName name="_1018DL60EE3399" hidden="1">#N/A</definedName>
    <definedName name="_10190DLC4031419" hidden="1">#N/A</definedName>
    <definedName name="_10191DLC4031419" hidden="1">#N/A</definedName>
    <definedName name="_10192DLC4031419" hidden="1">#N/A</definedName>
    <definedName name="_10193DLC4031419" hidden="1">#N/A</definedName>
    <definedName name="_10194DLC4031419" hidden="1">#N/A</definedName>
    <definedName name="_10195DLC4031419" hidden="1">#N/A</definedName>
    <definedName name="_10196DLC4031419" hidden="1">#N/A</definedName>
    <definedName name="_10197DLC4031419" hidden="1">#N/A</definedName>
    <definedName name="_10198DLC4031419" hidden="1">#N/A</definedName>
    <definedName name="_10199DLC4031419" hidden="1">#N/A</definedName>
    <definedName name="_1019DL60EE3399" hidden="1">#N/A</definedName>
    <definedName name="_101DL607330A6" hidden="1">#N/A</definedName>
    <definedName name="_101DL61413595" hidden="1">#N/A</definedName>
    <definedName name="_10200DLC4031419" hidden="1">#N/A</definedName>
    <definedName name="_10201DLC4031419" hidden="1">#N/A</definedName>
    <definedName name="_10202DLC4031419" hidden="1">#N/A</definedName>
    <definedName name="_10203DLC4031419" hidden="1">#N/A</definedName>
    <definedName name="_10204DLC4031419" hidden="1">#N/A</definedName>
    <definedName name="_10205DLC4031419" hidden="1">#N/A</definedName>
    <definedName name="_10206DLC4031419" hidden="1">#N/A</definedName>
    <definedName name="_10207DLC4031419" hidden="1">#N/A</definedName>
    <definedName name="_10208DLC4031419" hidden="1">#N/A</definedName>
    <definedName name="_10209DLC4031419" hidden="1">#N/A</definedName>
    <definedName name="_1020DL60EE3399" hidden="1">#N/A</definedName>
    <definedName name="_10210DLC4031419" hidden="1">#N/A</definedName>
    <definedName name="_10211DLC4031419" hidden="1">#N/A</definedName>
    <definedName name="_10212DLC4031419" hidden="1">#N/A</definedName>
    <definedName name="_10213DLC4031419" hidden="1">#N/A</definedName>
    <definedName name="_10214DLC4031419" hidden="1">#N/A</definedName>
    <definedName name="_10215DLC4031419" hidden="1">#N/A</definedName>
    <definedName name="_10216DLC4031419" hidden="1">#N/A</definedName>
    <definedName name="_10217DLC4031419" hidden="1">#N/A</definedName>
    <definedName name="_10218DLC4031419" hidden="1">#N/A</definedName>
    <definedName name="_10219DLC4031419" hidden="1">#N/A</definedName>
    <definedName name="_1021DL60EE3399" hidden="1">#N/A</definedName>
    <definedName name="_10220DLC4031419" hidden="1">#N/A</definedName>
    <definedName name="_10221DLC4041419" hidden="1">#N/A</definedName>
    <definedName name="_10222DLC4041419" hidden="1">#N/A</definedName>
    <definedName name="_10223DLC4041419" hidden="1">#N/A</definedName>
    <definedName name="_10224DLC4041419" hidden="1">#N/A</definedName>
    <definedName name="_10225DLC4041419" hidden="1">#N/A</definedName>
    <definedName name="_10226DLC4041419" hidden="1">#N/A</definedName>
    <definedName name="_10227DLC4041419" hidden="1">#N/A</definedName>
    <definedName name="_10228DLC4041419" hidden="1">#N/A</definedName>
    <definedName name="_10229DLC4041419" hidden="1">#N/A</definedName>
    <definedName name="_1022DL60EE3399" hidden="1">#N/A</definedName>
    <definedName name="_10230DLC4041419" hidden="1">#N/A</definedName>
    <definedName name="_10231DLC4041419" hidden="1">#N/A</definedName>
    <definedName name="_10232DLC4041419" hidden="1">#N/A</definedName>
    <definedName name="_10233DLC4041419" hidden="1">#N/A</definedName>
    <definedName name="_10234DLC4041419" hidden="1">#N/A</definedName>
    <definedName name="_10235DLC4041419" hidden="1">#N/A</definedName>
    <definedName name="_10236DLC4041419" hidden="1">#N/A</definedName>
    <definedName name="_10237DLC4041419" hidden="1">#N/A</definedName>
    <definedName name="_10238DLC4041419" hidden="1">#N/A</definedName>
    <definedName name="_10239DLC4041419" hidden="1">#N/A</definedName>
    <definedName name="_1023DL60EE3399" hidden="1">#N/A</definedName>
    <definedName name="_10240DLC4041419" hidden="1">#N/A</definedName>
    <definedName name="_10241DLC4041419" hidden="1">#N/A</definedName>
    <definedName name="_10242DLC4041419" hidden="1">#N/A</definedName>
    <definedName name="_10243DLC4041419" hidden="1">#N/A</definedName>
    <definedName name="_10244DLC4041419" hidden="1">#N/A</definedName>
    <definedName name="_10245DLC4041419" hidden="1">#N/A</definedName>
    <definedName name="_10246DLC4041419" hidden="1">#N/A</definedName>
    <definedName name="_10247DLC4041419" hidden="1">#N/A</definedName>
    <definedName name="_10248DLC4041419" hidden="1">#N/A</definedName>
    <definedName name="_10249DLC4041419" hidden="1">#N/A</definedName>
    <definedName name="_1024DL60EE3399" hidden="1">#N/A</definedName>
    <definedName name="_10250DLC4041419" hidden="1">#N/A</definedName>
    <definedName name="_10251DLC4041419" hidden="1">#N/A</definedName>
    <definedName name="_10252DLC4041419" hidden="1">#N/A</definedName>
    <definedName name="_10253DLC4041419" hidden="1">#N/A</definedName>
    <definedName name="_10254DLC4041419" hidden="1">#N/A</definedName>
    <definedName name="_10255DLC4041419" hidden="1">#N/A</definedName>
    <definedName name="_10256DLC4051419" hidden="1">#N/A</definedName>
    <definedName name="_10257DLC4051419" hidden="1">#N/A</definedName>
    <definedName name="_10258DLC4051419" hidden="1">#N/A</definedName>
    <definedName name="_10259DLC4051419" hidden="1">#N/A</definedName>
    <definedName name="_1025DL60EE3399" hidden="1">#N/A</definedName>
    <definedName name="_10260DLC4051419" hidden="1">#N/A</definedName>
    <definedName name="_10261DLC4051419" hidden="1">#N/A</definedName>
    <definedName name="_10262DLC4051419" hidden="1">#N/A</definedName>
    <definedName name="_10263DLC4051419" hidden="1">#N/A</definedName>
    <definedName name="_10264DLC4051419" hidden="1">#N/A</definedName>
    <definedName name="_10265DLC4051419" hidden="1">#N/A</definedName>
    <definedName name="_10266DLC4051419" hidden="1">#N/A</definedName>
    <definedName name="_10267DLC4051419" hidden="1">#N/A</definedName>
    <definedName name="_10268DLC4051419" hidden="1">#N/A</definedName>
    <definedName name="_10269DLC4051419" hidden="1">#N/A</definedName>
    <definedName name="_1026DL60EE3399" hidden="1">#N/A</definedName>
    <definedName name="_10270DLC4051419" hidden="1">#N/A</definedName>
    <definedName name="_10271DLC4051419" hidden="1">#N/A</definedName>
    <definedName name="_10272DLC4051419" hidden="1">#N/A</definedName>
    <definedName name="_10273DLC4051419" hidden="1">#N/A</definedName>
    <definedName name="_10274DLC4051419" hidden="1">#N/A</definedName>
    <definedName name="_10275DLC4051419" hidden="1">#N/A</definedName>
    <definedName name="_10276DLC4051419" hidden="1">#N/A</definedName>
    <definedName name="_10277DLC4051419" hidden="1">#N/A</definedName>
    <definedName name="_10278DLC4051419" hidden="1">#N/A</definedName>
    <definedName name="_10279DLC4051419" hidden="1">#N/A</definedName>
    <definedName name="_1027DL60EE3399" hidden="1">#N/A</definedName>
    <definedName name="_10280DLC4051419" hidden="1">#N/A</definedName>
    <definedName name="_10281DLC4051419" hidden="1">#N/A</definedName>
    <definedName name="_10282DLC4051419" hidden="1">#N/A</definedName>
    <definedName name="_10283DLC4051419" hidden="1">#N/A</definedName>
    <definedName name="_10284DLC4051419" hidden="1">#N/A</definedName>
    <definedName name="_10285DLC4051419" hidden="1">#N/A</definedName>
    <definedName name="_10286DLC4051419" hidden="1">#N/A</definedName>
    <definedName name="_10287DLC4051419" hidden="1">#N/A</definedName>
    <definedName name="_10288DLC4051419" hidden="1">#N/A</definedName>
    <definedName name="_10289DLC4051419" hidden="1">#N/A</definedName>
    <definedName name="_1028DL60EE3399" hidden="1">#N/A</definedName>
    <definedName name="_10290DLC4051419" hidden="1">#N/A</definedName>
    <definedName name="_10291DLC4061419" hidden="1">#N/A</definedName>
    <definedName name="_10292DLC4061419" hidden="1">#N/A</definedName>
    <definedName name="_10293DLC4061419" hidden="1">#N/A</definedName>
    <definedName name="_10294DLC4061419" hidden="1">#N/A</definedName>
    <definedName name="_10295DLC4061419" hidden="1">#N/A</definedName>
    <definedName name="_10296DLC4061419" hidden="1">#N/A</definedName>
    <definedName name="_10297DLC4061419" hidden="1">#N/A</definedName>
    <definedName name="_10298DLC4061419" hidden="1">#N/A</definedName>
    <definedName name="_10299DLC4061419" hidden="1">#N/A</definedName>
    <definedName name="_1029DL60EE3399" hidden="1">#N/A</definedName>
    <definedName name="_102DL607330A6" hidden="1">#N/A</definedName>
    <definedName name="_102DL6142359B" hidden="1">#N/A</definedName>
    <definedName name="_10300DLC4061419" hidden="1">#N/A</definedName>
    <definedName name="_10301DLC4061419" hidden="1">#N/A</definedName>
    <definedName name="_10302DLC4061419" hidden="1">#N/A</definedName>
    <definedName name="_10303DLC4061419" hidden="1">#N/A</definedName>
    <definedName name="_10304DLC4061419" hidden="1">#N/A</definedName>
    <definedName name="_10305DLC4061419" hidden="1">#N/A</definedName>
    <definedName name="_10306DLC4061419" hidden="1">#N/A</definedName>
    <definedName name="_10307DLC4061419" hidden="1">#N/A</definedName>
    <definedName name="_10308DLC4061419" hidden="1">#N/A</definedName>
    <definedName name="_10309DLC4061419" hidden="1">#N/A</definedName>
    <definedName name="_1030DL60EE3399" hidden="1">#N/A</definedName>
    <definedName name="_10310DLC4061419" hidden="1">#N/A</definedName>
    <definedName name="_10311DLC4061419" hidden="1">#N/A</definedName>
    <definedName name="_10312DLC4061419" hidden="1">#N/A</definedName>
    <definedName name="_10313DLC4061419" hidden="1">#N/A</definedName>
    <definedName name="_10314DLC4061419" hidden="1">#N/A</definedName>
    <definedName name="_10315DLC4061419" hidden="1">#N/A</definedName>
    <definedName name="_10316DLC4061419" hidden="1">#N/A</definedName>
    <definedName name="_10317DLC4061419" hidden="1">#N/A</definedName>
    <definedName name="_10318DLC4061419" hidden="1">#N/A</definedName>
    <definedName name="_10319DLC4061419" hidden="1">#N/A</definedName>
    <definedName name="_1031DL60EE3399" hidden="1">#N/A</definedName>
    <definedName name="_10320DLC4061419" hidden="1">#N/A</definedName>
    <definedName name="_10321DLC4061419" hidden="1">#N/A</definedName>
    <definedName name="_10322DLC4061419" hidden="1">#N/A</definedName>
    <definedName name="_10323DLC4061419" hidden="1">#N/A</definedName>
    <definedName name="_10324DLC4061419" hidden="1">#N/A</definedName>
    <definedName name="_10325DLC4061419" hidden="1">#N/A</definedName>
    <definedName name="_10326DLC4071419" hidden="1">#N/A</definedName>
    <definedName name="_10327DLC4071419" hidden="1">#N/A</definedName>
    <definedName name="_10328DLC4071419" hidden="1">#N/A</definedName>
    <definedName name="_10329DLC4071419" hidden="1">#N/A</definedName>
    <definedName name="_1032DL60EE3399" hidden="1">#N/A</definedName>
    <definedName name="_10330DLC4071419" hidden="1">#N/A</definedName>
    <definedName name="_10331DLC4071419" hidden="1">#N/A</definedName>
    <definedName name="_10332DLC4071419" hidden="1">#N/A</definedName>
    <definedName name="_10333DLC4071419" hidden="1">#N/A</definedName>
    <definedName name="_10334DLC4071419" hidden="1">#N/A</definedName>
    <definedName name="_10335DLC4071419" hidden="1">#N/A</definedName>
    <definedName name="_10336DLC4071419" hidden="1">#N/A</definedName>
    <definedName name="_10337DLC4071419" hidden="1">#N/A</definedName>
    <definedName name="_10338DLC4071419" hidden="1">#N/A</definedName>
    <definedName name="_10339DLC4071419" hidden="1">#N/A</definedName>
    <definedName name="_1033DL60EE3399" hidden="1">#N/A</definedName>
    <definedName name="_10340DLC4071419" hidden="1">#N/A</definedName>
    <definedName name="_10341DLC4071419" hidden="1">#N/A</definedName>
    <definedName name="_10342DLC4071419" hidden="1">#N/A</definedName>
    <definedName name="_10343DLC4071419" hidden="1">#N/A</definedName>
    <definedName name="_10344DLC4071419" hidden="1">#N/A</definedName>
    <definedName name="_10345DLC4071419" hidden="1">#N/A</definedName>
    <definedName name="_10346DLC4071419" hidden="1">#N/A</definedName>
    <definedName name="_10347DLC4071419" hidden="1">#N/A</definedName>
    <definedName name="_10348DLC4071419" hidden="1">#N/A</definedName>
    <definedName name="_10349DLC4071419" hidden="1">#N/A</definedName>
    <definedName name="_1034DL60EE3399" hidden="1">#N/A</definedName>
    <definedName name="_10350DLC4071419" hidden="1">#N/A</definedName>
    <definedName name="_10351DLC4071419" hidden="1">#N/A</definedName>
    <definedName name="_10352DLC4071419" hidden="1">#N/A</definedName>
    <definedName name="_10353DLC4071419" hidden="1">#N/A</definedName>
    <definedName name="_10354DLC4071419" hidden="1">#N/A</definedName>
    <definedName name="_10355DLC4071419" hidden="1">#N/A</definedName>
    <definedName name="_10356DLC4071419" hidden="1">#N/A</definedName>
    <definedName name="_10357DLC4071419" hidden="1">#N/A</definedName>
    <definedName name="_10358DLC4071419" hidden="1">#N/A</definedName>
    <definedName name="_10359DLC4071419" hidden="1">#N/A</definedName>
    <definedName name="_1035DL60EE3399" hidden="1">#N/A</definedName>
    <definedName name="_10360DLC4071419" hidden="1">#N/A</definedName>
    <definedName name="_10361DLC4081419" hidden="1">#N/A</definedName>
    <definedName name="_10362DLC4081419" hidden="1">#N/A</definedName>
    <definedName name="_10363DLC4081419" hidden="1">#N/A</definedName>
    <definedName name="_10364DLC4081419" hidden="1">#N/A</definedName>
    <definedName name="_10365DLC4081419" hidden="1">#N/A</definedName>
    <definedName name="_10366DLC4081419" hidden="1">#N/A</definedName>
    <definedName name="_10367DLC4081419" hidden="1">#N/A</definedName>
    <definedName name="_10368DLC4081419" hidden="1">#N/A</definedName>
    <definedName name="_10369DLC4081419" hidden="1">#N/A</definedName>
    <definedName name="_1036DL60EE3399" hidden="1">#N/A</definedName>
    <definedName name="_10370DLC4081419" hidden="1">#N/A</definedName>
    <definedName name="_10371DLC4081419" hidden="1">#N/A</definedName>
    <definedName name="_10372DLC4081419" hidden="1">#N/A</definedName>
    <definedName name="_10373DLC4081419" hidden="1">#N/A</definedName>
    <definedName name="_10374DLC4081419" hidden="1">#N/A</definedName>
    <definedName name="_10375DLC4081419" hidden="1">#N/A</definedName>
    <definedName name="_10376DLC4081419" hidden="1">#N/A</definedName>
    <definedName name="_10377DLC4081419" hidden="1">#N/A</definedName>
    <definedName name="_10378DLC4081419" hidden="1">#N/A</definedName>
    <definedName name="_10379DLC4081419" hidden="1">#N/A</definedName>
    <definedName name="_1037DL60EE3399" hidden="1">#N/A</definedName>
    <definedName name="_10380DLC4081419" hidden="1">#N/A</definedName>
    <definedName name="_10381DLC4081419" hidden="1">#N/A</definedName>
    <definedName name="_10382DLC4081419" hidden="1">#N/A</definedName>
    <definedName name="_10383DLC4081419" hidden="1">#N/A</definedName>
    <definedName name="_10384DLC4081419" hidden="1">#N/A</definedName>
    <definedName name="_10385DLC4081419" hidden="1">#N/A</definedName>
    <definedName name="_10386DLC4081419" hidden="1">#N/A</definedName>
    <definedName name="_10387DLC4081419" hidden="1">#N/A</definedName>
    <definedName name="_10388DLC4081419" hidden="1">#N/A</definedName>
    <definedName name="_10389DLC4081419" hidden="1">#N/A</definedName>
    <definedName name="_1038DL60EE3399" hidden="1">#N/A</definedName>
    <definedName name="_10390DLC4081419" hidden="1">#N/A</definedName>
    <definedName name="_10391DLC4081419" hidden="1">#N/A</definedName>
    <definedName name="_10392DLC4081419" hidden="1">#N/A</definedName>
    <definedName name="_10393DLC4081419" hidden="1">#N/A</definedName>
    <definedName name="_10394DLC4081419" hidden="1">#N/A</definedName>
    <definedName name="_10395DLC4081419" hidden="1">#N/A</definedName>
    <definedName name="_10396DLC4091419" hidden="1">#N/A</definedName>
    <definedName name="_10397DLC4091419" hidden="1">#N/A</definedName>
    <definedName name="_10398DLC4091419" hidden="1">#N/A</definedName>
    <definedName name="_10399DLC4091419" hidden="1">#N/A</definedName>
    <definedName name="_1039DL60EE3399" hidden="1">#N/A</definedName>
    <definedName name="_103DL607330A6" hidden="1">#N/A</definedName>
    <definedName name="_103DL614335A1" hidden="1">#N/A</definedName>
    <definedName name="_10400DLC4091419" hidden="1">#N/A</definedName>
    <definedName name="_10401DLC4091419" hidden="1">#N/A</definedName>
    <definedName name="_10402DLC4091419" hidden="1">#N/A</definedName>
    <definedName name="_10403DLC4091419" hidden="1">#N/A</definedName>
    <definedName name="_10404DLC4091419" hidden="1">#N/A</definedName>
    <definedName name="_10405DLC4091419" hidden="1">#N/A</definedName>
    <definedName name="_10406DLC4091419" hidden="1">#N/A</definedName>
    <definedName name="_10407DLC4091419" hidden="1">#N/A</definedName>
    <definedName name="_10408DLC4091419" hidden="1">#N/A</definedName>
    <definedName name="_10409DLC4091419" hidden="1">#N/A</definedName>
    <definedName name="_1040DL60EE3399" hidden="1">#N/A</definedName>
    <definedName name="_10410DLC4091419" hidden="1">#N/A</definedName>
    <definedName name="_10411DLC4091419" hidden="1">#N/A</definedName>
    <definedName name="_10412DLC4091419" hidden="1">#N/A</definedName>
    <definedName name="_10413DLC4091419" hidden="1">#N/A</definedName>
    <definedName name="_10414DLC4091419" hidden="1">#N/A</definedName>
    <definedName name="_10415DLC4091419" hidden="1">#N/A</definedName>
    <definedName name="_10416DLC4091419" hidden="1">#N/A</definedName>
    <definedName name="_10417DLC4091419" hidden="1">#N/A</definedName>
    <definedName name="_10418DLC4091419" hidden="1">#N/A</definedName>
    <definedName name="_10419DLC4091419" hidden="1">#N/A</definedName>
    <definedName name="_1041DL60EE3399" hidden="1">#N/A</definedName>
    <definedName name="_10420DLC4091419" hidden="1">#N/A</definedName>
    <definedName name="_10421DLC4091419" hidden="1">#N/A</definedName>
    <definedName name="_10422DLC4091419" hidden="1">#N/A</definedName>
    <definedName name="_10423DLC4091419" hidden="1">#N/A</definedName>
    <definedName name="_10424DLC4091419" hidden="1">#N/A</definedName>
    <definedName name="_10425DLC4091419" hidden="1">#N/A</definedName>
    <definedName name="_10426DLC4091419" hidden="1">#N/A</definedName>
    <definedName name="_10427DLC4091419" hidden="1">#N/A</definedName>
    <definedName name="_10428DLC4091419" hidden="1">#N/A</definedName>
    <definedName name="_10429DLC4091419" hidden="1">#N/A</definedName>
    <definedName name="_1042DL60EE3399" hidden="1">#N/A</definedName>
    <definedName name="_10430DLC4091419" hidden="1">#N/A</definedName>
    <definedName name="_10431DLC40A1419" hidden="1">#N/A</definedName>
    <definedName name="_10432DLC40A1419" hidden="1">#N/A</definedName>
    <definedName name="_10433DLC40A1419" hidden="1">#N/A</definedName>
    <definedName name="_10434DLC40A1419" hidden="1">#N/A</definedName>
    <definedName name="_10435DLC40A1419" hidden="1">#N/A</definedName>
    <definedName name="_10436DLC40A1419" hidden="1">#N/A</definedName>
    <definedName name="_10437DLC40A1419" hidden="1">#N/A</definedName>
    <definedName name="_10438DLC40A1419" hidden="1">#N/A</definedName>
    <definedName name="_10439DLC40A1419" hidden="1">#N/A</definedName>
    <definedName name="_1043DL60EE3399" hidden="1">#N/A</definedName>
    <definedName name="_10440DLC40A1419" hidden="1">#N/A</definedName>
    <definedName name="_10441DLC40A1419" hidden="1">#N/A</definedName>
    <definedName name="_10442DLC40A1419" hidden="1">#N/A</definedName>
    <definedName name="_10443DLC40A1419" hidden="1">#N/A</definedName>
    <definedName name="_10444DLC40A1419" hidden="1">#N/A</definedName>
    <definedName name="_10445DLC40A1419" hidden="1">#N/A</definedName>
    <definedName name="_10446DLC40A1419" hidden="1">#N/A</definedName>
    <definedName name="_10447DLC40A1419" hidden="1">#N/A</definedName>
    <definedName name="_10448DLC40A1419" hidden="1">#N/A</definedName>
    <definedName name="_10449DLC40A1419" hidden="1">#N/A</definedName>
    <definedName name="_1044DL60EE3399" hidden="1">#N/A</definedName>
    <definedName name="_10450DLC40A1419" hidden="1">#N/A</definedName>
    <definedName name="_10451DLC40A1419" hidden="1">#N/A</definedName>
    <definedName name="_10452DLC40A1419" hidden="1">#N/A</definedName>
    <definedName name="_10453DLC40A1419" hidden="1">#N/A</definedName>
    <definedName name="_10454DLC40A1419" hidden="1">#N/A</definedName>
    <definedName name="_10455DLC40A1419" hidden="1">#N/A</definedName>
    <definedName name="_10456DLC40A1419" hidden="1">#N/A</definedName>
    <definedName name="_10457DLC40A1419" hidden="1">#N/A</definedName>
    <definedName name="_10458DLC40A1419" hidden="1">#N/A</definedName>
    <definedName name="_10459DLC40A1419" hidden="1">#N/A</definedName>
    <definedName name="_1045DL60EE3399" hidden="1">#N/A</definedName>
    <definedName name="_10460DLC40A1419" hidden="1">#N/A</definedName>
    <definedName name="_10461DLC40A1419" hidden="1">#N/A</definedName>
    <definedName name="_10462DLC40A1419" hidden="1">#N/A</definedName>
    <definedName name="_10463DLC40A1419" hidden="1">#N/A</definedName>
    <definedName name="_10464DLC40A1419" hidden="1">#N/A</definedName>
    <definedName name="_10465DLC40A1419" hidden="1">#N/A</definedName>
    <definedName name="_10466DLC40B1419" hidden="1">#N/A</definedName>
    <definedName name="_10467DLC40B1419" hidden="1">#N/A</definedName>
    <definedName name="_10468DLC40B1419" hidden="1">#N/A</definedName>
    <definedName name="_10469DLC40B1419" hidden="1">#N/A</definedName>
    <definedName name="_1046DL60EE3399" hidden="1">#N/A</definedName>
    <definedName name="_10470DLC40B1419" hidden="1">#N/A</definedName>
    <definedName name="_10471DLC40B1419" hidden="1">#N/A</definedName>
    <definedName name="_10472DLC40B1419" hidden="1">#N/A</definedName>
    <definedName name="_10473DLC40B1419" hidden="1">#N/A</definedName>
    <definedName name="_10474DLC40B1419" hidden="1">#N/A</definedName>
    <definedName name="_10475DLC40B1419" hidden="1">#N/A</definedName>
    <definedName name="_10476DLC40B1419" hidden="1">#N/A</definedName>
    <definedName name="_10477DLC40B1419" hidden="1">#N/A</definedName>
    <definedName name="_10478DLC40B1419" hidden="1">#N/A</definedName>
    <definedName name="_10479DLC40B1419" hidden="1">#N/A</definedName>
    <definedName name="_1047DL60EE3399" hidden="1">#N/A</definedName>
    <definedName name="_10480DLC40B1419" hidden="1">#N/A</definedName>
    <definedName name="_10481DLC40B1419" hidden="1">#N/A</definedName>
    <definedName name="_10482DLC40B1419" hidden="1">#N/A</definedName>
    <definedName name="_10483DLC40B1419" hidden="1">#N/A</definedName>
    <definedName name="_10484DLC40B1419" hidden="1">#N/A</definedName>
    <definedName name="_10485DLC40B1419" hidden="1">#N/A</definedName>
    <definedName name="_10486DLC40B1419" hidden="1">#N/A</definedName>
    <definedName name="_10487DLC40B1419" hidden="1">#N/A</definedName>
    <definedName name="_10488DLC40B1419" hidden="1">#N/A</definedName>
    <definedName name="_10489DLC40B1419" hidden="1">#N/A</definedName>
    <definedName name="_1048DL60EE3399" hidden="1">#N/A</definedName>
    <definedName name="_10490DLC40B1419" hidden="1">#N/A</definedName>
    <definedName name="_10491DLC40B1419" hidden="1">#N/A</definedName>
    <definedName name="_10492DLC40B1419" hidden="1">#N/A</definedName>
    <definedName name="_10493DLC40B1419" hidden="1">#N/A</definedName>
    <definedName name="_10494DLC40B1419" hidden="1">#N/A</definedName>
    <definedName name="_10495DLC40B1419" hidden="1">#N/A</definedName>
    <definedName name="_10496DLC40B1419" hidden="1">#N/A</definedName>
    <definedName name="_10497DLC40B1419" hidden="1">#N/A</definedName>
    <definedName name="_10498DLC40B1419" hidden="1">#N/A</definedName>
    <definedName name="_10499DLC40B1419" hidden="1">#N/A</definedName>
    <definedName name="_1049DL60EE3399" hidden="1">#N/A</definedName>
    <definedName name="_104DL607330A6" hidden="1">#N/A</definedName>
    <definedName name="_104DL614435A7" hidden="1">#N/A</definedName>
    <definedName name="_10500DLC40B1419" hidden="1">#N/A</definedName>
    <definedName name="_10501DLC40C1419" hidden="1">#N/A</definedName>
    <definedName name="_10502DLC40C1419" hidden="1">#N/A</definedName>
    <definedName name="_10503DLC40C1419" hidden="1">#N/A</definedName>
    <definedName name="_10504DLC40C1419" hidden="1">#N/A</definedName>
    <definedName name="_10505DLC40C1419" hidden="1">#N/A</definedName>
    <definedName name="_10506DLC40C1419" hidden="1">#N/A</definedName>
    <definedName name="_10507DLC40C1419" hidden="1">#N/A</definedName>
    <definedName name="_10508DLC40C1419" hidden="1">#N/A</definedName>
    <definedName name="_10509DLC40C1419" hidden="1">#N/A</definedName>
    <definedName name="_1050DL60EE3399" hidden="1">#N/A</definedName>
    <definedName name="_10510DLC40C1419" hidden="1">#N/A</definedName>
    <definedName name="_10511DLC40C1419" hidden="1">#N/A</definedName>
    <definedName name="_10512DLC40C1419" hidden="1">#N/A</definedName>
    <definedName name="_10513DLC40C1419" hidden="1">#N/A</definedName>
    <definedName name="_10514DLC40C1419" hidden="1">#N/A</definedName>
    <definedName name="_10515DLC40C1419" hidden="1">#N/A</definedName>
    <definedName name="_10516DLC40C1419" hidden="1">#N/A</definedName>
    <definedName name="_10517DLC40C1419" hidden="1">#N/A</definedName>
    <definedName name="_10518DLC40C1419" hidden="1">#N/A</definedName>
    <definedName name="_10519DLC40C1419" hidden="1">#N/A</definedName>
    <definedName name="_1051DL60EF33A0" hidden="1">#N/A</definedName>
    <definedName name="_10520DLC40C1419" hidden="1">#N/A</definedName>
    <definedName name="_10521DLC40C1419" hidden="1">#N/A</definedName>
    <definedName name="_10522DLC40C1419" hidden="1">#N/A</definedName>
    <definedName name="_10523DLC40C1419" hidden="1">#N/A</definedName>
    <definedName name="_10524DLC40C1419" hidden="1">#N/A</definedName>
    <definedName name="_10525DLC40C1419" hidden="1">#N/A</definedName>
    <definedName name="_10526DLC40C1419" hidden="1">#N/A</definedName>
    <definedName name="_10527DLC40C1419" hidden="1">#N/A</definedName>
    <definedName name="_10528DLC40C1419" hidden="1">#N/A</definedName>
    <definedName name="_10529DLC40C1419" hidden="1">#N/A</definedName>
    <definedName name="_1052DL60EF33A0" hidden="1">#N/A</definedName>
    <definedName name="_10530DLC40C1419" hidden="1">#N/A</definedName>
    <definedName name="_10531DLC40C1419" hidden="1">#N/A</definedName>
    <definedName name="_10532DLC40C1419" hidden="1">#N/A</definedName>
    <definedName name="_10533DLC40C1419" hidden="1">#N/A</definedName>
    <definedName name="_10534DLC40C1419" hidden="1">#N/A</definedName>
    <definedName name="_10535DLC40C1419" hidden="1">#N/A</definedName>
    <definedName name="_10536DLC40D1419" hidden="1">#N/A</definedName>
    <definedName name="_10537DLC40D1419" hidden="1">#N/A</definedName>
    <definedName name="_10538DLC40D1419" hidden="1">#N/A</definedName>
    <definedName name="_10539DLC40D1419" hidden="1">#N/A</definedName>
    <definedName name="_1053DL60EF33A0" hidden="1">#N/A</definedName>
    <definedName name="_10540DLC40D1419" hidden="1">#N/A</definedName>
    <definedName name="_10541DLC40D1419" hidden="1">#N/A</definedName>
    <definedName name="_10542DLC40D1419" hidden="1">#N/A</definedName>
    <definedName name="_10543DLC40D1419" hidden="1">#N/A</definedName>
    <definedName name="_10544DLC40D1419" hidden="1">#N/A</definedName>
    <definedName name="_10545DLC40D1419" hidden="1">#N/A</definedName>
    <definedName name="_10546DLC40D1419" hidden="1">#N/A</definedName>
    <definedName name="_10547DLC40D1419" hidden="1">#N/A</definedName>
    <definedName name="_10548DLC40D1419" hidden="1">#N/A</definedName>
    <definedName name="_10549DLC40D1419" hidden="1">#N/A</definedName>
    <definedName name="_1054DL60EF33A0" hidden="1">#N/A</definedName>
    <definedName name="_10550DLC40D1419" hidden="1">#N/A</definedName>
    <definedName name="_10551DLC40D1419" hidden="1">#N/A</definedName>
    <definedName name="_10552DLC40D1419" hidden="1">#N/A</definedName>
    <definedName name="_10553DLC40D1419" hidden="1">#N/A</definedName>
    <definedName name="_10554DLC40D1419" hidden="1">#N/A</definedName>
    <definedName name="_10555DLC40D1419" hidden="1">#N/A</definedName>
    <definedName name="_10556DLC40D1419" hidden="1">#N/A</definedName>
    <definedName name="_10557DLC40D1419" hidden="1">#N/A</definedName>
    <definedName name="_10558DLC40D1419" hidden="1">#N/A</definedName>
    <definedName name="_10559DLC40D1419" hidden="1">#N/A</definedName>
    <definedName name="_1055DL60EF33A0" hidden="1">#N/A</definedName>
    <definedName name="_10560DLC40D1419" hidden="1">#N/A</definedName>
    <definedName name="_10561DLC40D1419" hidden="1">#N/A</definedName>
    <definedName name="_10562DLC40D1419" hidden="1">#N/A</definedName>
    <definedName name="_10563DLC40D1419" hidden="1">#N/A</definedName>
    <definedName name="_10564DLC40D1419" hidden="1">#N/A</definedName>
    <definedName name="_10565DLC40D1419" hidden="1">#N/A</definedName>
    <definedName name="_10566DLC40D1419" hidden="1">#N/A</definedName>
    <definedName name="_10567DLC40D1419" hidden="1">#N/A</definedName>
    <definedName name="_10568DLC40D1419" hidden="1">#N/A</definedName>
    <definedName name="_10569DLC40D1419" hidden="1">#N/A</definedName>
    <definedName name="_1056DL60EF33A0" hidden="1">#N/A</definedName>
    <definedName name="_10570DLC40D1419" hidden="1">#N/A</definedName>
    <definedName name="_10571DLC40E1419" hidden="1">#N/A</definedName>
    <definedName name="_10572DLC40E1419" hidden="1">#N/A</definedName>
    <definedName name="_10573DLC40E1419" hidden="1">#N/A</definedName>
    <definedName name="_10574DLC40E1419" hidden="1">#N/A</definedName>
    <definedName name="_10575DLC40E1419" hidden="1">#N/A</definedName>
    <definedName name="_10576DLC40E1419" hidden="1">#N/A</definedName>
    <definedName name="_10577DLC40E1419" hidden="1">#N/A</definedName>
    <definedName name="_10578DLC40E1419" hidden="1">#N/A</definedName>
    <definedName name="_10579DLC40E1419" hidden="1">#N/A</definedName>
    <definedName name="_1057DL60EF33A0" hidden="1">#N/A</definedName>
    <definedName name="_10580DLC40E1419" hidden="1">#N/A</definedName>
    <definedName name="_10581DLC40E1419" hidden="1">#N/A</definedName>
    <definedName name="_10582DLC40E1419" hidden="1">#N/A</definedName>
    <definedName name="_10583DLC40E1419" hidden="1">#N/A</definedName>
    <definedName name="_10584DLC40E1419" hidden="1">#N/A</definedName>
    <definedName name="_10585DLC40E1419" hidden="1">#N/A</definedName>
    <definedName name="_10586DLC40E1419" hidden="1">#N/A</definedName>
    <definedName name="_10587DLC40E1419" hidden="1">#N/A</definedName>
    <definedName name="_10588DLC40E1419" hidden="1">#N/A</definedName>
    <definedName name="_10589DLC40E1419" hidden="1">#N/A</definedName>
    <definedName name="_1058DL60EF33A0" hidden="1">#N/A</definedName>
    <definedName name="_10590DLC40E1419" hidden="1">#N/A</definedName>
    <definedName name="_10591DLC40E1419" hidden="1">#N/A</definedName>
    <definedName name="_10592DLC40E1419" hidden="1">#N/A</definedName>
    <definedName name="_10593DLC40E1419" hidden="1">#N/A</definedName>
    <definedName name="_10594DLC40E1419" hidden="1">#N/A</definedName>
    <definedName name="_10595DLC40E1419" hidden="1">#N/A</definedName>
    <definedName name="_10596DLC40E1419" hidden="1">#N/A</definedName>
    <definedName name="_10597DLC40E1419" hidden="1">#N/A</definedName>
    <definedName name="_10598DLC40E1419" hidden="1">#N/A</definedName>
    <definedName name="_10599DLC40E1419" hidden="1">#N/A</definedName>
    <definedName name="_1059DL60EF33A0" hidden="1">#N/A</definedName>
    <definedName name="_105DL607330A6" hidden="1">#N/A</definedName>
    <definedName name="_105DL614535AC" hidden="1">#N/A</definedName>
    <definedName name="_10600DLC40E1419" hidden="1">#N/A</definedName>
    <definedName name="_10601DLC40E1419" hidden="1">#N/A</definedName>
    <definedName name="_10602DLC40E1419" hidden="1">#N/A</definedName>
    <definedName name="_10603DLC40E1419" hidden="1">#N/A</definedName>
    <definedName name="_10604DLC40E1419" hidden="1">#N/A</definedName>
    <definedName name="_10605DLC40E1419" hidden="1">#N/A</definedName>
    <definedName name="_10606DLC40F1419" hidden="1">#N/A</definedName>
    <definedName name="_10607DLC40F1419" hidden="1">#N/A</definedName>
    <definedName name="_10608DLC40F1419" hidden="1">#N/A</definedName>
    <definedName name="_10609DLC40F1419" hidden="1">#N/A</definedName>
    <definedName name="_1060DL60EF33A0" hidden="1">#N/A</definedName>
    <definedName name="_10610DLC40F1419" hidden="1">#N/A</definedName>
    <definedName name="_10611DLC40F1419" hidden="1">#N/A</definedName>
    <definedName name="_10612DLC40F1419" hidden="1">#N/A</definedName>
    <definedName name="_10613DLC40F1419" hidden="1">#N/A</definedName>
    <definedName name="_10614DLC40F1419" hidden="1">#N/A</definedName>
    <definedName name="_10615DLC40F1419" hidden="1">#N/A</definedName>
    <definedName name="_10616DLC40F1419" hidden="1">#N/A</definedName>
    <definedName name="_10617DLC40F1419" hidden="1">#N/A</definedName>
    <definedName name="_10618DLC40F1419" hidden="1">#N/A</definedName>
    <definedName name="_10619DLC40F1419" hidden="1">#N/A</definedName>
    <definedName name="_1061DL60EF33A0" hidden="1">#N/A</definedName>
    <definedName name="_10620DLC40F1419" hidden="1">#N/A</definedName>
    <definedName name="_10621DLC40F1419" hidden="1">#N/A</definedName>
    <definedName name="_10622DLC40F1419" hidden="1">#N/A</definedName>
    <definedName name="_10623DLC40F1419" hidden="1">#N/A</definedName>
    <definedName name="_10624DLC40F1419" hidden="1">#N/A</definedName>
    <definedName name="_10625DLC40F1419" hidden="1">#N/A</definedName>
    <definedName name="_10626DLC40F1419" hidden="1">#N/A</definedName>
    <definedName name="_10627DLC40F1419" hidden="1">#N/A</definedName>
    <definedName name="_10628DLC40F1419" hidden="1">#N/A</definedName>
    <definedName name="_10629DLC40F1419" hidden="1">#N/A</definedName>
    <definedName name="_1062DL60EF33A0" hidden="1">#N/A</definedName>
    <definedName name="_10630DLC40F1419" hidden="1">#N/A</definedName>
    <definedName name="_10631DLC40F1419" hidden="1">#N/A</definedName>
    <definedName name="_10632DLC40F1419" hidden="1">#N/A</definedName>
    <definedName name="_10633DLC40F1419" hidden="1">#N/A</definedName>
    <definedName name="_10634DLC40F1419" hidden="1">#N/A</definedName>
    <definedName name="_10635DLC40F1419" hidden="1">#N/A</definedName>
    <definedName name="_10636DLC40F1419" hidden="1">#N/A</definedName>
    <definedName name="_10637DLC40F1419" hidden="1">#N/A</definedName>
    <definedName name="_10638DLC40F1419" hidden="1">#N/A</definedName>
    <definedName name="_10639DLC40F1419" hidden="1">#N/A</definedName>
    <definedName name="_1063DL60EF33A0" hidden="1">#N/A</definedName>
    <definedName name="_10640DLC40F1419" hidden="1">#N/A</definedName>
    <definedName name="_10641DLC4101419" hidden="1">#N/A</definedName>
    <definedName name="_10642DLC4101419" hidden="1">#N/A</definedName>
    <definedName name="_10643DLC4101419" hidden="1">#N/A</definedName>
    <definedName name="_10644DLC4101419" hidden="1">#N/A</definedName>
    <definedName name="_10645DLC4101419" hidden="1">#N/A</definedName>
    <definedName name="_10646DLC4101419" hidden="1">#N/A</definedName>
    <definedName name="_10647DLC4101419" hidden="1">#N/A</definedName>
    <definedName name="_10648DLC4101419" hidden="1">#N/A</definedName>
    <definedName name="_10649DLC4101419" hidden="1">#N/A</definedName>
    <definedName name="_1064DL60EF33A0" hidden="1">#N/A</definedName>
    <definedName name="_10650DLC4101419" hidden="1">#N/A</definedName>
    <definedName name="_10651DLC4101419" hidden="1">#N/A</definedName>
    <definedName name="_10652DLC4101419" hidden="1">#N/A</definedName>
    <definedName name="_10653DLC4101419" hidden="1">#N/A</definedName>
    <definedName name="_10654DLC4101419" hidden="1">#N/A</definedName>
    <definedName name="_10655DLC4101419" hidden="1">#N/A</definedName>
    <definedName name="_10656DLC4101419" hidden="1">#N/A</definedName>
    <definedName name="_10657DLC4101419" hidden="1">#N/A</definedName>
    <definedName name="_10658DLC4101419" hidden="1">#N/A</definedName>
    <definedName name="_10659DLC4101419" hidden="1">#N/A</definedName>
    <definedName name="_1065DL60EF33A0" hidden="1">#N/A</definedName>
    <definedName name="_10660DLC4101419" hidden="1">#N/A</definedName>
    <definedName name="_10661DLC4101419" hidden="1">#N/A</definedName>
    <definedName name="_10662DLC4101419" hidden="1">#N/A</definedName>
    <definedName name="_10663DLC4101419" hidden="1">#N/A</definedName>
    <definedName name="_10664DLC4101419" hidden="1">#N/A</definedName>
    <definedName name="_10665DLC4101419" hidden="1">#N/A</definedName>
    <definedName name="_10666DLC4101419" hidden="1">#N/A</definedName>
    <definedName name="_10667DLC4101419" hidden="1">#N/A</definedName>
    <definedName name="_10668DLC4101419" hidden="1">#N/A</definedName>
    <definedName name="_10669DLC4101419" hidden="1">#N/A</definedName>
    <definedName name="_1066DL60EF33A0" hidden="1">#N/A</definedName>
    <definedName name="_10670DLC4101419" hidden="1">#N/A</definedName>
    <definedName name="_10671DLC4101419" hidden="1">#N/A</definedName>
    <definedName name="_10672DLC4101419" hidden="1">#N/A</definedName>
    <definedName name="_10673DLC4101419" hidden="1">#N/A</definedName>
    <definedName name="_10674DLC4101419" hidden="1">#N/A</definedName>
    <definedName name="_10675DLC4101419" hidden="1">#N/A</definedName>
    <definedName name="_10676DLC4111419" hidden="1">#N/A</definedName>
    <definedName name="_10677DLC4111419" hidden="1">#N/A</definedName>
    <definedName name="_10678DLC4111419" hidden="1">#N/A</definedName>
    <definedName name="_10679DLC4111419" hidden="1">#N/A</definedName>
    <definedName name="_1067DL60EF33A0" hidden="1">#N/A</definedName>
    <definedName name="_10680DLC4111419" hidden="1">#N/A</definedName>
    <definedName name="_10681DLC4111419" hidden="1">#N/A</definedName>
    <definedName name="_10682DLC4111419" hidden="1">#N/A</definedName>
    <definedName name="_10683DLC4111419" hidden="1">#N/A</definedName>
    <definedName name="_10684DLC4111419" hidden="1">#N/A</definedName>
    <definedName name="_10685DLC4111419" hidden="1">#N/A</definedName>
    <definedName name="_10686DLC4111419" hidden="1">#N/A</definedName>
    <definedName name="_10687DLC4111419" hidden="1">#N/A</definedName>
    <definedName name="_10688DLC4111419" hidden="1">#N/A</definedName>
    <definedName name="_10689DLC4111419" hidden="1">#N/A</definedName>
    <definedName name="_1068DL60EF33A0" hidden="1">#N/A</definedName>
    <definedName name="_10690DLC4111419" hidden="1">#N/A</definedName>
    <definedName name="_10691DLC4111419" hidden="1">#N/A</definedName>
    <definedName name="_10692DLC4111419" hidden="1">#N/A</definedName>
    <definedName name="_10693DLC4111419" hidden="1">#N/A</definedName>
    <definedName name="_10694DLC4111419" hidden="1">#N/A</definedName>
    <definedName name="_10695DLC4111419" hidden="1">#N/A</definedName>
    <definedName name="_10696DLC4111419" hidden="1">#N/A</definedName>
    <definedName name="_10697DLC4111419" hidden="1">#N/A</definedName>
    <definedName name="_10698DLC4111419" hidden="1">#N/A</definedName>
    <definedName name="_10699DLC4111419" hidden="1">#N/A</definedName>
    <definedName name="_1069DL60EF33A0" hidden="1">#N/A</definedName>
    <definedName name="_106DL607430AD" hidden="1">#N/A</definedName>
    <definedName name="_106DL614635B3" hidden="1">#N/A</definedName>
    <definedName name="_10700DLC4111419" hidden="1">#N/A</definedName>
    <definedName name="_10701DLC4111419" hidden="1">#N/A</definedName>
    <definedName name="_10702DLC4111419" hidden="1">#N/A</definedName>
    <definedName name="_10703DLC4111419" hidden="1">#N/A</definedName>
    <definedName name="_10704DLC4111419" hidden="1">#N/A</definedName>
    <definedName name="_10705DLC4111419" hidden="1">#N/A</definedName>
    <definedName name="_10706DLC4111419" hidden="1">#N/A</definedName>
    <definedName name="_10707DLC4111419" hidden="1">#N/A</definedName>
    <definedName name="_10708DLC4111419" hidden="1">#N/A</definedName>
    <definedName name="_10709DLC4111419" hidden="1">#N/A</definedName>
    <definedName name="_1070DL60EF33A0" hidden="1">#N/A</definedName>
    <definedName name="_10710DLC4111419" hidden="1">#N/A</definedName>
    <definedName name="_10711DLC4121419" hidden="1">#N/A</definedName>
    <definedName name="_10712DLC4121419" hidden="1">#N/A</definedName>
    <definedName name="_10713DLC4121419" hidden="1">#N/A</definedName>
    <definedName name="_10714DLC4121419" hidden="1">#N/A</definedName>
    <definedName name="_10715DLC4121419" hidden="1">#N/A</definedName>
    <definedName name="_10716DLC4121419" hidden="1">#N/A</definedName>
    <definedName name="_10717DLC4121419" hidden="1">#N/A</definedName>
    <definedName name="_10718DLC4121419" hidden="1">#N/A</definedName>
    <definedName name="_10719DLC4121419" hidden="1">#N/A</definedName>
    <definedName name="_1071DL60EF33A0" hidden="1">#N/A</definedName>
    <definedName name="_10720DLC4121419" hidden="1">#N/A</definedName>
    <definedName name="_10721DLC4121419" hidden="1">#N/A</definedName>
    <definedName name="_10722DLC4121419" hidden="1">#N/A</definedName>
    <definedName name="_10723DLC4121419" hidden="1">#N/A</definedName>
    <definedName name="_10724DLC4121419" hidden="1">#N/A</definedName>
    <definedName name="_10725DLC4121419" hidden="1">#N/A</definedName>
    <definedName name="_10726DLC4121419" hidden="1">#N/A</definedName>
    <definedName name="_10727DLC4121419" hidden="1">#N/A</definedName>
    <definedName name="_10728DLC4121419" hidden="1">#N/A</definedName>
    <definedName name="_10729DLC4121419" hidden="1">#N/A</definedName>
    <definedName name="_1072DL60EF33A0" hidden="1">#N/A</definedName>
    <definedName name="_10730DLC4121419" hidden="1">#N/A</definedName>
    <definedName name="_10731DLC4121419" hidden="1">#N/A</definedName>
    <definedName name="_10732DLC4121419" hidden="1">#N/A</definedName>
    <definedName name="_10733DLC4121419" hidden="1">#N/A</definedName>
    <definedName name="_10734DLC4121419" hidden="1">#N/A</definedName>
    <definedName name="_10735DLC4121419" hidden="1">#N/A</definedName>
    <definedName name="_10736DLC4121419" hidden="1">#N/A</definedName>
    <definedName name="_10737DLC4121419" hidden="1">#N/A</definedName>
    <definedName name="_10738DLC4121419" hidden="1">#N/A</definedName>
    <definedName name="_10739DLC4121419" hidden="1">#N/A</definedName>
    <definedName name="_1073DL60EF33A0" hidden="1">#N/A</definedName>
    <definedName name="_10740DLC4121419" hidden="1">#N/A</definedName>
    <definedName name="_10741DLC4121419" hidden="1">#N/A</definedName>
    <definedName name="_10742DLC4121419" hidden="1">#N/A</definedName>
    <definedName name="_10743DLC4121419" hidden="1">#N/A</definedName>
    <definedName name="_10744DLC4121419" hidden="1">#N/A</definedName>
    <definedName name="_10745DLC4121419" hidden="1">#N/A</definedName>
    <definedName name="_10746DLC4131419" hidden="1">#N/A</definedName>
    <definedName name="_10747DLC4131419" hidden="1">#N/A</definedName>
    <definedName name="_10748DLC4131419" hidden="1">#N/A</definedName>
    <definedName name="_10749DLC4131419" hidden="1">#N/A</definedName>
    <definedName name="_1074DL60EF33A0" hidden="1">#N/A</definedName>
    <definedName name="_10750DLC4131419" hidden="1">#N/A</definedName>
    <definedName name="_10751DLC4131419" hidden="1">#N/A</definedName>
    <definedName name="_10752DLC4131419" hidden="1">#N/A</definedName>
    <definedName name="_10753DLC4131419" hidden="1">#N/A</definedName>
    <definedName name="_10754DLC4131419" hidden="1">#N/A</definedName>
    <definedName name="_10755DLC4131419" hidden="1">#N/A</definedName>
    <definedName name="_10756DLC4131419" hidden="1">#N/A</definedName>
    <definedName name="_10757DLC4131419" hidden="1">#N/A</definedName>
    <definedName name="_10758DLC4131419" hidden="1">#N/A</definedName>
    <definedName name="_10759DLC4131419" hidden="1">#N/A</definedName>
    <definedName name="_1075DL60EF33A0" hidden="1">#N/A</definedName>
    <definedName name="_10760DLC4131419" hidden="1">#N/A</definedName>
    <definedName name="_10761DLC4131419" hidden="1">#N/A</definedName>
    <definedName name="_10762DLC4131419" hidden="1">#N/A</definedName>
    <definedName name="_10763DLC4131419" hidden="1">#N/A</definedName>
    <definedName name="_10764DLC4131419" hidden="1">#N/A</definedName>
    <definedName name="_10765DLC4131419" hidden="1">#N/A</definedName>
    <definedName name="_10766DLC4131419" hidden="1">#N/A</definedName>
    <definedName name="_10767DLC4131419" hidden="1">#N/A</definedName>
    <definedName name="_10768DLC4131419" hidden="1">#N/A</definedName>
    <definedName name="_10769DLC4131419" hidden="1">#N/A</definedName>
    <definedName name="_1076DL60EF33A0" hidden="1">#N/A</definedName>
    <definedName name="_10770DLC4131419" hidden="1">#N/A</definedName>
    <definedName name="_10771DLC4131419" hidden="1">#N/A</definedName>
    <definedName name="_10772DLC4131419" hidden="1">#N/A</definedName>
    <definedName name="_10773DLC4131419" hidden="1">#N/A</definedName>
    <definedName name="_10774DLC4131419" hidden="1">#N/A</definedName>
    <definedName name="_10775DLC4131419" hidden="1">#N/A</definedName>
    <definedName name="_10776DLC4131419" hidden="1">#N/A</definedName>
    <definedName name="_10777DLC4131419" hidden="1">#N/A</definedName>
    <definedName name="_10778DLC4131419" hidden="1">#N/A</definedName>
    <definedName name="_10779DLC4131419" hidden="1">#N/A</definedName>
    <definedName name="_1077DL60EF33A0" hidden="1">#N/A</definedName>
    <definedName name="_10780DLC4131419" hidden="1">#N/A</definedName>
    <definedName name="_10781DLC4141419" hidden="1">#N/A</definedName>
    <definedName name="_10782DLC4141419" hidden="1">#N/A</definedName>
    <definedName name="_10783DLC4141419" hidden="1">#N/A</definedName>
    <definedName name="_10784DLC4141419" hidden="1">#N/A</definedName>
    <definedName name="_10785DLC4141419" hidden="1">#N/A</definedName>
    <definedName name="_10786DLC4141419" hidden="1">#N/A</definedName>
    <definedName name="_10787DLC4141419" hidden="1">#N/A</definedName>
    <definedName name="_10788DLC4141419" hidden="1">#N/A</definedName>
    <definedName name="_10789DLC4141419" hidden="1">#N/A</definedName>
    <definedName name="_1078DL60EF33A0" hidden="1">#N/A</definedName>
    <definedName name="_10790DLC4141419" hidden="1">#N/A</definedName>
    <definedName name="_10791DLC4141419" hidden="1">#N/A</definedName>
    <definedName name="_10792DLC4141419" hidden="1">#N/A</definedName>
    <definedName name="_10793DLC4141419" hidden="1">#N/A</definedName>
    <definedName name="_10794DLC4141419" hidden="1">#N/A</definedName>
    <definedName name="_10795DLC4141419" hidden="1">#N/A</definedName>
    <definedName name="_10796DLC4141419" hidden="1">#N/A</definedName>
    <definedName name="_10797DLC4141419" hidden="1">#N/A</definedName>
    <definedName name="_10798DLC4141419" hidden="1">#N/A</definedName>
    <definedName name="_10799DLC4141419" hidden="1">#N/A</definedName>
    <definedName name="_1079DL60EF33A0" hidden="1">#N/A</definedName>
    <definedName name="_107DL607430AD" hidden="1">#N/A</definedName>
    <definedName name="_107DL614735B9" hidden="1">#N/A</definedName>
    <definedName name="_10800DLC4141419" hidden="1">#N/A</definedName>
    <definedName name="_10801DLC4141419" hidden="1">#N/A</definedName>
    <definedName name="_10802DLC4141419" hidden="1">#N/A</definedName>
    <definedName name="_10803DLC4141419" hidden="1">#N/A</definedName>
    <definedName name="_10804DLC4141419" hidden="1">#N/A</definedName>
    <definedName name="_10805DLC4141419" hidden="1">#N/A</definedName>
    <definedName name="_10806DLC4141419" hidden="1">#N/A</definedName>
    <definedName name="_10807DLC4141419" hidden="1">#N/A</definedName>
    <definedName name="_10808DLC4141419" hidden="1">#N/A</definedName>
    <definedName name="_10809DLC4141419" hidden="1">#N/A</definedName>
    <definedName name="_1080DL60EF33A0" hidden="1">#N/A</definedName>
    <definedName name="_10810DLC4141419" hidden="1">#N/A</definedName>
    <definedName name="_10811DLC4141419" hidden="1">#N/A</definedName>
    <definedName name="_10812DLC4141419" hidden="1">#N/A</definedName>
    <definedName name="_10813DLC4141419" hidden="1">#N/A</definedName>
    <definedName name="_10814DLC4141419" hidden="1">#N/A</definedName>
    <definedName name="_10815DLC4141419" hidden="1">#N/A</definedName>
    <definedName name="_10816DLC4151419" hidden="1">#N/A</definedName>
    <definedName name="_10817DLC4151419" hidden="1">#N/A</definedName>
    <definedName name="_10818DLC4151419" hidden="1">#N/A</definedName>
    <definedName name="_10819DLC4151419" hidden="1">#N/A</definedName>
    <definedName name="_1081DL60EF33A0" hidden="1">#N/A</definedName>
    <definedName name="_10820DLC4151419" hidden="1">#N/A</definedName>
    <definedName name="_10821DLC4151419" hidden="1">#N/A</definedName>
    <definedName name="_10822DLC4151419" hidden="1">#N/A</definedName>
    <definedName name="_10823DLC4151419" hidden="1">#N/A</definedName>
    <definedName name="_10824DLC4151419" hidden="1">#N/A</definedName>
    <definedName name="_10825DLC4151419" hidden="1">#N/A</definedName>
    <definedName name="_10826DLC4151419" hidden="1">#N/A</definedName>
    <definedName name="_10827DLC4151419" hidden="1">#N/A</definedName>
    <definedName name="_10828DLC4151419" hidden="1">#N/A</definedName>
    <definedName name="_10829DLC4151419" hidden="1">#N/A</definedName>
    <definedName name="_1082DL60EF33A0" hidden="1">#N/A</definedName>
    <definedName name="_10830DLC4151419" hidden="1">#N/A</definedName>
    <definedName name="_10831DLC4151419" hidden="1">#N/A</definedName>
    <definedName name="_10832DLC4151419" hidden="1">#N/A</definedName>
    <definedName name="_10833DLC4151419" hidden="1">#N/A</definedName>
    <definedName name="_10834DLC4151419" hidden="1">#N/A</definedName>
    <definedName name="_10835DLC4151419" hidden="1">#N/A</definedName>
    <definedName name="_10836DLC4151419" hidden="1">#N/A</definedName>
    <definedName name="_10837DLC4151419" hidden="1">#N/A</definedName>
    <definedName name="_10838DLC4151419" hidden="1">#N/A</definedName>
    <definedName name="_10839DLC4151419" hidden="1">#N/A</definedName>
    <definedName name="_1083DL60EF33A0" hidden="1">#N/A</definedName>
    <definedName name="_10840DLC4151419" hidden="1">#N/A</definedName>
    <definedName name="_10841DLC4151419" hidden="1">#N/A</definedName>
    <definedName name="_10842DLC4151419" hidden="1">#N/A</definedName>
    <definedName name="_10843DLC4151419" hidden="1">#N/A</definedName>
    <definedName name="_10844DLC4151419" hidden="1">#N/A</definedName>
    <definedName name="_10845DLC4151419" hidden="1">#N/A</definedName>
    <definedName name="_10846DLC4151419" hidden="1">#N/A</definedName>
    <definedName name="_10847DLC4151419" hidden="1">#N/A</definedName>
    <definedName name="_10848DLC4151419" hidden="1">#N/A</definedName>
    <definedName name="_10849DLC4151419" hidden="1">#N/A</definedName>
    <definedName name="_1084DL60EF33A0" hidden="1">#N/A</definedName>
    <definedName name="_10850DLC4151419" hidden="1">#N/A</definedName>
    <definedName name="_10851DLC4161419" hidden="1">#N/A</definedName>
    <definedName name="_10852DLC4161419" hidden="1">#N/A</definedName>
    <definedName name="_10853DLC4161419" hidden="1">#N/A</definedName>
    <definedName name="_10854DLC4161419" hidden="1">#N/A</definedName>
    <definedName name="_10855DLC4161419" hidden="1">#N/A</definedName>
    <definedName name="_10856DLC4161419" hidden="1">#N/A</definedName>
    <definedName name="_10857DLC4161419" hidden="1">#N/A</definedName>
    <definedName name="_10858DLC4161419" hidden="1">#N/A</definedName>
    <definedName name="_10859DLC4161419" hidden="1">#N/A</definedName>
    <definedName name="_1085DL60EF33A0" hidden="1">#N/A</definedName>
    <definedName name="_10860DLC4161419" hidden="1">#N/A</definedName>
    <definedName name="_10861DLC4161419" hidden="1">#N/A</definedName>
    <definedName name="_10862DLC4161419" hidden="1">#N/A</definedName>
    <definedName name="_10863DLC4161419" hidden="1">#N/A</definedName>
    <definedName name="_10864DLC4161419" hidden="1">#N/A</definedName>
    <definedName name="_10865DLC4161419" hidden="1">#N/A</definedName>
    <definedName name="_10866DLC4161419" hidden="1">#N/A</definedName>
    <definedName name="_10867DLC4161419" hidden="1">#N/A</definedName>
    <definedName name="_10868DLC4161419" hidden="1">#N/A</definedName>
    <definedName name="_10869DLC4161419" hidden="1">#N/A</definedName>
    <definedName name="_1086DL60F033A7" hidden="1">#N/A</definedName>
    <definedName name="_10870DLC4161419" hidden="1">#N/A</definedName>
    <definedName name="_10871DLC4161419" hidden="1">#N/A</definedName>
    <definedName name="_10872DLC4161419" hidden="1">#N/A</definedName>
    <definedName name="_10873DLC4161419" hidden="1">#N/A</definedName>
    <definedName name="_10874DLC4161419" hidden="1">#N/A</definedName>
    <definedName name="_10875DLC4161419" hidden="1">#N/A</definedName>
    <definedName name="_10876DLC4161419" hidden="1">#N/A</definedName>
    <definedName name="_10877DLC4161419" hidden="1">#N/A</definedName>
    <definedName name="_10878DLC4161419" hidden="1">#N/A</definedName>
    <definedName name="_10879DLC4161419" hidden="1">#N/A</definedName>
    <definedName name="_1087DL60F033A7" hidden="1">#N/A</definedName>
    <definedName name="_10880DLC4161419" hidden="1">#N/A</definedName>
    <definedName name="_10881DLC4161419" hidden="1">#N/A</definedName>
    <definedName name="_10882DLC4161419" hidden="1">#N/A</definedName>
    <definedName name="_10883DLC4161419" hidden="1">#N/A</definedName>
    <definedName name="_10884DLC4161419" hidden="1">#N/A</definedName>
    <definedName name="_10885DLC4161419" hidden="1">#N/A</definedName>
    <definedName name="_10886DLC4175B7F" hidden="1">#N/A</definedName>
    <definedName name="_10887DLC4175B7F" hidden="1">#N/A</definedName>
    <definedName name="_10888DLC4175B7F" hidden="1">#N/A</definedName>
    <definedName name="_10889DLC4175B7F" hidden="1">#N/A</definedName>
    <definedName name="_1088DL60F033A7" hidden="1">#N/A</definedName>
    <definedName name="_10890DLC4175B7F" hidden="1">#N/A</definedName>
    <definedName name="_10891DLC4175B7F" hidden="1">#N/A</definedName>
    <definedName name="_10892DLC4175B7F" hidden="1">#N/A</definedName>
    <definedName name="_10893DLC4175B7F" hidden="1">#N/A</definedName>
    <definedName name="_10894DLC4175B7F" hidden="1">#N/A</definedName>
    <definedName name="_10895DLC4175B7F" hidden="1">#N/A</definedName>
    <definedName name="_10896DLC4175B7F" hidden="1">#N/A</definedName>
    <definedName name="_10897DLC4175B7F" hidden="1">#N/A</definedName>
    <definedName name="_10898DLC4175B7F" hidden="1">#N/A</definedName>
    <definedName name="_10899DLC4175B7F" hidden="1">#N/A</definedName>
    <definedName name="_1089DL60F033A7" hidden="1">#N/A</definedName>
    <definedName name="_108DL607430AD" hidden="1">#N/A</definedName>
    <definedName name="_108DL614835BF" hidden="1">#N/A</definedName>
    <definedName name="_10900DLC4175B7F" hidden="1">#N/A</definedName>
    <definedName name="_10901DLC4175B7F" hidden="1">#N/A</definedName>
    <definedName name="_10902DLC4175B7F" hidden="1">#N/A</definedName>
    <definedName name="_10903DLC4175B7F" hidden="1">#N/A</definedName>
    <definedName name="_10904DLC4175B7F" hidden="1">#N/A</definedName>
    <definedName name="_10905DLC4175B7F" hidden="1">#N/A</definedName>
    <definedName name="_10906DLC4175B7F" hidden="1">#N/A</definedName>
    <definedName name="_10907DLC4175B7F" hidden="1">#N/A</definedName>
    <definedName name="_10908DLC4175B7F" hidden="1">#N/A</definedName>
    <definedName name="_10909DLC4175B7F" hidden="1">#N/A</definedName>
    <definedName name="_1090DL60F033A7" hidden="1">#N/A</definedName>
    <definedName name="_10910DLC4175B7F" hidden="1">#N/A</definedName>
    <definedName name="_10911DLC4175B7F" hidden="1">#N/A</definedName>
    <definedName name="_10912DLC4175B7F" hidden="1">#N/A</definedName>
    <definedName name="_10913DLC4175B7F" hidden="1">#N/A</definedName>
    <definedName name="_10914DLC4175B7F" hidden="1">#N/A</definedName>
    <definedName name="_10915DLC4175B7F" hidden="1">#N/A</definedName>
    <definedName name="_10916DLC4175B7F" hidden="1">#N/A</definedName>
    <definedName name="_10917DLC4175B7F" hidden="1">#N/A</definedName>
    <definedName name="_10918DLC4175B7F" hidden="1">#N/A</definedName>
    <definedName name="_10919DLC4175B7F" hidden="1">#N/A</definedName>
    <definedName name="_1091DL60F033A7" hidden="1">#N/A</definedName>
    <definedName name="_10920DLC4175B7F" hidden="1">#N/A</definedName>
    <definedName name="_10921DLC417D760" hidden="1">#N/A</definedName>
    <definedName name="_10922DLC417D760" hidden="1">#N/A</definedName>
    <definedName name="_10923DLC417D760" hidden="1">#N/A</definedName>
    <definedName name="_10924DLC417D760" hidden="1">#N/A</definedName>
    <definedName name="_10925DLC417D760" hidden="1">#N/A</definedName>
    <definedName name="_10926DLC417D760" hidden="1">#N/A</definedName>
    <definedName name="_10927DLC417D760" hidden="1">#N/A</definedName>
    <definedName name="_10928DLC417D760" hidden="1">#N/A</definedName>
    <definedName name="_10929DLC417D760" hidden="1">#N/A</definedName>
    <definedName name="_1092DL60F033A7" hidden="1">#N/A</definedName>
    <definedName name="_10930DLC417D760" hidden="1">#N/A</definedName>
    <definedName name="_10931DLC417D760" hidden="1">#N/A</definedName>
    <definedName name="_10932DLC417D760" hidden="1">#N/A</definedName>
    <definedName name="_10933DLC417D760" hidden="1">#N/A</definedName>
    <definedName name="_10934DLC417D760" hidden="1">#N/A</definedName>
    <definedName name="_10935DLC417D760" hidden="1">#N/A</definedName>
    <definedName name="_10936DLC417D760" hidden="1">#N/A</definedName>
    <definedName name="_10937DLC417D760" hidden="1">#N/A</definedName>
    <definedName name="_10938DLC417D760" hidden="1">#N/A</definedName>
    <definedName name="_10939DLC417D760" hidden="1">#N/A</definedName>
    <definedName name="_1093DL60F033A7" hidden="1">#N/A</definedName>
    <definedName name="_10940DLC417D760" hidden="1">#N/A</definedName>
    <definedName name="_10941DLC417D760" hidden="1">#N/A</definedName>
    <definedName name="_10942DLC417D760" hidden="1">#N/A</definedName>
    <definedName name="_10943DLC417D760" hidden="1">#N/A</definedName>
    <definedName name="_10944DLC417D760" hidden="1">#N/A</definedName>
    <definedName name="_10945DLC417D760" hidden="1">#N/A</definedName>
    <definedName name="_10946DLC417D760" hidden="1">#N/A</definedName>
    <definedName name="_10947DLC417D760" hidden="1">#N/A</definedName>
    <definedName name="_10948DLC417D760" hidden="1">#N/A</definedName>
    <definedName name="_10949DLC417D760" hidden="1">#N/A</definedName>
    <definedName name="_1094DL60F033A7" hidden="1">#N/A</definedName>
    <definedName name="_10950DLC417D760" hidden="1">#N/A</definedName>
    <definedName name="_10951DLC417D760" hidden="1">#N/A</definedName>
    <definedName name="_10952DLC417D760" hidden="1">#N/A</definedName>
    <definedName name="_10953DLC417D760" hidden="1">#N/A</definedName>
    <definedName name="_10954DLC417D760" hidden="1">#N/A</definedName>
    <definedName name="_10955DLC417D760" hidden="1">#N/A</definedName>
    <definedName name="_10956DLC4185B7F" hidden="1">#N/A</definedName>
    <definedName name="_10957DLC4185B7F" hidden="1">#N/A</definedName>
    <definedName name="_10958DLC4185B7F" hidden="1">#N/A</definedName>
    <definedName name="_10959DLC4185B7F" hidden="1">#N/A</definedName>
    <definedName name="_1095DL60F033A7" hidden="1">#N/A</definedName>
    <definedName name="_10960DLC4185B7F" hidden="1">#N/A</definedName>
    <definedName name="_10961DLC4185B7F" hidden="1">#N/A</definedName>
    <definedName name="_10962DLC4185B7F" hidden="1">#N/A</definedName>
    <definedName name="_10963DLC4185B7F" hidden="1">#N/A</definedName>
    <definedName name="_10964DLC4185B7F" hidden="1">#N/A</definedName>
    <definedName name="_10965DLC4185B7F" hidden="1">#N/A</definedName>
    <definedName name="_10966DLC4185B7F" hidden="1">#N/A</definedName>
    <definedName name="_10967DLC4185B7F" hidden="1">#N/A</definedName>
    <definedName name="_10968DLC4185B7F" hidden="1">#N/A</definedName>
    <definedName name="_10969DLC4185B7F" hidden="1">#N/A</definedName>
    <definedName name="_1096DL60F033A7" hidden="1">#N/A</definedName>
    <definedName name="_10970DLC4185B7F" hidden="1">#N/A</definedName>
    <definedName name="_10971DLC4185B7F" hidden="1">#N/A</definedName>
    <definedName name="_10972DLC4185B7F" hidden="1">#N/A</definedName>
    <definedName name="_10973DLC4185B7F" hidden="1">#N/A</definedName>
    <definedName name="_10974DLC4185B7F" hidden="1">#N/A</definedName>
    <definedName name="_10975DLC4185B7F" hidden="1">#N/A</definedName>
    <definedName name="_10976DLC4185B7F" hidden="1">#N/A</definedName>
    <definedName name="_10977DLC4185B7F" hidden="1">#N/A</definedName>
    <definedName name="_10978DLC4185B7F" hidden="1">#N/A</definedName>
    <definedName name="_10979DLC4185B7F" hidden="1">#N/A</definedName>
    <definedName name="_1097DL60F033A7" hidden="1">#N/A</definedName>
    <definedName name="_10980DLC4185B7F" hidden="1">#N/A</definedName>
    <definedName name="_10981DLC4185B7F" hidden="1">#N/A</definedName>
    <definedName name="_10982DLC4185B7F" hidden="1">#N/A</definedName>
    <definedName name="_10983DLC4185B7F" hidden="1">#N/A</definedName>
    <definedName name="_10984DLC4185B7F" hidden="1">#N/A</definedName>
    <definedName name="_10985DLC4185B7F" hidden="1">#N/A</definedName>
    <definedName name="_10986DLC4185B7F" hidden="1">#N/A</definedName>
    <definedName name="_10987DLC4185B7F" hidden="1">#N/A</definedName>
    <definedName name="_10988DLC4185B7F" hidden="1">#N/A</definedName>
    <definedName name="_10989DLC4185B7F" hidden="1">#N/A</definedName>
    <definedName name="_1098DL60F033A7" hidden="1">#N/A</definedName>
    <definedName name="_10990DLC4185B7F" hidden="1">#N/A</definedName>
    <definedName name="_10991DLC418D9ED" hidden="1">#N/A</definedName>
    <definedName name="_10992DLC418D9ED" hidden="1">#N/A</definedName>
    <definedName name="_10993DLC418D9ED" hidden="1">#N/A</definedName>
    <definedName name="_10994DLC418D9ED" hidden="1">#N/A</definedName>
    <definedName name="_10995DLC418D9ED" hidden="1">#N/A</definedName>
    <definedName name="_10996DLC418D9ED" hidden="1">#N/A</definedName>
    <definedName name="_10997DLC418D9ED" hidden="1">#N/A</definedName>
    <definedName name="_10998DLC418D9ED" hidden="1">#N/A</definedName>
    <definedName name="_10999DLC418D9ED" hidden="1">#N/A</definedName>
    <definedName name="_1099DL60F033A7" hidden="1">#N/A</definedName>
    <definedName name="_109DL607430AD" hidden="1">#N/A</definedName>
    <definedName name="_109DL614935C5" hidden="1">#N/A</definedName>
    <definedName name="_10AL639B3E5C" hidden="1">#N/A</definedName>
    <definedName name="_10DL607A30D2" hidden="1">#N/A</definedName>
    <definedName name="_11000DLC418D9ED" hidden="1">#N/A</definedName>
    <definedName name="_11001DLC418D9ED" hidden="1">#N/A</definedName>
    <definedName name="_11002DLC418D9ED" hidden="1">#N/A</definedName>
    <definedName name="_11003DLC418D9ED" hidden="1">#N/A</definedName>
    <definedName name="_11004DLC418D9ED" hidden="1">#N/A</definedName>
    <definedName name="_11005DLC418D9ED" hidden="1">#N/A</definedName>
    <definedName name="_11006DLC418D9ED" hidden="1">#N/A</definedName>
    <definedName name="_11007DLC418D9ED" hidden="1">#N/A</definedName>
    <definedName name="_11008DLC418D9ED" hidden="1">#N/A</definedName>
    <definedName name="_11009DLC418D9ED" hidden="1">#N/A</definedName>
    <definedName name="_1100DL60F033A7" hidden="1">#N/A</definedName>
    <definedName name="_11010DLC418D9ED" hidden="1">#N/A</definedName>
    <definedName name="_11011DLC418D9ED" hidden="1">#N/A</definedName>
    <definedName name="_11012DLC418D9ED" hidden="1">#N/A</definedName>
    <definedName name="_11013DLC418D9ED" hidden="1">#N/A</definedName>
    <definedName name="_11014DLC418D9ED" hidden="1">#N/A</definedName>
    <definedName name="_11015DLC418D9ED" hidden="1">#N/A</definedName>
    <definedName name="_11016DLC418D9ED" hidden="1">#N/A</definedName>
    <definedName name="_11017DLC418D9ED" hidden="1">#N/A</definedName>
    <definedName name="_11018DLC418D9ED" hidden="1">#N/A</definedName>
    <definedName name="_11019DLC418D9ED" hidden="1">#N/A</definedName>
    <definedName name="_1101DL60F033A7" hidden="1">#N/A</definedName>
    <definedName name="_11020DLC418D9ED" hidden="1">#N/A</definedName>
    <definedName name="_11021DLC418D9ED" hidden="1">#N/A</definedName>
    <definedName name="_11022DLC418D9ED" hidden="1">#N/A</definedName>
    <definedName name="_11023DLC418D9ED" hidden="1">#N/A</definedName>
    <definedName name="_11024DLC418D9ED" hidden="1">#N/A</definedName>
    <definedName name="_11025DLC418D9ED" hidden="1">#N/A</definedName>
    <definedName name="_11026DLC4195B7F" hidden="1">#N/A</definedName>
    <definedName name="_11027DLC4195B7F" hidden="1">#N/A</definedName>
    <definedName name="_11028DLC4195B7F" hidden="1">#N/A</definedName>
    <definedName name="_11029DLC4195B7F" hidden="1">#N/A</definedName>
    <definedName name="_1102DL60F033A7" hidden="1">#N/A</definedName>
    <definedName name="_11030DLC4195B7F" hidden="1">#N/A</definedName>
    <definedName name="_11031DLC4195B7F" hidden="1">#N/A</definedName>
    <definedName name="_11032DLC4195B7F" hidden="1">#N/A</definedName>
    <definedName name="_11033DLC4195B7F" hidden="1">#N/A</definedName>
    <definedName name="_11034DLC4195B7F" hidden="1">#N/A</definedName>
    <definedName name="_11035DLC4195B7F" hidden="1">#N/A</definedName>
    <definedName name="_11036DLC4195B7F" hidden="1">#N/A</definedName>
    <definedName name="_11037DLC4195B7F" hidden="1">#N/A</definedName>
    <definedName name="_11038DLC4195B7F" hidden="1">#N/A</definedName>
    <definedName name="_11039DLC4195B7F" hidden="1">#N/A</definedName>
    <definedName name="_1103DL60F033A7" hidden="1">#N/A</definedName>
    <definedName name="_11040DLC4195B7F" hidden="1">#N/A</definedName>
    <definedName name="_11041DLC4195B7F" hidden="1">#N/A</definedName>
    <definedName name="_11042DLC4195B7F" hidden="1">#N/A</definedName>
    <definedName name="_11043DLC4195B7F" hidden="1">#N/A</definedName>
    <definedName name="_11044DLC4195B7F" hidden="1">#N/A</definedName>
    <definedName name="_11045DLC4195B7F" hidden="1">#N/A</definedName>
    <definedName name="_11046DLC4195B7F" hidden="1">#N/A</definedName>
    <definedName name="_11047DLC4195B7F" hidden="1">#N/A</definedName>
    <definedName name="_11048DLC4195B7F" hidden="1">#N/A</definedName>
    <definedName name="_11049DLC4195B7F" hidden="1">#N/A</definedName>
    <definedName name="_1104DL60F033A7" hidden="1">#N/A</definedName>
    <definedName name="_11050DLC4195B7F" hidden="1">#N/A</definedName>
    <definedName name="_11051DLC4195B7F" hidden="1">#N/A</definedName>
    <definedName name="_11052DLC4195B7F" hidden="1">#N/A</definedName>
    <definedName name="_11053DLC4195B7F" hidden="1">#N/A</definedName>
    <definedName name="_11054DLC4195B7F" hidden="1">#N/A</definedName>
    <definedName name="_11055DLC4195B7F" hidden="1">#N/A</definedName>
    <definedName name="_11056DLC4195B7F" hidden="1">#N/A</definedName>
    <definedName name="_11057DLC4195B7F" hidden="1">#N/A</definedName>
    <definedName name="_11058DLC4195B7F" hidden="1">#N/A</definedName>
    <definedName name="_11059DLC4195B7F" hidden="1">#N/A</definedName>
    <definedName name="_1105DL60F033A7" hidden="1">#N/A</definedName>
    <definedName name="_11060DLC4195B7F" hidden="1">#N/A</definedName>
    <definedName name="_11061DLC419D9ED" hidden="1">#N/A</definedName>
    <definedName name="_11062DLC419D9ED" hidden="1">#N/A</definedName>
    <definedName name="_11063DLC419D9ED" hidden="1">#N/A</definedName>
    <definedName name="_11064DLC419D9ED" hidden="1">#N/A</definedName>
    <definedName name="_11065DLC419D9ED" hidden="1">#N/A</definedName>
    <definedName name="_11066DLC419D9ED" hidden="1">#N/A</definedName>
    <definedName name="_11067DLC419D9ED" hidden="1">#N/A</definedName>
    <definedName name="_11068DLC419D9ED" hidden="1">#N/A</definedName>
    <definedName name="_11069DLC419D9ED" hidden="1">#N/A</definedName>
    <definedName name="_1106DL60F033A7" hidden="1">#N/A</definedName>
    <definedName name="_11070DLC419D9ED" hidden="1">#N/A</definedName>
    <definedName name="_11071DLC419D9ED" hidden="1">#N/A</definedName>
    <definedName name="_11072DLC419D9ED" hidden="1">#N/A</definedName>
    <definedName name="_11073DLC419D9ED" hidden="1">#N/A</definedName>
    <definedName name="_11074DLC419D9ED" hidden="1">#N/A</definedName>
    <definedName name="_11075DLC419D9ED" hidden="1">#N/A</definedName>
    <definedName name="_11076DLC419D9ED" hidden="1">#N/A</definedName>
    <definedName name="_11077DLC419D9ED" hidden="1">#N/A</definedName>
    <definedName name="_11078DLC419D9ED" hidden="1">#N/A</definedName>
    <definedName name="_11079DLC419D9ED" hidden="1">#N/A</definedName>
    <definedName name="_1107DL60F033A7" hidden="1">#N/A</definedName>
    <definedName name="_11080DLC419D9ED" hidden="1">#N/A</definedName>
    <definedName name="_11081DLC419D9ED" hidden="1">#N/A</definedName>
    <definedName name="_11082DLC419D9ED" hidden="1">#N/A</definedName>
    <definedName name="_11083DLC419D9ED" hidden="1">#N/A</definedName>
    <definedName name="_11084DLC419D9ED" hidden="1">#N/A</definedName>
    <definedName name="_11085DLC419D9ED" hidden="1">#N/A</definedName>
    <definedName name="_11086DLC419D9ED" hidden="1">#N/A</definedName>
    <definedName name="_11087DLC419D9ED" hidden="1">#N/A</definedName>
    <definedName name="_11088DLC419D9ED" hidden="1">#N/A</definedName>
    <definedName name="_11089DLC419D9ED" hidden="1">#N/A</definedName>
    <definedName name="_1108DL60F033A7" hidden="1">#N/A</definedName>
    <definedName name="_11090DLC419D9ED" hidden="1">#N/A</definedName>
    <definedName name="_11091DLC419D9ED" hidden="1">#N/A</definedName>
    <definedName name="_11092DLC419D9ED" hidden="1">#N/A</definedName>
    <definedName name="_11093DLC419D9ED" hidden="1">#N/A</definedName>
    <definedName name="_11094DLC419D9ED" hidden="1">#N/A</definedName>
    <definedName name="_11095DLC419D9ED" hidden="1">#N/A</definedName>
    <definedName name="_11096DLC41A5B7F" hidden="1">#N/A</definedName>
    <definedName name="_11097DLC41A5B7F" hidden="1">#N/A</definedName>
    <definedName name="_11098DLC41A5B7F" hidden="1">#N/A</definedName>
    <definedName name="_11099DLC41A5B7F" hidden="1">#N/A</definedName>
    <definedName name="_1109DL60F033A7" hidden="1">#N/A</definedName>
    <definedName name="_110DL607430AD" hidden="1">#N/A</definedName>
    <definedName name="_110DL614A35CB" hidden="1">#N/A</definedName>
    <definedName name="_11100DLC41A5B7F" hidden="1">#N/A</definedName>
    <definedName name="_11101DLC41A5B7F" hidden="1">#N/A</definedName>
    <definedName name="_11102DLC41A5B7F" hidden="1">#N/A</definedName>
    <definedName name="_11103DLC41A5B7F" hidden="1">#N/A</definedName>
    <definedName name="_11104DLC41A5B7F" hidden="1">#N/A</definedName>
    <definedName name="_11105DLC41A5B7F" hidden="1">#N/A</definedName>
    <definedName name="_11106DLC41A5B7F" hidden="1">#N/A</definedName>
    <definedName name="_11107DLC41A5B7F" hidden="1">#N/A</definedName>
    <definedName name="_11108DLC41A5B7F" hidden="1">#N/A</definedName>
    <definedName name="_11109DLC41A5B7F" hidden="1">#N/A</definedName>
    <definedName name="_1110DL60F033A7" hidden="1">#N/A</definedName>
    <definedName name="_11110DLC41A5B7F" hidden="1">#N/A</definedName>
    <definedName name="_11111DLC41A5B7F" hidden="1">#N/A</definedName>
    <definedName name="_11112DLC41A5B7F" hidden="1">#N/A</definedName>
    <definedName name="_11113DLC41A5B7F" hidden="1">#N/A</definedName>
    <definedName name="_11114DLC41A5B7F" hidden="1">#N/A</definedName>
    <definedName name="_11115DLC41A5B7F" hidden="1">#N/A</definedName>
    <definedName name="_11116DLC41A5B7F" hidden="1">#N/A</definedName>
    <definedName name="_11117DLC41A5B7F" hidden="1">#N/A</definedName>
    <definedName name="_11118DLC41A5B7F" hidden="1">#N/A</definedName>
    <definedName name="_11119DLC41A5B7F" hidden="1">#N/A</definedName>
    <definedName name="_1111DL60F033A7" hidden="1">#N/A</definedName>
    <definedName name="_11120DLC41A5B7F" hidden="1">#N/A</definedName>
    <definedName name="_11121DLC41A5B7F" hidden="1">#N/A</definedName>
    <definedName name="_11122DLC41A5B7F" hidden="1">#N/A</definedName>
    <definedName name="_11123DLC41A5B7F" hidden="1">#N/A</definedName>
    <definedName name="_11124DLC41A5B7F" hidden="1">#N/A</definedName>
    <definedName name="_11125DLC41A5B7F" hidden="1">#N/A</definedName>
    <definedName name="_11126DLC41A5B7F" hidden="1">#N/A</definedName>
    <definedName name="_11127DLC41A5B7F" hidden="1">#N/A</definedName>
    <definedName name="_11128DLC41A5B7F" hidden="1">#N/A</definedName>
    <definedName name="_11129DLC41A5B7F" hidden="1">#N/A</definedName>
    <definedName name="_1112DL60F033A7" hidden="1">#N/A</definedName>
    <definedName name="_11130DLC41A5B7F" hidden="1">#N/A</definedName>
    <definedName name="_11131DLC41AD9ED" hidden="1">#N/A</definedName>
    <definedName name="_11132DLC41AD9ED" hidden="1">#N/A</definedName>
    <definedName name="_11133DLC41AD9ED" hidden="1">#N/A</definedName>
    <definedName name="_11134DLC41AD9ED" hidden="1">#N/A</definedName>
    <definedName name="_11135DLC41AD9ED" hidden="1">#N/A</definedName>
    <definedName name="_11136DLC41AD9ED" hidden="1">#N/A</definedName>
    <definedName name="_11137DLC41AD9ED" hidden="1">#N/A</definedName>
    <definedName name="_11138DLC41AD9ED" hidden="1">#N/A</definedName>
    <definedName name="_11139DLC41AD9ED" hidden="1">#N/A</definedName>
    <definedName name="_1113DL60F033A7" hidden="1">#N/A</definedName>
    <definedName name="_11140DLC41AD9ED" hidden="1">#N/A</definedName>
    <definedName name="_11141DLC41AD9ED" hidden="1">#N/A</definedName>
    <definedName name="_11142DLC41AD9ED" hidden="1">#N/A</definedName>
    <definedName name="_11143DLC41AD9ED" hidden="1">#N/A</definedName>
    <definedName name="_11144DLC41AD9ED" hidden="1">#N/A</definedName>
    <definedName name="_11145DLC41AD9ED" hidden="1">#N/A</definedName>
    <definedName name="_11146DLC41AD9ED" hidden="1">#N/A</definedName>
    <definedName name="_11147DLC41AD9ED" hidden="1">#N/A</definedName>
    <definedName name="_11148DLC41AD9ED" hidden="1">#N/A</definedName>
    <definedName name="_11149DLC41AD9ED" hidden="1">#N/A</definedName>
    <definedName name="_1114DL60F033A7" hidden="1">#N/A</definedName>
    <definedName name="_11150DLC41AD9ED" hidden="1">#N/A</definedName>
    <definedName name="_11151DLC41AD9ED" hidden="1">#N/A</definedName>
    <definedName name="_11152DLC41AD9ED" hidden="1">#N/A</definedName>
    <definedName name="_11153DLC41AD9ED" hidden="1">#N/A</definedName>
    <definedName name="_11154DLC41AD9ED" hidden="1">#N/A</definedName>
    <definedName name="_11155DLC41AD9ED" hidden="1">#N/A</definedName>
    <definedName name="_11156DLC41AD9ED" hidden="1">#N/A</definedName>
    <definedName name="_11157DLC41AD9ED" hidden="1">#N/A</definedName>
    <definedName name="_11158DLC41AD9ED" hidden="1">#N/A</definedName>
    <definedName name="_11159DLC41AD9ED" hidden="1">#N/A</definedName>
    <definedName name="_1115DL60F033A7" hidden="1">#N/A</definedName>
    <definedName name="_11160DLC41AD9ED" hidden="1">#N/A</definedName>
    <definedName name="_11161DLC41AD9ED" hidden="1">#N/A</definedName>
    <definedName name="_11162DLC41AD9ED" hidden="1">#N/A</definedName>
    <definedName name="_11163DLC41AD9ED" hidden="1">#N/A</definedName>
    <definedName name="_11164DLC41AD9ED" hidden="1">#N/A</definedName>
    <definedName name="_11165DLC41AD9ED" hidden="1">#N/A</definedName>
    <definedName name="_11166DLC41B5B80" hidden="1">#N/A</definedName>
    <definedName name="_11167DLC41B5B80" hidden="1">#N/A</definedName>
    <definedName name="_11168DLC41B5B80" hidden="1">#N/A</definedName>
    <definedName name="_11169DLC41B5B80" hidden="1">#N/A</definedName>
    <definedName name="_1116DL60F033A7" hidden="1">#N/A</definedName>
    <definedName name="_11170DLC41B5B80" hidden="1">#N/A</definedName>
    <definedName name="_11171DLC41B5B80" hidden="1">#N/A</definedName>
    <definedName name="_11172DLC41B5B80" hidden="1">#N/A</definedName>
    <definedName name="_11173DLC41B5B80" hidden="1">#N/A</definedName>
    <definedName name="_11174DLC41B5B80" hidden="1">#N/A</definedName>
    <definedName name="_11175DLC41B5B80" hidden="1">#N/A</definedName>
    <definedName name="_11176DLC41B5B80" hidden="1">#N/A</definedName>
    <definedName name="_11177DLC41B5B80" hidden="1">#N/A</definedName>
    <definedName name="_11178DLC41B5B80" hidden="1">#N/A</definedName>
    <definedName name="_11179DLC41B5B80" hidden="1">#N/A</definedName>
    <definedName name="_1117DL60F033A7" hidden="1">#N/A</definedName>
    <definedName name="_11180DLC41B5B80" hidden="1">#N/A</definedName>
    <definedName name="_11181DLC41B5B80" hidden="1">#N/A</definedName>
    <definedName name="_11182DLC41B5B80" hidden="1">#N/A</definedName>
    <definedName name="_11183DLC41B5B80" hidden="1">#N/A</definedName>
    <definedName name="_11184DLC41B5B80" hidden="1">#N/A</definedName>
    <definedName name="_11185DLC41B5B80" hidden="1">#N/A</definedName>
    <definedName name="_11186DLC41B5B80" hidden="1">#N/A</definedName>
    <definedName name="_11187DLC41B5B80" hidden="1">#N/A</definedName>
    <definedName name="_11188DLC41B5B80" hidden="1">#N/A</definedName>
    <definedName name="_11189DLC41B5B80" hidden="1">#N/A</definedName>
    <definedName name="_1118DL60F033A7" hidden="1">#N/A</definedName>
    <definedName name="_11190DLC41B5B80" hidden="1">#N/A</definedName>
    <definedName name="_11191DLC41B5B80" hidden="1">#N/A</definedName>
    <definedName name="_11192DLC41B5B80" hidden="1">#N/A</definedName>
    <definedName name="_11193DLC41B5B80" hidden="1">#N/A</definedName>
    <definedName name="_11194DLC41B5B80" hidden="1">#N/A</definedName>
    <definedName name="_11195DLC41B5B80" hidden="1">#N/A</definedName>
    <definedName name="_11196DLC41B5B80" hidden="1">#N/A</definedName>
    <definedName name="_11197DLC41B5B80" hidden="1">#N/A</definedName>
    <definedName name="_11198DLC41B5B80" hidden="1">#N/A</definedName>
    <definedName name="_11199DLC41B5B80" hidden="1">#N/A</definedName>
    <definedName name="_1119DL60F033A7" hidden="1">#N/A</definedName>
    <definedName name="_111DL607430AD" hidden="1">#N/A</definedName>
    <definedName name="_111DL614B35D0" hidden="1">#N/A</definedName>
    <definedName name="_11200DLC41B5B80" hidden="1">#N/A</definedName>
    <definedName name="_11201DLC41BD9ED" hidden="1">#N/A</definedName>
    <definedName name="_11202DLC41BD9ED" hidden="1">#N/A</definedName>
    <definedName name="_11203DLC41BD9ED" hidden="1">#N/A</definedName>
    <definedName name="_11204DLC41BD9ED" hidden="1">#N/A</definedName>
    <definedName name="_11205DLC41BD9ED" hidden="1">#N/A</definedName>
    <definedName name="_11206DLC41BD9ED" hidden="1">#N/A</definedName>
    <definedName name="_11207DLC41BD9ED" hidden="1">#N/A</definedName>
    <definedName name="_11208DLC41BD9ED" hidden="1">#N/A</definedName>
    <definedName name="_11209DLC41BD9ED" hidden="1">#N/A</definedName>
    <definedName name="_1120DL60F033A7" hidden="1">#N/A</definedName>
    <definedName name="_11210DLC41BD9ED" hidden="1">#N/A</definedName>
    <definedName name="_11211DLC41BD9ED" hidden="1">#N/A</definedName>
    <definedName name="_11212DLC41BD9ED" hidden="1">#N/A</definedName>
    <definedName name="_11213DLC41BD9ED" hidden="1">#N/A</definedName>
    <definedName name="_11214DLC41BD9ED" hidden="1">#N/A</definedName>
    <definedName name="_11215DLC41BD9ED" hidden="1">#N/A</definedName>
    <definedName name="_11216DLC41BD9ED" hidden="1">#N/A</definedName>
    <definedName name="_11217DLC41BD9ED" hidden="1">#N/A</definedName>
    <definedName name="_11218DLC41BD9ED" hidden="1">#N/A</definedName>
    <definedName name="_11219DLC41BD9ED" hidden="1">#N/A</definedName>
    <definedName name="_1121DL60F133AC" hidden="1">#N/A</definedName>
    <definedName name="_11220DLC41BD9ED" hidden="1">#N/A</definedName>
    <definedName name="_11221DLC41BD9ED" hidden="1">#N/A</definedName>
    <definedName name="_11222DLC41BD9ED" hidden="1">#N/A</definedName>
    <definedName name="_11223DLC41BD9ED" hidden="1">#N/A</definedName>
    <definedName name="_11224DLC41BD9ED" hidden="1">#N/A</definedName>
    <definedName name="_11225DLC41BD9ED" hidden="1">#N/A</definedName>
    <definedName name="_11226DLC41BD9ED" hidden="1">#N/A</definedName>
    <definedName name="_11227DLC41BD9ED" hidden="1">#N/A</definedName>
    <definedName name="_11228DLC41BD9ED" hidden="1">#N/A</definedName>
    <definedName name="_11229DLC41BD9ED" hidden="1">#N/A</definedName>
    <definedName name="_1122DL60F133AC" hidden="1">#N/A</definedName>
    <definedName name="_11230DLC41BD9ED" hidden="1">#N/A</definedName>
    <definedName name="_11231DLC41BD9ED" hidden="1">#N/A</definedName>
    <definedName name="_11232DLC41BD9ED" hidden="1">#N/A</definedName>
    <definedName name="_11233DLC41BD9ED" hidden="1">#N/A</definedName>
    <definedName name="_11234DLC41BD9ED" hidden="1">#N/A</definedName>
    <definedName name="_11235DLC41BD9ED" hidden="1">#N/A</definedName>
    <definedName name="_11236DLC41C5B80" hidden="1">#N/A</definedName>
    <definedName name="_11237DLC41C5B80" hidden="1">#N/A</definedName>
    <definedName name="_11238DLC41C5B80" hidden="1">#N/A</definedName>
    <definedName name="_11239DLC41C5B80" hidden="1">#N/A</definedName>
    <definedName name="_1123DL60F133AC" hidden="1">#N/A</definedName>
    <definedName name="_11240DLC41C5B80" hidden="1">#N/A</definedName>
    <definedName name="_11241DLC41C5B80" hidden="1">#N/A</definedName>
    <definedName name="_11242DLC41C5B80" hidden="1">#N/A</definedName>
    <definedName name="_11243DLC41C5B80" hidden="1">#N/A</definedName>
    <definedName name="_11244DLC41C5B80" hidden="1">#N/A</definedName>
    <definedName name="_11245DLC41C5B80" hidden="1">#N/A</definedName>
    <definedName name="_11246DLC41C5B80" hidden="1">#N/A</definedName>
    <definedName name="_11247DLC41C5B80" hidden="1">#N/A</definedName>
    <definedName name="_11248DLC41C5B80" hidden="1">#N/A</definedName>
    <definedName name="_11249DLC41C5B80" hidden="1">#N/A</definedName>
    <definedName name="_1124DL60F133AC" hidden="1">#N/A</definedName>
    <definedName name="_11250DLC41C5B80" hidden="1">#N/A</definedName>
    <definedName name="_11251DLC41C5B80" hidden="1">#N/A</definedName>
    <definedName name="_11252DLC41C5B80" hidden="1">#N/A</definedName>
    <definedName name="_11253DLC41C5B80" hidden="1">#N/A</definedName>
    <definedName name="_11254DLC41C5B80" hidden="1">#N/A</definedName>
    <definedName name="_11255DLC41C5B80" hidden="1">#N/A</definedName>
    <definedName name="_11256DLC41C5B80" hidden="1">#N/A</definedName>
    <definedName name="_11257DLC41C5B80" hidden="1">#N/A</definedName>
    <definedName name="_11258DLC41C5B80" hidden="1">#N/A</definedName>
    <definedName name="_11259DLC41C5B80" hidden="1">#N/A</definedName>
    <definedName name="_1125DL60F133AC" hidden="1">#N/A</definedName>
    <definedName name="_11260DLC41C5B80" hidden="1">#N/A</definedName>
    <definedName name="_11261DLC41C5B80" hidden="1">#N/A</definedName>
    <definedName name="_11262DLC41C5B80" hidden="1">#N/A</definedName>
    <definedName name="_11263DLC41C5B80" hidden="1">#N/A</definedName>
    <definedName name="_11264DLC41C5B80" hidden="1">#N/A</definedName>
    <definedName name="_11265DLC41C5B80" hidden="1">#N/A</definedName>
    <definedName name="_11266DLC41C5B80" hidden="1">#N/A</definedName>
    <definedName name="_11267DLC41C5B80" hidden="1">#N/A</definedName>
    <definedName name="_11268DLC41C5B80" hidden="1">#N/A</definedName>
    <definedName name="_11269DLC41C5B80" hidden="1">#N/A</definedName>
    <definedName name="_1126DL60F133AC" hidden="1">#N/A</definedName>
    <definedName name="_11270DLC41C5B80" hidden="1">#N/A</definedName>
    <definedName name="_11271DLC41CD9ED" hidden="1">#N/A</definedName>
    <definedName name="_11272DLC41CD9ED" hidden="1">#N/A</definedName>
    <definedName name="_11273DLC41CD9ED" hidden="1">#N/A</definedName>
    <definedName name="_11274DLC41CD9ED" hidden="1">#N/A</definedName>
    <definedName name="_11275DLC41CD9ED" hidden="1">#N/A</definedName>
    <definedName name="_11276DLC41CD9ED" hidden="1">#N/A</definedName>
    <definedName name="_11277DLC41CD9ED" hidden="1">#N/A</definedName>
    <definedName name="_11278DLC41CD9ED" hidden="1">#N/A</definedName>
    <definedName name="_11279DLC41CD9ED" hidden="1">#N/A</definedName>
    <definedName name="_1127DL60F133AC" hidden="1">#N/A</definedName>
    <definedName name="_11280DLC41CD9ED" hidden="1">#N/A</definedName>
    <definedName name="_11281DLC41CD9ED" hidden="1">#N/A</definedName>
    <definedName name="_11282DLC41CD9ED" hidden="1">#N/A</definedName>
    <definedName name="_11283DLC41CD9ED" hidden="1">#N/A</definedName>
    <definedName name="_11284DLC41CD9ED" hidden="1">#N/A</definedName>
    <definedName name="_11285DLC41CD9ED" hidden="1">#N/A</definedName>
    <definedName name="_11286DLC41CD9ED" hidden="1">#N/A</definedName>
    <definedName name="_11287DLC41CD9ED" hidden="1">#N/A</definedName>
    <definedName name="_11288DLC41CD9ED" hidden="1">#N/A</definedName>
    <definedName name="_11289DLC41CD9ED" hidden="1">#N/A</definedName>
    <definedName name="_1128DL60F133AC" hidden="1">#N/A</definedName>
    <definedName name="_11290DLC41CD9ED" hidden="1">#N/A</definedName>
    <definedName name="_11291DLC41CD9ED" hidden="1">#N/A</definedName>
    <definedName name="_11292DLC41CD9ED" hidden="1">#N/A</definedName>
    <definedName name="_11293DLC41CD9ED" hidden="1">#N/A</definedName>
    <definedName name="_11294DLC41CD9ED" hidden="1">#N/A</definedName>
    <definedName name="_11295DLC41CD9ED" hidden="1">#N/A</definedName>
    <definedName name="_11296DLC41CD9ED" hidden="1">#N/A</definedName>
    <definedName name="_11297DLC41CD9ED" hidden="1">#N/A</definedName>
    <definedName name="_11298DLC41CD9ED" hidden="1">#N/A</definedName>
    <definedName name="_11299DLC41CD9ED" hidden="1">#N/A</definedName>
    <definedName name="_1129DL60F133AC" hidden="1">#N/A</definedName>
    <definedName name="_112DL607430AD" hidden="1">#N/A</definedName>
    <definedName name="_112DL614C35D6" hidden="1">#N/A</definedName>
    <definedName name="_11300DLC41CD9ED" hidden="1">#N/A</definedName>
    <definedName name="_11301DLC41CD9ED" hidden="1">#N/A</definedName>
    <definedName name="_11302DLC41CD9ED" hidden="1">#N/A</definedName>
    <definedName name="_11303DLC41CD9ED" hidden="1">#N/A</definedName>
    <definedName name="_11304DLC41CD9ED" hidden="1">#N/A</definedName>
    <definedName name="_11305DLC41CD9ED" hidden="1">#N/A</definedName>
    <definedName name="_11306DLC41D5B80" hidden="1">#N/A</definedName>
    <definedName name="_11307DLC41D5B80" hidden="1">#N/A</definedName>
    <definedName name="_11308DLC41D5B80" hidden="1">#N/A</definedName>
    <definedName name="_11309DLC41D5B80" hidden="1">#N/A</definedName>
    <definedName name="_1130DL60F133AC" hidden="1">#N/A</definedName>
    <definedName name="_11310DLC41D5B80" hidden="1">#N/A</definedName>
    <definedName name="_11311DLC41D5B80" hidden="1">#N/A</definedName>
    <definedName name="_11312DLC41D5B80" hidden="1">#N/A</definedName>
    <definedName name="_11313DLC41D5B80" hidden="1">#N/A</definedName>
    <definedName name="_11314DLC41D5B80" hidden="1">#N/A</definedName>
    <definedName name="_11315DLC41D5B80" hidden="1">#N/A</definedName>
    <definedName name="_11316DLC41D5B80" hidden="1">#N/A</definedName>
    <definedName name="_11317DLC41D5B80" hidden="1">#N/A</definedName>
    <definedName name="_11318DLC41D5B80" hidden="1">#N/A</definedName>
    <definedName name="_11319DLC41D5B80" hidden="1">#N/A</definedName>
    <definedName name="_1131DL60F133AC" hidden="1">#N/A</definedName>
    <definedName name="_11320DLC41D5B80" hidden="1">#N/A</definedName>
    <definedName name="_11321DLC41D5B80" hidden="1">#N/A</definedName>
    <definedName name="_11322DLC41D5B80" hidden="1">#N/A</definedName>
    <definedName name="_11323DLC41D5B80" hidden="1">#N/A</definedName>
    <definedName name="_11324DLC41D5B80" hidden="1">#N/A</definedName>
    <definedName name="_11325DLC41D5B80" hidden="1">#N/A</definedName>
    <definedName name="_11326DLC41D5B80" hidden="1">#N/A</definedName>
    <definedName name="_11327DLC41D5B80" hidden="1">#N/A</definedName>
    <definedName name="_11328DLC41D5B80" hidden="1">#N/A</definedName>
    <definedName name="_11329DLC41D5B80" hidden="1">#N/A</definedName>
    <definedName name="_1132DL60F133AC" hidden="1">#N/A</definedName>
    <definedName name="_11330DLC41D5B80" hidden="1">#N/A</definedName>
    <definedName name="_11331DLC41D5B80" hidden="1">#N/A</definedName>
    <definedName name="_11332DLC41D5B80" hidden="1">#N/A</definedName>
    <definedName name="_11333DLC41D5B80" hidden="1">#N/A</definedName>
    <definedName name="_11334DLC41D5B80" hidden="1">#N/A</definedName>
    <definedName name="_11335DLC41D5B80" hidden="1">#N/A</definedName>
    <definedName name="_11336DLC41D5B80" hidden="1">#N/A</definedName>
    <definedName name="_11337DLC41D5B80" hidden="1">#N/A</definedName>
    <definedName name="_11338DLC41D5B80" hidden="1">#N/A</definedName>
    <definedName name="_11339DLC41D5B80" hidden="1">#N/A</definedName>
    <definedName name="_1133DL60F133AC" hidden="1">#N/A</definedName>
    <definedName name="_11340DLC41D5B80" hidden="1">#N/A</definedName>
    <definedName name="_11341DLC41DD9ED" hidden="1">#N/A</definedName>
    <definedName name="_11342DLC41DD9ED" hidden="1">#N/A</definedName>
    <definedName name="_11343DLC41DD9ED" hidden="1">#N/A</definedName>
    <definedName name="_11344DLC41DD9ED" hidden="1">#N/A</definedName>
    <definedName name="_11345DLC41DD9ED" hidden="1">#N/A</definedName>
    <definedName name="_11346DLC41DD9ED" hidden="1">#N/A</definedName>
    <definedName name="_11347DLC41DD9ED" hidden="1">#N/A</definedName>
    <definedName name="_11348DLC41DD9ED" hidden="1">#N/A</definedName>
    <definedName name="_11349DLC41DD9ED" hidden="1">#N/A</definedName>
    <definedName name="_1134DL60F133AC" hidden="1">#N/A</definedName>
    <definedName name="_11350DLC41DD9ED" hidden="1">#N/A</definedName>
    <definedName name="_11351DLC41DD9ED" hidden="1">#N/A</definedName>
    <definedName name="_11352DLC41DD9ED" hidden="1">#N/A</definedName>
    <definedName name="_11353DLC41DD9ED" hidden="1">#N/A</definedName>
    <definedName name="_11354DLC41DD9ED" hidden="1">#N/A</definedName>
    <definedName name="_11355DLC41DD9ED" hidden="1">#N/A</definedName>
    <definedName name="_11356DLC41DD9ED" hidden="1">#N/A</definedName>
    <definedName name="_11357DLC41DD9ED" hidden="1">#N/A</definedName>
    <definedName name="_11358DLC41DD9ED" hidden="1">#N/A</definedName>
    <definedName name="_11359DLC41DD9ED" hidden="1">#N/A</definedName>
    <definedName name="_1135DL60F133AC" hidden="1">#N/A</definedName>
    <definedName name="_11360DLC41DD9ED" hidden="1">#N/A</definedName>
    <definedName name="_11361DLC41DD9ED" hidden="1">#N/A</definedName>
    <definedName name="_11362DLC41DD9ED" hidden="1">#N/A</definedName>
    <definedName name="_11363DLC41DD9ED" hidden="1">#N/A</definedName>
    <definedName name="_11364DLC41DD9ED" hidden="1">#N/A</definedName>
    <definedName name="_11365DLC41DD9ED" hidden="1">#N/A</definedName>
    <definedName name="_11366DLC41DD9ED" hidden="1">#N/A</definedName>
    <definedName name="_11367DLC41DD9ED" hidden="1">#N/A</definedName>
    <definedName name="_11368DLC41DD9ED" hidden="1">#N/A</definedName>
    <definedName name="_11369DLC41DD9ED" hidden="1">#N/A</definedName>
    <definedName name="_1136DL60F133AC" hidden="1">#N/A</definedName>
    <definedName name="_11370DLC41DD9ED" hidden="1">#N/A</definedName>
    <definedName name="_11371DLC41DD9ED" hidden="1">#N/A</definedName>
    <definedName name="_11372DLC41DD9ED" hidden="1">#N/A</definedName>
    <definedName name="_11373DLC41DD9ED" hidden="1">#N/A</definedName>
    <definedName name="_11374DLC41DD9ED" hidden="1">#N/A</definedName>
    <definedName name="_11375DLC41DD9ED" hidden="1">#N/A</definedName>
    <definedName name="_11376DLC41E5B80" hidden="1">#N/A</definedName>
    <definedName name="_11377DLC41E5B80" hidden="1">#N/A</definedName>
    <definedName name="_11378DLC41E5B80" hidden="1">#N/A</definedName>
    <definedName name="_11379DLC41E5B80" hidden="1">#N/A</definedName>
    <definedName name="_1137DL60F133AC" hidden="1">#N/A</definedName>
    <definedName name="_11380DLC41E5B80" hidden="1">#N/A</definedName>
    <definedName name="_11381DLC41E5B80" hidden="1">#N/A</definedName>
    <definedName name="_11382DLC41E5B80" hidden="1">#N/A</definedName>
    <definedName name="_11383DLC41E5B80" hidden="1">#N/A</definedName>
    <definedName name="_11384DLC41E5B80" hidden="1">#N/A</definedName>
    <definedName name="_11385DLC41E5B80" hidden="1">#N/A</definedName>
    <definedName name="_11386DLC41E5B80" hidden="1">#N/A</definedName>
    <definedName name="_11387DLC41E5B80" hidden="1">#N/A</definedName>
    <definedName name="_11388DLC41E5B80" hidden="1">#N/A</definedName>
    <definedName name="_11389DLC41E5B80" hidden="1">#N/A</definedName>
    <definedName name="_1138DL60F133AC" hidden="1">#N/A</definedName>
    <definedName name="_11390DLC41E5B80" hidden="1">#N/A</definedName>
    <definedName name="_11391DLC41E5B80" hidden="1">#N/A</definedName>
    <definedName name="_11392DLC41E5B80" hidden="1">#N/A</definedName>
    <definedName name="_11393DLC41E5B80" hidden="1">#N/A</definedName>
    <definedName name="_11394DLC41E5B80" hidden="1">#N/A</definedName>
    <definedName name="_11395DLC41E5B80" hidden="1">#N/A</definedName>
    <definedName name="_11396DLC41E5B80" hidden="1">#N/A</definedName>
    <definedName name="_11397DLC41E5B80" hidden="1">#N/A</definedName>
    <definedName name="_11398DLC41E5B80" hidden="1">#N/A</definedName>
    <definedName name="_11399DLC41E5B80" hidden="1">#N/A</definedName>
    <definedName name="_1139DL60F133AC" hidden="1">#N/A</definedName>
    <definedName name="_113DL607430AD" hidden="1">#N/A</definedName>
    <definedName name="_113DL614D35DC" hidden="1">#N/A</definedName>
    <definedName name="_11400DLC41E5B80" hidden="1">#N/A</definedName>
    <definedName name="_11401DLC41E5B80" hidden="1">#N/A</definedName>
    <definedName name="_11402DLC41E5B80" hidden="1">#N/A</definedName>
    <definedName name="_11403DLC41E5B80" hidden="1">#N/A</definedName>
    <definedName name="_11404DLC41E5B80" hidden="1">#N/A</definedName>
    <definedName name="_11405DLC41E5B80" hidden="1">#N/A</definedName>
    <definedName name="_11406DLC41E5B80" hidden="1">#N/A</definedName>
    <definedName name="_11407DLC41E5B80" hidden="1">#N/A</definedName>
    <definedName name="_11408DLC41E5B80" hidden="1">#N/A</definedName>
    <definedName name="_11409DLC41E5B80" hidden="1">#N/A</definedName>
    <definedName name="_1140DL60F133AC" hidden="1">#N/A</definedName>
    <definedName name="_11410DLC41E5B80" hidden="1">#N/A</definedName>
    <definedName name="_11411DLC41ED9ED" hidden="1">#N/A</definedName>
    <definedName name="_11412DLC41ED9ED" hidden="1">#N/A</definedName>
    <definedName name="_11413DLC41ED9ED" hidden="1">#N/A</definedName>
    <definedName name="_11414DLC41ED9ED" hidden="1">#N/A</definedName>
    <definedName name="_11415DLC41ED9ED" hidden="1">#N/A</definedName>
    <definedName name="_11416DLC41ED9ED" hidden="1">#N/A</definedName>
    <definedName name="_11417DLC41ED9ED" hidden="1">#N/A</definedName>
    <definedName name="_11418DLC41ED9ED" hidden="1">#N/A</definedName>
    <definedName name="_11419DLC41ED9ED" hidden="1">#N/A</definedName>
    <definedName name="_1141DL60F133AC" hidden="1">#N/A</definedName>
    <definedName name="_11420DLC41ED9ED" hidden="1">#N/A</definedName>
    <definedName name="_11421DLC41ED9ED" hidden="1">#N/A</definedName>
    <definedName name="_11422DLC41ED9ED" hidden="1">#N/A</definedName>
    <definedName name="_11423DLC41ED9ED" hidden="1">#N/A</definedName>
    <definedName name="_11424DLC41ED9ED" hidden="1">#N/A</definedName>
    <definedName name="_11425DLC41ED9ED" hidden="1">#N/A</definedName>
    <definedName name="_11426DLC41ED9ED" hidden="1">#N/A</definedName>
    <definedName name="_11427DLC41ED9ED" hidden="1">#N/A</definedName>
    <definedName name="_11428DLC41ED9ED" hidden="1">#N/A</definedName>
    <definedName name="_11429DLC41ED9ED" hidden="1">#N/A</definedName>
    <definedName name="_1142DL60F133AC" hidden="1">#N/A</definedName>
    <definedName name="_11430DLC41ED9ED" hidden="1">#N/A</definedName>
    <definedName name="_11431DLC41ED9ED" hidden="1">#N/A</definedName>
    <definedName name="_11432DLC41ED9ED" hidden="1">#N/A</definedName>
    <definedName name="_11433DLC41ED9ED" hidden="1">#N/A</definedName>
    <definedName name="_11434DLC41ED9ED" hidden="1">#N/A</definedName>
    <definedName name="_11435DLC41ED9ED" hidden="1">#N/A</definedName>
    <definedName name="_11436DLC41ED9ED" hidden="1">#N/A</definedName>
    <definedName name="_11437DLC41ED9ED" hidden="1">#N/A</definedName>
    <definedName name="_11438DLC41ED9ED" hidden="1">#N/A</definedName>
    <definedName name="_11439DLC41ED9ED" hidden="1">#N/A</definedName>
    <definedName name="_1143DL60F133AC" hidden="1">#N/A</definedName>
    <definedName name="_11440DLC41ED9ED" hidden="1">#N/A</definedName>
    <definedName name="_11441DLC41ED9ED" hidden="1">#N/A</definedName>
    <definedName name="_11442DLC41ED9ED" hidden="1">#N/A</definedName>
    <definedName name="_11443DLC41ED9ED" hidden="1">#N/A</definedName>
    <definedName name="_11444DLC41ED9ED" hidden="1">#N/A</definedName>
    <definedName name="_11445DLC41ED9ED" hidden="1">#N/A</definedName>
    <definedName name="_11446DLC41F5B80" hidden="1">#N/A</definedName>
    <definedName name="_11447DLC41F5B80" hidden="1">#N/A</definedName>
    <definedName name="_11448DLC41F5B80" hidden="1">#N/A</definedName>
    <definedName name="_11449DLC41F5B80" hidden="1">#N/A</definedName>
    <definedName name="_1144DL60F133AC" hidden="1">#N/A</definedName>
    <definedName name="_11450DLC41F5B80" hidden="1">#N/A</definedName>
    <definedName name="_11451DLC41F5B80" hidden="1">#N/A</definedName>
    <definedName name="_11452DLC41F5B80" hidden="1">#N/A</definedName>
    <definedName name="_11453DLC41F5B80" hidden="1">#N/A</definedName>
    <definedName name="_11454DLC41F5B80" hidden="1">#N/A</definedName>
    <definedName name="_11455DLC41F5B80" hidden="1">#N/A</definedName>
    <definedName name="_11456DLC41F5B80" hidden="1">#N/A</definedName>
    <definedName name="_11457DLC41F5B80" hidden="1">#N/A</definedName>
    <definedName name="_11458DLC41F5B80" hidden="1">#N/A</definedName>
    <definedName name="_11459DLC41F5B80" hidden="1">#N/A</definedName>
    <definedName name="_1145DL60F133AC" hidden="1">#N/A</definedName>
    <definedName name="_11460DLC41F5B80" hidden="1">#N/A</definedName>
    <definedName name="_11461DLC41F5B80" hidden="1">#N/A</definedName>
    <definedName name="_11462DLC41F5B80" hidden="1">#N/A</definedName>
    <definedName name="_11463DLC41F5B80" hidden="1">#N/A</definedName>
    <definedName name="_11464DLC41F5B80" hidden="1">#N/A</definedName>
    <definedName name="_11465DLC41F5B80" hidden="1">#N/A</definedName>
    <definedName name="_11466DLC41F5B80" hidden="1">#N/A</definedName>
    <definedName name="_11467DLC41F5B80" hidden="1">#N/A</definedName>
    <definedName name="_11468DLC41F5B80" hidden="1">#N/A</definedName>
    <definedName name="_11469DLC41F5B80" hidden="1">#N/A</definedName>
    <definedName name="_1146DL60F133AC" hidden="1">#N/A</definedName>
    <definedName name="_11470DLC41F5B80" hidden="1">#N/A</definedName>
    <definedName name="_11471DLC41F5B80" hidden="1">#N/A</definedName>
    <definedName name="_11472DLC41F5B80" hidden="1">#N/A</definedName>
    <definedName name="_11473DLC41F5B80" hidden="1">#N/A</definedName>
    <definedName name="_11474DLC41F5B80" hidden="1">#N/A</definedName>
    <definedName name="_11475DLC41F5B80" hidden="1">#N/A</definedName>
    <definedName name="_11476DLC41F5B80" hidden="1">#N/A</definedName>
    <definedName name="_11477DLC41F5B80" hidden="1">#N/A</definedName>
    <definedName name="_11478DLC41F5B80" hidden="1">#N/A</definedName>
    <definedName name="_11479DLC41F5B80" hidden="1">#N/A</definedName>
    <definedName name="_1147DL60F133AC" hidden="1">#N/A</definedName>
    <definedName name="_11480DLC41F5B80" hidden="1">#N/A</definedName>
    <definedName name="_11481DLC41FD9ED" hidden="1">#N/A</definedName>
    <definedName name="_11482DLC41FD9ED" hidden="1">#N/A</definedName>
    <definedName name="_11483DLC41FD9ED" hidden="1">#N/A</definedName>
    <definedName name="_11484DLC41FD9ED" hidden="1">#N/A</definedName>
    <definedName name="_11485DLC41FD9ED" hidden="1">#N/A</definedName>
    <definedName name="_11486DLC41FD9ED" hidden="1">#N/A</definedName>
    <definedName name="_11487DLC41FD9ED" hidden="1">#N/A</definedName>
    <definedName name="_11488DLC41FD9ED" hidden="1">#N/A</definedName>
    <definedName name="_11489DLC41FD9ED" hidden="1">#N/A</definedName>
    <definedName name="_1148DL60F133AC" hidden="1">#N/A</definedName>
    <definedName name="_11490DLC41FD9ED" hidden="1">#N/A</definedName>
    <definedName name="_11491DLC41FD9ED" hidden="1">#N/A</definedName>
    <definedName name="_11492DLC41FD9ED" hidden="1">#N/A</definedName>
    <definedName name="_11493DLC41FD9ED" hidden="1">#N/A</definedName>
    <definedName name="_11494DLC41FD9ED" hidden="1">#N/A</definedName>
    <definedName name="_11495DLC41FD9ED" hidden="1">#N/A</definedName>
    <definedName name="_11496DLC41FD9ED" hidden="1">#N/A</definedName>
    <definedName name="_11497DLC41FD9ED" hidden="1">#N/A</definedName>
    <definedName name="_11498DLC41FD9ED" hidden="1">#N/A</definedName>
    <definedName name="_11499DLC41FD9ED" hidden="1">#N/A</definedName>
    <definedName name="_1149DL60F133AC" hidden="1">#N/A</definedName>
    <definedName name="_114DL607430AD" hidden="1">#N/A</definedName>
    <definedName name="_114DL614E35E1" hidden="1">#N/A</definedName>
    <definedName name="_11500DLC41FD9ED" hidden="1">#N/A</definedName>
    <definedName name="_11501DLC41FD9ED" hidden="1">#N/A</definedName>
    <definedName name="_11502DLC41FD9ED" hidden="1">#N/A</definedName>
    <definedName name="_11503DLC41FD9ED" hidden="1">#N/A</definedName>
    <definedName name="_11504DLC41FD9ED" hidden="1">#N/A</definedName>
    <definedName name="_11505DLC41FD9ED" hidden="1">#N/A</definedName>
    <definedName name="_11506DLC41FD9ED" hidden="1">#N/A</definedName>
    <definedName name="_11507DLC41FD9ED" hidden="1">#N/A</definedName>
    <definedName name="_11508DLC41FD9ED" hidden="1">#N/A</definedName>
    <definedName name="_11509DLC41FD9ED" hidden="1">#N/A</definedName>
    <definedName name="_1150DL60F133AC" hidden="1">#N/A</definedName>
    <definedName name="_11510DLC41FD9ED" hidden="1">#N/A</definedName>
    <definedName name="_11511DLC41FD9ED" hidden="1">#N/A</definedName>
    <definedName name="_11512DLC41FD9ED" hidden="1">#N/A</definedName>
    <definedName name="_11513DLC41FD9ED" hidden="1">#N/A</definedName>
    <definedName name="_11514DLC41FD9ED" hidden="1">#N/A</definedName>
    <definedName name="_11515DLC41FD9ED" hidden="1">#N/A</definedName>
    <definedName name="_11516DLC4205B80" hidden="1">#N/A</definedName>
    <definedName name="_11517DLC4205B80" hidden="1">#N/A</definedName>
    <definedName name="_11518DLC4205B80" hidden="1">#N/A</definedName>
    <definedName name="_11519DLC4205B80" hidden="1">#N/A</definedName>
    <definedName name="_1151DL60F133AC" hidden="1">#N/A</definedName>
    <definedName name="_11520DLC4205B80" hidden="1">#N/A</definedName>
    <definedName name="_11521DLC4205B80" hidden="1">#N/A</definedName>
    <definedName name="_11522DLC4205B80" hidden="1">#N/A</definedName>
    <definedName name="_11523DLC4205B80" hidden="1">#N/A</definedName>
    <definedName name="_11524DLC4205B80" hidden="1">#N/A</definedName>
    <definedName name="_11525DLC4205B80" hidden="1">#N/A</definedName>
    <definedName name="_11526DLC4205B80" hidden="1">#N/A</definedName>
    <definedName name="_11527DLC4205B80" hidden="1">#N/A</definedName>
    <definedName name="_11528DLC4205B80" hidden="1">#N/A</definedName>
    <definedName name="_11529DLC4205B80" hidden="1">#N/A</definedName>
    <definedName name="_1152DL60F133AC" hidden="1">#N/A</definedName>
    <definedName name="_11530DLC4205B80" hidden="1">#N/A</definedName>
    <definedName name="_11531DLC4205B80" hidden="1">#N/A</definedName>
    <definedName name="_11532DLC4205B80" hidden="1">#N/A</definedName>
    <definedName name="_11533DLC4205B80" hidden="1">#N/A</definedName>
    <definedName name="_11534DLC4205B80" hidden="1">#N/A</definedName>
    <definedName name="_11535DLC4205B80" hidden="1">#N/A</definedName>
    <definedName name="_11536DLC4205B80" hidden="1">#N/A</definedName>
    <definedName name="_11537DLC4205B80" hidden="1">#N/A</definedName>
    <definedName name="_11538DLC4205B80" hidden="1">#N/A</definedName>
    <definedName name="_11539DLC4205B80" hidden="1">#N/A</definedName>
    <definedName name="_1153DL60F133AC" hidden="1">#N/A</definedName>
    <definedName name="_11540DLC4205B80" hidden="1">#N/A</definedName>
    <definedName name="_11541DLC4205B80" hidden="1">#N/A</definedName>
    <definedName name="_11542DLC4205B80" hidden="1">#N/A</definedName>
    <definedName name="_11543DLC4205B80" hidden="1">#N/A</definedName>
    <definedName name="_11544DLC4205B80" hidden="1">#N/A</definedName>
    <definedName name="_11545DLC4205B80" hidden="1">#N/A</definedName>
    <definedName name="_11546DLC4205B80" hidden="1">#N/A</definedName>
    <definedName name="_11547DLC4205B80" hidden="1">#N/A</definedName>
    <definedName name="_11548DLC4205B80" hidden="1">#N/A</definedName>
    <definedName name="_11549DLC4205B80" hidden="1">#N/A</definedName>
    <definedName name="_1154DL60F133AC" hidden="1">#N/A</definedName>
    <definedName name="_11550DLC4205B80" hidden="1">#N/A</definedName>
    <definedName name="_11551DLC420D9ED" hidden="1">#N/A</definedName>
    <definedName name="_11552DLC420D9ED" hidden="1">#N/A</definedName>
    <definedName name="_11553DLC420D9ED" hidden="1">#N/A</definedName>
    <definedName name="_11554DLC420D9ED" hidden="1">#N/A</definedName>
    <definedName name="_11555DLC420D9ED" hidden="1">#N/A</definedName>
    <definedName name="_11556DLC420D9ED" hidden="1">#N/A</definedName>
    <definedName name="_11557DLC420D9ED" hidden="1">#N/A</definedName>
    <definedName name="_11558DLC420D9ED" hidden="1">#N/A</definedName>
    <definedName name="_11559DLC420D9ED" hidden="1">#N/A</definedName>
    <definedName name="_1155DL60F133AC" hidden="1">#N/A</definedName>
    <definedName name="_11560DLC420D9ED" hidden="1">#N/A</definedName>
    <definedName name="_11561DLC420D9ED" hidden="1">#N/A</definedName>
    <definedName name="_11562DLC420D9ED" hidden="1">#N/A</definedName>
    <definedName name="_11563DLC420D9ED" hidden="1">#N/A</definedName>
    <definedName name="_11564DLC420D9ED" hidden="1">#N/A</definedName>
    <definedName name="_11565DLC420D9ED" hidden="1">#N/A</definedName>
    <definedName name="_11566DLC420D9ED" hidden="1">#N/A</definedName>
    <definedName name="_11567DLC420D9ED" hidden="1">#N/A</definedName>
    <definedName name="_11568DLC420D9ED" hidden="1">#N/A</definedName>
    <definedName name="_11569DLC420D9ED" hidden="1">#N/A</definedName>
    <definedName name="_1156DL60F233B3" hidden="1">#N/A</definedName>
    <definedName name="_11570DLC420D9ED" hidden="1">#N/A</definedName>
    <definedName name="_11571DLC420D9ED" hidden="1">#N/A</definedName>
    <definedName name="_11572DLC420D9ED" hidden="1">#N/A</definedName>
    <definedName name="_11573DLC420D9ED" hidden="1">#N/A</definedName>
    <definedName name="_11574DLC420D9ED" hidden="1">#N/A</definedName>
    <definedName name="_11575DLC420D9ED" hidden="1">#N/A</definedName>
    <definedName name="_11576DLC420D9ED" hidden="1">#N/A</definedName>
    <definedName name="_11577DLC420D9ED" hidden="1">#N/A</definedName>
    <definedName name="_11578DLC420D9ED" hidden="1">#N/A</definedName>
    <definedName name="_11579DLC420D9ED" hidden="1">#N/A</definedName>
    <definedName name="_1157DL60F233B3" hidden="1">#N/A</definedName>
    <definedName name="_11580DLC420D9ED" hidden="1">#N/A</definedName>
    <definedName name="_11581DLC420D9ED" hidden="1">#N/A</definedName>
    <definedName name="_11582DLC420D9ED" hidden="1">#N/A</definedName>
    <definedName name="_11583DLC420D9ED" hidden="1">#N/A</definedName>
    <definedName name="_11584DLC420D9ED" hidden="1">#N/A</definedName>
    <definedName name="_11585DLC420D9ED" hidden="1">#N/A</definedName>
    <definedName name="_11586DLC4215B80" hidden="1">#N/A</definedName>
    <definedName name="_11587DLC4215B80" hidden="1">#N/A</definedName>
    <definedName name="_11588DLC4215B80" hidden="1">#N/A</definedName>
    <definedName name="_11589DLC4215B80" hidden="1">#N/A</definedName>
    <definedName name="_1158DL60F233B3" hidden="1">#N/A</definedName>
    <definedName name="_11590DLC4215B80" hidden="1">#N/A</definedName>
    <definedName name="_11591DLC4215B80" hidden="1">#N/A</definedName>
    <definedName name="_11592DLC4215B80" hidden="1">#N/A</definedName>
    <definedName name="_11593DLC4215B80" hidden="1">#N/A</definedName>
    <definedName name="_11594DLC4215B80" hidden="1">#N/A</definedName>
    <definedName name="_11595DLC4215B80" hidden="1">#N/A</definedName>
    <definedName name="_11596DLC4215B80" hidden="1">#N/A</definedName>
    <definedName name="_11597DLC4215B80" hidden="1">#N/A</definedName>
    <definedName name="_11598DLC4215B80" hidden="1">#N/A</definedName>
    <definedName name="_11599DLC4215B80" hidden="1">#N/A</definedName>
    <definedName name="_1159DL60F233B3" hidden="1">#N/A</definedName>
    <definedName name="_115DL607430AD" hidden="1">#N/A</definedName>
    <definedName name="_115DL614F35E7" hidden="1">#N/A</definedName>
    <definedName name="_11600DLC4215B80" hidden="1">#N/A</definedName>
    <definedName name="_11601DLC4215B80" hidden="1">#N/A</definedName>
    <definedName name="_11602DLC4215B80" hidden="1">#N/A</definedName>
    <definedName name="_11603DLC4215B80" hidden="1">#N/A</definedName>
    <definedName name="_11604DLC4215B80" hidden="1">#N/A</definedName>
    <definedName name="_11605DLC4215B80" hidden="1">#N/A</definedName>
    <definedName name="_11606DLC4215B80" hidden="1">#N/A</definedName>
    <definedName name="_11607DLC4215B80" hidden="1">#N/A</definedName>
    <definedName name="_11608DLC4215B80" hidden="1">#N/A</definedName>
    <definedName name="_11609DLC4215B80" hidden="1">#N/A</definedName>
    <definedName name="_1160DL60F233B3" hidden="1">#N/A</definedName>
    <definedName name="_11610DLC4215B80" hidden="1">#N/A</definedName>
    <definedName name="_11611DLC4215B80" hidden="1">#N/A</definedName>
    <definedName name="_11612DLC4215B80" hidden="1">#N/A</definedName>
    <definedName name="_11613DLC4215B80" hidden="1">#N/A</definedName>
    <definedName name="_11614DLC4215B80" hidden="1">#N/A</definedName>
    <definedName name="_11615DLC4215B80" hidden="1">#N/A</definedName>
    <definedName name="_11616DLC4215B80" hidden="1">#N/A</definedName>
    <definedName name="_11617DLC4215B80" hidden="1">#N/A</definedName>
    <definedName name="_11618DLC4215B80" hidden="1">#N/A</definedName>
    <definedName name="_11619DLC4215B80" hidden="1">#N/A</definedName>
    <definedName name="_1161DL60F233B3" hidden="1">#N/A</definedName>
    <definedName name="_11620DLC4215B80" hidden="1">#N/A</definedName>
    <definedName name="_11621DLC421D9ED" hidden="1">#N/A</definedName>
    <definedName name="_11622DLC421D9ED" hidden="1">#N/A</definedName>
    <definedName name="_11623DLC421D9ED" hidden="1">#N/A</definedName>
    <definedName name="_11624DLC421D9ED" hidden="1">#N/A</definedName>
    <definedName name="_11625DLC421D9ED" hidden="1">#N/A</definedName>
    <definedName name="_11626DLC421D9ED" hidden="1">#N/A</definedName>
    <definedName name="_11627DLC421D9ED" hidden="1">#N/A</definedName>
    <definedName name="_11628DLC421D9ED" hidden="1">#N/A</definedName>
    <definedName name="_11629DLC421D9ED" hidden="1">#N/A</definedName>
    <definedName name="_1162DL60F233B3" hidden="1">#N/A</definedName>
    <definedName name="_11630DLC421D9ED" hidden="1">#N/A</definedName>
    <definedName name="_11631DLC421D9ED" hidden="1">#N/A</definedName>
    <definedName name="_11632DLC421D9ED" hidden="1">#N/A</definedName>
    <definedName name="_11633DLC421D9ED" hidden="1">#N/A</definedName>
    <definedName name="_11634DLC421D9ED" hidden="1">#N/A</definedName>
    <definedName name="_11635DLC421D9ED" hidden="1">#N/A</definedName>
    <definedName name="_11636DLC421D9ED" hidden="1">#N/A</definedName>
    <definedName name="_11637DLC421D9ED" hidden="1">#N/A</definedName>
    <definedName name="_11638DLC421D9ED" hidden="1">#N/A</definedName>
    <definedName name="_11639DLC421D9ED" hidden="1">#N/A</definedName>
    <definedName name="_1163DL60F233B3" hidden="1">#N/A</definedName>
    <definedName name="_11640DLC421D9ED" hidden="1">#N/A</definedName>
    <definedName name="_11641DLC421D9ED" hidden="1">#N/A</definedName>
    <definedName name="_11642DLC421D9ED" hidden="1">#N/A</definedName>
    <definedName name="_11643DLC421D9ED" hidden="1">#N/A</definedName>
    <definedName name="_11644DLC421D9ED" hidden="1">#N/A</definedName>
    <definedName name="_11645DLC421D9ED" hidden="1">#N/A</definedName>
    <definedName name="_11646DLC421D9ED" hidden="1">#N/A</definedName>
    <definedName name="_11647DLC421D9ED" hidden="1">#N/A</definedName>
    <definedName name="_11648DLC421D9ED" hidden="1">#N/A</definedName>
    <definedName name="_11649DLC421D9ED" hidden="1">#N/A</definedName>
    <definedName name="_1164DL60F233B3" hidden="1">#N/A</definedName>
    <definedName name="_11650DLC421D9ED" hidden="1">#N/A</definedName>
    <definedName name="_11651DLC421D9ED" hidden="1">#N/A</definedName>
    <definedName name="_11652DLC421D9ED" hidden="1">#N/A</definedName>
    <definedName name="_11653DLC421D9ED" hidden="1">#N/A</definedName>
    <definedName name="_11654DLC421D9ED" hidden="1">#N/A</definedName>
    <definedName name="_11655DLC421D9ED" hidden="1">#N/A</definedName>
    <definedName name="_11656DLC4225B80" hidden="1">#N/A</definedName>
    <definedName name="_11657DLC4225B80" hidden="1">#N/A</definedName>
    <definedName name="_11658DLC4225B80" hidden="1">#N/A</definedName>
    <definedName name="_11659DLC4225B80" hidden="1">#N/A</definedName>
    <definedName name="_1165DL60F233B3" hidden="1">#N/A</definedName>
    <definedName name="_11660DLC4225B80" hidden="1">#N/A</definedName>
    <definedName name="_11661DLC4225B80" hidden="1">#N/A</definedName>
    <definedName name="_11662DLC4225B80" hidden="1">#N/A</definedName>
    <definedName name="_11663DLC4225B80" hidden="1">#N/A</definedName>
    <definedName name="_11664DLC4225B80" hidden="1">#N/A</definedName>
    <definedName name="_11665DLC4225B80" hidden="1">#N/A</definedName>
    <definedName name="_11666DLC4225B80" hidden="1">#N/A</definedName>
    <definedName name="_11667DLC4225B80" hidden="1">#N/A</definedName>
    <definedName name="_11668DLC4225B80" hidden="1">#N/A</definedName>
    <definedName name="_11669DLC4225B80" hidden="1">#N/A</definedName>
    <definedName name="_1166DL60F233B3" hidden="1">#N/A</definedName>
    <definedName name="_11670DLC4225B80" hidden="1">#N/A</definedName>
    <definedName name="_11671DLC4225B80" hidden="1">#N/A</definedName>
    <definedName name="_11672DLC4225B80" hidden="1">#N/A</definedName>
    <definedName name="_11673DLC4225B80" hidden="1">#N/A</definedName>
    <definedName name="_11674DLC4225B80" hidden="1">#N/A</definedName>
    <definedName name="_11675DLC4225B80" hidden="1">#N/A</definedName>
    <definedName name="_11676DLC4225B80" hidden="1">#N/A</definedName>
    <definedName name="_11677DLC4225B80" hidden="1">#N/A</definedName>
    <definedName name="_11678DLC4225B80" hidden="1">#N/A</definedName>
    <definedName name="_11679DLC4225B80" hidden="1">#N/A</definedName>
    <definedName name="_1167DL60F233B3" hidden="1">#N/A</definedName>
    <definedName name="_11680DLC4225B80" hidden="1">#N/A</definedName>
    <definedName name="_11681DLC4225B80" hidden="1">#N/A</definedName>
    <definedName name="_11682DLC4225B80" hidden="1">#N/A</definedName>
    <definedName name="_11683DLC4225B80" hidden="1">#N/A</definedName>
    <definedName name="_11684DLC4225B80" hidden="1">#N/A</definedName>
    <definedName name="_11685DLC4225B80" hidden="1">#N/A</definedName>
    <definedName name="_11686DLC4225B80" hidden="1">#N/A</definedName>
    <definedName name="_11687DLC4225B80" hidden="1">#N/A</definedName>
    <definedName name="_11688DLC4225B80" hidden="1">#N/A</definedName>
    <definedName name="_11689DLC4225B80" hidden="1">#N/A</definedName>
    <definedName name="_1168DL60F233B3" hidden="1">#N/A</definedName>
    <definedName name="_11690DLC4225B80" hidden="1">#N/A</definedName>
    <definedName name="_11691DLC422D9ED" hidden="1">#N/A</definedName>
    <definedName name="_11692DLC422D9ED" hidden="1">#N/A</definedName>
    <definedName name="_11693DLC422D9ED" hidden="1">#N/A</definedName>
    <definedName name="_11694DLC422D9ED" hidden="1">#N/A</definedName>
    <definedName name="_11695DLC422D9ED" hidden="1">#N/A</definedName>
    <definedName name="_11696DLC422D9ED" hidden="1">#N/A</definedName>
    <definedName name="_11697DLC422D9ED" hidden="1">#N/A</definedName>
    <definedName name="_11698DLC422D9ED" hidden="1">#N/A</definedName>
    <definedName name="_11699DLC422D9ED" hidden="1">#N/A</definedName>
    <definedName name="_1169DL60F233B3" hidden="1">#N/A</definedName>
    <definedName name="_116DL607430AD" hidden="1">#N/A</definedName>
    <definedName name="_116DL615035ED" hidden="1">#N/A</definedName>
    <definedName name="_11700DLC422D9ED" hidden="1">#N/A</definedName>
    <definedName name="_11701DLC422D9ED" hidden="1">#N/A</definedName>
    <definedName name="_11702DLC422D9ED" hidden="1">#N/A</definedName>
    <definedName name="_11703DLC422D9ED" hidden="1">#N/A</definedName>
    <definedName name="_11704DLC422D9ED" hidden="1">#N/A</definedName>
    <definedName name="_11705DLC422D9ED" hidden="1">#N/A</definedName>
    <definedName name="_11706DLC422D9ED" hidden="1">#N/A</definedName>
    <definedName name="_11707DLC422D9ED" hidden="1">#N/A</definedName>
    <definedName name="_11708DLC422D9ED" hidden="1">#N/A</definedName>
    <definedName name="_11709DLC422D9ED" hidden="1">#N/A</definedName>
    <definedName name="_1170DL60F233B3" hidden="1">#N/A</definedName>
    <definedName name="_11710DLC422D9ED" hidden="1">#N/A</definedName>
    <definedName name="_11711DLC422D9ED" hidden="1">#N/A</definedName>
    <definedName name="_11712DLC422D9ED" hidden="1">#N/A</definedName>
    <definedName name="_11713DLC422D9ED" hidden="1">#N/A</definedName>
    <definedName name="_11714DLC422D9ED" hidden="1">#N/A</definedName>
    <definedName name="_11715DLC422D9ED" hidden="1">#N/A</definedName>
    <definedName name="_11716DLC422D9ED" hidden="1">#N/A</definedName>
    <definedName name="_11717DLC422D9ED" hidden="1">#N/A</definedName>
    <definedName name="_11718DLC422D9ED" hidden="1">#N/A</definedName>
    <definedName name="_11719DLC422D9ED" hidden="1">#N/A</definedName>
    <definedName name="_1171DL60F233B3" hidden="1">#N/A</definedName>
    <definedName name="_11720DLC422D9ED" hidden="1">#N/A</definedName>
    <definedName name="_11721DLC422D9ED" hidden="1">#N/A</definedName>
    <definedName name="_11722DLC422D9ED" hidden="1">#N/A</definedName>
    <definedName name="_11723DLC422D9ED" hidden="1">#N/A</definedName>
    <definedName name="_11724DLC422D9ED" hidden="1">#N/A</definedName>
    <definedName name="_11725DLC422D9ED" hidden="1">#N/A</definedName>
    <definedName name="_11726DLC4235B80" hidden="1">#N/A</definedName>
    <definedName name="_11727DLC4235B80" hidden="1">#N/A</definedName>
    <definedName name="_11728DLC4235B80" hidden="1">#N/A</definedName>
    <definedName name="_11729DLC4235B80" hidden="1">#N/A</definedName>
    <definedName name="_1172DL60F233B3" hidden="1">#N/A</definedName>
    <definedName name="_11730DLC4235B80" hidden="1">#N/A</definedName>
    <definedName name="_11731DLC4235B80" hidden="1">#N/A</definedName>
    <definedName name="_11732DLC4235B80" hidden="1">#N/A</definedName>
    <definedName name="_11733DLC4235B80" hidden="1">#N/A</definedName>
    <definedName name="_11734DLC4235B80" hidden="1">#N/A</definedName>
    <definedName name="_11735DLC4235B80" hidden="1">#N/A</definedName>
    <definedName name="_11736DLC4235B80" hidden="1">#N/A</definedName>
    <definedName name="_11737DLC4235B80" hidden="1">#N/A</definedName>
    <definedName name="_11738DLC4235B80" hidden="1">#N/A</definedName>
    <definedName name="_11739DLC4235B80" hidden="1">#N/A</definedName>
    <definedName name="_1173DL60F233B3" hidden="1">#N/A</definedName>
    <definedName name="_11740DLC4235B80" hidden="1">#N/A</definedName>
    <definedName name="_11741DLC4235B80" hidden="1">#N/A</definedName>
    <definedName name="_11742DLC4235B80" hidden="1">#N/A</definedName>
    <definedName name="_11743DLC4235B80" hidden="1">#N/A</definedName>
    <definedName name="_11744DLC4235B80" hidden="1">#N/A</definedName>
    <definedName name="_11745DLC4235B80" hidden="1">#N/A</definedName>
    <definedName name="_11746DLC4235B80" hidden="1">#N/A</definedName>
    <definedName name="_11747DLC4235B80" hidden="1">#N/A</definedName>
    <definedName name="_11748DLC4235B80" hidden="1">#N/A</definedName>
    <definedName name="_11749DLC4235B80" hidden="1">#N/A</definedName>
    <definedName name="_1174DL60F233B3" hidden="1">#N/A</definedName>
    <definedName name="_11750DLC4235B80" hidden="1">#N/A</definedName>
    <definedName name="_11751DLC4235B80" hidden="1">#N/A</definedName>
    <definedName name="_11752DLC4235B80" hidden="1">#N/A</definedName>
    <definedName name="_11753DLC4235B80" hidden="1">#N/A</definedName>
    <definedName name="_11754DLC4235B80" hidden="1">#N/A</definedName>
    <definedName name="_11755DLC4235B80" hidden="1">#N/A</definedName>
    <definedName name="_11756DLC4235B80" hidden="1">#N/A</definedName>
    <definedName name="_11757DLC4235B80" hidden="1">#N/A</definedName>
    <definedName name="_11758DLC4235B80" hidden="1">#N/A</definedName>
    <definedName name="_11759DLC4235B80" hidden="1">#N/A</definedName>
    <definedName name="_1175DL60F233B3" hidden="1">#N/A</definedName>
    <definedName name="_11760DLC4235B80" hidden="1">#N/A</definedName>
    <definedName name="_11761DLC4245B80" hidden="1">#N/A</definedName>
    <definedName name="_11762DLC4245B80" hidden="1">#N/A</definedName>
    <definedName name="_11763DLC4245B80" hidden="1">#N/A</definedName>
    <definedName name="_11764DLC4245B80" hidden="1">#N/A</definedName>
    <definedName name="_11765DLC4245B80" hidden="1">#N/A</definedName>
    <definedName name="_11766DLC4245B80" hidden="1">#N/A</definedName>
    <definedName name="_11767DLC4245B80" hidden="1">#N/A</definedName>
    <definedName name="_11768DLC4245B80" hidden="1">#N/A</definedName>
    <definedName name="_11769DLC4245B80" hidden="1">#N/A</definedName>
    <definedName name="_1176DL60F233B3" hidden="1">#N/A</definedName>
    <definedName name="_11770DLC4245B80" hidden="1">#N/A</definedName>
    <definedName name="_11771DLC4245B80" hidden="1">#N/A</definedName>
    <definedName name="_11772DLC4245B80" hidden="1">#N/A</definedName>
    <definedName name="_11773DLC4245B80" hidden="1">#N/A</definedName>
    <definedName name="_11774DLC4245B80" hidden="1">#N/A</definedName>
    <definedName name="_11775DLC4245B80" hidden="1">#N/A</definedName>
    <definedName name="_11776DLC4245B80" hidden="1">#N/A</definedName>
    <definedName name="_11777DLC4245B80" hidden="1">#N/A</definedName>
    <definedName name="_11778DLC4245B80" hidden="1">#N/A</definedName>
    <definedName name="_11779DLC4245B80" hidden="1">#N/A</definedName>
    <definedName name="_1177DL60F233B3" hidden="1">#N/A</definedName>
    <definedName name="_11780DLC4245B80" hidden="1">#N/A</definedName>
    <definedName name="_11781DLC4245B80" hidden="1">#N/A</definedName>
    <definedName name="_11782DLC4245B80" hidden="1">#N/A</definedName>
    <definedName name="_11783DLC4245B80" hidden="1">#N/A</definedName>
    <definedName name="_11784DLC4245B80" hidden="1">#N/A</definedName>
    <definedName name="_11785DLC4245B80" hidden="1">#N/A</definedName>
    <definedName name="_11786DLC4245B80" hidden="1">#N/A</definedName>
    <definedName name="_11787DLC4245B80" hidden="1">#N/A</definedName>
    <definedName name="_11788DLC4245B80" hidden="1">#N/A</definedName>
    <definedName name="_11789DLC4245B80" hidden="1">#N/A</definedName>
    <definedName name="_1178DL60F233B3" hidden="1">#N/A</definedName>
    <definedName name="_11790DLC4245B80" hidden="1">#N/A</definedName>
    <definedName name="_11791DLC4245B80" hidden="1">#N/A</definedName>
    <definedName name="_11792DLC4245B80" hidden="1">#N/A</definedName>
    <definedName name="_11793DLC4245B80" hidden="1">#N/A</definedName>
    <definedName name="_11794DLC4245B80" hidden="1">#N/A</definedName>
    <definedName name="_11795DLC4245B80" hidden="1">#N/A</definedName>
    <definedName name="_11796DLC4255B80" hidden="1">#N/A</definedName>
    <definedName name="_11797DLC4255B80" hidden="1">#N/A</definedName>
    <definedName name="_11798DLC4255B80" hidden="1">#N/A</definedName>
    <definedName name="_11799DLC4255B80" hidden="1">#N/A</definedName>
    <definedName name="_1179DL60F233B3" hidden="1">#N/A</definedName>
    <definedName name="_117DL607430AD" hidden="1">#N/A</definedName>
    <definedName name="_117DL615135F3" hidden="1">#N/A</definedName>
    <definedName name="_11800DLC4255B80" hidden="1">#N/A</definedName>
    <definedName name="_11801DLC4255B80" hidden="1">#N/A</definedName>
    <definedName name="_11802DLC4255B80" hidden="1">#N/A</definedName>
    <definedName name="_11803DLC4255B80" hidden="1">#N/A</definedName>
    <definedName name="_11804DLC4255B80" hidden="1">#N/A</definedName>
    <definedName name="_11805DLC4255B80" hidden="1">#N/A</definedName>
    <definedName name="_11806DLC4255B80" hidden="1">#N/A</definedName>
    <definedName name="_11807DLC4255B80" hidden="1">#N/A</definedName>
    <definedName name="_11808DLC4255B80" hidden="1">#N/A</definedName>
    <definedName name="_11809DLC4255B80" hidden="1">#N/A</definedName>
    <definedName name="_1180DL60F233B3" hidden="1">#N/A</definedName>
    <definedName name="_11810DLC4255B80" hidden="1">#N/A</definedName>
    <definedName name="_11811DLC4255B80" hidden="1">#N/A</definedName>
    <definedName name="_11812DLC4255B80" hidden="1">#N/A</definedName>
    <definedName name="_11813DLC4255B80" hidden="1">#N/A</definedName>
    <definedName name="_11814DLC4255B80" hidden="1">#N/A</definedName>
    <definedName name="_11815DLC4255B80" hidden="1">#N/A</definedName>
    <definedName name="_11816DLC4255B80" hidden="1">#N/A</definedName>
    <definedName name="_11817DLC4255B80" hidden="1">#N/A</definedName>
    <definedName name="_11818DLC4255B80" hidden="1">#N/A</definedName>
    <definedName name="_11819DLC4255B80" hidden="1">#N/A</definedName>
    <definedName name="_1181DL60F233B3" hidden="1">#N/A</definedName>
    <definedName name="_11820DLC4255B80" hidden="1">#N/A</definedName>
    <definedName name="_11821DLC4255B80" hidden="1">#N/A</definedName>
    <definedName name="_11822DLC4255B80" hidden="1">#N/A</definedName>
    <definedName name="_11823DLC4255B80" hidden="1">#N/A</definedName>
    <definedName name="_11824DLC4255B80" hidden="1">#N/A</definedName>
    <definedName name="_11825DLC4255B80" hidden="1">#N/A</definedName>
    <definedName name="_11826DLC4255B80" hidden="1">#N/A</definedName>
    <definedName name="_11827DLC4255B80" hidden="1">#N/A</definedName>
    <definedName name="_11828DLC4255B80" hidden="1">#N/A</definedName>
    <definedName name="_11829DLC4255B80" hidden="1">#N/A</definedName>
    <definedName name="_1182DL60F233B3" hidden="1">#N/A</definedName>
    <definedName name="_11830DLC4255B80" hidden="1">#N/A</definedName>
    <definedName name="_11831DLC4265B80" hidden="1">#N/A</definedName>
    <definedName name="_11832DLC4265B80" hidden="1">#N/A</definedName>
    <definedName name="_11833DLC4265B80" hidden="1">#N/A</definedName>
    <definedName name="_11834DLC4265B80" hidden="1">#N/A</definedName>
    <definedName name="_11835DLC4265B80" hidden="1">#N/A</definedName>
    <definedName name="_11836DLC4265B80" hidden="1">#N/A</definedName>
    <definedName name="_11837DLC4265B80" hidden="1">#N/A</definedName>
    <definedName name="_11838DLC4265B80" hidden="1">#N/A</definedName>
    <definedName name="_11839DLC4265B80" hidden="1">#N/A</definedName>
    <definedName name="_1183DL60F233B3" hidden="1">#N/A</definedName>
    <definedName name="_11840DLC4265B80" hidden="1">#N/A</definedName>
    <definedName name="_11841DLC4265B80" hidden="1">#N/A</definedName>
    <definedName name="_11842DLC4265B80" hidden="1">#N/A</definedName>
    <definedName name="_11843DLC4265B80" hidden="1">#N/A</definedName>
    <definedName name="_11844DLC4265B80" hidden="1">#N/A</definedName>
    <definedName name="_11845DLC4265B80" hidden="1">#N/A</definedName>
    <definedName name="_11846DLC4265B80" hidden="1">#N/A</definedName>
    <definedName name="_11847DLC4265B80" hidden="1">#N/A</definedName>
    <definedName name="_11848DLC4265B80" hidden="1">#N/A</definedName>
    <definedName name="_11849DLC4265B80" hidden="1">#N/A</definedName>
    <definedName name="_1184DL60F233B3" hidden="1">#N/A</definedName>
    <definedName name="_11850DLC4265B80" hidden="1">#N/A</definedName>
    <definedName name="_11851DLC4265B80" hidden="1">#N/A</definedName>
    <definedName name="_11852DLC4265B80" hidden="1">#N/A</definedName>
    <definedName name="_11853DLC4265B80" hidden="1">#N/A</definedName>
    <definedName name="_11854DLC4265B80" hidden="1">#N/A</definedName>
    <definedName name="_11855DLC4265B80" hidden="1">#N/A</definedName>
    <definedName name="_11856DLC4265B80" hidden="1">#N/A</definedName>
    <definedName name="_11857DLC4265B80" hidden="1">#N/A</definedName>
    <definedName name="_11858DLC4265B80" hidden="1">#N/A</definedName>
    <definedName name="_11859DLC4265B80" hidden="1">#N/A</definedName>
    <definedName name="_1185DL60F233B3" hidden="1">#N/A</definedName>
    <definedName name="_11860DLC4265B80" hidden="1">#N/A</definedName>
    <definedName name="_11861DLC4265B80" hidden="1">#N/A</definedName>
    <definedName name="_11862DLC4265B80" hidden="1">#N/A</definedName>
    <definedName name="_11863DLC4265B80" hidden="1">#N/A</definedName>
    <definedName name="_11864DLC4265B80" hidden="1">#N/A</definedName>
    <definedName name="_11865DLC4265B80" hidden="1">#N/A</definedName>
    <definedName name="_11866DLC4275B80" hidden="1">#N/A</definedName>
    <definedName name="_11867DLC4275B80" hidden="1">#N/A</definedName>
    <definedName name="_11868DLC4275B80" hidden="1">#N/A</definedName>
    <definedName name="_11869DLC4275B80" hidden="1">#N/A</definedName>
    <definedName name="_1186DL60F233B3" hidden="1">#N/A</definedName>
    <definedName name="_11870DLC4275B80" hidden="1">#N/A</definedName>
    <definedName name="_11871DLC4275B80" hidden="1">#N/A</definedName>
    <definedName name="_11872DLC4275B80" hidden="1">#N/A</definedName>
    <definedName name="_11873DLC4275B80" hidden="1">#N/A</definedName>
    <definedName name="_11874DLC4275B80" hidden="1">#N/A</definedName>
    <definedName name="_11875DLC4275B80" hidden="1">#N/A</definedName>
    <definedName name="_11876DLC4275B80" hidden="1">#N/A</definedName>
    <definedName name="_11877DLC4275B80" hidden="1">#N/A</definedName>
    <definedName name="_11878DLC4275B80" hidden="1">#N/A</definedName>
    <definedName name="_11879DLC4275B80" hidden="1">#N/A</definedName>
    <definedName name="_1187DL60F233B3" hidden="1">#N/A</definedName>
    <definedName name="_11880DLC4275B80" hidden="1">#N/A</definedName>
    <definedName name="_11881DLC4275B80" hidden="1">#N/A</definedName>
    <definedName name="_11882DLC4275B80" hidden="1">#N/A</definedName>
    <definedName name="_11883DLC4275B80" hidden="1">#N/A</definedName>
    <definedName name="_11884DLC4275B80" hidden="1">#N/A</definedName>
    <definedName name="_11885DLC4275B80" hidden="1">#N/A</definedName>
    <definedName name="_11886DLC4275B80" hidden="1">#N/A</definedName>
    <definedName name="_11887DLC4275B80" hidden="1">#N/A</definedName>
    <definedName name="_11888DLC4275B80" hidden="1">#N/A</definedName>
    <definedName name="_11889DLC4275B80" hidden="1">#N/A</definedName>
    <definedName name="_1188DL60F233B3" hidden="1">#N/A</definedName>
    <definedName name="_11890DLC4275B80" hidden="1">#N/A</definedName>
    <definedName name="_11891DLC4275B80" hidden="1">#N/A</definedName>
    <definedName name="_11892DLC4275B80" hidden="1">#N/A</definedName>
    <definedName name="_11893DLC4275B80" hidden="1">#N/A</definedName>
    <definedName name="_11894DLC4275B80" hidden="1">#N/A</definedName>
    <definedName name="_11895DLC4275B80" hidden="1">#N/A</definedName>
    <definedName name="_11896DLC4275B80" hidden="1">#N/A</definedName>
    <definedName name="_11897DLC4275B80" hidden="1">#N/A</definedName>
    <definedName name="_11898DLC4275B80" hidden="1">#N/A</definedName>
    <definedName name="_11899DLC4275B80" hidden="1">#N/A</definedName>
    <definedName name="_1189DL60F233B3" hidden="1">#N/A</definedName>
    <definedName name="_118DL607430AD" hidden="1">#N/A</definedName>
    <definedName name="_118DL615235F9" hidden="1">#N/A</definedName>
    <definedName name="_11900DLC4275B80" hidden="1">#N/A</definedName>
    <definedName name="_11901DLC4285B80" hidden="1">#N/A</definedName>
    <definedName name="_11902DLC4285B80" hidden="1">#N/A</definedName>
    <definedName name="_11903DLC4285B80" hidden="1">#N/A</definedName>
    <definedName name="_11904DLC4285B80" hidden="1">#N/A</definedName>
    <definedName name="_11905DLC4285B80" hidden="1">#N/A</definedName>
    <definedName name="_11906DLC4285B80" hidden="1">#N/A</definedName>
    <definedName name="_11907DLC4285B80" hidden="1">#N/A</definedName>
    <definedName name="_11908DLC4285B80" hidden="1">#N/A</definedName>
    <definedName name="_11909DLC4285B80" hidden="1">#N/A</definedName>
    <definedName name="_1190DL60F233B3" hidden="1">#N/A</definedName>
    <definedName name="_11910DLC4285B80" hidden="1">#N/A</definedName>
    <definedName name="_11911DLC4285B80" hidden="1">#N/A</definedName>
    <definedName name="_11912DLC4285B80" hidden="1">#N/A</definedName>
    <definedName name="_11913DLC4285B80" hidden="1">#N/A</definedName>
    <definedName name="_11914DLC4285B80" hidden="1">#N/A</definedName>
    <definedName name="_11915DLC4285B80" hidden="1">#N/A</definedName>
    <definedName name="_11916DLC4285B80" hidden="1">#N/A</definedName>
    <definedName name="_11917DLC4285B80" hidden="1">#N/A</definedName>
    <definedName name="_11918DLC4285B80" hidden="1">#N/A</definedName>
    <definedName name="_11919DLC4285B80" hidden="1">#N/A</definedName>
    <definedName name="_1191DL60F333B8" hidden="1">#N/A</definedName>
    <definedName name="_11920DLC4285B80" hidden="1">#N/A</definedName>
    <definedName name="_11921DLC4285B80" hidden="1">#N/A</definedName>
    <definedName name="_11922DLC4285B80" hidden="1">#N/A</definedName>
    <definedName name="_11923DLC4285B80" hidden="1">#N/A</definedName>
    <definedName name="_11924DLC4285B80" hidden="1">#N/A</definedName>
    <definedName name="_11925DLC4285B80" hidden="1">#N/A</definedName>
    <definedName name="_11926DLC4285B80" hidden="1">#N/A</definedName>
    <definedName name="_11927DLC4285B80" hidden="1">#N/A</definedName>
    <definedName name="_11928DLC4285B80" hidden="1">#N/A</definedName>
    <definedName name="_11929DLC4285B80" hidden="1">#N/A</definedName>
    <definedName name="_1192DL60F333B8" hidden="1">#N/A</definedName>
    <definedName name="_11930DLC4285B80" hidden="1">#N/A</definedName>
    <definedName name="_11931DLC4285B80" hidden="1">#N/A</definedName>
    <definedName name="_11932DLC4285B80" hidden="1">#N/A</definedName>
    <definedName name="_11933DLC4285B80" hidden="1">#N/A</definedName>
    <definedName name="_11934DLC4285B80" hidden="1">#N/A</definedName>
    <definedName name="_11935DLC4285B80" hidden="1">#N/A</definedName>
    <definedName name="_11936DLC4295B81" hidden="1">#N/A</definedName>
    <definedName name="_11937DLC4295B81" hidden="1">#N/A</definedName>
    <definedName name="_11938DLC4295B81" hidden="1">#N/A</definedName>
    <definedName name="_11939DLC4295B81" hidden="1">#N/A</definedName>
    <definedName name="_1193DL60F333B8" hidden="1">#N/A</definedName>
    <definedName name="_11940DLC4295B81" hidden="1">#N/A</definedName>
    <definedName name="_11941DLC4295B81" hidden="1">#N/A</definedName>
    <definedName name="_11942DLC4295B81" hidden="1">#N/A</definedName>
    <definedName name="_11943DLC4295B81" hidden="1">#N/A</definedName>
    <definedName name="_11944DLC4295B81" hidden="1">#N/A</definedName>
    <definedName name="_11945DLC4295B81" hidden="1">#N/A</definedName>
    <definedName name="_11946DLC4295B81" hidden="1">#N/A</definedName>
    <definedName name="_11947DLC4295B81" hidden="1">#N/A</definedName>
    <definedName name="_11948DLC4295B81" hidden="1">#N/A</definedName>
    <definedName name="_11949DLC4295B81" hidden="1">#N/A</definedName>
    <definedName name="_1194DL60F333B8" hidden="1">#N/A</definedName>
    <definedName name="_11950DLC4295B81" hidden="1">#N/A</definedName>
    <definedName name="_11951DLC4295B81" hidden="1">#N/A</definedName>
    <definedName name="_11952DLC4295B81" hidden="1">#N/A</definedName>
    <definedName name="_11953DLC4295B81" hidden="1">#N/A</definedName>
    <definedName name="_11954DLC4295B81" hidden="1">#N/A</definedName>
    <definedName name="_11955DLC4295B81" hidden="1">#N/A</definedName>
    <definedName name="_11956DLC4295B81" hidden="1">#N/A</definedName>
    <definedName name="_11957DLC4295B81" hidden="1">#N/A</definedName>
    <definedName name="_11958DLC4295B81" hidden="1">#N/A</definedName>
    <definedName name="_11959DLC4295B81" hidden="1">#N/A</definedName>
    <definedName name="_1195DL60F333B8" hidden="1">#N/A</definedName>
    <definedName name="_11960DLC4295B81" hidden="1">#N/A</definedName>
    <definedName name="_11961DLC4295B81" hidden="1">#N/A</definedName>
    <definedName name="_11962DLC4295B81" hidden="1">#N/A</definedName>
    <definedName name="_11963DLC4295B81" hidden="1">#N/A</definedName>
    <definedName name="_11964DLC4295B81" hidden="1">#N/A</definedName>
    <definedName name="_11965DLC4295B81" hidden="1">#N/A</definedName>
    <definedName name="_11966DLC4295B81" hidden="1">#N/A</definedName>
    <definedName name="_11967DLC4295B81" hidden="1">#N/A</definedName>
    <definedName name="_11968DLC4295B81" hidden="1">#N/A</definedName>
    <definedName name="_11969DLC4295B81" hidden="1">#N/A</definedName>
    <definedName name="_1196DL60F333B8" hidden="1">#N/A</definedName>
    <definedName name="_11970DLC4295B81" hidden="1">#N/A</definedName>
    <definedName name="_11971DLC42A5B81" hidden="1">#N/A</definedName>
    <definedName name="_11972DLC42A5B81" hidden="1">#N/A</definedName>
    <definedName name="_11973DLC42A5B81" hidden="1">#N/A</definedName>
    <definedName name="_11974DLC42A5B81" hidden="1">#N/A</definedName>
    <definedName name="_11975DLC42A5B81" hidden="1">#N/A</definedName>
    <definedName name="_11976DLC42A5B81" hidden="1">#N/A</definedName>
    <definedName name="_11977DLC42A5B81" hidden="1">#N/A</definedName>
    <definedName name="_11978DLC42A5B81" hidden="1">#N/A</definedName>
    <definedName name="_11979DLC42A5B81" hidden="1">#N/A</definedName>
    <definedName name="_1197DL60F333B8" hidden="1">#N/A</definedName>
    <definedName name="_11980DLC42A5B81" hidden="1">#N/A</definedName>
    <definedName name="_11981DLC42A5B81" hidden="1">#N/A</definedName>
    <definedName name="_11982DLC42A5B81" hidden="1">#N/A</definedName>
    <definedName name="_11983DLC42A5B81" hidden="1">#N/A</definedName>
    <definedName name="_11984DLC42A5B81" hidden="1">#N/A</definedName>
    <definedName name="_11985DLC42A5B81" hidden="1">#N/A</definedName>
    <definedName name="_11986DLC42A5B81" hidden="1">#N/A</definedName>
    <definedName name="_11987DLC42A5B81" hidden="1">#N/A</definedName>
    <definedName name="_11988DLC42A5B81" hidden="1">#N/A</definedName>
    <definedName name="_11989DLC42A5B81" hidden="1">#N/A</definedName>
    <definedName name="_1198DL60F333B8" hidden="1">#N/A</definedName>
    <definedName name="_11990DLC42A5B81" hidden="1">#N/A</definedName>
    <definedName name="_11991DLC42A5B81" hidden="1">#N/A</definedName>
    <definedName name="_11992DLC42A5B81" hidden="1">#N/A</definedName>
    <definedName name="_11993DLC42A5B81" hidden="1">#N/A</definedName>
    <definedName name="_11994DLC42A5B81" hidden="1">#N/A</definedName>
    <definedName name="_11995DLC42A5B81" hidden="1">#N/A</definedName>
    <definedName name="_11996DLC42A5B81" hidden="1">#N/A</definedName>
    <definedName name="_11997DLC42A5B81" hidden="1">#N/A</definedName>
    <definedName name="_11998DLC42A5B81" hidden="1">#N/A</definedName>
    <definedName name="_11999DLC42A5B81" hidden="1">#N/A</definedName>
    <definedName name="_1199DL60F333B8" hidden="1">#N/A</definedName>
    <definedName name="_119DL607430AD" hidden="1">#N/A</definedName>
    <definedName name="_119DL615335FF" hidden="1">#N/A</definedName>
    <definedName name="_11AL639B3E5C" hidden="1">#N/A</definedName>
    <definedName name="_11DL607B30D7" hidden="1">#N/A</definedName>
    <definedName name="_12000DLC42A5B81" hidden="1">#N/A</definedName>
    <definedName name="_12001DLC42A5B81" hidden="1">#N/A</definedName>
    <definedName name="_12002DLC42A5B81" hidden="1">#N/A</definedName>
    <definedName name="_12003DLC42A5B81" hidden="1">#N/A</definedName>
    <definedName name="_12004DLC42A5B81" hidden="1">#N/A</definedName>
    <definedName name="_12005DLC42A5B81" hidden="1">#N/A</definedName>
    <definedName name="_12006DLC42B5B81" hidden="1">#N/A</definedName>
    <definedName name="_12007DLC42B5B81" hidden="1">#N/A</definedName>
    <definedName name="_12008DLC42B5B81" hidden="1">#N/A</definedName>
    <definedName name="_12009DLC42B5B81" hidden="1">#N/A</definedName>
    <definedName name="_1200DL60F333B8" hidden="1">#N/A</definedName>
    <definedName name="_12010DLC42B5B81" hidden="1">#N/A</definedName>
    <definedName name="_12011DLC42B5B81" hidden="1">#N/A</definedName>
    <definedName name="_12012DLC42B5B81" hidden="1">#N/A</definedName>
    <definedName name="_12013DLC42B5B81" hidden="1">#N/A</definedName>
    <definedName name="_12014DLC42B5B81" hidden="1">#N/A</definedName>
    <definedName name="_12015DLC42B5B81" hidden="1">#N/A</definedName>
    <definedName name="_12016DLC42B5B81" hidden="1">#N/A</definedName>
    <definedName name="_12017DLC42B5B81" hidden="1">#N/A</definedName>
    <definedName name="_12018DLC42B5B81" hidden="1">#N/A</definedName>
    <definedName name="_12019DLC42B5B81" hidden="1">#N/A</definedName>
    <definedName name="_1201DL60F333B8" hidden="1">#N/A</definedName>
    <definedName name="_12020DLC42B5B81" hidden="1">#N/A</definedName>
    <definedName name="_12021DLC42B5B81" hidden="1">#N/A</definedName>
    <definedName name="_12022DLC42B5B81" hidden="1">#N/A</definedName>
    <definedName name="_12023DLC42B5B81" hidden="1">#N/A</definedName>
    <definedName name="_12024DLC42B5B81" hidden="1">#N/A</definedName>
    <definedName name="_12025DLC42B5B81" hidden="1">#N/A</definedName>
    <definedName name="_12026DLC42B5B81" hidden="1">#N/A</definedName>
    <definedName name="_12027DLC42B5B81" hidden="1">#N/A</definedName>
    <definedName name="_12028DLC42B5B81" hidden="1">#N/A</definedName>
    <definedName name="_12029DLC42B5B81" hidden="1">#N/A</definedName>
    <definedName name="_1202DL60F333B8" hidden="1">#N/A</definedName>
    <definedName name="_12030DLC42B5B81" hidden="1">#N/A</definedName>
    <definedName name="_12031DLC42B5B81" hidden="1">#N/A</definedName>
    <definedName name="_12032DLC42B5B81" hidden="1">#N/A</definedName>
    <definedName name="_12033DLC42B5B81" hidden="1">#N/A</definedName>
    <definedName name="_12034DLC42B5B81" hidden="1">#N/A</definedName>
    <definedName name="_12035DLC42B5B81" hidden="1">#N/A</definedName>
    <definedName name="_12036DLC42B5B81" hidden="1">#N/A</definedName>
    <definedName name="_12037DLC42B5B81" hidden="1">#N/A</definedName>
    <definedName name="_12038DLC42B5B81" hidden="1">#N/A</definedName>
    <definedName name="_12039DLC42B5B81" hidden="1">#N/A</definedName>
    <definedName name="_1203DL60F333B8" hidden="1">#N/A</definedName>
    <definedName name="_12040DLC42B5B81" hidden="1">#N/A</definedName>
    <definedName name="_12041DLC42C5B81" hidden="1">#N/A</definedName>
    <definedName name="_12042DLC42C5B81" hidden="1">#N/A</definedName>
    <definedName name="_12043DLC42C5B81" hidden="1">#N/A</definedName>
    <definedName name="_12044DLC42C5B81" hidden="1">#N/A</definedName>
    <definedName name="_12045DLC42C5B81" hidden="1">#N/A</definedName>
    <definedName name="_12046DLC42C5B81" hidden="1">#N/A</definedName>
    <definedName name="_12047DLC42C5B81" hidden="1">#N/A</definedName>
    <definedName name="_12048DLC42C5B81" hidden="1">#N/A</definedName>
    <definedName name="_12049DLC42C5B81" hidden="1">#N/A</definedName>
    <definedName name="_1204DL60F333B8" hidden="1">#N/A</definedName>
    <definedName name="_12050DLC42C5B81" hidden="1">#N/A</definedName>
    <definedName name="_12051DLC42C5B81" hidden="1">#N/A</definedName>
    <definedName name="_12052DLC42C5B81" hidden="1">#N/A</definedName>
    <definedName name="_12053DLC42C5B81" hidden="1">#N/A</definedName>
    <definedName name="_12054DLC42C5B81" hidden="1">#N/A</definedName>
    <definedName name="_12055DLC42C5B81" hidden="1">#N/A</definedName>
    <definedName name="_12056DLC42C5B81" hidden="1">#N/A</definedName>
    <definedName name="_12057DLC42C5B81" hidden="1">#N/A</definedName>
    <definedName name="_12058DLC42C5B81" hidden="1">#N/A</definedName>
    <definedName name="_12059DLC42C5B81" hidden="1">#N/A</definedName>
    <definedName name="_1205DL60F333B8" hidden="1">#N/A</definedName>
    <definedName name="_12060DLC42C5B81" hidden="1">#N/A</definedName>
    <definedName name="_12061DLC42C5B81" hidden="1">#N/A</definedName>
    <definedName name="_12062DLC42C5B81" hidden="1">#N/A</definedName>
    <definedName name="_12063DLC42C5B81" hidden="1">#N/A</definedName>
    <definedName name="_12064DLC42C5B81" hidden="1">#N/A</definedName>
    <definedName name="_12065DLC42C5B81" hidden="1">#N/A</definedName>
    <definedName name="_12066DLC42C5B81" hidden="1">#N/A</definedName>
    <definedName name="_12067DLC42C5B81" hidden="1">#N/A</definedName>
    <definedName name="_12068DLC42C5B81" hidden="1">#N/A</definedName>
    <definedName name="_12069DLC42C5B81" hidden="1">#N/A</definedName>
    <definedName name="_1206DL60F333B8" hidden="1">#N/A</definedName>
    <definedName name="_12070DLC42C5B81" hidden="1">#N/A</definedName>
    <definedName name="_12071DLC42C5B81" hidden="1">#N/A</definedName>
    <definedName name="_12072DLC42C5B81" hidden="1">#N/A</definedName>
    <definedName name="_12073DLC42C5B81" hidden="1">#N/A</definedName>
    <definedName name="_12074DLC42C5B81" hidden="1">#N/A</definedName>
    <definedName name="_12075DLC42C5B81" hidden="1">#N/A</definedName>
    <definedName name="_12076DLC42D5B81" hidden="1">#N/A</definedName>
    <definedName name="_12077DLC42D5B81" hidden="1">#N/A</definedName>
    <definedName name="_12078DLC42D5B81" hidden="1">#N/A</definedName>
    <definedName name="_12079DLC42D5B81" hidden="1">#N/A</definedName>
    <definedName name="_1207DL60F333B8" hidden="1">#N/A</definedName>
    <definedName name="_12080DLC42D5B81" hidden="1">#N/A</definedName>
    <definedName name="_12081DLC42D5B81" hidden="1">#N/A</definedName>
    <definedName name="_12082DLC42D5B81" hidden="1">#N/A</definedName>
    <definedName name="_12083DLC42D5B81" hidden="1">#N/A</definedName>
    <definedName name="_12084DLC42D5B81" hidden="1">#N/A</definedName>
    <definedName name="_12085DLC42D5B81" hidden="1">#N/A</definedName>
    <definedName name="_12086DLC42D5B81" hidden="1">#N/A</definedName>
    <definedName name="_12087DLC42D5B81" hidden="1">#N/A</definedName>
    <definedName name="_12088DLC42D5B81" hidden="1">#N/A</definedName>
    <definedName name="_12089DLC42D5B81" hidden="1">#N/A</definedName>
    <definedName name="_1208DL60F333B8" hidden="1">#N/A</definedName>
    <definedName name="_12090DLC42D5B81" hidden="1">#N/A</definedName>
    <definedName name="_12091DLC42D5B81" hidden="1">#N/A</definedName>
    <definedName name="_12092DLC42D5B81" hidden="1">#N/A</definedName>
    <definedName name="_12093DLC42D5B81" hidden="1">#N/A</definedName>
    <definedName name="_12094DLC42D5B81" hidden="1">#N/A</definedName>
    <definedName name="_12095DLC42D5B81" hidden="1">#N/A</definedName>
    <definedName name="_12096DLC42D5B81" hidden="1">#N/A</definedName>
    <definedName name="_12097DLC42D5B81" hidden="1">#N/A</definedName>
    <definedName name="_12098DLC42D5B81" hidden="1">#N/A</definedName>
    <definedName name="_12099DLC42D5B81" hidden="1">#N/A</definedName>
    <definedName name="_1209DL60F333B8" hidden="1">#N/A</definedName>
    <definedName name="_120DL607430AD" hidden="1">#N/A</definedName>
    <definedName name="_120DL61543605" hidden="1">#N/A</definedName>
    <definedName name="_12100DLC42D5B81" hidden="1">#N/A</definedName>
    <definedName name="_12101DLC42D5B81" hidden="1">#N/A</definedName>
    <definedName name="_12102DLC42D5B81" hidden="1">#N/A</definedName>
    <definedName name="_12103DLC42D5B81" hidden="1">#N/A</definedName>
    <definedName name="_12104DLC42D5B81" hidden="1">#N/A</definedName>
    <definedName name="_12105DLC42D5B81" hidden="1">#N/A</definedName>
    <definedName name="_12106DLC42D5B81" hidden="1">#N/A</definedName>
    <definedName name="_12107DLC42D5B81" hidden="1">#N/A</definedName>
    <definedName name="_12108DLC42D5B81" hidden="1">#N/A</definedName>
    <definedName name="_12109DLC42D5B81" hidden="1">#N/A</definedName>
    <definedName name="_1210DL60F333B8" hidden="1">#N/A</definedName>
    <definedName name="_12110DLC42D5B81" hidden="1">#N/A</definedName>
    <definedName name="_12111DLC42E5B81" hidden="1">#N/A</definedName>
    <definedName name="_12112DLC42E5B81" hidden="1">#N/A</definedName>
    <definedName name="_12113DLC42E5B81" hidden="1">#N/A</definedName>
    <definedName name="_12114DLC42E5B81" hidden="1">#N/A</definedName>
    <definedName name="_12115DLC42E5B81" hidden="1">#N/A</definedName>
    <definedName name="_12116DLC42E5B81" hidden="1">#N/A</definedName>
    <definedName name="_12117DLC42E5B81" hidden="1">#N/A</definedName>
    <definedName name="_12118DLC42E5B81" hidden="1">#N/A</definedName>
    <definedName name="_12119DLC42E5B81" hidden="1">#N/A</definedName>
    <definedName name="_1211DL60F333B8" hidden="1">#N/A</definedName>
    <definedName name="_12120DLC42E5B81" hidden="1">#N/A</definedName>
    <definedName name="_12121DLC42E5B81" hidden="1">#N/A</definedName>
    <definedName name="_12122DLC42E5B81" hidden="1">#N/A</definedName>
    <definedName name="_12123DLC42E5B81" hidden="1">#N/A</definedName>
    <definedName name="_12124DLC42E5B81" hidden="1">#N/A</definedName>
    <definedName name="_12125DLC42E5B81" hidden="1">#N/A</definedName>
    <definedName name="_12126DLC42E5B81" hidden="1">#N/A</definedName>
    <definedName name="_12127DLC42E5B81" hidden="1">#N/A</definedName>
    <definedName name="_12128DLC42E5B81" hidden="1">#N/A</definedName>
    <definedName name="_12129DLC42E5B81" hidden="1">#N/A</definedName>
    <definedName name="_1212DL60F333B8" hidden="1">#N/A</definedName>
    <definedName name="_12130DLC42E5B81" hidden="1">#N/A</definedName>
    <definedName name="_12131DLC42E5B81" hidden="1">#N/A</definedName>
    <definedName name="_12132DLC42E5B81" hidden="1">#N/A</definedName>
    <definedName name="_12133DLC42E5B81" hidden="1">#N/A</definedName>
    <definedName name="_12134DLC42E5B81" hidden="1">#N/A</definedName>
    <definedName name="_12135DLC42E5B81" hidden="1">#N/A</definedName>
    <definedName name="_12136DLC42E5B81" hidden="1">#N/A</definedName>
    <definedName name="_12137DLC42E5B81" hidden="1">#N/A</definedName>
    <definedName name="_12138DLC42E5B81" hidden="1">#N/A</definedName>
    <definedName name="_12139DLC42E5B81" hidden="1">#N/A</definedName>
    <definedName name="_1213DL60F333B8" hidden="1">#N/A</definedName>
    <definedName name="_12140DLC42E5B81" hidden="1">#N/A</definedName>
    <definedName name="_12141DLC42E5B81" hidden="1">#N/A</definedName>
    <definedName name="_12142DLC42E5B81" hidden="1">#N/A</definedName>
    <definedName name="_12143DLC42E5B81" hidden="1">#N/A</definedName>
    <definedName name="_12144DLC42E5B81" hidden="1">#N/A</definedName>
    <definedName name="_12145DLC42E5B81" hidden="1">#N/A</definedName>
    <definedName name="_12146DLC42F5B81" hidden="1">#N/A</definedName>
    <definedName name="_12147DLC42F5B81" hidden="1">#N/A</definedName>
    <definedName name="_12148DLC42F5B81" hidden="1">#N/A</definedName>
    <definedName name="_12149DLC42F5B81" hidden="1">#N/A</definedName>
    <definedName name="_1214DL60F333B8" hidden="1">#N/A</definedName>
    <definedName name="_12150DLC42F5B81" hidden="1">#N/A</definedName>
    <definedName name="_12151DLC42F5B81" hidden="1">#N/A</definedName>
    <definedName name="_12152DLC42F5B81" hidden="1">#N/A</definedName>
    <definedName name="_12153DLC42F5B81" hidden="1">#N/A</definedName>
    <definedName name="_12154DLC42F5B81" hidden="1">#N/A</definedName>
    <definedName name="_12155DLC42F5B81" hidden="1">#N/A</definedName>
    <definedName name="_12156DLC42F5B81" hidden="1">#N/A</definedName>
    <definedName name="_12157DLC42F5B81" hidden="1">#N/A</definedName>
    <definedName name="_12158DLC42F5B81" hidden="1">#N/A</definedName>
    <definedName name="_12159DLC42F5B81" hidden="1">#N/A</definedName>
    <definedName name="_1215DL60F333B8" hidden="1">#N/A</definedName>
    <definedName name="_12160DLC42F5B81" hidden="1">#N/A</definedName>
    <definedName name="_12161DLC42F5B81" hidden="1">#N/A</definedName>
    <definedName name="_12162DLC42F5B81" hidden="1">#N/A</definedName>
    <definedName name="_12163DLC42F5B81" hidden="1">#N/A</definedName>
    <definedName name="_12164DLC42F5B81" hidden="1">#N/A</definedName>
    <definedName name="_12165DLC42F5B81" hidden="1">#N/A</definedName>
    <definedName name="_12166DLC42F5B81" hidden="1">#N/A</definedName>
    <definedName name="_12167DLC42F5B81" hidden="1">#N/A</definedName>
    <definedName name="_12168DLC42F5B81" hidden="1">#N/A</definedName>
    <definedName name="_12169DLC42F5B81" hidden="1">#N/A</definedName>
    <definedName name="_1216DL60F333B8" hidden="1">#N/A</definedName>
    <definedName name="_12170DLC42F5B81" hidden="1">#N/A</definedName>
    <definedName name="_12171DLC42F5B81" hidden="1">#N/A</definedName>
    <definedName name="_12172DLC42F5B81" hidden="1">#N/A</definedName>
    <definedName name="_12173DLC42F5B81" hidden="1">#N/A</definedName>
    <definedName name="_12174DLC42F5B81" hidden="1">#N/A</definedName>
    <definedName name="_12175DLC42F5B81" hidden="1">#N/A</definedName>
    <definedName name="_12176DLC42F5B81" hidden="1">#N/A</definedName>
    <definedName name="_12177DLC42F5B81" hidden="1">#N/A</definedName>
    <definedName name="_12178DLC42F5B81" hidden="1">#N/A</definedName>
    <definedName name="_12179DLC42F5B81" hidden="1">#N/A</definedName>
    <definedName name="_1217DL60F333B8" hidden="1">#N/A</definedName>
    <definedName name="_12180DLC42F5B81" hidden="1">#N/A</definedName>
    <definedName name="_12181DLC4305B81" hidden="1">#N/A</definedName>
    <definedName name="_12182DLC4305B81" hidden="1">#N/A</definedName>
    <definedName name="_12183DLC4305B81" hidden="1">#N/A</definedName>
    <definedName name="_12184DLC4305B81" hidden="1">#N/A</definedName>
    <definedName name="_12185DLC4305B81" hidden="1">#N/A</definedName>
    <definedName name="_12186DLC4305B81" hidden="1">#N/A</definedName>
    <definedName name="_12187DLC4305B81" hidden="1">#N/A</definedName>
    <definedName name="_12188DLC4305B81" hidden="1">#N/A</definedName>
    <definedName name="_12189DLC4305B81" hidden="1">#N/A</definedName>
    <definedName name="_1218DL60F333B8" hidden="1">#N/A</definedName>
    <definedName name="_12190DLC4305B81" hidden="1">#N/A</definedName>
    <definedName name="_12191DLC4305B81" hidden="1">#N/A</definedName>
    <definedName name="_12192DLC4305B81" hidden="1">#N/A</definedName>
    <definedName name="_12193DLC4305B81" hidden="1">#N/A</definedName>
    <definedName name="_12194DLC4305B81" hidden="1">#N/A</definedName>
    <definedName name="_12195DLC4305B81" hidden="1">#N/A</definedName>
    <definedName name="_12196DLC4305B81" hidden="1">#N/A</definedName>
    <definedName name="_12197DLC4305B81" hidden="1">#N/A</definedName>
    <definedName name="_12198DLC4305B81" hidden="1">#N/A</definedName>
    <definedName name="_12199DLC4305B81" hidden="1">#N/A</definedName>
    <definedName name="_1219DL60F333B8" hidden="1">#N/A</definedName>
    <definedName name="_121DL607430AD" hidden="1">#N/A</definedName>
    <definedName name="_121DL6155360B" hidden="1">#N/A</definedName>
    <definedName name="_12200DLC4305B81" hidden="1">#N/A</definedName>
    <definedName name="_12201DLC4305B81" hidden="1">#N/A</definedName>
    <definedName name="_12202DLC4305B81" hidden="1">#N/A</definedName>
    <definedName name="_12203DLC4305B81" hidden="1">#N/A</definedName>
    <definedName name="_12204DLC4305B81" hidden="1">#N/A</definedName>
    <definedName name="_12205DLC4305B81" hidden="1">#N/A</definedName>
    <definedName name="_12206DLC4305B81" hidden="1">#N/A</definedName>
    <definedName name="_12207DLC4305B81" hidden="1">#N/A</definedName>
    <definedName name="_12208DLC4305B81" hidden="1">#N/A</definedName>
    <definedName name="_12209DLC4305B81" hidden="1">#N/A</definedName>
    <definedName name="_1220DL60F333B8" hidden="1">#N/A</definedName>
    <definedName name="_12210DLC4305B81" hidden="1">#N/A</definedName>
    <definedName name="_12211DLC4305B81" hidden="1">#N/A</definedName>
    <definedName name="_12212DLC4305B81" hidden="1">#N/A</definedName>
    <definedName name="_12213DLC4305B81" hidden="1">#N/A</definedName>
    <definedName name="_12214DLC4305B81" hidden="1">#N/A</definedName>
    <definedName name="_12215DLC4305B81" hidden="1">#N/A</definedName>
    <definedName name="_12216DLC4315B81" hidden="1">#N/A</definedName>
    <definedName name="_12217DLC4315B81" hidden="1">#N/A</definedName>
    <definedName name="_12218DLC4315B81" hidden="1">#N/A</definedName>
    <definedName name="_12219DLC4315B81" hidden="1">#N/A</definedName>
    <definedName name="_1221DL60F333B8" hidden="1">#N/A</definedName>
    <definedName name="_12220DLC4315B81" hidden="1">#N/A</definedName>
    <definedName name="_12221DLC4315B81" hidden="1">#N/A</definedName>
    <definedName name="_12222DLC4315B81" hidden="1">#N/A</definedName>
    <definedName name="_12223DLC4315B81" hidden="1">#N/A</definedName>
    <definedName name="_12224DLC4315B81" hidden="1">#N/A</definedName>
    <definedName name="_12225DLC4315B81" hidden="1">#N/A</definedName>
    <definedName name="_12226DLC4315B81" hidden="1">#N/A</definedName>
    <definedName name="_12227DLC4315B81" hidden="1">#N/A</definedName>
    <definedName name="_12228DLC4315B81" hidden="1">#N/A</definedName>
    <definedName name="_12229DLC4315B81" hidden="1">#N/A</definedName>
    <definedName name="_1222DL60F333B8" hidden="1">#N/A</definedName>
    <definedName name="_12230DLC4315B81" hidden="1">#N/A</definedName>
    <definedName name="_12231DLC4315B81" hidden="1">#N/A</definedName>
    <definedName name="_12232DLC4315B81" hidden="1">#N/A</definedName>
    <definedName name="_12233DLC4315B81" hidden="1">#N/A</definedName>
    <definedName name="_12234DLC4315B81" hidden="1">#N/A</definedName>
    <definedName name="_12235DLC4315B81" hidden="1">#N/A</definedName>
    <definedName name="_12236DLC4315B81" hidden="1">#N/A</definedName>
    <definedName name="_12237DLC4315B81" hidden="1">#N/A</definedName>
    <definedName name="_12238DLC4315B81" hidden="1">#N/A</definedName>
    <definedName name="_12239DLC4315B81" hidden="1">#N/A</definedName>
    <definedName name="_1223DL60F333B8" hidden="1">#N/A</definedName>
    <definedName name="_12240DLC4315B81" hidden="1">#N/A</definedName>
    <definedName name="_12241DLC4315B81" hidden="1">#N/A</definedName>
    <definedName name="_12242DLC4315B81" hidden="1">#N/A</definedName>
    <definedName name="_12243DLC4315B81" hidden="1">#N/A</definedName>
    <definedName name="_12244DLC4315B81" hidden="1">#N/A</definedName>
    <definedName name="_12245DLC4315B81" hidden="1">#N/A</definedName>
    <definedName name="_12246DLC4315B81" hidden="1">#N/A</definedName>
    <definedName name="_12247DLC4315B81" hidden="1">#N/A</definedName>
    <definedName name="_12248DLC4315B81" hidden="1">#N/A</definedName>
    <definedName name="_12249DLC4315B81" hidden="1">#N/A</definedName>
    <definedName name="_1224DL60F333B8" hidden="1">#N/A</definedName>
    <definedName name="_12250DLC4315B81" hidden="1">#N/A</definedName>
    <definedName name="_12251DLC4325B81" hidden="1">#N/A</definedName>
    <definedName name="_12252DLC4325B81" hidden="1">#N/A</definedName>
    <definedName name="_12253DLC4325B81" hidden="1">#N/A</definedName>
    <definedName name="_12254DLC4325B81" hidden="1">#N/A</definedName>
    <definedName name="_12255DLC4325B81" hidden="1">#N/A</definedName>
    <definedName name="_12256DLC4325B81" hidden="1">#N/A</definedName>
    <definedName name="_12257DLC4325B81" hidden="1">#N/A</definedName>
    <definedName name="_12258DLC4325B81" hidden="1">#N/A</definedName>
    <definedName name="_12259DLC4325B81" hidden="1">#N/A</definedName>
    <definedName name="_1225DL60F333B8" hidden="1">#N/A</definedName>
    <definedName name="_12260DLC4325B81" hidden="1">#N/A</definedName>
    <definedName name="_12261DLC4325B81" hidden="1">#N/A</definedName>
    <definedName name="_12262DLC4325B81" hidden="1">#N/A</definedName>
    <definedName name="_12263DLC4325B81" hidden="1">#N/A</definedName>
    <definedName name="_12264DLC4325B81" hidden="1">#N/A</definedName>
    <definedName name="_12265DLC4325B81" hidden="1">#N/A</definedName>
    <definedName name="_12266DLC4325B81" hidden="1">#N/A</definedName>
    <definedName name="_12267DLC4325B81" hidden="1">#N/A</definedName>
    <definedName name="_12268DLC4325B81" hidden="1">#N/A</definedName>
    <definedName name="_12269DLC4325B81" hidden="1">#N/A</definedName>
    <definedName name="_1226DL60F433BE" hidden="1">#N/A</definedName>
    <definedName name="_12270DLC4325B81" hidden="1">#N/A</definedName>
    <definedName name="_12271DLC4325B81" hidden="1">#N/A</definedName>
    <definedName name="_12272DLC4325B81" hidden="1">#N/A</definedName>
    <definedName name="_12273DLC4325B81" hidden="1">#N/A</definedName>
    <definedName name="_12274DLC4325B81" hidden="1">#N/A</definedName>
    <definedName name="_12275DLC4325B81" hidden="1">#N/A</definedName>
    <definedName name="_12276DLC4325B81" hidden="1">#N/A</definedName>
    <definedName name="_12277DLC4325B81" hidden="1">#N/A</definedName>
    <definedName name="_12278DLC4325B81" hidden="1">#N/A</definedName>
    <definedName name="_12279DLC4325B81" hidden="1">#N/A</definedName>
    <definedName name="_1227DL60F433BE" hidden="1">#N/A</definedName>
    <definedName name="_12280DLC4325B81" hidden="1">#N/A</definedName>
    <definedName name="_12281DLC4325B81" hidden="1">#N/A</definedName>
    <definedName name="_12282DLC4325B81" hidden="1">#N/A</definedName>
    <definedName name="_12283DLC4325B81" hidden="1">#N/A</definedName>
    <definedName name="_12284DLC4325B81" hidden="1">#N/A</definedName>
    <definedName name="_12285DLC4325B81" hidden="1">#N/A</definedName>
    <definedName name="_12286DLC4335B81" hidden="1">#N/A</definedName>
    <definedName name="_12287DLC4335B81" hidden="1">#N/A</definedName>
    <definedName name="_12288DLC4335B81" hidden="1">#N/A</definedName>
    <definedName name="_12289DLC4335B81" hidden="1">#N/A</definedName>
    <definedName name="_1228DL60F433BE" hidden="1">#N/A</definedName>
    <definedName name="_12290DLC4335B81" hidden="1">#N/A</definedName>
    <definedName name="_12291DLC4335B81" hidden="1">#N/A</definedName>
    <definedName name="_12292DLC4335B81" hidden="1">#N/A</definedName>
    <definedName name="_12293DLC4335B81" hidden="1">#N/A</definedName>
    <definedName name="_12294DLC4335B81" hidden="1">#N/A</definedName>
    <definedName name="_12295DLC4335B81" hidden="1">#N/A</definedName>
    <definedName name="_12296DLC4335B81" hidden="1">#N/A</definedName>
    <definedName name="_12297DLC4335B81" hidden="1">#N/A</definedName>
    <definedName name="_12298DLC4335B81" hidden="1">#N/A</definedName>
    <definedName name="_12299DLC4335B81" hidden="1">#N/A</definedName>
    <definedName name="_1229DL60F433BE" hidden="1">#N/A</definedName>
    <definedName name="_122DL607430AD" hidden="1">#N/A</definedName>
    <definedName name="_122DL61563611" hidden="1">#N/A</definedName>
    <definedName name="_12300DLC4335B81" hidden="1">#N/A</definedName>
    <definedName name="_12301DLC4335B81" hidden="1">#N/A</definedName>
    <definedName name="_12302DLC4335B81" hidden="1">#N/A</definedName>
    <definedName name="_12303DLC4335B81" hidden="1">#N/A</definedName>
    <definedName name="_12304DLC4335B81" hidden="1">#N/A</definedName>
    <definedName name="_12305DLC4335B81" hidden="1">#N/A</definedName>
    <definedName name="_12306DLC4335B81" hidden="1">#N/A</definedName>
    <definedName name="_12307DLC4335B81" hidden="1">#N/A</definedName>
    <definedName name="_12308DLC4335B81" hidden="1">#N/A</definedName>
    <definedName name="_12309DLC4335B81" hidden="1">#N/A</definedName>
    <definedName name="_1230DL60F433BE" hidden="1">#N/A</definedName>
    <definedName name="_12310DLC4335B81" hidden="1">#N/A</definedName>
    <definedName name="_12311DLC4335B81" hidden="1">#N/A</definedName>
    <definedName name="_12312DLC4335B81" hidden="1">#N/A</definedName>
    <definedName name="_12313DLC4335B81" hidden="1">#N/A</definedName>
    <definedName name="_12314DLC4335B81" hidden="1">#N/A</definedName>
    <definedName name="_12315DLC4335B81" hidden="1">#N/A</definedName>
    <definedName name="_12316DLC4335B81" hidden="1">#N/A</definedName>
    <definedName name="_12317DLC4335B81" hidden="1">#N/A</definedName>
    <definedName name="_12318DLC4335B81" hidden="1">#N/A</definedName>
    <definedName name="_12319DLC4335B81" hidden="1">#N/A</definedName>
    <definedName name="_1231DL60F433BE" hidden="1">#N/A</definedName>
    <definedName name="_12320DLC4335B81" hidden="1">#N/A</definedName>
    <definedName name="_12321DLC4345B81" hidden="1">#N/A</definedName>
    <definedName name="_12322DLC4345B81" hidden="1">#N/A</definedName>
    <definedName name="_12323DLC4345B81" hidden="1">#N/A</definedName>
    <definedName name="_12324DLC4345B81" hidden="1">#N/A</definedName>
    <definedName name="_12325DLC4345B81" hidden="1">#N/A</definedName>
    <definedName name="_12326DLC4345B81" hidden="1">#N/A</definedName>
    <definedName name="_12327DLC4345B81" hidden="1">#N/A</definedName>
    <definedName name="_12328DLC4345B81" hidden="1">#N/A</definedName>
    <definedName name="_12329DLC4345B81" hidden="1">#N/A</definedName>
    <definedName name="_1232DL60F433BE" hidden="1">#N/A</definedName>
    <definedName name="_12330DLC4345B81" hidden="1">#N/A</definedName>
    <definedName name="_12331DLC4345B81" hidden="1">#N/A</definedName>
    <definedName name="_12332DLC4345B81" hidden="1">#N/A</definedName>
    <definedName name="_12333DLC4345B81" hidden="1">#N/A</definedName>
    <definedName name="_12334DLC4345B81" hidden="1">#N/A</definedName>
    <definedName name="_12335DLC4345B81" hidden="1">#N/A</definedName>
    <definedName name="_12336DLC4345B81" hidden="1">#N/A</definedName>
    <definedName name="_12337DLC4345B81" hidden="1">#N/A</definedName>
    <definedName name="_12338DLC4345B81" hidden="1">#N/A</definedName>
    <definedName name="_12339DLC4345B81" hidden="1">#N/A</definedName>
    <definedName name="_1233DL60F433BE" hidden="1">#N/A</definedName>
    <definedName name="_12340DLC4345B81" hidden="1">#N/A</definedName>
    <definedName name="_12341DLC4345B81" hidden="1">#N/A</definedName>
    <definedName name="_12342DLC4345B81" hidden="1">#N/A</definedName>
    <definedName name="_12343DLC4345B81" hidden="1">#N/A</definedName>
    <definedName name="_12344DLC4345B81" hidden="1">#N/A</definedName>
    <definedName name="_12345DLC4345B81" hidden="1">#N/A</definedName>
    <definedName name="_12346DLC4345B81" hidden="1">#N/A</definedName>
    <definedName name="_12347DLC4345B81" hidden="1">#N/A</definedName>
    <definedName name="_12348DLC4345B81" hidden="1">#N/A</definedName>
    <definedName name="_12349DLC4345B81" hidden="1">#N/A</definedName>
    <definedName name="_1234DL60F433BE" hidden="1">#N/A</definedName>
    <definedName name="_12350DLC4345B81" hidden="1">#N/A</definedName>
    <definedName name="_12351DLC4345B81" hidden="1">#N/A</definedName>
    <definedName name="_12352DLC4345B81" hidden="1">#N/A</definedName>
    <definedName name="_12353DLC4345B81" hidden="1">#N/A</definedName>
    <definedName name="_12354DLC4345B81" hidden="1">#N/A</definedName>
    <definedName name="_12355DLC4345B81" hidden="1">#N/A</definedName>
    <definedName name="_12356DLC4355B81" hidden="1">#N/A</definedName>
    <definedName name="_12357DLC4355B81" hidden="1">#N/A</definedName>
    <definedName name="_12358DLC4355B81" hidden="1">#N/A</definedName>
    <definedName name="_12359DLC4355B81" hidden="1">#N/A</definedName>
    <definedName name="_1235DL60F433BE" hidden="1">#N/A</definedName>
    <definedName name="_12360DLC4355B81" hidden="1">#N/A</definedName>
    <definedName name="_12361DLC4355B81" hidden="1">#N/A</definedName>
    <definedName name="_12362DLC4355B81" hidden="1">#N/A</definedName>
    <definedName name="_12363DLC4355B81" hidden="1">#N/A</definedName>
    <definedName name="_12364DLC4355B81" hidden="1">#N/A</definedName>
    <definedName name="_12365DLC4355B81" hidden="1">#N/A</definedName>
    <definedName name="_12366DLC4355B81" hidden="1">#N/A</definedName>
    <definedName name="_12367DLC4355B81" hidden="1">#N/A</definedName>
    <definedName name="_12368DLC4355B81" hidden="1">#N/A</definedName>
    <definedName name="_12369DLC4355B81" hidden="1">#N/A</definedName>
    <definedName name="_1236DL60F433BE" hidden="1">#N/A</definedName>
    <definedName name="_12370DLC4355B81" hidden="1">#N/A</definedName>
    <definedName name="_12371DLC4355B81" hidden="1">#N/A</definedName>
    <definedName name="_12372DLC4355B81" hidden="1">#N/A</definedName>
    <definedName name="_12373DLC4355B81" hidden="1">#N/A</definedName>
    <definedName name="_12374DLC4355B81" hidden="1">#N/A</definedName>
    <definedName name="_12375DLC4355B81" hidden="1">#N/A</definedName>
    <definedName name="_12376DLC4355B81" hidden="1">#N/A</definedName>
    <definedName name="_12377DLC4355B81" hidden="1">#N/A</definedName>
    <definedName name="_12378DLC4355B81" hidden="1">#N/A</definedName>
    <definedName name="_12379DLC4355B81" hidden="1">#N/A</definedName>
    <definedName name="_1237DL60F433BE" hidden="1">#N/A</definedName>
    <definedName name="_12380DLC4355B81" hidden="1">#N/A</definedName>
    <definedName name="_12381DLC4355B81" hidden="1">#N/A</definedName>
    <definedName name="_12382DLC4355B81" hidden="1">#N/A</definedName>
    <definedName name="_12383DLC4355B81" hidden="1">#N/A</definedName>
    <definedName name="_12384DLC4355B81" hidden="1">#N/A</definedName>
    <definedName name="_12385DLC4355B81" hidden="1">#N/A</definedName>
    <definedName name="_12386DLC4355B81" hidden="1">#N/A</definedName>
    <definedName name="_12387DLC4355B81" hidden="1">#N/A</definedName>
    <definedName name="_12388DLC4355B81" hidden="1">#N/A</definedName>
    <definedName name="_12389DLC4355B81" hidden="1">#N/A</definedName>
    <definedName name="_1238DL60F433BE" hidden="1">#N/A</definedName>
    <definedName name="_12390DLC4355B81" hidden="1">#N/A</definedName>
    <definedName name="_12391DLC4365B82" hidden="1">#N/A</definedName>
    <definedName name="_12392DLC4365B82" hidden="1">#N/A</definedName>
    <definedName name="_12393DLC4365B82" hidden="1">#N/A</definedName>
    <definedName name="_12394DLC4365B82" hidden="1">#N/A</definedName>
    <definedName name="_12395DLC4365B82" hidden="1">#N/A</definedName>
    <definedName name="_12396DLC4365B82" hidden="1">#N/A</definedName>
    <definedName name="_12397DLC4365B82" hidden="1">#N/A</definedName>
    <definedName name="_12398DLC4365B82" hidden="1">#N/A</definedName>
    <definedName name="_12399DLC4365B82" hidden="1">#N/A</definedName>
    <definedName name="_1239DL60F433BE" hidden="1">#N/A</definedName>
    <definedName name="_123DL607430AD" hidden="1">#N/A</definedName>
    <definedName name="_123DL61573617" hidden="1">#N/A</definedName>
    <definedName name="_12400DLC4365B82" hidden="1">#N/A</definedName>
    <definedName name="_12401DLC4365B82" hidden="1">#N/A</definedName>
    <definedName name="_12402DLC4365B82" hidden="1">#N/A</definedName>
    <definedName name="_12403DLC4365B82" hidden="1">#N/A</definedName>
    <definedName name="_12404DLC4365B82" hidden="1">#N/A</definedName>
    <definedName name="_12405DLC4365B82" hidden="1">#N/A</definedName>
    <definedName name="_12406DLC4365B82" hidden="1">#N/A</definedName>
    <definedName name="_12407DLC4365B82" hidden="1">#N/A</definedName>
    <definedName name="_12408DLC4365B82" hidden="1">#N/A</definedName>
    <definedName name="_12409DLC4365B82" hidden="1">#N/A</definedName>
    <definedName name="_1240DL60F433BE" hidden="1">#N/A</definedName>
    <definedName name="_12410DLC4365B82" hidden="1">#N/A</definedName>
    <definedName name="_12411DLC4365B82" hidden="1">#N/A</definedName>
    <definedName name="_12412DLC4365B82" hidden="1">#N/A</definedName>
    <definedName name="_12413DLC4365B82" hidden="1">#N/A</definedName>
    <definedName name="_12414DLC4365B82" hidden="1">#N/A</definedName>
    <definedName name="_12415DLC4365B82" hidden="1">#N/A</definedName>
    <definedName name="_12416DLC4365B82" hidden="1">#N/A</definedName>
    <definedName name="_12417DLC4365B82" hidden="1">#N/A</definedName>
    <definedName name="_12418DLC4365B82" hidden="1">#N/A</definedName>
    <definedName name="_12419DLC4365B82" hidden="1">#N/A</definedName>
    <definedName name="_1241DL60F433BE" hidden="1">#N/A</definedName>
    <definedName name="_12420DLC4365B82" hidden="1">#N/A</definedName>
    <definedName name="_12421DLC4365B82" hidden="1">#N/A</definedName>
    <definedName name="_12422DLC4365B82" hidden="1">#N/A</definedName>
    <definedName name="_12423DLC4365B82" hidden="1">#N/A</definedName>
    <definedName name="_12424DLC4365B82" hidden="1">#N/A</definedName>
    <definedName name="_12425DLC4365B82" hidden="1">#N/A</definedName>
    <definedName name="_12426DLC4375B82" hidden="1">#N/A</definedName>
    <definedName name="_12427DLC4375B82" hidden="1">#N/A</definedName>
    <definedName name="_12428DLC4375B82" hidden="1">#N/A</definedName>
    <definedName name="_12429DLC4375B82" hidden="1">#N/A</definedName>
    <definedName name="_1242DL60F433BE" hidden="1">#N/A</definedName>
    <definedName name="_12430DLC4375B82" hidden="1">#N/A</definedName>
    <definedName name="_12431DLC4375B82" hidden="1">#N/A</definedName>
    <definedName name="_12432DLC4375B82" hidden="1">#N/A</definedName>
    <definedName name="_12433DLC4375B82" hidden="1">#N/A</definedName>
    <definedName name="_12434DLC4375B82" hidden="1">#N/A</definedName>
    <definedName name="_12435DLC4375B82" hidden="1">#N/A</definedName>
    <definedName name="_12436DLC4375B82" hidden="1">#N/A</definedName>
    <definedName name="_12437DLC4375B82" hidden="1">#N/A</definedName>
    <definedName name="_12438DLC4375B82" hidden="1">#N/A</definedName>
    <definedName name="_12439DLC4375B82" hidden="1">#N/A</definedName>
    <definedName name="_1243DL60F433BE" hidden="1">#N/A</definedName>
    <definedName name="_12440DLC4375B82" hidden="1">#N/A</definedName>
    <definedName name="_12441DLC4375B82" hidden="1">#N/A</definedName>
    <definedName name="_12442DLC4375B82" hidden="1">#N/A</definedName>
    <definedName name="_12443DLC4375B82" hidden="1">#N/A</definedName>
    <definedName name="_12444DLC4375B82" hidden="1">#N/A</definedName>
    <definedName name="_12445DLC4375B82" hidden="1">#N/A</definedName>
    <definedName name="_12446DLC4375B82" hidden="1">#N/A</definedName>
    <definedName name="_12447DLC4375B82" hidden="1">#N/A</definedName>
    <definedName name="_12448DLC4375B82" hidden="1">#N/A</definedName>
    <definedName name="_12449DLC4375B82" hidden="1">#N/A</definedName>
    <definedName name="_1244DL60F433BE" hidden="1">#N/A</definedName>
    <definedName name="_12450DLC4375B82" hidden="1">#N/A</definedName>
    <definedName name="_12451DLC4375B82" hidden="1">#N/A</definedName>
    <definedName name="_12452DLC4375B82" hidden="1">#N/A</definedName>
    <definedName name="_12453DLC4375B82" hidden="1">#N/A</definedName>
    <definedName name="_12454DLC4375B82" hidden="1">#N/A</definedName>
    <definedName name="_12455DLC4375B82" hidden="1">#N/A</definedName>
    <definedName name="_12456DLC4375B82" hidden="1">#N/A</definedName>
    <definedName name="_12457DLC4375B82" hidden="1">#N/A</definedName>
    <definedName name="_12458DLC4375B82" hidden="1">#N/A</definedName>
    <definedName name="_12459DLC4375B82" hidden="1">#N/A</definedName>
    <definedName name="_1245DL60F433BE" hidden="1">#N/A</definedName>
    <definedName name="_12460DLC4375B82" hidden="1">#N/A</definedName>
    <definedName name="_12461DLC4385B82" hidden="1">#N/A</definedName>
    <definedName name="_12462DLC4385B82" hidden="1">#N/A</definedName>
    <definedName name="_12463DLC4385B82" hidden="1">#N/A</definedName>
    <definedName name="_12464DLC4385B82" hidden="1">#N/A</definedName>
    <definedName name="_12465DLC4385B82" hidden="1">#N/A</definedName>
    <definedName name="_12466DLC4385B82" hidden="1">#N/A</definedName>
    <definedName name="_12467DLC4385B82" hidden="1">#N/A</definedName>
    <definedName name="_12468DLC4385B82" hidden="1">#N/A</definedName>
    <definedName name="_12469DLC4385B82" hidden="1">#N/A</definedName>
    <definedName name="_1246DL60F433BE" hidden="1">#N/A</definedName>
    <definedName name="_12470DLC4385B82" hidden="1">#N/A</definedName>
    <definedName name="_12471DLC4385B82" hidden="1">#N/A</definedName>
    <definedName name="_12472DLC4385B82" hidden="1">#N/A</definedName>
    <definedName name="_12473DLC4385B82" hidden="1">#N/A</definedName>
    <definedName name="_12474DLC4385B82" hidden="1">#N/A</definedName>
    <definedName name="_12475DLC4385B82" hidden="1">#N/A</definedName>
    <definedName name="_12476DLC4385B82" hidden="1">#N/A</definedName>
    <definedName name="_12477DLC4385B82" hidden="1">#N/A</definedName>
    <definedName name="_12478DLC4385B82" hidden="1">#N/A</definedName>
    <definedName name="_12479DLC4385B82" hidden="1">#N/A</definedName>
    <definedName name="_1247DL60F433BE" hidden="1">#N/A</definedName>
    <definedName name="_12480DLC4385B82" hidden="1">#N/A</definedName>
    <definedName name="_12481DLC4385B82" hidden="1">#N/A</definedName>
    <definedName name="_12482DLC4385B82" hidden="1">#N/A</definedName>
    <definedName name="_12483DLC4385B82" hidden="1">#N/A</definedName>
    <definedName name="_12484DLC4385B82" hidden="1">#N/A</definedName>
    <definedName name="_12485DLC4385B82" hidden="1">#N/A</definedName>
    <definedName name="_12486DLC4385B82" hidden="1">#N/A</definedName>
    <definedName name="_12487DLC4385B82" hidden="1">#N/A</definedName>
    <definedName name="_12488DLC4385B82" hidden="1">#N/A</definedName>
    <definedName name="_12489DLC4385B82" hidden="1">#N/A</definedName>
    <definedName name="_1248DL60F433BE" hidden="1">#N/A</definedName>
    <definedName name="_12490DLC4385B82" hidden="1">#N/A</definedName>
    <definedName name="_12491DLC4385B82" hidden="1">#N/A</definedName>
    <definedName name="_12492DLC4385B82" hidden="1">#N/A</definedName>
    <definedName name="_12493DLC4385B82" hidden="1">#N/A</definedName>
    <definedName name="_12494DLC4385B82" hidden="1">#N/A</definedName>
    <definedName name="_12495DLC4385B82" hidden="1">#N/A</definedName>
    <definedName name="_12496DLC4395B82" hidden="1">#N/A</definedName>
    <definedName name="_12497DLC4395B82" hidden="1">#N/A</definedName>
    <definedName name="_12498DLC4395B82" hidden="1">#N/A</definedName>
    <definedName name="_12499DLC4395B82" hidden="1">#N/A</definedName>
    <definedName name="_1249DL60F433BE" hidden="1">#N/A</definedName>
    <definedName name="_124DL607430AD" hidden="1">#N/A</definedName>
    <definedName name="_124DL6158361D" hidden="1">#N/A</definedName>
    <definedName name="_12500DLC4395B82" hidden="1">#N/A</definedName>
    <definedName name="_12501DLC4395B82" hidden="1">#N/A</definedName>
    <definedName name="_12502DLC4395B82" hidden="1">#N/A</definedName>
    <definedName name="_12503DLC4395B82" hidden="1">#N/A</definedName>
    <definedName name="_12504DLC4395B82" hidden="1">#N/A</definedName>
    <definedName name="_12505DLC4395B82" hidden="1">#N/A</definedName>
    <definedName name="_12506DLC4395B82" hidden="1">#N/A</definedName>
    <definedName name="_12507DLC4395B82" hidden="1">#N/A</definedName>
    <definedName name="_12508DLC4395B82" hidden="1">#N/A</definedName>
    <definedName name="_12509DLC4395B82" hidden="1">#N/A</definedName>
    <definedName name="_1250DL60F433BE" hidden="1">#N/A</definedName>
    <definedName name="_12510DLC4395B82" hidden="1">#N/A</definedName>
    <definedName name="_12511DLC4395B82" hidden="1">#N/A</definedName>
    <definedName name="_12512DLC4395B82" hidden="1">#N/A</definedName>
    <definedName name="_12513DLC4395B82" hidden="1">#N/A</definedName>
    <definedName name="_12514DLC4395B82" hidden="1">#N/A</definedName>
    <definedName name="_12515DLC4395B82" hidden="1">#N/A</definedName>
    <definedName name="_12516DLC4395B82" hidden="1">#N/A</definedName>
    <definedName name="_12517DLC4395B82" hidden="1">#N/A</definedName>
    <definedName name="_12518DLC4395B82" hidden="1">#N/A</definedName>
    <definedName name="_12519DLC4395B82" hidden="1">#N/A</definedName>
    <definedName name="_1251DL60F433BE" hidden="1">#N/A</definedName>
    <definedName name="_12520DLC4395B82" hidden="1">#N/A</definedName>
    <definedName name="_12521DLC4395B82" hidden="1">#N/A</definedName>
    <definedName name="_12522DLC4395B82" hidden="1">#N/A</definedName>
    <definedName name="_12523DLC4395B82" hidden="1">#N/A</definedName>
    <definedName name="_12524DLC4395B82" hidden="1">#N/A</definedName>
    <definedName name="_12525DLC4395B82" hidden="1">#N/A</definedName>
    <definedName name="_12526DLC4395B82" hidden="1">#N/A</definedName>
    <definedName name="_12527DLC4395B82" hidden="1">#N/A</definedName>
    <definedName name="_12528DLC4395B82" hidden="1">#N/A</definedName>
    <definedName name="_12529DLC4395B82" hidden="1">#N/A</definedName>
    <definedName name="_1252DL60F433BE" hidden="1">#N/A</definedName>
    <definedName name="_12530DLC4395B82" hidden="1">#N/A</definedName>
    <definedName name="_12531DLC43A5B82" hidden="1">#N/A</definedName>
    <definedName name="_12532DLC43A5B82" hidden="1">#N/A</definedName>
    <definedName name="_12533DLC43A5B82" hidden="1">#N/A</definedName>
    <definedName name="_12534DLC43A5B82" hidden="1">#N/A</definedName>
    <definedName name="_12535DLC43A5B82" hidden="1">#N/A</definedName>
    <definedName name="_12536DLC43A5B82" hidden="1">#N/A</definedName>
    <definedName name="_12537DLC43A5B82" hidden="1">#N/A</definedName>
    <definedName name="_12538DLC43A5B82" hidden="1">#N/A</definedName>
    <definedName name="_12539DLC43A5B82" hidden="1">#N/A</definedName>
    <definedName name="_1253DL60F433BE" hidden="1">#N/A</definedName>
    <definedName name="_12540DLC43A5B82" hidden="1">#N/A</definedName>
    <definedName name="_12541DLC43A5B82" hidden="1">#N/A</definedName>
    <definedName name="_12542DLC43A5B82" hidden="1">#N/A</definedName>
    <definedName name="_12543DLC43A5B82" hidden="1">#N/A</definedName>
    <definedName name="_12544DLC43A5B82" hidden="1">#N/A</definedName>
    <definedName name="_12545DLC43A5B82" hidden="1">#N/A</definedName>
    <definedName name="_12546DLC43A5B82" hidden="1">#N/A</definedName>
    <definedName name="_12547DLC43A5B82" hidden="1">#N/A</definedName>
    <definedName name="_12548DLC43A5B82" hidden="1">#N/A</definedName>
    <definedName name="_12549DLC43A5B82" hidden="1">#N/A</definedName>
    <definedName name="_1254DL60F433BE" hidden="1">#N/A</definedName>
    <definedName name="_12550DLC43A5B82" hidden="1">#N/A</definedName>
    <definedName name="_12551DLC43A5B82" hidden="1">#N/A</definedName>
    <definedName name="_12552DLC43A5B82" hidden="1">#N/A</definedName>
    <definedName name="_12553DLC43A5B82" hidden="1">#N/A</definedName>
    <definedName name="_12554DLC43A5B82" hidden="1">#N/A</definedName>
    <definedName name="_12555DLC43A5B82" hidden="1">#N/A</definedName>
    <definedName name="_12556DLC43A5B82" hidden="1">#N/A</definedName>
    <definedName name="_12557DLC43A5B82" hidden="1">#N/A</definedName>
    <definedName name="_12558DLC43A5B82" hidden="1">#N/A</definedName>
    <definedName name="_12559DLC43A5B82" hidden="1">#N/A</definedName>
    <definedName name="_1255DL60F433BE" hidden="1">#N/A</definedName>
    <definedName name="_12560DLC43A5B82" hidden="1">#N/A</definedName>
    <definedName name="_12561DLC43A5B82" hidden="1">#N/A</definedName>
    <definedName name="_12562DLC43A5B82" hidden="1">#N/A</definedName>
    <definedName name="_12563DLC43A5B82" hidden="1">#N/A</definedName>
    <definedName name="_12564DLC43A5B82" hidden="1">#N/A</definedName>
    <definedName name="_12565DLC43A5B82" hidden="1">#N/A</definedName>
    <definedName name="_12566DLC43B5CEE" hidden="1">#N/A</definedName>
    <definedName name="_12567DLC43B5CEE" hidden="1">#N/A</definedName>
    <definedName name="_12568DLC43B5CEE" hidden="1">#N/A</definedName>
    <definedName name="_12569DLC43B5CEE" hidden="1">#N/A</definedName>
    <definedName name="_1256DL60F433BE" hidden="1">#N/A</definedName>
    <definedName name="_12570DLC43B5CEE" hidden="1">#N/A</definedName>
    <definedName name="_12571DLC43B5CEE" hidden="1">#N/A</definedName>
    <definedName name="_12572DLC43B5CEE" hidden="1">#N/A</definedName>
    <definedName name="_12573DLC43B5CEE" hidden="1">#N/A</definedName>
    <definedName name="_12574DLC43B5CEE" hidden="1">#N/A</definedName>
    <definedName name="_12575DLC43B5CEE" hidden="1">#N/A</definedName>
    <definedName name="_12576DLC43B5CEE" hidden="1">#N/A</definedName>
    <definedName name="_12577DLC43B5CEE" hidden="1">#N/A</definedName>
    <definedName name="_12578DLC43B5CEE" hidden="1">#N/A</definedName>
    <definedName name="_12579DLC43B5CEE" hidden="1">#N/A</definedName>
    <definedName name="_1257DL60F433BE" hidden="1">#N/A</definedName>
    <definedName name="_12580DLC43B5CEE" hidden="1">#N/A</definedName>
    <definedName name="_12581DLC43B5CEE" hidden="1">#N/A</definedName>
    <definedName name="_12582DLC43B5CEE" hidden="1">#N/A</definedName>
    <definedName name="_12583DLC43B5CEE" hidden="1">#N/A</definedName>
    <definedName name="_12584DLC43B5CEE" hidden="1">#N/A</definedName>
    <definedName name="_12585DLC43B5CEE" hidden="1">#N/A</definedName>
    <definedName name="_12586DLC43B5CEE" hidden="1">#N/A</definedName>
    <definedName name="_12587DLC43B5CEE" hidden="1">#N/A</definedName>
    <definedName name="_12588DLC43B5CEE" hidden="1">#N/A</definedName>
    <definedName name="_12589DLC43B5CEE" hidden="1">#N/A</definedName>
    <definedName name="_1258DL60F433BE" hidden="1">#N/A</definedName>
    <definedName name="_12590DLC43B5CEE" hidden="1">#N/A</definedName>
    <definedName name="_12591DLC43B5CEE" hidden="1">#N/A</definedName>
    <definedName name="_12592DLC43B5CEE" hidden="1">#N/A</definedName>
    <definedName name="_12593DLC43B5CEE" hidden="1">#N/A</definedName>
    <definedName name="_12594DLC43B5CEE" hidden="1">#N/A</definedName>
    <definedName name="_12595DLC43B5CEE" hidden="1">#N/A</definedName>
    <definedName name="_12596DLC43B5CEE" hidden="1">#N/A</definedName>
    <definedName name="_12597DLC43B5CEE" hidden="1">#N/A</definedName>
    <definedName name="_12598DLC43B5CEE" hidden="1">#N/A</definedName>
    <definedName name="_12599DLC43B5CEE" hidden="1">#N/A</definedName>
    <definedName name="_1259DL60F433BE" hidden="1">#N/A</definedName>
    <definedName name="_125DL607430AD" hidden="1">#N/A</definedName>
    <definedName name="_125DL61593623" hidden="1">#N/A</definedName>
    <definedName name="_12600DLC43B5CEE" hidden="1">#N/A</definedName>
    <definedName name="_12601DLC43C5CEF" hidden="1">#N/A</definedName>
    <definedName name="_12602DLC43C5CEF" hidden="1">#N/A</definedName>
    <definedName name="_12603DLC43C5CEF" hidden="1">#N/A</definedName>
    <definedName name="_12604DLC43C5CEF" hidden="1">#N/A</definedName>
    <definedName name="_12605DLC43C5CEF" hidden="1">#N/A</definedName>
    <definedName name="_12606DLC43C5CEF" hidden="1">#N/A</definedName>
    <definedName name="_12607DLC43C5CEF" hidden="1">#N/A</definedName>
    <definedName name="_12608DLC43C5CEF" hidden="1">#N/A</definedName>
    <definedName name="_12609DLC43C5CEF" hidden="1">#N/A</definedName>
    <definedName name="_1260DL60F433BE" hidden="1">#N/A</definedName>
    <definedName name="_12610DLC43C5CEF" hidden="1">#N/A</definedName>
    <definedName name="_12611DLC43C5CEF" hidden="1">#N/A</definedName>
    <definedName name="_12612DLC43C5CEF" hidden="1">#N/A</definedName>
    <definedName name="_12613DLC43C5CEF" hidden="1">#N/A</definedName>
    <definedName name="_12614DLC43C5CEF" hidden="1">#N/A</definedName>
    <definedName name="_12615DLC43C5CEF" hidden="1">#N/A</definedName>
    <definedName name="_12616DLC43C5CEF" hidden="1">#N/A</definedName>
    <definedName name="_12617DLC43C5CEF" hidden="1">#N/A</definedName>
    <definedName name="_12618DLC43C5CEF" hidden="1">#N/A</definedName>
    <definedName name="_12619DLC43C5CEF" hidden="1">#N/A</definedName>
    <definedName name="_1261DL60F533C5" hidden="1">#N/A</definedName>
    <definedName name="_12620DLC43C5CEF" hidden="1">#N/A</definedName>
    <definedName name="_12621DLC43C5CEF" hidden="1">#N/A</definedName>
    <definedName name="_12622DLC43C5CEF" hidden="1">#N/A</definedName>
    <definedName name="_12623DLC43C5CEF" hidden="1">#N/A</definedName>
    <definedName name="_12624DLC43C5CEF" hidden="1">#N/A</definedName>
    <definedName name="_12625DLC43C5CEF" hidden="1">#N/A</definedName>
    <definedName name="_12626DLC43C5CEF" hidden="1">#N/A</definedName>
    <definedName name="_12627DLC43C5CEF" hidden="1">#N/A</definedName>
    <definedName name="_12628DLC43C5CEF" hidden="1">#N/A</definedName>
    <definedName name="_12629DLC43C5CEF" hidden="1">#N/A</definedName>
    <definedName name="_1262DL60F533C5" hidden="1">#N/A</definedName>
    <definedName name="_12630DLC43C5CEF" hidden="1">#N/A</definedName>
    <definedName name="_12631DLC43C5CEF" hidden="1">#N/A</definedName>
    <definedName name="_12632DLC43C5CEF" hidden="1">#N/A</definedName>
    <definedName name="_12633DLC43C5CEF" hidden="1">#N/A</definedName>
    <definedName name="_12634DLC43C5CEF" hidden="1">#N/A</definedName>
    <definedName name="_12635DLC43C5CEF" hidden="1">#N/A</definedName>
    <definedName name="_12636DLC43D5CEF" hidden="1">#N/A</definedName>
    <definedName name="_12637DLC43D5CEF" hidden="1">#N/A</definedName>
    <definedName name="_12638DLC43D5CEF" hidden="1">#N/A</definedName>
    <definedName name="_12639DLC43D5CEF" hidden="1">#N/A</definedName>
    <definedName name="_1263DL60F533C5" hidden="1">#N/A</definedName>
    <definedName name="_12640DLC43D5CEF" hidden="1">#N/A</definedName>
    <definedName name="_12641DLC43D5CEF" hidden="1">#N/A</definedName>
    <definedName name="_12642DLC43D5CEF" hidden="1">#N/A</definedName>
    <definedName name="_12643DLC43D5CEF" hidden="1">#N/A</definedName>
    <definedName name="_12644DLC43D5CEF" hidden="1">#N/A</definedName>
    <definedName name="_12645DLC43D5CEF" hidden="1">#N/A</definedName>
    <definedName name="_12646DLC43D5CEF" hidden="1">#N/A</definedName>
    <definedName name="_12647DLC43D5CEF" hidden="1">#N/A</definedName>
    <definedName name="_12648DLC43D5CEF" hidden="1">#N/A</definedName>
    <definedName name="_12649DLC43D5CEF" hidden="1">#N/A</definedName>
    <definedName name="_1264DL60F533C5" hidden="1">#N/A</definedName>
    <definedName name="_12650DLC43D5CEF" hidden="1">#N/A</definedName>
    <definedName name="_12651DLC43D5CEF" hidden="1">#N/A</definedName>
    <definedName name="_12652DLC43D5CEF" hidden="1">#N/A</definedName>
    <definedName name="_12653DLC43D5CEF" hidden="1">#N/A</definedName>
    <definedName name="_12654DLC43D5CEF" hidden="1">#N/A</definedName>
    <definedName name="_12655DLC43D5CEF" hidden="1">#N/A</definedName>
    <definedName name="_12656DLC43D5CEF" hidden="1">#N/A</definedName>
    <definedName name="_12657DLC43D5CEF" hidden="1">#N/A</definedName>
    <definedName name="_12658DLC43D5CEF" hidden="1">#N/A</definedName>
    <definedName name="_12659DLC43D5CEF" hidden="1">#N/A</definedName>
    <definedName name="_1265DL60F533C5" hidden="1">#N/A</definedName>
    <definedName name="_12660DLC43D5CEF" hidden="1">#N/A</definedName>
    <definedName name="_12661DLC43D5CEF" hidden="1">#N/A</definedName>
    <definedName name="_12662DLC43D5CEF" hidden="1">#N/A</definedName>
    <definedName name="_12663DLC43D5CEF" hidden="1">#N/A</definedName>
    <definedName name="_12664DLC43D5CEF" hidden="1">#N/A</definedName>
    <definedName name="_12665DLC43D5CEF" hidden="1">#N/A</definedName>
    <definedName name="_12666DLC43D5CEF" hidden="1">#N/A</definedName>
    <definedName name="_12667DLC43D5CEF" hidden="1">#N/A</definedName>
    <definedName name="_12668DLC43D5CEF" hidden="1">#N/A</definedName>
    <definedName name="_12669DLC43D5CEF" hidden="1">#N/A</definedName>
    <definedName name="_1266DL60F533C5" hidden="1">#N/A</definedName>
    <definedName name="_12670DLC43D5CEF" hidden="1">#N/A</definedName>
    <definedName name="_12671DLC43E5CEF" hidden="1">#N/A</definedName>
    <definedName name="_12672DLC43E5CEF" hidden="1">#N/A</definedName>
    <definedName name="_12673DLC43E5CEF" hidden="1">#N/A</definedName>
    <definedName name="_12674DLC43E5CEF" hidden="1">#N/A</definedName>
    <definedName name="_12675DLC43E5CEF" hidden="1">#N/A</definedName>
    <definedName name="_12676DLC43E5CEF" hidden="1">#N/A</definedName>
    <definedName name="_12677DLC43E5CEF" hidden="1">#N/A</definedName>
    <definedName name="_12678DLC43E5CEF" hidden="1">#N/A</definedName>
    <definedName name="_12679DLC43E5CEF" hidden="1">#N/A</definedName>
    <definedName name="_1267DL60F533C5" hidden="1">#N/A</definedName>
    <definedName name="_12680DLC43E5CEF" hidden="1">#N/A</definedName>
    <definedName name="_12681DLC43E5CEF" hidden="1">#N/A</definedName>
    <definedName name="_12682DLC43E5CEF" hidden="1">#N/A</definedName>
    <definedName name="_12683DLC43E5CEF" hidden="1">#N/A</definedName>
    <definedName name="_12684DLC43E5CEF" hidden="1">#N/A</definedName>
    <definedName name="_12685DLC43E5CEF" hidden="1">#N/A</definedName>
    <definedName name="_12686DLC43E5CEF" hidden="1">#N/A</definedName>
    <definedName name="_12687DLC43E5CEF" hidden="1">#N/A</definedName>
    <definedName name="_12688DLC43E5CEF" hidden="1">#N/A</definedName>
    <definedName name="_12689DLC43E5CEF" hidden="1">#N/A</definedName>
    <definedName name="_1268DL60F533C5" hidden="1">#N/A</definedName>
    <definedName name="_12690DLC43E5CEF" hidden="1">#N/A</definedName>
    <definedName name="_12691DLC43E5CEF" hidden="1">#N/A</definedName>
    <definedName name="_12692DLC43E5CEF" hidden="1">#N/A</definedName>
    <definedName name="_12693DLC43E5CEF" hidden="1">#N/A</definedName>
    <definedName name="_12694DLC43E5CEF" hidden="1">#N/A</definedName>
    <definedName name="_12695DLC43E5CEF" hidden="1">#N/A</definedName>
    <definedName name="_12696DLC43E5CEF" hidden="1">#N/A</definedName>
    <definedName name="_12697DLC43E5CEF" hidden="1">#N/A</definedName>
    <definedName name="_12698DLC43E5CEF" hidden="1">#N/A</definedName>
    <definedName name="_12699DLC43E5CEF" hidden="1">#N/A</definedName>
    <definedName name="_1269DL60F533C5" hidden="1">#N/A</definedName>
    <definedName name="_126DL607430AD" hidden="1">#N/A</definedName>
    <definedName name="_126DL615A3629" hidden="1">#N/A</definedName>
    <definedName name="_12700DLC43E5CEF" hidden="1">#N/A</definedName>
    <definedName name="_12701DLC43E5CEF" hidden="1">#N/A</definedName>
    <definedName name="_12702DLC43E5CEF" hidden="1">#N/A</definedName>
    <definedName name="_12703DLC43E5CEF" hidden="1">#N/A</definedName>
    <definedName name="_12704DLC43E5CEF" hidden="1">#N/A</definedName>
    <definedName name="_12705DLC43E5CEF" hidden="1">#N/A</definedName>
    <definedName name="_12706DLC43F5CEF" hidden="1">#N/A</definedName>
    <definedName name="_12707DLC43F5CEF" hidden="1">#N/A</definedName>
    <definedName name="_12708DLC43F5CEF" hidden="1">#N/A</definedName>
    <definedName name="_12709DLC43F5CEF" hidden="1">#N/A</definedName>
    <definedName name="_1270DL60F533C5" hidden="1">#N/A</definedName>
    <definedName name="_12710DLC43F5CEF" hidden="1">#N/A</definedName>
    <definedName name="_12711DLC43F5CEF" hidden="1">#N/A</definedName>
    <definedName name="_12712DLC43F5CEF" hidden="1">#N/A</definedName>
    <definedName name="_12713DLC43F5CEF" hidden="1">#N/A</definedName>
    <definedName name="_12714DLC43F5CEF" hidden="1">#N/A</definedName>
    <definedName name="_12715DLC43F5CEF" hidden="1">#N/A</definedName>
    <definedName name="_12716DLC43F5CEF" hidden="1">#N/A</definedName>
    <definedName name="_12717DLC43F5CEF" hidden="1">#N/A</definedName>
    <definedName name="_12718DLC43F5CEF" hidden="1">#N/A</definedName>
    <definedName name="_12719DLC43F5CEF" hidden="1">#N/A</definedName>
    <definedName name="_1271DL60F533C5" hidden="1">#N/A</definedName>
    <definedName name="_12720DLC43F5CEF" hidden="1">#N/A</definedName>
    <definedName name="_12721DLC43F5CEF" hidden="1">#N/A</definedName>
    <definedName name="_12722DLC43F5CEF" hidden="1">#N/A</definedName>
    <definedName name="_12723DLC43F5CEF" hidden="1">#N/A</definedName>
    <definedName name="_12724DLC43F5CEF" hidden="1">#N/A</definedName>
    <definedName name="_12725DLC43F5CEF" hidden="1">#N/A</definedName>
    <definedName name="_12726DLC43F5CEF" hidden="1">#N/A</definedName>
    <definedName name="_12727DLC43F5CEF" hidden="1">#N/A</definedName>
    <definedName name="_12728DLC43F5CEF" hidden="1">#N/A</definedName>
    <definedName name="_12729DLC43F5CEF" hidden="1">#N/A</definedName>
    <definedName name="_1272DL60F533C5" hidden="1">#N/A</definedName>
    <definedName name="_12730DLC43F5CEF" hidden="1">#N/A</definedName>
    <definedName name="_12731DLC43F5CEF" hidden="1">#N/A</definedName>
    <definedName name="_12732DLC43F5CEF" hidden="1">#N/A</definedName>
    <definedName name="_12733DLC43F5CEF" hidden="1">#N/A</definedName>
    <definedName name="_12734DLC43F5CEF" hidden="1">#N/A</definedName>
    <definedName name="_12735DLC43F5CEF" hidden="1">#N/A</definedName>
    <definedName name="_12736DLC43F5CEF" hidden="1">#N/A</definedName>
    <definedName name="_12737DLC43F5CEF" hidden="1">#N/A</definedName>
    <definedName name="_12738DLC43F5CEF" hidden="1">#N/A</definedName>
    <definedName name="_12739DLC43F5CEF" hidden="1">#N/A</definedName>
    <definedName name="_1273DL60F533C5" hidden="1">#N/A</definedName>
    <definedName name="_12740DLC43F5CEF" hidden="1">#N/A</definedName>
    <definedName name="_12741DLC4405CEF" hidden="1">#N/A</definedName>
    <definedName name="_12742DLC4405CEF" hidden="1">#N/A</definedName>
    <definedName name="_12743DLC4405CEF" hidden="1">#N/A</definedName>
    <definedName name="_12744DLC4405CEF" hidden="1">#N/A</definedName>
    <definedName name="_12745DLC4405CEF" hidden="1">#N/A</definedName>
    <definedName name="_12746DLC4405CEF" hidden="1">#N/A</definedName>
    <definedName name="_12747DLC4405CEF" hidden="1">#N/A</definedName>
    <definedName name="_12748DLC4405CEF" hidden="1">#N/A</definedName>
    <definedName name="_12749DLC4405CEF" hidden="1">#N/A</definedName>
    <definedName name="_1274DL60F533C5" hidden="1">#N/A</definedName>
    <definedName name="_12750DLC4405CEF" hidden="1">#N/A</definedName>
    <definedName name="_12751DLC4405CEF" hidden="1">#N/A</definedName>
    <definedName name="_12752DLC4405CEF" hidden="1">#N/A</definedName>
    <definedName name="_12753DLC4405CEF" hidden="1">#N/A</definedName>
    <definedName name="_12754DLC4405CEF" hidden="1">#N/A</definedName>
    <definedName name="_12755DLC4405CEF" hidden="1">#N/A</definedName>
    <definedName name="_12756DLC4405CEF" hidden="1">#N/A</definedName>
    <definedName name="_12757DLC4405CEF" hidden="1">#N/A</definedName>
    <definedName name="_12758DLC4405CEF" hidden="1">#N/A</definedName>
    <definedName name="_12759DLC4405CEF" hidden="1">#N/A</definedName>
    <definedName name="_1275DL60F533C5" hidden="1">#N/A</definedName>
    <definedName name="_12760DLC4405CEF" hidden="1">#N/A</definedName>
    <definedName name="_12761DLC4405CEF" hidden="1">#N/A</definedName>
    <definedName name="_12762DLC4405CEF" hidden="1">#N/A</definedName>
    <definedName name="_12763DLC4405CEF" hidden="1">#N/A</definedName>
    <definedName name="_12764DLC4405CEF" hidden="1">#N/A</definedName>
    <definedName name="_12765DLC4405CEF" hidden="1">#N/A</definedName>
    <definedName name="_12766DLC4405CEF" hidden="1">#N/A</definedName>
    <definedName name="_12767DLC4405CEF" hidden="1">#N/A</definedName>
    <definedName name="_12768DLC4405CEF" hidden="1">#N/A</definedName>
    <definedName name="_12769DLC4405CEF" hidden="1">#N/A</definedName>
    <definedName name="_1276DL60F533C5" hidden="1">#N/A</definedName>
    <definedName name="_12770DLC4405CEF" hidden="1">#N/A</definedName>
    <definedName name="_12771DLC4405CEF" hidden="1">#N/A</definedName>
    <definedName name="_12772DLC4405CEF" hidden="1">#N/A</definedName>
    <definedName name="_12773DLC4405CEF" hidden="1">#N/A</definedName>
    <definedName name="_12774DLC4405CEF" hidden="1">#N/A</definedName>
    <definedName name="_12775DLC4405CEF" hidden="1">#N/A</definedName>
    <definedName name="_12776DLC4415CEF" hidden="1">#N/A</definedName>
    <definedName name="_12777DLC4415CEF" hidden="1">#N/A</definedName>
    <definedName name="_12778DLC4415CEF" hidden="1">#N/A</definedName>
    <definedName name="_12779DLC4415CEF" hidden="1">#N/A</definedName>
    <definedName name="_1277DL60F533C5" hidden="1">#N/A</definedName>
    <definedName name="_12780DLC4415CEF" hidden="1">#N/A</definedName>
    <definedName name="_12781DLC4415CEF" hidden="1">#N/A</definedName>
    <definedName name="_12782DLC4415CEF" hidden="1">#N/A</definedName>
    <definedName name="_12783DLC4415CEF" hidden="1">#N/A</definedName>
    <definedName name="_12784DLC4415CEF" hidden="1">#N/A</definedName>
    <definedName name="_12785DLC4415CEF" hidden="1">#N/A</definedName>
    <definedName name="_12786DLC4415CEF" hidden="1">#N/A</definedName>
    <definedName name="_12787DLC4415CEF" hidden="1">#N/A</definedName>
    <definedName name="_12788DLC4415CEF" hidden="1">#N/A</definedName>
    <definedName name="_12789DLC4415CEF" hidden="1">#N/A</definedName>
    <definedName name="_1278DL60F533C5" hidden="1">#N/A</definedName>
    <definedName name="_12790DLC4415CEF" hidden="1">#N/A</definedName>
    <definedName name="_12791DLC4415CEF" hidden="1">#N/A</definedName>
    <definedName name="_12792DLC4415CEF" hidden="1">#N/A</definedName>
    <definedName name="_12793DLC4415CEF" hidden="1">#N/A</definedName>
    <definedName name="_12794DLC4415CEF" hidden="1">#N/A</definedName>
    <definedName name="_12795DLC4415CEF" hidden="1">#N/A</definedName>
    <definedName name="_12796DLC4415CEF" hidden="1">#N/A</definedName>
    <definedName name="_12797DLC4415CEF" hidden="1">#N/A</definedName>
    <definedName name="_12798DLC4415CEF" hidden="1">#N/A</definedName>
    <definedName name="_12799DLC4415CEF" hidden="1">#N/A</definedName>
    <definedName name="_1279DL60F533C5" hidden="1">#N/A</definedName>
    <definedName name="_127DL607430AD" hidden="1">#N/A</definedName>
    <definedName name="_127DL615B3630" hidden="1">#N/A</definedName>
    <definedName name="_12800DLC4415CEF" hidden="1">#N/A</definedName>
    <definedName name="_12801DLC4415CEF" hidden="1">#N/A</definedName>
    <definedName name="_12802DLC4415CEF" hidden="1">#N/A</definedName>
    <definedName name="_12803DLC4415CEF" hidden="1">#N/A</definedName>
    <definedName name="_12804DLC4415CEF" hidden="1">#N/A</definedName>
    <definedName name="_12805DLC4415CEF" hidden="1">#N/A</definedName>
    <definedName name="_12806DLC4415CEF" hidden="1">#N/A</definedName>
    <definedName name="_12807DLC4415CEF" hidden="1">#N/A</definedName>
    <definedName name="_12808DLC4415CEF" hidden="1">#N/A</definedName>
    <definedName name="_12809DLC4415CEF" hidden="1">#N/A</definedName>
    <definedName name="_1280DL60F533C5" hidden="1">#N/A</definedName>
    <definedName name="_12810DLC4415CEF" hidden="1">#N/A</definedName>
    <definedName name="_12811DLC4425CEF" hidden="1">#N/A</definedName>
    <definedName name="_12812DLC4425CEF" hidden="1">#N/A</definedName>
    <definedName name="_12813DLC4425CEF" hidden="1">#N/A</definedName>
    <definedName name="_12814DLC4425CEF" hidden="1">#N/A</definedName>
    <definedName name="_12815DLC4425CEF" hidden="1">#N/A</definedName>
    <definedName name="_12816DLC4425CEF" hidden="1">#N/A</definedName>
    <definedName name="_12817DLC4425CEF" hidden="1">#N/A</definedName>
    <definedName name="_12818DLC4425CEF" hidden="1">#N/A</definedName>
    <definedName name="_12819DLC4425CEF" hidden="1">#N/A</definedName>
    <definedName name="_1281DL60F533C5" hidden="1">#N/A</definedName>
    <definedName name="_12820DLC4425CEF" hidden="1">#N/A</definedName>
    <definedName name="_12821DLC4425CEF" hidden="1">#N/A</definedName>
    <definedName name="_12822DLC4425CEF" hidden="1">#N/A</definedName>
    <definedName name="_12823DLC4425CEF" hidden="1">#N/A</definedName>
    <definedName name="_12824DLC4425CEF" hidden="1">#N/A</definedName>
    <definedName name="_12825DLC4425CEF" hidden="1">#N/A</definedName>
    <definedName name="_12826DLC4425CEF" hidden="1">#N/A</definedName>
    <definedName name="_12827DLC4425CEF" hidden="1">#N/A</definedName>
    <definedName name="_12828DLC4425CEF" hidden="1">#N/A</definedName>
    <definedName name="_12829DLC4425CEF" hidden="1">#N/A</definedName>
    <definedName name="_1282DL60F533C5" hidden="1">#N/A</definedName>
    <definedName name="_12830DLC4425CEF" hidden="1">#N/A</definedName>
    <definedName name="_12831DLC4425CEF" hidden="1">#N/A</definedName>
    <definedName name="_12832DLC4425CEF" hidden="1">#N/A</definedName>
    <definedName name="_12833DLC4425CEF" hidden="1">#N/A</definedName>
    <definedName name="_12834DLC4425CEF" hidden="1">#N/A</definedName>
    <definedName name="_12835DLC4425CEF" hidden="1">#N/A</definedName>
    <definedName name="_12836DLC4425CEF" hidden="1">#N/A</definedName>
    <definedName name="_12837DLC4425CEF" hidden="1">#N/A</definedName>
    <definedName name="_12838DLC4425CEF" hidden="1">#N/A</definedName>
    <definedName name="_12839DLC4425CEF" hidden="1">#N/A</definedName>
    <definedName name="_1283DL60F533C5" hidden="1">#N/A</definedName>
    <definedName name="_12840DLC4425CEF" hidden="1">#N/A</definedName>
    <definedName name="_12841DLC4425CEF" hidden="1">#N/A</definedName>
    <definedName name="_12842DLC4425CEF" hidden="1">#N/A</definedName>
    <definedName name="_12843DLC4425CEF" hidden="1">#N/A</definedName>
    <definedName name="_12844DLC4425CEF" hidden="1">#N/A</definedName>
    <definedName name="_12845DLC4425CEF" hidden="1">#N/A</definedName>
    <definedName name="_12846DLC4435CEF" hidden="1">#N/A</definedName>
    <definedName name="_12847DLC4435CEF" hidden="1">#N/A</definedName>
    <definedName name="_12848DLC4435CEF" hidden="1">#N/A</definedName>
    <definedName name="_12849DLC4435CEF" hidden="1">#N/A</definedName>
    <definedName name="_1284DL60F533C5" hidden="1">#N/A</definedName>
    <definedName name="_12850DLC4435CEF" hidden="1">#N/A</definedName>
    <definedName name="_12851DLC4435CEF" hidden="1">#N/A</definedName>
    <definedName name="_12852DLC4435CEF" hidden="1">#N/A</definedName>
    <definedName name="_12853DLC4435CEF" hidden="1">#N/A</definedName>
    <definedName name="_12854DLC4435CEF" hidden="1">#N/A</definedName>
    <definedName name="_12855DLC4435CEF" hidden="1">#N/A</definedName>
    <definedName name="_12856DLC4435CEF" hidden="1">#N/A</definedName>
    <definedName name="_12857DLC4435CEF" hidden="1">#N/A</definedName>
    <definedName name="_12858DLC4435CEF" hidden="1">#N/A</definedName>
    <definedName name="_12859DLC4435CEF" hidden="1">#N/A</definedName>
    <definedName name="_1285DL60F533C5" hidden="1">#N/A</definedName>
    <definedName name="_12860DLC4435CEF" hidden="1">#N/A</definedName>
    <definedName name="_12861DLC4435CEF" hidden="1">#N/A</definedName>
    <definedName name="_12862DLC4435CEF" hidden="1">#N/A</definedName>
    <definedName name="_12863DLC4435CEF" hidden="1">#N/A</definedName>
    <definedName name="_12864DLC4435CEF" hidden="1">#N/A</definedName>
    <definedName name="_12865DLC4435CEF" hidden="1">#N/A</definedName>
    <definedName name="_12866DLC4435CEF" hidden="1">#N/A</definedName>
    <definedName name="_12867DLC4435CEF" hidden="1">#N/A</definedName>
    <definedName name="_12868DLC4435CEF" hidden="1">#N/A</definedName>
    <definedName name="_12869DLC4435CEF" hidden="1">#N/A</definedName>
    <definedName name="_1286DL60F533C5" hidden="1">#N/A</definedName>
    <definedName name="_12870DLC4435CEF" hidden="1">#N/A</definedName>
    <definedName name="_12871DLC4435CEF" hidden="1">#N/A</definedName>
    <definedName name="_12872DLC4435CEF" hidden="1">#N/A</definedName>
    <definedName name="_12873DLC4435CEF" hidden="1">#N/A</definedName>
    <definedName name="_12874DLC4435CEF" hidden="1">#N/A</definedName>
    <definedName name="_12875DLC4435CEF" hidden="1">#N/A</definedName>
    <definedName name="_12876DLC4435CEF" hidden="1">#N/A</definedName>
    <definedName name="_12877DLC4435CEF" hidden="1">#N/A</definedName>
    <definedName name="_12878DLC4435CEF" hidden="1">#N/A</definedName>
    <definedName name="_12879DLC4435CEF" hidden="1">#N/A</definedName>
    <definedName name="_1287DL60F533C5" hidden="1">#N/A</definedName>
    <definedName name="_12880DLC4435CEF" hidden="1">#N/A</definedName>
    <definedName name="_12881DLC4445CEF" hidden="1">#N/A</definedName>
    <definedName name="_12882DLC4445CEF" hidden="1">#N/A</definedName>
    <definedName name="_12883DLC4445CEF" hidden="1">#N/A</definedName>
    <definedName name="_12884DLC4445CEF" hidden="1">#N/A</definedName>
    <definedName name="_12885DLC4445CEF" hidden="1">#N/A</definedName>
    <definedName name="_12886DLC4445CEF" hidden="1">#N/A</definedName>
    <definedName name="_12887DLC4445CEF" hidden="1">#N/A</definedName>
    <definedName name="_12888DLC4445CEF" hidden="1">#N/A</definedName>
    <definedName name="_12889DLC4445CEF" hidden="1">#N/A</definedName>
    <definedName name="_1288DL60F533C5" hidden="1">#N/A</definedName>
    <definedName name="_12890DLC4445CEF" hidden="1">#N/A</definedName>
    <definedName name="_12891DLC4445CEF" hidden="1">#N/A</definedName>
    <definedName name="_12892DLC4445CEF" hidden="1">#N/A</definedName>
    <definedName name="_12893DLC4445CEF" hidden="1">#N/A</definedName>
    <definedName name="_12894DLC4445CEF" hidden="1">#N/A</definedName>
    <definedName name="_12895DLC4445CEF" hidden="1">#N/A</definedName>
    <definedName name="_12896DLC4445CEF" hidden="1">#N/A</definedName>
    <definedName name="_12897DLC4445CEF" hidden="1">#N/A</definedName>
    <definedName name="_12898DLC4445CEF" hidden="1">#N/A</definedName>
    <definedName name="_12899DLC4445CEF" hidden="1">#N/A</definedName>
    <definedName name="_1289DL60F533C5" hidden="1">#N/A</definedName>
    <definedName name="_128DL607430AD" hidden="1">#N/A</definedName>
    <definedName name="_128DL615C3637" hidden="1">#N/A</definedName>
    <definedName name="_12900DLC4445CEF" hidden="1">#N/A</definedName>
    <definedName name="_12901DLC4445CEF" hidden="1">#N/A</definedName>
    <definedName name="_12902DLC4445CEF" hidden="1">#N/A</definedName>
    <definedName name="_12903DLC4445CEF" hidden="1">#N/A</definedName>
    <definedName name="_12904DLC4445CEF" hidden="1">#N/A</definedName>
    <definedName name="_12905DLC4445CEF" hidden="1">#N/A</definedName>
    <definedName name="_12906DLC4445CEF" hidden="1">#N/A</definedName>
    <definedName name="_12907DLC4445CEF" hidden="1">#N/A</definedName>
    <definedName name="_12908DLC4445CEF" hidden="1">#N/A</definedName>
    <definedName name="_12909DLC4445CEF" hidden="1">#N/A</definedName>
    <definedName name="_1290DL60F533C5" hidden="1">#N/A</definedName>
    <definedName name="_12910DLC4445CEF" hidden="1">#N/A</definedName>
    <definedName name="_12911DLC4445CEF" hidden="1">#N/A</definedName>
    <definedName name="_12912DLC4445CEF" hidden="1">#N/A</definedName>
    <definedName name="_12913DLC4445CEF" hidden="1">#N/A</definedName>
    <definedName name="_12914DLC4445CEF" hidden="1">#N/A</definedName>
    <definedName name="_12915DLC4445CEF" hidden="1">#N/A</definedName>
    <definedName name="_12916DLC4455CEF" hidden="1">#N/A</definedName>
    <definedName name="_12917DLC4455CEF" hidden="1">#N/A</definedName>
    <definedName name="_12918DLC4455CEF" hidden="1">#N/A</definedName>
    <definedName name="_12919DLC4455CEF" hidden="1">#N/A</definedName>
    <definedName name="_1291DL60F533C5" hidden="1">#N/A</definedName>
    <definedName name="_12920DLC4455CEF" hidden="1">#N/A</definedName>
    <definedName name="_12921DLC4455CEF" hidden="1">#N/A</definedName>
    <definedName name="_12922DLC4455CEF" hidden="1">#N/A</definedName>
    <definedName name="_12923DLC4455CEF" hidden="1">#N/A</definedName>
    <definedName name="_12924DLC4455CEF" hidden="1">#N/A</definedName>
    <definedName name="_12925DLC4455CEF" hidden="1">#N/A</definedName>
    <definedName name="_12926DLC4455CEF" hidden="1">#N/A</definedName>
    <definedName name="_12927DLC4455CEF" hidden="1">#N/A</definedName>
    <definedName name="_12928DLC4455CEF" hidden="1">#N/A</definedName>
    <definedName name="_12929DLC4455CEF" hidden="1">#N/A</definedName>
    <definedName name="_1292DL60F533C5" hidden="1">#N/A</definedName>
    <definedName name="_12930DLC4455CEF" hidden="1">#N/A</definedName>
    <definedName name="_12931DLC4455CEF" hidden="1">#N/A</definedName>
    <definedName name="_12932DLC4455CEF" hidden="1">#N/A</definedName>
    <definedName name="_12933DLC4455CEF" hidden="1">#N/A</definedName>
    <definedName name="_12934DLC4455CEF" hidden="1">#N/A</definedName>
    <definedName name="_12935DLC4455CEF" hidden="1">#N/A</definedName>
    <definedName name="_12936DLC4455CEF" hidden="1">#N/A</definedName>
    <definedName name="_12937DLC4455CEF" hidden="1">#N/A</definedName>
    <definedName name="_12938DLC4455CEF" hidden="1">#N/A</definedName>
    <definedName name="_12939DLC4455CEF" hidden="1">#N/A</definedName>
    <definedName name="_1293DL60F533C5" hidden="1">#N/A</definedName>
    <definedName name="_12940DLC4455CEF" hidden="1">#N/A</definedName>
    <definedName name="_12941DLC4455CEF" hidden="1">#N/A</definedName>
    <definedName name="_12942DLC4455CEF" hidden="1">#N/A</definedName>
    <definedName name="_12943DLC4455CEF" hidden="1">#N/A</definedName>
    <definedName name="_12944DLC4455CEF" hidden="1">#N/A</definedName>
    <definedName name="_12945DLC4455CEF" hidden="1">#N/A</definedName>
    <definedName name="_12946DLC4455CEF" hidden="1">#N/A</definedName>
    <definedName name="_12947DLC4455CEF" hidden="1">#N/A</definedName>
    <definedName name="_12948DLC4455CEF" hidden="1">#N/A</definedName>
    <definedName name="_12949DLC4455CEF" hidden="1">#N/A</definedName>
    <definedName name="_1294DL60F533C5" hidden="1">#N/A</definedName>
    <definedName name="_12950DLC4455CEF" hidden="1">#N/A</definedName>
    <definedName name="_12951DLC4465CEF" hidden="1">#N/A</definedName>
    <definedName name="_12952DLC4465CEF" hidden="1">#N/A</definedName>
    <definedName name="_12953DLC4465CEF" hidden="1">#N/A</definedName>
    <definedName name="_12954DLC4465CEF" hidden="1">#N/A</definedName>
    <definedName name="_12955DLC4465CEF" hidden="1">#N/A</definedName>
    <definedName name="_12956DLC4465CEF" hidden="1">#N/A</definedName>
    <definedName name="_12957DLC4465CEF" hidden="1">#N/A</definedName>
    <definedName name="_12958DLC4465CEF" hidden="1">#N/A</definedName>
    <definedName name="_12959DLC4465CEF" hidden="1">#N/A</definedName>
    <definedName name="_1295DL60F533C5" hidden="1">#N/A</definedName>
    <definedName name="_12960DLC4465CEF" hidden="1">#N/A</definedName>
    <definedName name="_12961DLC4465CEF" hidden="1">#N/A</definedName>
    <definedName name="_12962DLC4465CEF" hidden="1">#N/A</definedName>
    <definedName name="_12963DLC4465CEF" hidden="1">#N/A</definedName>
    <definedName name="_12964DLC4465CEF" hidden="1">#N/A</definedName>
    <definedName name="_12965DLC4465CEF" hidden="1">#N/A</definedName>
    <definedName name="_12966DLC4465CEF" hidden="1">#N/A</definedName>
    <definedName name="_12967DLC4465CEF" hidden="1">#N/A</definedName>
    <definedName name="_12968DLC4465CEF" hidden="1">#N/A</definedName>
    <definedName name="_12969DLC4465CEF" hidden="1">#N/A</definedName>
    <definedName name="_1296DL60F633CB" hidden="1">#N/A</definedName>
    <definedName name="_12970DLC4465CEF" hidden="1">#N/A</definedName>
    <definedName name="_12971DLC4465CEF" hidden="1">#N/A</definedName>
    <definedName name="_12972DLC4465CEF" hidden="1">#N/A</definedName>
    <definedName name="_12973DLC4465CEF" hidden="1">#N/A</definedName>
    <definedName name="_12974DLC4465CEF" hidden="1">#N/A</definedName>
    <definedName name="_12975DLC4465CEF" hidden="1">#N/A</definedName>
    <definedName name="_12976DLC4465CEF" hidden="1">#N/A</definedName>
    <definedName name="_12977DLC4465CEF" hidden="1">#N/A</definedName>
    <definedName name="_12978DLC4465CEF" hidden="1">#N/A</definedName>
    <definedName name="_12979DLC4465CEF" hidden="1">#N/A</definedName>
    <definedName name="_1297DL60F633CB" hidden="1">#N/A</definedName>
    <definedName name="_12980DLC4465CEF" hidden="1">#N/A</definedName>
    <definedName name="_12981DLC4465CEF" hidden="1">#N/A</definedName>
    <definedName name="_12982DLC4465CEF" hidden="1">#N/A</definedName>
    <definedName name="_12983DLC4465CEF" hidden="1">#N/A</definedName>
    <definedName name="_12984DLC4465CEF" hidden="1">#N/A</definedName>
    <definedName name="_12985DLC4465CEF" hidden="1">#N/A</definedName>
    <definedName name="_12986DLC4475CEF" hidden="1">#N/A</definedName>
    <definedName name="_12987DLC4475CEF" hidden="1">#N/A</definedName>
    <definedName name="_12988DLC4475CEF" hidden="1">#N/A</definedName>
    <definedName name="_12989DLC4475CEF" hidden="1">#N/A</definedName>
    <definedName name="_1298DL60F633CB" hidden="1">#N/A</definedName>
    <definedName name="_12990DLC4475CEF" hidden="1">#N/A</definedName>
    <definedName name="_12991DLC4475CEF" hidden="1">#N/A</definedName>
    <definedName name="_12992DLC4475CEF" hidden="1">#N/A</definedName>
    <definedName name="_12993DLC4475CEF" hidden="1">#N/A</definedName>
    <definedName name="_12994DLC4475CEF" hidden="1">#N/A</definedName>
    <definedName name="_12995DLC4475CEF" hidden="1">#N/A</definedName>
    <definedName name="_12996DLC4475CEF" hidden="1">#N/A</definedName>
    <definedName name="_12997DLC4475CEF" hidden="1">#N/A</definedName>
    <definedName name="_12998DLC4475CEF" hidden="1">#N/A</definedName>
    <definedName name="_12999DLC4475CEF" hidden="1">#N/A</definedName>
    <definedName name="_1299DL60F633CB" hidden="1">#N/A</definedName>
    <definedName name="_129DL607430AD" hidden="1">#N/A</definedName>
    <definedName name="_129DL615D363D" hidden="1">#N/A</definedName>
    <definedName name="_12AL639B3E5C" hidden="1">#N/A</definedName>
    <definedName name="_12DL607C30DD" hidden="1">#N/A</definedName>
    <definedName name="_13__FDSAUDITLINK__" localSheetId="1" hidden="1">{"fdsup://directions/FAT Viewer?action=UPDATE&amp;creator=factset&amp;DYN_ARGS=TRUE&amp;DOC_NAME=FAT:FQL_AUDITING_CLIENT_TEMPLATE.FAT&amp;display_string=Audit&amp;VAR:KEY=UJWLCPAZSX&amp;VAR:QUERY=RkZfRUJJVERBX0lCKEFOTiwyMDA3LCwsLFVTRCk=&amp;WINDOW=FIRST_POPUP&amp;HEIGHT=450&amp;WIDTH=450&amp;STAR","T_MAXIMIZED=FALSE&amp;VAR:CALENDAR=US&amp;VAR:SYMBOL=545717&amp;VAR:INDEX=0"}</definedName>
    <definedName name="_13__FDSAUDITLINK__" localSheetId="0" hidden="1">{"fdsup://directions/FAT Viewer?action=UPDATE&amp;creator=factset&amp;DYN_ARGS=TRUE&amp;DOC_NAME=FAT:FQL_AUDITING_CLIENT_TEMPLATE.FAT&amp;display_string=Audit&amp;VAR:KEY=UJWLCPAZSX&amp;VAR:QUERY=RkZfRUJJVERBX0lCKEFOTiwyMDA3LCwsLFVTRCk=&amp;WINDOW=FIRST_POPUP&amp;HEIGHT=450&amp;WIDTH=450&amp;STAR","T_MAXIMIZED=FALSE&amp;VAR:CALENDAR=US&amp;VAR:SYMBOL=545717&amp;VAR:INDEX=0"}</definedName>
    <definedName name="_13__FDSAUDITLINK__" hidden="1">{"fdsup://directions/FAT Viewer?action=UPDATE&amp;creator=factset&amp;DYN_ARGS=TRUE&amp;DOC_NAME=FAT:FQL_AUDITING_CLIENT_TEMPLATE.FAT&amp;display_string=Audit&amp;VAR:KEY=UJWLCPAZSX&amp;VAR:QUERY=RkZfRUJJVERBX0lCKEFOTiwyMDA3LCwsLFVTRCk=&amp;WINDOW=FIRST_POPUP&amp;HEIGHT=450&amp;WIDTH=450&amp;STAR","T_MAXIMIZED=FALSE&amp;VAR:CALENDAR=US&amp;VAR:SYMBOL=545717&amp;VAR:INDEX=0"}</definedName>
    <definedName name="_13000DLC4475CEF" hidden="1">#N/A</definedName>
    <definedName name="_13001DLC4475CEF" hidden="1">#N/A</definedName>
    <definedName name="_13002DLC4475CEF" hidden="1">#N/A</definedName>
    <definedName name="_13003DLC4475CEF" hidden="1">#N/A</definedName>
    <definedName name="_13004DLC4475CEF" hidden="1">#N/A</definedName>
    <definedName name="_13005DLC4475CEF" hidden="1">#N/A</definedName>
    <definedName name="_13006DLC4475CEF" hidden="1">#N/A</definedName>
    <definedName name="_13007DLC4475CEF" hidden="1">#N/A</definedName>
    <definedName name="_13008DLC4475CEF" hidden="1">#N/A</definedName>
    <definedName name="_13009DLC4475CEF" hidden="1">#N/A</definedName>
    <definedName name="_1300DL60F633CB" hidden="1">#N/A</definedName>
    <definedName name="_13010DLC4475CEF" hidden="1">#N/A</definedName>
    <definedName name="_13011DLC4475CEF" hidden="1">#N/A</definedName>
    <definedName name="_13012DLC4475CEF" hidden="1">#N/A</definedName>
    <definedName name="_13013DLC4475CEF" hidden="1">#N/A</definedName>
    <definedName name="_13014DLC4475CEF" hidden="1">#N/A</definedName>
    <definedName name="_13015DLC4475CEF" hidden="1">#N/A</definedName>
    <definedName name="_13016DLC4475CEF" hidden="1">#N/A</definedName>
    <definedName name="_13017DLC4475CEF" hidden="1">#N/A</definedName>
    <definedName name="_13018DLC4475CEF" hidden="1">#N/A</definedName>
    <definedName name="_13019DLC4475CEF" hidden="1">#N/A</definedName>
    <definedName name="_1301DL60F633CB" hidden="1">#N/A</definedName>
    <definedName name="_13020DLC4475CEF" hidden="1">#N/A</definedName>
    <definedName name="_13021DLC447DFF3" hidden="1">#N/A</definedName>
    <definedName name="_13022DLC447DFF3" hidden="1">#N/A</definedName>
    <definedName name="_13023DLC447DFF3" hidden="1">#N/A</definedName>
    <definedName name="_13024DLC447DFF3" hidden="1">#N/A</definedName>
    <definedName name="_13025DLC447DFF3" hidden="1">#N/A</definedName>
    <definedName name="_13026DLC447DFF3" hidden="1">#N/A</definedName>
    <definedName name="_13027DLC447DFF3" hidden="1">#N/A</definedName>
    <definedName name="_13028DLC447DFF3" hidden="1">#N/A</definedName>
    <definedName name="_13029DLC447DFF3" hidden="1">#N/A</definedName>
    <definedName name="_1302DL60F633CB" hidden="1">#N/A</definedName>
    <definedName name="_13030DLC447DFF3" hidden="1">#N/A</definedName>
    <definedName name="_13031DLC447DFF3" hidden="1">#N/A</definedName>
    <definedName name="_13032DLC447DFF3" hidden="1">#N/A</definedName>
    <definedName name="_13033DLC447DFF3" hidden="1">#N/A</definedName>
    <definedName name="_13034DLC447DFF3" hidden="1">#N/A</definedName>
    <definedName name="_13035DLC447DFF3" hidden="1">#N/A</definedName>
    <definedName name="_13036DLC447DFF3" hidden="1">#N/A</definedName>
    <definedName name="_13037DLC447DFF3" hidden="1">#N/A</definedName>
    <definedName name="_13038DLC447DFF3" hidden="1">#N/A</definedName>
    <definedName name="_13039DLC447DFF3" hidden="1">#N/A</definedName>
    <definedName name="_1303DL60F633CB" hidden="1">#N/A</definedName>
    <definedName name="_13040DLC447DFF3" hidden="1">#N/A</definedName>
    <definedName name="_13041DLC447DFF3" hidden="1">#N/A</definedName>
    <definedName name="_13042DLC447DFF3" hidden="1">#N/A</definedName>
    <definedName name="_13043DLC447DFF3" hidden="1">#N/A</definedName>
    <definedName name="_13044DLC447DFF3" hidden="1">#N/A</definedName>
    <definedName name="_13045DLC447DFF3" hidden="1">#N/A</definedName>
    <definedName name="_13046DLC447DFF3" hidden="1">#N/A</definedName>
    <definedName name="_13047DLC447DFF3" hidden="1">#N/A</definedName>
    <definedName name="_13048DLC447DFF3" hidden="1">#N/A</definedName>
    <definedName name="_13049DLC447DFF3" hidden="1">#N/A</definedName>
    <definedName name="_1304DL60F633CB" hidden="1">#N/A</definedName>
    <definedName name="_13050DLC447DFF3" hidden="1">#N/A</definedName>
    <definedName name="_13051DLC447DFF3" hidden="1">#N/A</definedName>
    <definedName name="_13052DLC447DFF3" hidden="1">#N/A</definedName>
    <definedName name="_13053DLC447DFF3" hidden="1">#N/A</definedName>
    <definedName name="_13054DLC447DFF3" hidden="1">#N/A</definedName>
    <definedName name="_13055DLC447DFF3" hidden="1">#N/A</definedName>
    <definedName name="_13056DLC4485CEF" hidden="1">#N/A</definedName>
    <definedName name="_13057DLC4485CEF" hidden="1">#N/A</definedName>
    <definedName name="_13058DLC4485CEF" hidden="1">#N/A</definedName>
    <definedName name="_13059DLC4485CEF" hidden="1">#N/A</definedName>
    <definedName name="_1305DL60F633CB" hidden="1">#N/A</definedName>
    <definedName name="_13060DLC4485CEF" hidden="1">#N/A</definedName>
    <definedName name="_13061DLC4485CEF" hidden="1">#N/A</definedName>
    <definedName name="_13062DLC4485CEF" hidden="1">#N/A</definedName>
    <definedName name="_13063DLC4485CEF" hidden="1">#N/A</definedName>
    <definedName name="_13064DLC4485CEF" hidden="1">#N/A</definedName>
    <definedName name="_13065DLC4485CEF" hidden="1">#N/A</definedName>
    <definedName name="_13066DLC4485CEF" hidden="1">#N/A</definedName>
    <definedName name="_13067DLC4485CEF" hidden="1">#N/A</definedName>
    <definedName name="_13068DLC4485CEF" hidden="1">#N/A</definedName>
    <definedName name="_13069DLC4485CEF" hidden="1">#N/A</definedName>
    <definedName name="_1306DL60F633CB" hidden="1">#N/A</definedName>
    <definedName name="_13070DLC4485CEF" hidden="1">#N/A</definedName>
    <definedName name="_13071DLC4485CEF" hidden="1">#N/A</definedName>
    <definedName name="_13072DLC4485CEF" hidden="1">#N/A</definedName>
    <definedName name="_13073DLC4485CEF" hidden="1">#N/A</definedName>
    <definedName name="_13074DLC4485CEF" hidden="1">#N/A</definedName>
    <definedName name="_13075DLC4485CEF" hidden="1">#N/A</definedName>
    <definedName name="_13076DLC4485CEF" hidden="1">#N/A</definedName>
    <definedName name="_13077DLC4485CEF" hidden="1">#N/A</definedName>
    <definedName name="_13078DLC4485CEF" hidden="1">#N/A</definedName>
    <definedName name="_13079DLC4485CEF" hidden="1">#N/A</definedName>
    <definedName name="_1307DL60F633CB" hidden="1">#N/A</definedName>
    <definedName name="_13080DLC4485CEF" hidden="1">#N/A</definedName>
    <definedName name="_13081DLC4485CEF" hidden="1">#N/A</definedName>
    <definedName name="_13082DLC4485CEF" hidden="1">#N/A</definedName>
    <definedName name="_13083DLC4485CEF" hidden="1">#N/A</definedName>
    <definedName name="_13084DLC4485CEF" hidden="1">#N/A</definedName>
    <definedName name="_13085DLC4485CEF" hidden="1">#N/A</definedName>
    <definedName name="_13086DLC4485CEF" hidden="1">#N/A</definedName>
    <definedName name="_13087DLC4485CEF" hidden="1">#N/A</definedName>
    <definedName name="_13088DLC4485CEF" hidden="1">#N/A</definedName>
    <definedName name="_13089DLC4485CEF" hidden="1">#N/A</definedName>
    <definedName name="_1308DL60F633CB" hidden="1">#N/A</definedName>
    <definedName name="_13090DLC4485CEF" hidden="1">#N/A</definedName>
    <definedName name="_13091DLC448DFF3" hidden="1">#N/A</definedName>
    <definedName name="_13092DLC448DFF3" hidden="1">#N/A</definedName>
    <definedName name="_13093DLC448DFF3" hidden="1">#N/A</definedName>
    <definedName name="_13094DLC448DFF3" hidden="1">#N/A</definedName>
    <definedName name="_13095DLC448DFF3" hidden="1">#N/A</definedName>
    <definedName name="_13096DLC448DFF3" hidden="1">#N/A</definedName>
    <definedName name="_13097DLC448DFF3" hidden="1">#N/A</definedName>
    <definedName name="_13098DLC448DFF3" hidden="1">#N/A</definedName>
    <definedName name="_13099DLC448DFF3" hidden="1">#N/A</definedName>
    <definedName name="_1309DL60F633CB" hidden="1">#N/A</definedName>
    <definedName name="_130DL607430AD" hidden="1">#N/A</definedName>
    <definedName name="_130DL615E3643" hidden="1">#N/A</definedName>
    <definedName name="_13100DLC448DFF3" hidden="1">#N/A</definedName>
    <definedName name="_13101DLC448DFF3" hidden="1">#N/A</definedName>
    <definedName name="_13102DLC448DFF3" hidden="1">#N/A</definedName>
    <definedName name="_13103DLC448DFF3" hidden="1">#N/A</definedName>
    <definedName name="_13104DLC448DFF3" hidden="1">#N/A</definedName>
    <definedName name="_13105DLC448DFF3" hidden="1">#N/A</definedName>
    <definedName name="_13106DLC448DFF3" hidden="1">#N/A</definedName>
    <definedName name="_13107DLC448DFF3" hidden="1">#N/A</definedName>
    <definedName name="_13108DLC448DFF3" hidden="1">#N/A</definedName>
    <definedName name="_13109DLC448DFF3" hidden="1">#N/A</definedName>
    <definedName name="_1310DL60F633CB" hidden="1">#N/A</definedName>
    <definedName name="_13110DLC448DFF3" hidden="1">#N/A</definedName>
    <definedName name="_13111DLC448DFF3" hidden="1">#N/A</definedName>
    <definedName name="_13112DLC448DFF3" hidden="1">#N/A</definedName>
    <definedName name="_13113DLC448DFF3" hidden="1">#N/A</definedName>
    <definedName name="_13114DLC448DFF3" hidden="1">#N/A</definedName>
    <definedName name="_13115DLC448DFF3" hidden="1">#N/A</definedName>
    <definedName name="_13116DLC448DFF3" hidden="1">#N/A</definedName>
    <definedName name="_13117DLC448DFF3" hidden="1">#N/A</definedName>
    <definedName name="_13118DLC448DFF3" hidden="1">#N/A</definedName>
    <definedName name="_13119DLC448DFF3" hidden="1">#N/A</definedName>
    <definedName name="_1311DL60F633CB" hidden="1">#N/A</definedName>
    <definedName name="_13120DLC448DFF3" hidden="1">#N/A</definedName>
    <definedName name="_13121DLC448DFF3" hidden="1">#N/A</definedName>
    <definedName name="_13122DLC448DFF3" hidden="1">#N/A</definedName>
    <definedName name="_13123DLC448DFF3" hidden="1">#N/A</definedName>
    <definedName name="_13124DLC448DFF3" hidden="1">#N/A</definedName>
    <definedName name="_13125DLC448DFF3" hidden="1">#N/A</definedName>
    <definedName name="_13126DLC4495CF0" hidden="1">#N/A</definedName>
    <definedName name="_13127DLC4495CF0" hidden="1">#N/A</definedName>
    <definedName name="_13128DLC4495CF0" hidden="1">#N/A</definedName>
    <definedName name="_13129DLC4495CF0" hidden="1">#N/A</definedName>
    <definedName name="_1312DL60F633CB" hidden="1">#N/A</definedName>
    <definedName name="_13130DLC4495CF0" hidden="1">#N/A</definedName>
    <definedName name="_13131DLC4495CF0" hidden="1">#N/A</definedName>
    <definedName name="_13132DLC4495CF0" hidden="1">#N/A</definedName>
    <definedName name="_13133DLC4495CF0" hidden="1">#N/A</definedName>
    <definedName name="_13134DLC4495CF0" hidden="1">#N/A</definedName>
    <definedName name="_13135DLC4495CF0" hidden="1">#N/A</definedName>
    <definedName name="_13136DLC4495CF0" hidden="1">#N/A</definedName>
    <definedName name="_13137DLC4495CF0" hidden="1">#N/A</definedName>
    <definedName name="_13138DLC4495CF0" hidden="1">#N/A</definedName>
    <definedName name="_13139DLC4495CF0" hidden="1">#N/A</definedName>
    <definedName name="_1313DL60F633CB" hidden="1">#N/A</definedName>
    <definedName name="_13140DLC4495CF0" hidden="1">#N/A</definedName>
    <definedName name="_13141DLC4495CF0" hidden="1">#N/A</definedName>
    <definedName name="_13142DLC4495CF0" hidden="1">#N/A</definedName>
    <definedName name="_13143DLC4495CF0" hidden="1">#N/A</definedName>
    <definedName name="_13144DLC4495CF0" hidden="1">#N/A</definedName>
    <definedName name="_13145DLC4495CF0" hidden="1">#N/A</definedName>
    <definedName name="_13146DLC4495CF0" hidden="1">#N/A</definedName>
    <definedName name="_13147DLC4495CF0" hidden="1">#N/A</definedName>
    <definedName name="_13148DLC4495CF0" hidden="1">#N/A</definedName>
    <definedName name="_13149DLC4495CF0" hidden="1">#N/A</definedName>
    <definedName name="_1314DL60F633CB" hidden="1">#N/A</definedName>
    <definedName name="_13150DLC4495CF0" hidden="1">#N/A</definedName>
    <definedName name="_13151DLC4495CF0" hidden="1">#N/A</definedName>
    <definedName name="_13152DLC4495CF0" hidden="1">#N/A</definedName>
    <definedName name="_13153DLC4495CF0" hidden="1">#N/A</definedName>
    <definedName name="_13154DLC4495CF0" hidden="1">#N/A</definedName>
    <definedName name="_13155DLC4495CF0" hidden="1">#N/A</definedName>
    <definedName name="_13156DLC4495CF0" hidden="1">#N/A</definedName>
    <definedName name="_13157DLC4495CF0" hidden="1">#N/A</definedName>
    <definedName name="_13158DLC4495CF0" hidden="1">#N/A</definedName>
    <definedName name="_13159DLC4495CF0" hidden="1">#N/A</definedName>
    <definedName name="_1315DL60F633CB" hidden="1">#N/A</definedName>
    <definedName name="_13160DLC4495CF0" hidden="1">#N/A</definedName>
    <definedName name="_13161DLC449DFF3" hidden="1">#N/A</definedName>
    <definedName name="_13162DLC449DFF3" hidden="1">#N/A</definedName>
    <definedName name="_13163DLC449DFF3" hidden="1">#N/A</definedName>
    <definedName name="_13164DLC449DFF3" hidden="1">#N/A</definedName>
    <definedName name="_13165DLC449DFF3" hidden="1">#N/A</definedName>
    <definedName name="_13166DLC449DFF3" hidden="1">#N/A</definedName>
    <definedName name="_13167DLC449DFF3" hidden="1">#N/A</definedName>
    <definedName name="_13168DLC449DFF3" hidden="1">#N/A</definedName>
    <definedName name="_13169DLC449DFF3" hidden="1">#N/A</definedName>
    <definedName name="_1316DL60F633CB" hidden="1">#N/A</definedName>
    <definedName name="_13170DLC449DFF3" hidden="1">#N/A</definedName>
    <definedName name="_13171DLC449DFF3" hidden="1">#N/A</definedName>
    <definedName name="_13172DLC449DFF3" hidden="1">#N/A</definedName>
    <definedName name="_13173DLC449DFF3" hidden="1">#N/A</definedName>
    <definedName name="_13174DLC449DFF3" hidden="1">#N/A</definedName>
    <definedName name="_13175DLC449DFF3" hidden="1">#N/A</definedName>
    <definedName name="_13176DLC449DFF3" hidden="1">#N/A</definedName>
    <definedName name="_13177DLC449DFF3" hidden="1">#N/A</definedName>
    <definedName name="_13178DLC449DFF3" hidden="1">#N/A</definedName>
    <definedName name="_13179DLC449DFF3" hidden="1">#N/A</definedName>
    <definedName name="_1317DL60F633CB" hidden="1">#N/A</definedName>
    <definedName name="_13180DLC449DFF3" hidden="1">#N/A</definedName>
    <definedName name="_13181DLC449DFF3" hidden="1">#N/A</definedName>
    <definedName name="_13182DLC449DFF3" hidden="1">#N/A</definedName>
    <definedName name="_13183DLC449DFF3" hidden="1">#N/A</definedName>
    <definedName name="_13184DLC449DFF3" hidden="1">#N/A</definedName>
    <definedName name="_13185DLC449DFF3" hidden="1">#N/A</definedName>
    <definedName name="_13186DLC449DFF3" hidden="1">#N/A</definedName>
    <definedName name="_13187DLC449DFF3" hidden="1">#N/A</definedName>
    <definedName name="_13188DLC449DFF3" hidden="1">#N/A</definedName>
    <definedName name="_13189DLC449DFF3" hidden="1">#N/A</definedName>
    <definedName name="_1318DL60F633CB" hidden="1">#N/A</definedName>
    <definedName name="_13190DLC449DFF3" hidden="1">#N/A</definedName>
    <definedName name="_13191DLC449DFF3" hidden="1">#N/A</definedName>
    <definedName name="_13192DLC449DFF3" hidden="1">#N/A</definedName>
    <definedName name="_13193DLC449DFF3" hidden="1">#N/A</definedName>
    <definedName name="_13194DLC449DFF3" hidden="1">#N/A</definedName>
    <definedName name="_13195DLC449DFF3" hidden="1">#N/A</definedName>
    <definedName name="_13196DLC44A5CF0" hidden="1">#N/A</definedName>
    <definedName name="_13197DLC44A5CF0" hidden="1">#N/A</definedName>
    <definedName name="_13198DLC44A5CF0" hidden="1">#N/A</definedName>
    <definedName name="_13199DLC44A5CF0" hidden="1">#N/A</definedName>
    <definedName name="_1319DL60F633CB" hidden="1">#N/A</definedName>
    <definedName name="_131DL607430AD" hidden="1">#N/A</definedName>
    <definedName name="_131DL615F3649" hidden="1">#N/A</definedName>
    <definedName name="_13200DLC44A5CF0" hidden="1">#N/A</definedName>
    <definedName name="_13201DLC44A5CF0" hidden="1">#N/A</definedName>
    <definedName name="_13202DLC44A5CF0" hidden="1">#N/A</definedName>
    <definedName name="_13203DLC44A5CF0" hidden="1">#N/A</definedName>
    <definedName name="_13204DLC44A5CF0" hidden="1">#N/A</definedName>
    <definedName name="_13205DLC44A5CF0" hidden="1">#N/A</definedName>
    <definedName name="_13206DLC44A5CF0" hidden="1">#N/A</definedName>
    <definedName name="_13207DLC44A5CF0" hidden="1">#N/A</definedName>
    <definedName name="_13208DLC44A5CF0" hidden="1">#N/A</definedName>
    <definedName name="_13209DLC44A5CF0" hidden="1">#N/A</definedName>
    <definedName name="_1320DL60F633CB" hidden="1">#N/A</definedName>
    <definedName name="_13210DLC44A5CF0" hidden="1">#N/A</definedName>
    <definedName name="_13211DLC44A5CF0" hidden="1">#N/A</definedName>
    <definedName name="_13212DLC44A5CF0" hidden="1">#N/A</definedName>
    <definedName name="_13213DLC44A5CF0" hidden="1">#N/A</definedName>
    <definedName name="_13214DLC44A5CF0" hidden="1">#N/A</definedName>
    <definedName name="_13215DLC44A5CF0" hidden="1">#N/A</definedName>
    <definedName name="_13216DLC44A5CF0" hidden="1">#N/A</definedName>
    <definedName name="_13217DLC44A5CF0" hidden="1">#N/A</definedName>
    <definedName name="_13218DLC44A5CF0" hidden="1">#N/A</definedName>
    <definedName name="_13219DLC44A5CF0" hidden="1">#N/A</definedName>
    <definedName name="_1321DL60F633CB" hidden="1">#N/A</definedName>
    <definedName name="_13220DLC44A5CF0" hidden="1">#N/A</definedName>
    <definedName name="_13221DLC44A5CF0" hidden="1">#N/A</definedName>
    <definedName name="_13222DLC44A5CF0" hidden="1">#N/A</definedName>
    <definedName name="_13223DLC44A5CF0" hidden="1">#N/A</definedName>
    <definedName name="_13224DLC44A5CF0" hidden="1">#N/A</definedName>
    <definedName name="_13225DLC44A5CF0" hidden="1">#N/A</definedName>
    <definedName name="_13226DLC44A5CF0" hidden="1">#N/A</definedName>
    <definedName name="_13227DLC44A5CF0" hidden="1">#N/A</definedName>
    <definedName name="_13228DLC44A5CF0" hidden="1">#N/A</definedName>
    <definedName name="_13229DLC44A5CF0" hidden="1">#N/A</definedName>
    <definedName name="_1322DL60F633CB" hidden="1">#N/A</definedName>
    <definedName name="_13230DLC44A5CF0" hidden="1">#N/A</definedName>
    <definedName name="_13231DLC44ADFF3" hidden="1">#N/A</definedName>
    <definedName name="_13232DLC44ADFF3" hidden="1">#N/A</definedName>
    <definedName name="_13233DLC44ADFF3" hidden="1">#N/A</definedName>
    <definedName name="_13234DLC44ADFF3" hidden="1">#N/A</definedName>
    <definedName name="_13235DLC44ADFF3" hidden="1">#N/A</definedName>
    <definedName name="_13236DLC44ADFF3" hidden="1">#N/A</definedName>
    <definedName name="_13237DLC44ADFF3" hidden="1">#N/A</definedName>
    <definedName name="_13238DLC44ADFF3" hidden="1">#N/A</definedName>
    <definedName name="_13239DLC44ADFF3" hidden="1">#N/A</definedName>
    <definedName name="_1323DL60F633CB" hidden="1">#N/A</definedName>
    <definedName name="_13240DLC44ADFF3" hidden="1">#N/A</definedName>
    <definedName name="_13241DLC44ADFF3" hidden="1">#N/A</definedName>
    <definedName name="_13242DLC44ADFF3" hidden="1">#N/A</definedName>
    <definedName name="_13243DLC44ADFF3" hidden="1">#N/A</definedName>
    <definedName name="_13244DLC44ADFF3" hidden="1">#N/A</definedName>
    <definedName name="_13245DLC44ADFF3" hidden="1">#N/A</definedName>
    <definedName name="_13246DLC44ADFF3" hidden="1">#N/A</definedName>
    <definedName name="_13247DLC44ADFF3" hidden="1">#N/A</definedName>
    <definedName name="_13248DLC44ADFF3" hidden="1">#N/A</definedName>
    <definedName name="_13249DLC44ADFF3" hidden="1">#N/A</definedName>
    <definedName name="_1324DL60F633CB" hidden="1">#N/A</definedName>
    <definedName name="_13250DLC44ADFF3" hidden="1">#N/A</definedName>
    <definedName name="_13251DLC44ADFF3" hidden="1">#N/A</definedName>
    <definedName name="_13252DLC44ADFF3" hidden="1">#N/A</definedName>
    <definedName name="_13253DLC44ADFF3" hidden="1">#N/A</definedName>
    <definedName name="_13254DLC44ADFF3" hidden="1">#N/A</definedName>
    <definedName name="_13255DLC44ADFF3" hidden="1">#N/A</definedName>
    <definedName name="_13256DLC44ADFF3" hidden="1">#N/A</definedName>
    <definedName name="_13257DLC44ADFF3" hidden="1">#N/A</definedName>
    <definedName name="_13258DLC44ADFF3" hidden="1">#N/A</definedName>
    <definedName name="_13259DLC44ADFF3" hidden="1">#N/A</definedName>
    <definedName name="_1325DL60F633CB" hidden="1">#N/A</definedName>
    <definedName name="_13260DLC44ADFF3" hidden="1">#N/A</definedName>
    <definedName name="_13261DLC44ADFF3" hidden="1">#N/A</definedName>
    <definedName name="_13262DLC44ADFF3" hidden="1">#N/A</definedName>
    <definedName name="_13263DLC44ADFF3" hidden="1">#N/A</definedName>
    <definedName name="_13264DLC44ADFF3" hidden="1">#N/A</definedName>
    <definedName name="_13265DLC44ADFF3" hidden="1">#N/A</definedName>
    <definedName name="_13266DLC44B5CF0" hidden="1">#N/A</definedName>
    <definedName name="_13267DLC44B5CF0" hidden="1">#N/A</definedName>
    <definedName name="_13268DLC44B5CF0" hidden="1">#N/A</definedName>
    <definedName name="_13269DLC44B5CF0" hidden="1">#N/A</definedName>
    <definedName name="_1326DL60F633CB" hidden="1">#N/A</definedName>
    <definedName name="_13270DLC44B5CF0" hidden="1">#N/A</definedName>
    <definedName name="_13271DLC44B5CF0" hidden="1">#N/A</definedName>
    <definedName name="_13272DLC44B5CF0" hidden="1">#N/A</definedName>
    <definedName name="_13273DLC44B5CF0" hidden="1">#N/A</definedName>
    <definedName name="_13274DLC44B5CF0" hidden="1">#N/A</definedName>
    <definedName name="_13275DLC44B5CF0" hidden="1">#N/A</definedName>
    <definedName name="_13276DLC44B5CF0" hidden="1">#N/A</definedName>
    <definedName name="_13277DLC44B5CF0" hidden="1">#N/A</definedName>
    <definedName name="_13278DLC44B5CF0" hidden="1">#N/A</definedName>
    <definedName name="_13279DLC44B5CF0" hidden="1">#N/A</definedName>
    <definedName name="_1327DL60F633CB" hidden="1">#N/A</definedName>
    <definedName name="_13280DLC44B5CF0" hidden="1">#N/A</definedName>
    <definedName name="_13281DLC44B5CF0" hidden="1">#N/A</definedName>
    <definedName name="_13282DLC44B5CF0" hidden="1">#N/A</definedName>
    <definedName name="_13283DLC44B5CF0" hidden="1">#N/A</definedName>
    <definedName name="_13284DLC44B5CF0" hidden="1">#N/A</definedName>
    <definedName name="_13285DLC44B5CF0" hidden="1">#N/A</definedName>
    <definedName name="_13286DLC44B5CF0" hidden="1">#N/A</definedName>
    <definedName name="_13287DLC44B5CF0" hidden="1">#N/A</definedName>
    <definedName name="_13288DLC44B5CF0" hidden="1">#N/A</definedName>
    <definedName name="_13289DLC44B5CF0" hidden="1">#N/A</definedName>
    <definedName name="_1328DL60F633CB" hidden="1">#N/A</definedName>
    <definedName name="_13290DLC44B5CF0" hidden="1">#N/A</definedName>
    <definedName name="_13291DLC44B5CF0" hidden="1">#N/A</definedName>
    <definedName name="_13292DLC44B5CF0" hidden="1">#N/A</definedName>
    <definedName name="_13293DLC44B5CF0" hidden="1">#N/A</definedName>
    <definedName name="_13294DLC44B5CF0" hidden="1">#N/A</definedName>
    <definedName name="_13295DLC44B5CF0" hidden="1">#N/A</definedName>
    <definedName name="_13296DLC44B5CF0" hidden="1">#N/A</definedName>
    <definedName name="_13297DLC44B5CF0" hidden="1">#N/A</definedName>
    <definedName name="_13298DLC44B5CF0" hidden="1">#N/A</definedName>
    <definedName name="_13299DLC44B5CF0" hidden="1">#N/A</definedName>
    <definedName name="_1329DL60F633CB" hidden="1">#N/A</definedName>
    <definedName name="_132DL607430AD" hidden="1">#N/A</definedName>
    <definedName name="_132DL6160364F" hidden="1">#N/A</definedName>
    <definedName name="_13300DLC44B5CF0" hidden="1">#N/A</definedName>
    <definedName name="_13301DLC44BDFF3" hidden="1">#N/A</definedName>
    <definedName name="_13302DLC44BDFF3" hidden="1">#N/A</definedName>
    <definedName name="_13303DLC44BDFF3" hidden="1">#N/A</definedName>
    <definedName name="_13304DLC44BDFF3" hidden="1">#N/A</definedName>
    <definedName name="_13305DLC44BDFF3" hidden="1">#N/A</definedName>
    <definedName name="_13306DLC44BDFF3" hidden="1">#N/A</definedName>
    <definedName name="_13307DLC44BDFF3" hidden="1">#N/A</definedName>
    <definedName name="_13308DLC44BDFF3" hidden="1">#N/A</definedName>
    <definedName name="_13309DLC44BDFF3" hidden="1">#N/A</definedName>
    <definedName name="_1330DL60F633CB" hidden="1">#N/A</definedName>
    <definedName name="_13310DLC44BDFF3" hidden="1">#N/A</definedName>
    <definedName name="_13311DLC44BDFF3" hidden="1">#N/A</definedName>
    <definedName name="_13312DLC44BDFF3" hidden="1">#N/A</definedName>
    <definedName name="_13313DLC44BDFF3" hidden="1">#N/A</definedName>
    <definedName name="_13314DLC44BDFF3" hidden="1">#N/A</definedName>
    <definedName name="_13315DLC44BDFF3" hidden="1">#N/A</definedName>
    <definedName name="_13316DLC44BDFF3" hidden="1">#N/A</definedName>
    <definedName name="_13317DLC44BDFF3" hidden="1">#N/A</definedName>
    <definedName name="_13318DLC44BDFF3" hidden="1">#N/A</definedName>
    <definedName name="_13319DLC44BDFF3" hidden="1">#N/A</definedName>
    <definedName name="_1331DL60F733D0" hidden="1">#N/A</definedName>
    <definedName name="_13320DLC44BDFF3" hidden="1">#N/A</definedName>
    <definedName name="_13321DLC44BDFF3" hidden="1">#N/A</definedName>
    <definedName name="_13322DLC44BDFF3" hidden="1">#N/A</definedName>
    <definedName name="_13323DLC44BDFF3" hidden="1">#N/A</definedName>
    <definedName name="_13324DLC44BDFF3" hidden="1">#N/A</definedName>
    <definedName name="_13325DLC44BDFF3" hidden="1">#N/A</definedName>
    <definedName name="_13326DLC44BDFF3" hidden="1">#N/A</definedName>
    <definedName name="_13327DLC44BDFF3" hidden="1">#N/A</definedName>
    <definedName name="_13328DLC44BDFF3" hidden="1">#N/A</definedName>
    <definedName name="_13329DLC44BDFF3" hidden="1">#N/A</definedName>
    <definedName name="_1332DL60F733D0" hidden="1">#N/A</definedName>
    <definedName name="_13330DLC44BDFF3" hidden="1">#N/A</definedName>
    <definedName name="_13331DLC44BDFF3" hidden="1">#N/A</definedName>
    <definedName name="_13332DLC44BDFF3" hidden="1">#N/A</definedName>
    <definedName name="_13333DLC44BDFF3" hidden="1">#N/A</definedName>
    <definedName name="_13334DLC44BDFF3" hidden="1">#N/A</definedName>
    <definedName name="_13335DLC44BDFF3" hidden="1">#N/A</definedName>
    <definedName name="_13336DLC44C5CF0" hidden="1">#N/A</definedName>
    <definedName name="_13337DLC44C5CF0" hidden="1">#N/A</definedName>
    <definedName name="_13338DLC44C5CF0" hidden="1">#N/A</definedName>
    <definedName name="_13339DLC44C5CF0" hidden="1">#N/A</definedName>
    <definedName name="_1333DL60F733D0" hidden="1">#N/A</definedName>
    <definedName name="_13340DLC44C5CF0" hidden="1">#N/A</definedName>
    <definedName name="_13341DLC44C5CF0" hidden="1">#N/A</definedName>
    <definedName name="_13342DLC44C5CF0" hidden="1">#N/A</definedName>
    <definedName name="_13343DLC44C5CF0" hidden="1">#N/A</definedName>
    <definedName name="_13344DLC44C5CF0" hidden="1">#N/A</definedName>
    <definedName name="_13345DLC44C5CF0" hidden="1">#N/A</definedName>
    <definedName name="_13346DLC44C5CF0" hidden="1">#N/A</definedName>
    <definedName name="_13347DLC44C5CF0" hidden="1">#N/A</definedName>
    <definedName name="_13348DLC44C5CF0" hidden="1">#N/A</definedName>
    <definedName name="_13349DLC44C5CF0" hidden="1">#N/A</definedName>
    <definedName name="_1334DL60F733D0" hidden="1">#N/A</definedName>
    <definedName name="_13350DLC44C5CF0" hidden="1">#N/A</definedName>
    <definedName name="_13351DLC44C5CF0" hidden="1">#N/A</definedName>
    <definedName name="_13352DLC44C5CF0" hidden="1">#N/A</definedName>
    <definedName name="_13353DLC44C5CF0" hidden="1">#N/A</definedName>
    <definedName name="_13354DLC44C5CF0" hidden="1">#N/A</definedName>
    <definedName name="_13355DLC44C5CF0" hidden="1">#N/A</definedName>
    <definedName name="_13356DLC44C5CF0" hidden="1">#N/A</definedName>
    <definedName name="_13357DLC44C5CF0" hidden="1">#N/A</definedName>
    <definedName name="_13358DLC44C5CF0" hidden="1">#N/A</definedName>
    <definedName name="_13359DLC44C5CF0" hidden="1">#N/A</definedName>
    <definedName name="_1335DL60F733D0" hidden="1">#N/A</definedName>
    <definedName name="_13360DLC44C5CF0" hidden="1">#N/A</definedName>
    <definedName name="_13361DLC44C5CF0" hidden="1">#N/A</definedName>
    <definedName name="_13362DLC44C5CF0" hidden="1">#N/A</definedName>
    <definedName name="_13363DLC44C5CF0" hidden="1">#N/A</definedName>
    <definedName name="_13364DLC44C5CF0" hidden="1">#N/A</definedName>
    <definedName name="_13365DLC44C5CF0" hidden="1">#N/A</definedName>
    <definedName name="_13366DLC44C5CF0" hidden="1">#N/A</definedName>
    <definedName name="_13367DLC44C5CF0" hidden="1">#N/A</definedName>
    <definedName name="_13368DLC44C5CF0" hidden="1">#N/A</definedName>
    <definedName name="_13369DLC44C5CF0" hidden="1">#N/A</definedName>
    <definedName name="_1336DL60F733D0" hidden="1">#N/A</definedName>
    <definedName name="_13370DLC44C5CF0" hidden="1">#N/A</definedName>
    <definedName name="_13371DLC44CDFF3" hidden="1">#N/A</definedName>
    <definedName name="_13372DLC44CDFF3" hidden="1">#N/A</definedName>
    <definedName name="_13373DLC44CDFF3" hidden="1">#N/A</definedName>
    <definedName name="_13374DLC44CDFF3" hidden="1">#N/A</definedName>
    <definedName name="_13375DLC44CDFF3" hidden="1">#N/A</definedName>
    <definedName name="_13376DLC44CDFF3" hidden="1">#N/A</definedName>
    <definedName name="_13377DLC44CDFF3" hidden="1">#N/A</definedName>
    <definedName name="_13378DLC44CDFF3" hidden="1">#N/A</definedName>
    <definedName name="_13379DLC44CDFF3" hidden="1">#N/A</definedName>
    <definedName name="_1337DL60F733D0" hidden="1">#N/A</definedName>
    <definedName name="_13380DLC44CDFF3" hidden="1">#N/A</definedName>
    <definedName name="_13381DLC44CDFF3" hidden="1">#N/A</definedName>
    <definedName name="_13382DLC44CDFF3" hidden="1">#N/A</definedName>
    <definedName name="_13383DLC44CDFF3" hidden="1">#N/A</definedName>
    <definedName name="_13384DLC44CDFF3" hidden="1">#N/A</definedName>
    <definedName name="_13385DLC44CDFF3" hidden="1">#N/A</definedName>
    <definedName name="_13386DLC44CDFF3" hidden="1">#N/A</definedName>
    <definedName name="_13387DLC44CDFF3" hidden="1">#N/A</definedName>
    <definedName name="_13388DLC44CDFF3" hidden="1">#N/A</definedName>
    <definedName name="_13389DLC44CDFF3" hidden="1">#N/A</definedName>
    <definedName name="_1338DL60F733D0" hidden="1">#N/A</definedName>
    <definedName name="_13390DLC44CDFF3" hidden="1">#N/A</definedName>
    <definedName name="_13391DLC44CDFF3" hidden="1">#N/A</definedName>
    <definedName name="_13392DLC44CDFF3" hidden="1">#N/A</definedName>
    <definedName name="_13393DLC44CDFF3" hidden="1">#N/A</definedName>
    <definedName name="_13394DLC44CDFF3" hidden="1">#N/A</definedName>
    <definedName name="_13395DLC44CDFF3" hidden="1">#N/A</definedName>
    <definedName name="_13396DLC44CDFF3" hidden="1">#N/A</definedName>
    <definedName name="_13397DLC44CDFF3" hidden="1">#N/A</definedName>
    <definedName name="_13398DLC44CDFF3" hidden="1">#N/A</definedName>
    <definedName name="_13399DLC44CDFF3" hidden="1">#N/A</definedName>
    <definedName name="_1339DL60F733D0" hidden="1">#N/A</definedName>
    <definedName name="_133DL607430AD" hidden="1">#N/A</definedName>
    <definedName name="_133DL61613655" hidden="1">#N/A</definedName>
    <definedName name="_13400DLC44CDFF3" hidden="1">#N/A</definedName>
    <definedName name="_13401DLC44CDFF3" hidden="1">#N/A</definedName>
    <definedName name="_13402DLC44CDFF3" hidden="1">#N/A</definedName>
    <definedName name="_13403DLC44CDFF3" hidden="1">#N/A</definedName>
    <definedName name="_13404DLC44CDFF3" hidden="1">#N/A</definedName>
    <definedName name="_13405DLC44CDFF3" hidden="1">#N/A</definedName>
    <definedName name="_13406DLC44D5CF0" hidden="1">#N/A</definedName>
    <definedName name="_13407DLC44D5CF0" hidden="1">#N/A</definedName>
    <definedName name="_13408DLC44D5CF0" hidden="1">#N/A</definedName>
    <definedName name="_13409DLC44D5CF0" hidden="1">#N/A</definedName>
    <definedName name="_1340DL60F733D0" hidden="1">#N/A</definedName>
    <definedName name="_13410DLC44D5CF0" hidden="1">#N/A</definedName>
    <definedName name="_13411DLC44D5CF0" hidden="1">#N/A</definedName>
    <definedName name="_13412DLC44D5CF0" hidden="1">#N/A</definedName>
    <definedName name="_13413DLC44D5CF0" hidden="1">#N/A</definedName>
    <definedName name="_13414DLC44D5CF0" hidden="1">#N/A</definedName>
    <definedName name="_13415DLC44D5CF0" hidden="1">#N/A</definedName>
    <definedName name="_13416DLC44D5CF0" hidden="1">#N/A</definedName>
    <definedName name="_13417DLC44D5CF0" hidden="1">#N/A</definedName>
    <definedName name="_13418DLC44D5CF0" hidden="1">#N/A</definedName>
    <definedName name="_13419DLC44D5CF0" hidden="1">#N/A</definedName>
    <definedName name="_1341DL60F733D0" hidden="1">#N/A</definedName>
    <definedName name="_13420DLC44D5CF0" hidden="1">#N/A</definedName>
    <definedName name="_13421DLC44D5CF0" hidden="1">#N/A</definedName>
    <definedName name="_13422DLC44D5CF0" hidden="1">#N/A</definedName>
    <definedName name="_13423DLC44D5CF0" hidden="1">#N/A</definedName>
    <definedName name="_13424DLC44D5CF0" hidden="1">#N/A</definedName>
    <definedName name="_13425DLC44D5CF0" hidden="1">#N/A</definedName>
    <definedName name="_13426DLC44D5CF0" hidden="1">#N/A</definedName>
    <definedName name="_13427DLC44D5CF0" hidden="1">#N/A</definedName>
    <definedName name="_13428DLC44D5CF0" hidden="1">#N/A</definedName>
    <definedName name="_13429DLC44D5CF0" hidden="1">#N/A</definedName>
    <definedName name="_1342DL60F733D0" hidden="1">#N/A</definedName>
    <definedName name="_13430DLC44D5CF0" hidden="1">#N/A</definedName>
    <definedName name="_13431DLC44D5CF0" hidden="1">#N/A</definedName>
    <definedName name="_13432DLC44D5CF0" hidden="1">#N/A</definedName>
    <definedName name="_13433DLC44D5CF0" hidden="1">#N/A</definedName>
    <definedName name="_13434DLC44D5CF0" hidden="1">#N/A</definedName>
    <definedName name="_13435DLC44D5CF0" hidden="1">#N/A</definedName>
    <definedName name="_13436DLC44D5CF0" hidden="1">#N/A</definedName>
    <definedName name="_13437DLC44D5CF0" hidden="1">#N/A</definedName>
    <definedName name="_13438DLC44D5CF0" hidden="1">#N/A</definedName>
    <definedName name="_13439DLC44D5CF0" hidden="1">#N/A</definedName>
    <definedName name="_1343DL60F733D0" hidden="1">#N/A</definedName>
    <definedName name="_13440DLC44D5CF0" hidden="1">#N/A</definedName>
    <definedName name="_13441DLC44DDFF3" hidden="1">#N/A</definedName>
    <definedName name="_13442DLC44DDFF3" hidden="1">#N/A</definedName>
    <definedName name="_13443DLC44DDFF3" hidden="1">#N/A</definedName>
    <definedName name="_13444DLC44DDFF3" hidden="1">#N/A</definedName>
    <definedName name="_13445DLC44DDFF3" hidden="1">#N/A</definedName>
    <definedName name="_13446DLC44DDFF3" hidden="1">#N/A</definedName>
    <definedName name="_13447DLC44DDFF3" hidden="1">#N/A</definedName>
    <definedName name="_13448DLC44DDFF3" hidden="1">#N/A</definedName>
    <definedName name="_13449DLC44DDFF3" hidden="1">#N/A</definedName>
    <definedName name="_1344DL60F733D0" hidden="1">#N/A</definedName>
    <definedName name="_13450DLC44DDFF3" hidden="1">#N/A</definedName>
    <definedName name="_13451DLC44DDFF3" hidden="1">#N/A</definedName>
    <definedName name="_13452DLC44DDFF3" hidden="1">#N/A</definedName>
    <definedName name="_13453DLC44DDFF3" hidden="1">#N/A</definedName>
    <definedName name="_13454DLC44DDFF3" hidden="1">#N/A</definedName>
    <definedName name="_13455DLC44DDFF3" hidden="1">#N/A</definedName>
    <definedName name="_13456DLC44DDFF3" hidden="1">#N/A</definedName>
    <definedName name="_13457DLC44DDFF3" hidden="1">#N/A</definedName>
    <definedName name="_13458DLC44DDFF3" hidden="1">#N/A</definedName>
    <definedName name="_13459DLC44DDFF3" hidden="1">#N/A</definedName>
    <definedName name="_1345DL60F733D0" hidden="1">#N/A</definedName>
    <definedName name="_13460DLC44DDFF3" hidden="1">#N/A</definedName>
    <definedName name="_13461DLC44DDFF3" hidden="1">#N/A</definedName>
    <definedName name="_13462DLC44DDFF3" hidden="1">#N/A</definedName>
    <definedName name="_13463DLC44DDFF3" hidden="1">#N/A</definedName>
    <definedName name="_13464DLC44DDFF3" hidden="1">#N/A</definedName>
    <definedName name="_13465DLC44DDFF3" hidden="1">#N/A</definedName>
    <definedName name="_13466DLC44DDFF3" hidden="1">#N/A</definedName>
    <definedName name="_13467DLC44DDFF3" hidden="1">#N/A</definedName>
    <definedName name="_13468DLC44DDFF3" hidden="1">#N/A</definedName>
    <definedName name="_13469DLC44DDFF3" hidden="1">#N/A</definedName>
    <definedName name="_1346DL60F733D0" hidden="1">#N/A</definedName>
    <definedName name="_13470DLC44DDFF3" hidden="1">#N/A</definedName>
    <definedName name="_13471DLC44DDFF3" hidden="1">#N/A</definedName>
    <definedName name="_13472DLC44DDFF3" hidden="1">#N/A</definedName>
    <definedName name="_13473DLC44DDFF3" hidden="1">#N/A</definedName>
    <definedName name="_13474DLC44DDFF3" hidden="1">#N/A</definedName>
    <definedName name="_13475DLC44DDFF3" hidden="1">#N/A</definedName>
    <definedName name="_13476DLC44E5CF0" hidden="1">#N/A</definedName>
    <definedName name="_13477DLC44E5CF0" hidden="1">#N/A</definedName>
    <definedName name="_13478DLC44E5CF0" hidden="1">#N/A</definedName>
    <definedName name="_13479DLC44E5CF0" hidden="1">#N/A</definedName>
    <definedName name="_1347DL60F733D0" hidden="1">#N/A</definedName>
    <definedName name="_13480DLC44E5CF0" hidden="1">#N/A</definedName>
    <definedName name="_13481DLC44E5CF0" hidden="1">#N/A</definedName>
    <definedName name="_13482DLC44E5CF0" hidden="1">#N/A</definedName>
    <definedName name="_13483DLC44E5CF0" hidden="1">#N/A</definedName>
    <definedName name="_13484DLC44E5CF0" hidden="1">#N/A</definedName>
    <definedName name="_13485DLC44E5CF0" hidden="1">#N/A</definedName>
    <definedName name="_13486DLC44E5CF0" hidden="1">#N/A</definedName>
    <definedName name="_13487DLC44E5CF0" hidden="1">#N/A</definedName>
    <definedName name="_13488DLC44E5CF0" hidden="1">#N/A</definedName>
    <definedName name="_13489DLC44E5CF0" hidden="1">#N/A</definedName>
    <definedName name="_1348DL60F733D0" hidden="1">#N/A</definedName>
    <definedName name="_13490DLC44E5CF0" hidden="1">#N/A</definedName>
    <definedName name="_13491DLC44E5CF0" hidden="1">#N/A</definedName>
    <definedName name="_13492DLC44E5CF0" hidden="1">#N/A</definedName>
    <definedName name="_13493DLC44E5CF0" hidden="1">#N/A</definedName>
    <definedName name="_13494DLC44E5CF0" hidden="1">#N/A</definedName>
    <definedName name="_13495DLC44E5CF0" hidden="1">#N/A</definedName>
    <definedName name="_13496DLC44E5CF0" hidden="1">#N/A</definedName>
    <definedName name="_13497DLC44E5CF0" hidden="1">#N/A</definedName>
    <definedName name="_13498DLC44E5CF0" hidden="1">#N/A</definedName>
    <definedName name="_13499DLC44E5CF0" hidden="1">#N/A</definedName>
    <definedName name="_1349DL60F733D0" hidden="1">#N/A</definedName>
    <definedName name="_134DL607430AD" hidden="1">#N/A</definedName>
    <definedName name="_134DL6162365A" hidden="1">#N/A</definedName>
    <definedName name="_13500DLC44E5CF0" hidden="1">#N/A</definedName>
    <definedName name="_13501DLC44E5CF0" hidden="1">#N/A</definedName>
    <definedName name="_13502DLC44E5CF0" hidden="1">#N/A</definedName>
    <definedName name="_13503DLC44E5CF0" hidden="1">#N/A</definedName>
    <definedName name="_13504DLC44E5CF0" hidden="1">#N/A</definedName>
    <definedName name="_13505DLC44E5CF0" hidden="1">#N/A</definedName>
    <definedName name="_13506DLC44E5CF0" hidden="1">#N/A</definedName>
    <definedName name="_13507DLC44E5CF0" hidden="1">#N/A</definedName>
    <definedName name="_13508DLC44E5CF0" hidden="1">#N/A</definedName>
    <definedName name="_13509DLC44E5CF0" hidden="1">#N/A</definedName>
    <definedName name="_1350DL60F733D0" hidden="1">#N/A</definedName>
    <definedName name="_13510DLC44E5CF0" hidden="1">#N/A</definedName>
    <definedName name="_13511DLC44EDFF3" hidden="1">#N/A</definedName>
    <definedName name="_13512DLC44EDFF3" hidden="1">#N/A</definedName>
    <definedName name="_13513DLC44EDFF3" hidden="1">#N/A</definedName>
    <definedName name="_13514DLC44EDFF3" hidden="1">#N/A</definedName>
    <definedName name="_13515DLC44EDFF3" hidden="1">#N/A</definedName>
    <definedName name="_13516DLC44EDFF3" hidden="1">#N/A</definedName>
    <definedName name="_13517DLC44EDFF3" hidden="1">#N/A</definedName>
    <definedName name="_13518DLC44EDFF3" hidden="1">#N/A</definedName>
    <definedName name="_13519DLC44EDFF3" hidden="1">#N/A</definedName>
    <definedName name="_1351DL60F733D0" hidden="1">#N/A</definedName>
    <definedName name="_13520DLC44EDFF3" hidden="1">#N/A</definedName>
    <definedName name="_13521DLC44EDFF3" hidden="1">#N/A</definedName>
    <definedName name="_13522DLC44EDFF3" hidden="1">#N/A</definedName>
    <definedName name="_13523DLC44EDFF3" hidden="1">#N/A</definedName>
    <definedName name="_13524DLC44EDFF3" hidden="1">#N/A</definedName>
    <definedName name="_13525DLC44EDFF3" hidden="1">#N/A</definedName>
    <definedName name="_13526DLC44EDFF3" hidden="1">#N/A</definedName>
    <definedName name="_13527DLC44EDFF3" hidden="1">#N/A</definedName>
    <definedName name="_13528DLC44EDFF3" hidden="1">#N/A</definedName>
    <definedName name="_13529DLC44EDFF3" hidden="1">#N/A</definedName>
    <definedName name="_1352DL60F733D0" hidden="1">#N/A</definedName>
    <definedName name="_13530DLC44EDFF3" hidden="1">#N/A</definedName>
    <definedName name="_13531DLC44EDFF3" hidden="1">#N/A</definedName>
    <definedName name="_13532DLC44EDFF3" hidden="1">#N/A</definedName>
    <definedName name="_13533DLC44EDFF3" hidden="1">#N/A</definedName>
    <definedName name="_13534DLC44EDFF3" hidden="1">#N/A</definedName>
    <definedName name="_13535DLC44EDFF3" hidden="1">#N/A</definedName>
    <definedName name="_13536DLC44EDFF3" hidden="1">#N/A</definedName>
    <definedName name="_13537DLC44EDFF3" hidden="1">#N/A</definedName>
    <definedName name="_13538DLC44EDFF3" hidden="1">#N/A</definedName>
    <definedName name="_13539DLC44EDFF3" hidden="1">#N/A</definedName>
    <definedName name="_1353DL60F733D0" hidden="1">#N/A</definedName>
    <definedName name="_13540DLC44EDFF3" hidden="1">#N/A</definedName>
    <definedName name="_13541DLC44EDFF3" hidden="1">#N/A</definedName>
    <definedName name="_13542DLC44EDFF3" hidden="1">#N/A</definedName>
    <definedName name="_13543DLC44EDFF3" hidden="1">#N/A</definedName>
    <definedName name="_13544DLC44EDFF3" hidden="1">#N/A</definedName>
    <definedName name="_13545DLC44EDFF3" hidden="1">#N/A</definedName>
    <definedName name="_13546DLC44F5CF0" hidden="1">#N/A</definedName>
    <definedName name="_13547DLC44F5CF0" hidden="1">#N/A</definedName>
    <definedName name="_13548DLC44F5CF0" hidden="1">#N/A</definedName>
    <definedName name="_13549DLC44F5CF0" hidden="1">#N/A</definedName>
    <definedName name="_1354DL60F733D0" hidden="1">#N/A</definedName>
    <definedName name="_13550DLC44F5CF0" hidden="1">#N/A</definedName>
    <definedName name="_13551DLC44F5CF0" hidden="1">#N/A</definedName>
    <definedName name="_13552DLC44F5CF0" hidden="1">#N/A</definedName>
    <definedName name="_13553DLC44F5CF0" hidden="1">#N/A</definedName>
    <definedName name="_13554DLC44F5CF0" hidden="1">#N/A</definedName>
    <definedName name="_13555DLC44F5CF0" hidden="1">#N/A</definedName>
    <definedName name="_13556DLC44F5CF0" hidden="1">#N/A</definedName>
    <definedName name="_13557DLC44F5CF0" hidden="1">#N/A</definedName>
    <definedName name="_13558DLC44F5CF0" hidden="1">#N/A</definedName>
    <definedName name="_13559DLC44F5CF0" hidden="1">#N/A</definedName>
    <definedName name="_1355DL60F733D0" hidden="1">#N/A</definedName>
    <definedName name="_13560DLC44F5CF0" hidden="1">#N/A</definedName>
    <definedName name="_13561DLC44F5CF0" hidden="1">#N/A</definedName>
    <definedName name="_13562DLC44F5CF0" hidden="1">#N/A</definedName>
    <definedName name="_13563DLC44F5CF0" hidden="1">#N/A</definedName>
    <definedName name="_13564DLC44F5CF0" hidden="1">#N/A</definedName>
    <definedName name="_13565DLC44F5CF0" hidden="1">#N/A</definedName>
    <definedName name="_13566DLC44F5CF0" hidden="1">#N/A</definedName>
    <definedName name="_13567DLC44F5CF0" hidden="1">#N/A</definedName>
    <definedName name="_13568DLC44F5CF0" hidden="1">#N/A</definedName>
    <definedName name="_13569DLC44F5CF0" hidden="1">#N/A</definedName>
    <definedName name="_1356DL60F733D0" hidden="1">#N/A</definedName>
    <definedName name="_13570DLC44F5CF0" hidden="1">#N/A</definedName>
    <definedName name="_13571DLC44F5CF0" hidden="1">#N/A</definedName>
    <definedName name="_13572DLC44F5CF0" hidden="1">#N/A</definedName>
    <definedName name="_13573DLC44F5CF0" hidden="1">#N/A</definedName>
    <definedName name="_13574DLC44F5CF0" hidden="1">#N/A</definedName>
    <definedName name="_13575DLC44F5CF0" hidden="1">#N/A</definedName>
    <definedName name="_13576DLC44F5CF0" hidden="1">#N/A</definedName>
    <definedName name="_13577DLC44F5CF0" hidden="1">#N/A</definedName>
    <definedName name="_13578DLC44F5CF0" hidden="1">#N/A</definedName>
    <definedName name="_13579DLC44F5CF0" hidden="1">#N/A</definedName>
    <definedName name="_1357DL60F733D0" hidden="1">#N/A</definedName>
    <definedName name="_13580DLC44F5CF0" hidden="1">#N/A</definedName>
    <definedName name="_13581DLC44FDFF3" hidden="1">#N/A</definedName>
    <definedName name="_13582DLC44FDFF3" hidden="1">#N/A</definedName>
    <definedName name="_13583DLC44FDFF3" hidden="1">#N/A</definedName>
    <definedName name="_13584DLC44FDFF3" hidden="1">#N/A</definedName>
    <definedName name="_13585DLC44FDFF3" hidden="1">#N/A</definedName>
    <definedName name="_13586DLC44FDFF3" hidden="1">#N/A</definedName>
    <definedName name="_13587DLC44FDFF3" hidden="1">#N/A</definedName>
    <definedName name="_13588DLC44FDFF3" hidden="1">#N/A</definedName>
    <definedName name="_13589DLC44FDFF3" hidden="1">#N/A</definedName>
    <definedName name="_1358DL60F733D0" hidden="1">#N/A</definedName>
    <definedName name="_13590DLC44FDFF3" hidden="1">#N/A</definedName>
    <definedName name="_13591DLC44FDFF3" hidden="1">#N/A</definedName>
    <definedName name="_13592DLC44FDFF3" hidden="1">#N/A</definedName>
    <definedName name="_13593DLC44FDFF3" hidden="1">#N/A</definedName>
    <definedName name="_13594DLC44FDFF3" hidden="1">#N/A</definedName>
    <definedName name="_13595DLC44FDFF3" hidden="1">#N/A</definedName>
    <definedName name="_13596DLC44FDFF3" hidden="1">#N/A</definedName>
    <definedName name="_13597DLC44FDFF3" hidden="1">#N/A</definedName>
    <definedName name="_13598DLC44FDFF3" hidden="1">#N/A</definedName>
    <definedName name="_13599DLC44FDFF3" hidden="1">#N/A</definedName>
    <definedName name="_1359DL60F733D0" hidden="1">#N/A</definedName>
    <definedName name="_135DL607430AD" hidden="1">#N/A</definedName>
    <definedName name="_135DL6163365F" hidden="1">#N/A</definedName>
    <definedName name="_13600DLC44FDFF3" hidden="1">#N/A</definedName>
    <definedName name="_13601DLC44FDFF3" hidden="1">#N/A</definedName>
    <definedName name="_13602DLC44FDFF3" hidden="1">#N/A</definedName>
    <definedName name="_13603DLC44FDFF3" hidden="1">#N/A</definedName>
    <definedName name="_13604DLC44FDFF3" hidden="1">#N/A</definedName>
    <definedName name="_13605DLC44FDFF3" hidden="1">#N/A</definedName>
    <definedName name="_13606DLC44FDFF3" hidden="1">#N/A</definedName>
    <definedName name="_13607DLC44FDFF3" hidden="1">#N/A</definedName>
    <definedName name="_13608DLC44FDFF3" hidden="1">#N/A</definedName>
    <definedName name="_13609DLC44FDFF3" hidden="1">#N/A</definedName>
    <definedName name="_1360DL60F733D0" hidden="1">#N/A</definedName>
    <definedName name="_13610DLC44FDFF3" hidden="1">#N/A</definedName>
    <definedName name="_13611DLC44FDFF3" hidden="1">#N/A</definedName>
    <definedName name="_13612DLC44FDFF3" hidden="1">#N/A</definedName>
    <definedName name="_13613DLC44FDFF3" hidden="1">#N/A</definedName>
    <definedName name="_13614DLC44FDFF3" hidden="1">#N/A</definedName>
    <definedName name="_13615DLC44FDFF3" hidden="1">#N/A</definedName>
    <definedName name="_13616DLC4505CF0" hidden="1">#N/A</definedName>
    <definedName name="_13617DLC4505CF0" hidden="1">#N/A</definedName>
    <definedName name="_13618DLC4505CF0" hidden="1">#N/A</definedName>
    <definedName name="_13619DLC4505CF0" hidden="1">#N/A</definedName>
    <definedName name="_1361DL60F733D0" hidden="1">#N/A</definedName>
    <definedName name="_13620DLC4505CF0" hidden="1">#N/A</definedName>
    <definedName name="_13621DLC4505CF0" hidden="1">#N/A</definedName>
    <definedName name="_13622DLC4505CF0" hidden="1">#N/A</definedName>
    <definedName name="_13623DLC4505CF0" hidden="1">#N/A</definedName>
    <definedName name="_13624DLC4505CF0" hidden="1">#N/A</definedName>
    <definedName name="_13625DLC4505CF0" hidden="1">#N/A</definedName>
    <definedName name="_13626DLC4505CF0" hidden="1">#N/A</definedName>
    <definedName name="_13627DLC4505CF0" hidden="1">#N/A</definedName>
    <definedName name="_13628DLC4505CF0" hidden="1">#N/A</definedName>
    <definedName name="_13629DLC4505CF0" hidden="1">#N/A</definedName>
    <definedName name="_1362DL60F733D0" hidden="1">#N/A</definedName>
    <definedName name="_13630DLC4505CF0" hidden="1">#N/A</definedName>
    <definedName name="_13631DLC4505CF0" hidden="1">#N/A</definedName>
    <definedName name="_13632DLC4505CF0" hidden="1">#N/A</definedName>
    <definedName name="_13633DLC4505CF0" hidden="1">#N/A</definedName>
    <definedName name="_13634DLC4505CF0" hidden="1">#N/A</definedName>
    <definedName name="_13635DLC4505CF0" hidden="1">#N/A</definedName>
    <definedName name="_13636DLC4505CF0" hidden="1">#N/A</definedName>
    <definedName name="_13637DLC4505CF0" hidden="1">#N/A</definedName>
    <definedName name="_13638DLC4505CF0" hidden="1">#N/A</definedName>
    <definedName name="_13639DLC4505CF0" hidden="1">#N/A</definedName>
    <definedName name="_1363DL60F733D0" hidden="1">#N/A</definedName>
    <definedName name="_13640DLC4505CF0" hidden="1">#N/A</definedName>
    <definedName name="_13641DLC4505CF0" hidden="1">#N/A</definedName>
    <definedName name="_13642DLC4505CF0" hidden="1">#N/A</definedName>
    <definedName name="_13643DLC4505CF0" hidden="1">#N/A</definedName>
    <definedName name="_13644DLC4505CF0" hidden="1">#N/A</definedName>
    <definedName name="_13645DLC4505CF0" hidden="1">#N/A</definedName>
    <definedName name="_13646DLC4505CF0" hidden="1">#N/A</definedName>
    <definedName name="_13647DLC4505CF0" hidden="1">#N/A</definedName>
    <definedName name="_13648DLC4505CF0" hidden="1">#N/A</definedName>
    <definedName name="_13649DLC4505CF0" hidden="1">#N/A</definedName>
    <definedName name="_1364DL60F733D0" hidden="1">#N/A</definedName>
    <definedName name="_13650DLC4505CF0" hidden="1">#N/A</definedName>
    <definedName name="_13651DLC450DFF3" hidden="1">#N/A</definedName>
    <definedName name="_13652DLC450DFF3" hidden="1">#N/A</definedName>
    <definedName name="_13653DLC450DFF3" hidden="1">#N/A</definedName>
    <definedName name="_13654DLC450DFF3" hidden="1">#N/A</definedName>
    <definedName name="_13655DLC450DFF3" hidden="1">#N/A</definedName>
    <definedName name="_13656DLC450DFF3" hidden="1">#N/A</definedName>
    <definedName name="_13657DLC450DFF3" hidden="1">#N/A</definedName>
    <definedName name="_13658DLC450DFF3" hidden="1">#N/A</definedName>
    <definedName name="_13659DLC450DFF3" hidden="1">#N/A</definedName>
    <definedName name="_1365DL60F733D0" hidden="1">#N/A</definedName>
    <definedName name="_13660DLC450DFF3" hidden="1">#N/A</definedName>
    <definedName name="_13661DLC450DFF3" hidden="1">#N/A</definedName>
    <definedName name="_13662DLC450DFF3" hidden="1">#N/A</definedName>
    <definedName name="_13663DLC450DFF3" hidden="1">#N/A</definedName>
    <definedName name="_13664DLC450DFF3" hidden="1">#N/A</definedName>
    <definedName name="_13665DLC450DFF3" hidden="1">#N/A</definedName>
    <definedName name="_13666DLC450DFF3" hidden="1">#N/A</definedName>
    <definedName name="_13667DLC450DFF3" hidden="1">#N/A</definedName>
    <definedName name="_13668DLC450DFF3" hidden="1">#N/A</definedName>
    <definedName name="_13669DLC450DFF3" hidden="1">#N/A</definedName>
    <definedName name="_1366DL60F833D6" hidden="1">#N/A</definedName>
    <definedName name="_13670DLC450DFF3" hidden="1">#N/A</definedName>
    <definedName name="_13671DLC450DFF3" hidden="1">#N/A</definedName>
    <definedName name="_13672DLC450DFF3" hidden="1">#N/A</definedName>
    <definedName name="_13673DLC450DFF3" hidden="1">#N/A</definedName>
    <definedName name="_13674DLC450DFF3" hidden="1">#N/A</definedName>
    <definedName name="_13675DLC450DFF3" hidden="1">#N/A</definedName>
    <definedName name="_13676DLC450DFF3" hidden="1">#N/A</definedName>
    <definedName name="_13677DLC450DFF3" hidden="1">#N/A</definedName>
    <definedName name="_13678DLC450DFF3" hidden="1">#N/A</definedName>
    <definedName name="_13679DLC450DFF3" hidden="1">#N/A</definedName>
    <definedName name="_1367DL60F833D6" hidden="1">#N/A</definedName>
    <definedName name="_13680DLC450DFF3" hidden="1">#N/A</definedName>
    <definedName name="_13681DLC450DFF3" hidden="1">#N/A</definedName>
    <definedName name="_13682DLC450DFF3" hidden="1">#N/A</definedName>
    <definedName name="_13683DLC450DFF3" hidden="1">#N/A</definedName>
    <definedName name="_13684DLC450DFF3" hidden="1">#N/A</definedName>
    <definedName name="_13685DLC450DFF3" hidden="1">#N/A</definedName>
    <definedName name="_13686DLC4515CF0" hidden="1">#N/A</definedName>
    <definedName name="_13687DLC4515CF0" hidden="1">#N/A</definedName>
    <definedName name="_13688DLC4515CF0" hidden="1">#N/A</definedName>
    <definedName name="_13689DLC4515CF0" hidden="1">#N/A</definedName>
    <definedName name="_1368DL60F833D6" hidden="1">#N/A</definedName>
    <definedName name="_13690DLC4515CF0" hidden="1">#N/A</definedName>
    <definedName name="_13691DLC4515CF0" hidden="1">#N/A</definedName>
    <definedName name="_13692DLC4515CF0" hidden="1">#N/A</definedName>
    <definedName name="_13693DLC4515CF0" hidden="1">#N/A</definedName>
    <definedName name="_13694DLC4515CF0" hidden="1">#N/A</definedName>
    <definedName name="_13695DLC4515CF0" hidden="1">#N/A</definedName>
    <definedName name="_13696DLC4515CF0" hidden="1">#N/A</definedName>
    <definedName name="_13697DLC4515CF0" hidden="1">#N/A</definedName>
    <definedName name="_13698DLC4515CF0" hidden="1">#N/A</definedName>
    <definedName name="_13699DLC4515CF0" hidden="1">#N/A</definedName>
    <definedName name="_1369DL60F833D6" hidden="1">#N/A</definedName>
    <definedName name="_136DL607430AD" hidden="1">#N/A</definedName>
    <definedName name="_136DL61643666" hidden="1">#N/A</definedName>
    <definedName name="_13700DLC4515CF0" hidden="1">#N/A</definedName>
    <definedName name="_13701DLC4515CF0" hidden="1">#N/A</definedName>
    <definedName name="_13702DLC4515CF0" hidden="1">#N/A</definedName>
    <definedName name="_13703DLC4515CF0" hidden="1">#N/A</definedName>
    <definedName name="_13704DLC4515CF0" hidden="1">#N/A</definedName>
    <definedName name="_13705DLC4515CF0" hidden="1">#N/A</definedName>
    <definedName name="_13706DLC4515CF0" hidden="1">#N/A</definedName>
    <definedName name="_13707DLC4515CF0" hidden="1">#N/A</definedName>
    <definedName name="_13708DLC4515CF0" hidden="1">#N/A</definedName>
    <definedName name="_13709DLC4515CF0" hidden="1">#N/A</definedName>
    <definedName name="_1370DL60F833D6" hidden="1">#N/A</definedName>
    <definedName name="_13710DLC4515CF0" hidden="1">#N/A</definedName>
    <definedName name="_13711DLC4515CF0" hidden="1">#N/A</definedName>
    <definedName name="_13712DLC4515CF0" hidden="1">#N/A</definedName>
    <definedName name="_13713DLC4515CF0" hidden="1">#N/A</definedName>
    <definedName name="_13714DLC4515CF0" hidden="1">#N/A</definedName>
    <definedName name="_13715DLC4515CF0" hidden="1">#N/A</definedName>
    <definedName name="_13716DLC4515CF0" hidden="1">#N/A</definedName>
    <definedName name="_13717DLC4515CF0" hidden="1">#N/A</definedName>
    <definedName name="_13718DLC4515CF0" hidden="1">#N/A</definedName>
    <definedName name="_13719DLC4515CF0" hidden="1">#N/A</definedName>
    <definedName name="_1371DL60F833D6" hidden="1">#N/A</definedName>
    <definedName name="_13720DLC4515CF0" hidden="1">#N/A</definedName>
    <definedName name="_13721DLC451DFF3" hidden="1">#N/A</definedName>
    <definedName name="_13722DLC451DFF3" hidden="1">#N/A</definedName>
    <definedName name="_13723DLC451DFF3" hidden="1">#N/A</definedName>
    <definedName name="_13724DLC451DFF3" hidden="1">#N/A</definedName>
    <definedName name="_13725DLC451DFF3" hidden="1">#N/A</definedName>
    <definedName name="_13726DLC451DFF3" hidden="1">#N/A</definedName>
    <definedName name="_13727DLC451DFF3" hidden="1">#N/A</definedName>
    <definedName name="_13728DLC451DFF3" hidden="1">#N/A</definedName>
    <definedName name="_13729DLC451DFF3" hidden="1">#N/A</definedName>
    <definedName name="_1372DL60F833D6" hidden="1">#N/A</definedName>
    <definedName name="_13730DLC451DFF3" hidden="1">#N/A</definedName>
    <definedName name="_13731DLC451DFF3" hidden="1">#N/A</definedName>
    <definedName name="_13732DLC451DFF3" hidden="1">#N/A</definedName>
    <definedName name="_13733DLC451DFF3" hidden="1">#N/A</definedName>
    <definedName name="_13734DLC451DFF3" hidden="1">#N/A</definedName>
    <definedName name="_13735DLC451DFF3" hidden="1">#N/A</definedName>
    <definedName name="_13736DLC451DFF3" hidden="1">#N/A</definedName>
    <definedName name="_13737DLC451DFF3" hidden="1">#N/A</definedName>
    <definedName name="_13738DLC451DFF3" hidden="1">#N/A</definedName>
    <definedName name="_13739DLC451DFF3" hidden="1">#N/A</definedName>
    <definedName name="_1373DL60F833D6" hidden="1">#N/A</definedName>
    <definedName name="_13740DLC451DFF3" hidden="1">#N/A</definedName>
    <definedName name="_13741DLC451DFF3" hidden="1">#N/A</definedName>
    <definedName name="_13742DLC451DFF3" hidden="1">#N/A</definedName>
    <definedName name="_13743DLC451DFF3" hidden="1">#N/A</definedName>
    <definedName name="_13744DLC451DFF3" hidden="1">#N/A</definedName>
    <definedName name="_13745DLC451DFF3" hidden="1">#N/A</definedName>
    <definedName name="_13746DLC451DFF3" hidden="1">#N/A</definedName>
    <definedName name="_13747DLC451DFF3" hidden="1">#N/A</definedName>
    <definedName name="_13748DLC451DFF3" hidden="1">#N/A</definedName>
    <definedName name="_13749DLC451DFF3" hidden="1">#N/A</definedName>
    <definedName name="_1374DL60F833D6" hidden="1">#N/A</definedName>
    <definedName name="_13750DLC451DFF3" hidden="1">#N/A</definedName>
    <definedName name="_13751DLC451DFF3" hidden="1">#N/A</definedName>
    <definedName name="_13752DLC451DFF3" hidden="1">#N/A</definedName>
    <definedName name="_13753DLC451DFF3" hidden="1">#N/A</definedName>
    <definedName name="_13754DLC451DFF3" hidden="1">#N/A</definedName>
    <definedName name="_13755DLC451DFF3" hidden="1">#N/A</definedName>
    <definedName name="_13756DLC4525CF0" hidden="1">#N/A</definedName>
    <definedName name="_13757DLC4525CF0" hidden="1">#N/A</definedName>
    <definedName name="_13758DLC4525CF0" hidden="1">#N/A</definedName>
    <definedName name="_13759DLC4525CF0" hidden="1">#N/A</definedName>
    <definedName name="_1375DL60F833D6" hidden="1">#N/A</definedName>
    <definedName name="_13760DLC4525CF0" hidden="1">#N/A</definedName>
    <definedName name="_13761DLC4525CF0" hidden="1">#N/A</definedName>
    <definedName name="_13762DLC4525CF0" hidden="1">#N/A</definedName>
    <definedName name="_13763DLC4525CF0" hidden="1">#N/A</definedName>
    <definedName name="_13764DLC4525CF0" hidden="1">#N/A</definedName>
    <definedName name="_13765DLC4525CF0" hidden="1">#N/A</definedName>
    <definedName name="_13766DLC4525CF0" hidden="1">#N/A</definedName>
    <definedName name="_13767DLC4525CF0" hidden="1">#N/A</definedName>
    <definedName name="_13768DLC4525CF0" hidden="1">#N/A</definedName>
    <definedName name="_13769DLC4525CF0" hidden="1">#N/A</definedName>
    <definedName name="_1376DL60F833D6" hidden="1">#N/A</definedName>
    <definedName name="_13770DLC4525CF0" hidden="1">#N/A</definedName>
    <definedName name="_13771DLC4525CF0" hidden="1">#N/A</definedName>
    <definedName name="_13772DLC4525CF0" hidden="1">#N/A</definedName>
    <definedName name="_13773DLC4525CF0" hidden="1">#N/A</definedName>
    <definedName name="_13774DLC4525CF0" hidden="1">#N/A</definedName>
    <definedName name="_13775DLC4525CF0" hidden="1">#N/A</definedName>
    <definedName name="_13776DLC4525CF0" hidden="1">#N/A</definedName>
    <definedName name="_13777DLC4525CF0" hidden="1">#N/A</definedName>
    <definedName name="_13778DLC4525CF0" hidden="1">#N/A</definedName>
    <definedName name="_13779DLC4525CF0" hidden="1">#N/A</definedName>
    <definedName name="_1377DL60F833D6" hidden="1">#N/A</definedName>
    <definedName name="_13780DLC4525CF0" hidden="1">#N/A</definedName>
    <definedName name="_13781DLC4525CF0" hidden="1">#N/A</definedName>
    <definedName name="_13782DLC4525CF0" hidden="1">#N/A</definedName>
    <definedName name="_13783DLC4525CF0" hidden="1">#N/A</definedName>
    <definedName name="_13784DLC4525CF0" hidden="1">#N/A</definedName>
    <definedName name="_13785DLC4525CF0" hidden="1">#N/A</definedName>
    <definedName name="_13786DLC4525CF0" hidden="1">#N/A</definedName>
    <definedName name="_13787DLC4525CF0" hidden="1">#N/A</definedName>
    <definedName name="_13788DLC4525CF0" hidden="1">#N/A</definedName>
    <definedName name="_13789DLC4525CF0" hidden="1">#N/A</definedName>
    <definedName name="_1378DL60F833D6" hidden="1">#N/A</definedName>
    <definedName name="_13790DLC4525CF0" hidden="1">#N/A</definedName>
    <definedName name="_13791DLC452DFF3" hidden="1">#N/A</definedName>
    <definedName name="_13792DLC452DFF3" hidden="1">#N/A</definedName>
    <definedName name="_13793DLC452DFF3" hidden="1">#N/A</definedName>
    <definedName name="_13794DLC452DFF3" hidden="1">#N/A</definedName>
    <definedName name="_13795DLC452DFF3" hidden="1">#N/A</definedName>
    <definedName name="_13796DLC452DFF3" hidden="1">#N/A</definedName>
    <definedName name="_13797DLC452DFF3" hidden="1">#N/A</definedName>
    <definedName name="_13798DLC452DFF3" hidden="1">#N/A</definedName>
    <definedName name="_13799DLC452DFF3" hidden="1">#N/A</definedName>
    <definedName name="_1379DL60F833D6" hidden="1">#N/A</definedName>
    <definedName name="_137DL607430AD" hidden="1">#N/A</definedName>
    <definedName name="_137DL6165366C" hidden="1">#N/A</definedName>
    <definedName name="_13800DLC452DFF3" hidden="1">#N/A</definedName>
    <definedName name="_13801DLC452DFF3" hidden="1">#N/A</definedName>
    <definedName name="_13802DLC452DFF3" hidden="1">#N/A</definedName>
    <definedName name="_13803DLC452DFF3" hidden="1">#N/A</definedName>
    <definedName name="_13804DLC452DFF3" hidden="1">#N/A</definedName>
    <definedName name="_13805DLC452DFF3" hidden="1">#N/A</definedName>
    <definedName name="_13806DLC452DFF3" hidden="1">#N/A</definedName>
    <definedName name="_13807DLC452DFF3" hidden="1">#N/A</definedName>
    <definedName name="_13808DLC452DFF3" hidden="1">#N/A</definedName>
    <definedName name="_13809DLC452DFF3" hidden="1">#N/A</definedName>
    <definedName name="_1380DL60F833D6" hidden="1">#N/A</definedName>
    <definedName name="_13810DLC452DFF3" hidden="1">#N/A</definedName>
    <definedName name="_13811DLC452DFF3" hidden="1">#N/A</definedName>
    <definedName name="_13812DLC452DFF3" hidden="1">#N/A</definedName>
    <definedName name="_13813DLC452DFF3" hidden="1">#N/A</definedName>
    <definedName name="_13814DLC452DFF3" hidden="1">#N/A</definedName>
    <definedName name="_13815DLC452DFF3" hidden="1">#N/A</definedName>
    <definedName name="_13816DLC452DFF3" hidden="1">#N/A</definedName>
    <definedName name="_13817DLC452DFF3" hidden="1">#N/A</definedName>
    <definedName name="_13818DLC452DFF3" hidden="1">#N/A</definedName>
    <definedName name="_13819DLC452DFF3" hidden="1">#N/A</definedName>
    <definedName name="_1381DL60F833D6" hidden="1">#N/A</definedName>
    <definedName name="_13820DLC452DFF3" hidden="1">#N/A</definedName>
    <definedName name="_13821DLC452DFF3" hidden="1">#N/A</definedName>
    <definedName name="_13822DLC452DFF3" hidden="1">#N/A</definedName>
    <definedName name="_13823DLC452DFF3" hidden="1">#N/A</definedName>
    <definedName name="_13824DLC452DFF3" hidden="1">#N/A</definedName>
    <definedName name="_13825DLC452DFF3" hidden="1">#N/A</definedName>
    <definedName name="_13826DLC4535CF0" hidden="1">#N/A</definedName>
    <definedName name="_13827DLC4535CF0" hidden="1">#N/A</definedName>
    <definedName name="_13828DLC4535CF0" hidden="1">#N/A</definedName>
    <definedName name="_13829DLC4535CF0" hidden="1">#N/A</definedName>
    <definedName name="_1382DL60F833D6" hidden="1">#N/A</definedName>
    <definedName name="_13830DLC4535CF0" hidden="1">#N/A</definedName>
    <definedName name="_13831DLC4535CF0" hidden="1">#N/A</definedName>
    <definedName name="_13832DLC4535CF0" hidden="1">#N/A</definedName>
    <definedName name="_13833DLC4535CF0" hidden="1">#N/A</definedName>
    <definedName name="_13834DLC4535CF0" hidden="1">#N/A</definedName>
    <definedName name="_13835DLC4535CF0" hidden="1">#N/A</definedName>
    <definedName name="_13836DLC4535CF0" hidden="1">#N/A</definedName>
    <definedName name="_13837DLC4535CF0" hidden="1">#N/A</definedName>
    <definedName name="_13838DLC4535CF0" hidden="1">#N/A</definedName>
    <definedName name="_13839DLC4535CF0" hidden="1">#N/A</definedName>
    <definedName name="_1383DL60F833D6" hidden="1">#N/A</definedName>
    <definedName name="_13840DLC4535CF0" hidden="1">#N/A</definedName>
    <definedName name="_13841DLC4535CF0" hidden="1">#N/A</definedName>
    <definedName name="_13842DLC4535CF0" hidden="1">#N/A</definedName>
    <definedName name="_13843DLC4535CF0" hidden="1">#N/A</definedName>
    <definedName name="_13844DLC4535CF0" hidden="1">#N/A</definedName>
    <definedName name="_13845DLC4535CF0" hidden="1">#N/A</definedName>
    <definedName name="_13846DLC4535CF0" hidden="1">#N/A</definedName>
    <definedName name="_13847DLC4535CF0" hidden="1">#N/A</definedName>
    <definedName name="_13848DLC4535CF0" hidden="1">#N/A</definedName>
    <definedName name="_13849DLC4535CF0" hidden="1">#N/A</definedName>
    <definedName name="_1384DL60F833D6" hidden="1">#N/A</definedName>
    <definedName name="_13850DLC4535CF0" hidden="1">#N/A</definedName>
    <definedName name="_13851DLC4535CF0" hidden="1">#N/A</definedName>
    <definedName name="_13852DLC4535CF0" hidden="1">#N/A</definedName>
    <definedName name="_13853DLC4535CF0" hidden="1">#N/A</definedName>
    <definedName name="_13854DLC4535CF0" hidden="1">#N/A</definedName>
    <definedName name="_13855DLC4535CF0" hidden="1">#N/A</definedName>
    <definedName name="_13856DLC4535CF0" hidden="1">#N/A</definedName>
    <definedName name="_13857DLC4535CF0" hidden="1">#N/A</definedName>
    <definedName name="_13858DLC4535CF0" hidden="1">#N/A</definedName>
    <definedName name="_13859DLC4535CF0" hidden="1">#N/A</definedName>
    <definedName name="_1385DL60F833D6" hidden="1">#N/A</definedName>
    <definedName name="_13860DLC4535CF0" hidden="1">#N/A</definedName>
    <definedName name="_13861DLC453DFF3" hidden="1">#N/A</definedName>
    <definedName name="_13862DLC453DFF3" hidden="1">#N/A</definedName>
    <definedName name="_13863DLC453DFF3" hidden="1">#N/A</definedName>
    <definedName name="_13864DLC453DFF3" hidden="1">#N/A</definedName>
    <definedName name="_13865DLC453DFF3" hidden="1">#N/A</definedName>
    <definedName name="_13866DLC453DFF3" hidden="1">#N/A</definedName>
    <definedName name="_13867DLC453DFF3" hidden="1">#N/A</definedName>
    <definedName name="_13868DLC453DFF3" hidden="1">#N/A</definedName>
    <definedName name="_13869DLC453DFF3" hidden="1">#N/A</definedName>
    <definedName name="_1386DL60F833D6" hidden="1">#N/A</definedName>
    <definedName name="_13870DLC453DFF3" hidden="1">#N/A</definedName>
    <definedName name="_13871DLC453DFF3" hidden="1">#N/A</definedName>
    <definedName name="_13872DLC453DFF3" hidden="1">#N/A</definedName>
    <definedName name="_13873DLC453DFF3" hidden="1">#N/A</definedName>
    <definedName name="_13874DLC453DFF3" hidden="1">#N/A</definedName>
    <definedName name="_13875DLC453DFF3" hidden="1">#N/A</definedName>
    <definedName name="_13876DLC453DFF3" hidden="1">#N/A</definedName>
    <definedName name="_13877DLC453DFF3" hidden="1">#N/A</definedName>
    <definedName name="_13878DLC453DFF3" hidden="1">#N/A</definedName>
    <definedName name="_13879DLC453DFF3" hidden="1">#N/A</definedName>
    <definedName name="_1387DL60F833D6" hidden="1">#N/A</definedName>
    <definedName name="_13880DLC453DFF3" hidden="1">#N/A</definedName>
    <definedName name="_13881DLC453DFF3" hidden="1">#N/A</definedName>
    <definedName name="_13882DLC453DFF3" hidden="1">#N/A</definedName>
    <definedName name="_13883DLC453DFF3" hidden="1">#N/A</definedName>
    <definedName name="_13884DLC453DFF3" hidden="1">#N/A</definedName>
    <definedName name="_13885DLC453DFF3" hidden="1">#N/A</definedName>
    <definedName name="_13886DLC453DFF3" hidden="1">#N/A</definedName>
    <definedName name="_13887DLC453DFF3" hidden="1">#N/A</definedName>
    <definedName name="_13888DLC453DFF3" hidden="1">#N/A</definedName>
    <definedName name="_13889DLC453DFF3" hidden="1">#N/A</definedName>
    <definedName name="_1388DL60F833D6" hidden="1">#N/A</definedName>
    <definedName name="_13890DLC453DFF3" hidden="1">#N/A</definedName>
    <definedName name="_13891DLC453DFF3" hidden="1">#N/A</definedName>
    <definedName name="_13892DLC453DFF3" hidden="1">#N/A</definedName>
    <definedName name="_13893DLC453DFF3" hidden="1">#N/A</definedName>
    <definedName name="_13894DLC453DFF3" hidden="1">#N/A</definedName>
    <definedName name="_13895DLC453DFF3" hidden="1">#N/A</definedName>
    <definedName name="_13896DLC4545CF0" hidden="1">#N/A</definedName>
    <definedName name="_13897DLC4545CF0" hidden="1">#N/A</definedName>
    <definedName name="_13898DLC4545CF0" hidden="1">#N/A</definedName>
    <definedName name="_13899DLC4545CF0" hidden="1">#N/A</definedName>
    <definedName name="_1389DL60F833D6" hidden="1">#N/A</definedName>
    <definedName name="_138DL607430AD" hidden="1">#N/A</definedName>
    <definedName name="_138DL61663672" hidden="1">#N/A</definedName>
    <definedName name="_13900DLC4545CF0" hidden="1">#N/A</definedName>
    <definedName name="_13901DLC4545CF0" hidden="1">#N/A</definedName>
    <definedName name="_13902DLC4545CF0" hidden="1">#N/A</definedName>
    <definedName name="_13903DLC4545CF0" hidden="1">#N/A</definedName>
    <definedName name="_13904DLC4545CF0" hidden="1">#N/A</definedName>
    <definedName name="_13905DLC4545CF0" hidden="1">#N/A</definedName>
    <definedName name="_13906DLC4545CF0" hidden="1">#N/A</definedName>
    <definedName name="_13907DLC4545CF0" hidden="1">#N/A</definedName>
    <definedName name="_13908DLC4545CF0" hidden="1">#N/A</definedName>
    <definedName name="_13909DLC4545CF0" hidden="1">#N/A</definedName>
    <definedName name="_1390DL60F833D6" hidden="1">#N/A</definedName>
    <definedName name="_13910DLC4545CF0" hidden="1">#N/A</definedName>
    <definedName name="_13911DLC4545CF0" hidden="1">#N/A</definedName>
    <definedName name="_13912DLC4545CF0" hidden="1">#N/A</definedName>
    <definedName name="_13913DLC4545CF0" hidden="1">#N/A</definedName>
    <definedName name="_13914DLC4545CF0" hidden="1">#N/A</definedName>
    <definedName name="_13915DLC4545CF0" hidden="1">#N/A</definedName>
    <definedName name="_13916DLC4545CF0" hidden="1">#N/A</definedName>
    <definedName name="_13917DLC4545CF0" hidden="1">#N/A</definedName>
    <definedName name="_13918DLC4545CF0" hidden="1">#N/A</definedName>
    <definedName name="_13919DLC4545CF0" hidden="1">#N/A</definedName>
    <definedName name="_1391DL60F833D6" hidden="1">#N/A</definedName>
    <definedName name="_13920DLC4545CF0" hidden="1">#N/A</definedName>
    <definedName name="_13921DLC4545CF0" hidden="1">#N/A</definedName>
    <definedName name="_13922DLC4545CF0" hidden="1">#N/A</definedName>
    <definedName name="_13923DLC4545CF0" hidden="1">#N/A</definedName>
    <definedName name="_13924DLC4545CF0" hidden="1">#N/A</definedName>
    <definedName name="_13925DLC4545CF0" hidden="1">#N/A</definedName>
    <definedName name="_13926DLC4545CF0" hidden="1">#N/A</definedName>
    <definedName name="_13927DLC4545CF0" hidden="1">#N/A</definedName>
    <definedName name="_13928DLC4545CF0" hidden="1">#N/A</definedName>
    <definedName name="_13929DLC4545CF0" hidden="1">#N/A</definedName>
    <definedName name="_1392DL60F833D6" hidden="1">#N/A</definedName>
    <definedName name="_13930DLC4545CF0" hidden="1">#N/A</definedName>
    <definedName name="_13931DLC454DFF3" hidden="1">#N/A</definedName>
    <definedName name="_13932DLC454DFF3" hidden="1">#N/A</definedName>
    <definedName name="_13933DLC454DFF3" hidden="1">#N/A</definedName>
    <definedName name="_13934DLC454DFF3" hidden="1">#N/A</definedName>
    <definedName name="_13935DLC454DFF3" hidden="1">#N/A</definedName>
    <definedName name="_13936DLC454DFF3" hidden="1">#N/A</definedName>
    <definedName name="_13937DLC454DFF3" hidden="1">#N/A</definedName>
    <definedName name="_13938DLC454DFF3" hidden="1">#N/A</definedName>
    <definedName name="_13939DLC454DFF3" hidden="1">#N/A</definedName>
    <definedName name="_1393DL60F833D6" hidden="1">#N/A</definedName>
    <definedName name="_13940DLC454DFF3" hidden="1">#N/A</definedName>
    <definedName name="_13941DLC454DFF3" hidden="1">#N/A</definedName>
    <definedName name="_13942DLC454DFF3" hidden="1">#N/A</definedName>
    <definedName name="_13943DLC454DFF3" hidden="1">#N/A</definedName>
    <definedName name="_13944DLC454DFF3" hidden="1">#N/A</definedName>
    <definedName name="_13945DLC454DFF3" hidden="1">#N/A</definedName>
    <definedName name="_13946DLC454DFF3" hidden="1">#N/A</definedName>
    <definedName name="_13947DLC454DFF3" hidden="1">#N/A</definedName>
    <definedName name="_13948DLC454DFF3" hidden="1">#N/A</definedName>
    <definedName name="_13949DLC454DFF3" hidden="1">#N/A</definedName>
    <definedName name="_1394DL60F833D6" hidden="1">#N/A</definedName>
    <definedName name="_13950DLC454DFF3" hidden="1">#N/A</definedName>
    <definedName name="_13951DLC454DFF3" hidden="1">#N/A</definedName>
    <definedName name="_13952DLC454DFF3" hidden="1">#N/A</definedName>
    <definedName name="_13953DLC454DFF3" hidden="1">#N/A</definedName>
    <definedName name="_13954DLC454DFF3" hidden="1">#N/A</definedName>
    <definedName name="_13955DLC454DFF3" hidden="1">#N/A</definedName>
    <definedName name="_13956DLC454DFF3" hidden="1">#N/A</definedName>
    <definedName name="_13957DLC454DFF3" hidden="1">#N/A</definedName>
    <definedName name="_13958DLC454DFF3" hidden="1">#N/A</definedName>
    <definedName name="_13959DLC454DFF3" hidden="1">#N/A</definedName>
    <definedName name="_1395DL60F833D6" hidden="1">#N/A</definedName>
    <definedName name="_13960DLC454DFF3" hidden="1">#N/A</definedName>
    <definedName name="_13961DLC454DFF3" hidden="1">#N/A</definedName>
    <definedName name="_13962DLC454DFF3" hidden="1">#N/A</definedName>
    <definedName name="_13963DLC454DFF3" hidden="1">#N/A</definedName>
    <definedName name="_13964DLC454DFF3" hidden="1">#N/A</definedName>
    <definedName name="_13965DLC454DFF3" hidden="1">#N/A</definedName>
    <definedName name="_13966DLC4555CF0" hidden="1">#N/A</definedName>
    <definedName name="_13967DLC4555CF0" hidden="1">#N/A</definedName>
    <definedName name="_13968DLC4555CF0" hidden="1">#N/A</definedName>
    <definedName name="_13969DLC4555CF0" hidden="1">#N/A</definedName>
    <definedName name="_1396DL60F833D6" hidden="1">#N/A</definedName>
    <definedName name="_13970DLC4555CF0" hidden="1">#N/A</definedName>
    <definedName name="_13971DLC4555CF0" hidden="1">#N/A</definedName>
    <definedName name="_13972DLC4555CF0" hidden="1">#N/A</definedName>
    <definedName name="_13973DLC4555CF0" hidden="1">#N/A</definedName>
    <definedName name="_13974DLC4555CF0" hidden="1">#N/A</definedName>
    <definedName name="_13975DLC4555CF0" hidden="1">#N/A</definedName>
    <definedName name="_13976DLC4555CF0" hidden="1">#N/A</definedName>
    <definedName name="_13977DLC4555CF0" hidden="1">#N/A</definedName>
    <definedName name="_13978DLC4555CF0" hidden="1">#N/A</definedName>
    <definedName name="_13979DLC4555CF0" hidden="1">#N/A</definedName>
    <definedName name="_1397DL60F833D6" hidden="1">#N/A</definedName>
    <definedName name="_13980DLC4555CF0" hidden="1">#N/A</definedName>
    <definedName name="_13981DLC4555CF0" hidden="1">#N/A</definedName>
    <definedName name="_13982DLC4555CF0" hidden="1">#N/A</definedName>
    <definedName name="_13983DLC4555CF0" hidden="1">#N/A</definedName>
    <definedName name="_13984DLC4555CF0" hidden="1">#N/A</definedName>
    <definedName name="_13985DLC4555CF0" hidden="1">#N/A</definedName>
    <definedName name="_13986DLC4555CF0" hidden="1">#N/A</definedName>
    <definedName name="_13987DLC4555CF0" hidden="1">#N/A</definedName>
    <definedName name="_13988DLC4555CF0" hidden="1">#N/A</definedName>
    <definedName name="_13989DLC4555CF0" hidden="1">#N/A</definedName>
    <definedName name="_1398DL60F833D6" hidden="1">#N/A</definedName>
    <definedName name="_13990DLC4555CF0" hidden="1">#N/A</definedName>
    <definedName name="_13991DLC4555CF0" hidden="1">#N/A</definedName>
    <definedName name="_13992DLC4555CF0" hidden="1">#N/A</definedName>
    <definedName name="_13993DLC4555CF0" hidden="1">#N/A</definedName>
    <definedName name="_13994DLC4555CF0" hidden="1">#N/A</definedName>
    <definedName name="_13995DLC4555CF0" hidden="1">#N/A</definedName>
    <definedName name="_13996DLC4555CF0" hidden="1">#N/A</definedName>
    <definedName name="_13997DLC4555CF0" hidden="1">#N/A</definedName>
    <definedName name="_13998DLC4555CF0" hidden="1">#N/A</definedName>
    <definedName name="_13999DLC4555CF0" hidden="1">#N/A</definedName>
    <definedName name="_1399DL60F833D6" hidden="1">#N/A</definedName>
    <definedName name="_139DL607430AD" hidden="1">#N/A</definedName>
    <definedName name="_139DL61673678" hidden="1">#N/A</definedName>
    <definedName name="_13AL639B3E5C" hidden="1">#N/A</definedName>
    <definedName name="_13DL60D132E1" hidden="1">#N/A</definedName>
    <definedName name="_14000DLC4555CF0" hidden="1">#N/A</definedName>
    <definedName name="_14001DLC455DFF3" hidden="1">#N/A</definedName>
    <definedName name="_14002DLC455DFF3" hidden="1">#N/A</definedName>
    <definedName name="_14003DLC455DFF3" hidden="1">#N/A</definedName>
    <definedName name="_14004DLC455DFF3" hidden="1">#N/A</definedName>
    <definedName name="_14005DLC455DFF3" hidden="1">#N/A</definedName>
    <definedName name="_14006DLC455DFF3" hidden="1">#N/A</definedName>
    <definedName name="_14007DLC455DFF3" hidden="1">#N/A</definedName>
    <definedName name="_14008DLC455DFF3" hidden="1">#N/A</definedName>
    <definedName name="_14009DLC455DFF3" hidden="1">#N/A</definedName>
    <definedName name="_1400DL60F833D6" hidden="1">#N/A</definedName>
    <definedName name="_14010DLC455DFF3" hidden="1">#N/A</definedName>
    <definedName name="_14011DLC455DFF3" hidden="1">#N/A</definedName>
    <definedName name="_14012DLC455DFF3" hidden="1">#N/A</definedName>
    <definedName name="_14013DLC455DFF3" hidden="1">#N/A</definedName>
    <definedName name="_14014DLC455DFF3" hidden="1">#N/A</definedName>
    <definedName name="_14015DLC455DFF3" hidden="1">#N/A</definedName>
    <definedName name="_14016DLC455DFF3" hidden="1">#N/A</definedName>
    <definedName name="_14017DLC455DFF3" hidden="1">#N/A</definedName>
    <definedName name="_14018DLC455DFF3" hidden="1">#N/A</definedName>
    <definedName name="_14019DLC455DFF3" hidden="1">#N/A</definedName>
    <definedName name="_1401DL60F933DB" hidden="1">#N/A</definedName>
    <definedName name="_14020DLC455DFF3" hidden="1">#N/A</definedName>
    <definedName name="_14021DLC455DFF3" hidden="1">#N/A</definedName>
    <definedName name="_14022DLC455DFF3" hidden="1">#N/A</definedName>
    <definedName name="_14023DLC455DFF3" hidden="1">#N/A</definedName>
    <definedName name="_14024DLC455DFF3" hidden="1">#N/A</definedName>
    <definedName name="_14025DLC455DFF3" hidden="1">#N/A</definedName>
    <definedName name="_14026DLC455DFF3" hidden="1">#N/A</definedName>
    <definedName name="_14027DLC455DFF3" hidden="1">#N/A</definedName>
    <definedName name="_14028DLC455DFF3" hidden="1">#N/A</definedName>
    <definedName name="_14029DLC455DFF3" hidden="1">#N/A</definedName>
    <definedName name="_1402DL60F933DB" hidden="1">#N/A</definedName>
    <definedName name="_14030DLC455DFF3" hidden="1">#N/A</definedName>
    <definedName name="_14031DLC455DFF3" hidden="1">#N/A</definedName>
    <definedName name="_14032DLC455DFF3" hidden="1">#N/A</definedName>
    <definedName name="_14033DLC455DFF3" hidden="1">#N/A</definedName>
    <definedName name="_14034DLC455DFF3" hidden="1">#N/A</definedName>
    <definedName name="_14035DLC455DFF3" hidden="1">#N/A</definedName>
    <definedName name="_14036DLC4565CF0" hidden="1">#N/A</definedName>
    <definedName name="_14037DLC4565CF0" hidden="1">#N/A</definedName>
    <definedName name="_14038DLC4565CF0" hidden="1">#N/A</definedName>
    <definedName name="_14039DLC4565CF0" hidden="1">#N/A</definedName>
    <definedName name="_1403DL60F933DB" hidden="1">#N/A</definedName>
    <definedName name="_14040DLC4565CF0" hidden="1">#N/A</definedName>
    <definedName name="_14041DLC4565CF0" hidden="1">#N/A</definedName>
    <definedName name="_14042DLC4565CF0" hidden="1">#N/A</definedName>
    <definedName name="_14043DLC4565CF0" hidden="1">#N/A</definedName>
    <definedName name="_14044DLC4565CF0" hidden="1">#N/A</definedName>
    <definedName name="_14045DLC4565CF0" hidden="1">#N/A</definedName>
    <definedName name="_14046DLC4565CF0" hidden="1">#N/A</definedName>
    <definedName name="_14047DLC4565CF0" hidden="1">#N/A</definedName>
    <definedName name="_14048DLC4565CF0" hidden="1">#N/A</definedName>
    <definedName name="_14049DLC4565CF0" hidden="1">#N/A</definedName>
    <definedName name="_1404DL60F933DB" hidden="1">#N/A</definedName>
    <definedName name="_14050DLC4565CF0" hidden="1">#N/A</definedName>
    <definedName name="_14051DLC4565CF0" hidden="1">#N/A</definedName>
    <definedName name="_14052DLC4565CF0" hidden="1">#N/A</definedName>
    <definedName name="_14053DLC4565CF0" hidden="1">#N/A</definedName>
    <definedName name="_14054DLC4565CF0" hidden="1">#N/A</definedName>
    <definedName name="_14055DLC4565CF0" hidden="1">#N/A</definedName>
    <definedName name="_14056DLC4565CF0" hidden="1">#N/A</definedName>
    <definedName name="_14057DLC4565CF0" hidden="1">#N/A</definedName>
    <definedName name="_14058DLC4565CF0" hidden="1">#N/A</definedName>
    <definedName name="_14059DLC4565CF0" hidden="1">#N/A</definedName>
    <definedName name="_1405DL60F933DB" hidden="1">#N/A</definedName>
    <definedName name="_14060DLC4565CF0" hidden="1">#N/A</definedName>
    <definedName name="_14061DLC4565CF0" hidden="1">#N/A</definedName>
    <definedName name="_14062DLC4565CF0" hidden="1">#N/A</definedName>
    <definedName name="_14063DLC4565CF0" hidden="1">#N/A</definedName>
    <definedName name="_14064DLC4565CF0" hidden="1">#N/A</definedName>
    <definedName name="_14065DLC4565CF0" hidden="1">#N/A</definedName>
    <definedName name="_14066DLC4565CF0" hidden="1">#N/A</definedName>
    <definedName name="_14067DLC4565CF0" hidden="1">#N/A</definedName>
    <definedName name="_14068DLC4565CF0" hidden="1">#N/A</definedName>
    <definedName name="_14069DLC4565CF0" hidden="1">#N/A</definedName>
    <definedName name="_1406DL60F933DB" hidden="1">#N/A</definedName>
    <definedName name="_14070DLC4565CF0" hidden="1">#N/A</definedName>
    <definedName name="_14071DLC456DFF3" hidden="1">#N/A</definedName>
    <definedName name="_14072DLC456DFF3" hidden="1">#N/A</definedName>
    <definedName name="_14073DLC456DFF3" hidden="1">#N/A</definedName>
    <definedName name="_14074DLC456DFF3" hidden="1">#N/A</definedName>
    <definedName name="_14075DLC456DFF3" hidden="1">#N/A</definedName>
    <definedName name="_14076DLC456DFF3" hidden="1">#N/A</definedName>
    <definedName name="_14077DLC456DFF3" hidden="1">#N/A</definedName>
    <definedName name="_14078DLC456DFF3" hidden="1">#N/A</definedName>
    <definedName name="_14079DLC456DFF3" hidden="1">#N/A</definedName>
    <definedName name="_1407DL60F933DB" hidden="1">#N/A</definedName>
    <definedName name="_14080DLC456DFF3" hidden="1">#N/A</definedName>
    <definedName name="_14081DLC456DFF3" hidden="1">#N/A</definedName>
    <definedName name="_14082DLC456DFF3" hidden="1">#N/A</definedName>
    <definedName name="_14083DLC456DFF3" hidden="1">#N/A</definedName>
    <definedName name="_14084DLC456DFF3" hidden="1">#N/A</definedName>
    <definedName name="_14085DLC456DFF3" hidden="1">#N/A</definedName>
    <definedName name="_14086DLC456DFF3" hidden="1">#N/A</definedName>
    <definedName name="_14087DLC456DFF3" hidden="1">#N/A</definedName>
    <definedName name="_14088DLC456DFF3" hidden="1">#N/A</definedName>
    <definedName name="_14089DLC456DFF3" hidden="1">#N/A</definedName>
    <definedName name="_1408DL60F933DB" hidden="1">#N/A</definedName>
    <definedName name="_14090DLC456DFF3" hidden="1">#N/A</definedName>
    <definedName name="_14091DLC456DFF3" hidden="1">#N/A</definedName>
    <definedName name="_14092DLC456DFF3" hidden="1">#N/A</definedName>
    <definedName name="_14093DLC456DFF3" hidden="1">#N/A</definedName>
    <definedName name="_14094DLC456DFF3" hidden="1">#N/A</definedName>
    <definedName name="_14095DLC456DFF3" hidden="1">#N/A</definedName>
    <definedName name="_14096DLC456DFF3" hidden="1">#N/A</definedName>
    <definedName name="_14097DLC456DFF3" hidden="1">#N/A</definedName>
    <definedName name="_14098DLC456DFF3" hidden="1">#N/A</definedName>
    <definedName name="_14099DLC456DFF3" hidden="1">#N/A</definedName>
    <definedName name="_1409DL60F933DB" hidden="1">#N/A</definedName>
    <definedName name="_140DL607430AD" hidden="1">#N/A</definedName>
    <definedName name="_140DL6168367F" hidden="1">#N/A</definedName>
    <definedName name="_14100DLC456DFF3" hidden="1">#N/A</definedName>
    <definedName name="_14101DLC456DFF3" hidden="1">#N/A</definedName>
    <definedName name="_14102DLC456DFF3" hidden="1">#N/A</definedName>
    <definedName name="_14103DLC456DFF3" hidden="1">#N/A</definedName>
    <definedName name="_14104DLC456DFF3" hidden="1">#N/A</definedName>
    <definedName name="_14105DLC456DFF3" hidden="1">#N/A</definedName>
    <definedName name="_14106DLC4575CF0" hidden="1">#N/A</definedName>
    <definedName name="_14107DLC4575CF0" hidden="1">#N/A</definedName>
    <definedName name="_14108DLC4575CF0" hidden="1">#N/A</definedName>
    <definedName name="_14109DLC4575CF0" hidden="1">#N/A</definedName>
    <definedName name="_1410DL60F933DB" hidden="1">#N/A</definedName>
    <definedName name="_14110DLC4575CF0" hidden="1">#N/A</definedName>
    <definedName name="_14111DLC4575CF0" hidden="1">#N/A</definedName>
    <definedName name="_14112DLC4575CF0" hidden="1">#N/A</definedName>
    <definedName name="_14113DLC4575CF0" hidden="1">#N/A</definedName>
    <definedName name="_14114DLC4575CF0" hidden="1">#N/A</definedName>
    <definedName name="_14115DLC4575CF0" hidden="1">#N/A</definedName>
    <definedName name="_14116DLC4575CF0" hidden="1">#N/A</definedName>
    <definedName name="_14117DLC4575CF0" hidden="1">#N/A</definedName>
    <definedName name="_14118DLC4575CF0" hidden="1">#N/A</definedName>
    <definedName name="_14119DLC4575CF0" hidden="1">#N/A</definedName>
    <definedName name="_1411DL60F933DB" hidden="1">#N/A</definedName>
    <definedName name="_14120DLC4575CF0" hidden="1">#N/A</definedName>
    <definedName name="_14121DLC4575CF0" hidden="1">#N/A</definedName>
    <definedName name="_14122DLC4575CF0" hidden="1">#N/A</definedName>
    <definedName name="_14123DLC4575CF0" hidden="1">#N/A</definedName>
    <definedName name="_14124DLC4575CF0" hidden="1">#N/A</definedName>
    <definedName name="_14125DLC4575CF0" hidden="1">#N/A</definedName>
    <definedName name="_14126DLC4575CF0" hidden="1">#N/A</definedName>
    <definedName name="_14127DLC4575CF0" hidden="1">#N/A</definedName>
    <definedName name="_14128DLC4575CF0" hidden="1">#N/A</definedName>
    <definedName name="_14129DLC4575CF0" hidden="1">#N/A</definedName>
    <definedName name="_1412DL60F933DB" hidden="1">#N/A</definedName>
    <definedName name="_14130DLC4575CF0" hidden="1">#N/A</definedName>
    <definedName name="_14131DLC4575CF0" hidden="1">#N/A</definedName>
    <definedName name="_14132DLC4575CF0" hidden="1">#N/A</definedName>
    <definedName name="_14133DLC4575CF0" hidden="1">#N/A</definedName>
    <definedName name="_14134DLC4575CF0" hidden="1">#N/A</definedName>
    <definedName name="_14135DLC4575CF0" hidden="1">#N/A</definedName>
    <definedName name="_14136DLC4575CF0" hidden="1">#N/A</definedName>
    <definedName name="_14137DLC4575CF0" hidden="1">#N/A</definedName>
    <definedName name="_14138DLC4575CF0" hidden="1">#N/A</definedName>
    <definedName name="_14139DLC4575CF0" hidden="1">#N/A</definedName>
    <definedName name="_1413DL60F933DB" hidden="1">#N/A</definedName>
    <definedName name="_14140DLC4575CF0" hidden="1">#N/A</definedName>
    <definedName name="_14141DLC457DFF3" hidden="1">#N/A</definedName>
    <definedName name="_14142DLC457DFF3" hidden="1">#N/A</definedName>
    <definedName name="_14143DLC457DFF3" hidden="1">#N/A</definedName>
    <definedName name="_14144DLC457DFF3" hidden="1">#N/A</definedName>
    <definedName name="_14145DLC457DFF3" hidden="1">#N/A</definedName>
    <definedName name="_14146DLC457DFF3" hidden="1">#N/A</definedName>
    <definedName name="_14147DLC457DFF3" hidden="1">#N/A</definedName>
    <definedName name="_14148DLC457DFF3" hidden="1">#N/A</definedName>
    <definedName name="_14149DLC457DFF3" hidden="1">#N/A</definedName>
    <definedName name="_1414DL60F933DB" hidden="1">#N/A</definedName>
    <definedName name="_14150DLC457DFF3" hidden="1">#N/A</definedName>
    <definedName name="_14151DLC457DFF3" hidden="1">#N/A</definedName>
    <definedName name="_14152DLC457DFF3" hidden="1">#N/A</definedName>
    <definedName name="_14153DLC457DFF3" hidden="1">#N/A</definedName>
    <definedName name="_14154DLC457DFF3" hidden="1">#N/A</definedName>
    <definedName name="_14155DLC457DFF3" hidden="1">#N/A</definedName>
    <definedName name="_14156DLC457DFF3" hidden="1">#N/A</definedName>
    <definedName name="_14157DLC457DFF3" hidden="1">#N/A</definedName>
    <definedName name="_14158DLC457DFF3" hidden="1">#N/A</definedName>
    <definedName name="_14159DLC457DFF3" hidden="1">#N/A</definedName>
    <definedName name="_1415DL60F933DB" hidden="1">#N/A</definedName>
    <definedName name="_14160DLC457DFF3" hidden="1">#N/A</definedName>
    <definedName name="_14161DLC457DFF3" hidden="1">#N/A</definedName>
    <definedName name="_14162DLC457DFF3" hidden="1">#N/A</definedName>
    <definedName name="_14163DLC457DFF3" hidden="1">#N/A</definedName>
    <definedName name="_14164DLC457DFF3" hidden="1">#N/A</definedName>
    <definedName name="_14165DLC457DFF3" hidden="1">#N/A</definedName>
    <definedName name="_14166DLC457DFF3" hidden="1">#N/A</definedName>
    <definedName name="_14167DLC457DFF3" hidden="1">#N/A</definedName>
    <definedName name="_14168DLC457DFF3" hidden="1">#N/A</definedName>
    <definedName name="_14169DLC457DFF3" hidden="1">#N/A</definedName>
    <definedName name="_1416DL60F933DB" hidden="1">#N/A</definedName>
    <definedName name="_14170DLC457DFF3" hidden="1">#N/A</definedName>
    <definedName name="_14171DLC457DFF3" hidden="1">#N/A</definedName>
    <definedName name="_14172DLC457DFF3" hidden="1">#N/A</definedName>
    <definedName name="_14173DLC457DFF3" hidden="1">#N/A</definedName>
    <definedName name="_14174DLC457DFF3" hidden="1">#N/A</definedName>
    <definedName name="_14175DLC457DFF3" hidden="1">#N/A</definedName>
    <definedName name="_14176DLC4585CF1" hidden="1">#N/A</definedName>
    <definedName name="_14177DLC4585CF1" hidden="1">#N/A</definedName>
    <definedName name="_14178DLC4585CF1" hidden="1">#N/A</definedName>
    <definedName name="_14179DLC4585CF1" hidden="1">#N/A</definedName>
    <definedName name="_1417DL60F933DB" hidden="1">#N/A</definedName>
    <definedName name="_14180DLC4585CF1" hidden="1">#N/A</definedName>
    <definedName name="_14181DLC4585CF1" hidden="1">#N/A</definedName>
    <definedName name="_14182DLC4585CF1" hidden="1">#N/A</definedName>
    <definedName name="_14183DLC4585CF1" hidden="1">#N/A</definedName>
    <definedName name="_14184DLC4585CF1" hidden="1">#N/A</definedName>
    <definedName name="_14185DLC4585CF1" hidden="1">#N/A</definedName>
    <definedName name="_14186DLC4585CF1" hidden="1">#N/A</definedName>
    <definedName name="_14187DLC4585CF1" hidden="1">#N/A</definedName>
    <definedName name="_14188DLC4585CF1" hidden="1">#N/A</definedName>
    <definedName name="_14189DLC4585CF1" hidden="1">#N/A</definedName>
    <definedName name="_1418DL60F933DB" hidden="1">#N/A</definedName>
    <definedName name="_14190DLC4585CF1" hidden="1">#N/A</definedName>
    <definedName name="_14191DLC4585CF1" hidden="1">#N/A</definedName>
    <definedName name="_14192DLC4585CF1" hidden="1">#N/A</definedName>
    <definedName name="_14193DLC4585CF1" hidden="1">#N/A</definedName>
    <definedName name="_14194DLC4585CF1" hidden="1">#N/A</definedName>
    <definedName name="_14195DLC4585CF1" hidden="1">#N/A</definedName>
    <definedName name="_14196DLC4585CF1" hidden="1">#N/A</definedName>
    <definedName name="_14197DLC4585CF1" hidden="1">#N/A</definedName>
    <definedName name="_14198DLC4585CF1" hidden="1">#N/A</definedName>
    <definedName name="_14199DLC4585CF1" hidden="1">#N/A</definedName>
    <definedName name="_1419DL60F933DB" hidden="1">#N/A</definedName>
    <definedName name="_141DL607530B2" hidden="1">#N/A</definedName>
    <definedName name="_141DL61693685" hidden="1">#N/A</definedName>
    <definedName name="_14200DLC4585CF1" hidden="1">#N/A</definedName>
    <definedName name="_14201DLC4585CF1" hidden="1">#N/A</definedName>
    <definedName name="_14202DLC4585CF1" hidden="1">#N/A</definedName>
    <definedName name="_14203DLC4585CF1" hidden="1">#N/A</definedName>
    <definedName name="_14204DLC4585CF1" hidden="1">#N/A</definedName>
    <definedName name="_14205DLC4585CF1" hidden="1">#N/A</definedName>
    <definedName name="_14206DLC4585CF1" hidden="1">#N/A</definedName>
    <definedName name="_14207DLC4585CF1" hidden="1">#N/A</definedName>
    <definedName name="_14208DLC4585CF1" hidden="1">#N/A</definedName>
    <definedName name="_14209DLC4585CF1" hidden="1">#N/A</definedName>
    <definedName name="_1420DL60F933DB" hidden="1">#N/A</definedName>
    <definedName name="_14210DLC4585CF1" hidden="1">#N/A</definedName>
    <definedName name="_14211DLC458DFF3" hidden="1">#N/A</definedName>
    <definedName name="_14212DLC458DFF3" hidden="1">#N/A</definedName>
    <definedName name="_14213DLC458DFF3" hidden="1">#N/A</definedName>
    <definedName name="_14214DLC458DFF3" hidden="1">#N/A</definedName>
    <definedName name="_14215DLC458DFF3" hidden="1">#N/A</definedName>
    <definedName name="_14216DLC458DFF3" hidden="1">#N/A</definedName>
    <definedName name="_14217DLC458DFF3" hidden="1">#N/A</definedName>
    <definedName name="_14218DLC458DFF3" hidden="1">#N/A</definedName>
    <definedName name="_14219DLC458DFF3" hidden="1">#N/A</definedName>
    <definedName name="_1421DL60F933DB" hidden="1">#N/A</definedName>
    <definedName name="_14220DLC458DFF3" hidden="1">#N/A</definedName>
    <definedName name="_14221DLC458DFF3" hidden="1">#N/A</definedName>
    <definedName name="_14222DLC458DFF3" hidden="1">#N/A</definedName>
    <definedName name="_14223DLC458DFF3" hidden="1">#N/A</definedName>
    <definedName name="_14224DLC458DFF3" hidden="1">#N/A</definedName>
    <definedName name="_14225DLC458DFF3" hidden="1">#N/A</definedName>
    <definedName name="_14226DLC458DFF3" hidden="1">#N/A</definedName>
    <definedName name="_14227DLC458DFF3" hidden="1">#N/A</definedName>
    <definedName name="_14228DLC458DFF3" hidden="1">#N/A</definedName>
    <definedName name="_14229DLC458DFF3" hidden="1">#N/A</definedName>
    <definedName name="_1422DL60F933DB" hidden="1">#N/A</definedName>
    <definedName name="_14230DLC458DFF3" hidden="1">#N/A</definedName>
    <definedName name="_14231DLC458DFF3" hidden="1">#N/A</definedName>
    <definedName name="_14232DLC458DFF3" hidden="1">#N/A</definedName>
    <definedName name="_14233DLC458DFF3" hidden="1">#N/A</definedName>
    <definedName name="_14234DLC458DFF3" hidden="1">#N/A</definedName>
    <definedName name="_14235DLC458DFF3" hidden="1">#N/A</definedName>
    <definedName name="_14236DLC458DFF3" hidden="1">#N/A</definedName>
    <definedName name="_14237DLC458DFF3" hidden="1">#N/A</definedName>
    <definedName name="_14238DLC458DFF3" hidden="1">#N/A</definedName>
    <definedName name="_14239DLC458DFF3" hidden="1">#N/A</definedName>
    <definedName name="_1423DL60F933DB" hidden="1">#N/A</definedName>
    <definedName name="_14240DLC458DFF3" hidden="1">#N/A</definedName>
    <definedName name="_14241DLC458DFF3" hidden="1">#N/A</definedName>
    <definedName name="_14242DLC458DFF3" hidden="1">#N/A</definedName>
    <definedName name="_14243DLC458DFF3" hidden="1">#N/A</definedName>
    <definedName name="_14244DLC458DFF3" hidden="1">#N/A</definedName>
    <definedName name="_14245DLC458DFF3" hidden="1">#N/A</definedName>
    <definedName name="_14246DLC4595CF1" hidden="1">#N/A</definedName>
    <definedName name="_14247DLC4595CF1" hidden="1">#N/A</definedName>
    <definedName name="_14248DLC4595CF1" hidden="1">#N/A</definedName>
    <definedName name="_14249DLC4595CF1" hidden="1">#N/A</definedName>
    <definedName name="_1424DL60F933DB" hidden="1">#N/A</definedName>
    <definedName name="_14250DLC4595CF1" hidden="1">#N/A</definedName>
    <definedName name="_14251DLC4595CF1" hidden="1">#N/A</definedName>
    <definedName name="_14252DLC4595CF1" hidden="1">#N/A</definedName>
    <definedName name="_14253DLC4595CF1" hidden="1">#N/A</definedName>
    <definedName name="_14254DLC4595CF1" hidden="1">#N/A</definedName>
    <definedName name="_14255DLC4595CF1" hidden="1">#N/A</definedName>
    <definedName name="_14256DLC4595CF1" hidden="1">#N/A</definedName>
    <definedName name="_14257DLC4595CF1" hidden="1">#N/A</definedName>
    <definedName name="_14258DLC4595CF1" hidden="1">#N/A</definedName>
    <definedName name="_14259DLC4595CF1" hidden="1">#N/A</definedName>
    <definedName name="_1425DL60F933DB" hidden="1">#N/A</definedName>
    <definedName name="_14260DLC4595CF1" hidden="1">#N/A</definedName>
    <definedName name="_14261DLC4595CF1" hidden="1">#N/A</definedName>
    <definedName name="_14262DLC4595CF1" hidden="1">#N/A</definedName>
    <definedName name="_14263DLC4595CF1" hidden="1">#N/A</definedName>
    <definedName name="_14264DLC4595CF1" hidden="1">#N/A</definedName>
    <definedName name="_14265DLC4595CF1" hidden="1">#N/A</definedName>
    <definedName name="_14266DLC4595CF1" hidden="1">#N/A</definedName>
    <definedName name="_14267DLC4595CF1" hidden="1">#N/A</definedName>
    <definedName name="_14268DLC4595CF1" hidden="1">#N/A</definedName>
    <definedName name="_14269DLC4595CF1" hidden="1">#N/A</definedName>
    <definedName name="_1426DL60F933DB" hidden="1">#N/A</definedName>
    <definedName name="_14270DLC4595CF1" hidden="1">#N/A</definedName>
    <definedName name="_14271DLC4595CF1" hidden="1">#N/A</definedName>
    <definedName name="_14272DLC4595CF1" hidden="1">#N/A</definedName>
    <definedName name="_14273DLC4595CF1" hidden="1">#N/A</definedName>
    <definedName name="_14274DLC4595CF1" hidden="1">#N/A</definedName>
    <definedName name="_14275DLC4595CF1" hidden="1">#N/A</definedName>
    <definedName name="_14276DLC4595CF1" hidden="1">#N/A</definedName>
    <definedName name="_14277DLC4595CF1" hidden="1">#N/A</definedName>
    <definedName name="_14278DLC4595CF1" hidden="1">#N/A</definedName>
    <definedName name="_14279DLC4595CF1" hidden="1">#N/A</definedName>
    <definedName name="_1427DL60F933DB" hidden="1">#N/A</definedName>
    <definedName name="_14280DLC4595CF1" hidden="1">#N/A</definedName>
    <definedName name="_14281DLC459DFF3" hidden="1">#N/A</definedName>
    <definedName name="_14282DLC459DFF3" hidden="1">#N/A</definedName>
    <definedName name="_14283DLC459DFF3" hidden="1">#N/A</definedName>
    <definedName name="_14284DLC459DFF3" hidden="1">#N/A</definedName>
    <definedName name="_14285DLC459DFF3" hidden="1">#N/A</definedName>
    <definedName name="_14286DLC459DFF3" hidden="1">#N/A</definedName>
    <definedName name="_14287DLC459DFF3" hidden="1">#N/A</definedName>
    <definedName name="_14288DLC459DFF3" hidden="1">#N/A</definedName>
    <definedName name="_14289DLC459DFF3" hidden="1">#N/A</definedName>
    <definedName name="_1428DL60F933DB" hidden="1">#N/A</definedName>
    <definedName name="_14290DLC459DFF3" hidden="1">#N/A</definedName>
    <definedName name="_14291DLC459DFF3" hidden="1">#N/A</definedName>
    <definedName name="_14292DLC459DFF3" hidden="1">#N/A</definedName>
    <definedName name="_14293DLC459DFF3" hidden="1">#N/A</definedName>
    <definedName name="_14294DLC459DFF3" hidden="1">#N/A</definedName>
    <definedName name="_14295DLC459DFF3" hidden="1">#N/A</definedName>
    <definedName name="_14296DLC459DFF3" hidden="1">#N/A</definedName>
    <definedName name="_14297DLC459DFF3" hidden="1">#N/A</definedName>
    <definedName name="_14298DLC459DFF3" hidden="1">#N/A</definedName>
    <definedName name="_14299DLC459DFF3" hidden="1">#N/A</definedName>
    <definedName name="_1429DL60F933DB" hidden="1">#N/A</definedName>
    <definedName name="_142DL607530B2" hidden="1">#N/A</definedName>
    <definedName name="_142DL616A368B" hidden="1">#N/A</definedName>
    <definedName name="_14300DLC459DFF3" hidden="1">#N/A</definedName>
    <definedName name="_14301DLC459DFF3" hidden="1">#N/A</definedName>
    <definedName name="_14302DLC459DFF3" hidden="1">#N/A</definedName>
    <definedName name="_14303DLC459DFF3" hidden="1">#N/A</definedName>
    <definedName name="_14304DLC459DFF3" hidden="1">#N/A</definedName>
    <definedName name="_14305DLC459DFF3" hidden="1">#N/A</definedName>
    <definedName name="_14306DLC459DFF3" hidden="1">#N/A</definedName>
    <definedName name="_14307DLC459DFF3" hidden="1">#N/A</definedName>
    <definedName name="_14308DLC459DFF3" hidden="1">#N/A</definedName>
    <definedName name="_14309DLC459DFF3" hidden="1">#N/A</definedName>
    <definedName name="_1430DL60F933DB" hidden="1">#N/A</definedName>
    <definedName name="_14310DLC459DFF3" hidden="1">#N/A</definedName>
    <definedName name="_14311DLC459DFF3" hidden="1">#N/A</definedName>
    <definedName name="_14312DLC459DFF3" hidden="1">#N/A</definedName>
    <definedName name="_14313DLC459DFF3" hidden="1">#N/A</definedName>
    <definedName name="_14314DLC459DFF3" hidden="1">#N/A</definedName>
    <definedName name="_14315DLC459DFF3" hidden="1">#N/A</definedName>
    <definedName name="_14316DLC45A5CF1" hidden="1">#N/A</definedName>
    <definedName name="_14317DLC45A5CF1" hidden="1">#N/A</definedName>
    <definedName name="_14318DLC45A5CF1" hidden="1">#N/A</definedName>
    <definedName name="_14319DLC45A5CF1" hidden="1">#N/A</definedName>
    <definedName name="_1431DL60F933DB" hidden="1">#N/A</definedName>
    <definedName name="_14320DLC45A5CF1" hidden="1">#N/A</definedName>
    <definedName name="_14321DLC45A5CF1" hidden="1">#N/A</definedName>
    <definedName name="_14322DLC45A5CF1" hidden="1">#N/A</definedName>
    <definedName name="_14323DLC45A5CF1" hidden="1">#N/A</definedName>
    <definedName name="_14324DLC45A5CF1" hidden="1">#N/A</definedName>
    <definedName name="_14325DLC45A5CF1" hidden="1">#N/A</definedName>
    <definedName name="_14326DLC45A5CF1" hidden="1">#N/A</definedName>
    <definedName name="_14327DLC45A5CF1" hidden="1">#N/A</definedName>
    <definedName name="_14328DLC45A5CF1" hidden="1">#N/A</definedName>
    <definedName name="_14329DLC45A5CF1" hidden="1">#N/A</definedName>
    <definedName name="_1432DL60F933DB" hidden="1">#N/A</definedName>
    <definedName name="_14330DLC45A5CF1" hidden="1">#N/A</definedName>
    <definedName name="_14331DLC45A5CF1" hidden="1">#N/A</definedName>
    <definedName name="_14332DLC45A5CF1" hidden="1">#N/A</definedName>
    <definedName name="_14333DLC45A5CF1" hidden="1">#N/A</definedName>
    <definedName name="_14334DLC45A5CF1" hidden="1">#N/A</definedName>
    <definedName name="_14335DLC45A5CF1" hidden="1">#N/A</definedName>
    <definedName name="_14336DLC45A5CF1" hidden="1">#N/A</definedName>
    <definedName name="_14337DLC45A5CF1" hidden="1">#N/A</definedName>
    <definedName name="_14338DLC45A5CF1" hidden="1">#N/A</definedName>
    <definedName name="_14339DLC45A5CF1" hidden="1">#N/A</definedName>
    <definedName name="_1433DL60F933DB" hidden="1">#N/A</definedName>
    <definedName name="_14340DLC45A5CF1" hidden="1">#N/A</definedName>
    <definedName name="_14341DLC45A5CF1" hidden="1">#N/A</definedName>
    <definedName name="_14342DLC45A5CF1" hidden="1">#N/A</definedName>
    <definedName name="_14343DLC45A5CF1" hidden="1">#N/A</definedName>
    <definedName name="_14344DLC45A5CF1" hidden="1">#N/A</definedName>
    <definedName name="_14345DLC45A5CF1" hidden="1">#N/A</definedName>
    <definedName name="_14346DLC45A5CF1" hidden="1">#N/A</definedName>
    <definedName name="_14347DLC45A5CF1" hidden="1">#N/A</definedName>
    <definedName name="_14348DLC45A5CF1" hidden="1">#N/A</definedName>
    <definedName name="_14349DLC45A5CF1" hidden="1">#N/A</definedName>
    <definedName name="_1434DL60F933DB" hidden="1">#N/A</definedName>
    <definedName name="_14350DLC45A5CF1" hidden="1">#N/A</definedName>
    <definedName name="_14351DLC45ADFF3" hidden="1">#N/A</definedName>
    <definedName name="_14352DLC45ADFF3" hidden="1">#N/A</definedName>
    <definedName name="_14353DLC45ADFF3" hidden="1">#N/A</definedName>
    <definedName name="_14354DLC45ADFF3" hidden="1">#N/A</definedName>
    <definedName name="_14355DLC45ADFF3" hidden="1">#N/A</definedName>
    <definedName name="_14356DLC45ADFF3" hidden="1">#N/A</definedName>
    <definedName name="_14357DLC45ADFF3" hidden="1">#N/A</definedName>
    <definedName name="_14358DLC45ADFF3" hidden="1">#N/A</definedName>
    <definedName name="_14359DLC45ADFF3" hidden="1">#N/A</definedName>
    <definedName name="_1435DL60F933DB" hidden="1">#N/A</definedName>
    <definedName name="_14360DLC45ADFF3" hidden="1">#N/A</definedName>
    <definedName name="_14361DLC45ADFF3" hidden="1">#N/A</definedName>
    <definedName name="_14362DLC45ADFF3" hidden="1">#N/A</definedName>
    <definedName name="_14363DLC45ADFF3" hidden="1">#N/A</definedName>
    <definedName name="_14364DLC45ADFF3" hidden="1">#N/A</definedName>
    <definedName name="_14365DLC45ADFF3" hidden="1">#N/A</definedName>
    <definedName name="_14366DLC45ADFF3" hidden="1">#N/A</definedName>
    <definedName name="_14367DLC45ADFF3" hidden="1">#N/A</definedName>
    <definedName name="_14368DLC45ADFF3" hidden="1">#N/A</definedName>
    <definedName name="_14369DLC45ADFF3" hidden="1">#N/A</definedName>
    <definedName name="_1436DL60FA33E1" hidden="1">#N/A</definedName>
    <definedName name="_14370DLC45ADFF3" hidden="1">#N/A</definedName>
    <definedName name="_14371DLC45ADFF3" hidden="1">#N/A</definedName>
    <definedName name="_14372DLC45ADFF3" hidden="1">#N/A</definedName>
    <definedName name="_14373DLC45ADFF3" hidden="1">#N/A</definedName>
    <definedName name="_14374DLC45ADFF3" hidden="1">#N/A</definedName>
    <definedName name="_14375DLC45ADFF3" hidden="1">#N/A</definedName>
    <definedName name="_14376DLC45ADFF3" hidden="1">#N/A</definedName>
    <definedName name="_14377DLC45ADFF3" hidden="1">#N/A</definedName>
    <definedName name="_14378DLC45ADFF3" hidden="1">#N/A</definedName>
    <definedName name="_14379DLC45ADFF3" hidden="1">#N/A</definedName>
    <definedName name="_1437DL60FA33E1" hidden="1">#N/A</definedName>
    <definedName name="_14380DLC45ADFF3" hidden="1">#N/A</definedName>
    <definedName name="_14381DLC45ADFF3" hidden="1">#N/A</definedName>
    <definedName name="_14382DLC45ADFF3" hidden="1">#N/A</definedName>
    <definedName name="_14383DLC45ADFF3" hidden="1">#N/A</definedName>
    <definedName name="_14384DLC45ADFF3" hidden="1">#N/A</definedName>
    <definedName name="_14385DLC45ADFF3" hidden="1">#N/A</definedName>
    <definedName name="_14386DLC45B5CF1" hidden="1">#N/A</definedName>
    <definedName name="_14387DLC45B5CF1" hidden="1">#N/A</definedName>
    <definedName name="_14388DLC45B5CF1" hidden="1">#N/A</definedName>
    <definedName name="_14389DLC45B5CF1" hidden="1">#N/A</definedName>
    <definedName name="_1438DL60FA33E1" hidden="1">#N/A</definedName>
    <definedName name="_14390DLC45B5CF1" hidden="1">#N/A</definedName>
    <definedName name="_14391DLC45B5CF1" hidden="1">#N/A</definedName>
    <definedName name="_14392DLC45B5CF1" hidden="1">#N/A</definedName>
    <definedName name="_14393DLC45B5CF1" hidden="1">#N/A</definedName>
    <definedName name="_14394DLC45B5CF1" hidden="1">#N/A</definedName>
    <definedName name="_14395DLC45B5CF1" hidden="1">#N/A</definedName>
    <definedName name="_14396DLC45B5CF1" hidden="1">#N/A</definedName>
    <definedName name="_14397DLC45B5CF1" hidden="1">#N/A</definedName>
    <definedName name="_14398DLC45B5CF1" hidden="1">#N/A</definedName>
    <definedName name="_14399DLC45B5CF1" hidden="1">#N/A</definedName>
    <definedName name="_1439DL60FA33E1" hidden="1">#N/A</definedName>
    <definedName name="_143DL607530B2" hidden="1">#N/A</definedName>
    <definedName name="_143DL616B3692" hidden="1">#N/A</definedName>
    <definedName name="_14400DLC45B5CF1" hidden="1">#N/A</definedName>
    <definedName name="_14401DLC45B5CF1" hidden="1">#N/A</definedName>
    <definedName name="_14402DLC45B5CF1" hidden="1">#N/A</definedName>
    <definedName name="_14403DLC45B5CF1" hidden="1">#N/A</definedName>
    <definedName name="_14404DLC45B5CF1" hidden="1">#N/A</definedName>
    <definedName name="_14405DLC45B5CF1" hidden="1">#N/A</definedName>
    <definedName name="_14406DLC45B5CF1" hidden="1">#N/A</definedName>
    <definedName name="_14407DLC45B5CF1" hidden="1">#N/A</definedName>
    <definedName name="_14408DLC45B5CF1" hidden="1">#N/A</definedName>
    <definedName name="_14409DLC45B5CF1" hidden="1">#N/A</definedName>
    <definedName name="_1440DL60FA33E1" hidden="1">#N/A</definedName>
    <definedName name="_14410DLC45B5CF1" hidden="1">#N/A</definedName>
    <definedName name="_14411DLC45B5CF1" hidden="1">#N/A</definedName>
    <definedName name="_14412DLC45B5CF1" hidden="1">#N/A</definedName>
    <definedName name="_14413DLC45B5CF1" hidden="1">#N/A</definedName>
    <definedName name="_14414DLC45B5CF1" hidden="1">#N/A</definedName>
    <definedName name="_14415DLC45B5CF1" hidden="1">#N/A</definedName>
    <definedName name="_14416DLC45B5CF1" hidden="1">#N/A</definedName>
    <definedName name="_14417DLC45B5CF1" hidden="1">#N/A</definedName>
    <definedName name="_14418DLC45B5CF1" hidden="1">#N/A</definedName>
    <definedName name="_14419DLC45B5CF1" hidden="1">#N/A</definedName>
    <definedName name="_1441DL60FA33E1" hidden="1">#N/A</definedName>
    <definedName name="_14420DLC45B5CF1" hidden="1">#N/A</definedName>
    <definedName name="_14421DLC45BDFF3" hidden="1">#N/A</definedName>
    <definedName name="_14422DLC45BDFF3" hidden="1">#N/A</definedName>
    <definedName name="_14423DLC45BDFF3" hidden="1">#N/A</definedName>
    <definedName name="_14424DLC45BDFF3" hidden="1">#N/A</definedName>
    <definedName name="_14425DLC45BDFF3" hidden="1">#N/A</definedName>
    <definedName name="_14426DLC45BDFF3" hidden="1">#N/A</definedName>
    <definedName name="_14427DLC45BDFF3" hidden="1">#N/A</definedName>
    <definedName name="_14428DLC45BDFF3" hidden="1">#N/A</definedName>
    <definedName name="_14429DLC45BDFF3" hidden="1">#N/A</definedName>
    <definedName name="_1442DL60FA33E1" hidden="1">#N/A</definedName>
    <definedName name="_14430DLC45BDFF3" hidden="1">#N/A</definedName>
    <definedName name="_14431DLC45BDFF3" hidden="1">#N/A</definedName>
    <definedName name="_14432DLC45BDFF3" hidden="1">#N/A</definedName>
    <definedName name="_14433DLC45BDFF3" hidden="1">#N/A</definedName>
    <definedName name="_14434DLC45BDFF3" hidden="1">#N/A</definedName>
    <definedName name="_14435DLC45BDFF3" hidden="1">#N/A</definedName>
    <definedName name="_14436DLC45BDFF3" hidden="1">#N/A</definedName>
    <definedName name="_14437DLC45BDFF3" hidden="1">#N/A</definedName>
    <definedName name="_14438DLC45BDFF3" hidden="1">#N/A</definedName>
    <definedName name="_14439DLC45BDFF3" hidden="1">#N/A</definedName>
    <definedName name="_1443DL60FA33E1" hidden="1">#N/A</definedName>
    <definedName name="_14440DLC45BDFF3" hidden="1">#N/A</definedName>
    <definedName name="_14441DLC45BDFF3" hidden="1">#N/A</definedName>
    <definedName name="_14442DLC45BDFF3" hidden="1">#N/A</definedName>
    <definedName name="_14443DLC45BDFF3" hidden="1">#N/A</definedName>
    <definedName name="_14444DLC45BDFF3" hidden="1">#N/A</definedName>
    <definedName name="_14445DLC45BDFF3" hidden="1">#N/A</definedName>
    <definedName name="_14446DLC45BDFF3" hidden="1">#N/A</definedName>
    <definedName name="_14447DLC45BDFF3" hidden="1">#N/A</definedName>
    <definedName name="_14448DLC45BDFF3" hidden="1">#N/A</definedName>
    <definedName name="_14449DLC45BDFF3" hidden="1">#N/A</definedName>
    <definedName name="_1444DL60FA33E1" hidden="1">#N/A</definedName>
    <definedName name="_14450DLC45BDFF3" hidden="1">#N/A</definedName>
    <definedName name="_14451DLC45BDFF3" hidden="1">#N/A</definedName>
    <definedName name="_14452DLC45BDFF3" hidden="1">#N/A</definedName>
    <definedName name="_14453DLC45BDFF3" hidden="1">#N/A</definedName>
    <definedName name="_14454DLC45BDFF3" hidden="1">#N/A</definedName>
    <definedName name="_14455DLC45BDFF3" hidden="1">#N/A</definedName>
    <definedName name="_14456DLC45C5CF1" hidden="1">#N/A</definedName>
    <definedName name="_14457DLC45C5CF1" hidden="1">#N/A</definedName>
    <definedName name="_14458DLC45C5CF1" hidden="1">#N/A</definedName>
    <definedName name="_14459DLC45C5CF1" hidden="1">#N/A</definedName>
    <definedName name="_1445DL60FA33E1" hidden="1">#N/A</definedName>
    <definedName name="_14460DLC45C5CF1" hidden="1">#N/A</definedName>
    <definedName name="_14461DLC45C5CF1" hidden="1">#N/A</definedName>
    <definedName name="_14462DLC45C5CF1" hidden="1">#N/A</definedName>
    <definedName name="_14463DLC45C5CF1" hidden="1">#N/A</definedName>
    <definedName name="_14464DLC45C5CF1" hidden="1">#N/A</definedName>
    <definedName name="_14465DLC45C5CF1" hidden="1">#N/A</definedName>
    <definedName name="_14466DLC45C5CF1" hidden="1">#N/A</definedName>
    <definedName name="_14467DLC45C5CF1" hidden="1">#N/A</definedName>
    <definedName name="_14468DLC45C5CF1" hidden="1">#N/A</definedName>
    <definedName name="_14469DLC45C5CF1" hidden="1">#N/A</definedName>
    <definedName name="_1446DL60FA33E1" hidden="1">#N/A</definedName>
    <definedName name="_14470DLC45C5CF1" hidden="1">#N/A</definedName>
    <definedName name="_14471DLC45C5CF1" hidden="1">#N/A</definedName>
    <definedName name="_14472DLC45C5CF1" hidden="1">#N/A</definedName>
    <definedName name="_14473DLC45C5CF1" hidden="1">#N/A</definedName>
    <definedName name="_14474DLC45C5CF1" hidden="1">#N/A</definedName>
    <definedName name="_14475DLC45C5CF1" hidden="1">#N/A</definedName>
    <definedName name="_14476DLC45C5CF1" hidden="1">#N/A</definedName>
    <definedName name="_14477DLC45C5CF1" hidden="1">#N/A</definedName>
    <definedName name="_14478DLC45C5CF1" hidden="1">#N/A</definedName>
    <definedName name="_14479DLC45C5CF1" hidden="1">#N/A</definedName>
    <definedName name="_1447DL60FA33E1" hidden="1">#N/A</definedName>
    <definedName name="_14480DLC45C5CF1" hidden="1">#N/A</definedName>
    <definedName name="_14481DLC45C5CF1" hidden="1">#N/A</definedName>
    <definedName name="_14482DLC45C5CF1" hidden="1">#N/A</definedName>
    <definedName name="_14483DLC45C5CF1" hidden="1">#N/A</definedName>
    <definedName name="_14484DLC45C5CF1" hidden="1">#N/A</definedName>
    <definedName name="_14485DLC45C5CF1" hidden="1">#N/A</definedName>
    <definedName name="_14486DLC45C5CF1" hidden="1">#N/A</definedName>
    <definedName name="_14487DLC45C5CF1" hidden="1">#N/A</definedName>
    <definedName name="_14488DLC45C5CF1" hidden="1">#N/A</definedName>
    <definedName name="_14489DLC45C5CF1" hidden="1">#N/A</definedName>
    <definedName name="_1448DL60FA33E1" hidden="1">#N/A</definedName>
    <definedName name="_14490DLC45C5CF1" hidden="1">#N/A</definedName>
    <definedName name="_14491DLC45CDFF3" hidden="1">#N/A</definedName>
    <definedName name="_14492DLC45CDFF3" hidden="1">#N/A</definedName>
    <definedName name="_14493DLC45CDFF3" hidden="1">#N/A</definedName>
    <definedName name="_14494DLC45CDFF3" hidden="1">#N/A</definedName>
    <definedName name="_14495DLC45CDFF3" hidden="1">#N/A</definedName>
    <definedName name="_14496DLC45CDFF3" hidden="1">#N/A</definedName>
    <definedName name="_14497DLC45CDFF3" hidden="1">#N/A</definedName>
    <definedName name="_14498DLC45CDFF3" hidden="1">#N/A</definedName>
    <definedName name="_14499DLC45CDFF3" hidden="1">#N/A</definedName>
    <definedName name="_1449DL60FA33E1" hidden="1">#N/A</definedName>
    <definedName name="_144DL607530B2" hidden="1">#N/A</definedName>
    <definedName name="_144DL616C3698" hidden="1">#N/A</definedName>
    <definedName name="_14500DLC45CDFF3" hidden="1">#N/A</definedName>
    <definedName name="_14501DLC45CDFF3" hidden="1">#N/A</definedName>
    <definedName name="_14502DLC45CDFF3" hidden="1">#N/A</definedName>
    <definedName name="_14503DLC45CDFF3" hidden="1">#N/A</definedName>
    <definedName name="_14504DLC45CDFF3" hidden="1">#N/A</definedName>
    <definedName name="_14505DLC45CDFF3" hidden="1">#N/A</definedName>
    <definedName name="_14506DLC45CDFF3" hidden="1">#N/A</definedName>
    <definedName name="_14507DLC45CDFF3" hidden="1">#N/A</definedName>
    <definedName name="_14508DLC45CDFF3" hidden="1">#N/A</definedName>
    <definedName name="_14509DLC45CDFF3" hidden="1">#N/A</definedName>
    <definedName name="_1450DL60FA33E1" hidden="1">#N/A</definedName>
    <definedName name="_14510DLC45CDFF3" hidden="1">#N/A</definedName>
    <definedName name="_14511DLC45CDFF3" hidden="1">#N/A</definedName>
    <definedName name="_14512DLC45CDFF3" hidden="1">#N/A</definedName>
    <definedName name="_14513DLC45CDFF3" hidden="1">#N/A</definedName>
    <definedName name="_14514DLC45CDFF3" hidden="1">#N/A</definedName>
    <definedName name="_14515DLC45CDFF3" hidden="1">#N/A</definedName>
    <definedName name="_14516DLC45CDFF3" hidden="1">#N/A</definedName>
    <definedName name="_14517DLC45CDFF3" hidden="1">#N/A</definedName>
    <definedName name="_14518DLC45CDFF3" hidden="1">#N/A</definedName>
    <definedName name="_14519DLC45CDFF3" hidden="1">#N/A</definedName>
    <definedName name="_1451DL60FA33E1" hidden="1">#N/A</definedName>
    <definedName name="_14520DLC45CDFF3" hidden="1">#N/A</definedName>
    <definedName name="_14521DLC45CDFF3" hidden="1">#N/A</definedName>
    <definedName name="_14522DLC45CDFF3" hidden="1">#N/A</definedName>
    <definedName name="_14523DLC45CDFF3" hidden="1">#N/A</definedName>
    <definedName name="_14524DLC45CDFF3" hidden="1">#N/A</definedName>
    <definedName name="_14525DLC45CDFF3" hidden="1">#N/A</definedName>
    <definedName name="_14526DLC45D5CF1" hidden="1">#N/A</definedName>
    <definedName name="_14527DLC45D5CF1" hidden="1">#N/A</definedName>
    <definedName name="_14528DLC45D5CF1" hidden="1">#N/A</definedName>
    <definedName name="_14529DLC45D5CF1" hidden="1">#N/A</definedName>
    <definedName name="_1452DL60FA33E1" hidden="1">#N/A</definedName>
    <definedName name="_14530DLC45D5CF1" hidden="1">#N/A</definedName>
    <definedName name="_14531DLC45D5CF1" hidden="1">#N/A</definedName>
    <definedName name="_14532DLC45D5CF1" hidden="1">#N/A</definedName>
    <definedName name="_14533DLC45D5CF1" hidden="1">#N/A</definedName>
    <definedName name="_14534DLC45D5CF1" hidden="1">#N/A</definedName>
    <definedName name="_14535DLC45D5CF1" hidden="1">#N/A</definedName>
    <definedName name="_14536DLC45D5CF1" hidden="1">#N/A</definedName>
    <definedName name="_14537DLC45D5CF1" hidden="1">#N/A</definedName>
    <definedName name="_14538DLC45D5CF1" hidden="1">#N/A</definedName>
    <definedName name="_14539DLC45D5CF1" hidden="1">#N/A</definedName>
    <definedName name="_1453DL60FA33E1" hidden="1">#N/A</definedName>
    <definedName name="_14540DLC45D5CF1" hidden="1">#N/A</definedName>
    <definedName name="_14541DLC45D5CF1" hidden="1">#N/A</definedName>
    <definedName name="_14542DLC45D5CF1" hidden="1">#N/A</definedName>
    <definedName name="_14543DLC45D5CF1" hidden="1">#N/A</definedName>
    <definedName name="_14544DLC45D5CF1" hidden="1">#N/A</definedName>
    <definedName name="_14545DLC45D5CF1" hidden="1">#N/A</definedName>
    <definedName name="_14546DLC45D5CF1" hidden="1">#N/A</definedName>
    <definedName name="_14547DLC45D5CF1" hidden="1">#N/A</definedName>
    <definedName name="_14548DLC45D5CF1" hidden="1">#N/A</definedName>
    <definedName name="_14549DLC45D5CF1" hidden="1">#N/A</definedName>
    <definedName name="_1454DL60FA33E1" hidden="1">#N/A</definedName>
    <definedName name="_14550DLC45D5CF1" hidden="1">#N/A</definedName>
    <definedName name="_14551DLC45D5CF1" hidden="1">#N/A</definedName>
    <definedName name="_14552DLC45D5CF1" hidden="1">#N/A</definedName>
    <definedName name="_14553DLC45D5CF1" hidden="1">#N/A</definedName>
    <definedName name="_14554DLC45D5CF1" hidden="1">#N/A</definedName>
    <definedName name="_14555DLC45D5CF1" hidden="1">#N/A</definedName>
    <definedName name="_14556DLC45D5CF1" hidden="1">#N/A</definedName>
    <definedName name="_14557DLC45D5CF1" hidden="1">#N/A</definedName>
    <definedName name="_14558DLC45D5CF1" hidden="1">#N/A</definedName>
    <definedName name="_14559DLC45D5CF1" hidden="1">#N/A</definedName>
    <definedName name="_1455DL60FA33E1" hidden="1">#N/A</definedName>
    <definedName name="_14560DLC45D5CF1" hidden="1">#N/A</definedName>
    <definedName name="_14561DLC45DDFF3" hidden="1">#N/A</definedName>
    <definedName name="_14562DLC45DDFF3" hidden="1">#N/A</definedName>
    <definedName name="_14563DLC45DDFF3" hidden="1">#N/A</definedName>
    <definedName name="_14564DLC45DDFF3" hidden="1">#N/A</definedName>
    <definedName name="_14565DLC45DDFF3" hidden="1">#N/A</definedName>
    <definedName name="_14566DLC45DDFF3" hidden="1">#N/A</definedName>
    <definedName name="_14567DLC45DDFF3" hidden="1">#N/A</definedName>
    <definedName name="_14568DLC45DDFF3" hidden="1">#N/A</definedName>
    <definedName name="_14569DLC45DDFF3" hidden="1">#N/A</definedName>
    <definedName name="_1456DL60FA33E1" hidden="1">#N/A</definedName>
    <definedName name="_14570DLC45DDFF3" hidden="1">#N/A</definedName>
    <definedName name="_14571DLC45DDFF3" hidden="1">#N/A</definedName>
    <definedName name="_14572DLC45DDFF3" hidden="1">#N/A</definedName>
    <definedName name="_14573DLC45DDFF3" hidden="1">#N/A</definedName>
    <definedName name="_14574DLC45DDFF3" hidden="1">#N/A</definedName>
    <definedName name="_14575DLC45DDFF3" hidden="1">#N/A</definedName>
    <definedName name="_14576DLC45DDFF3" hidden="1">#N/A</definedName>
    <definedName name="_14577DLC45DDFF3" hidden="1">#N/A</definedName>
    <definedName name="_14578DLC45DDFF3" hidden="1">#N/A</definedName>
    <definedName name="_14579DLC45DDFF3" hidden="1">#N/A</definedName>
    <definedName name="_1457DL60FA33E1" hidden="1">#N/A</definedName>
    <definedName name="_14580DLC45DDFF3" hidden="1">#N/A</definedName>
    <definedName name="_14581DLC45DDFF3" hidden="1">#N/A</definedName>
    <definedName name="_14582DLC45DDFF3" hidden="1">#N/A</definedName>
    <definedName name="_14583DLC45DDFF3" hidden="1">#N/A</definedName>
    <definedName name="_14584DLC45DDFF3" hidden="1">#N/A</definedName>
    <definedName name="_14585DLC45DDFF3" hidden="1">#N/A</definedName>
    <definedName name="_14586DLC45DDFF3" hidden="1">#N/A</definedName>
    <definedName name="_14587DLC45DDFF3" hidden="1">#N/A</definedName>
    <definedName name="_14588DLC45DDFF3" hidden="1">#N/A</definedName>
    <definedName name="_14589DLC45DDFF3" hidden="1">#N/A</definedName>
    <definedName name="_1458DL60FA33E1" hidden="1">#N/A</definedName>
    <definedName name="_14590DLC45DDFF3" hidden="1">#N/A</definedName>
    <definedName name="_14591DLC45DDFF3" hidden="1">#N/A</definedName>
    <definedName name="_14592DLC45DDFF3" hidden="1">#N/A</definedName>
    <definedName name="_14593DLC45DDFF3" hidden="1">#N/A</definedName>
    <definedName name="_14594DLC45DDFF3" hidden="1">#N/A</definedName>
    <definedName name="_14595DLC45DDFF3" hidden="1">#N/A</definedName>
    <definedName name="_14596DLC45E5CF1" hidden="1">#N/A</definedName>
    <definedName name="_14597DLC45E5CF1" hidden="1">#N/A</definedName>
    <definedName name="_14598DLC45E5CF1" hidden="1">#N/A</definedName>
    <definedName name="_14599DLC45E5CF1" hidden="1">#N/A</definedName>
    <definedName name="_1459DL60FA33E1" hidden="1">#N/A</definedName>
    <definedName name="_145DL607530B2" hidden="1">#N/A</definedName>
    <definedName name="_145DL616D369F" hidden="1">#N/A</definedName>
    <definedName name="_14600DLC45E5CF1" hidden="1">#N/A</definedName>
    <definedName name="_14601DLC45E5CF1" hidden="1">#N/A</definedName>
    <definedName name="_14602DLC45E5CF1" hidden="1">#N/A</definedName>
    <definedName name="_14603DLC45E5CF1" hidden="1">#N/A</definedName>
    <definedName name="_14604DLC45E5CF1" hidden="1">#N/A</definedName>
    <definedName name="_14605DLC45E5CF1" hidden="1">#N/A</definedName>
    <definedName name="_14606DLC45E5CF1" hidden="1">#N/A</definedName>
    <definedName name="_14607DLC45E5CF1" hidden="1">#N/A</definedName>
    <definedName name="_14608DLC45E5CF1" hidden="1">#N/A</definedName>
    <definedName name="_14609DLC45E5CF1" hidden="1">#N/A</definedName>
    <definedName name="_1460DL60FA33E1" hidden="1">#N/A</definedName>
    <definedName name="_14610DLC45E5CF1" hidden="1">#N/A</definedName>
    <definedName name="_14611DLC45E5CF1" hidden="1">#N/A</definedName>
    <definedName name="_14612DLC45E5CF1" hidden="1">#N/A</definedName>
    <definedName name="_14613DLC45E5CF1" hidden="1">#N/A</definedName>
    <definedName name="_14614DLC45E5CF1" hidden="1">#N/A</definedName>
    <definedName name="_14615DLC45E5CF1" hidden="1">#N/A</definedName>
    <definedName name="_14616DLC45E5CF1" hidden="1">#N/A</definedName>
    <definedName name="_14617DLC45E5CF1" hidden="1">#N/A</definedName>
    <definedName name="_14618DLC45E5CF1" hidden="1">#N/A</definedName>
    <definedName name="_14619DLC45E5CF1" hidden="1">#N/A</definedName>
    <definedName name="_1461DL60FA33E1" hidden="1">#N/A</definedName>
    <definedName name="_14620DLC45E5CF1" hidden="1">#N/A</definedName>
    <definedName name="_14621DLC45E5CF1" hidden="1">#N/A</definedName>
    <definedName name="_14622DLC45E5CF1" hidden="1">#N/A</definedName>
    <definedName name="_14623DLC45E5CF1" hidden="1">#N/A</definedName>
    <definedName name="_14624DLC45E5CF1" hidden="1">#N/A</definedName>
    <definedName name="_14625DLC45E5CF1" hidden="1">#N/A</definedName>
    <definedName name="_14626DLC45E5CF1" hidden="1">#N/A</definedName>
    <definedName name="_14627DLC45E5CF1" hidden="1">#N/A</definedName>
    <definedName name="_14628DLC45E5CF1" hidden="1">#N/A</definedName>
    <definedName name="_14629DLC45E5CF1" hidden="1">#N/A</definedName>
    <definedName name="_1462DL60FA33E1" hidden="1">#N/A</definedName>
    <definedName name="_14630DLC45E5CF1" hidden="1">#N/A</definedName>
    <definedName name="_14631DLC45EDFF3" hidden="1">#N/A</definedName>
    <definedName name="_14632DLC45EDFF3" hidden="1">#N/A</definedName>
    <definedName name="_14633DLC45EDFF3" hidden="1">#N/A</definedName>
    <definedName name="_14634DLC45EDFF3" hidden="1">#N/A</definedName>
    <definedName name="_14635DLC45EDFF3" hidden="1">#N/A</definedName>
    <definedName name="_14636DLC45EDFF3" hidden="1">#N/A</definedName>
    <definedName name="_14637DLC45EDFF3" hidden="1">#N/A</definedName>
    <definedName name="_14638DLC45EDFF3" hidden="1">#N/A</definedName>
    <definedName name="_14639DLC45EDFF3" hidden="1">#N/A</definedName>
    <definedName name="_1463DL60FA33E1" hidden="1">#N/A</definedName>
    <definedName name="_14640DLC45EDFF3" hidden="1">#N/A</definedName>
    <definedName name="_14641DLC45EDFF3" hidden="1">#N/A</definedName>
    <definedName name="_14642DLC45EDFF3" hidden="1">#N/A</definedName>
    <definedName name="_14643DLC45EDFF3" hidden="1">#N/A</definedName>
    <definedName name="_14644DLC45EDFF3" hidden="1">#N/A</definedName>
    <definedName name="_14645DLC45EDFF3" hidden="1">#N/A</definedName>
    <definedName name="_14646DLC45EDFF3" hidden="1">#N/A</definedName>
    <definedName name="_14647DLC45EDFF3" hidden="1">#N/A</definedName>
    <definedName name="_14648DLC45EDFF3" hidden="1">#N/A</definedName>
    <definedName name="_14649DLC45EDFF3" hidden="1">#N/A</definedName>
    <definedName name="_1464DL60FA33E1" hidden="1">#N/A</definedName>
    <definedName name="_14650DLC45EDFF3" hidden="1">#N/A</definedName>
    <definedName name="_14651DLC45EDFF3" hidden="1">#N/A</definedName>
    <definedName name="_14652DLC45EDFF3" hidden="1">#N/A</definedName>
    <definedName name="_14653DLC45EDFF3" hidden="1">#N/A</definedName>
    <definedName name="_14654DLC45EDFF3" hidden="1">#N/A</definedName>
    <definedName name="_14655DLC45EDFF3" hidden="1">#N/A</definedName>
    <definedName name="_14656DLC45EDFF3" hidden="1">#N/A</definedName>
    <definedName name="_14657DLC45EDFF3" hidden="1">#N/A</definedName>
    <definedName name="_14658DLC45EDFF3" hidden="1">#N/A</definedName>
    <definedName name="_14659DLC45EDFF3" hidden="1">#N/A</definedName>
    <definedName name="_1465DL60FA33E1" hidden="1">#N/A</definedName>
    <definedName name="_14660DLC45EDFF3" hidden="1">#N/A</definedName>
    <definedName name="_14661DLC45EDFF3" hidden="1">#N/A</definedName>
    <definedName name="_14662DLC45EDFF3" hidden="1">#N/A</definedName>
    <definedName name="_14663DLC45EDFF3" hidden="1">#N/A</definedName>
    <definedName name="_14664DLC45EDFF3" hidden="1">#N/A</definedName>
    <definedName name="_14665DLC45EDFF3" hidden="1">#N/A</definedName>
    <definedName name="_14666DLC45F5CF1" hidden="1">#N/A</definedName>
    <definedName name="_14667DLC45F5CF1" hidden="1">#N/A</definedName>
    <definedName name="_14668DLC45F5CF1" hidden="1">#N/A</definedName>
    <definedName name="_14669DLC45F5CF1" hidden="1">#N/A</definedName>
    <definedName name="_1466DL60FA33E1" hidden="1">#N/A</definedName>
    <definedName name="_14670DLC45F5CF1" hidden="1">#N/A</definedName>
    <definedName name="_14671DLC45F5CF1" hidden="1">#N/A</definedName>
    <definedName name="_14672DLC45F5CF1" hidden="1">#N/A</definedName>
    <definedName name="_14673DLC45F5CF1" hidden="1">#N/A</definedName>
    <definedName name="_14674DLC45F5CF1" hidden="1">#N/A</definedName>
    <definedName name="_14675DLC45F5CF1" hidden="1">#N/A</definedName>
    <definedName name="_14676DLC45F5CF1" hidden="1">#N/A</definedName>
    <definedName name="_14677DLC45F5CF1" hidden="1">#N/A</definedName>
    <definedName name="_14678DLC45F5CF1" hidden="1">#N/A</definedName>
    <definedName name="_14679DLC45F5CF1" hidden="1">#N/A</definedName>
    <definedName name="_1467DL60FA33E1" hidden="1">#N/A</definedName>
    <definedName name="_14680DLC45F5CF1" hidden="1">#N/A</definedName>
    <definedName name="_14681DLC45F5CF1" hidden="1">#N/A</definedName>
    <definedName name="_14682DLC45F5CF1" hidden="1">#N/A</definedName>
    <definedName name="_14683DLC45F5CF1" hidden="1">#N/A</definedName>
    <definedName name="_14684DLC45F5CF1" hidden="1">#N/A</definedName>
    <definedName name="_14685DLC45F5CF1" hidden="1">#N/A</definedName>
    <definedName name="_14686DLC45F5CF1" hidden="1">#N/A</definedName>
    <definedName name="_14687DLC45F5CF1" hidden="1">#N/A</definedName>
    <definedName name="_14688DLC45F5CF1" hidden="1">#N/A</definedName>
    <definedName name="_14689DLC45F5CF1" hidden="1">#N/A</definedName>
    <definedName name="_1468DL60FA33E1" hidden="1">#N/A</definedName>
    <definedName name="_14690DLC45F5CF1" hidden="1">#N/A</definedName>
    <definedName name="_14691DLC45F5CF1" hidden="1">#N/A</definedName>
    <definedName name="_14692DLC45F5CF1" hidden="1">#N/A</definedName>
    <definedName name="_14693DLC45F5CF1" hidden="1">#N/A</definedName>
    <definedName name="_14694DLC45F5CF1" hidden="1">#N/A</definedName>
    <definedName name="_14695DLC45F5CF1" hidden="1">#N/A</definedName>
    <definedName name="_14696DLC45F5CF1" hidden="1">#N/A</definedName>
    <definedName name="_14697DLC45F5CF1" hidden="1">#N/A</definedName>
    <definedName name="_14698DLC45F5CF1" hidden="1">#N/A</definedName>
    <definedName name="_14699DLC45F5CF1" hidden="1">#N/A</definedName>
    <definedName name="_1469DL60FA33E1" hidden="1">#N/A</definedName>
    <definedName name="_146DL607530B2" hidden="1">#N/A</definedName>
    <definedName name="_146DL616E36A5" hidden="1">#N/A</definedName>
    <definedName name="_14700DLC45F5CF1" hidden="1">#N/A</definedName>
    <definedName name="_14701DLC45FDFF3" hidden="1">#N/A</definedName>
    <definedName name="_14702DLC45FDFF3" hidden="1">#N/A</definedName>
    <definedName name="_14703DLC45FDFF3" hidden="1">#N/A</definedName>
    <definedName name="_14704DLC45FDFF3" hidden="1">#N/A</definedName>
    <definedName name="_14705DLC45FDFF3" hidden="1">#N/A</definedName>
    <definedName name="_14706DLC45FDFF3" hidden="1">#N/A</definedName>
    <definedName name="_14707DLC45FDFF3" hidden="1">#N/A</definedName>
    <definedName name="_14708DLC45FDFF3" hidden="1">#N/A</definedName>
    <definedName name="_14709DLC45FDFF3" hidden="1">#N/A</definedName>
    <definedName name="_1470DL60FA33E1" hidden="1">#N/A</definedName>
    <definedName name="_14710DLC45FDFF3" hidden="1">#N/A</definedName>
    <definedName name="_14711DLC45FDFF3" hidden="1">#N/A</definedName>
    <definedName name="_14712DLC45FDFF3" hidden="1">#N/A</definedName>
    <definedName name="_14713DLC45FDFF3" hidden="1">#N/A</definedName>
    <definedName name="_14714DLC45FDFF3" hidden="1">#N/A</definedName>
    <definedName name="_14715DLC45FDFF3" hidden="1">#N/A</definedName>
    <definedName name="_14716DLC45FDFF3" hidden="1">#N/A</definedName>
    <definedName name="_14717DLC45FDFF3" hidden="1">#N/A</definedName>
    <definedName name="_14718DLC45FDFF3" hidden="1">#N/A</definedName>
    <definedName name="_14719DLC45FDFF3" hidden="1">#N/A</definedName>
    <definedName name="_1471DL60FB33E8" hidden="1">#N/A</definedName>
    <definedName name="_14720DLC45FDFF3" hidden="1">#N/A</definedName>
    <definedName name="_14721DLC45FDFF3" hidden="1">#N/A</definedName>
    <definedName name="_14722DLC45FDFF3" hidden="1">#N/A</definedName>
    <definedName name="_14723DLC45FDFF3" hidden="1">#N/A</definedName>
    <definedName name="_14724DLC45FDFF3" hidden="1">#N/A</definedName>
    <definedName name="_14725DLC45FDFF3" hidden="1">#N/A</definedName>
    <definedName name="_14726DLC45FDFF3" hidden="1">#N/A</definedName>
    <definedName name="_14727DLC45FDFF3" hidden="1">#N/A</definedName>
    <definedName name="_14728DLC45FDFF3" hidden="1">#N/A</definedName>
    <definedName name="_14729DLC45FDFF3" hidden="1">#N/A</definedName>
    <definedName name="_1472DL60FB33E8" hidden="1">#N/A</definedName>
    <definedName name="_14730DLC45FDFF3" hidden="1">#N/A</definedName>
    <definedName name="_14731DLC45FDFF3" hidden="1">#N/A</definedName>
    <definedName name="_14732DLC45FDFF3" hidden="1">#N/A</definedName>
    <definedName name="_14733DLC45FDFF3" hidden="1">#N/A</definedName>
    <definedName name="_14734DLC45FDFF3" hidden="1">#N/A</definedName>
    <definedName name="_14735DLC45FDFF3" hidden="1">#N/A</definedName>
    <definedName name="_14736DLC4605CF1" hidden="1">#N/A</definedName>
    <definedName name="_14737DLC4605CF1" hidden="1">#N/A</definedName>
    <definedName name="_14738DLC4605CF1" hidden="1">#N/A</definedName>
    <definedName name="_14739DLC4605CF1" hidden="1">#N/A</definedName>
    <definedName name="_1473DL60FB33E8" hidden="1">#N/A</definedName>
    <definedName name="_14740DLC4605CF1" hidden="1">#N/A</definedName>
    <definedName name="_14741DLC4605CF1" hidden="1">#N/A</definedName>
    <definedName name="_14742DLC4605CF1" hidden="1">#N/A</definedName>
    <definedName name="_14743DLC4605CF1" hidden="1">#N/A</definedName>
    <definedName name="_14744DLC4605CF1" hidden="1">#N/A</definedName>
    <definedName name="_14745DLC4605CF1" hidden="1">#N/A</definedName>
    <definedName name="_14746DLC4605CF1" hidden="1">#N/A</definedName>
    <definedName name="_14747DLC4605CF1" hidden="1">#N/A</definedName>
    <definedName name="_14748DLC4605CF1" hidden="1">#N/A</definedName>
    <definedName name="_14749DLC4605CF1" hidden="1">#N/A</definedName>
    <definedName name="_1474DL60FB33E8" hidden="1">#N/A</definedName>
    <definedName name="_14750DLC4605CF1" hidden="1">#N/A</definedName>
    <definedName name="_14751DLC4605CF1" hidden="1">#N/A</definedName>
    <definedName name="_14752DLC4605CF1" hidden="1">#N/A</definedName>
    <definedName name="_14753DLC4605CF1" hidden="1">#N/A</definedName>
    <definedName name="_14754DLC4605CF1" hidden="1">#N/A</definedName>
    <definedName name="_14755DLC4605CF1" hidden="1">#N/A</definedName>
    <definedName name="_14756DLC4605CF1" hidden="1">#N/A</definedName>
    <definedName name="_14757DLC4605CF1" hidden="1">#N/A</definedName>
    <definedName name="_14758DLC4605CF1" hidden="1">#N/A</definedName>
    <definedName name="_14759DLC4605CF1" hidden="1">#N/A</definedName>
    <definedName name="_1475DL60FB33E8" hidden="1">#N/A</definedName>
    <definedName name="_14760DLC4605CF1" hidden="1">#N/A</definedName>
    <definedName name="_14761DLC4605CF1" hidden="1">#N/A</definedName>
    <definedName name="_14762DLC4605CF1" hidden="1">#N/A</definedName>
    <definedName name="_14763DLC4605CF1" hidden="1">#N/A</definedName>
    <definedName name="_14764DLC4605CF1" hidden="1">#N/A</definedName>
    <definedName name="_14765DLC4605CF1" hidden="1">#N/A</definedName>
    <definedName name="_14766DLC4605CF1" hidden="1">#N/A</definedName>
    <definedName name="_14767DLC4605CF1" hidden="1">#N/A</definedName>
    <definedName name="_14768DLC4605CF1" hidden="1">#N/A</definedName>
    <definedName name="_14769DLC4605CF1" hidden="1">#N/A</definedName>
    <definedName name="_1476DL60FB33E8" hidden="1">#N/A</definedName>
    <definedName name="_14770DLC4605CF1" hidden="1">#N/A</definedName>
    <definedName name="_14771DLC460DFF3" hidden="1">#N/A</definedName>
    <definedName name="_14772DLC460DFF3" hidden="1">#N/A</definedName>
    <definedName name="_14773DLC460DFF3" hidden="1">#N/A</definedName>
    <definedName name="_14774DLC460DFF3" hidden="1">#N/A</definedName>
    <definedName name="_14775DLC460DFF3" hidden="1">#N/A</definedName>
    <definedName name="_14776DLC460DFF3" hidden="1">#N/A</definedName>
    <definedName name="_14777DLC460DFF3" hidden="1">#N/A</definedName>
    <definedName name="_14778DLC460DFF3" hidden="1">#N/A</definedName>
    <definedName name="_14779DLC460DFF3" hidden="1">#N/A</definedName>
    <definedName name="_1477DL60FB33E8" hidden="1">#N/A</definedName>
    <definedName name="_14780DLC460DFF3" hidden="1">#N/A</definedName>
    <definedName name="_14781DLC460DFF3" hidden="1">#N/A</definedName>
    <definedName name="_14782DLC460DFF3" hidden="1">#N/A</definedName>
    <definedName name="_14783DLC460DFF3" hidden="1">#N/A</definedName>
    <definedName name="_14784DLC460DFF3" hidden="1">#N/A</definedName>
    <definedName name="_14785DLC460DFF3" hidden="1">#N/A</definedName>
    <definedName name="_14786DLC460DFF3" hidden="1">#N/A</definedName>
    <definedName name="_14787DLC460DFF3" hidden="1">#N/A</definedName>
    <definedName name="_14788DLC460DFF3" hidden="1">#N/A</definedName>
    <definedName name="_14789DLC460DFF3" hidden="1">#N/A</definedName>
    <definedName name="_1478DL60FB33E8" hidden="1">#N/A</definedName>
    <definedName name="_14790DLC460DFF3" hidden="1">#N/A</definedName>
    <definedName name="_14791DLC460DFF3" hidden="1">#N/A</definedName>
    <definedName name="_14792DLC460DFF3" hidden="1">#N/A</definedName>
    <definedName name="_14793DLC460DFF3" hidden="1">#N/A</definedName>
    <definedName name="_14794DLC460DFF3" hidden="1">#N/A</definedName>
    <definedName name="_14795DLC460DFF3" hidden="1">#N/A</definedName>
    <definedName name="_14796DLC460DFF3" hidden="1">#N/A</definedName>
    <definedName name="_14797DLC460DFF3" hidden="1">#N/A</definedName>
    <definedName name="_14798DLC460DFF3" hidden="1">#N/A</definedName>
    <definedName name="_14799DLC460DFF3" hidden="1">#N/A</definedName>
    <definedName name="_1479DL60FB33E8" hidden="1">#N/A</definedName>
    <definedName name="_147DL607530B2" hidden="1">#N/A</definedName>
    <definedName name="_147DL616F36AB" hidden="1">#N/A</definedName>
    <definedName name="_14800DLC460DFF3" hidden="1">#N/A</definedName>
    <definedName name="_14801DLC460DFF3" hidden="1">#N/A</definedName>
    <definedName name="_14802DLC460DFF3" hidden="1">#N/A</definedName>
    <definedName name="_14803DLC460DFF3" hidden="1">#N/A</definedName>
    <definedName name="_14804DLC460DFF3" hidden="1">#N/A</definedName>
    <definedName name="_14805DLC460DFF3" hidden="1">#N/A</definedName>
    <definedName name="_14806DLC4615CF1" hidden="1">#N/A</definedName>
    <definedName name="_14807DLC4615CF1" hidden="1">#N/A</definedName>
    <definedName name="_14808DLC4615CF1" hidden="1">#N/A</definedName>
    <definedName name="_14809DLC4615CF1" hidden="1">#N/A</definedName>
    <definedName name="_1480DL60FB33E8" hidden="1">#N/A</definedName>
    <definedName name="_14810DLC4615CF1" hidden="1">#N/A</definedName>
    <definedName name="_14811DLC4615CF1" hidden="1">#N/A</definedName>
    <definedName name="_14812DLC4615CF1" hidden="1">#N/A</definedName>
    <definedName name="_14813DLC4615CF1" hidden="1">#N/A</definedName>
    <definedName name="_14814DLC4615CF1" hidden="1">#N/A</definedName>
    <definedName name="_14815DLC4615CF1" hidden="1">#N/A</definedName>
    <definedName name="_14816DLC4615CF1" hidden="1">#N/A</definedName>
    <definedName name="_14817DLC4615CF1" hidden="1">#N/A</definedName>
    <definedName name="_14818DLC4615CF1" hidden="1">#N/A</definedName>
    <definedName name="_14819DLC4615CF1" hidden="1">#N/A</definedName>
    <definedName name="_1481DL60FB33E8" hidden="1">#N/A</definedName>
    <definedName name="_14820DLC4615CF1" hidden="1">#N/A</definedName>
    <definedName name="_14821DLC4615CF1" hidden="1">#N/A</definedName>
    <definedName name="_14822DLC4615CF1" hidden="1">#N/A</definedName>
    <definedName name="_14823DLC4615CF1" hidden="1">#N/A</definedName>
    <definedName name="_14824DLC4615CF1" hidden="1">#N/A</definedName>
    <definedName name="_14825DLC4615CF1" hidden="1">#N/A</definedName>
    <definedName name="_14826DLC4615CF1" hidden="1">#N/A</definedName>
    <definedName name="_14827DLC4615CF1" hidden="1">#N/A</definedName>
    <definedName name="_14828DLC4615CF1" hidden="1">#N/A</definedName>
    <definedName name="_14829DLC4615CF1" hidden="1">#N/A</definedName>
    <definedName name="_1482DL60FB33E8" hidden="1">#N/A</definedName>
    <definedName name="_14830DLC4615CF1" hidden="1">#N/A</definedName>
    <definedName name="_14831DLC4615CF1" hidden="1">#N/A</definedName>
    <definedName name="_14832DLC4615CF1" hidden="1">#N/A</definedName>
    <definedName name="_14833DLC4615CF1" hidden="1">#N/A</definedName>
    <definedName name="_14834DLC4615CF1" hidden="1">#N/A</definedName>
    <definedName name="_14835DLC4615CF1" hidden="1">#N/A</definedName>
    <definedName name="_14836DLC4615CF1" hidden="1">#N/A</definedName>
    <definedName name="_14837DLC4615CF1" hidden="1">#N/A</definedName>
    <definedName name="_14838DLC4615CF1" hidden="1">#N/A</definedName>
    <definedName name="_14839DLC4615CF1" hidden="1">#N/A</definedName>
    <definedName name="_1483DL60FB33E8" hidden="1">#N/A</definedName>
    <definedName name="_14840DLC4615CF1" hidden="1">#N/A</definedName>
    <definedName name="_14841DLC461DFF3" hidden="1">#N/A</definedName>
    <definedName name="_14842DLC461DFF3" hidden="1">#N/A</definedName>
    <definedName name="_14843DLC461DFF3" hidden="1">#N/A</definedName>
    <definedName name="_14844DLC461DFF3" hidden="1">#N/A</definedName>
    <definedName name="_14845DLC461DFF3" hidden="1">#N/A</definedName>
    <definedName name="_14846DLC461DFF3" hidden="1">#N/A</definedName>
    <definedName name="_14847DLC461DFF3" hidden="1">#N/A</definedName>
    <definedName name="_14848DLC461DFF3" hidden="1">#N/A</definedName>
    <definedName name="_14849DLC461DFF3" hidden="1">#N/A</definedName>
    <definedName name="_1484DL60FB33E8" hidden="1">#N/A</definedName>
    <definedName name="_14850DLC461DFF3" hidden="1">#N/A</definedName>
    <definedName name="_14851DLC461DFF3" hidden="1">#N/A</definedName>
    <definedName name="_14852DLC461DFF3" hidden="1">#N/A</definedName>
    <definedName name="_14853DLC461DFF3" hidden="1">#N/A</definedName>
    <definedName name="_14854DLC461DFF3" hidden="1">#N/A</definedName>
    <definedName name="_14855DLC461DFF3" hidden="1">#N/A</definedName>
    <definedName name="_14856DLC461DFF3" hidden="1">#N/A</definedName>
    <definedName name="_14857DLC461DFF3" hidden="1">#N/A</definedName>
    <definedName name="_14858DLC461DFF3" hidden="1">#N/A</definedName>
    <definedName name="_14859DLC461DFF3" hidden="1">#N/A</definedName>
    <definedName name="_1485DL60FB33E8" hidden="1">#N/A</definedName>
    <definedName name="_14860DLC461DFF3" hidden="1">#N/A</definedName>
    <definedName name="_14861DLC461DFF3" hidden="1">#N/A</definedName>
    <definedName name="_14862DLC461DFF3" hidden="1">#N/A</definedName>
    <definedName name="_14863DLC461DFF3" hidden="1">#N/A</definedName>
    <definedName name="_14864DLC461DFF3" hidden="1">#N/A</definedName>
    <definedName name="_14865DLC461DFF3" hidden="1">#N/A</definedName>
    <definedName name="_14866DLC461DFF3" hidden="1">#N/A</definedName>
    <definedName name="_14867DLC461DFF3" hidden="1">#N/A</definedName>
    <definedName name="_14868DLC461DFF3" hidden="1">#N/A</definedName>
    <definedName name="_14869DLC461DFF3" hidden="1">#N/A</definedName>
    <definedName name="_1486DL60FB33E8" hidden="1">#N/A</definedName>
    <definedName name="_14870DLC461DFF3" hidden="1">#N/A</definedName>
    <definedName name="_14871DLC461DFF3" hidden="1">#N/A</definedName>
    <definedName name="_14872DLC461DFF3" hidden="1">#N/A</definedName>
    <definedName name="_14873DLC461DFF3" hidden="1">#N/A</definedName>
    <definedName name="_14874DLC461DFF3" hidden="1">#N/A</definedName>
    <definedName name="_14875DLC461DFF3" hidden="1">#N/A</definedName>
    <definedName name="_14876DLC4625CF1" hidden="1">#N/A</definedName>
    <definedName name="_14877DLC4625CF1" hidden="1">#N/A</definedName>
    <definedName name="_14878DLC4625CF1" hidden="1">#N/A</definedName>
    <definedName name="_14879DLC4625CF1" hidden="1">#N/A</definedName>
    <definedName name="_1487DL60FB33E8" hidden="1">#N/A</definedName>
    <definedName name="_14880DLC4625CF1" hidden="1">#N/A</definedName>
    <definedName name="_14881DLC4625CF1" hidden="1">#N/A</definedName>
    <definedName name="_14882DLC4625CF1" hidden="1">#N/A</definedName>
    <definedName name="_14883DLC4625CF1" hidden="1">#N/A</definedName>
    <definedName name="_14884DLC4625CF1" hidden="1">#N/A</definedName>
    <definedName name="_14885DLC4625CF1" hidden="1">#N/A</definedName>
    <definedName name="_14886DLC4625CF1" hidden="1">#N/A</definedName>
    <definedName name="_14887DLC4625CF1" hidden="1">#N/A</definedName>
    <definedName name="_14888DLC4625CF1" hidden="1">#N/A</definedName>
    <definedName name="_14889DLC4625CF1" hidden="1">#N/A</definedName>
    <definedName name="_1488DL60FB33E8" hidden="1">#N/A</definedName>
    <definedName name="_14890DLC4625CF1" hidden="1">#N/A</definedName>
    <definedName name="_14891DLC4625CF1" hidden="1">#N/A</definedName>
    <definedName name="_14892DLC4625CF1" hidden="1">#N/A</definedName>
    <definedName name="_14893DLC4625CF1" hidden="1">#N/A</definedName>
    <definedName name="_14894DLC4625CF1" hidden="1">#N/A</definedName>
    <definedName name="_14895DLC4625CF1" hidden="1">#N/A</definedName>
    <definedName name="_14896DLC4625CF1" hidden="1">#N/A</definedName>
    <definedName name="_14897DLC4625CF1" hidden="1">#N/A</definedName>
    <definedName name="_14898DLC4625CF1" hidden="1">#N/A</definedName>
    <definedName name="_14899DLC4625CF1" hidden="1">#N/A</definedName>
    <definedName name="_1489DL60FB33E8" hidden="1">#N/A</definedName>
    <definedName name="_148DL607530B2" hidden="1">#N/A</definedName>
    <definedName name="_148DL617036B0" hidden="1">#N/A</definedName>
    <definedName name="_14900DLC4625CF1" hidden="1">#N/A</definedName>
    <definedName name="_14901DLC4625CF1" hidden="1">#N/A</definedName>
    <definedName name="_14902DLC4625CF1" hidden="1">#N/A</definedName>
    <definedName name="_14903DLC4625CF1" hidden="1">#N/A</definedName>
    <definedName name="_14904DLC4625CF1" hidden="1">#N/A</definedName>
    <definedName name="_14905DLC4625CF1" hidden="1">#N/A</definedName>
    <definedName name="_14906DLC4625CF1" hidden="1">#N/A</definedName>
    <definedName name="_14907DLC4625CF1" hidden="1">#N/A</definedName>
    <definedName name="_14908DLC4625CF1" hidden="1">#N/A</definedName>
    <definedName name="_14909DLC4625CF1" hidden="1">#N/A</definedName>
    <definedName name="_1490DL60FB33E8" hidden="1">#N/A</definedName>
    <definedName name="_14910DLC4625CF1" hidden="1">#N/A</definedName>
    <definedName name="_14911DLC462DFF3" hidden="1">#N/A</definedName>
    <definedName name="_14912DLC462DFF3" hidden="1">#N/A</definedName>
    <definedName name="_14913DLC462DFF3" hidden="1">#N/A</definedName>
    <definedName name="_14914DLC462DFF3" hidden="1">#N/A</definedName>
    <definedName name="_14915DLC462DFF3" hidden="1">#N/A</definedName>
    <definedName name="_14916DLC462DFF3" hidden="1">#N/A</definedName>
    <definedName name="_14917DLC462DFF3" hidden="1">#N/A</definedName>
    <definedName name="_14918DLC462DFF3" hidden="1">#N/A</definedName>
    <definedName name="_14919DLC462DFF3" hidden="1">#N/A</definedName>
    <definedName name="_1491DL60FB33E8" hidden="1">#N/A</definedName>
    <definedName name="_14920DLC462DFF3" hidden="1">#N/A</definedName>
    <definedName name="_14921DLC462DFF3" hidden="1">#N/A</definedName>
    <definedName name="_14922DLC462DFF3" hidden="1">#N/A</definedName>
    <definedName name="_14923DLC462DFF3" hidden="1">#N/A</definedName>
    <definedName name="_14924DLC462DFF3" hidden="1">#N/A</definedName>
    <definedName name="_14925DLC462DFF3" hidden="1">#N/A</definedName>
    <definedName name="_14926DLC462DFF3" hidden="1">#N/A</definedName>
    <definedName name="_14927DLC462DFF3" hidden="1">#N/A</definedName>
    <definedName name="_14928DLC462DFF3" hidden="1">#N/A</definedName>
    <definedName name="_14929DLC462DFF3" hidden="1">#N/A</definedName>
    <definedName name="_1492DL60FB33E8" hidden="1">#N/A</definedName>
    <definedName name="_14930DLC462DFF3" hidden="1">#N/A</definedName>
    <definedName name="_14931DLC462DFF3" hidden="1">#N/A</definedName>
    <definedName name="_14932DLC462DFF3" hidden="1">#N/A</definedName>
    <definedName name="_14933DLC462DFF3" hidden="1">#N/A</definedName>
    <definedName name="_14934DLC462DFF3" hidden="1">#N/A</definedName>
    <definedName name="_14935DLC462DFF3" hidden="1">#N/A</definedName>
    <definedName name="_14936DLC462DFF3" hidden="1">#N/A</definedName>
    <definedName name="_14937DLC462DFF3" hidden="1">#N/A</definedName>
    <definedName name="_14938DLC462DFF3" hidden="1">#N/A</definedName>
    <definedName name="_14939DLC462DFF3" hidden="1">#N/A</definedName>
    <definedName name="_1493DL60FB33E8" hidden="1">#N/A</definedName>
    <definedName name="_14940DLC462DFF3" hidden="1">#N/A</definedName>
    <definedName name="_14941DLC462DFF3" hidden="1">#N/A</definedName>
    <definedName name="_14942DLC462DFF3" hidden="1">#N/A</definedName>
    <definedName name="_14943DLC462DFF3" hidden="1">#N/A</definedName>
    <definedName name="_14944DLC462DFF3" hidden="1">#N/A</definedName>
    <definedName name="_14945DLC462DFF3" hidden="1">#N/A</definedName>
    <definedName name="_14946DLC4635CF1" hidden="1">#N/A</definedName>
    <definedName name="_14947DLC4635CF1" hidden="1">#N/A</definedName>
    <definedName name="_14948DLC4635CF1" hidden="1">#N/A</definedName>
    <definedName name="_14949DLC4635CF1" hidden="1">#N/A</definedName>
    <definedName name="_1494DL60FB33E8" hidden="1">#N/A</definedName>
    <definedName name="_14950DLC4635CF1" hidden="1">#N/A</definedName>
    <definedName name="_14951DLC4635CF1" hidden="1">#N/A</definedName>
    <definedName name="_14952DLC4635CF1" hidden="1">#N/A</definedName>
    <definedName name="_14953DLC4635CF1" hidden="1">#N/A</definedName>
    <definedName name="_14954DLC4635CF1" hidden="1">#N/A</definedName>
    <definedName name="_14955DLC4635CF1" hidden="1">#N/A</definedName>
    <definedName name="_14956DLC4635CF1" hidden="1">#N/A</definedName>
    <definedName name="_14957DLC4635CF1" hidden="1">#N/A</definedName>
    <definedName name="_14958DLC4635CF1" hidden="1">#N/A</definedName>
    <definedName name="_14959DLC4635CF1" hidden="1">#N/A</definedName>
    <definedName name="_1495DL60FB33E8" hidden="1">#N/A</definedName>
    <definedName name="_14960DLC4635CF1" hidden="1">#N/A</definedName>
    <definedName name="_14961DLC4635CF1" hidden="1">#N/A</definedName>
    <definedName name="_14962DLC4635CF1" hidden="1">#N/A</definedName>
    <definedName name="_14963DLC4635CF1" hidden="1">#N/A</definedName>
    <definedName name="_14964DLC4635CF1" hidden="1">#N/A</definedName>
    <definedName name="_14965DLC4635CF1" hidden="1">#N/A</definedName>
    <definedName name="_14966DLC4635CF1" hidden="1">#N/A</definedName>
    <definedName name="_14967DLC4635CF1" hidden="1">#N/A</definedName>
    <definedName name="_14968DLC4635CF1" hidden="1">#N/A</definedName>
    <definedName name="_14969DLC4635CF1" hidden="1">#N/A</definedName>
    <definedName name="_1496DL60FB33E8" hidden="1">#N/A</definedName>
    <definedName name="_14970DLC4635CF1" hidden="1">#N/A</definedName>
    <definedName name="_14971DLC4635CF1" hidden="1">#N/A</definedName>
    <definedName name="_14972DLC4635CF1" hidden="1">#N/A</definedName>
    <definedName name="_14973DLC4635CF1" hidden="1">#N/A</definedName>
    <definedName name="_14974DLC4635CF1" hidden="1">#N/A</definedName>
    <definedName name="_14975DLC4635CF1" hidden="1">#N/A</definedName>
    <definedName name="_14976DLC4635CF1" hidden="1">#N/A</definedName>
    <definedName name="_14977DLC4635CF1" hidden="1">#N/A</definedName>
    <definedName name="_14978DLC4635CF1" hidden="1">#N/A</definedName>
    <definedName name="_14979DLC4635CF1" hidden="1">#N/A</definedName>
    <definedName name="_1497DL60FB33E8" hidden="1">#N/A</definedName>
    <definedName name="_14980DLC4635CF1" hidden="1">#N/A</definedName>
    <definedName name="_14981DLC463DFF3" hidden="1">#N/A</definedName>
    <definedName name="_14982DLC463DFF3" hidden="1">#N/A</definedName>
    <definedName name="_14983DLC463DFF3" hidden="1">#N/A</definedName>
    <definedName name="_14984DLC463DFF3" hidden="1">#N/A</definedName>
    <definedName name="_14985DLC463DFF3" hidden="1">#N/A</definedName>
    <definedName name="_14986DLC463DFF3" hidden="1">#N/A</definedName>
    <definedName name="_14987DLC463DFF3" hidden="1">#N/A</definedName>
    <definedName name="_14988DLC463DFF3" hidden="1">#N/A</definedName>
    <definedName name="_14989DLC463DFF3" hidden="1">#N/A</definedName>
    <definedName name="_1498DL60FB33E8" hidden="1">#N/A</definedName>
    <definedName name="_14990DLC463DFF3" hidden="1">#N/A</definedName>
    <definedName name="_14991DLC463DFF3" hidden="1">#N/A</definedName>
    <definedName name="_14992DLC463DFF3" hidden="1">#N/A</definedName>
    <definedName name="_14993DLC463DFF3" hidden="1">#N/A</definedName>
    <definedName name="_14994DLC463DFF3" hidden="1">#N/A</definedName>
    <definedName name="_14995DLC463DFF3" hidden="1">#N/A</definedName>
    <definedName name="_14996DLC463DFF3" hidden="1">#N/A</definedName>
    <definedName name="_14997DLC463DFF3" hidden="1">#N/A</definedName>
    <definedName name="_14998DLC463DFF3" hidden="1">#N/A</definedName>
    <definedName name="_14999DLC463DFF3" hidden="1">#N/A</definedName>
    <definedName name="_1499DL60FB33E8" hidden="1">#N/A</definedName>
    <definedName name="_149DL607530B2" hidden="1">#N/A</definedName>
    <definedName name="_149DL617136B6" hidden="1">#N/A</definedName>
    <definedName name="_14AL639B3E5C" hidden="1">#N/A</definedName>
    <definedName name="_14DL60D232E9" hidden="1">#N/A</definedName>
    <definedName name="_15000DLC463DFF3" hidden="1">#N/A</definedName>
    <definedName name="_15001DLC463DFF3" hidden="1">#N/A</definedName>
    <definedName name="_15002DLC463DFF3" hidden="1">#N/A</definedName>
    <definedName name="_15003DLC463DFF3" hidden="1">#N/A</definedName>
    <definedName name="_15004DLC463DFF3" hidden="1">#N/A</definedName>
    <definedName name="_15005DLC463DFF3" hidden="1">#N/A</definedName>
    <definedName name="_15006DLC463DFF3" hidden="1">#N/A</definedName>
    <definedName name="_15007DLC463DFF3" hidden="1">#N/A</definedName>
    <definedName name="_15008DLC463DFF3" hidden="1">#N/A</definedName>
    <definedName name="_15009DLC463DFF3" hidden="1">#N/A</definedName>
    <definedName name="_1500DL60FB33E8" hidden="1">#N/A</definedName>
    <definedName name="_15010DLC463DFF3" hidden="1">#N/A</definedName>
    <definedName name="_15011DLC463DFF3" hidden="1">#N/A</definedName>
    <definedName name="_15012DLC463DFF3" hidden="1">#N/A</definedName>
    <definedName name="_15013DLC463DFF3" hidden="1">#N/A</definedName>
    <definedName name="_15014DLC463DFF3" hidden="1">#N/A</definedName>
    <definedName name="_15015DLC463DFF3" hidden="1">#N/A</definedName>
    <definedName name="_15016DLC4645CF2" hidden="1">#N/A</definedName>
    <definedName name="_15017DLC4645CF2" hidden="1">#N/A</definedName>
    <definedName name="_15018DLC4645CF2" hidden="1">#N/A</definedName>
    <definedName name="_15019DLC4645CF2" hidden="1">#N/A</definedName>
    <definedName name="_1501DL60FB33E8" hidden="1">#N/A</definedName>
    <definedName name="_15020DLC4645CF2" hidden="1">#N/A</definedName>
    <definedName name="_15021DLC4645CF2" hidden="1">#N/A</definedName>
    <definedName name="_15022DLC4645CF2" hidden="1">#N/A</definedName>
    <definedName name="_15023DLC4645CF2" hidden="1">#N/A</definedName>
    <definedName name="_15024DLC4645CF2" hidden="1">#N/A</definedName>
    <definedName name="_15025DLC4645CF2" hidden="1">#N/A</definedName>
    <definedName name="_15026DLC4645CF2" hidden="1">#N/A</definedName>
    <definedName name="_15027DLC4645CF2" hidden="1">#N/A</definedName>
    <definedName name="_15028DLC4645CF2" hidden="1">#N/A</definedName>
    <definedName name="_15029DLC4645CF2" hidden="1">#N/A</definedName>
    <definedName name="_1502DL60FB33E8" hidden="1">#N/A</definedName>
    <definedName name="_15030DLC4645CF2" hidden="1">#N/A</definedName>
    <definedName name="_15031DLC4645CF2" hidden="1">#N/A</definedName>
    <definedName name="_15032DLC4645CF2" hidden="1">#N/A</definedName>
    <definedName name="_15033DLC4645CF2" hidden="1">#N/A</definedName>
    <definedName name="_15034DLC4645CF2" hidden="1">#N/A</definedName>
    <definedName name="_15035DLC4645CF2" hidden="1">#N/A</definedName>
    <definedName name="_15036DLC4645CF2" hidden="1">#N/A</definedName>
    <definedName name="_15037DLC4645CF2" hidden="1">#N/A</definedName>
    <definedName name="_15038DLC4645CF2" hidden="1">#N/A</definedName>
    <definedName name="_15039DLC4645CF2" hidden="1">#N/A</definedName>
    <definedName name="_1503DL60FB33E8" hidden="1">#N/A</definedName>
    <definedName name="_15040DLC4645CF2" hidden="1">#N/A</definedName>
    <definedName name="_15041DLC4645CF2" hidden="1">#N/A</definedName>
    <definedName name="_15042DLC4645CF2" hidden="1">#N/A</definedName>
    <definedName name="_15043DLC4645CF2" hidden="1">#N/A</definedName>
    <definedName name="_15044DLC4645CF2" hidden="1">#N/A</definedName>
    <definedName name="_15045DLC4645CF2" hidden="1">#N/A</definedName>
    <definedName name="_15046DLC4645CF2" hidden="1">#N/A</definedName>
    <definedName name="_15047DLC4645CF2" hidden="1">#N/A</definedName>
    <definedName name="_15048DLC4645CF2" hidden="1">#N/A</definedName>
    <definedName name="_15049DLC4645CF2" hidden="1">#N/A</definedName>
    <definedName name="_1504DL60FB33E8" hidden="1">#N/A</definedName>
    <definedName name="_15050DLC4645CF2" hidden="1">#N/A</definedName>
    <definedName name="_15051DLC464DFF3" hidden="1">#N/A</definedName>
    <definedName name="_15052DLC464DFF3" hidden="1">#N/A</definedName>
    <definedName name="_15053DLC464DFF3" hidden="1">#N/A</definedName>
    <definedName name="_15054DLC464DFF3" hidden="1">#N/A</definedName>
    <definedName name="_15055DLC464DFF3" hidden="1">#N/A</definedName>
    <definedName name="_15056DLC464DFF3" hidden="1">#N/A</definedName>
    <definedName name="_15057DLC464DFF3" hidden="1">#N/A</definedName>
    <definedName name="_15058DLC464DFF3" hidden="1">#N/A</definedName>
    <definedName name="_15059DLC464DFF3" hidden="1">#N/A</definedName>
    <definedName name="_1505DL60FB33E8" hidden="1">#N/A</definedName>
    <definedName name="_15060DLC464DFF3" hidden="1">#N/A</definedName>
    <definedName name="_15061DLC464DFF3" hidden="1">#N/A</definedName>
    <definedName name="_15062DLC464DFF3" hidden="1">#N/A</definedName>
    <definedName name="_15063DLC464DFF3" hidden="1">#N/A</definedName>
    <definedName name="_15064DLC464DFF3" hidden="1">#N/A</definedName>
    <definedName name="_15065DLC464DFF3" hidden="1">#N/A</definedName>
    <definedName name="_15066DLC464DFF3" hidden="1">#N/A</definedName>
    <definedName name="_15067DLC464DFF3" hidden="1">#N/A</definedName>
    <definedName name="_15068DLC464DFF3" hidden="1">#N/A</definedName>
    <definedName name="_15069DLC464DFF3" hidden="1">#N/A</definedName>
    <definedName name="_1506DL60FC33EE" hidden="1">#N/A</definedName>
    <definedName name="_15070DLC464DFF3" hidden="1">#N/A</definedName>
    <definedName name="_15071DLC464DFF3" hidden="1">#N/A</definedName>
    <definedName name="_15072DLC464DFF3" hidden="1">#N/A</definedName>
    <definedName name="_15073DLC464DFF3" hidden="1">#N/A</definedName>
    <definedName name="_15074DLC464DFF3" hidden="1">#N/A</definedName>
    <definedName name="_15075DLC464DFF3" hidden="1">#N/A</definedName>
    <definedName name="_15076DLC464DFF3" hidden="1">#N/A</definedName>
    <definedName name="_15077DLC464DFF3" hidden="1">#N/A</definedName>
    <definedName name="_15078DLC464DFF3" hidden="1">#N/A</definedName>
    <definedName name="_15079DLC464DFF3" hidden="1">#N/A</definedName>
    <definedName name="_1507DL60FC33EE" hidden="1">#N/A</definedName>
    <definedName name="_15080DLC464DFF3" hidden="1">#N/A</definedName>
    <definedName name="_15081DLC464DFF3" hidden="1">#N/A</definedName>
    <definedName name="_15082DLC464DFF3" hidden="1">#N/A</definedName>
    <definedName name="_15083DLC464DFF3" hidden="1">#N/A</definedName>
    <definedName name="_15084DLC464DFF3" hidden="1">#N/A</definedName>
    <definedName name="_15085DLC464DFF3" hidden="1">#N/A</definedName>
    <definedName name="_15086DLC4655CF2" hidden="1">#N/A</definedName>
    <definedName name="_15087DLC4655CF2" hidden="1">#N/A</definedName>
    <definedName name="_15088DLC4655CF2" hidden="1">#N/A</definedName>
    <definedName name="_15089DLC4655CF2" hidden="1">#N/A</definedName>
    <definedName name="_1508DL60FC33EE" hidden="1">#N/A</definedName>
    <definedName name="_15090DLC4655CF2" hidden="1">#N/A</definedName>
    <definedName name="_15091DLC4655CF2" hidden="1">#N/A</definedName>
    <definedName name="_15092DLC4655CF2" hidden="1">#N/A</definedName>
    <definedName name="_15093DLC4655CF2" hidden="1">#N/A</definedName>
    <definedName name="_15094DLC4655CF2" hidden="1">#N/A</definedName>
    <definedName name="_15095DLC4655CF2" hidden="1">#N/A</definedName>
    <definedName name="_15096DLC4655CF2" hidden="1">#N/A</definedName>
    <definedName name="_15097DLC4655CF2" hidden="1">#N/A</definedName>
    <definedName name="_15098DLC4655CF2" hidden="1">#N/A</definedName>
    <definedName name="_15099DLC4655CF2" hidden="1">#N/A</definedName>
    <definedName name="_1509DL60FC33EE" hidden="1">#N/A</definedName>
    <definedName name="_150DL607530B2" hidden="1">#N/A</definedName>
    <definedName name="_150DL617236BD" hidden="1">#N/A</definedName>
    <definedName name="_15100DLC4655CF2" hidden="1">#N/A</definedName>
    <definedName name="_15101DLC4655CF2" hidden="1">#N/A</definedName>
    <definedName name="_15102DLC4655CF2" hidden="1">#N/A</definedName>
    <definedName name="_15103DLC4655CF2" hidden="1">#N/A</definedName>
    <definedName name="_15104DLC4655CF2" hidden="1">#N/A</definedName>
    <definedName name="_15105DLC4655CF2" hidden="1">#N/A</definedName>
    <definedName name="_15106DLC4655CF2" hidden="1">#N/A</definedName>
    <definedName name="_15107DLC4655CF2" hidden="1">#N/A</definedName>
    <definedName name="_15108DLC4655CF2" hidden="1">#N/A</definedName>
    <definedName name="_15109DLC4655CF2" hidden="1">#N/A</definedName>
    <definedName name="_1510DL60FC33EE" hidden="1">#N/A</definedName>
    <definedName name="_15110DLC4655CF2" hidden="1">#N/A</definedName>
    <definedName name="_15111DLC4655CF2" hidden="1">#N/A</definedName>
    <definedName name="_15112DLC4655CF2" hidden="1">#N/A</definedName>
    <definedName name="_15113DLC4655CF2" hidden="1">#N/A</definedName>
    <definedName name="_15114DLC4655CF2" hidden="1">#N/A</definedName>
    <definedName name="_15115DLC4655CF2" hidden="1">#N/A</definedName>
    <definedName name="_15116DLC4655CF2" hidden="1">#N/A</definedName>
    <definedName name="_15117DLC4655CF2" hidden="1">#N/A</definedName>
    <definedName name="_15118DLC4655CF2" hidden="1">#N/A</definedName>
    <definedName name="_15119DLC4655CF2" hidden="1">#N/A</definedName>
    <definedName name="_1511DL60FC33EE" hidden="1">#N/A</definedName>
    <definedName name="_15120DLC4655CF2" hidden="1">#N/A</definedName>
    <definedName name="_15121DLC465DFF3" hidden="1">#N/A</definedName>
    <definedName name="_15122DLC465DFF3" hidden="1">#N/A</definedName>
    <definedName name="_15123DLC465DFF3" hidden="1">#N/A</definedName>
    <definedName name="_15124DLC465DFF3" hidden="1">#N/A</definedName>
    <definedName name="_15125DLC465DFF3" hidden="1">#N/A</definedName>
    <definedName name="_15126DLC465DFF3" hidden="1">#N/A</definedName>
    <definedName name="_15127DLC465DFF3" hidden="1">#N/A</definedName>
    <definedName name="_15128DLC465DFF3" hidden="1">#N/A</definedName>
    <definedName name="_15129DLC465DFF3" hidden="1">#N/A</definedName>
    <definedName name="_1512DL60FC33EE" hidden="1">#N/A</definedName>
    <definedName name="_15130DLC465DFF3" hidden="1">#N/A</definedName>
    <definedName name="_15131DLC465DFF3" hidden="1">#N/A</definedName>
    <definedName name="_15132DLC465DFF3" hidden="1">#N/A</definedName>
    <definedName name="_15133DLC465DFF3" hidden="1">#N/A</definedName>
    <definedName name="_15134DLC465DFF3" hidden="1">#N/A</definedName>
    <definedName name="_15135DLC465DFF3" hidden="1">#N/A</definedName>
    <definedName name="_15136DLC465DFF3" hidden="1">#N/A</definedName>
    <definedName name="_15137DLC465DFF3" hidden="1">#N/A</definedName>
    <definedName name="_15138DLC465DFF3" hidden="1">#N/A</definedName>
    <definedName name="_15139DLC465DFF3" hidden="1">#N/A</definedName>
    <definedName name="_1513DL60FC33EE" hidden="1">#N/A</definedName>
    <definedName name="_15140DLC465DFF3" hidden="1">#N/A</definedName>
    <definedName name="_15141DLC465DFF3" hidden="1">#N/A</definedName>
    <definedName name="_15142DLC465DFF3" hidden="1">#N/A</definedName>
    <definedName name="_15143DLC465DFF3" hidden="1">#N/A</definedName>
    <definedName name="_15144DLC465DFF3" hidden="1">#N/A</definedName>
    <definedName name="_15145DLC465DFF3" hidden="1">#N/A</definedName>
    <definedName name="_15146DLC465DFF3" hidden="1">#N/A</definedName>
    <definedName name="_15147DLC465DFF3" hidden="1">#N/A</definedName>
    <definedName name="_15148DLC465DFF3" hidden="1">#N/A</definedName>
    <definedName name="_15149DLC465DFF3" hidden="1">#N/A</definedName>
    <definedName name="_1514DL60FC33EE" hidden="1">#N/A</definedName>
    <definedName name="_15150DLC465DFF3" hidden="1">#N/A</definedName>
    <definedName name="_15151DLC465DFF3" hidden="1">#N/A</definedName>
    <definedName name="_15152DLC465DFF3" hidden="1">#N/A</definedName>
    <definedName name="_15153DLC465DFF3" hidden="1">#N/A</definedName>
    <definedName name="_15154DLC465DFF3" hidden="1">#N/A</definedName>
    <definedName name="_15155DLC465DFF3" hidden="1">#N/A</definedName>
    <definedName name="_15156DLC4665CF2" hidden="1">#N/A</definedName>
    <definedName name="_15157DLC4665CF2" hidden="1">#N/A</definedName>
    <definedName name="_15158DLC4665CF2" hidden="1">#N/A</definedName>
    <definedName name="_15159DLC4665CF2" hidden="1">#N/A</definedName>
    <definedName name="_1515DL60FC33EE" hidden="1">#N/A</definedName>
    <definedName name="_15160DLC4665CF2" hidden="1">#N/A</definedName>
    <definedName name="_15161DLC4665CF2" hidden="1">#N/A</definedName>
    <definedName name="_15162DLC4665CF2" hidden="1">#N/A</definedName>
    <definedName name="_15163DLC4665CF2" hidden="1">#N/A</definedName>
    <definedName name="_15164DLC4665CF2" hidden="1">#N/A</definedName>
    <definedName name="_15165DLC4665CF2" hidden="1">#N/A</definedName>
    <definedName name="_15166DLC4665CF2" hidden="1">#N/A</definedName>
    <definedName name="_15167DLC4665CF2" hidden="1">#N/A</definedName>
    <definedName name="_15168DLC4665CF2" hidden="1">#N/A</definedName>
    <definedName name="_15169DLC4665CF2" hidden="1">#N/A</definedName>
    <definedName name="_1516DL60FC33EE" hidden="1">#N/A</definedName>
    <definedName name="_15170DLC4665CF2" hidden="1">#N/A</definedName>
    <definedName name="_15171DLC4665CF2" hidden="1">#N/A</definedName>
    <definedName name="_15172DLC4665CF2" hidden="1">#N/A</definedName>
    <definedName name="_15173DLC4665CF2" hidden="1">#N/A</definedName>
    <definedName name="_15174DLC4665CF2" hidden="1">#N/A</definedName>
    <definedName name="_15175DLC4665CF2" hidden="1">#N/A</definedName>
    <definedName name="_15176DLC4665CF2" hidden="1">#N/A</definedName>
    <definedName name="_15177DLC4665CF2" hidden="1">#N/A</definedName>
    <definedName name="_15178DLC4665CF2" hidden="1">#N/A</definedName>
    <definedName name="_15179DLC4665CF2" hidden="1">#N/A</definedName>
    <definedName name="_1517DL60FC33EE" hidden="1">#N/A</definedName>
    <definedName name="_15180DLC4665CF2" hidden="1">#N/A</definedName>
    <definedName name="_15181DLC4665CF2" hidden="1">#N/A</definedName>
    <definedName name="_15182DLC4665CF2" hidden="1">#N/A</definedName>
    <definedName name="_15183DLC4665CF2" hidden="1">#N/A</definedName>
    <definedName name="_15184DLC4665CF2" hidden="1">#N/A</definedName>
    <definedName name="_15185DLC4665CF2" hidden="1">#N/A</definedName>
    <definedName name="_15186DLC4665CF2" hidden="1">#N/A</definedName>
    <definedName name="_15187DLC4665CF2" hidden="1">#N/A</definedName>
    <definedName name="_15188DLC4665CF2" hidden="1">#N/A</definedName>
    <definedName name="_15189DLC4665CF2" hidden="1">#N/A</definedName>
    <definedName name="_1518DL60FC33EE" hidden="1">#N/A</definedName>
    <definedName name="_15190DLC4665CF2" hidden="1">#N/A</definedName>
    <definedName name="_15191DLC466DFF3" hidden="1">#N/A</definedName>
    <definedName name="_15192DLC466DFF3" hidden="1">#N/A</definedName>
    <definedName name="_15193DLC466DFF3" hidden="1">#N/A</definedName>
    <definedName name="_15194DLC466DFF3" hidden="1">#N/A</definedName>
    <definedName name="_15195DLC466DFF3" hidden="1">#N/A</definedName>
    <definedName name="_15196DLC466DFF3" hidden="1">#N/A</definedName>
    <definedName name="_15197DLC466DFF3" hidden="1">#N/A</definedName>
    <definedName name="_15198DLC466DFF3" hidden="1">#N/A</definedName>
    <definedName name="_15199DLC466DFF3" hidden="1">#N/A</definedName>
    <definedName name="_1519DL60FC33EE" hidden="1">#N/A</definedName>
    <definedName name="_151DL607530B2" hidden="1">#N/A</definedName>
    <definedName name="_151DL617336C3" hidden="1">#N/A</definedName>
    <definedName name="_15200DLC466DFF3" hidden="1">#N/A</definedName>
    <definedName name="_15201DLC466DFF3" hidden="1">#N/A</definedName>
    <definedName name="_15202DLC466DFF3" hidden="1">#N/A</definedName>
    <definedName name="_15203DLC466DFF3" hidden="1">#N/A</definedName>
    <definedName name="_15204DLC466DFF3" hidden="1">#N/A</definedName>
    <definedName name="_15205DLC466DFF3" hidden="1">#N/A</definedName>
    <definedName name="_15206DLC466DFF3" hidden="1">#N/A</definedName>
    <definedName name="_15207DLC466DFF3" hidden="1">#N/A</definedName>
    <definedName name="_15208DLC466DFF3" hidden="1">#N/A</definedName>
    <definedName name="_15209DLC466DFF3" hidden="1">#N/A</definedName>
    <definedName name="_1520DL60FC33EE" hidden="1">#N/A</definedName>
    <definedName name="_15210DLC466DFF3" hidden="1">#N/A</definedName>
    <definedName name="_15211DLC466DFF3" hidden="1">#N/A</definedName>
    <definedName name="_15212DLC466DFF3" hidden="1">#N/A</definedName>
    <definedName name="_15213DLC466DFF3" hidden="1">#N/A</definedName>
    <definedName name="_15214DLC466DFF3" hidden="1">#N/A</definedName>
    <definedName name="_15215DLC466DFF3" hidden="1">#N/A</definedName>
    <definedName name="_15216DLC466DFF3" hidden="1">#N/A</definedName>
    <definedName name="_15217DLC466DFF3" hidden="1">#N/A</definedName>
    <definedName name="_15218DLC466DFF3" hidden="1">#N/A</definedName>
    <definedName name="_15219DLC466DFF3" hidden="1">#N/A</definedName>
    <definedName name="_1521DL60FC33EE" hidden="1">#N/A</definedName>
    <definedName name="_15220DLC466DFF3" hidden="1">#N/A</definedName>
    <definedName name="_15221DLC466DFF3" hidden="1">#N/A</definedName>
    <definedName name="_15222DLC466DFF3" hidden="1">#N/A</definedName>
    <definedName name="_15223DLC466DFF3" hidden="1">#N/A</definedName>
    <definedName name="_15224DLC466DFF3" hidden="1">#N/A</definedName>
    <definedName name="_15225DLC466DFF3" hidden="1">#N/A</definedName>
    <definedName name="_15226DLC4675CF2" hidden="1">#N/A</definedName>
    <definedName name="_15227DLC4675CF2" hidden="1">#N/A</definedName>
    <definedName name="_15228DLC4675CF2" hidden="1">#N/A</definedName>
    <definedName name="_15229DLC4675CF2" hidden="1">#N/A</definedName>
    <definedName name="_1522DL60FC33EE" hidden="1">#N/A</definedName>
    <definedName name="_15230DLC4675CF2" hidden="1">#N/A</definedName>
    <definedName name="_15231DLC4675CF2" hidden="1">#N/A</definedName>
    <definedName name="_15232DLC4675CF2" hidden="1">#N/A</definedName>
    <definedName name="_15233DLC4675CF2" hidden="1">#N/A</definedName>
    <definedName name="_15234DLC4675CF2" hidden="1">#N/A</definedName>
    <definedName name="_15235DLC4675CF2" hidden="1">#N/A</definedName>
    <definedName name="_15236DLC4675CF2" hidden="1">#N/A</definedName>
    <definedName name="_15237DLC4675CF2" hidden="1">#N/A</definedName>
    <definedName name="_15238DLC4675CF2" hidden="1">#N/A</definedName>
    <definedName name="_15239DLC4675CF2" hidden="1">#N/A</definedName>
    <definedName name="_1523DL60FC33EE" hidden="1">#N/A</definedName>
    <definedName name="_15240DLC4675CF2" hidden="1">#N/A</definedName>
    <definedName name="_15241DLC4675CF2" hidden="1">#N/A</definedName>
    <definedName name="_15242DLC4675CF2" hidden="1">#N/A</definedName>
    <definedName name="_15243DLC4675CF2" hidden="1">#N/A</definedName>
    <definedName name="_15244DLC4675CF2" hidden="1">#N/A</definedName>
    <definedName name="_15245DLC4675CF2" hidden="1">#N/A</definedName>
    <definedName name="_15246DLC4675CF2" hidden="1">#N/A</definedName>
    <definedName name="_15247DLC4675CF2" hidden="1">#N/A</definedName>
    <definedName name="_15248DLC4675CF2" hidden="1">#N/A</definedName>
    <definedName name="_15249DLC4675CF2" hidden="1">#N/A</definedName>
    <definedName name="_1524DL60FC33EE" hidden="1">#N/A</definedName>
    <definedName name="_15250DLC4675CF2" hidden="1">#N/A</definedName>
    <definedName name="_15251DLC4675CF2" hidden="1">#N/A</definedName>
    <definedName name="_15252DLC4675CF2" hidden="1">#N/A</definedName>
    <definedName name="_15253DLC4675CF2" hidden="1">#N/A</definedName>
    <definedName name="_15254DLC4675CF2" hidden="1">#N/A</definedName>
    <definedName name="_15255DLC4675CF2" hidden="1">#N/A</definedName>
    <definedName name="_15256DLC4675CF2" hidden="1">#N/A</definedName>
    <definedName name="_15257DLC4675CF2" hidden="1">#N/A</definedName>
    <definedName name="_15258DLC4675CF2" hidden="1">#N/A</definedName>
    <definedName name="_15259DLC4675CF2" hidden="1">#N/A</definedName>
    <definedName name="_1525DL60FC33EE" hidden="1">#N/A</definedName>
    <definedName name="_15260DLC4675CF2" hidden="1">#N/A</definedName>
    <definedName name="_15261DLC467DFF3" hidden="1">#N/A</definedName>
    <definedName name="_15262DLC467DFF3" hidden="1">#N/A</definedName>
    <definedName name="_15263DLC467DFF3" hidden="1">#N/A</definedName>
    <definedName name="_15264DLC467DFF3" hidden="1">#N/A</definedName>
    <definedName name="_15265DLC467DFF3" hidden="1">#N/A</definedName>
    <definedName name="_15266DLC467DFF3" hidden="1">#N/A</definedName>
    <definedName name="_15267DLC467DFF3" hidden="1">#N/A</definedName>
    <definedName name="_15268DLC467DFF3" hidden="1">#N/A</definedName>
    <definedName name="_15269DLC467DFF3" hidden="1">#N/A</definedName>
    <definedName name="_1526DL60FC33EE" hidden="1">#N/A</definedName>
    <definedName name="_15270DLC467DFF3" hidden="1">#N/A</definedName>
    <definedName name="_15271DLC467DFF3" hidden="1">#N/A</definedName>
    <definedName name="_15272DLC467DFF3" hidden="1">#N/A</definedName>
    <definedName name="_15273DLC467DFF3" hidden="1">#N/A</definedName>
    <definedName name="_15274DLC467DFF3" hidden="1">#N/A</definedName>
    <definedName name="_15275DLC467DFF3" hidden="1">#N/A</definedName>
    <definedName name="_15276DLC467DFF3" hidden="1">#N/A</definedName>
    <definedName name="_15277DLC467DFF3" hidden="1">#N/A</definedName>
    <definedName name="_15278DLC467DFF3" hidden="1">#N/A</definedName>
    <definedName name="_15279DLC467DFF3" hidden="1">#N/A</definedName>
    <definedName name="_1527DL60FC33EE" hidden="1">#N/A</definedName>
    <definedName name="_15280DLC467DFF3" hidden="1">#N/A</definedName>
    <definedName name="_15281DLC467DFF3" hidden="1">#N/A</definedName>
    <definedName name="_15282DLC467DFF3" hidden="1">#N/A</definedName>
    <definedName name="_15283DLC467DFF3" hidden="1">#N/A</definedName>
    <definedName name="_15284DLC467DFF3" hidden="1">#N/A</definedName>
    <definedName name="_15285DLC467DFF3" hidden="1">#N/A</definedName>
    <definedName name="_15286DLC467DFF3" hidden="1">#N/A</definedName>
    <definedName name="_15287DLC467DFF3" hidden="1">#N/A</definedName>
    <definedName name="_15288DLC467DFF3" hidden="1">#N/A</definedName>
    <definedName name="_15289DLC467DFF3" hidden="1">#N/A</definedName>
    <definedName name="_1528DL60FC33EE" hidden="1">#N/A</definedName>
    <definedName name="_15290DLC467DFF3" hidden="1">#N/A</definedName>
    <definedName name="_15291DLC467DFF3" hidden="1">#N/A</definedName>
    <definedName name="_15292DLC467DFF3" hidden="1">#N/A</definedName>
    <definedName name="_15293DLC467DFF3" hidden="1">#N/A</definedName>
    <definedName name="_15294DLC467DFF3" hidden="1">#N/A</definedName>
    <definedName name="_15295DLC467DFF3" hidden="1">#N/A</definedName>
    <definedName name="_15296DLC4685CF2" hidden="1">#N/A</definedName>
    <definedName name="_15297DLC4685CF2" hidden="1">#N/A</definedName>
    <definedName name="_15298DLC4685CF2" hidden="1">#N/A</definedName>
    <definedName name="_15299DLC4685CF2" hidden="1">#N/A</definedName>
    <definedName name="_1529DL60FC33EE" hidden="1">#N/A</definedName>
    <definedName name="_152DL607530B2" hidden="1">#N/A</definedName>
    <definedName name="_152DL617436CA" hidden="1">#N/A</definedName>
    <definedName name="_15300DLC4685CF2" hidden="1">#N/A</definedName>
    <definedName name="_15301DLC4685CF2" hidden="1">#N/A</definedName>
    <definedName name="_15302DLC4685CF2" hidden="1">#N/A</definedName>
    <definedName name="_15303DLC4685CF2" hidden="1">#N/A</definedName>
    <definedName name="_15304DLC4685CF2" hidden="1">#N/A</definedName>
    <definedName name="_15305DLC4685CF2" hidden="1">#N/A</definedName>
    <definedName name="_15306DLC4685CF2" hidden="1">#N/A</definedName>
    <definedName name="_15307DLC4685CF2" hidden="1">#N/A</definedName>
    <definedName name="_15308DLC4685CF2" hidden="1">#N/A</definedName>
    <definedName name="_15309DLC4685CF2" hidden="1">#N/A</definedName>
    <definedName name="_1530DL60FC33EE" hidden="1">#N/A</definedName>
    <definedName name="_15310DLC4685CF2" hidden="1">#N/A</definedName>
    <definedName name="_15311DLC4685CF2" hidden="1">#N/A</definedName>
    <definedName name="_15312DLC4685CF2" hidden="1">#N/A</definedName>
    <definedName name="_15313DLC4685CF2" hidden="1">#N/A</definedName>
    <definedName name="_15314DLC4685CF2" hidden="1">#N/A</definedName>
    <definedName name="_15315DLC4685CF2" hidden="1">#N/A</definedName>
    <definedName name="_15316DLC4685CF2" hidden="1">#N/A</definedName>
    <definedName name="_15317DLC4685CF2" hidden="1">#N/A</definedName>
    <definedName name="_15318DLC4685CF2" hidden="1">#N/A</definedName>
    <definedName name="_15319DLC4685CF2" hidden="1">#N/A</definedName>
    <definedName name="_1531DL60FC33EE" hidden="1">#N/A</definedName>
    <definedName name="_15320DLC4685CF2" hidden="1">#N/A</definedName>
    <definedName name="_15321DLC4685CF2" hidden="1">#N/A</definedName>
    <definedName name="_15322DLC4685CF2" hidden="1">#N/A</definedName>
    <definedName name="_15323DLC4685CF2" hidden="1">#N/A</definedName>
    <definedName name="_15324DLC4685CF2" hidden="1">#N/A</definedName>
    <definedName name="_15325DLC4685CF2" hidden="1">#N/A</definedName>
    <definedName name="_15326DLC4685CF2" hidden="1">#N/A</definedName>
    <definedName name="_15327DLC4685CF2" hidden="1">#N/A</definedName>
    <definedName name="_15328DLC4685CF2" hidden="1">#N/A</definedName>
    <definedName name="_15329DLC4685CF2" hidden="1">#N/A</definedName>
    <definedName name="_1532DL60FC33EE" hidden="1">#N/A</definedName>
    <definedName name="_15330DLC4685CF2" hidden="1">#N/A</definedName>
    <definedName name="_15331DLC468DFF3" hidden="1">#N/A</definedName>
    <definedName name="_15332DLC468DFF3" hidden="1">#N/A</definedName>
    <definedName name="_15333DLC468DFF3" hidden="1">#N/A</definedName>
    <definedName name="_15334DLC468DFF3" hidden="1">#N/A</definedName>
    <definedName name="_15335DLC468DFF3" hidden="1">#N/A</definedName>
    <definedName name="_15336DLC468DFF3" hidden="1">#N/A</definedName>
    <definedName name="_15337DLC468DFF3" hidden="1">#N/A</definedName>
    <definedName name="_15338DLC468DFF3" hidden="1">#N/A</definedName>
    <definedName name="_15339DLC468DFF3" hidden="1">#N/A</definedName>
    <definedName name="_1533DL60FC33EE" hidden="1">#N/A</definedName>
    <definedName name="_15340DLC468DFF3" hidden="1">#N/A</definedName>
    <definedName name="_15341DLC468DFF3" hidden="1">#N/A</definedName>
    <definedName name="_15342DLC468DFF3" hidden="1">#N/A</definedName>
    <definedName name="_15343DLC468DFF3" hidden="1">#N/A</definedName>
    <definedName name="_15344DLC468DFF3" hidden="1">#N/A</definedName>
    <definedName name="_15345DLC468DFF3" hidden="1">#N/A</definedName>
    <definedName name="_15346DLC468DFF3" hidden="1">#N/A</definedName>
    <definedName name="_15347DLC468DFF3" hidden="1">#N/A</definedName>
    <definedName name="_15348DLC468DFF3" hidden="1">#N/A</definedName>
    <definedName name="_15349DLC468DFF3" hidden="1">#N/A</definedName>
    <definedName name="_1534DL60FC33EE" hidden="1">#N/A</definedName>
    <definedName name="_15350DLC468DFF3" hidden="1">#N/A</definedName>
    <definedName name="_15351DLC468DFF3" hidden="1">#N/A</definedName>
    <definedName name="_15352DLC468DFF3" hidden="1">#N/A</definedName>
    <definedName name="_15353DLC468DFF3" hidden="1">#N/A</definedName>
    <definedName name="_15354DLC468DFF3" hidden="1">#N/A</definedName>
    <definedName name="_15355DLC468DFF3" hidden="1">#N/A</definedName>
    <definedName name="_15356DLC468DFF3" hidden="1">#N/A</definedName>
    <definedName name="_15357DLC468DFF3" hidden="1">#N/A</definedName>
    <definedName name="_15358DLC468DFF3" hidden="1">#N/A</definedName>
    <definedName name="_15359DLC468DFF3" hidden="1">#N/A</definedName>
    <definedName name="_1535DL60FC33EE" hidden="1">#N/A</definedName>
    <definedName name="_15360DLC468DFF3" hidden="1">#N/A</definedName>
    <definedName name="_15361DLC468DFF3" hidden="1">#N/A</definedName>
    <definedName name="_15362DLC468DFF3" hidden="1">#N/A</definedName>
    <definedName name="_15363DLC468DFF3" hidden="1">#N/A</definedName>
    <definedName name="_15364DLC468DFF3" hidden="1">#N/A</definedName>
    <definedName name="_15365DLC468DFF3" hidden="1">#N/A</definedName>
    <definedName name="_15366DLC4695CF2" hidden="1">#N/A</definedName>
    <definedName name="_15367DLC4695CF2" hidden="1">#N/A</definedName>
    <definedName name="_15368DLC4695CF2" hidden="1">#N/A</definedName>
    <definedName name="_15369DLC4695CF2" hidden="1">#N/A</definedName>
    <definedName name="_1536DL60FC33EE" hidden="1">#N/A</definedName>
    <definedName name="_15370DLC4695CF2" hidden="1">#N/A</definedName>
    <definedName name="_15371DLC4695CF2" hidden="1">#N/A</definedName>
    <definedName name="_15372DLC4695CF2" hidden="1">#N/A</definedName>
    <definedName name="_15373DLC4695CF2" hidden="1">#N/A</definedName>
    <definedName name="_15374DLC4695CF2" hidden="1">#N/A</definedName>
    <definedName name="_15375DLC4695CF2" hidden="1">#N/A</definedName>
    <definedName name="_15376DLC4695CF2" hidden="1">#N/A</definedName>
    <definedName name="_15377DLC4695CF2" hidden="1">#N/A</definedName>
    <definedName name="_15378DLC4695CF2" hidden="1">#N/A</definedName>
    <definedName name="_15379DLC4695CF2" hidden="1">#N/A</definedName>
    <definedName name="_1537DL60FC33EE" hidden="1">#N/A</definedName>
    <definedName name="_15380DLC4695CF2" hidden="1">#N/A</definedName>
    <definedName name="_15381DLC4695CF2" hidden="1">#N/A</definedName>
    <definedName name="_15382DLC4695CF2" hidden="1">#N/A</definedName>
    <definedName name="_15383DLC4695CF2" hidden="1">#N/A</definedName>
    <definedName name="_15384DLC4695CF2" hidden="1">#N/A</definedName>
    <definedName name="_15385DLC4695CF2" hidden="1">#N/A</definedName>
    <definedName name="_15386DLC4695CF2" hidden="1">#N/A</definedName>
    <definedName name="_15387DLC4695CF2" hidden="1">#N/A</definedName>
    <definedName name="_15388DLC4695CF2" hidden="1">#N/A</definedName>
    <definedName name="_15389DLC4695CF2" hidden="1">#N/A</definedName>
    <definedName name="_1538DL60FC33EE" hidden="1">#N/A</definedName>
    <definedName name="_15390DLC4695CF2" hidden="1">#N/A</definedName>
    <definedName name="_15391DLC4695CF2" hidden="1">#N/A</definedName>
    <definedName name="_15392DLC4695CF2" hidden="1">#N/A</definedName>
    <definedName name="_15393DLC4695CF2" hidden="1">#N/A</definedName>
    <definedName name="_15394DLC4695CF2" hidden="1">#N/A</definedName>
    <definedName name="_15395DLC4695CF2" hidden="1">#N/A</definedName>
    <definedName name="_15396DLC4695CF2" hidden="1">#N/A</definedName>
    <definedName name="_15397DLC4695CF2" hidden="1">#N/A</definedName>
    <definedName name="_15398DLC4695CF2" hidden="1">#N/A</definedName>
    <definedName name="_15399DLC4695CF2" hidden="1">#N/A</definedName>
    <definedName name="_1539DL60FC33EE" hidden="1">#N/A</definedName>
    <definedName name="_153DL607530B2" hidden="1">#N/A</definedName>
    <definedName name="_153DL617536D0" hidden="1">#N/A</definedName>
    <definedName name="_15400DLC4695CF2" hidden="1">#N/A</definedName>
    <definedName name="_15401DLC469DFF3" hidden="1">#N/A</definedName>
    <definedName name="_15402DLC469DFF3" hidden="1">#N/A</definedName>
    <definedName name="_15403DLC469DFF3" hidden="1">#N/A</definedName>
    <definedName name="_15404DLC469DFF3" hidden="1">#N/A</definedName>
    <definedName name="_15405DLC469DFF3" hidden="1">#N/A</definedName>
    <definedName name="_15406DLC469DFF3" hidden="1">#N/A</definedName>
    <definedName name="_15407DLC469DFF3" hidden="1">#N/A</definedName>
    <definedName name="_15408DLC469DFF3" hidden="1">#N/A</definedName>
    <definedName name="_15409DLC469DFF3" hidden="1">#N/A</definedName>
    <definedName name="_1540DL60FC33EE" hidden="1">#N/A</definedName>
    <definedName name="_15410DLC469DFF3" hidden="1">#N/A</definedName>
    <definedName name="_15411DLC469DFF3" hidden="1">#N/A</definedName>
    <definedName name="_15412DLC469DFF3" hidden="1">#N/A</definedName>
    <definedName name="_15413DLC469DFF3" hidden="1">#N/A</definedName>
    <definedName name="_15414DLC469DFF3" hidden="1">#N/A</definedName>
    <definedName name="_15415DLC469DFF3" hidden="1">#N/A</definedName>
    <definedName name="_15416DLC469DFF3" hidden="1">#N/A</definedName>
    <definedName name="_15417DLC469DFF3" hidden="1">#N/A</definedName>
    <definedName name="_15418DLC469DFF3" hidden="1">#N/A</definedName>
    <definedName name="_15419DLC469DFF3" hidden="1">#N/A</definedName>
    <definedName name="_1541DL60FD33F3" hidden="1">#N/A</definedName>
    <definedName name="_15420DLC469DFF3" hidden="1">#N/A</definedName>
    <definedName name="_15421DLC469DFF3" hidden="1">#N/A</definedName>
    <definedName name="_15422DLC469DFF3" hidden="1">#N/A</definedName>
    <definedName name="_15423DLC469DFF3" hidden="1">#N/A</definedName>
    <definedName name="_15424DLC469DFF3" hidden="1">#N/A</definedName>
    <definedName name="_15425DLC469DFF3" hidden="1">#N/A</definedName>
    <definedName name="_15426DLC469DFF3" hidden="1">#N/A</definedName>
    <definedName name="_15427DLC469DFF3" hidden="1">#N/A</definedName>
    <definedName name="_15428DLC469DFF3" hidden="1">#N/A</definedName>
    <definedName name="_15429DLC469DFF3" hidden="1">#N/A</definedName>
    <definedName name="_1542DL60FD33F3" hidden="1">#N/A</definedName>
    <definedName name="_15430DLC469DFF3" hidden="1">#N/A</definedName>
    <definedName name="_15431DLC469DFF3" hidden="1">#N/A</definedName>
    <definedName name="_15432DLC469DFF3" hidden="1">#N/A</definedName>
    <definedName name="_15433DLC469DFF3" hidden="1">#N/A</definedName>
    <definedName name="_15434DLC469DFF3" hidden="1">#N/A</definedName>
    <definedName name="_15435DLC469DFF3" hidden="1">#N/A</definedName>
    <definedName name="_15436DLC46A5CF2" hidden="1">#N/A</definedName>
    <definedName name="_15437DLC46A5CF2" hidden="1">#N/A</definedName>
    <definedName name="_15438DLC46A5CF2" hidden="1">#N/A</definedName>
    <definedName name="_15439DLC46A5CF2" hidden="1">#N/A</definedName>
    <definedName name="_1543DL60FD33F3" hidden="1">#N/A</definedName>
    <definedName name="_15440DLC46A5CF2" hidden="1">#N/A</definedName>
    <definedName name="_15441DLC46A5CF2" hidden="1">#N/A</definedName>
    <definedName name="_15442DLC46A5CF2" hidden="1">#N/A</definedName>
    <definedName name="_15443DLC46A5CF2" hidden="1">#N/A</definedName>
    <definedName name="_15444DLC46A5CF2" hidden="1">#N/A</definedName>
    <definedName name="_15445DLC46A5CF2" hidden="1">#N/A</definedName>
    <definedName name="_15446DLC46A5CF2" hidden="1">#N/A</definedName>
    <definedName name="_15447DLC46A5CF2" hidden="1">#N/A</definedName>
    <definedName name="_15448DLC46A5CF2" hidden="1">#N/A</definedName>
    <definedName name="_15449DLC46A5CF2" hidden="1">#N/A</definedName>
    <definedName name="_1544DL60FD33F3" hidden="1">#N/A</definedName>
    <definedName name="_15450DLC46A5CF2" hidden="1">#N/A</definedName>
    <definedName name="_15451DLC46A5CF2" hidden="1">#N/A</definedName>
    <definedName name="_15452DLC46A5CF2" hidden="1">#N/A</definedName>
    <definedName name="_15453DLC46A5CF2" hidden="1">#N/A</definedName>
    <definedName name="_15454DLC46A5CF2" hidden="1">#N/A</definedName>
    <definedName name="_15455DLC46A5CF2" hidden="1">#N/A</definedName>
    <definedName name="_15456DLC46A5CF2" hidden="1">#N/A</definedName>
    <definedName name="_15457DLC46A5CF2" hidden="1">#N/A</definedName>
    <definedName name="_15458DLC46A5CF2" hidden="1">#N/A</definedName>
    <definedName name="_15459DLC46A5CF2" hidden="1">#N/A</definedName>
    <definedName name="_1545DL60FD33F3" hidden="1">#N/A</definedName>
    <definedName name="_15460DLC46A5CF2" hidden="1">#N/A</definedName>
    <definedName name="_15461DLC46A5CF2" hidden="1">#N/A</definedName>
    <definedName name="_15462DLC46A5CF2" hidden="1">#N/A</definedName>
    <definedName name="_15463DLC46A5CF2" hidden="1">#N/A</definedName>
    <definedName name="_15464DLC46A5CF2" hidden="1">#N/A</definedName>
    <definedName name="_15465DLC46A5CF2" hidden="1">#N/A</definedName>
    <definedName name="_15466DLC46A5CF2" hidden="1">#N/A</definedName>
    <definedName name="_15467DLC46A5CF2" hidden="1">#N/A</definedName>
    <definedName name="_15468DLC46A5CF2" hidden="1">#N/A</definedName>
    <definedName name="_15469DLC46A5CF2" hidden="1">#N/A</definedName>
    <definedName name="_1546DL60FD33F3" hidden="1">#N/A</definedName>
    <definedName name="_15470DLC46A5CF2" hidden="1">#N/A</definedName>
    <definedName name="_15471DLC46ADFF3" hidden="1">#N/A</definedName>
    <definedName name="_15472DLC46ADFF3" hidden="1">#N/A</definedName>
    <definedName name="_15473DLC46ADFF3" hidden="1">#N/A</definedName>
    <definedName name="_15474DLC46ADFF3" hidden="1">#N/A</definedName>
    <definedName name="_15475DLC46ADFF3" hidden="1">#N/A</definedName>
    <definedName name="_15476DLC46ADFF3" hidden="1">#N/A</definedName>
    <definedName name="_15477DLC46ADFF3" hidden="1">#N/A</definedName>
    <definedName name="_15478DLC46ADFF3" hidden="1">#N/A</definedName>
    <definedName name="_15479DLC46ADFF3" hidden="1">#N/A</definedName>
    <definedName name="_1547DL60FD33F3" hidden="1">#N/A</definedName>
    <definedName name="_15480DLC46ADFF3" hidden="1">#N/A</definedName>
    <definedName name="_15481DLC46ADFF3" hidden="1">#N/A</definedName>
    <definedName name="_15482DLC46ADFF3" hidden="1">#N/A</definedName>
    <definedName name="_15483DLC46ADFF3" hidden="1">#N/A</definedName>
    <definedName name="_15484DLC46ADFF3" hidden="1">#N/A</definedName>
    <definedName name="_15485DLC46ADFF3" hidden="1">#N/A</definedName>
    <definedName name="_15486DLC46ADFF3" hidden="1">#N/A</definedName>
    <definedName name="_15487DLC46ADFF3" hidden="1">#N/A</definedName>
    <definedName name="_15488DLC46ADFF3" hidden="1">#N/A</definedName>
    <definedName name="_15489DLC46ADFF3" hidden="1">#N/A</definedName>
    <definedName name="_1548DL60FD33F3" hidden="1">#N/A</definedName>
    <definedName name="_15490DLC46ADFF3" hidden="1">#N/A</definedName>
    <definedName name="_15491DLC46ADFF3" hidden="1">#N/A</definedName>
    <definedName name="_15492DLC46ADFF3" hidden="1">#N/A</definedName>
    <definedName name="_15493DLC46ADFF3" hidden="1">#N/A</definedName>
    <definedName name="_15494DLC46ADFF3" hidden="1">#N/A</definedName>
    <definedName name="_15495DLC46ADFF3" hidden="1">#N/A</definedName>
    <definedName name="_15496DLC46ADFF3" hidden="1">#N/A</definedName>
    <definedName name="_15497DLC46ADFF3" hidden="1">#N/A</definedName>
    <definedName name="_15498DLC46ADFF3" hidden="1">#N/A</definedName>
    <definedName name="_15499DLC46ADFF3" hidden="1">#N/A</definedName>
    <definedName name="_1549DL60FD33F3" hidden="1">#N/A</definedName>
    <definedName name="_154DL607530B2" hidden="1">#N/A</definedName>
    <definedName name="_154DL617636D7" hidden="1">#N/A</definedName>
    <definedName name="_15500DLC46ADFF3" hidden="1">#N/A</definedName>
    <definedName name="_15501DLC46ADFF3" hidden="1">#N/A</definedName>
    <definedName name="_15502DLC46ADFF3" hidden="1">#N/A</definedName>
    <definedName name="_15503DLC46ADFF3" hidden="1">#N/A</definedName>
    <definedName name="_15504DLC46ADFF3" hidden="1">#N/A</definedName>
    <definedName name="_15505DLC46ADFF3" hidden="1">#N/A</definedName>
    <definedName name="_15506DLC46B5CF2" hidden="1">#N/A</definedName>
    <definedName name="_15507DLC46B5CF2" hidden="1">#N/A</definedName>
    <definedName name="_15508DLC46B5CF2" hidden="1">#N/A</definedName>
    <definedName name="_15509DLC46B5CF2" hidden="1">#N/A</definedName>
    <definedName name="_1550DL60FD33F3" hidden="1">#N/A</definedName>
    <definedName name="_15510DLC46B5CF2" hidden="1">#N/A</definedName>
    <definedName name="_15511DLC46B5CF2" hidden="1">#N/A</definedName>
    <definedName name="_15512DLC46B5CF2" hidden="1">#N/A</definedName>
    <definedName name="_15513DLC46B5CF2" hidden="1">#N/A</definedName>
    <definedName name="_15514DLC46B5CF2" hidden="1">#N/A</definedName>
    <definedName name="_15515DLC46B5CF2" hidden="1">#N/A</definedName>
    <definedName name="_15516DLC46B5CF2" hidden="1">#N/A</definedName>
    <definedName name="_15517DLC46B5CF2" hidden="1">#N/A</definedName>
    <definedName name="_15518DLC46B5CF2" hidden="1">#N/A</definedName>
    <definedName name="_15519DLC46B5CF2" hidden="1">#N/A</definedName>
    <definedName name="_1551DL60FD33F3" hidden="1">#N/A</definedName>
    <definedName name="_15520DLC46B5CF2" hidden="1">#N/A</definedName>
    <definedName name="_15521DLC46B5CF2" hidden="1">#N/A</definedName>
    <definedName name="_15522DLC46B5CF2" hidden="1">#N/A</definedName>
    <definedName name="_15523DLC46B5CF2" hidden="1">#N/A</definedName>
    <definedName name="_15524DLC46B5CF2" hidden="1">#N/A</definedName>
    <definedName name="_15525DLC46B5CF2" hidden="1">#N/A</definedName>
    <definedName name="_15526DLC46B5CF2" hidden="1">#N/A</definedName>
    <definedName name="_15527DLC46B5CF2" hidden="1">#N/A</definedName>
    <definedName name="_15528DLC46B5CF2" hidden="1">#N/A</definedName>
    <definedName name="_15529DLC46B5CF2" hidden="1">#N/A</definedName>
    <definedName name="_1552DL60FD33F3" hidden="1">#N/A</definedName>
    <definedName name="_15530DLC46B5CF2" hidden="1">#N/A</definedName>
    <definedName name="_15531DLC46B5CF2" hidden="1">#N/A</definedName>
    <definedName name="_15532DLC46B5CF2" hidden="1">#N/A</definedName>
    <definedName name="_15533DLC46B5CF2" hidden="1">#N/A</definedName>
    <definedName name="_15534DLC46B5CF2" hidden="1">#N/A</definedName>
    <definedName name="_15535DLC46B5CF2" hidden="1">#N/A</definedName>
    <definedName name="_15536DLC46B5CF2" hidden="1">#N/A</definedName>
    <definedName name="_15537DLC46B5CF2" hidden="1">#N/A</definedName>
    <definedName name="_15538DLC46B5CF2" hidden="1">#N/A</definedName>
    <definedName name="_15539DLC46B5CF2" hidden="1">#N/A</definedName>
    <definedName name="_1553DL60FD33F3" hidden="1">#N/A</definedName>
    <definedName name="_15540DLC46B5CF2" hidden="1">#N/A</definedName>
    <definedName name="_15541DLC46BE15E" hidden="1">#N/A</definedName>
    <definedName name="_15542DLC46BE15E" hidden="1">#N/A</definedName>
    <definedName name="_15543DLC46BE15E" hidden="1">#N/A</definedName>
    <definedName name="_15544DLC46BE15E" hidden="1">#N/A</definedName>
    <definedName name="_15545DLC46BE15E" hidden="1">#N/A</definedName>
    <definedName name="_15546DLC46BE15E" hidden="1">#N/A</definedName>
    <definedName name="_15547DLC46BE15E" hidden="1">#N/A</definedName>
    <definedName name="_15548DLC46BE15E" hidden="1">#N/A</definedName>
    <definedName name="_15549DLC46BE15E" hidden="1">#N/A</definedName>
    <definedName name="_1554DL60FD33F3" hidden="1">#N/A</definedName>
    <definedName name="_15550DLC46BE15E" hidden="1">#N/A</definedName>
    <definedName name="_15551DLC46BE15E" hidden="1">#N/A</definedName>
    <definedName name="_15552DLC46BE15E" hidden="1">#N/A</definedName>
    <definedName name="_15553DLC46BE15E" hidden="1">#N/A</definedName>
    <definedName name="_15554DLC46BE15E" hidden="1">#N/A</definedName>
    <definedName name="_15555DLC46BE15E" hidden="1">#N/A</definedName>
    <definedName name="_15556DLC46BE15E" hidden="1">#N/A</definedName>
    <definedName name="_15557DLC46BE15E" hidden="1">#N/A</definedName>
    <definedName name="_15558DLC46BE15E" hidden="1">#N/A</definedName>
    <definedName name="_15559DLC46BE15E" hidden="1">#N/A</definedName>
    <definedName name="_1555DL60FD33F3" hidden="1">#N/A</definedName>
    <definedName name="_15560DLC46BE15E" hidden="1">#N/A</definedName>
    <definedName name="_15561DLC46BE15E" hidden="1">#N/A</definedName>
    <definedName name="_15562DLC46BE15E" hidden="1">#N/A</definedName>
    <definedName name="_15563DLC46BE15E" hidden="1">#N/A</definedName>
    <definedName name="_15564DLC46BE15E" hidden="1">#N/A</definedName>
    <definedName name="_15565DLC46BE15E" hidden="1">#N/A</definedName>
    <definedName name="_15566DLC46BE15E" hidden="1">#N/A</definedName>
    <definedName name="_15567DLC46BE15E" hidden="1">#N/A</definedName>
    <definedName name="_15568DLC46BE15E" hidden="1">#N/A</definedName>
    <definedName name="_15569DLC46BE15E" hidden="1">#N/A</definedName>
    <definedName name="_1556DL60FD33F3" hidden="1">#N/A</definedName>
    <definedName name="_15570DLC46BE15E" hidden="1">#N/A</definedName>
    <definedName name="_15571DLC46BE15E" hidden="1">#N/A</definedName>
    <definedName name="_15572DLC46BE15E" hidden="1">#N/A</definedName>
    <definedName name="_15573DLC46BE15E" hidden="1">#N/A</definedName>
    <definedName name="_15574DLC46BE15E" hidden="1">#N/A</definedName>
    <definedName name="_15575DLC46BE15E" hidden="1">#N/A</definedName>
    <definedName name="_15576DLC46C5CF2" hidden="1">#N/A</definedName>
    <definedName name="_15577DLC46C5CF2" hidden="1">#N/A</definedName>
    <definedName name="_15578DLC46C5CF2" hidden="1">#N/A</definedName>
    <definedName name="_15579DLC46C5CF2" hidden="1">#N/A</definedName>
    <definedName name="_1557DL60FD33F3" hidden="1">#N/A</definedName>
    <definedName name="_15580DLC46C5CF2" hidden="1">#N/A</definedName>
    <definedName name="_15581DLC46C5CF2" hidden="1">#N/A</definedName>
    <definedName name="_15582DLC46C5CF2" hidden="1">#N/A</definedName>
    <definedName name="_15583DLC46C5CF2" hidden="1">#N/A</definedName>
    <definedName name="_15584DLC46C5CF2" hidden="1">#N/A</definedName>
    <definedName name="_15585DLC46C5CF2" hidden="1">#N/A</definedName>
    <definedName name="_15586DLC46C5CF2" hidden="1">#N/A</definedName>
    <definedName name="_15587DLC46C5CF2" hidden="1">#N/A</definedName>
    <definedName name="_15588DLC46C5CF2" hidden="1">#N/A</definedName>
    <definedName name="_15589DLC46C5CF2" hidden="1">#N/A</definedName>
    <definedName name="_1558DL60FD33F3" hidden="1">#N/A</definedName>
    <definedName name="_15590DLC46C5CF2" hidden="1">#N/A</definedName>
    <definedName name="_15591DLC46C5CF2" hidden="1">#N/A</definedName>
    <definedName name="_15592DLC46C5CF2" hidden="1">#N/A</definedName>
    <definedName name="_15593DLC46C5CF2" hidden="1">#N/A</definedName>
    <definedName name="_15594DLC46C5CF2" hidden="1">#N/A</definedName>
    <definedName name="_15595DLC46C5CF2" hidden="1">#N/A</definedName>
    <definedName name="_15596DLC46C5CF2" hidden="1">#N/A</definedName>
    <definedName name="_15597DLC46C5CF2" hidden="1">#N/A</definedName>
    <definedName name="_15598DLC46C5CF2" hidden="1">#N/A</definedName>
    <definedName name="_15599DLC46C5CF2" hidden="1">#N/A</definedName>
    <definedName name="_1559DL60FD33F3" hidden="1">#N/A</definedName>
    <definedName name="_155DL607530B2" hidden="1">#N/A</definedName>
    <definedName name="_155DL617736DE" hidden="1">#N/A</definedName>
    <definedName name="_15600DLC46C5CF2" hidden="1">#N/A</definedName>
    <definedName name="_15601DLC46C5CF2" hidden="1">#N/A</definedName>
    <definedName name="_15602DLC46C5CF2" hidden="1">#N/A</definedName>
    <definedName name="_15603DLC46C5CF2" hidden="1">#N/A</definedName>
    <definedName name="_15604DLC46C5CF2" hidden="1">#N/A</definedName>
    <definedName name="_15605DLC46C5CF2" hidden="1">#N/A</definedName>
    <definedName name="_15606DLC46C5CF2" hidden="1">#N/A</definedName>
    <definedName name="_15607DLC46C5CF2" hidden="1">#N/A</definedName>
    <definedName name="_15608DLC46C5CF2" hidden="1">#N/A</definedName>
    <definedName name="_15609DLC46C5CF2" hidden="1">#N/A</definedName>
    <definedName name="_1560DL60FD33F3" hidden="1">#N/A</definedName>
    <definedName name="_15610DLC46C5CF2" hidden="1">#N/A</definedName>
    <definedName name="_15611DLC46CE15E" hidden="1">#N/A</definedName>
    <definedName name="_15612DLC46CE15E" hidden="1">#N/A</definedName>
    <definedName name="_15613DLC46CE15E" hidden="1">#N/A</definedName>
    <definedName name="_15614DLC46CE15E" hidden="1">#N/A</definedName>
    <definedName name="_15615DLC46CE15E" hidden="1">#N/A</definedName>
    <definedName name="_15616DLC46CE15E" hidden="1">#N/A</definedName>
    <definedName name="_15617DLC46CE15E" hidden="1">#N/A</definedName>
    <definedName name="_15618DLC46CE15E" hidden="1">#N/A</definedName>
    <definedName name="_15619DLC46CE15E" hidden="1">#N/A</definedName>
    <definedName name="_1561DL60FD33F3" hidden="1">#N/A</definedName>
    <definedName name="_15620DLC46CE15E" hidden="1">#N/A</definedName>
    <definedName name="_15621DLC46CE15E" hidden="1">#N/A</definedName>
    <definedName name="_15622DLC46CE15E" hidden="1">#N/A</definedName>
    <definedName name="_15623DLC46CE15E" hidden="1">#N/A</definedName>
    <definedName name="_15624DLC46CE15E" hidden="1">#N/A</definedName>
    <definedName name="_15625DLC46CE15E" hidden="1">#N/A</definedName>
    <definedName name="_15626DLC46CE15E" hidden="1">#N/A</definedName>
    <definedName name="_15627DLC46CE15E" hidden="1">#N/A</definedName>
    <definedName name="_15628DLC46CE15E" hidden="1">#N/A</definedName>
    <definedName name="_15629DLC46CE15E" hidden="1">#N/A</definedName>
    <definedName name="_1562DL60FD33F3" hidden="1">#N/A</definedName>
    <definedName name="_15630DLC46CE15E" hidden="1">#N/A</definedName>
    <definedName name="_15631DLC46CE15E" hidden="1">#N/A</definedName>
    <definedName name="_15632DLC46CE15E" hidden="1">#N/A</definedName>
    <definedName name="_15633DLC46CE15E" hidden="1">#N/A</definedName>
    <definedName name="_15634DLC46CE15E" hidden="1">#N/A</definedName>
    <definedName name="_15635DLC46CE15E" hidden="1">#N/A</definedName>
    <definedName name="_15636DLC46CE15E" hidden="1">#N/A</definedName>
    <definedName name="_15637DLC46CE15E" hidden="1">#N/A</definedName>
    <definedName name="_15638DLC46CE15E" hidden="1">#N/A</definedName>
    <definedName name="_15639DLC46CE15E" hidden="1">#N/A</definedName>
    <definedName name="_1563DL60FD33F3" hidden="1">#N/A</definedName>
    <definedName name="_15640DLC46CE15E" hidden="1">#N/A</definedName>
    <definedName name="_15641DLC46CE15E" hidden="1">#N/A</definedName>
    <definedName name="_15642DLC46CE15E" hidden="1">#N/A</definedName>
    <definedName name="_15643DLC46CE15E" hidden="1">#N/A</definedName>
    <definedName name="_15644DLC46CE15E" hidden="1">#N/A</definedName>
    <definedName name="_15645DLC46CE15E" hidden="1">#N/A</definedName>
    <definedName name="_15646DLC46D5CF2" hidden="1">#N/A</definedName>
    <definedName name="_15647DLC46D5CF2" hidden="1">#N/A</definedName>
    <definedName name="_15648DLC46D5CF2" hidden="1">#N/A</definedName>
    <definedName name="_15649DLC46D5CF2" hidden="1">#N/A</definedName>
    <definedName name="_1564DL60FD33F3" hidden="1">#N/A</definedName>
    <definedName name="_15650DLC46D5CF2" hidden="1">#N/A</definedName>
    <definedName name="_15651DLC46D5CF2" hidden="1">#N/A</definedName>
    <definedName name="_15652DLC46D5CF2" hidden="1">#N/A</definedName>
    <definedName name="_15653DLC46D5CF2" hidden="1">#N/A</definedName>
    <definedName name="_15654DLC46D5CF2" hidden="1">#N/A</definedName>
    <definedName name="_15655DLC46D5CF2" hidden="1">#N/A</definedName>
    <definedName name="_15656DLC46D5CF2" hidden="1">#N/A</definedName>
    <definedName name="_15657DLC46D5CF2" hidden="1">#N/A</definedName>
    <definedName name="_15658DLC46D5CF2" hidden="1">#N/A</definedName>
    <definedName name="_15659DLC46D5CF2" hidden="1">#N/A</definedName>
    <definedName name="_1565DL60FD33F3" hidden="1">#N/A</definedName>
    <definedName name="_15660DLC46D5CF2" hidden="1">#N/A</definedName>
    <definedName name="_15661DLC46D5CF2" hidden="1">#N/A</definedName>
    <definedName name="_15662DLC46D5CF2" hidden="1">#N/A</definedName>
    <definedName name="_15663DLC46D5CF2" hidden="1">#N/A</definedName>
    <definedName name="_15664DLC46D5CF2" hidden="1">#N/A</definedName>
    <definedName name="_15665DLC46D5CF2" hidden="1">#N/A</definedName>
    <definedName name="_15666DLC46D5CF2" hidden="1">#N/A</definedName>
    <definedName name="_15667DLC46D5CF2" hidden="1">#N/A</definedName>
    <definedName name="_15668DLC46D5CF2" hidden="1">#N/A</definedName>
    <definedName name="_15669DLC46D5CF2" hidden="1">#N/A</definedName>
    <definedName name="_1566DL60FD33F3" hidden="1">#N/A</definedName>
    <definedName name="_15670DLC46D5CF2" hidden="1">#N/A</definedName>
    <definedName name="_15671DLC46D5CF2" hidden="1">#N/A</definedName>
    <definedName name="_15672DLC46D5CF2" hidden="1">#N/A</definedName>
    <definedName name="_15673DLC46D5CF2" hidden="1">#N/A</definedName>
    <definedName name="_15674DLC46D5CF2" hidden="1">#N/A</definedName>
    <definedName name="_15675DLC46D5CF2" hidden="1">#N/A</definedName>
    <definedName name="_15676DLC46D5CF2" hidden="1">#N/A</definedName>
    <definedName name="_15677DLC46D5CF2" hidden="1">#N/A</definedName>
    <definedName name="_15678DLC46D5CF2" hidden="1">#N/A</definedName>
    <definedName name="_15679DLC46D5CF2" hidden="1">#N/A</definedName>
    <definedName name="_1567DL60FD33F3" hidden="1">#N/A</definedName>
    <definedName name="_15680DLC46D5CF2" hidden="1">#N/A</definedName>
    <definedName name="_15681DLC46DE15E" hidden="1">#N/A</definedName>
    <definedName name="_15682DLC46DE15E" hidden="1">#N/A</definedName>
    <definedName name="_15683DLC46DE15E" hidden="1">#N/A</definedName>
    <definedName name="_15684DLC46DE15E" hidden="1">#N/A</definedName>
    <definedName name="_15685DLC46DE15E" hidden="1">#N/A</definedName>
    <definedName name="_15686DLC46DE15E" hidden="1">#N/A</definedName>
    <definedName name="_15687DLC46DE15E" hidden="1">#N/A</definedName>
    <definedName name="_15688DLC46DE15E" hidden="1">#N/A</definedName>
    <definedName name="_15689DLC46DE15E" hidden="1">#N/A</definedName>
    <definedName name="_1568DL60FD33F3" hidden="1">#N/A</definedName>
    <definedName name="_15690DLC46DE15E" hidden="1">#N/A</definedName>
    <definedName name="_15691DLC46DE15E" hidden="1">#N/A</definedName>
    <definedName name="_15692DLC46DE15E" hidden="1">#N/A</definedName>
    <definedName name="_15693DLC46DE15E" hidden="1">#N/A</definedName>
    <definedName name="_15694DLC46DE15E" hidden="1">#N/A</definedName>
    <definedName name="_15695DLC46DE15E" hidden="1">#N/A</definedName>
    <definedName name="_15696DLC46DE15E" hidden="1">#N/A</definedName>
    <definedName name="_15697DLC46DE15E" hidden="1">#N/A</definedName>
    <definedName name="_15698DLC46DE15E" hidden="1">#N/A</definedName>
    <definedName name="_15699DLC46DE15E" hidden="1">#N/A</definedName>
    <definedName name="_1569DL60FD33F3" hidden="1">#N/A</definedName>
    <definedName name="_156DL607530B2" hidden="1">#N/A</definedName>
    <definedName name="_156DL617836E4" hidden="1">#N/A</definedName>
    <definedName name="_15700DLC46DE15E" hidden="1">#N/A</definedName>
    <definedName name="_15701DLC46DE15E" hidden="1">#N/A</definedName>
    <definedName name="_15702DLC46DE15E" hidden="1">#N/A</definedName>
    <definedName name="_15703DLC46DE15E" hidden="1">#N/A</definedName>
    <definedName name="_15704DLC46DE15E" hidden="1">#N/A</definedName>
    <definedName name="_15705DLC46DE15E" hidden="1">#N/A</definedName>
    <definedName name="_15706DLC46DE15E" hidden="1">#N/A</definedName>
    <definedName name="_15707DLC46DE15E" hidden="1">#N/A</definedName>
    <definedName name="_15708DLC46DE15E" hidden="1">#N/A</definedName>
    <definedName name="_15709DLC46DE15E" hidden="1">#N/A</definedName>
    <definedName name="_1570DL60FD33F3" hidden="1">#N/A</definedName>
    <definedName name="_15710DLC46DE15E" hidden="1">#N/A</definedName>
    <definedName name="_15711DLC46DE15E" hidden="1">#N/A</definedName>
    <definedName name="_15712DLC46DE15E" hidden="1">#N/A</definedName>
    <definedName name="_15713DLC46DE15E" hidden="1">#N/A</definedName>
    <definedName name="_15714DLC46DE15E" hidden="1">#N/A</definedName>
    <definedName name="_15715DLC46DE15E" hidden="1">#N/A</definedName>
    <definedName name="_15716DLC46E5CF3" hidden="1">#N/A</definedName>
    <definedName name="_15717DLC46E5CF3" hidden="1">#N/A</definedName>
    <definedName name="_15718DLC46E5CF3" hidden="1">#N/A</definedName>
    <definedName name="_15719DLC46E5CF3" hidden="1">#N/A</definedName>
    <definedName name="_1571DL60FD33F3" hidden="1">#N/A</definedName>
    <definedName name="_15720DLC46E5CF3" hidden="1">#N/A</definedName>
    <definedName name="_15721DLC46E5CF3" hidden="1">#N/A</definedName>
    <definedName name="_15722DLC46E5CF3" hidden="1">#N/A</definedName>
    <definedName name="_15723DLC46E5CF3" hidden="1">#N/A</definedName>
    <definedName name="_15724DLC46E5CF3" hidden="1">#N/A</definedName>
    <definedName name="_15725DLC46E5CF3" hidden="1">#N/A</definedName>
    <definedName name="_15726DLC46E5CF3" hidden="1">#N/A</definedName>
    <definedName name="_15727DLC46E5CF3" hidden="1">#N/A</definedName>
    <definedName name="_15728DLC46E5CF3" hidden="1">#N/A</definedName>
    <definedName name="_15729DLC46E5CF3" hidden="1">#N/A</definedName>
    <definedName name="_1572DL60FD33F3" hidden="1">#N/A</definedName>
    <definedName name="_15730DLC46E5CF3" hidden="1">#N/A</definedName>
    <definedName name="_15731DLC46E5CF3" hidden="1">#N/A</definedName>
    <definedName name="_15732DLC46E5CF3" hidden="1">#N/A</definedName>
    <definedName name="_15733DLC46E5CF3" hidden="1">#N/A</definedName>
    <definedName name="_15734DLC46E5CF3" hidden="1">#N/A</definedName>
    <definedName name="_15735DLC46E5CF3" hidden="1">#N/A</definedName>
    <definedName name="_15736DLC46E5CF3" hidden="1">#N/A</definedName>
    <definedName name="_15737DLC46E5CF3" hidden="1">#N/A</definedName>
    <definedName name="_15738DLC46E5CF3" hidden="1">#N/A</definedName>
    <definedName name="_15739DLC46E5CF3" hidden="1">#N/A</definedName>
    <definedName name="_1573DL60FD33F3" hidden="1">#N/A</definedName>
    <definedName name="_15740DLC46E5CF3" hidden="1">#N/A</definedName>
    <definedName name="_15741DLC46E5CF3" hidden="1">#N/A</definedName>
    <definedName name="_15742DLC46E5CF3" hidden="1">#N/A</definedName>
    <definedName name="_15743DLC46E5CF3" hidden="1">#N/A</definedName>
    <definedName name="_15744DLC46E5CF3" hidden="1">#N/A</definedName>
    <definedName name="_15745DLC46E5CF3" hidden="1">#N/A</definedName>
    <definedName name="_15746DLC46E5CF3" hidden="1">#N/A</definedName>
    <definedName name="_15747DLC46E5CF3" hidden="1">#N/A</definedName>
    <definedName name="_15748DLC46E5CF3" hidden="1">#N/A</definedName>
    <definedName name="_15749DLC46E5CF3" hidden="1">#N/A</definedName>
    <definedName name="_1574DL60FD33F3" hidden="1">#N/A</definedName>
    <definedName name="_15750DLC46E5CF3" hidden="1">#N/A</definedName>
    <definedName name="_15751DLC46EE15E" hidden="1">#N/A</definedName>
    <definedName name="_15752DLC46EE15E" hidden="1">#N/A</definedName>
    <definedName name="_15753DLC46EE15E" hidden="1">#N/A</definedName>
    <definedName name="_15754DLC46EE15E" hidden="1">#N/A</definedName>
    <definedName name="_15755DLC46EE15E" hidden="1">#N/A</definedName>
    <definedName name="_15756DLC46EE15E" hidden="1">#N/A</definedName>
    <definedName name="_15757DLC46EE15E" hidden="1">#N/A</definedName>
    <definedName name="_15758DLC46EE15E" hidden="1">#N/A</definedName>
    <definedName name="_15759DLC46EE15E" hidden="1">#N/A</definedName>
    <definedName name="_1575DL60FD33F3" hidden="1">#N/A</definedName>
    <definedName name="_15760DLC46EE15E" hidden="1">#N/A</definedName>
    <definedName name="_15761DLC46EE15E" hidden="1">#N/A</definedName>
    <definedName name="_15762DLC46EE15E" hidden="1">#N/A</definedName>
    <definedName name="_15763DLC46EE15E" hidden="1">#N/A</definedName>
    <definedName name="_15764DLC46EE15E" hidden="1">#N/A</definedName>
    <definedName name="_15765DLC46EE15E" hidden="1">#N/A</definedName>
    <definedName name="_15766DLC46EE15E" hidden="1">#N/A</definedName>
    <definedName name="_15767DLC46EE15E" hidden="1">#N/A</definedName>
    <definedName name="_15768DLC46EE15E" hidden="1">#N/A</definedName>
    <definedName name="_15769DLC46EE15E" hidden="1">#N/A</definedName>
    <definedName name="_1576DL60FE33F9" hidden="1">#N/A</definedName>
    <definedName name="_15770DLC46EE15E" hidden="1">#N/A</definedName>
    <definedName name="_15771DLC46EE15E" hidden="1">#N/A</definedName>
    <definedName name="_15772DLC46EE15E" hidden="1">#N/A</definedName>
    <definedName name="_15773DLC46EE15E" hidden="1">#N/A</definedName>
    <definedName name="_15774DLC46EE15E" hidden="1">#N/A</definedName>
    <definedName name="_15775DLC46EE15E" hidden="1">#N/A</definedName>
    <definedName name="_15776DLC46EE15E" hidden="1">#N/A</definedName>
    <definedName name="_15777DLC46EE15E" hidden="1">#N/A</definedName>
    <definedName name="_15778DLC46EE15E" hidden="1">#N/A</definedName>
    <definedName name="_15779DLC46EE15E" hidden="1">#N/A</definedName>
    <definedName name="_1577DL60FE33F9" hidden="1">#N/A</definedName>
    <definedName name="_15780DLC46EE15E" hidden="1">#N/A</definedName>
    <definedName name="_15781DLC46EE15E" hidden="1">#N/A</definedName>
    <definedName name="_15782DLC46EE15E" hidden="1">#N/A</definedName>
    <definedName name="_15783DLC46EE15E" hidden="1">#N/A</definedName>
    <definedName name="_15784DLC46EE15E" hidden="1">#N/A</definedName>
    <definedName name="_15785DLC46EE15E" hidden="1">#N/A</definedName>
    <definedName name="_15786DLC46F5CF3" hidden="1">#N/A</definedName>
    <definedName name="_15787DLC46F5CF3" hidden="1">#N/A</definedName>
    <definedName name="_15788DLC46F5CF3" hidden="1">#N/A</definedName>
    <definedName name="_15789DLC46F5CF3" hidden="1">#N/A</definedName>
    <definedName name="_1578DL60FE33F9" hidden="1">#N/A</definedName>
    <definedName name="_15790DLC46F5CF3" hidden="1">#N/A</definedName>
    <definedName name="_15791DLC46F5CF3" hidden="1">#N/A</definedName>
    <definedName name="_15792DLC46F5CF3" hidden="1">#N/A</definedName>
    <definedName name="_15793DLC46F5CF3" hidden="1">#N/A</definedName>
    <definedName name="_15794DLC46F5CF3" hidden="1">#N/A</definedName>
    <definedName name="_15795DLC46F5CF3" hidden="1">#N/A</definedName>
    <definedName name="_15796DLC46F5CF3" hidden="1">#N/A</definedName>
    <definedName name="_15797DLC46F5CF3" hidden="1">#N/A</definedName>
    <definedName name="_15798DLC46F5CF3" hidden="1">#N/A</definedName>
    <definedName name="_15799DLC46F5CF3" hidden="1">#N/A</definedName>
    <definedName name="_1579DL60FE33F9" hidden="1">#N/A</definedName>
    <definedName name="_157DL607530B2" hidden="1">#N/A</definedName>
    <definedName name="_157DL61853738" hidden="1">#N/A</definedName>
    <definedName name="_15800DLC46F5CF3" hidden="1">#N/A</definedName>
    <definedName name="_15801DLC46F5CF3" hidden="1">#N/A</definedName>
    <definedName name="_15802DLC46F5CF3" hidden="1">#N/A</definedName>
    <definedName name="_15803DLC46F5CF3" hidden="1">#N/A</definedName>
    <definedName name="_15804DLC46F5CF3" hidden="1">#N/A</definedName>
    <definedName name="_15805DLC46F5CF3" hidden="1">#N/A</definedName>
    <definedName name="_15806DLC46F5CF3" hidden="1">#N/A</definedName>
    <definedName name="_15807DLC46F5CF3" hidden="1">#N/A</definedName>
    <definedName name="_15808DLC46F5CF3" hidden="1">#N/A</definedName>
    <definedName name="_15809DLC46F5CF3" hidden="1">#N/A</definedName>
    <definedName name="_1580DL60FE33F9" hidden="1">#N/A</definedName>
    <definedName name="_15810DLC46F5CF3" hidden="1">#N/A</definedName>
    <definedName name="_15811DLC46F5CF3" hidden="1">#N/A</definedName>
    <definedName name="_15812DLC46F5CF3" hidden="1">#N/A</definedName>
    <definedName name="_15813DLC46F5CF3" hidden="1">#N/A</definedName>
    <definedName name="_15814DLC46F5CF3" hidden="1">#N/A</definedName>
    <definedName name="_15815DLC46F5CF3" hidden="1">#N/A</definedName>
    <definedName name="_15816DLC46F5CF3" hidden="1">#N/A</definedName>
    <definedName name="_15817DLC46F5CF3" hidden="1">#N/A</definedName>
    <definedName name="_15818DLC46F5CF3" hidden="1">#N/A</definedName>
    <definedName name="_15819DLC46F5CF3" hidden="1">#N/A</definedName>
    <definedName name="_1581DL60FE33F9" hidden="1">#N/A</definedName>
    <definedName name="_15820DLC46F5CF3" hidden="1">#N/A</definedName>
    <definedName name="_15821DLC46FE15E" hidden="1">#N/A</definedName>
    <definedName name="_15822DLC46FE15E" hidden="1">#N/A</definedName>
    <definedName name="_15823DLC46FE15E" hidden="1">#N/A</definedName>
    <definedName name="_15824DLC46FE15E" hidden="1">#N/A</definedName>
    <definedName name="_15825DLC46FE15E" hidden="1">#N/A</definedName>
    <definedName name="_15826DLC46FE15E" hidden="1">#N/A</definedName>
    <definedName name="_15827DLC46FE15E" hidden="1">#N/A</definedName>
    <definedName name="_15828DLC46FE15E" hidden="1">#N/A</definedName>
    <definedName name="_15829DLC46FE15E" hidden="1">#N/A</definedName>
    <definedName name="_1582DL60FE33F9" hidden="1">#N/A</definedName>
    <definedName name="_15830DLC46FE15E" hidden="1">#N/A</definedName>
    <definedName name="_15831DLC46FE15E" hidden="1">#N/A</definedName>
    <definedName name="_15832DLC46FE15E" hidden="1">#N/A</definedName>
    <definedName name="_15833DLC46FE15E" hidden="1">#N/A</definedName>
    <definedName name="_15834DLC46FE15E" hidden="1">#N/A</definedName>
    <definedName name="_15835DLC46FE15E" hidden="1">#N/A</definedName>
    <definedName name="_15836DLC46FE15E" hidden="1">#N/A</definedName>
    <definedName name="_15837DLC46FE15E" hidden="1">#N/A</definedName>
    <definedName name="_15838DLC46FE15E" hidden="1">#N/A</definedName>
    <definedName name="_15839DLC46FE15E" hidden="1">#N/A</definedName>
    <definedName name="_1583DL60FE33F9" hidden="1">#N/A</definedName>
    <definedName name="_15840DLC46FE15E" hidden="1">#N/A</definedName>
    <definedName name="_15841DLC46FE15E" hidden="1">#N/A</definedName>
    <definedName name="_15842DLC46FE15E" hidden="1">#N/A</definedName>
    <definedName name="_15843DLC46FE15E" hidden="1">#N/A</definedName>
    <definedName name="_15844DLC46FE15E" hidden="1">#N/A</definedName>
    <definedName name="_15845DLC46FE15E" hidden="1">#N/A</definedName>
    <definedName name="_15846DLC46FE15E" hidden="1">#N/A</definedName>
    <definedName name="_15847DLC46FE15E" hidden="1">#N/A</definedName>
    <definedName name="_15848DLC46FE15E" hidden="1">#N/A</definedName>
    <definedName name="_15849DLC46FE15E" hidden="1">#N/A</definedName>
    <definedName name="_1584DL60FE33F9" hidden="1">#N/A</definedName>
    <definedName name="_15850DLC46FE15E" hidden="1">#N/A</definedName>
    <definedName name="_15851DLC46FE15E" hidden="1">#N/A</definedName>
    <definedName name="_15852DLC46FE15E" hidden="1">#N/A</definedName>
    <definedName name="_15853DLC46FE15E" hidden="1">#N/A</definedName>
    <definedName name="_15854DLC46FE15E" hidden="1">#N/A</definedName>
    <definedName name="_15855DLC46FE15E" hidden="1">#N/A</definedName>
    <definedName name="_15856DLC4705CF3" hidden="1">#N/A</definedName>
    <definedName name="_15857DLC4705CF3" hidden="1">#N/A</definedName>
    <definedName name="_15858DLC4705CF3" hidden="1">#N/A</definedName>
    <definedName name="_15859DLC4705CF3" hidden="1">#N/A</definedName>
    <definedName name="_1585DL60FE33F9" hidden="1">#N/A</definedName>
    <definedName name="_15860DLC4705CF3" hidden="1">#N/A</definedName>
    <definedName name="_15861DLC4705CF3" hidden="1">#N/A</definedName>
    <definedName name="_15862DLC4705CF3" hidden="1">#N/A</definedName>
    <definedName name="_15863DLC4705CF3" hidden="1">#N/A</definedName>
    <definedName name="_15864DLC4705CF3" hidden="1">#N/A</definedName>
    <definedName name="_15865DLC4705CF3" hidden="1">#N/A</definedName>
    <definedName name="_15866DLC4705CF3" hidden="1">#N/A</definedName>
    <definedName name="_15867DLC4705CF3" hidden="1">#N/A</definedName>
    <definedName name="_15868DLC4705CF3" hidden="1">#N/A</definedName>
    <definedName name="_15869DLC4705CF3" hidden="1">#N/A</definedName>
    <definedName name="_1586DL60FE33F9" hidden="1">#N/A</definedName>
    <definedName name="_15870DLC4705CF3" hidden="1">#N/A</definedName>
    <definedName name="_15871DLC4705CF3" hidden="1">#N/A</definedName>
    <definedName name="_15872DLC4705CF3" hidden="1">#N/A</definedName>
    <definedName name="_15873DLC4705CF3" hidden="1">#N/A</definedName>
    <definedName name="_15874DLC4705CF3" hidden="1">#N/A</definedName>
    <definedName name="_15875DLC4705CF3" hidden="1">#N/A</definedName>
    <definedName name="_15876DLC4705CF3" hidden="1">#N/A</definedName>
    <definedName name="_15877DLC4705CF3" hidden="1">#N/A</definedName>
    <definedName name="_15878DLC4705CF3" hidden="1">#N/A</definedName>
    <definedName name="_15879DLC4705CF3" hidden="1">#N/A</definedName>
    <definedName name="_1587DL60FE33F9" hidden="1">#N/A</definedName>
    <definedName name="_15880DLC4705CF3" hidden="1">#N/A</definedName>
    <definedName name="_15881DLC4705CF3" hidden="1">#N/A</definedName>
    <definedName name="_15882DLC4705CF3" hidden="1">#N/A</definedName>
    <definedName name="_15883DLC4705CF3" hidden="1">#N/A</definedName>
    <definedName name="_15884DLC4705CF3" hidden="1">#N/A</definedName>
    <definedName name="_15885DLC4705CF3" hidden="1">#N/A</definedName>
    <definedName name="_15886DLC4705CF3" hidden="1">#N/A</definedName>
    <definedName name="_15887DLC4705CF3" hidden="1">#N/A</definedName>
    <definedName name="_15888DLC4705CF3" hidden="1">#N/A</definedName>
    <definedName name="_15889DLC4705CF3" hidden="1">#N/A</definedName>
    <definedName name="_1588DL60FE33F9" hidden="1">#N/A</definedName>
    <definedName name="_15890DLC4705CF3" hidden="1">#N/A</definedName>
    <definedName name="_15891DLC470E15E" hidden="1">#N/A</definedName>
    <definedName name="_15892DLC470E15E" hidden="1">#N/A</definedName>
    <definedName name="_15893DLC470E15E" hidden="1">#N/A</definedName>
    <definedName name="_15894DLC470E15E" hidden="1">#N/A</definedName>
    <definedName name="_15895DLC470E15E" hidden="1">#N/A</definedName>
    <definedName name="_15896DLC470E15E" hidden="1">#N/A</definedName>
    <definedName name="_15897DLC470E15E" hidden="1">#N/A</definedName>
    <definedName name="_15898DLC470E15E" hidden="1">#N/A</definedName>
    <definedName name="_15899DLC470E15E" hidden="1">#N/A</definedName>
    <definedName name="_1589DL60FE33F9" hidden="1">#N/A</definedName>
    <definedName name="_158DL607530B2" hidden="1">#N/A</definedName>
    <definedName name="_158DL6186373D" hidden="1">#N/A</definedName>
    <definedName name="_15900DLC470E15E" hidden="1">#N/A</definedName>
    <definedName name="_15901DLC470E15E" hidden="1">#N/A</definedName>
    <definedName name="_15902DLC470E15E" hidden="1">#N/A</definedName>
    <definedName name="_15903DLC470E15E" hidden="1">#N/A</definedName>
    <definedName name="_15904DLC470E15E" hidden="1">#N/A</definedName>
    <definedName name="_15905DLC470E15E" hidden="1">#N/A</definedName>
    <definedName name="_15906DLC470E15E" hidden="1">#N/A</definedName>
    <definedName name="_15907DLC470E15E" hidden="1">#N/A</definedName>
    <definedName name="_15908DLC470E15E" hidden="1">#N/A</definedName>
    <definedName name="_15909DLC470E15E" hidden="1">#N/A</definedName>
    <definedName name="_1590DL60FE33F9" hidden="1">#N/A</definedName>
    <definedName name="_15910DLC470E15E" hidden="1">#N/A</definedName>
    <definedName name="_15911DLC470E15E" hidden="1">#N/A</definedName>
    <definedName name="_15912DLC470E15E" hidden="1">#N/A</definedName>
    <definedName name="_15913DLC470E15E" hidden="1">#N/A</definedName>
    <definedName name="_15914DLC470E15E" hidden="1">#N/A</definedName>
    <definedName name="_15915DLC470E15E" hidden="1">#N/A</definedName>
    <definedName name="_15916DLC470E15E" hidden="1">#N/A</definedName>
    <definedName name="_15917DLC470E15E" hidden="1">#N/A</definedName>
    <definedName name="_15918DLC470E15E" hidden="1">#N/A</definedName>
    <definedName name="_15919DLC470E15E" hidden="1">#N/A</definedName>
    <definedName name="_1591DL60FE33F9" hidden="1">#N/A</definedName>
    <definedName name="_15920DLC470E15E" hidden="1">#N/A</definedName>
    <definedName name="_15921DLC470E15E" hidden="1">#N/A</definedName>
    <definedName name="_15922DLC470E15E" hidden="1">#N/A</definedName>
    <definedName name="_15923DLC470E15E" hidden="1">#N/A</definedName>
    <definedName name="_15924DLC470E15E" hidden="1">#N/A</definedName>
    <definedName name="_15925DLC470E15E" hidden="1">#N/A</definedName>
    <definedName name="_15926DLC4715CF3" hidden="1">#N/A</definedName>
    <definedName name="_15927DLC4715CF3" hidden="1">#N/A</definedName>
    <definedName name="_15928DLC4715CF3" hidden="1">#N/A</definedName>
    <definedName name="_15929DLC4715CF3" hidden="1">#N/A</definedName>
    <definedName name="_1592DL60FE33F9" hidden="1">#N/A</definedName>
    <definedName name="_15930DLC4715CF3" hidden="1">#N/A</definedName>
    <definedName name="_15931DLC4715CF3" hidden="1">#N/A</definedName>
    <definedName name="_15932DLC4715CF3" hidden="1">#N/A</definedName>
    <definedName name="_15933DLC4715CF3" hidden="1">#N/A</definedName>
    <definedName name="_15934DLC4715CF3" hidden="1">#N/A</definedName>
    <definedName name="_15935DLC4715CF3" hidden="1">#N/A</definedName>
    <definedName name="_15936DLC4715CF3" hidden="1">#N/A</definedName>
    <definedName name="_15937DLC4715CF3" hidden="1">#N/A</definedName>
    <definedName name="_15938DLC4715CF3" hidden="1">#N/A</definedName>
    <definedName name="_15939DLC4715CF3" hidden="1">#N/A</definedName>
    <definedName name="_1593DL60FE33F9" hidden="1">#N/A</definedName>
    <definedName name="_15940DLC4715CF3" hidden="1">#N/A</definedName>
    <definedName name="_15941DLC4715CF3" hidden="1">#N/A</definedName>
    <definedName name="_15942DLC4715CF3" hidden="1">#N/A</definedName>
    <definedName name="_15943DLC4715CF3" hidden="1">#N/A</definedName>
    <definedName name="_15944DLC4715CF3" hidden="1">#N/A</definedName>
    <definedName name="_15945DLC4715CF3" hidden="1">#N/A</definedName>
    <definedName name="_15946DLC4715CF3" hidden="1">#N/A</definedName>
    <definedName name="_15947DLC4715CF3" hidden="1">#N/A</definedName>
    <definedName name="_15948DLC4715CF3" hidden="1">#N/A</definedName>
    <definedName name="_15949DLC4715CF3" hidden="1">#N/A</definedName>
    <definedName name="_1594DL60FE33F9" hidden="1">#N/A</definedName>
    <definedName name="_15950DLC4715CF3" hidden="1">#N/A</definedName>
    <definedName name="_15951DLC4715CF3" hidden="1">#N/A</definedName>
    <definedName name="_15952DLC4715CF3" hidden="1">#N/A</definedName>
    <definedName name="_15953DLC4715CF3" hidden="1">#N/A</definedName>
    <definedName name="_15954DLC4715CF3" hidden="1">#N/A</definedName>
    <definedName name="_15955DLC4715CF3" hidden="1">#N/A</definedName>
    <definedName name="_15956DLC4715CF3" hidden="1">#N/A</definedName>
    <definedName name="_15957DLC4715CF3" hidden="1">#N/A</definedName>
    <definedName name="_15958DLC4715CF3" hidden="1">#N/A</definedName>
    <definedName name="_15959DLC4715CF3" hidden="1">#N/A</definedName>
    <definedName name="_1595DL60FE33F9" hidden="1">#N/A</definedName>
    <definedName name="_15960DLC4715CF3" hidden="1">#N/A</definedName>
    <definedName name="_15961DLC471E15E" hidden="1">#N/A</definedName>
    <definedName name="_15962DLC471E15E" hidden="1">#N/A</definedName>
    <definedName name="_15963DLC471E15E" hidden="1">#N/A</definedName>
    <definedName name="_15964DLC471E15E" hidden="1">#N/A</definedName>
    <definedName name="_15965DLC471E15E" hidden="1">#N/A</definedName>
    <definedName name="_15966DLC471E15E" hidden="1">#N/A</definedName>
    <definedName name="_15967DLC471E15E" hidden="1">#N/A</definedName>
    <definedName name="_15968DLC471E15E" hidden="1">#N/A</definedName>
    <definedName name="_15969DLC471E15E" hidden="1">#N/A</definedName>
    <definedName name="_1596DL60FE33F9" hidden="1">#N/A</definedName>
    <definedName name="_15970DLC471E15E" hidden="1">#N/A</definedName>
    <definedName name="_15971DLC471E15E" hidden="1">#N/A</definedName>
    <definedName name="_15972DLC471E15E" hidden="1">#N/A</definedName>
    <definedName name="_15973DLC471E15E" hidden="1">#N/A</definedName>
    <definedName name="_15974DLC471E15E" hidden="1">#N/A</definedName>
    <definedName name="_15975DLC471E15E" hidden="1">#N/A</definedName>
    <definedName name="_15976DLC471E15E" hidden="1">#N/A</definedName>
    <definedName name="_15977DLC471E15E" hidden="1">#N/A</definedName>
    <definedName name="_15978DLC471E15E" hidden="1">#N/A</definedName>
    <definedName name="_15979DLC471E15E" hidden="1">#N/A</definedName>
    <definedName name="_1597DL60FE33F9" hidden="1">#N/A</definedName>
    <definedName name="_15980DLC471E15E" hidden="1">#N/A</definedName>
    <definedName name="_15981DLC471E15E" hidden="1">#N/A</definedName>
    <definedName name="_15982DLC471E15E" hidden="1">#N/A</definedName>
    <definedName name="_15983DLC471E15E" hidden="1">#N/A</definedName>
    <definedName name="_15984DLC471E15E" hidden="1">#N/A</definedName>
    <definedName name="_15985DLC471E15E" hidden="1">#N/A</definedName>
    <definedName name="_15986DLC471E15E" hidden="1">#N/A</definedName>
    <definedName name="_15987DLC471E15E" hidden="1">#N/A</definedName>
    <definedName name="_15988DLC471E15E" hidden="1">#N/A</definedName>
    <definedName name="_15989DLC471E15E" hidden="1">#N/A</definedName>
    <definedName name="_1598DL60FE33F9" hidden="1">#N/A</definedName>
    <definedName name="_15990DLC471E15E" hidden="1">#N/A</definedName>
    <definedName name="_15991DLC471E15E" hidden="1">#N/A</definedName>
    <definedName name="_15992DLC471E15E" hidden="1">#N/A</definedName>
    <definedName name="_15993DLC471E15E" hidden="1">#N/A</definedName>
    <definedName name="_15994DLC471E15E" hidden="1">#N/A</definedName>
    <definedName name="_15995DLC471E15E" hidden="1">#N/A</definedName>
    <definedName name="_15996DLC4725CF3" hidden="1">#N/A</definedName>
    <definedName name="_15997DLC4725CF3" hidden="1">#N/A</definedName>
    <definedName name="_15998DLC4725CF3" hidden="1">#N/A</definedName>
    <definedName name="_15999DLC4725CF3" hidden="1">#N/A</definedName>
    <definedName name="_1599DL60FE33F9" hidden="1">#N/A</definedName>
    <definedName name="_159DL607530B2" hidden="1">#N/A</definedName>
    <definedName name="_159DL61873743" hidden="1">#N/A</definedName>
    <definedName name="_15AL639B3E5C" hidden="1">#N/A</definedName>
    <definedName name="_15DL60D332EF" hidden="1">#N/A</definedName>
    <definedName name="_16000DLC4725CF3" hidden="1">#N/A</definedName>
    <definedName name="_16001DLC4725CF3" hidden="1">#N/A</definedName>
    <definedName name="_16002DLC4725CF3" hidden="1">#N/A</definedName>
    <definedName name="_16003DLC4725CF3" hidden="1">#N/A</definedName>
    <definedName name="_16004DLC4725CF3" hidden="1">#N/A</definedName>
    <definedName name="_16005DLC4725CF3" hidden="1">#N/A</definedName>
    <definedName name="_16006DLC4725CF3" hidden="1">#N/A</definedName>
    <definedName name="_16007DLC4725CF3" hidden="1">#N/A</definedName>
    <definedName name="_16008DLC4725CF3" hidden="1">#N/A</definedName>
    <definedName name="_16009DLC4725CF3" hidden="1">#N/A</definedName>
    <definedName name="_1600DL60FE33F9" hidden="1">#N/A</definedName>
    <definedName name="_16010DLC4725CF3" hidden="1">#N/A</definedName>
    <definedName name="_16011DLC4725CF3" hidden="1">#N/A</definedName>
    <definedName name="_16012DLC4725CF3" hidden="1">#N/A</definedName>
    <definedName name="_16013DLC4725CF3" hidden="1">#N/A</definedName>
    <definedName name="_16014DLC4725CF3" hidden="1">#N/A</definedName>
    <definedName name="_16015DLC4725CF3" hidden="1">#N/A</definedName>
    <definedName name="_16016DLC4725CF3" hidden="1">#N/A</definedName>
    <definedName name="_16017DLC4725CF3" hidden="1">#N/A</definedName>
    <definedName name="_16018DLC4725CF3" hidden="1">#N/A</definedName>
    <definedName name="_16019DLC4725CF3" hidden="1">#N/A</definedName>
    <definedName name="_1601DL60FE33F9" hidden="1">#N/A</definedName>
    <definedName name="_16020DLC4725CF3" hidden="1">#N/A</definedName>
    <definedName name="_16021DLC4725CF3" hidden="1">#N/A</definedName>
    <definedName name="_16022DLC4725CF3" hidden="1">#N/A</definedName>
    <definedName name="_16023DLC4725CF3" hidden="1">#N/A</definedName>
    <definedName name="_16024DLC4725CF3" hidden="1">#N/A</definedName>
    <definedName name="_16025DLC4725CF3" hidden="1">#N/A</definedName>
    <definedName name="_16026DLC4725CF3" hidden="1">#N/A</definedName>
    <definedName name="_16027DLC4725CF3" hidden="1">#N/A</definedName>
    <definedName name="_16028DLC4725CF3" hidden="1">#N/A</definedName>
    <definedName name="_16029DLC4725CF3" hidden="1">#N/A</definedName>
    <definedName name="_1602DL60FE33F9" hidden="1">#N/A</definedName>
    <definedName name="_16030DLC4725CF3" hidden="1">#N/A</definedName>
    <definedName name="_16031DLC472E15E" hidden="1">#N/A</definedName>
    <definedName name="_16032DLC472E15E" hidden="1">#N/A</definedName>
    <definedName name="_16033DLC472E15E" hidden="1">#N/A</definedName>
    <definedName name="_16034DLC472E15E" hidden="1">#N/A</definedName>
    <definedName name="_16035DLC472E15E" hidden="1">#N/A</definedName>
    <definedName name="_16036DLC472E15E" hidden="1">#N/A</definedName>
    <definedName name="_16037DLC472E15E" hidden="1">#N/A</definedName>
    <definedName name="_16038DLC472E15E" hidden="1">#N/A</definedName>
    <definedName name="_16039DLC472E15E" hidden="1">#N/A</definedName>
    <definedName name="_1603DL60FE33F9" hidden="1">#N/A</definedName>
    <definedName name="_16040DLC472E15E" hidden="1">#N/A</definedName>
    <definedName name="_16041DLC472E15E" hidden="1">#N/A</definedName>
    <definedName name="_16042DLC472E15E" hidden="1">#N/A</definedName>
    <definedName name="_16043DLC472E15E" hidden="1">#N/A</definedName>
    <definedName name="_16044DLC472E15E" hidden="1">#N/A</definedName>
    <definedName name="_16045DLC472E15E" hidden="1">#N/A</definedName>
    <definedName name="_16046DLC472E15E" hidden="1">#N/A</definedName>
    <definedName name="_16047DLC472E15E" hidden="1">#N/A</definedName>
    <definedName name="_16048DLC472E15E" hidden="1">#N/A</definedName>
    <definedName name="_16049DLC472E15E" hidden="1">#N/A</definedName>
    <definedName name="_1604DL60FE33F9" hidden="1">#N/A</definedName>
    <definedName name="_16050DLC472E15E" hidden="1">#N/A</definedName>
    <definedName name="_16051DLC472E15E" hidden="1">#N/A</definedName>
    <definedName name="_16052DLC472E15E" hidden="1">#N/A</definedName>
    <definedName name="_16053DLC472E15E" hidden="1">#N/A</definedName>
    <definedName name="_16054DLC472E15E" hidden="1">#N/A</definedName>
    <definedName name="_16055DLC472E15E" hidden="1">#N/A</definedName>
    <definedName name="_16056DLC472E15E" hidden="1">#N/A</definedName>
    <definedName name="_16057DLC472E15E" hidden="1">#N/A</definedName>
    <definedName name="_16058DLC472E15E" hidden="1">#N/A</definedName>
    <definedName name="_16059DLC472E15E" hidden="1">#N/A</definedName>
    <definedName name="_1605DL60FE33F9" hidden="1">#N/A</definedName>
    <definedName name="_16060DLC472E15E" hidden="1">#N/A</definedName>
    <definedName name="_16061DLC472E15E" hidden="1">#N/A</definedName>
    <definedName name="_16062DLC472E15E" hidden="1">#N/A</definedName>
    <definedName name="_16063DLC472E15E" hidden="1">#N/A</definedName>
    <definedName name="_16064DLC472E15E" hidden="1">#N/A</definedName>
    <definedName name="_16065DLC472E15E" hidden="1">#N/A</definedName>
    <definedName name="_16066DLC4735CF3" hidden="1">#N/A</definedName>
    <definedName name="_16067DLC4735CF3" hidden="1">#N/A</definedName>
    <definedName name="_16068DLC4735CF3" hidden="1">#N/A</definedName>
    <definedName name="_16069DLC4735CF3" hidden="1">#N/A</definedName>
    <definedName name="_1606DL60FE33F9" hidden="1">#N/A</definedName>
    <definedName name="_16070DLC4735CF3" hidden="1">#N/A</definedName>
    <definedName name="_16071DLC4735CF3" hidden="1">#N/A</definedName>
    <definedName name="_16072DLC4735CF3" hidden="1">#N/A</definedName>
    <definedName name="_16073DLC4735CF3" hidden="1">#N/A</definedName>
    <definedName name="_16074DLC4735CF3" hidden="1">#N/A</definedName>
    <definedName name="_16075DLC4735CF3" hidden="1">#N/A</definedName>
    <definedName name="_16076DLC4735CF3" hidden="1">#N/A</definedName>
    <definedName name="_16077DLC4735CF3" hidden="1">#N/A</definedName>
    <definedName name="_16078DLC4735CF3" hidden="1">#N/A</definedName>
    <definedName name="_16079DLC4735CF3" hidden="1">#N/A</definedName>
    <definedName name="_1607DL60FE33F9" hidden="1">#N/A</definedName>
    <definedName name="_16080DLC4735CF3" hidden="1">#N/A</definedName>
    <definedName name="_16081DLC4735CF3" hidden="1">#N/A</definedName>
    <definedName name="_16082DLC4735CF3" hidden="1">#N/A</definedName>
    <definedName name="_16083DLC4735CF3" hidden="1">#N/A</definedName>
    <definedName name="_16084DLC4735CF3" hidden="1">#N/A</definedName>
    <definedName name="_16085DLC4735CF3" hidden="1">#N/A</definedName>
    <definedName name="_16086DLC4735CF3" hidden="1">#N/A</definedName>
    <definedName name="_16087DLC4735CF3" hidden="1">#N/A</definedName>
    <definedName name="_16088DLC4735CF3" hidden="1">#N/A</definedName>
    <definedName name="_16089DLC4735CF3" hidden="1">#N/A</definedName>
    <definedName name="_1608DL60FE33F9" hidden="1">#N/A</definedName>
    <definedName name="_16090DLC4735CF3" hidden="1">#N/A</definedName>
    <definedName name="_16091DLC4735CF3" hidden="1">#N/A</definedName>
    <definedName name="_16092DLC4735CF3" hidden="1">#N/A</definedName>
    <definedName name="_16093DLC4735CF3" hidden="1">#N/A</definedName>
    <definedName name="_16094DLC4735CF3" hidden="1">#N/A</definedName>
    <definedName name="_16095DLC4735CF3" hidden="1">#N/A</definedName>
    <definedName name="_16096DLC4735CF3" hidden="1">#N/A</definedName>
    <definedName name="_16097DLC4735CF3" hidden="1">#N/A</definedName>
    <definedName name="_16098DLC4735CF3" hidden="1">#N/A</definedName>
    <definedName name="_16099DLC4735CF3" hidden="1">#N/A</definedName>
    <definedName name="_1609DL60FE33F9" hidden="1">#N/A</definedName>
    <definedName name="_160DL607530B2" hidden="1">#N/A</definedName>
    <definedName name="_160DL6188374A" hidden="1">#N/A</definedName>
    <definedName name="_16100DLC4735CF3" hidden="1">#N/A</definedName>
    <definedName name="_16101DLC473E15E" hidden="1">#N/A</definedName>
    <definedName name="_16102DLC473E15E" hidden="1">#N/A</definedName>
    <definedName name="_16103DLC473E15E" hidden="1">#N/A</definedName>
    <definedName name="_16104DLC473E15E" hidden="1">#N/A</definedName>
    <definedName name="_16105DLC473E15E" hidden="1">#N/A</definedName>
    <definedName name="_16106DLC473E15E" hidden="1">#N/A</definedName>
    <definedName name="_16107DLC473E15E" hidden="1">#N/A</definedName>
    <definedName name="_16108DLC473E15E" hidden="1">#N/A</definedName>
    <definedName name="_16109DLC473E15E" hidden="1">#N/A</definedName>
    <definedName name="_1610DL60FE33F9" hidden="1">#N/A</definedName>
    <definedName name="_16110DLC473E15E" hidden="1">#N/A</definedName>
    <definedName name="_16111DLC473E15E" hidden="1">#N/A</definedName>
    <definedName name="_16112DLC473E15E" hidden="1">#N/A</definedName>
    <definedName name="_16113DLC473E15E" hidden="1">#N/A</definedName>
    <definedName name="_16114DLC473E15E" hidden="1">#N/A</definedName>
    <definedName name="_16115DLC473E15E" hidden="1">#N/A</definedName>
    <definedName name="_16116DLC473E15E" hidden="1">#N/A</definedName>
    <definedName name="_16117DLC473E15E" hidden="1">#N/A</definedName>
    <definedName name="_16118DLC473E15E" hidden="1">#N/A</definedName>
    <definedName name="_16119DLC473E15E" hidden="1">#N/A</definedName>
    <definedName name="_1611DL60FF33FF" hidden="1">#N/A</definedName>
    <definedName name="_16120DLC473E15E" hidden="1">#N/A</definedName>
    <definedName name="_16121DLC473E15E" hidden="1">#N/A</definedName>
    <definedName name="_16122DLC473E15E" hidden="1">#N/A</definedName>
    <definedName name="_16123DLC473E15E" hidden="1">#N/A</definedName>
    <definedName name="_16124DLC473E15E" hidden="1">#N/A</definedName>
    <definedName name="_16125DLC473E15E" hidden="1">#N/A</definedName>
    <definedName name="_16126DLC473E15E" hidden="1">#N/A</definedName>
    <definedName name="_16127DLC473E15E" hidden="1">#N/A</definedName>
    <definedName name="_16128DLC473E15E" hidden="1">#N/A</definedName>
    <definedName name="_16129DLC473E15E" hidden="1">#N/A</definedName>
    <definedName name="_1612DL60FF33FF" hidden="1">#N/A</definedName>
    <definedName name="_16130DLC473E15E" hidden="1">#N/A</definedName>
    <definedName name="_16131DLC473E15E" hidden="1">#N/A</definedName>
    <definedName name="_16132DLC473E15E" hidden="1">#N/A</definedName>
    <definedName name="_16133DLC473E15E" hidden="1">#N/A</definedName>
    <definedName name="_16134DLC473E15E" hidden="1">#N/A</definedName>
    <definedName name="_16135DLC473E15E" hidden="1">#N/A</definedName>
    <definedName name="_16136DLC4745CF3" hidden="1">#N/A</definedName>
    <definedName name="_16137DLC4745CF3" hidden="1">#N/A</definedName>
    <definedName name="_16138DLC4745CF3" hidden="1">#N/A</definedName>
    <definedName name="_16139DLC4745CF3" hidden="1">#N/A</definedName>
    <definedName name="_1613DL60FF33FF" hidden="1">#N/A</definedName>
    <definedName name="_16140DLC4745CF3" hidden="1">#N/A</definedName>
    <definedName name="_16141DLC4745CF3" hidden="1">#N/A</definedName>
    <definedName name="_16142DLC4745CF3" hidden="1">#N/A</definedName>
    <definedName name="_16143DLC4745CF3" hidden="1">#N/A</definedName>
    <definedName name="_16144DLC4745CF3" hidden="1">#N/A</definedName>
    <definedName name="_16145DLC4745CF3" hidden="1">#N/A</definedName>
    <definedName name="_16146DLC4745CF3" hidden="1">#N/A</definedName>
    <definedName name="_16147DLC4745CF3" hidden="1">#N/A</definedName>
    <definedName name="_16148DLC4745CF3" hidden="1">#N/A</definedName>
    <definedName name="_16149DLC4745CF3" hidden="1">#N/A</definedName>
    <definedName name="_1614DL60FF33FF" hidden="1">#N/A</definedName>
    <definedName name="_16150DLC4745CF3" hidden="1">#N/A</definedName>
    <definedName name="_16151DLC4745CF3" hidden="1">#N/A</definedName>
    <definedName name="_16152DLC4745CF3" hidden="1">#N/A</definedName>
    <definedName name="_16153DLC4745CF3" hidden="1">#N/A</definedName>
    <definedName name="_16154DLC4745CF3" hidden="1">#N/A</definedName>
    <definedName name="_16155DLC4745CF3" hidden="1">#N/A</definedName>
    <definedName name="_16156DLC4745CF3" hidden="1">#N/A</definedName>
    <definedName name="_16157DLC4745CF3" hidden="1">#N/A</definedName>
    <definedName name="_16158DLC4745CF3" hidden="1">#N/A</definedName>
    <definedName name="_16159DLC4745CF3" hidden="1">#N/A</definedName>
    <definedName name="_1615DL60FF33FF" hidden="1">#N/A</definedName>
    <definedName name="_16160DLC4745CF3" hidden="1">#N/A</definedName>
    <definedName name="_16161DLC4745CF3" hidden="1">#N/A</definedName>
    <definedName name="_16162DLC4745CF3" hidden="1">#N/A</definedName>
    <definedName name="_16163DLC4745CF3" hidden="1">#N/A</definedName>
    <definedName name="_16164DLC4745CF3" hidden="1">#N/A</definedName>
    <definedName name="_16165DLC4745CF3" hidden="1">#N/A</definedName>
    <definedName name="_16166DLC4745CF3" hidden="1">#N/A</definedName>
    <definedName name="_16167DLC4745CF3" hidden="1">#N/A</definedName>
    <definedName name="_16168DLC4745CF3" hidden="1">#N/A</definedName>
    <definedName name="_16169DLC4745CF3" hidden="1">#N/A</definedName>
    <definedName name="_1616DL60FF33FF" hidden="1">#N/A</definedName>
    <definedName name="_16170DLC4745CF3" hidden="1">#N/A</definedName>
    <definedName name="_16171DLC474E15E" hidden="1">#N/A</definedName>
    <definedName name="_16172DLC474E15E" hidden="1">#N/A</definedName>
    <definedName name="_16173DLC474E15E" hidden="1">#N/A</definedName>
    <definedName name="_16174DLC474E15E" hidden="1">#N/A</definedName>
    <definedName name="_16175DLC474E15E" hidden="1">#N/A</definedName>
    <definedName name="_16176DLC474E15E" hidden="1">#N/A</definedName>
    <definedName name="_16177DLC474E15E" hidden="1">#N/A</definedName>
    <definedName name="_16178DLC474E15E" hidden="1">#N/A</definedName>
    <definedName name="_16179DLC474E15E" hidden="1">#N/A</definedName>
    <definedName name="_1617DL60FF33FF" hidden="1">#N/A</definedName>
    <definedName name="_16180DLC474E15E" hidden="1">#N/A</definedName>
    <definedName name="_16181DLC474E15E" hidden="1">#N/A</definedName>
    <definedName name="_16182DLC474E15E" hidden="1">#N/A</definedName>
    <definedName name="_16183DLC474E15E" hidden="1">#N/A</definedName>
    <definedName name="_16184DLC474E15E" hidden="1">#N/A</definedName>
    <definedName name="_16185DLC474E15E" hidden="1">#N/A</definedName>
    <definedName name="_16186DLC474E15E" hidden="1">#N/A</definedName>
    <definedName name="_16187DLC474E15E" hidden="1">#N/A</definedName>
    <definedName name="_16188DLC474E15E" hidden="1">#N/A</definedName>
    <definedName name="_16189DLC474E15E" hidden="1">#N/A</definedName>
    <definedName name="_1618DL60FF33FF" hidden="1">#N/A</definedName>
    <definedName name="_16190DLC474E15E" hidden="1">#N/A</definedName>
    <definedName name="_16191DLC474E15E" hidden="1">#N/A</definedName>
    <definedName name="_16192DLC474E15E" hidden="1">#N/A</definedName>
    <definedName name="_16193DLC474E15E" hidden="1">#N/A</definedName>
    <definedName name="_16194DLC474E15E" hidden="1">#N/A</definedName>
    <definedName name="_16195DLC474E15E" hidden="1">#N/A</definedName>
    <definedName name="_16196DLC474E15E" hidden="1">#N/A</definedName>
    <definedName name="_16197DLC474E15E" hidden="1">#N/A</definedName>
    <definedName name="_16198DLC474E15E" hidden="1">#N/A</definedName>
    <definedName name="_16199DLC474E15E" hidden="1">#N/A</definedName>
    <definedName name="_1619DL60FF33FF" hidden="1">#N/A</definedName>
    <definedName name="_161DL607530B2" hidden="1">#N/A</definedName>
    <definedName name="_161DL61893751" hidden="1">#N/A</definedName>
    <definedName name="_16200DLC474E15E" hidden="1">#N/A</definedName>
    <definedName name="_16201DLC474E15E" hidden="1">#N/A</definedName>
    <definedName name="_16202DLC474E15E" hidden="1">#N/A</definedName>
    <definedName name="_16203DLC474E15E" hidden="1">#N/A</definedName>
    <definedName name="_16204DLC474E15E" hidden="1">#N/A</definedName>
    <definedName name="_16205DLC474E15E" hidden="1">#N/A</definedName>
    <definedName name="_16206DLC4755CF3" hidden="1">#N/A</definedName>
    <definedName name="_16207DLC4755CF3" hidden="1">#N/A</definedName>
    <definedName name="_16208DLC4755CF3" hidden="1">#N/A</definedName>
    <definedName name="_16209DLC4755CF3" hidden="1">#N/A</definedName>
    <definedName name="_1620DL60FF33FF" hidden="1">#N/A</definedName>
    <definedName name="_16210DLC4755CF3" hidden="1">#N/A</definedName>
    <definedName name="_16211DLC4755CF3" hidden="1">#N/A</definedName>
    <definedName name="_16212DLC4755CF3" hidden="1">#N/A</definedName>
    <definedName name="_16213DLC4755CF3" hidden="1">#N/A</definedName>
    <definedName name="_16214DLC4755CF3" hidden="1">#N/A</definedName>
    <definedName name="_16215DLC4755CF3" hidden="1">#N/A</definedName>
    <definedName name="_16216DLC4755CF3" hidden="1">#N/A</definedName>
    <definedName name="_16217DLC4755CF3" hidden="1">#N/A</definedName>
    <definedName name="_16218DLC4755CF3" hidden="1">#N/A</definedName>
    <definedName name="_16219DLC4755CF3" hidden="1">#N/A</definedName>
    <definedName name="_1621DL60FF33FF" hidden="1">#N/A</definedName>
    <definedName name="_16220DLC4755CF3" hidden="1">#N/A</definedName>
    <definedName name="_16221DLC4755CF3" hidden="1">#N/A</definedName>
    <definedName name="_16222DLC4755CF3" hidden="1">#N/A</definedName>
    <definedName name="_16223DLC4755CF3" hidden="1">#N/A</definedName>
    <definedName name="_16224DLC4755CF3" hidden="1">#N/A</definedName>
    <definedName name="_16225DLC4755CF3" hidden="1">#N/A</definedName>
    <definedName name="_16226DLC4755CF3" hidden="1">#N/A</definedName>
    <definedName name="_16227DLC4755CF3" hidden="1">#N/A</definedName>
    <definedName name="_16228DLC4755CF3" hidden="1">#N/A</definedName>
    <definedName name="_16229DLC4755CF3" hidden="1">#N/A</definedName>
    <definedName name="_1622DL60FF33FF" hidden="1">#N/A</definedName>
    <definedName name="_16230DLC4755CF3" hidden="1">#N/A</definedName>
    <definedName name="_16231DLC4755CF3" hidden="1">#N/A</definedName>
    <definedName name="_16232DLC4755CF3" hidden="1">#N/A</definedName>
    <definedName name="_16233DLC4755CF3" hidden="1">#N/A</definedName>
    <definedName name="_16234DLC4755CF3" hidden="1">#N/A</definedName>
    <definedName name="_16235DLC4755CF3" hidden="1">#N/A</definedName>
    <definedName name="_16236DLC4755CF3" hidden="1">#N/A</definedName>
    <definedName name="_16237DLC4755CF3" hidden="1">#N/A</definedName>
    <definedName name="_16238DLC4755CF3" hidden="1">#N/A</definedName>
    <definedName name="_16239DLC4755CF3" hidden="1">#N/A</definedName>
    <definedName name="_1623DL60FF33FF" hidden="1">#N/A</definedName>
    <definedName name="_16240DLC4755CF3" hidden="1">#N/A</definedName>
    <definedName name="_16241DLC475E15E" hidden="1">#N/A</definedName>
    <definedName name="_16242DLC475E15E" hidden="1">#N/A</definedName>
    <definedName name="_16243DLC475E15E" hidden="1">#N/A</definedName>
    <definedName name="_16244DLC475E15E" hidden="1">#N/A</definedName>
    <definedName name="_16245DLC475E15E" hidden="1">#N/A</definedName>
    <definedName name="_16246DLC475E15E" hidden="1">#N/A</definedName>
    <definedName name="_16247DLC475E15E" hidden="1">#N/A</definedName>
    <definedName name="_16248DLC475E15E" hidden="1">#N/A</definedName>
    <definedName name="_16249DLC475E15E" hidden="1">#N/A</definedName>
    <definedName name="_1624DL60FF33FF" hidden="1">#N/A</definedName>
    <definedName name="_16250DLC475E15E" hidden="1">#N/A</definedName>
    <definedName name="_16251DLC475E15E" hidden="1">#N/A</definedName>
    <definedName name="_16252DLC475E15E" hidden="1">#N/A</definedName>
    <definedName name="_16253DLC475E15E" hidden="1">#N/A</definedName>
    <definedName name="_16254DLC475E15E" hidden="1">#N/A</definedName>
    <definedName name="_16255DLC475E15E" hidden="1">#N/A</definedName>
    <definedName name="_16256DLC475E15E" hidden="1">#N/A</definedName>
    <definedName name="_16257DLC475E15E" hidden="1">#N/A</definedName>
    <definedName name="_16258DLC475E15E" hidden="1">#N/A</definedName>
    <definedName name="_16259DLC475E15E" hidden="1">#N/A</definedName>
    <definedName name="_1625DL60FF33FF" hidden="1">#N/A</definedName>
    <definedName name="_16260DLC475E15E" hidden="1">#N/A</definedName>
    <definedName name="_16261DLC475E15E" hidden="1">#N/A</definedName>
    <definedName name="_16262DLC475E15E" hidden="1">#N/A</definedName>
    <definedName name="_16263DLC475E15E" hidden="1">#N/A</definedName>
    <definedName name="_16264DLC475E15E" hidden="1">#N/A</definedName>
    <definedName name="_16265DLC475E15E" hidden="1">#N/A</definedName>
    <definedName name="_16266DLC475E15E" hidden="1">#N/A</definedName>
    <definedName name="_16267DLC475E15E" hidden="1">#N/A</definedName>
    <definedName name="_16268DLC475E15E" hidden="1">#N/A</definedName>
    <definedName name="_16269DLC475E15E" hidden="1">#N/A</definedName>
    <definedName name="_1626DL60FF33FF" hidden="1">#N/A</definedName>
    <definedName name="_16270DLC475E15E" hidden="1">#N/A</definedName>
    <definedName name="_16271DLC475E15E" hidden="1">#N/A</definedName>
    <definedName name="_16272DLC475E15E" hidden="1">#N/A</definedName>
    <definedName name="_16273DLC475E15E" hidden="1">#N/A</definedName>
    <definedName name="_16274DLC475E15E" hidden="1">#N/A</definedName>
    <definedName name="_16275DLC475E15E" hidden="1">#N/A</definedName>
    <definedName name="_16276DLC4765CF3" hidden="1">#N/A</definedName>
    <definedName name="_16277DLC4765CF3" hidden="1">#N/A</definedName>
    <definedName name="_16278DLC4765CF3" hidden="1">#N/A</definedName>
    <definedName name="_16279DLC4765CF3" hidden="1">#N/A</definedName>
    <definedName name="_1627DL60FF33FF" hidden="1">#N/A</definedName>
    <definedName name="_16280DLC4765CF3" hidden="1">#N/A</definedName>
    <definedName name="_16281DLC4765CF3" hidden="1">#N/A</definedName>
    <definedName name="_16282DLC4765CF3" hidden="1">#N/A</definedName>
    <definedName name="_16283DLC4765CF3" hidden="1">#N/A</definedName>
    <definedName name="_16284DLC4765CF3" hidden="1">#N/A</definedName>
    <definedName name="_16285DLC4765CF3" hidden="1">#N/A</definedName>
    <definedName name="_16286DLC4765CF3" hidden="1">#N/A</definedName>
    <definedName name="_16287DLC4765CF3" hidden="1">#N/A</definedName>
    <definedName name="_16288DLC4765CF3" hidden="1">#N/A</definedName>
    <definedName name="_16289DLC4765CF3" hidden="1">#N/A</definedName>
    <definedName name="_1628DL60FF33FF" hidden="1">#N/A</definedName>
    <definedName name="_16290DLC4765CF3" hidden="1">#N/A</definedName>
    <definedName name="_16291DLC4765CF3" hidden="1">#N/A</definedName>
    <definedName name="_16292DLC4765CF3" hidden="1">#N/A</definedName>
    <definedName name="_16293DLC4765CF3" hidden="1">#N/A</definedName>
    <definedName name="_16294DLC4765CF3" hidden="1">#N/A</definedName>
    <definedName name="_16295DLC4765CF3" hidden="1">#N/A</definedName>
    <definedName name="_16296DLC4765CF3" hidden="1">#N/A</definedName>
    <definedName name="_16297DLC4765CF3" hidden="1">#N/A</definedName>
    <definedName name="_16298DLC4765CF3" hidden="1">#N/A</definedName>
    <definedName name="_16299DLC4765CF3" hidden="1">#N/A</definedName>
    <definedName name="_1629DL60FF33FF" hidden="1">#N/A</definedName>
    <definedName name="_162DL607530B2" hidden="1">#N/A</definedName>
    <definedName name="_162DL618A3757" hidden="1">#N/A</definedName>
    <definedName name="_16300DLC4765CF3" hidden="1">#N/A</definedName>
    <definedName name="_16301DLC4765CF3" hidden="1">#N/A</definedName>
    <definedName name="_16302DLC4765CF3" hidden="1">#N/A</definedName>
    <definedName name="_16303DLC4765CF3" hidden="1">#N/A</definedName>
    <definedName name="_16304DLC4765CF3" hidden="1">#N/A</definedName>
    <definedName name="_16305DLC4765CF3" hidden="1">#N/A</definedName>
    <definedName name="_16306DLC4765CF3" hidden="1">#N/A</definedName>
    <definedName name="_16307DLC4765CF3" hidden="1">#N/A</definedName>
    <definedName name="_16308DLC4765CF3" hidden="1">#N/A</definedName>
    <definedName name="_16309DLC4765CF3" hidden="1">#N/A</definedName>
    <definedName name="_1630DL60FF33FF" hidden="1">#N/A</definedName>
    <definedName name="_16310DLC4765CF3" hidden="1">#N/A</definedName>
    <definedName name="_16311DLC476E15E" hidden="1">#N/A</definedName>
    <definedName name="_16312DLC476E15E" hidden="1">#N/A</definedName>
    <definedName name="_16313DLC476E15E" hidden="1">#N/A</definedName>
    <definedName name="_16314DLC476E15E" hidden="1">#N/A</definedName>
    <definedName name="_16315DLC476E15E" hidden="1">#N/A</definedName>
    <definedName name="_16316DLC476E15E" hidden="1">#N/A</definedName>
    <definedName name="_16317DLC476E15E" hidden="1">#N/A</definedName>
    <definedName name="_16318DLC476E15E" hidden="1">#N/A</definedName>
    <definedName name="_16319DLC476E15E" hidden="1">#N/A</definedName>
    <definedName name="_1631DL60FF33FF" hidden="1">#N/A</definedName>
    <definedName name="_16320DLC476E15E" hidden="1">#N/A</definedName>
    <definedName name="_16321DLC476E15E" hidden="1">#N/A</definedName>
    <definedName name="_16322DLC476E15E" hidden="1">#N/A</definedName>
    <definedName name="_16323DLC476E15E" hidden="1">#N/A</definedName>
    <definedName name="_16324DLC476E15E" hidden="1">#N/A</definedName>
    <definedName name="_16325DLC476E15E" hidden="1">#N/A</definedName>
    <definedName name="_16326DLC476E15E" hidden="1">#N/A</definedName>
    <definedName name="_16327DLC476E15E" hidden="1">#N/A</definedName>
    <definedName name="_16328DLC476E15E" hidden="1">#N/A</definedName>
    <definedName name="_16329DLC476E15E" hidden="1">#N/A</definedName>
    <definedName name="_1632DL60FF33FF" hidden="1">#N/A</definedName>
    <definedName name="_16330DLC476E15E" hidden="1">#N/A</definedName>
    <definedName name="_16331DLC476E15E" hidden="1">#N/A</definedName>
    <definedName name="_16332DLC476E15E" hidden="1">#N/A</definedName>
    <definedName name="_16333DLC476E15E" hidden="1">#N/A</definedName>
    <definedName name="_16334DLC476E15E" hidden="1">#N/A</definedName>
    <definedName name="_16335DLC476E15E" hidden="1">#N/A</definedName>
    <definedName name="_16336DLC476E15E" hidden="1">#N/A</definedName>
    <definedName name="_16337DLC476E15E" hidden="1">#N/A</definedName>
    <definedName name="_16338DLC476E15E" hidden="1">#N/A</definedName>
    <definedName name="_16339DLC476E15E" hidden="1">#N/A</definedName>
    <definedName name="_1633DL60FF33FF" hidden="1">#N/A</definedName>
    <definedName name="_16340DLC476E15E" hidden="1">#N/A</definedName>
    <definedName name="_16341DLC476E15E" hidden="1">#N/A</definedName>
    <definedName name="_16342DLC476E15E" hidden="1">#N/A</definedName>
    <definedName name="_16343DLC476E15E" hidden="1">#N/A</definedName>
    <definedName name="_16344DLC476E15E" hidden="1">#N/A</definedName>
    <definedName name="_16345DLC476E15E" hidden="1">#N/A</definedName>
    <definedName name="_16346DLC4775EAF" hidden="1">#N/A</definedName>
    <definedName name="_16347DLC4775EAF" hidden="1">#N/A</definedName>
    <definedName name="_16348DLC4775EAF" hidden="1">#N/A</definedName>
    <definedName name="_16349DLC4775EAF" hidden="1">#N/A</definedName>
    <definedName name="_1634DL60FF33FF" hidden="1">#N/A</definedName>
    <definedName name="_16350DLC4775EAF" hidden="1">#N/A</definedName>
    <definedName name="_16351DLC4775EAF" hidden="1">#N/A</definedName>
    <definedName name="_16352DLC4775EAF" hidden="1">#N/A</definedName>
    <definedName name="_16353DLC4775EAF" hidden="1">#N/A</definedName>
    <definedName name="_16354DLC4775EAF" hidden="1">#N/A</definedName>
    <definedName name="_16355DLC4775EAF" hidden="1">#N/A</definedName>
    <definedName name="_16356DLC4775EAF" hidden="1">#N/A</definedName>
    <definedName name="_16357DLC4775EAF" hidden="1">#N/A</definedName>
    <definedName name="_16358DLC4775EAF" hidden="1">#N/A</definedName>
    <definedName name="_16359DLC4775EAF" hidden="1">#N/A</definedName>
    <definedName name="_1635DL60FF33FF" hidden="1">#N/A</definedName>
    <definedName name="_16360DLC4775EAF" hidden="1">#N/A</definedName>
    <definedName name="_16361DLC4775EAF" hidden="1">#N/A</definedName>
    <definedName name="_16362DLC4775EAF" hidden="1">#N/A</definedName>
    <definedName name="_16363DLC4775EAF" hidden="1">#N/A</definedName>
    <definedName name="_16364DLC4775EAF" hidden="1">#N/A</definedName>
    <definedName name="_16365DLC4775EAF" hidden="1">#N/A</definedName>
    <definedName name="_16366DLC4775EAF" hidden="1">#N/A</definedName>
    <definedName name="_16367DLC4775EAF" hidden="1">#N/A</definedName>
    <definedName name="_16368DLC4775EAF" hidden="1">#N/A</definedName>
    <definedName name="_16369DLC4775EAF" hidden="1">#N/A</definedName>
    <definedName name="_1636DL60FF33FF" hidden="1">#N/A</definedName>
    <definedName name="_16370DLC4775EAF" hidden="1">#N/A</definedName>
    <definedName name="_16371DLC4775EAF" hidden="1">#N/A</definedName>
    <definedName name="_16372DLC4775EAF" hidden="1">#N/A</definedName>
    <definedName name="_16373DLC4775EAF" hidden="1">#N/A</definedName>
    <definedName name="_16374DLC4775EAF" hidden="1">#N/A</definedName>
    <definedName name="_16375DLC4775EAF" hidden="1">#N/A</definedName>
    <definedName name="_16376DLC4775EAF" hidden="1">#N/A</definedName>
    <definedName name="_16377DLC4775EAF" hidden="1">#N/A</definedName>
    <definedName name="_16378DLC4775EAF" hidden="1">#N/A</definedName>
    <definedName name="_16379DLC4775EAF" hidden="1">#N/A</definedName>
    <definedName name="_1637DL60FF33FF" hidden="1">#N/A</definedName>
    <definedName name="_16380DLC4775EAF" hidden="1">#N/A</definedName>
    <definedName name="_16381DLC477E15E" hidden="1">#N/A</definedName>
    <definedName name="_16382DLC477E15E" hidden="1">#N/A</definedName>
    <definedName name="_16383DLC477E15E" hidden="1">#N/A</definedName>
    <definedName name="_16384DLC477E15E" hidden="1">#N/A</definedName>
    <definedName name="_16385DLC477E15E" hidden="1">#N/A</definedName>
    <definedName name="_16386DLC477E15E" hidden="1">#N/A</definedName>
    <definedName name="_16387DLC477E15E" hidden="1">#N/A</definedName>
    <definedName name="_16388DLC477E15E" hidden="1">#N/A</definedName>
    <definedName name="_16389DLC477E15E" hidden="1">#N/A</definedName>
    <definedName name="_1638DL60FF33FF" hidden="1">#N/A</definedName>
    <definedName name="_16390DLC477E15E" hidden="1">#N/A</definedName>
    <definedName name="_16391DLC477E15E" hidden="1">#N/A</definedName>
    <definedName name="_16392DLC477E15E" hidden="1">#N/A</definedName>
    <definedName name="_16393DLC477E15E" hidden="1">#N/A</definedName>
    <definedName name="_16394DLC477E15E" hidden="1">#N/A</definedName>
    <definedName name="_16395DLC477E15E" hidden="1">#N/A</definedName>
    <definedName name="_16396DLC477E15E" hidden="1">#N/A</definedName>
    <definedName name="_16397DLC477E15E" hidden="1">#N/A</definedName>
    <definedName name="_16398DLC477E15E" hidden="1">#N/A</definedName>
    <definedName name="_16399DLC477E15E" hidden="1">#N/A</definedName>
    <definedName name="_1639DL60FF33FF" hidden="1">#N/A</definedName>
    <definedName name="_163DL607530B2" hidden="1">#N/A</definedName>
    <definedName name="_163DL618B375E" hidden="1">#N/A</definedName>
    <definedName name="_16400DLC477E15E" hidden="1">#N/A</definedName>
    <definedName name="_16401DLC477E15E" hidden="1">#N/A</definedName>
    <definedName name="_16402DLC477E15E" hidden="1">#N/A</definedName>
    <definedName name="_16403DLC477E15E" hidden="1">#N/A</definedName>
    <definedName name="_16404DLC477E15E" hidden="1">#N/A</definedName>
    <definedName name="_16405DLC477E15E" hidden="1">#N/A</definedName>
    <definedName name="_16406DLC477E15E" hidden="1">#N/A</definedName>
    <definedName name="_16407DLC477E15E" hidden="1">#N/A</definedName>
    <definedName name="_16408DLC477E15E" hidden="1">#N/A</definedName>
    <definedName name="_16409DLC477E15E" hidden="1">#N/A</definedName>
    <definedName name="_1640DL60FF33FF" hidden="1">#N/A</definedName>
    <definedName name="_16410DLC477E15E" hidden="1">#N/A</definedName>
    <definedName name="_16411DLC477E15E" hidden="1">#N/A</definedName>
    <definedName name="_16412DLC477E15E" hidden="1">#N/A</definedName>
    <definedName name="_16413DLC477E15E" hidden="1">#N/A</definedName>
    <definedName name="_16414DLC477E15E" hidden="1">#N/A</definedName>
    <definedName name="_16415DLC477E15E" hidden="1">#N/A</definedName>
    <definedName name="_16416DLC4785EAF" hidden="1">#N/A</definedName>
    <definedName name="_16417DLC4785EAF" hidden="1">#N/A</definedName>
    <definedName name="_16418DLC4785EAF" hidden="1">#N/A</definedName>
    <definedName name="_16419DLC4785EAF" hidden="1">#N/A</definedName>
    <definedName name="_1641DL60FF33FF" hidden="1">#N/A</definedName>
    <definedName name="_16420DLC4785EAF" hidden="1">#N/A</definedName>
    <definedName name="_16421DLC4785EAF" hidden="1">#N/A</definedName>
    <definedName name="_16422DLC4785EAF" hidden="1">#N/A</definedName>
    <definedName name="_16423DLC4785EAF" hidden="1">#N/A</definedName>
    <definedName name="_16424DLC4785EAF" hidden="1">#N/A</definedName>
    <definedName name="_16425DLC4785EAF" hidden="1">#N/A</definedName>
    <definedName name="_16426DLC4785EAF" hidden="1">#N/A</definedName>
    <definedName name="_16427DLC4785EAF" hidden="1">#N/A</definedName>
    <definedName name="_16428DLC4785EAF" hidden="1">#N/A</definedName>
    <definedName name="_16429DLC4785EAF" hidden="1">#N/A</definedName>
    <definedName name="_1642DL60FF33FF" hidden="1">#N/A</definedName>
    <definedName name="_16430DLC4785EAF" hidden="1">#N/A</definedName>
    <definedName name="_16431DLC4785EAF" hidden="1">#N/A</definedName>
    <definedName name="_16432DLC4785EAF" hidden="1">#N/A</definedName>
    <definedName name="_16433DLC4785EAF" hidden="1">#N/A</definedName>
    <definedName name="_16434DLC4785EAF" hidden="1">#N/A</definedName>
    <definedName name="_16435DLC4785EAF" hidden="1">#N/A</definedName>
    <definedName name="_16436DLC4785EAF" hidden="1">#N/A</definedName>
    <definedName name="_16437DLC4785EAF" hidden="1">#N/A</definedName>
    <definedName name="_16438DLC4785EAF" hidden="1">#N/A</definedName>
    <definedName name="_16439DLC4785EAF" hidden="1">#N/A</definedName>
    <definedName name="_1643DL60FF33FF" hidden="1">#N/A</definedName>
    <definedName name="_16440DLC4785EAF" hidden="1">#N/A</definedName>
    <definedName name="_16441DLC4785EAF" hidden="1">#N/A</definedName>
    <definedName name="_16442DLC4785EAF" hidden="1">#N/A</definedName>
    <definedName name="_16443DLC4785EAF" hidden="1">#N/A</definedName>
    <definedName name="_16444DLC4785EAF" hidden="1">#N/A</definedName>
    <definedName name="_16445DLC4785EAF" hidden="1">#N/A</definedName>
    <definedName name="_16446DLC4785EAF" hidden="1">#N/A</definedName>
    <definedName name="_16447DLC4785EAF" hidden="1">#N/A</definedName>
    <definedName name="_16448DLC4785EAF" hidden="1">#N/A</definedName>
    <definedName name="_16449DLC4785EAF" hidden="1">#N/A</definedName>
    <definedName name="_1644DL60FF33FF" hidden="1">#N/A</definedName>
    <definedName name="_16450DLC4785EAF" hidden="1">#N/A</definedName>
    <definedName name="_16451DLC478E15E" hidden="1">#N/A</definedName>
    <definedName name="_16452DLC478E15E" hidden="1">#N/A</definedName>
    <definedName name="_16453DLC478E15E" hidden="1">#N/A</definedName>
    <definedName name="_16454DLC478E15E" hidden="1">#N/A</definedName>
    <definedName name="_16455DLC478E15E" hidden="1">#N/A</definedName>
    <definedName name="_16456DLC478E15E" hidden="1">#N/A</definedName>
    <definedName name="_16457DLC478E15E" hidden="1">#N/A</definedName>
    <definedName name="_16458DLC478E15E" hidden="1">#N/A</definedName>
    <definedName name="_16459DLC478E15E" hidden="1">#N/A</definedName>
    <definedName name="_1645DL60FF33FF" hidden="1">#N/A</definedName>
    <definedName name="_16460DLC478E15E" hidden="1">#N/A</definedName>
    <definedName name="_16461DLC478E15E" hidden="1">#N/A</definedName>
    <definedName name="_16462DLC478E15E" hidden="1">#N/A</definedName>
    <definedName name="_16463DLC478E15E" hidden="1">#N/A</definedName>
    <definedName name="_16464DLC478E15E" hidden="1">#N/A</definedName>
    <definedName name="_16465DLC478E15E" hidden="1">#N/A</definedName>
    <definedName name="_16466DLC478E15E" hidden="1">#N/A</definedName>
    <definedName name="_16467DLC478E15E" hidden="1">#N/A</definedName>
    <definedName name="_16468DLC478E15E" hidden="1">#N/A</definedName>
    <definedName name="_16469DLC478E15E" hidden="1">#N/A</definedName>
    <definedName name="_1646DL61003406" hidden="1">#N/A</definedName>
    <definedName name="_16470DLC478E15E" hidden="1">#N/A</definedName>
    <definedName name="_16471DLC478E15E" hidden="1">#N/A</definedName>
    <definedName name="_16472DLC478E15E" hidden="1">#N/A</definedName>
    <definedName name="_16473DLC478E15E" hidden="1">#N/A</definedName>
    <definedName name="_16474DLC478E15E" hidden="1">#N/A</definedName>
    <definedName name="_16475DLC478E15E" hidden="1">#N/A</definedName>
    <definedName name="_16476DLC478E15E" hidden="1">#N/A</definedName>
    <definedName name="_16477DLC478E15E" hidden="1">#N/A</definedName>
    <definedName name="_16478DLC478E15E" hidden="1">#N/A</definedName>
    <definedName name="_16479DLC478E15E" hidden="1">#N/A</definedName>
    <definedName name="_1647DL61003406" hidden="1">#N/A</definedName>
    <definedName name="_16480DLC478E15E" hidden="1">#N/A</definedName>
    <definedName name="_16481DLC478E15E" hidden="1">#N/A</definedName>
    <definedName name="_16482DLC478E15E" hidden="1">#N/A</definedName>
    <definedName name="_16483DLC478E15E" hidden="1">#N/A</definedName>
    <definedName name="_16484DLC478E15E" hidden="1">#N/A</definedName>
    <definedName name="_16485DLC478E15E" hidden="1">#N/A</definedName>
    <definedName name="_16486DLC4795EAF" hidden="1">#N/A</definedName>
    <definedName name="_16487DLC4795EAF" hidden="1">#N/A</definedName>
    <definedName name="_16488DLC4795EAF" hidden="1">#N/A</definedName>
    <definedName name="_16489DLC4795EAF" hidden="1">#N/A</definedName>
    <definedName name="_1648DL61003406" hidden="1">#N/A</definedName>
    <definedName name="_16490DLC4795EAF" hidden="1">#N/A</definedName>
    <definedName name="_16491DLC4795EAF" hidden="1">#N/A</definedName>
    <definedName name="_16492DLC4795EAF" hidden="1">#N/A</definedName>
    <definedName name="_16493DLC4795EAF" hidden="1">#N/A</definedName>
    <definedName name="_16494DLC4795EAF" hidden="1">#N/A</definedName>
    <definedName name="_16495DLC4795EAF" hidden="1">#N/A</definedName>
    <definedName name="_16496DLC4795EAF" hidden="1">#N/A</definedName>
    <definedName name="_16497DLC4795EAF" hidden="1">#N/A</definedName>
    <definedName name="_16498DLC4795EAF" hidden="1">#N/A</definedName>
    <definedName name="_16499DLC4795EAF" hidden="1">#N/A</definedName>
    <definedName name="_1649DL61003406" hidden="1">#N/A</definedName>
    <definedName name="_164DL607530B2" hidden="1">#N/A</definedName>
    <definedName name="_164DL618C3764" hidden="1">#N/A</definedName>
    <definedName name="_16500DLC4795EAF" hidden="1">#N/A</definedName>
    <definedName name="_16501DLC4795EAF" hidden="1">#N/A</definedName>
    <definedName name="_16502DLC4795EAF" hidden="1">#N/A</definedName>
    <definedName name="_16503DLC4795EAF" hidden="1">#N/A</definedName>
    <definedName name="_16504DLC4795EAF" hidden="1">#N/A</definedName>
    <definedName name="_16505DLC4795EAF" hidden="1">#N/A</definedName>
    <definedName name="_16506DLC4795EAF" hidden="1">#N/A</definedName>
    <definedName name="_16507DLC4795EAF" hidden="1">#N/A</definedName>
    <definedName name="_16508DLC4795EAF" hidden="1">#N/A</definedName>
    <definedName name="_16509DLC4795EAF" hidden="1">#N/A</definedName>
    <definedName name="_1650DL61003406" hidden="1">#N/A</definedName>
    <definedName name="_16510DLC4795EAF" hidden="1">#N/A</definedName>
    <definedName name="_16511DLC4795EAF" hidden="1">#N/A</definedName>
    <definedName name="_16512DLC4795EAF" hidden="1">#N/A</definedName>
    <definedName name="_16513DLC4795EAF" hidden="1">#N/A</definedName>
    <definedName name="_16514DLC4795EAF" hidden="1">#N/A</definedName>
    <definedName name="_16515DLC4795EAF" hidden="1">#N/A</definedName>
    <definedName name="_16516DLC4795EAF" hidden="1">#N/A</definedName>
    <definedName name="_16517DLC4795EAF" hidden="1">#N/A</definedName>
    <definedName name="_16518DLC4795EAF" hidden="1">#N/A</definedName>
    <definedName name="_16519DLC4795EAF" hidden="1">#N/A</definedName>
    <definedName name="_1651DL61003406" hidden="1">#N/A</definedName>
    <definedName name="_16520DLC4795EAF" hidden="1">#N/A</definedName>
    <definedName name="_16521DLC479E15E" hidden="1">#N/A</definedName>
    <definedName name="_16522DLC479E15E" hidden="1">#N/A</definedName>
    <definedName name="_16523DLC479E15E" hidden="1">#N/A</definedName>
    <definedName name="_16524DLC479E15E" hidden="1">#N/A</definedName>
    <definedName name="_16525DLC479E15E" hidden="1">#N/A</definedName>
    <definedName name="_16526DLC479E15E" hidden="1">#N/A</definedName>
    <definedName name="_16527DLC479E15E" hidden="1">#N/A</definedName>
    <definedName name="_16528DLC479E15E" hidden="1">#N/A</definedName>
    <definedName name="_16529DLC479E15E" hidden="1">#N/A</definedName>
    <definedName name="_1652DL61003406" hidden="1">#N/A</definedName>
    <definedName name="_16530DLC479E15E" hidden="1">#N/A</definedName>
    <definedName name="_16531DLC479E15E" hidden="1">#N/A</definedName>
    <definedName name="_16532DLC479E15E" hidden="1">#N/A</definedName>
    <definedName name="_16533DLC479E15E" hidden="1">#N/A</definedName>
    <definedName name="_16534DLC479E15E" hidden="1">#N/A</definedName>
    <definedName name="_16535DLC479E15E" hidden="1">#N/A</definedName>
    <definedName name="_16536DLC479E15E" hidden="1">#N/A</definedName>
    <definedName name="_16537DLC479E15E" hidden="1">#N/A</definedName>
    <definedName name="_16538DLC479E15E" hidden="1">#N/A</definedName>
    <definedName name="_16539DLC479E15E" hidden="1">#N/A</definedName>
    <definedName name="_1653DL61003406" hidden="1">#N/A</definedName>
    <definedName name="_16540DLC479E15E" hidden="1">#N/A</definedName>
    <definedName name="_16541DLC479E15E" hidden="1">#N/A</definedName>
    <definedName name="_16542DLC479E15E" hidden="1">#N/A</definedName>
    <definedName name="_16543DLC479E15E" hidden="1">#N/A</definedName>
    <definedName name="_16544DLC479E15E" hidden="1">#N/A</definedName>
    <definedName name="_16545DLC479E15E" hidden="1">#N/A</definedName>
    <definedName name="_16546DLC479E15E" hidden="1">#N/A</definedName>
    <definedName name="_16547DLC479E15E" hidden="1">#N/A</definedName>
    <definedName name="_16548DLC479E15E" hidden="1">#N/A</definedName>
    <definedName name="_16549DLC479E15E" hidden="1">#N/A</definedName>
    <definedName name="_1654DL61003406" hidden="1">#N/A</definedName>
    <definedName name="_16550DLC479E15E" hidden="1">#N/A</definedName>
    <definedName name="_16551DLC479E15E" hidden="1">#N/A</definedName>
    <definedName name="_16552DLC479E15E" hidden="1">#N/A</definedName>
    <definedName name="_16553DLC479E15E" hidden="1">#N/A</definedName>
    <definedName name="_16554DLC479E15E" hidden="1">#N/A</definedName>
    <definedName name="_16555DLC479E15E" hidden="1">#N/A</definedName>
    <definedName name="_16556DLC47A5EAF" hidden="1">#N/A</definedName>
    <definedName name="_16557DLC47A5EAF" hidden="1">#N/A</definedName>
    <definedName name="_16558DLC47A5EAF" hidden="1">#N/A</definedName>
    <definedName name="_16559DLC47A5EAF" hidden="1">#N/A</definedName>
    <definedName name="_1655DL61003406" hidden="1">#N/A</definedName>
    <definedName name="_16560DLC47A5EAF" hidden="1">#N/A</definedName>
    <definedName name="_16561DLC47A5EAF" hidden="1">#N/A</definedName>
    <definedName name="_16562DLC47A5EAF" hidden="1">#N/A</definedName>
    <definedName name="_16563DLC47A5EAF" hidden="1">#N/A</definedName>
    <definedName name="_16564DLC47A5EAF" hidden="1">#N/A</definedName>
    <definedName name="_16565DLC47A5EAF" hidden="1">#N/A</definedName>
    <definedName name="_16566DLC47A5EAF" hidden="1">#N/A</definedName>
    <definedName name="_16567DLC47A5EAF" hidden="1">#N/A</definedName>
    <definedName name="_16568DLC47A5EAF" hidden="1">#N/A</definedName>
    <definedName name="_16569DLC47A5EAF" hidden="1">#N/A</definedName>
    <definedName name="_1656DL61003406" hidden="1">#N/A</definedName>
    <definedName name="_16570DLC47A5EAF" hidden="1">#N/A</definedName>
    <definedName name="_16571DLC47A5EAF" hidden="1">#N/A</definedName>
    <definedName name="_16572DLC47A5EAF" hidden="1">#N/A</definedName>
    <definedName name="_16573DLC47A5EAF" hidden="1">#N/A</definedName>
    <definedName name="_16574DLC47A5EAF" hidden="1">#N/A</definedName>
    <definedName name="_16575DLC47A5EAF" hidden="1">#N/A</definedName>
    <definedName name="_16576DLC47A5EAF" hidden="1">#N/A</definedName>
    <definedName name="_16577DLC47A5EAF" hidden="1">#N/A</definedName>
    <definedName name="_16578DLC47A5EAF" hidden="1">#N/A</definedName>
    <definedName name="_16579DLC47A5EAF" hidden="1">#N/A</definedName>
    <definedName name="_1657DL61003406" hidden="1">#N/A</definedName>
    <definedName name="_16580DLC47A5EAF" hidden="1">#N/A</definedName>
    <definedName name="_16581DLC47A5EAF" hidden="1">#N/A</definedName>
    <definedName name="_16582DLC47A5EAF" hidden="1">#N/A</definedName>
    <definedName name="_16583DLC47A5EAF" hidden="1">#N/A</definedName>
    <definedName name="_16584DLC47A5EAF" hidden="1">#N/A</definedName>
    <definedName name="_16585DLC47A5EAF" hidden="1">#N/A</definedName>
    <definedName name="_16586DLC47A5EAF" hidden="1">#N/A</definedName>
    <definedName name="_16587DLC47A5EAF" hidden="1">#N/A</definedName>
    <definedName name="_16588DLC47A5EAF" hidden="1">#N/A</definedName>
    <definedName name="_16589DLC47A5EAF" hidden="1">#N/A</definedName>
    <definedName name="_1658DL61003406" hidden="1">#N/A</definedName>
    <definedName name="_16590DLC47A5EAF" hidden="1">#N/A</definedName>
    <definedName name="_16591DLC47AE15E" hidden="1">#N/A</definedName>
    <definedName name="_16592DLC47AE15E" hidden="1">#N/A</definedName>
    <definedName name="_16593DLC47AE15E" hidden="1">#N/A</definedName>
    <definedName name="_16594DLC47AE15E" hidden="1">#N/A</definedName>
    <definedName name="_16595DLC47AE15E" hidden="1">#N/A</definedName>
    <definedName name="_16596DLC47AE15E" hidden="1">#N/A</definedName>
    <definedName name="_16597DLC47AE15E" hidden="1">#N/A</definedName>
    <definedName name="_16598DLC47AE15E" hidden="1">#N/A</definedName>
    <definedName name="_16599DLC47AE15E" hidden="1">#N/A</definedName>
    <definedName name="_1659DL61003406" hidden="1">#N/A</definedName>
    <definedName name="_165DL607530B2" hidden="1">#N/A</definedName>
    <definedName name="_165DL618D376B" hidden="1">#N/A</definedName>
    <definedName name="_16600DLC47AE15E" hidden="1">#N/A</definedName>
    <definedName name="_16601DLC47AE15E" hidden="1">#N/A</definedName>
    <definedName name="_16602DLC47AE15E" hidden="1">#N/A</definedName>
    <definedName name="_16603DLC47AE15E" hidden="1">#N/A</definedName>
    <definedName name="_16604DLC47AE15E" hidden="1">#N/A</definedName>
    <definedName name="_16605DLC47AE15E" hidden="1">#N/A</definedName>
    <definedName name="_16606DLC47AE15E" hidden="1">#N/A</definedName>
    <definedName name="_16607DLC47AE15E" hidden="1">#N/A</definedName>
    <definedName name="_16608DLC47AE15E" hidden="1">#N/A</definedName>
    <definedName name="_16609DLC47AE15E" hidden="1">#N/A</definedName>
    <definedName name="_1660DL61003406" hidden="1">#N/A</definedName>
    <definedName name="_16610DLC47AE15E" hidden="1">#N/A</definedName>
    <definedName name="_16611DLC47AE15E" hidden="1">#N/A</definedName>
    <definedName name="_16612DLC47AE15E" hidden="1">#N/A</definedName>
    <definedName name="_16613DLC47AE15E" hidden="1">#N/A</definedName>
    <definedName name="_16614DLC47AE15E" hidden="1">#N/A</definedName>
    <definedName name="_16615DLC47AE15E" hidden="1">#N/A</definedName>
    <definedName name="_16616DLC47AE15E" hidden="1">#N/A</definedName>
    <definedName name="_16617DLC47AE15E" hidden="1">#N/A</definedName>
    <definedName name="_16618DLC47AE15E" hidden="1">#N/A</definedName>
    <definedName name="_16619DLC47AE15E" hidden="1">#N/A</definedName>
    <definedName name="_1661DL61003406" hidden="1">#N/A</definedName>
    <definedName name="_16620DLC47AE15E" hidden="1">#N/A</definedName>
    <definedName name="_16621DLC47AE15E" hidden="1">#N/A</definedName>
    <definedName name="_16622DLC47AE15E" hidden="1">#N/A</definedName>
    <definedName name="_16623DLC47AE15E" hidden="1">#N/A</definedName>
    <definedName name="_16624DLC47AE15E" hidden="1">#N/A</definedName>
    <definedName name="_16625DLC47AE15E" hidden="1">#N/A</definedName>
    <definedName name="_16626DLC47B5EAF" hidden="1">#N/A</definedName>
    <definedName name="_16627DLC47B5EAF" hidden="1">#N/A</definedName>
    <definedName name="_16628DLC47B5EAF" hidden="1">#N/A</definedName>
    <definedName name="_16629DLC47B5EAF" hidden="1">#N/A</definedName>
    <definedName name="_1662DL61003406" hidden="1">#N/A</definedName>
    <definedName name="_16630DLC47B5EAF" hidden="1">#N/A</definedName>
    <definedName name="_16631DLC47B5EAF" hidden="1">#N/A</definedName>
    <definedName name="_16632DLC47B5EAF" hidden="1">#N/A</definedName>
    <definedName name="_16633DLC47B5EAF" hidden="1">#N/A</definedName>
    <definedName name="_16634DLC47B5EAF" hidden="1">#N/A</definedName>
    <definedName name="_16635DLC47B5EAF" hidden="1">#N/A</definedName>
    <definedName name="_16636DLC47B5EAF" hidden="1">#N/A</definedName>
    <definedName name="_16637DLC47B5EAF" hidden="1">#N/A</definedName>
    <definedName name="_16638DLC47B5EAF" hidden="1">#N/A</definedName>
    <definedName name="_16639DLC47B5EAF" hidden="1">#N/A</definedName>
    <definedName name="_1663DL61003406" hidden="1">#N/A</definedName>
    <definedName name="_16640DLC47B5EAF" hidden="1">#N/A</definedName>
    <definedName name="_16641DLC47B5EAF" hidden="1">#N/A</definedName>
    <definedName name="_16642DLC47B5EAF" hidden="1">#N/A</definedName>
    <definedName name="_16643DLC47B5EAF" hidden="1">#N/A</definedName>
    <definedName name="_16644DLC47B5EAF" hidden="1">#N/A</definedName>
    <definedName name="_16645DLC47B5EAF" hidden="1">#N/A</definedName>
    <definedName name="_16646DLC47B5EAF" hidden="1">#N/A</definedName>
    <definedName name="_16647DLC47B5EAF" hidden="1">#N/A</definedName>
    <definedName name="_16648DLC47B5EAF" hidden="1">#N/A</definedName>
    <definedName name="_16649DLC47B5EAF" hidden="1">#N/A</definedName>
    <definedName name="_1664DL61003406" hidden="1">#N/A</definedName>
    <definedName name="_16650DLC47B5EAF" hidden="1">#N/A</definedName>
    <definedName name="_16651DLC47B5EAF" hidden="1">#N/A</definedName>
    <definedName name="_16652DLC47B5EAF" hidden="1">#N/A</definedName>
    <definedName name="_16653DLC47B5EAF" hidden="1">#N/A</definedName>
    <definedName name="_16654DLC47B5EAF" hidden="1">#N/A</definedName>
    <definedName name="_16655DLC47B5EAF" hidden="1">#N/A</definedName>
    <definedName name="_16656DLC47B5EAF" hidden="1">#N/A</definedName>
    <definedName name="_16657DLC47B5EAF" hidden="1">#N/A</definedName>
    <definedName name="_16658DLC47B5EAF" hidden="1">#N/A</definedName>
    <definedName name="_16659DLC47B5EAF" hidden="1">#N/A</definedName>
    <definedName name="_1665DL61003406" hidden="1">#N/A</definedName>
    <definedName name="_16660DLC47B5EAF" hidden="1">#N/A</definedName>
    <definedName name="_16661DLC47BE15E" hidden="1">#N/A</definedName>
    <definedName name="_16662DLC47BE15E" hidden="1">#N/A</definedName>
    <definedName name="_16663DLC47BE15E" hidden="1">#N/A</definedName>
    <definedName name="_16664DLC47BE15E" hidden="1">#N/A</definedName>
    <definedName name="_16665DLC47BE15E" hidden="1">#N/A</definedName>
    <definedName name="_16666DLC47BE15E" hidden="1">#N/A</definedName>
    <definedName name="_16667DLC47BE15E" hidden="1">#N/A</definedName>
    <definedName name="_16668DLC47BE15E" hidden="1">#N/A</definedName>
    <definedName name="_16669DLC47BE15E" hidden="1">#N/A</definedName>
    <definedName name="_1666DL61003406" hidden="1">#N/A</definedName>
    <definedName name="_16670DLC47BE15E" hidden="1">#N/A</definedName>
    <definedName name="_16671DLC47BE15E" hidden="1">#N/A</definedName>
    <definedName name="_16672DLC47BE15E" hidden="1">#N/A</definedName>
    <definedName name="_16673DLC47BE15E" hidden="1">#N/A</definedName>
    <definedName name="_16674DLC47BE15E" hidden="1">#N/A</definedName>
    <definedName name="_16675DLC47BE15E" hidden="1">#N/A</definedName>
    <definedName name="_16676DLC47BE15E" hidden="1">#N/A</definedName>
    <definedName name="_16677DLC47BE15E" hidden="1">#N/A</definedName>
    <definedName name="_16678DLC47BE15E" hidden="1">#N/A</definedName>
    <definedName name="_16679DLC47BE15E" hidden="1">#N/A</definedName>
    <definedName name="_1667DL61003406" hidden="1">#N/A</definedName>
    <definedName name="_16680DLC47BE15E" hidden="1">#N/A</definedName>
    <definedName name="_16681DLC47BE15E" hidden="1">#N/A</definedName>
    <definedName name="_16682DLC47BE15E" hidden="1">#N/A</definedName>
    <definedName name="_16683DLC47BE15E" hidden="1">#N/A</definedName>
    <definedName name="_16684DLC47BE15E" hidden="1">#N/A</definedName>
    <definedName name="_16685DLC47BE15E" hidden="1">#N/A</definedName>
    <definedName name="_16686DLC47BE15E" hidden="1">#N/A</definedName>
    <definedName name="_16687DLC47BE15E" hidden="1">#N/A</definedName>
    <definedName name="_16688DLC47BE15E" hidden="1">#N/A</definedName>
    <definedName name="_16689DLC47BE15E" hidden="1">#N/A</definedName>
    <definedName name="_1668DL61003406" hidden="1">#N/A</definedName>
    <definedName name="_16690DLC47BE15E" hidden="1">#N/A</definedName>
    <definedName name="_16691DLC47BE15E" hidden="1">#N/A</definedName>
    <definedName name="_16692DLC47BE15E" hidden="1">#N/A</definedName>
    <definedName name="_16693DLC47BE15E" hidden="1">#N/A</definedName>
    <definedName name="_16694DLC47BE15E" hidden="1">#N/A</definedName>
    <definedName name="_16695DLC47BE15E" hidden="1">#N/A</definedName>
    <definedName name="_16696DLC47C5EAF" hidden="1">#N/A</definedName>
    <definedName name="_16697DLC47C5EAF" hidden="1">#N/A</definedName>
    <definedName name="_16698DLC47C5EAF" hidden="1">#N/A</definedName>
    <definedName name="_16699DLC47C5EAF" hidden="1">#N/A</definedName>
    <definedName name="_1669DL61003406" hidden="1">#N/A</definedName>
    <definedName name="_166DL607530B2" hidden="1">#N/A</definedName>
    <definedName name="_166DL618E3771" hidden="1">#N/A</definedName>
    <definedName name="_16700DLC47C5EAF" hidden="1">#N/A</definedName>
    <definedName name="_16701DLC47C5EAF" hidden="1">#N/A</definedName>
    <definedName name="_16702DLC47C5EAF" hidden="1">#N/A</definedName>
    <definedName name="_16703DLC47C5EAF" hidden="1">#N/A</definedName>
    <definedName name="_16704DLC47C5EAF" hidden="1">#N/A</definedName>
    <definedName name="_16705DLC47C5EAF" hidden="1">#N/A</definedName>
    <definedName name="_16706DLC47C5EAF" hidden="1">#N/A</definedName>
    <definedName name="_16707DLC47C5EAF" hidden="1">#N/A</definedName>
    <definedName name="_16708DLC47C5EAF" hidden="1">#N/A</definedName>
    <definedName name="_16709DLC47C5EAF" hidden="1">#N/A</definedName>
    <definedName name="_1670DL61003406" hidden="1">#N/A</definedName>
    <definedName name="_16710DLC47C5EAF" hidden="1">#N/A</definedName>
    <definedName name="_16711DLC47C5EAF" hidden="1">#N/A</definedName>
    <definedName name="_16712DLC47C5EAF" hidden="1">#N/A</definedName>
    <definedName name="_16713DLC47C5EAF" hidden="1">#N/A</definedName>
    <definedName name="_16714DLC47C5EAF" hidden="1">#N/A</definedName>
    <definedName name="_16715DLC47C5EAF" hidden="1">#N/A</definedName>
    <definedName name="_16716DLC47C5EAF" hidden="1">#N/A</definedName>
    <definedName name="_16717DLC47C5EAF" hidden="1">#N/A</definedName>
    <definedName name="_16718DLC47C5EAF" hidden="1">#N/A</definedName>
    <definedName name="_16719DLC47C5EAF" hidden="1">#N/A</definedName>
    <definedName name="_1671DL61003406" hidden="1">#N/A</definedName>
    <definedName name="_16720DLC47C5EAF" hidden="1">#N/A</definedName>
    <definedName name="_16721DLC47C5EAF" hidden="1">#N/A</definedName>
    <definedName name="_16722DLC47C5EAF" hidden="1">#N/A</definedName>
    <definedName name="_16723DLC47C5EAF" hidden="1">#N/A</definedName>
    <definedName name="_16724DLC47C5EAF" hidden="1">#N/A</definedName>
    <definedName name="_16725DLC47C5EAF" hidden="1">#N/A</definedName>
    <definedName name="_16726DLC47C5EAF" hidden="1">#N/A</definedName>
    <definedName name="_16727DLC47C5EAF" hidden="1">#N/A</definedName>
    <definedName name="_16728DLC47C5EAF" hidden="1">#N/A</definedName>
    <definedName name="_16729DLC47C5EAF" hidden="1">#N/A</definedName>
    <definedName name="_1672DL61003406" hidden="1">#N/A</definedName>
    <definedName name="_16730DLC47C5EAF" hidden="1">#N/A</definedName>
    <definedName name="_16731DLC47CE15E" hidden="1">#N/A</definedName>
    <definedName name="_16732DLC47CE15E" hidden="1">#N/A</definedName>
    <definedName name="_16733DLC47CE15E" hidden="1">#N/A</definedName>
    <definedName name="_16734DLC47CE15E" hidden="1">#N/A</definedName>
    <definedName name="_16735DLC47CE15E" hidden="1">#N/A</definedName>
    <definedName name="_16736DLC47CE15E" hidden="1">#N/A</definedName>
    <definedName name="_16737DLC47CE15E" hidden="1">#N/A</definedName>
    <definedName name="_16738DLC47CE15E" hidden="1">#N/A</definedName>
    <definedName name="_16739DLC47CE15E" hidden="1">#N/A</definedName>
    <definedName name="_1673DL61003406" hidden="1">#N/A</definedName>
    <definedName name="_16740DLC47CE15E" hidden="1">#N/A</definedName>
    <definedName name="_16741DLC47CE15E" hidden="1">#N/A</definedName>
    <definedName name="_16742DLC47CE15E" hidden="1">#N/A</definedName>
    <definedName name="_16743DLC47CE15E" hidden="1">#N/A</definedName>
    <definedName name="_16744DLC47CE15E" hidden="1">#N/A</definedName>
    <definedName name="_16745DLC47CE15E" hidden="1">#N/A</definedName>
    <definedName name="_16746DLC47CE15E" hidden="1">#N/A</definedName>
    <definedName name="_16747DLC47CE15E" hidden="1">#N/A</definedName>
    <definedName name="_16748DLC47CE15E" hidden="1">#N/A</definedName>
    <definedName name="_16749DLC47CE15E" hidden="1">#N/A</definedName>
    <definedName name="_1674DL61003406" hidden="1">#N/A</definedName>
    <definedName name="_16750DLC47CE15E" hidden="1">#N/A</definedName>
    <definedName name="_16751DLC47CE15E" hidden="1">#N/A</definedName>
    <definedName name="_16752DLC47CE15E" hidden="1">#N/A</definedName>
    <definedName name="_16753DLC47CE15E" hidden="1">#N/A</definedName>
    <definedName name="_16754DLC47CE15E" hidden="1">#N/A</definedName>
    <definedName name="_16755DLC47CE15E" hidden="1">#N/A</definedName>
    <definedName name="_16756DLC47CE15E" hidden="1">#N/A</definedName>
    <definedName name="_16757DLC47CE15E" hidden="1">#N/A</definedName>
    <definedName name="_16758DLC47CE15E" hidden="1">#N/A</definedName>
    <definedName name="_16759DLC47CE15E" hidden="1">#N/A</definedName>
    <definedName name="_1675DL61003406" hidden="1">#N/A</definedName>
    <definedName name="_16760DLC47CE15E" hidden="1">#N/A</definedName>
    <definedName name="_16761DLC47CE15E" hidden="1">#N/A</definedName>
    <definedName name="_16762DLC47CE15E" hidden="1">#N/A</definedName>
    <definedName name="_16763DLC47CE15E" hidden="1">#N/A</definedName>
    <definedName name="_16764DLC47CE15E" hidden="1">#N/A</definedName>
    <definedName name="_16765DLC47CE15E" hidden="1">#N/A</definedName>
    <definedName name="_16766DLC47D5EAF" hidden="1">#N/A</definedName>
    <definedName name="_16767DLC47D5EAF" hidden="1">#N/A</definedName>
    <definedName name="_16768DLC47D5EAF" hidden="1">#N/A</definedName>
    <definedName name="_16769DLC47D5EAF" hidden="1">#N/A</definedName>
    <definedName name="_1676DL61003406" hidden="1">#N/A</definedName>
    <definedName name="_16770DLC47D5EAF" hidden="1">#N/A</definedName>
    <definedName name="_16771DLC47D5EAF" hidden="1">#N/A</definedName>
    <definedName name="_16772DLC47D5EAF" hidden="1">#N/A</definedName>
    <definedName name="_16773DLC47D5EAF" hidden="1">#N/A</definedName>
    <definedName name="_16774DLC47D5EAF" hidden="1">#N/A</definedName>
    <definedName name="_16775DLC47D5EAF" hidden="1">#N/A</definedName>
    <definedName name="_16776DLC47D5EAF" hidden="1">#N/A</definedName>
    <definedName name="_16777DLC47D5EAF" hidden="1">#N/A</definedName>
    <definedName name="_16778DLC47D5EAF" hidden="1">#N/A</definedName>
    <definedName name="_16779DLC47D5EAF" hidden="1">#N/A</definedName>
    <definedName name="_1677DL61003406" hidden="1">#N/A</definedName>
    <definedName name="_16780DLC47D5EAF" hidden="1">#N/A</definedName>
    <definedName name="_16781DLC47D5EAF" hidden="1">#N/A</definedName>
    <definedName name="_16782DLC47D5EAF" hidden="1">#N/A</definedName>
    <definedName name="_16783DLC47D5EAF" hidden="1">#N/A</definedName>
    <definedName name="_16784DLC47D5EAF" hidden="1">#N/A</definedName>
    <definedName name="_16785DLC47D5EAF" hidden="1">#N/A</definedName>
    <definedName name="_16786DLC47D5EAF" hidden="1">#N/A</definedName>
    <definedName name="_16787DLC47D5EAF" hidden="1">#N/A</definedName>
    <definedName name="_16788DLC47D5EAF" hidden="1">#N/A</definedName>
    <definedName name="_16789DLC47D5EAF" hidden="1">#N/A</definedName>
    <definedName name="_1678DL61003406" hidden="1">#N/A</definedName>
    <definedName name="_16790DLC47D5EAF" hidden="1">#N/A</definedName>
    <definedName name="_16791DLC47D5EAF" hidden="1">#N/A</definedName>
    <definedName name="_16792DLC47D5EAF" hidden="1">#N/A</definedName>
    <definedName name="_16793DLC47D5EAF" hidden="1">#N/A</definedName>
    <definedName name="_16794DLC47D5EAF" hidden="1">#N/A</definedName>
    <definedName name="_16795DLC47D5EAF" hidden="1">#N/A</definedName>
    <definedName name="_16796DLC47D5EAF" hidden="1">#N/A</definedName>
    <definedName name="_16797DLC47D5EAF" hidden="1">#N/A</definedName>
    <definedName name="_16798DLC47D5EAF" hidden="1">#N/A</definedName>
    <definedName name="_16799DLC47D5EAF" hidden="1">#N/A</definedName>
    <definedName name="_1679DL61003406" hidden="1">#N/A</definedName>
    <definedName name="_167DL607530B2" hidden="1">#N/A</definedName>
    <definedName name="_167DL618F3778" hidden="1">#N/A</definedName>
    <definedName name="_16800DLC47D5EAF" hidden="1">#N/A</definedName>
    <definedName name="_16801DLC47DE15E" hidden="1">#N/A</definedName>
    <definedName name="_16802DLC47DE15E" hidden="1">#N/A</definedName>
    <definedName name="_16803DLC47DE15E" hidden="1">#N/A</definedName>
    <definedName name="_16804DLC47DE15E" hidden="1">#N/A</definedName>
    <definedName name="_16805DLC47DE15E" hidden="1">#N/A</definedName>
    <definedName name="_16806DLC47DE15E" hidden="1">#N/A</definedName>
    <definedName name="_16807DLC47DE15E" hidden="1">#N/A</definedName>
    <definedName name="_16808DLC47DE15E" hidden="1">#N/A</definedName>
    <definedName name="_16809DLC47DE15E" hidden="1">#N/A</definedName>
    <definedName name="_1680DL61003406" hidden="1">#N/A</definedName>
    <definedName name="_16810DLC47DE15E" hidden="1">#N/A</definedName>
    <definedName name="_16811DLC47DE15E" hidden="1">#N/A</definedName>
    <definedName name="_16812DLC47DE15E" hidden="1">#N/A</definedName>
    <definedName name="_16813DLC47DE15E" hidden="1">#N/A</definedName>
    <definedName name="_16814DLC47DE15E" hidden="1">#N/A</definedName>
    <definedName name="_16815DLC47DE15E" hidden="1">#N/A</definedName>
    <definedName name="_16816DLC47DE15E" hidden="1">#N/A</definedName>
    <definedName name="_16817DLC47DE15E" hidden="1">#N/A</definedName>
    <definedName name="_16818DLC47DE15E" hidden="1">#N/A</definedName>
    <definedName name="_16819DLC47DE15E" hidden="1">#N/A</definedName>
    <definedName name="_1681DL6101340C" hidden="1">#N/A</definedName>
    <definedName name="_16820DLC47DE15E" hidden="1">#N/A</definedName>
    <definedName name="_16821DLC47DE15E" hidden="1">#N/A</definedName>
    <definedName name="_16822DLC47DE15E" hidden="1">#N/A</definedName>
    <definedName name="_16823DLC47DE15E" hidden="1">#N/A</definedName>
    <definedName name="_16824DLC47DE15E" hidden="1">#N/A</definedName>
    <definedName name="_16825DLC47DE15E" hidden="1">#N/A</definedName>
    <definedName name="_16826DLC47DE15E" hidden="1">#N/A</definedName>
    <definedName name="_16827DLC47DE15E" hidden="1">#N/A</definedName>
    <definedName name="_16828DLC47DE15E" hidden="1">#N/A</definedName>
    <definedName name="_16829DLC47DE15E" hidden="1">#N/A</definedName>
    <definedName name="_1682DL6101340C" hidden="1">#N/A</definedName>
    <definedName name="_16830DLC47DE15E" hidden="1">#N/A</definedName>
    <definedName name="_16831DLC47DE15E" hidden="1">#N/A</definedName>
    <definedName name="_16832DLC47DE15E" hidden="1">#N/A</definedName>
    <definedName name="_16833DLC47DE15E" hidden="1">#N/A</definedName>
    <definedName name="_16834DLC47DE15E" hidden="1">#N/A</definedName>
    <definedName name="_16835DLC47DE15E" hidden="1">#N/A</definedName>
    <definedName name="_16836DLC47E5EAF" hidden="1">#N/A</definedName>
    <definedName name="_16837DLC47E5EAF" hidden="1">#N/A</definedName>
    <definedName name="_16838DLC47E5EAF" hidden="1">#N/A</definedName>
    <definedName name="_16839DLC47E5EAF" hidden="1">#N/A</definedName>
    <definedName name="_1683DL6101340C" hidden="1">#N/A</definedName>
    <definedName name="_16840DLC47E5EAF" hidden="1">#N/A</definedName>
    <definedName name="_16841DLC47E5EAF" hidden="1">#N/A</definedName>
    <definedName name="_16842DLC47E5EAF" hidden="1">#N/A</definedName>
    <definedName name="_16843DLC47E5EAF" hidden="1">#N/A</definedName>
    <definedName name="_16844DLC47E5EAF" hidden="1">#N/A</definedName>
    <definedName name="_16845DLC47E5EAF" hidden="1">#N/A</definedName>
    <definedName name="_16846DLC47E5EAF" hidden="1">#N/A</definedName>
    <definedName name="_16847DLC47E5EAF" hidden="1">#N/A</definedName>
    <definedName name="_16848DLC47E5EAF" hidden="1">#N/A</definedName>
    <definedName name="_16849DLC47E5EAF" hidden="1">#N/A</definedName>
    <definedName name="_1684DL6101340C" hidden="1">#N/A</definedName>
    <definedName name="_16850DLC47E5EAF" hidden="1">#N/A</definedName>
    <definedName name="_16851DLC47E5EAF" hidden="1">#N/A</definedName>
    <definedName name="_16852DLC47E5EAF" hidden="1">#N/A</definedName>
    <definedName name="_16853DLC47E5EAF" hidden="1">#N/A</definedName>
    <definedName name="_16854DLC47E5EAF" hidden="1">#N/A</definedName>
    <definedName name="_16855DLC47E5EAF" hidden="1">#N/A</definedName>
    <definedName name="_16856DLC47E5EAF" hidden="1">#N/A</definedName>
    <definedName name="_16857DLC47E5EAF" hidden="1">#N/A</definedName>
    <definedName name="_16858DLC47E5EAF" hidden="1">#N/A</definedName>
    <definedName name="_16859DLC47E5EAF" hidden="1">#N/A</definedName>
    <definedName name="_1685DL6101340C" hidden="1">#N/A</definedName>
    <definedName name="_16860DLC47E5EAF" hidden="1">#N/A</definedName>
    <definedName name="_16861DLC47E5EAF" hidden="1">#N/A</definedName>
    <definedName name="_16862DLC47E5EAF" hidden="1">#N/A</definedName>
    <definedName name="_16863DLC47E5EAF" hidden="1">#N/A</definedName>
    <definedName name="_16864DLC47E5EAF" hidden="1">#N/A</definedName>
    <definedName name="_16865DLC47E5EAF" hidden="1">#N/A</definedName>
    <definedName name="_16866DLC47E5EAF" hidden="1">#N/A</definedName>
    <definedName name="_16867DLC47E5EAF" hidden="1">#N/A</definedName>
    <definedName name="_16868DLC47E5EAF" hidden="1">#N/A</definedName>
    <definedName name="_16869DLC47E5EAF" hidden="1">#N/A</definedName>
    <definedName name="_1686DL6101340C" hidden="1">#N/A</definedName>
    <definedName name="_16870DLC47E5EAF" hidden="1">#N/A</definedName>
    <definedName name="_16871DLC47EE15E" hidden="1">#N/A</definedName>
    <definedName name="_16872DLC47EE15E" hidden="1">#N/A</definedName>
    <definedName name="_16873DLC47EE15E" hidden="1">#N/A</definedName>
    <definedName name="_16874DLC47EE15E" hidden="1">#N/A</definedName>
    <definedName name="_16875DLC47EE15E" hidden="1">#N/A</definedName>
    <definedName name="_16876DLC47EE15E" hidden="1">#N/A</definedName>
    <definedName name="_16877DLC47EE15E" hidden="1">#N/A</definedName>
    <definedName name="_16878DLC47EE15E" hidden="1">#N/A</definedName>
    <definedName name="_16879DLC47EE15E" hidden="1">#N/A</definedName>
    <definedName name="_1687DL6101340C" hidden="1">#N/A</definedName>
    <definedName name="_16880DLC47EE15E" hidden="1">#N/A</definedName>
    <definedName name="_16881DLC47EE15E" hidden="1">#N/A</definedName>
    <definedName name="_16882DLC47EE15E" hidden="1">#N/A</definedName>
    <definedName name="_16883DLC47EE15E" hidden="1">#N/A</definedName>
    <definedName name="_16884DLC47EE15E" hidden="1">#N/A</definedName>
    <definedName name="_16885DLC47EE15E" hidden="1">#N/A</definedName>
    <definedName name="_16886DLC47EE15E" hidden="1">#N/A</definedName>
    <definedName name="_16887DLC47EE15E" hidden="1">#N/A</definedName>
    <definedName name="_16888DLC47EE15E" hidden="1">#N/A</definedName>
    <definedName name="_16889DLC47EE15E" hidden="1">#N/A</definedName>
    <definedName name="_1688DL6101340C" hidden="1">#N/A</definedName>
    <definedName name="_16890DLC47EE15E" hidden="1">#N/A</definedName>
    <definedName name="_16891DLC47EE15E" hidden="1">#N/A</definedName>
    <definedName name="_16892DLC47EE15E" hidden="1">#N/A</definedName>
    <definedName name="_16893DLC47EE15E" hidden="1">#N/A</definedName>
    <definedName name="_16894DLC47EE15E" hidden="1">#N/A</definedName>
    <definedName name="_16895DLC47EE15E" hidden="1">#N/A</definedName>
    <definedName name="_16896DLC47EE15E" hidden="1">#N/A</definedName>
    <definedName name="_16897DLC47EE15E" hidden="1">#N/A</definedName>
    <definedName name="_16898DLC47EE15E" hidden="1">#N/A</definedName>
    <definedName name="_16899DLC47EE15E" hidden="1">#N/A</definedName>
    <definedName name="_1689DL6101340C" hidden="1">#N/A</definedName>
    <definedName name="_168DL607530B2" hidden="1">#N/A</definedName>
    <definedName name="_168DL61903781" hidden="1">#N/A</definedName>
    <definedName name="_16900DLC47EE15E" hidden="1">#N/A</definedName>
    <definedName name="_16901DLC47EE15E" hidden="1">#N/A</definedName>
    <definedName name="_16902DLC47EE15E" hidden="1">#N/A</definedName>
    <definedName name="_16903DLC47EE15E" hidden="1">#N/A</definedName>
    <definedName name="_16904DLC47EE15E" hidden="1">#N/A</definedName>
    <definedName name="_16905DLC47EE15E" hidden="1">#N/A</definedName>
    <definedName name="_16906DLC47F5EAF" hidden="1">#N/A</definedName>
    <definedName name="_16907DLC47F5EAF" hidden="1">#N/A</definedName>
    <definedName name="_16908DLC47F5EAF" hidden="1">#N/A</definedName>
    <definedName name="_16909DLC47F5EAF" hidden="1">#N/A</definedName>
    <definedName name="_1690DL6101340C" hidden="1">#N/A</definedName>
    <definedName name="_16910DLC47F5EAF" hidden="1">#N/A</definedName>
    <definedName name="_16911DLC47F5EAF" hidden="1">#N/A</definedName>
    <definedName name="_16912DLC47F5EAF" hidden="1">#N/A</definedName>
    <definedName name="_16913DLC47F5EAF" hidden="1">#N/A</definedName>
    <definedName name="_16914DLC47F5EAF" hidden="1">#N/A</definedName>
    <definedName name="_16915DLC47F5EAF" hidden="1">#N/A</definedName>
    <definedName name="_16916DLC47F5EAF" hidden="1">#N/A</definedName>
    <definedName name="_16917DLC47F5EAF" hidden="1">#N/A</definedName>
    <definedName name="_16918DLC47F5EAF" hidden="1">#N/A</definedName>
    <definedName name="_16919DLC47F5EAF" hidden="1">#N/A</definedName>
    <definedName name="_1691DL6101340C" hidden="1">#N/A</definedName>
    <definedName name="_16920DLC47F5EAF" hidden="1">#N/A</definedName>
    <definedName name="_16921DLC47F5EAF" hidden="1">#N/A</definedName>
    <definedName name="_16922DLC47F5EAF" hidden="1">#N/A</definedName>
    <definedName name="_16923DLC47F5EAF" hidden="1">#N/A</definedName>
    <definedName name="_16924DLC47F5EAF" hidden="1">#N/A</definedName>
    <definedName name="_16925DLC47F5EAF" hidden="1">#N/A</definedName>
    <definedName name="_16926DLC47F5EAF" hidden="1">#N/A</definedName>
    <definedName name="_16927DLC47F5EAF" hidden="1">#N/A</definedName>
    <definedName name="_16928DLC47F5EAF" hidden="1">#N/A</definedName>
    <definedName name="_16929DLC47F5EAF" hidden="1">#N/A</definedName>
    <definedName name="_1692DL6101340C" hidden="1">#N/A</definedName>
    <definedName name="_16930DLC47F5EAF" hidden="1">#N/A</definedName>
    <definedName name="_16931DLC47F5EAF" hidden="1">#N/A</definedName>
    <definedName name="_16932DLC47F5EAF" hidden="1">#N/A</definedName>
    <definedName name="_16933DLC47F5EAF" hidden="1">#N/A</definedName>
    <definedName name="_16934DLC47F5EAF" hidden="1">#N/A</definedName>
    <definedName name="_16935DLC47F5EAF" hidden="1">#N/A</definedName>
    <definedName name="_16936DLC47F5EAF" hidden="1">#N/A</definedName>
    <definedName name="_16937DLC47F5EAF" hidden="1">#N/A</definedName>
    <definedName name="_16938DLC47F5EAF" hidden="1">#N/A</definedName>
    <definedName name="_16939DLC47F5EAF" hidden="1">#N/A</definedName>
    <definedName name="_1693DL6101340C" hidden="1">#N/A</definedName>
    <definedName name="_16940DLC47F5EAF" hidden="1">#N/A</definedName>
    <definedName name="_16941DLC47FE15E" hidden="1">#N/A</definedName>
    <definedName name="_16942DLC47FE15E" hidden="1">#N/A</definedName>
    <definedName name="_16943DLC47FE15E" hidden="1">#N/A</definedName>
    <definedName name="_16944DLC47FE15E" hidden="1">#N/A</definedName>
    <definedName name="_16945DLC47FE15E" hidden="1">#N/A</definedName>
    <definedName name="_16946DLC47FE15E" hidden="1">#N/A</definedName>
    <definedName name="_16947DLC47FE15E" hidden="1">#N/A</definedName>
    <definedName name="_16948DLC47FE15E" hidden="1">#N/A</definedName>
    <definedName name="_16949DLC47FE15E" hidden="1">#N/A</definedName>
    <definedName name="_1694DL6101340C" hidden="1">#N/A</definedName>
    <definedName name="_16950DLC47FE15E" hidden="1">#N/A</definedName>
    <definedName name="_16951DLC47FE15E" hidden="1">#N/A</definedName>
    <definedName name="_16952DLC47FE15E" hidden="1">#N/A</definedName>
    <definedName name="_16953DLC47FE15E" hidden="1">#N/A</definedName>
    <definedName name="_16954DLC47FE15E" hidden="1">#N/A</definedName>
    <definedName name="_16955DLC47FE15E" hidden="1">#N/A</definedName>
    <definedName name="_16956DLC47FE15E" hidden="1">#N/A</definedName>
    <definedName name="_16957DLC47FE15E" hidden="1">#N/A</definedName>
    <definedName name="_16958DLC47FE15E" hidden="1">#N/A</definedName>
    <definedName name="_16959DLC47FE15E" hidden="1">#N/A</definedName>
    <definedName name="_1695DL6101340C" hidden="1">#N/A</definedName>
    <definedName name="_16960DLC47FE15E" hidden="1">#N/A</definedName>
    <definedName name="_16961DLC47FE15E" hidden="1">#N/A</definedName>
    <definedName name="_16962DLC47FE15E" hidden="1">#N/A</definedName>
    <definedName name="_16963DLC47FE15E" hidden="1">#N/A</definedName>
    <definedName name="_16964DLC47FE15E" hidden="1">#N/A</definedName>
    <definedName name="_16965DLC47FE15E" hidden="1">#N/A</definedName>
    <definedName name="_16966DLC47FE15E" hidden="1">#N/A</definedName>
    <definedName name="_16967DLC47FE15E" hidden="1">#N/A</definedName>
    <definedName name="_16968DLC47FE15E" hidden="1">#N/A</definedName>
    <definedName name="_16969DLC47FE15E" hidden="1">#N/A</definedName>
    <definedName name="_1696DL6101340C" hidden="1">#N/A</definedName>
    <definedName name="_16970DLC47FE15E" hidden="1">#N/A</definedName>
    <definedName name="_16971DLC47FE15E" hidden="1">#N/A</definedName>
    <definedName name="_16972DLC47FE15E" hidden="1">#N/A</definedName>
    <definedName name="_16973DLC47FE15E" hidden="1">#N/A</definedName>
    <definedName name="_16974DLC47FE15E" hidden="1">#N/A</definedName>
    <definedName name="_16975DLC47FE15E" hidden="1">#N/A</definedName>
    <definedName name="_16976DLC4805EAF" hidden="1">#N/A</definedName>
    <definedName name="_16977DLC4805EAF" hidden="1">#N/A</definedName>
    <definedName name="_16978DLC4805EAF" hidden="1">#N/A</definedName>
    <definedName name="_16979DLC4805EAF" hidden="1">#N/A</definedName>
    <definedName name="_1697DL6101340C" hidden="1">#N/A</definedName>
    <definedName name="_16980DLC4805EAF" hidden="1">#N/A</definedName>
    <definedName name="_16981DLC4805EAF" hidden="1">#N/A</definedName>
    <definedName name="_16982DLC4805EAF" hidden="1">#N/A</definedName>
    <definedName name="_16983DLC4805EAF" hidden="1">#N/A</definedName>
    <definedName name="_16984DLC4805EAF" hidden="1">#N/A</definedName>
    <definedName name="_16985DLC4805EAF" hidden="1">#N/A</definedName>
    <definedName name="_16986DLC4805EAF" hidden="1">#N/A</definedName>
    <definedName name="_16987DLC4805EAF" hidden="1">#N/A</definedName>
    <definedName name="_16988DLC4805EAF" hidden="1">#N/A</definedName>
    <definedName name="_16989DLC4805EAF" hidden="1">#N/A</definedName>
    <definedName name="_1698DL6101340C" hidden="1">#N/A</definedName>
    <definedName name="_16990DLC4805EAF" hidden="1">#N/A</definedName>
    <definedName name="_16991DLC4805EAF" hidden="1">#N/A</definedName>
    <definedName name="_16992DLC4805EAF" hidden="1">#N/A</definedName>
    <definedName name="_16993DLC4805EAF" hidden="1">#N/A</definedName>
    <definedName name="_16994DLC4805EAF" hidden="1">#N/A</definedName>
    <definedName name="_16995DLC4805EAF" hidden="1">#N/A</definedName>
    <definedName name="_16996DLC4805EAF" hidden="1">#N/A</definedName>
    <definedName name="_16997DLC4805EAF" hidden="1">#N/A</definedName>
    <definedName name="_16998DLC4805EAF" hidden="1">#N/A</definedName>
    <definedName name="_16999DLC4805EAF" hidden="1">#N/A</definedName>
    <definedName name="_1699DL6101340C" hidden="1">#N/A</definedName>
    <definedName name="_169DL607530B2" hidden="1">#N/A</definedName>
    <definedName name="_169DL61913789" hidden="1">#N/A</definedName>
    <definedName name="_16AL639B3E5C" hidden="1">#N/A</definedName>
    <definedName name="_16DL60D432F5" hidden="1">#N/A</definedName>
    <definedName name="_17000DLC4805EAF" hidden="1">#N/A</definedName>
    <definedName name="_17001DLC4805EAF" hidden="1">#N/A</definedName>
    <definedName name="_17002DLC4805EAF" hidden="1">#N/A</definedName>
    <definedName name="_17003DLC4805EAF" hidden="1">#N/A</definedName>
    <definedName name="_17004DLC4805EAF" hidden="1">#N/A</definedName>
    <definedName name="_17005DLC4805EAF" hidden="1">#N/A</definedName>
    <definedName name="_17006DLC4805EAF" hidden="1">#N/A</definedName>
    <definedName name="_17007DLC4805EAF" hidden="1">#N/A</definedName>
    <definedName name="_17008DLC4805EAF" hidden="1">#N/A</definedName>
    <definedName name="_17009DLC4805EAF" hidden="1">#N/A</definedName>
    <definedName name="_1700DL6101340C" hidden="1">#N/A</definedName>
    <definedName name="_17010DLC4805EAF" hidden="1">#N/A</definedName>
    <definedName name="_17011DLC480E15E" hidden="1">#N/A</definedName>
    <definedName name="_17012DLC480E15E" hidden="1">#N/A</definedName>
    <definedName name="_17013DLC480E15E" hidden="1">#N/A</definedName>
    <definedName name="_17014DLC480E15E" hidden="1">#N/A</definedName>
    <definedName name="_17015DLC480E15E" hidden="1">#N/A</definedName>
    <definedName name="_17016DLC480E15E" hidden="1">#N/A</definedName>
    <definedName name="_17017DLC480E15E" hidden="1">#N/A</definedName>
    <definedName name="_17018DLC480E15E" hidden="1">#N/A</definedName>
    <definedName name="_17019DLC480E15E" hidden="1">#N/A</definedName>
    <definedName name="_1701DL6101340C" hidden="1">#N/A</definedName>
    <definedName name="_17020DLC480E15E" hidden="1">#N/A</definedName>
    <definedName name="_17021DLC480E15E" hidden="1">#N/A</definedName>
    <definedName name="_17022DLC480E15E" hidden="1">#N/A</definedName>
    <definedName name="_17023DLC480E15E" hidden="1">#N/A</definedName>
    <definedName name="_17024DLC480E15E" hidden="1">#N/A</definedName>
    <definedName name="_17025DLC480E15E" hidden="1">#N/A</definedName>
    <definedName name="_17026DLC480E15E" hidden="1">#N/A</definedName>
    <definedName name="_17027DLC480E15E" hidden="1">#N/A</definedName>
    <definedName name="_17028DLC480E15E" hidden="1">#N/A</definedName>
    <definedName name="_17029DLC480E15E" hidden="1">#N/A</definedName>
    <definedName name="_1702DL6101340C" hidden="1">#N/A</definedName>
    <definedName name="_17030DLC480E15E" hidden="1">#N/A</definedName>
    <definedName name="_17031DLC480E15E" hidden="1">#N/A</definedName>
    <definedName name="_17032DLC480E15E" hidden="1">#N/A</definedName>
    <definedName name="_17033DLC480E15E" hidden="1">#N/A</definedName>
    <definedName name="_17034DLC480E15E" hidden="1">#N/A</definedName>
    <definedName name="_17035DLC480E15E" hidden="1">#N/A</definedName>
    <definedName name="_17036DLC480E15E" hidden="1">#N/A</definedName>
    <definedName name="_17037DLC480E15E" hidden="1">#N/A</definedName>
    <definedName name="_17038DLC480E15E" hidden="1">#N/A</definedName>
    <definedName name="_17039DLC480E15E" hidden="1">#N/A</definedName>
    <definedName name="_1703DL6101340C" hidden="1">#N/A</definedName>
    <definedName name="_17040DLC480E15E" hidden="1">#N/A</definedName>
    <definedName name="_17041DLC480E15E" hidden="1">#N/A</definedName>
    <definedName name="_17042DLC480E15E" hidden="1">#N/A</definedName>
    <definedName name="_17043DLC480E15E" hidden="1">#N/A</definedName>
    <definedName name="_17044DLC480E15E" hidden="1">#N/A</definedName>
    <definedName name="_17045DLC480E15E" hidden="1">#N/A</definedName>
    <definedName name="_17046DLC4815EB0" hidden="1">#N/A</definedName>
    <definedName name="_17047DLC4815EB0" hidden="1">#N/A</definedName>
    <definedName name="_17048DLC4815EB0" hidden="1">#N/A</definedName>
    <definedName name="_17049DLC4815EB0" hidden="1">#N/A</definedName>
    <definedName name="_1704DL6101340C" hidden="1">#N/A</definedName>
    <definedName name="_17050DLC4815EB0" hidden="1">#N/A</definedName>
    <definedName name="_17051DLC4815EB0" hidden="1">#N/A</definedName>
    <definedName name="_17052DLC4815EB0" hidden="1">#N/A</definedName>
    <definedName name="_17053DLC4815EB0" hidden="1">#N/A</definedName>
    <definedName name="_17054DLC4815EB0" hidden="1">#N/A</definedName>
    <definedName name="_17055DLC4815EB0" hidden="1">#N/A</definedName>
    <definedName name="_17056DLC4815EB0" hidden="1">#N/A</definedName>
    <definedName name="_17057DLC4815EB0" hidden="1">#N/A</definedName>
    <definedName name="_17058DLC4815EB0" hidden="1">#N/A</definedName>
    <definedName name="_17059DLC4815EB0" hidden="1">#N/A</definedName>
    <definedName name="_1705DL6101340C" hidden="1">#N/A</definedName>
    <definedName name="_17060DLC4815EB0" hidden="1">#N/A</definedName>
    <definedName name="_17061DLC4815EB0" hidden="1">#N/A</definedName>
    <definedName name="_17062DLC4815EB0" hidden="1">#N/A</definedName>
    <definedName name="_17063DLC4815EB0" hidden="1">#N/A</definedName>
    <definedName name="_17064DLC4815EB0" hidden="1">#N/A</definedName>
    <definedName name="_17065DLC4815EB0" hidden="1">#N/A</definedName>
    <definedName name="_17066DLC4815EB0" hidden="1">#N/A</definedName>
    <definedName name="_17067DLC4815EB0" hidden="1">#N/A</definedName>
    <definedName name="_17068DLC4815EB0" hidden="1">#N/A</definedName>
    <definedName name="_17069DLC4815EB0" hidden="1">#N/A</definedName>
    <definedName name="_1706DL6101340C" hidden="1">#N/A</definedName>
    <definedName name="_17070DLC4815EB0" hidden="1">#N/A</definedName>
    <definedName name="_17071DLC4815EB0" hidden="1">#N/A</definedName>
    <definedName name="_17072DLC4815EB0" hidden="1">#N/A</definedName>
    <definedName name="_17073DLC4815EB0" hidden="1">#N/A</definedName>
    <definedName name="_17074DLC4815EB0" hidden="1">#N/A</definedName>
    <definedName name="_17075DLC4815EB0" hidden="1">#N/A</definedName>
    <definedName name="_17076DLC4815EB0" hidden="1">#N/A</definedName>
    <definedName name="_17077DLC4815EB0" hidden="1">#N/A</definedName>
    <definedName name="_17078DLC4815EB0" hidden="1">#N/A</definedName>
    <definedName name="_17079DLC4815EB0" hidden="1">#N/A</definedName>
    <definedName name="_1707DL6101340C" hidden="1">#N/A</definedName>
    <definedName name="_17080DLC4815EB0" hidden="1">#N/A</definedName>
    <definedName name="_17081DLC481E15E" hidden="1">#N/A</definedName>
    <definedName name="_17082DLC481E15E" hidden="1">#N/A</definedName>
    <definedName name="_17083DLC481E15E" hidden="1">#N/A</definedName>
    <definedName name="_17084DLC481E15E" hidden="1">#N/A</definedName>
    <definedName name="_17085DLC481E15E" hidden="1">#N/A</definedName>
    <definedName name="_17086DLC481E15E" hidden="1">#N/A</definedName>
    <definedName name="_17087DLC481E15E" hidden="1">#N/A</definedName>
    <definedName name="_17088DLC481E15E" hidden="1">#N/A</definedName>
    <definedName name="_17089DLC481E15E" hidden="1">#N/A</definedName>
    <definedName name="_1708DL6101340C" hidden="1">#N/A</definedName>
    <definedName name="_17090DLC481E15E" hidden="1">#N/A</definedName>
    <definedName name="_17091DLC481E15E" hidden="1">#N/A</definedName>
    <definedName name="_17092DLC481E15E" hidden="1">#N/A</definedName>
    <definedName name="_17093DLC481E15E" hidden="1">#N/A</definedName>
    <definedName name="_17094DLC481E15E" hidden="1">#N/A</definedName>
    <definedName name="_17095DLC481E15E" hidden="1">#N/A</definedName>
    <definedName name="_17096DLC481E15E" hidden="1">#N/A</definedName>
    <definedName name="_17097DLC481E15E" hidden="1">#N/A</definedName>
    <definedName name="_17098DLC481E15E" hidden="1">#N/A</definedName>
    <definedName name="_17099DLC481E15E" hidden="1">#N/A</definedName>
    <definedName name="_1709DL6101340C" hidden="1">#N/A</definedName>
    <definedName name="_170DL607530B2" hidden="1">#N/A</definedName>
    <definedName name="_170DL61923790" hidden="1">#N/A</definedName>
    <definedName name="_17100DLC481E15E" hidden="1">#N/A</definedName>
    <definedName name="_17101DLC481E15E" hidden="1">#N/A</definedName>
    <definedName name="_17102DLC481E15E" hidden="1">#N/A</definedName>
    <definedName name="_17103DLC481E15E" hidden="1">#N/A</definedName>
    <definedName name="_17104DLC481E15E" hidden="1">#N/A</definedName>
    <definedName name="_17105DLC481E15E" hidden="1">#N/A</definedName>
    <definedName name="_17106DLC481E15E" hidden="1">#N/A</definedName>
    <definedName name="_17107DLC481E15E" hidden="1">#N/A</definedName>
    <definedName name="_17108DLC481E15E" hidden="1">#N/A</definedName>
    <definedName name="_17109DLC481E15E" hidden="1">#N/A</definedName>
    <definedName name="_1710DL6101340C" hidden="1">#N/A</definedName>
    <definedName name="_17110DLC481E15E" hidden="1">#N/A</definedName>
    <definedName name="_17111DLC481E15E" hidden="1">#N/A</definedName>
    <definedName name="_17112DLC481E15E" hidden="1">#N/A</definedName>
    <definedName name="_17113DLC481E15E" hidden="1">#N/A</definedName>
    <definedName name="_17114DLC481E15E" hidden="1">#N/A</definedName>
    <definedName name="_17115DLC481E15E" hidden="1">#N/A</definedName>
    <definedName name="_17116DLC4825EB0" hidden="1">#N/A</definedName>
    <definedName name="_17117DLC4825EB0" hidden="1">#N/A</definedName>
    <definedName name="_17118DLC4825EB0" hidden="1">#N/A</definedName>
    <definedName name="_17119DLC4825EB0" hidden="1">#N/A</definedName>
    <definedName name="_1711DL6101340C" hidden="1">#N/A</definedName>
    <definedName name="_17120DLC4825EB0" hidden="1">#N/A</definedName>
    <definedName name="_17121DLC4825EB0" hidden="1">#N/A</definedName>
    <definedName name="_17122DLC4825EB0" hidden="1">#N/A</definedName>
    <definedName name="_17123DLC4825EB0" hidden="1">#N/A</definedName>
    <definedName name="_17124DLC4825EB0" hidden="1">#N/A</definedName>
    <definedName name="_17125DLC4825EB0" hidden="1">#N/A</definedName>
    <definedName name="_17126DLC4825EB0" hidden="1">#N/A</definedName>
    <definedName name="_17127DLC4825EB0" hidden="1">#N/A</definedName>
    <definedName name="_17128DLC4825EB0" hidden="1">#N/A</definedName>
    <definedName name="_17129DLC4825EB0" hidden="1">#N/A</definedName>
    <definedName name="_1712DL6101340C" hidden="1">#N/A</definedName>
    <definedName name="_17130DLC4825EB0" hidden="1">#N/A</definedName>
    <definedName name="_17131DLC4825EB0" hidden="1">#N/A</definedName>
    <definedName name="_17132DLC4825EB0" hidden="1">#N/A</definedName>
    <definedName name="_17133DLC4825EB0" hidden="1">#N/A</definedName>
    <definedName name="_17134DLC4825EB0" hidden="1">#N/A</definedName>
    <definedName name="_17135DLC4825EB0" hidden="1">#N/A</definedName>
    <definedName name="_17136DLC4825EB0" hidden="1">#N/A</definedName>
    <definedName name="_17137DLC4825EB0" hidden="1">#N/A</definedName>
    <definedName name="_17138DLC4825EB0" hidden="1">#N/A</definedName>
    <definedName name="_17139DLC4825EB0" hidden="1">#N/A</definedName>
    <definedName name="_1713DL6101340C" hidden="1">#N/A</definedName>
    <definedName name="_17140DLC4825EB0" hidden="1">#N/A</definedName>
    <definedName name="_17141DLC4825EB0" hidden="1">#N/A</definedName>
    <definedName name="_17142DLC4825EB0" hidden="1">#N/A</definedName>
    <definedName name="_17143DLC4825EB0" hidden="1">#N/A</definedName>
    <definedName name="_17144DLC4825EB0" hidden="1">#N/A</definedName>
    <definedName name="_17145DLC4825EB0" hidden="1">#N/A</definedName>
    <definedName name="_17146DLC4825EB0" hidden="1">#N/A</definedName>
    <definedName name="_17147DLC4825EB0" hidden="1">#N/A</definedName>
    <definedName name="_17148DLC4825EB0" hidden="1">#N/A</definedName>
    <definedName name="_17149DLC4825EB0" hidden="1">#N/A</definedName>
    <definedName name="_1714DL6101340C" hidden="1">#N/A</definedName>
    <definedName name="_17150DLC4825EB0" hidden="1">#N/A</definedName>
    <definedName name="_17151DLC482E15E" hidden="1">#N/A</definedName>
    <definedName name="_17152DLC482E15E" hidden="1">#N/A</definedName>
    <definedName name="_17153DLC482E15E" hidden="1">#N/A</definedName>
    <definedName name="_17154DLC482E15E" hidden="1">#N/A</definedName>
    <definedName name="_17155DLC482E15E" hidden="1">#N/A</definedName>
    <definedName name="_17156DLC482E15E" hidden="1">#N/A</definedName>
    <definedName name="_17157DLC482E15E" hidden="1">#N/A</definedName>
    <definedName name="_17158DLC482E15E" hidden="1">#N/A</definedName>
    <definedName name="_17159DLC482E15E" hidden="1">#N/A</definedName>
    <definedName name="_1715DL6101340C" hidden="1">#N/A</definedName>
    <definedName name="_17160DLC482E15E" hidden="1">#N/A</definedName>
    <definedName name="_17161DLC482E15E" hidden="1">#N/A</definedName>
    <definedName name="_17162DLC482E15E" hidden="1">#N/A</definedName>
    <definedName name="_17163DLC482E15E" hidden="1">#N/A</definedName>
    <definedName name="_17164DLC482E15E" hidden="1">#N/A</definedName>
    <definedName name="_17165DLC482E15E" hidden="1">#N/A</definedName>
    <definedName name="_17166DLC482E15E" hidden="1">#N/A</definedName>
    <definedName name="_17167DLC482E15E" hidden="1">#N/A</definedName>
    <definedName name="_17168DLC482E15E" hidden="1">#N/A</definedName>
    <definedName name="_17169DLC482E15E" hidden="1">#N/A</definedName>
    <definedName name="_1716DL61023411" hidden="1">#N/A</definedName>
    <definedName name="_17170DLC482E15E" hidden="1">#N/A</definedName>
    <definedName name="_17171DLC482E15E" hidden="1">#N/A</definedName>
    <definedName name="_17172DLC482E15E" hidden="1">#N/A</definedName>
    <definedName name="_17173DLC482E15E" hidden="1">#N/A</definedName>
    <definedName name="_17174DLC482E15E" hidden="1">#N/A</definedName>
    <definedName name="_17175DLC482E15E" hidden="1">#N/A</definedName>
    <definedName name="_17176DLC482E15E" hidden="1">#N/A</definedName>
    <definedName name="_17177DLC482E15E" hidden="1">#N/A</definedName>
    <definedName name="_17178DLC482E15E" hidden="1">#N/A</definedName>
    <definedName name="_17179DLC482E15E" hidden="1">#N/A</definedName>
    <definedName name="_1717DL61023411" hidden="1">#N/A</definedName>
    <definedName name="_17180DLC482E15E" hidden="1">#N/A</definedName>
    <definedName name="_17181DLC482E15E" hidden="1">#N/A</definedName>
    <definedName name="_17182DLC482E15E" hidden="1">#N/A</definedName>
    <definedName name="_17183DLC482E15E" hidden="1">#N/A</definedName>
    <definedName name="_17184DLC482E15E" hidden="1">#N/A</definedName>
    <definedName name="_17185DLC482E15E" hidden="1">#N/A</definedName>
    <definedName name="_17186DLC4836064" hidden="1">#N/A</definedName>
    <definedName name="_17187DLC4836064" hidden="1">#N/A</definedName>
    <definedName name="_17188DLC4836064" hidden="1">#N/A</definedName>
    <definedName name="_17189DLC4836064" hidden="1">#N/A</definedName>
    <definedName name="_1718DL61023411" hidden="1">#N/A</definedName>
    <definedName name="_17190DLC4836064" hidden="1">#N/A</definedName>
    <definedName name="_17191DLC4836064" hidden="1">#N/A</definedName>
    <definedName name="_17192DLC4836064" hidden="1">#N/A</definedName>
    <definedName name="_17193DLC4836064" hidden="1">#N/A</definedName>
    <definedName name="_17194DLC4836064" hidden="1">#N/A</definedName>
    <definedName name="_17195DLC4836064" hidden="1">#N/A</definedName>
    <definedName name="_17196DLC4836064" hidden="1">#N/A</definedName>
    <definedName name="_17197DLC4836064" hidden="1">#N/A</definedName>
    <definedName name="_17198DLC4836064" hidden="1">#N/A</definedName>
    <definedName name="_17199DLC4836064" hidden="1">#N/A</definedName>
    <definedName name="_1719DL61023411" hidden="1">#N/A</definedName>
    <definedName name="_171DL607530B2" hidden="1">#N/A</definedName>
    <definedName name="_171DL61933797" hidden="1">#N/A</definedName>
    <definedName name="_17200DLC4836064" hidden="1">#N/A</definedName>
    <definedName name="_17201DLC4836064" hidden="1">#N/A</definedName>
    <definedName name="_17202DLC4836064" hidden="1">#N/A</definedName>
    <definedName name="_17203DLC4836064" hidden="1">#N/A</definedName>
    <definedName name="_17204DLC4836064" hidden="1">#N/A</definedName>
    <definedName name="_17205DLC4836064" hidden="1">#N/A</definedName>
    <definedName name="_17206DLC4836064" hidden="1">#N/A</definedName>
    <definedName name="_17207DLC4836064" hidden="1">#N/A</definedName>
    <definedName name="_17208DLC4836064" hidden="1">#N/A</definedName>
    <definedName name="_17209DLC4836064" hidden="1">#N/A</definedName>
    <definedName name="_1720DL61023411" hidden="1">#N/A</definedName>
    <definedName name="_17210DLC4836064" hidden="1">#N/A</definedName>
    <definedName name="_17211DLC4836064" hidden="1">#N/A</definedName>
    <definedName name="_17212DLC4836064" hidden="1">#N/A</definedName>
    <definedName name="_17213DLC4836064" hidden="1">#N/A</definedName>
    <definedName name="_17214DLC4836064" hidden="1">#N/A</definedName>
    <definedName name="_17215DLC4836064" hidden="1">#N/A</definedName>
    <definedName name="_17216DLC4836064" hidden="1">#N/A</definedName>
    <definedName name="_17217DLC4836064" hidden="1">#N/A</definedName>
    <definedName name="_17218DLC4836064" hidden="1">#N/A</definedName>
    <definedName name="_17219DLC4836064" hidden="1">#N/A</definedName>
    <definedName name="_1721DL61023411" hidden="1">#N/A</definedName>
    <definedName name="_17220DLC4836064" hidden="1">#N/A</definedName>
    <definedName name="_17221DLC483E15E" hidden="1">#N/A</definedName>
    <definedName name="_17222DLC483E15E" hidden="1">#N/A</definedName>
    <definedName name="_17223DLC483E15E" hidden="1">#N/A</definedName>
    <definedName name="_17224DLC483E15E" hidden="1">#N/A</definedName>
    <definedName name="_17225DLC483E15E" hidden="1">#N/A</definedName>
    <definedName name="_17226DLC483E15E" hidden="1">#N/A</definedName>
    <definedName name="_17227DLC483E15E" hidden="1">#N/A</definedName>
    <definedName name="_17228DLC483E15E" hidden="1">#N/A</definedName>
    <definedName name="_17229DLC483E15E" hidden="1">#N/A</definedName>
    <definedName name="_1722DL61023411" hidden="1">#N/A</definedName>
    <definedName name="_17230DLC483E15E" hidden="1">#N/A</definedName>
    <definedName name="_17231DLC483E15E" hidden="1">#N/A</definedName>
    <definedName name="_17232DLC483E15E" hidden="1">#N/A</definedName>
    <definedName name="_17233DLC483E15E" hidden="1">#N/A</definedName>
    <definedName name="_17234DLC483E15E" hidden="1">#N/A</definedName>
    <definedName name="_17235DLC483E15E" hidden="1">#N/A</definedName>
    <definedName name="_17236DLC483E15E" hidden="1">#N/A</definedName>
    <definedName name="_17237DLC483E15E" hidden="1">#N/A</definedName>
    <definedName name="_17238DLC483E15E" hidden="1">#N/A</definedName>
    <definedName name="_17239DLC483E15E" hidden="1">#N/A</definedName>
    <definedName name="_1723DL61023411" hidden="1">#N/A</definedName>
    <definedName name="_17240DLC483E15E" hidden="1">#N/A</definedName>
    <definedName name="_17241DLC483E15E" hidden="1">#N/A</definedName>
    <definedName name="_17242DLC483E15E" hidden="1">#N/A</definedName>
    <definedName name="_17243DLC483E15E" hidden="1">#N/A</definedName>
    <definedName name="_17244DLC483E15E" hidden="1">#N/A</definedName>
    <definedName name="_17245DLC483E15E" hidden="1">#N/A</definedName>
    <definedName name="_17246DLC483E15E" hidden="1">#N/A</definedName>
    <definedName name="_17247DLC483E15E" hidden="1">#N/A</definedName>
    <definedName name="_17248DLC483E15E" hidden="1">#N/A</definedName>
    <definedName name="_17249DLC483E15E" hidden="1">#N/A</definedName>
    <definedName name="_1724DL61023411" hidden="1">#N/A</definedName>
    <definedName name="_17250DLC483E15E" hidden="1">#N/A</definedName>
    <definedName name="_17251DLC483E15E" hidden="1">#N/A</definedName>
    <definedName name="_17252DLC483E15E" hidden="1">#N/A</definedName>
    <definedName name="_17253DLC483E15E" hidden="1">#N/A</definedName>
    <definedName name="_17254DLC483E15E" hidden="1">#N/A</definedName>
    <definedName name="_17255DLC483E15E" hidden="1">#N/A</definedName>
    <definedName name="_17256DLC4846064" hidden="1">#N/A</definedName>
    <definedName name="_17257DLC4846064" hidden="1">#N/A</definedName>
    <definedName name="_17258DLC4846064" hidden="1">#N/A</definedName>
    <definedName name="_17259DLC4846064" hidden="1">#N/A</definedName>
    <definedName name="_1725DL61023411" hidden="1">#N/A</definedName>
    <definedName name="_17260DLC4846064" hidden="1">#N/A</definedName>
    <definedName name="_17261DLC4846064" hidden="1">#N/A</definedName>
    <definedName name="_17262DLC4846064" hidden="1">#N/A</definedName>
    <definedName name="_17263DLC4846064" hidden="1">#N/A</definedName>
    <definedName name="_17264DLC4846064" hidden="1">#N/A</definedName>
    <definedName name="_17265DLC4846064" hidden="1">#N/A</definedName>
    <definedName name="_17266DLC4846064" hidden="1">#N/A</definedName>
    <definedName name="_17267DLC4846064" hidden="1">#N/A</definedName>
    <definedName name="_17268DLC4846064" hidden="1">#N/A</definedName>
    <definedName name="_17269DLC4846064" hidden="1">#N/A</definedName>
    <definedName name="_1726DL61023411" hidden="1">#N/A</definedName>
    <definedName name="_17270DLC4846064" hidden="1">#N/A</definedName>
    <definedName name="_17271DLC4846064" hidden="1">#N/A</definedName>
    <definedName name="_17272DLC4846064" hidden="1">#N/A</definedName>
    <definedName name="_17273DLC4846064" hidden="1">#N/A</definedName>
    <definedName name="_17274DLC4846064" hidden="1">#N/A</definedName>
    <definedName name="_17275DLC4846064" hidden="1">#N/A</definedName>
    <definedName name="_17276DLC4846064" hidden="1">#N/A</definedName>
    <definedName name="_17277DLC4846064" hidden="1">#N/A</definedName>
    <definedName name="_17278DLC4846064" hidden="1">#N/A</definedName>
    <definedName name="_17279DLC4846064" hidden="1">#N/A</definedName>
    <definedName name="_1727DL61023411" hidden="1">#N/A</definedName>
    <definedName name="_17280DLC4846064" hidden="1">#N/A</definedName>
    <definedName name="_17281DLC4846064" hidden="1">#N/A</definedName>
    <definedName name="_17282DLC4846064" hidden="1">#N/A</definedName>
    <definedName name="_17283DLC4846064" hidden="1">#N/A</definedName>
    <definedName name="_17284DLC4846064" hidden="1">#N/A</definedName>
    <definedName name="_17285DLC4846064" hidden="1">#N/A</definedName>
    <definedName name="_17286DLC4846064" hidden="1">#N/A</definedName>
    <definedName name="_17287DLC4846064" hidden="1">#N/A</definedName>
    <definedName name="_17288DLC4846064" hidden="1">#N/A</definedName>
    <definedName name="_17289DLC4846064" hidden="1">#N/A</definedName>
    <definedName name="_1728DL61023411" hidden="1">#N/A</definedName>
    <definedName name="_17290DLC4846064" hidden="1">#N/A</definedName>
    <definedName name="_17291DLC484E15E" hidden="1">#N/A</definedName>
    <definedName name="_17292DLC484E15E" hidden="1">#N/A</definedName>
    <definedName name="_17293DLC484E15E" hidden="1">#N/A</definedName>
    <definedName name="_17294DLC484E15E" hidden="1">#N/A</definedName>
    <definedName name="_17295DLC484E15E" hidden="1">#N/A</definedName>
    <definedName name="_17296DLC484E15E" hidden="1">#N/A</definedName>
    <definedName name="_17297DLC484E15E" hidden="1">#N/A</definedName>
    <definedName name="_17298DLC484E15E" hidden="1">#N/A</definedName>
    <definedName name="_17299DLC484E15E" hidden="1">#N/A</definedName>
    <definedName name="_1729DL61023411" hidden="1">#N/A</definedName>
    <definedName name="_172DL607530B2" hidden="1">#N/A</definedName>
    <definedName name="_172DL619437A0" hidden="1">#N/A</definedName>
    <definedName name="_17300DLC484E15E" hidden="1">#N/A</definedName>
    <definedName name="_17301DLC484E15E" hidden="1">#N/A</definedName>
    <definedName name="_17302DLC484E15E" hidden="1">#N/A</definedName>
    <definedName name="_17303DLC484E15E" hidden="1">#N/A</definedName>
    <definedName name="_17304DLC484E15E" hidden="1">#N/A</definedName>
    <definedName name="_17305DLC484E15E" hidden="1">#N/A</definedName>
    <definedName name="_17306DLC484E15E" hidden="1">#N/A</definedName>
    <definedName name="_17307DLC484E15E" hidden="1">#N/A</definedName>
    <definedName name="_17308DLC484E15E" hidden="1">#N/A</definedName>
    <definedName name="_17309DLC484E15E" hidden="1">#N/A</definedName>
    <definedName name="_1730DL61023411" hidden="1">#N/A</definedName>
    <definedName name="_17310DLC484E15E" hidden="1">#N/A</definedName>
    <definedName name="_17311DLC484E15E" hidden="1">#N/A</definedName>
    <definedName name="_17312DLC484E15E" hidden="1">#N/A</definedName>
    <definedName name="_17313DLC484E15E" hidden="1">#N/A</definedName>
    <definedName name="_17314DLC484E15E" hidden="1">#N/A</definedName>
    <definedName name="_17315DLC484E15E" hidden="1">#N/A</definedName>
    <definedName name="_17316DLC484E15E" hidden="1">#N/A</definedName>
    <definedName name="_17317DLC484E15E" hidden="1">#N/A</definedName>
    <definedName name="_17318DLC484E15E" hidden="1">#N/A</definedName>
    <definedName name="_17319DLC484E15E" hidden="1">#N/A</definedName>
    <definedName name="_1731DL61023411" hidden="1">#N/A</definedName>
    <definedName name="_17320DLC484E15E" hidden="1">#N/A</definedName>
    <definedName name="_17321DLC484E15E" hidden="1">#N/A</definedName>
    <definedName name="_17322DLC484E15E" hidden="1">#N/A</definedName>
    <definedName name="_17323DLC484E15E" hidden="1">#N/A</definedName>
    <definedName name="_17324DLC484E15E" hidden="1">#N/A</definedName>
    <definedName name="_17325DLC484E15E" hidden="1">#N/A</definedName>
    <definedName name="_17326DLC4856064" hidden="1">#N/A</definedName>
    <definedName name="_17327DLC4856064" hidden="1">#N/A</definedName>
    <definedName name="_17328DLC4856064" hidden="1">#N/A</definedName>
    <definedName name="_17329DLC4856064" hidden="1">#N/A</definedName>
    <definedName name="_1732DL61023411" hidden="1">#N/A</definedName>
    <definedName name="_17330DLC4856064" hidden="1">#N/A</definedName>
    <definedName name="_17331DLC4856064" hidden="1">#N/A</definedName>
    <definedName name="_17332DLC4856064" hidden="1">#N/A</definedName>
    <definedName name="_17333DLC4856064" hidden="1">#N/A</definedName>
    <definedName name="_17334DLC4856064" hidden="1">#N/A</definedName>
    <definedName name="_17335DLC4856064" hidden="1">#N/A</definedName>
    <definedName name="_17336DLC4856064" hidden="1">#N/A</definedName>
    <definedName name="_17337DLC4856064" hidden="1">#N/A</definedName>
    <definedName name="_17338DLC4856064" hidden="1">#N/A</definedName>
    <definedName name="_17339DLC4856064" hidden="1">#N/A</definedName>
    <definedName name="_1733DL61023411" hidden="1">#N/A</definedName>
    <definedName name="_17340DLC4856064" hidden="1">#N/A</definedName>
    <definedName name="_17341DLC4856064" hidden="1">#N/A</definedName>
    <definedName name="_17342DLC4856064" hidden="1">#N/A</definedName>
    <definedName name="_17343DLC4856064" hidden="1">#N/A</definedName>
    <definedName name="_17344DLC4856064" hidden="1">#N/A</definedName>
    <definedName name="_17345DLC4856064" hidden="1">#N/A</definedName>
    <definedName name="_17346DLC4856064" hidden="1">#N/A</definedName>
    <definedName name="_17347DLC4856064" hidden="1">#N/A</definedName>
    <definedName name="_17348DLC4856064" hidden="1">#N/A</definedName>
    <definedName name="_17349DLC4856064" hidden="1">#N/A</definedName>
    <definedName name="_1734DL61023411" hidden="1">#N/A</definedName>
    <definedName name="_17350DLC4856064" hidden="1">#N/A</definedName>
    <definedName name="_17351DLC4856064" hidden="1">#N/A</definedName>
    <definedName name="_17352DLC4856064" hidden="1">#N/A</definedName>
    <definedName name="_17353DLC4856064" hidden="1">#N/A</definedName>
    <definedName name="_17354DLC4856064" hidden="1">#N/A</definedName>
    <definedName name="_17355DLC4856064" hidden="1">#N/A</definedName>
    <definedName name="_17356DLC4856064" hidden="1">#N/A</definedName>
    <definedName name="_17357DLC4856064" hidden="1">#N/A</definedName>
    <definedName name="_17358DLC4856064" hidden="1">#N/A</definedName>
    <definedName name="_17359DLC4856064" hidden="1">#N/A</definedName>
    <definedName name="_1735DL61023411" hidden="1">#N/A</definedName>
    <definedName name="_17360DLC4856064" hidden="1">#N/A</definedName>
    <definedName name="_17361DLC485E15E" hidden="1">#N/A</definedName>
    <definedName name="_17362DLC485E15E" hidden="1">#N/A</definedName>
    <definedName name="_17363DLC485E15E" hidden="1">#N/A</definedName>
    <definedName name="_17364DLC485E15E" hidden="1">#N/A</definedName>
    <definedName name="_17365DLC485E15E" hidden="1">#N/A</definedName>
    <definedName name="_17366DLC485E15E" hidden="1">#N/A</definedName>
    <definedName name="_17367DLC485E15E" hidden="1">#N/A</definedName>
    <definedName name="_17368DLC485E15E" hidden="1">#N/A</definedName>
    <definedName name="_17369DLC485E15E" hidden="1">#N/A</definedName>
    <definedName name="_1736DL61023411" hidden="1">#N/A</definedName>
    <definedName name="_17370DLC485E15E" hidden="1">#N/A</definedName>
    <definedName name="_17371DLC485E15E" hidden="1">#N/A</definedName>
    <definedName name="_17372DLC485E15E" hidden="1">#N/A</definedName>
    <definedName name="_17373DLC485E15E" hidden="1">#N/A</definedName>
    <definedName name="_17374DLC485E15E" hidden="1">#N/A</definedName>
    <definedName name="_17375DLC485E15E" hidden="1">#N/A</definedName>
    <definedName name="_17376DLC485E15E" hidden="1">#N/A</definedName>
    <definedName name="_17377DLC485E15E" hidden="1">#N/A</definedName>
    <definedName name="_17378DLC485E15E" hidden="1">#N/A</definedName>
    <definedName name="_17379DLC485E15E" hidden="1">#N/A</definedName>
    <definedName name="_1737DL61023411" hidden="1">#N/A</definedName>
    <definedName name="_17380DLC485E15E" hidden="1">#N/A</definedName>
    <definedName name="_17381DLC485E15E" hidden="1">#N/A</definedName>
    <definedName name="_17382DLC485E15E" hidden="1">#N/A</definedName>
    <definedName name="_17383DLC485E15E" hidden="1">#N/A</definedName>
    <definedName name="_17384DLC485E15E" hidden="1">#N/A</definedName>
    <definedName name="_17385DLC485E15E" hidden="1">#N/A</definedName>
    <definedName name="_17386DLC485E15E" hidden="1">#N/A</definedName>
    <definedName name="_17387DLC485E15E" hidden="1">#N/A</definedName>
    <definedName name="_17388DLC485E15E" hidden="1">#N/A</definedName>
    <definedName name="_17389DLC485E15E" hidden="1">#N/A</definedName>
    <definedName name="_1738DL61023411" hidden="1">#N/A</definedName>
    <definedName name="_17390DLC485E15E" hidden="1">#N/A</definedName>
    <definedName name="_17391DLC485E15E" hidden="1">#N/A</definedName>
    <definedName name="_17392DLC485E15E" hidden="1">#N/A</definedName>
    <definedName name="_17393DLC485E15E" hidden="1">#N/A</definedName>
    <definedName name="_17394DLC485E15E" hidden="1">#N/A</definedName>
    <definedName name="_17395DLC485E15E" hidden="1">#N/A</definedName>
    <definedName name="_17396DLC4866064" hidden="1">#N/A</definedName>
    <definedName name="_17397DLC4866064" hidden="1">#N/A</definedName>
    <definedName name="_17398DLC4866064" hidden="1">#N/A</definedName>
    <definedName name="_17399DLC4866064" hidden="1">#N/A</definedName>
    <definedName name="_1739DL61023411" hidden="1">#N/A</definedName>
    <definedName name="_173DL607530B2" hidden="1">#N/A</definedName>
    <definedName name="_173DL619537A6" hidden="1">#N/A</definedName>
    <definedName name="_17400DLC4866064" hidden="1">#N/A</definedName>
    <definedName name="_17401DLC4866064" hidden="1">#N/A</definedName>
    <definedName name="_17402DLC4866064" hidden="1">#N/A</definedName>
    <definedName name="_17403DLC4866064" hidden="1">#N/A</definedName>
    <definedName name="_17404DLC4866064" hidden="1">#N/A</definedName>
    <definedName name="_17405DLC4866064" hidden="1">#N/A</definedName>
    <definedName name="_17406DLC4866064" hidden="1">#N/A</definedName>
    <definedName name="_17407DLC4866064" hidden="1">#N/A</definedName>
    <definedName name="_17408DLC4866064" hidden="1">#N/A</definedName>
    <definedName name="_17409DLC4866064" hidden="1">#N/A</definedName>
    <definedName name="_1740DL61023411" hidden="1">#N/A</definedName>
    <definedName name="_17410DLC4866064" hidden="1">#N/A</definedName>
    <definedName name="_17411DLC4866064" hidden="1">#N/A</definedName>
    <definedName name="_17412DLC4866064" hidden="1">#N/A</definedName>
    <definedName name="_17413DLC4866064" hidden="1">#N/A</definedName>
    <definedName name="_17414DLC4866064" hidden="1">#N/A</definedName>
    <definedName name="_17415DLC4866064" hidden="1">#N/A</definedName>
    <definedName name="_17416DLC4866064" hidden="1">#N/A</definedName>
    <definedName name="_17417DLC4866064" hidden="1">#N/A</definedName>
    <definedName name="_17418DLC4866064" hidden="1">#N/A</definedName>
    <definedName name="_17419DLC4866064" hidden="1">#N/A</definedName>
    <definedName name="_1741DL61023411" hidden="1">#N/A</definedName>
    <definedName name="_17420DLC4866064" hidden="1">#N/A</definedName>
    <definedName name="_17421DLC4866064" hidden="1">#N/A</definedName>
    <definedName name="_17422DLC4866064" hidden="1">#N/A</definedName>
    <definedName name="_17423DLC4866064" hidden="1">#N/A</definedName>
    <definedName name="_17424DLC4866064" hidden="1">#N/A</definedName>
    <definedName name="_17425DLC4866064" hidden="1">#N/A</definedName>
    <definedName name="_17426DLC4866064" hidden="1">#N/A</definedName>
    <definedName name="_17427DLC4866064" hidden="1">#N/A</definedName>
    <definedName name="_17428DLC4866064" hidden="1">#N/A</definedName>
    <definedName name="_17429DLC4866064" hidden="1">#N/A</definedName>
    <definedName name="_1742DL61023411" hidden="1">#N/A</definedName>
    <definedName name="_17430DLC4866064" hidden="1">#N/A</definedName>
    <definedName name="_17431DLC486E15E" hidden="1">#N/A</definedName>
    <definedName name="_17432DLC486E15E" hidden="1">#N/A</definedName>
    <definedName name="_17433DLC486E15E" hidden="1">#N/A</definedName>
    <definedName name="_17434DLC486E15E" hidden="1">#N/A</definedName>
    <definedName name="_17435DLC486E15E" hidden="1">#N/A</definedName>
    <definedName name="_17436DLC486E15E" hidden="1">#N/A</definedName>
    <definedName name="_17437DLC486E15E" hidden="1">#N/A</definedName>
    <definedName name="_17438DLC486E15E" hidden="1">#N/A</definedName>
    <definedName name="_17439DLC486E15E" hidden="1">#N/A</definedName>
    <definedName name="_1743DL61023411" hidden="1">#N/A</definedName>
    <definedName name="_17440DLC486E15E" hidden="1">#N/A</definedName>
    <definedName name="_17441DLC486E15E" hidden="1">#N/A</definedName>
    <definedName name="_17442DLC486E15E" hidden="1">#N/A</definedName>
    <definedName name="_17443DLC486E15E" hidden="1">#N/A</definedName>
    <definedName name="_17444DLC486E15E" hidden="1">#N/A</definedName>
    <definedName name="_17445DLC486E15E" hidden="1">#N/A</definedName>
    <definedName name="_17446DLC486E15E" hidden="1">#N/A</definedName>
    <definedName name="_17447DLC486E15E" hidden="1">#N/A</definedName>
    <definedName name="_17448DLC486E15E" hidden="1">#N/A</definedName>
    <definedName name="_17449DLC486E15E" hidden="1">#N/A</definedName>
    <definedName name="_1744DL61023411" hidden="1">#N/A</definedName>
    <definedName name="_17450DLC486E15E" hidden="1">#N/A</definedName>
    <definedName name="_17451DLC486E15E" hidden="1">#N/A</definedName>
    <definedName name="_17452DLC486E15E" hidden="1">#N/A</definedName>
    <definedName name="_17453DLC486E15E" hidden="1">#N/A</definedName>
    <definedName name="_17454DLC486E15E" hidden="1">#N/A</definedName>
    <definedName name="_17455DLC486E15E" hidden="1">#N/A</definedName>
    <definedName name="_17456DLC486E15E" hidden="1">#N/A</definedName>
    <definedName name="_17457DLC486E15E" hidden="1">#N/A</definedName>
    <definedName name="_17458DLC486E15E" hidden="1">#N/A</definedName>
    <definedName name="_17459DLC486E15E" hidden="1">#N/A</definedName>
    <definedName name="_1745DL61023411" hidden="1">#N/A</definedName>
    <definedName name="_17460DLC486E15E" hidden="1">#N/A</definedName>
    <definedName name="_17461DLC486E15E" hidden="1">#N/A</definedName>
    <definedName name="_17462DLC486E15E" hidden="1">#N/A</definedName>
    <definedName name="_17463DLC486E15E" hidden="1">#N/A</definedName>
    <definedName name="_17464DLC486E15E" hidden="1">#N/A</definedName>
    <definedName name="_17465DLC486E15E" hidden="1">#N/A</definedName>
    <definedName name="_17466DLC4876064" hidden="1">#N/A</definedName>
    <definedName name="_17467DLC4876064" hidden="1">#N/A</definedName>
    <definedName name="_17468DLC4876064" hidden="1">#N/A</definedName>
    <definedName name="_17469DLC4876064" hidden="1">#N/A</definedName>
    <definedName name="_1746DL61023411" hidden="1">#N/A</definedName>
    <definedName name="_17470DLC4876064" hidden="1">#N/A</definedName>
    <definedName name="_17471DLC4876064" hidden="1">#N/A</definedName>
    <definedName name="_17472DLC4876064" hidden="1">#N/A</definedName>
    <definedName name="_17473DLC4876064" hidden="1">#N/A</definedName>
    <definedName name="_17474DLC4876064" hidden="1">#N/A</definedName>
    <definedName name="_17475DLC4876064" hidden="1">#N/A</definedName>
    <definedName name="_17476DLC4876064" hidden="1">#N/A</definedName>
    <definedName name="_17477DLC4876064" hidden="1">#N/A</definedName>
    <definedName name="_17478DLC4876064" hidden="1">#N/A</definedName>
    <definedName name="_17479DLC4876064" hidden="1">#N/A</definedName>
    <definedName name="_1747DL61023411" hidden="1">#N/A</definedName>
    <definedName name="_17480DLC4876064" hidden="1">#N/A</definedName>
    <definedName name="_17481DLC4876064" hidden="1">#N/A</definedName>
    <definedName name="_17482DLC4876064" hidden="1">#N/A</definedName>
    <definedName name="_17483DLC4876064" hidden="1">#N/A</definedName>
    <definedName name="_17484DLC4876064" hidden="1">#N/A</definedName>
    <definedName name="_17485DLC4876064" hidden="1">#N/A</definedName>
    <definedName name="_17486DLC4876064" hidden="1">#N/A</definedName>
    <definedName name="_17487DLC4876064" hidden="1">#N/A</definedName>
    <definedName name="_17488DLC4876064" hidden="1">#N/A</definedName>
    <definedName name="_17489DLC4876064" hidden="1">#N/A</definedName>
    <definedName name="_1748DL61023411" hidden="1">#N/A</definedName>
    <definedName name="_17490DLC4876064" hidden="1">#N/A</definedName>
    <definedName name="_17491DLC4876064" hidden="1">#N/A</definedName>
    <definedName name="_17492DLC4876064" hidden="1">#N/A</definedName>
    <definedName name="_17493DLC4876064" hidden="1">#N/A</definedName>
    <definedName name="_17494DLC4876064" hidden="1">#N/A</definedName>
    <definedName name="_17495DLC4876064" hidden="1">#N/A</definedName>
    <definedName name="_17496DLC4876064" hidden="1">#N/A</definedName>
    <definedName name="_17497DLC4876064" hidden="1">#N/A</definedName>
    <definedName name="_17498DLC4876064" hidden="1">#N/A</definedName>
    <definedName name="_17499DLC4876064" hidden="1">#N/A</definedName>
    <definedName name="_1749DL61023411" hidden="1">#N/A</definedName>
    <definedName name="_174DL607530B2" hidden="1">#N/A</definedName>
    <definedName name="_174DL619637AB" hidden="1">#N/A</definedName>
    <definedName name="_17500DLC4876064" hidden="1">#N/A</definedName>
    <definedName name="_17501DLC487E15E" hidden="1">#N/A</definedName>
    <definedName name="_17502DLC487E15E" hidden="1">#N/A</definedName>
    <definedName name="_17503DLC487E15E" hidden="1">#N/A</definedName>
    <definedName name="_17504DLC487E15E" hidden="1">#N/A</definedName>
    <definedName name="_17505DLC487E15E" hidden="1">#N/A</definedName>
    <definedName name="_17506DLC487E15E" hidden="1">#N/A</definedName>
    <definedName name="_17507DLC487E15E" hidden="1">#N/A</definedName>
    <definedName name="_17508DLC487E15E" hidden="1">#N/A</definedName>
    <definedName name="_17509DLC487E15E" hidden="1">#N/A</definedName>
    <definedName name="_1750DL61023411" hidden="1">#N/A</definedName>
    <definedName name="_17510DLC487E15E" hidden="1">#N/A</definedName>
    <definedName name="_17511DLC487E15E" hidden="1">#N/A</definedName>
    <definedName name="_17512DLC487E15E" hidden="1">#N/A</definedName>
    <definedName name="_17513DLC487E15E" hidden="1">#N/A</definedName>
    <definedName name="_17514DLC487E15E" hidden="1">#N/A</definedName>
    <definedName name="_17515DLC487E15E" hidden="1">#N/A</definedName>
    <definedName name="_17516DLC487E15E" hidden="1">#N/A</definedName>
    <definedName name="_17517DLC487E15E" hidden="1">#N/A</definedName>
    <definedName name="_17518DLC487E15E" hidden="1">#N/A</definedName>
    <definedName name="_17519DLC487E15E" hidden="1">#N/A</definedName>
    <definedName name="_1751DL61033417" hidden="1">#N/A</definedName>
    <definedName name="_17520DLC487E15E" hidden="1">#N/A</definedName>
    <definedName name="_17521DLC487E15E" hidden="1">#N/A</definedName>
    <definedName name="_17522DLC487E15E" hidden="1">#N/A</definedName>
    <definedName name="_17523DLC487E15E" hidden="1">#N/A</definedName>
    <definedName name="_17524DLC487E15E" hidden="1">#N/A</definedName>
    <definedName name="_17525DLC487E15E" hidden="1">#N/A</definedName>
    <definedName name="_17526DLC487E15E" hidden="1">#N/A</definedName>
    <definedName name="_17527DLC487E15E" hidden="1">#N/A</definedName>
    <definedName name="_17528DLC487E15E" hidden="1">#N/A</definedName>
    <definedName name="_17529DLC487E15E" hidden="1">#N/A</definedName>
    <definedName name="_1752DL61033417" hidden="1">#N/A</definedName>
    <definedName name="_17530DLC487E15E" hidden="1">#N/A</definedName>
    <definedName name="_17531DLC487E15E" hidden="1">#N/A</definedName>
    <definedName name="_17532DLC487E15E" hidden="1">#N/A</definedName>
    <definedName name="_17533DLC487E15E" hidden="1">#N/A</definedName>
    <definedName name="_17534DLC487E15E" hidden="1">#N/A</definedName>
    <definedName name="_17535DLC487E15E" hidden="1">#N/A</definedName>
    <definedName name="_17536DLC4886064" hidden="1">#N/A</definedName>
    <definedName name="_17537DLC4886064" hidden="1">#N/A</definedName>
    <definedName name="_17538DLC4886064" hidden="1">#N/A</definedName>
    <definedName name="_17539DLC4886064" hidden="1">#N/A</definedName>
    <definedName name="_1753DL61033417" hidden="1">#N/A</definedName>
    <definedName name="_17540DLC4886064" hidden="1">#N/A</definedName>
    <definedName name="_17541DLC4886064" hidden="1">#N/A</definedName>
    <definedName name="_17542DLC4886064" hidden="1">#N/A</definedName>
    <definedName name="_17543DLC4886064" hidden="1">#N/A</definedName>
    <definedName name="_17544DLC4886064" hidden="1">#N/A</definedName>
    <definedName name="_17545DLC4886064" hidden="1">#N/A</definedName>
    <definedName name="_17546DLC4886064" hidden="1">#N/A</definedName>
    <definedName name="_17547DLC4886064" hidden="1">#N/A</definedName>
    <definedName name="_17548DLC4886064" hidden="1">#N/A</definedName>
    <definedName name="_17549DLC4886064" hidden="1">#N/A</definedName>
    <definedName name="_1754DL61033417" hidden="1">#N/A</definedName>
    <definedName name="_17550DLC4886064" hidden="1">#N/A</definedName>
    <definedName name="_17551DLC4886064" hidden="1">#N/A</definedName>
    <definedName name="_17552DLC4886064" hidden="1">#N/A</definedName>
    <definedName name="_17553DLC4886064" hidden="1">#N/A</definedName>
    <definedName name="_17554DLC4886064" hidden="1">#N/A</definedName>
    <definedName name="_17555DLC4886064" hidden="1">#N/A</definedName>
    <definedName name="_17556DLC4886064" hidden="1">#N/A</definedName>
    <definedName name="_17557DLC4886064" hidden="1">#N/A</definedName>
    <definedName name="_17558DLC4886064" hidden="1">#N/A</definedName>
    <definedName name="_17559DLC4886064" hidden="1">#N/A</definedName>
    <definedName name="_1755DL61033417" hidden="1">#N/A</definedName>
    <definedName name="_17560DLC4886064" hidden="1">#N/A</definedName>
    <definedName name="_17561DLC4886064" hidden="1">#N/A</definedName>
    <definedName name="_17562DLC4886064" hidden="1">#N/A</definedName>
    <definedName name="_17563DLC4886064" hidden="1">#N/A</definedName>
    <definedName name="_17564DLC4886064" hidden="1">#N/A</definedName>
    <definedName name="_17565DLC4886064" hidden="1">#N/A</definedName>
    <definedName name="_17566DLC4886064" hidden="1">#N/A</definedName>
    <definedName name="_17567DLC4886064" hidden="1">#N/A</definedName>
    <definedName name="_17568DLC4886064" hidden="1">#N/A</definedName>
    <definedName name="_17569DLC4886064" hidden="1">#N/A</definedName>
    <definedName name="_1756DL61033417" hidden="1">#N/A</definedName>
    <definedName name="_17570DLC4886064" hidden="1">#N/A</definedName>
    <definedName name="_17571DLC488E15E" hidden="1">#N/A</definedName>
    <definedName name="_17572DLC488E15E" hidden="1">#N/A</definedName>
    <definedName name="_17573DLC488E15E" hidden="1">#N/A</definedName>
    <definedName name="_17574DLC488E15E" hidden="1">#N/A</definedName>
    <definedName name="_17575DLC488E15E" hidden="1">#N/A</definedName>
    <definedName name="_17576DLC488E15E" hidden="1">#N/A</definedName>
    <definedName name="_17577DLC488E15E" hidden="1">#N/A</definedName>
    <definedName name="_17578DLC488E15E" hidden="1">#N/A</definedName>
    <definedName name="_17579DLC488E15E" hidden="1">#N/A</definedName>
    <definedName name="_1757DL61033417" hidden="1">#N/A</definedName>
    <definedName name="_17580DLC488E15E" hidden="1">#N/A</definedName>
    <definedName name="_17581DLC488E15E" hidden="1">#N/A</definedName>
    <definedName name="_17582DLC488E15E" hidden="1">#N/A</definedName>
    <definedName name="_17583DLC488E15E" hidden="1">#N/A</definedName>
    <definedName name="_17584DLC488E15E" hidden="1">#N/A</definedName>
    <definedName name="_17585DLC488E15E" hidden="1">#N/A</definedName>
    <definedName name="_17586DLC488E15E" hidden="1">#N/A</definedName>
    <definedName name="_17587DLC488E15E" hidden="1">#N/A</definedName>
    <definedName name="_17588DLC488E15E" hidden="1">#N/A</definedName>
    <definedName name="_17589DLC488E15E" hidden="1">#N/A</definedName>
    <definedName name="_1758DL61033417" hidden="1">#N/A</definedName>
    <definedName name="_17590DLC488E15E" hidden="1">#N/A</definedName>
    <definedName name="_17591DLC488E15E" hidden="1">#N/A</definedName>
    <definedName name="_17592DLC488E15E" hidden="1">#N/A</definedName>
    <definedName name="_17593DLC488E15E" hidden="1">#N/A</definedName>
    <definedName name="_17594DLC488E15E" hidden="1">#N/A</definedName>
    <definedName name="_17595DLC488E15E" hidden="1">#N/A</definedName>
    <definedName name="_17596DLC488E15E" hidden="1">#N/A</definedName>
    <definedName name="_17597DLC488E15E" hidden="1">#N/A</definedName>
    <definedName name="_17598DLC488E15E" hidden="1">#N/A</definedName>
    <definedName name="_17599DLC488E15E" hidden="1">#N/A</definedName>
    <definedName name="_1759DL61033417" hidden="1">#N/A</definedName>
    <definedName name="_175DL607530B2" hidden="1">#N/A</definedName>
    <definedName name="_175DL619737B2" hidden="1">#N/A</definedName>
    <definedName name="_17600DLC488E15E" hidden="1">#N/A</definedName>
    <definedName name="_17601DLC488E15E" hidden="1">#N/A</definedName>
    <definedName name="_17602DLC488E15E" hidden="1">#N/A</definedName>
    <definedName name="_17603DLC488E15E" hidden="1">#N/A</definedName>
    <definedName name="_17604DLC488E15E" hidden="1">#N/A</definedName>
    <definedName name="_17605DLC488E15E" hidden="1">#N/A</definedName>
    <definedName name="_17606DLC4896064" hidden="1">#N/A</definedName>
    <definedName name="_17607DLC4896064" hidden="1">#N/A</definedName>
    <definedName name="_17608DLC4896064" hidden="1">#N/A</definedName>
    <definedName name="_17609DLC4896064" hidden="1">#N/A</definedName>
    <definedName name="_1760DL61033417" hidden="1">#N/A</definedName>
    <definedName name="_17610DLC4896064" hidden="1">#N/A</definedName>
    <definedName name="_17611DLC4896064" hidden="1">#N/A</definedName>
    <definedName name="_17612DLC4896064" hidden="1">#N/A</definedName>
    <definedName name="_17613DLC4896064" hidden="1">#N/A</definedName>
    <definedName name="_17614DLC4896064" hidden="1">#N/A</definedName>
    <definedName name="_17615DLC4896064" hidden="1">#N/A</definedName>
    <definedName name="_17616DLC4896064" hidden="1">#N/A</definedName>
    <definedName name="_17617DLC4896064" hidden="1">#N/A</definedName>
    <definedName name="_17618DLC4896064" hidden="1">#N/A</definedName>
    <definedName name="_17619DLC4896064" hidden="1">#N/A</definedName>
    <definedName name="_1761DL61033417" hidden="1">#N/A</definedName>
    <definedName name="_17620DLC4896064" hidden="1">#N/A</definedName>
    <definedName name="_17621DLC4896064" hidden="1">#N/A</definedName>
    <definedName name="_17622DLC4896064" hidden="1">#N/A</definedName>
    <definedName name="_17623DLC4896064" hidden="1">#N/A</definedName>
    <definedName name="_17624DLC4896064" hidden="1">#N/A</definedName>
    <definedName name="_17625DLC4896064" hidden="1">#N/A</definedName>
    <definedName name="_17626DLC4896064" hidden="1">#N/A</definedName>
    <definedName name="_17627DLC4896064" hidden="1">#N/A</definedName>
    <definedName name="_17628DLC4896064" hidden="1">#N/A</definedName>
    <definedName name="_17629DLC4896064" hidden="1">#N/A</definedName>
    <definedName name="_1762DL61033417" hidden="1">#N/A</definedName>
    <definedName name="_17630DLC4896064" hidden="1">#N/A</definedName>
    <definedName name="_17631DLC4896064" hidden="1">#N/A</definedName>
    <definedName name="_17632DLC4896064" hidden="1">#N/A</definedName>
    <definedName name="_17633DLC4896064" hidden="1">#N/A</definedName>
    <definedName name="_17634DLC4896064" hidden="1">#N/A</definedName>
    <definedName name="_17635DLC4896064" hidden="1">#N/A</definedName>
    <definedName name="_17636DLC4896064" hidden="1">#N/A</definedName>
    <definedName name="_17637DLC4896064" hidden="1">#N/A</definedName>
    <definedName name="_17638DLC4896064" hidden="1">#N/A</definedName>
    <definedName name="_17639DLC4896064" hidden="1">#N/A</definedName>
    <definedName name="_1763DL61033417" hidden="1">#N/A</definedName>
    <definedName name="_17640DLC4896064" hidden="1">#N/A</definedName>
    <definedName name="_17641DLC489E15E" hidden="1">#N/A</definedName>
    <definedName name="_17642DLC489E15E" hidden="1">#N/A</definedName>
    <definedName name="_17643DLC489E15E" hidden="1">#N/A</definedName>
    <definedName name="_17644DLC489E15E" hidden="1">#N/A</definedName>
    <definedName name="_17645DLC489E15E" hidden="1">#N/A</definedName>
    <definedName name="_17646DLC489E15E" hidden="1">#N/A</definedName>
    <definedName name="_17647DLC489E15E" hidden="1">#N/A</definedName>
    <definedName name="_17648DLC489E15E" hidden="1">#N/A</definedName>
    <definedName name="_17649DLC489E15E" hidden="1">#N/A</definedName>
    <definedName name="_1764DL61033417" hidden="1">#N/A</definedName>
    <definedName name="_17650DLC489E15E" hidden="1">#N/A</definedName>
    <definedName name="_17651DLC489E15E" hidden="1">#N/A</definedName>
    <definedName name="_17652DLC489E15E" hidden="1">#N/A</definedName>
    <definedName name="_17653DLC489E15E" hidden="1">#N/A</definedName>
    <definedName name="_17654DLC489E15E" hidden="1">#N/A</definedName>
    <definedName name="_17655DLC489E15E" hidden="1">#N/A</definedName>
    <definedName name="_17656DLC489E15E" hidden="1">#N/A</definedName>
    <definedName name="_17657DLC489E15E" hidden="1">#N/A</definedName>
    <definedName name="_17658DLC489E15E" hidden="1">#N/A</definedName>
    <definedName name="_17659DLC489E15E" hidden="1">#N/A</definedName>
    <definedName name="_1765DL61033417" hidden="1">#N/A</definedName>
    <definedName name="_17660DLC489E15E" hidden="1">#N/A</definedName>
    <definedName name="_17661DLC489E15E" hidden="1">#N/A</definedName>
    <definedName name="_17662DLC489E15E" hidden="1">#N/A</definedName>
    <definedName name="_17663DLC489E15E" hidden="1">#N/A</definedName>
    <definedName name="_17664DLC489E15E" hidden="1">#N/A</definedName>
    <definedName name="_17665DLC489E15E" hidden="1">#N/A</definedName>
    <definedName name="_17666DLC489E15E" hidden="1">#N/A</definedName>
    <definedName name="_17667DLC489E15E" hidden="1">#N/A</definedName>
    <definedName name="_17668DLC489E15E" hidden="1">#N/A</definedName>
    <definedName name="_17669DLC489E15E" hidden="1">#N/A</definedName>
    <definedName name="_1766DL61033417" hidden="1">#N/A</definedName>
    <definedName name="_17670DLC489E15E" hidden="1">#N/A</definedName>
    <definedName name="_17671DLC489E15E" hidden="1">#N/A</definedName>
    <definedName name="_17672DLC489E15E" hidden="1">#N/A</definedName>
    <definedName name="_17673DLC489E15E" hidden="1">#N/A</definedName>
    <definedName name="_17674DLC489E15E" hidden="1">#N/A</definedName>
    <definedName name="_17675DLC489E15E" hidden="1">#N/A</definedName>
    <definedName name="_17676DLC48A6065" hidden="1">#N/A</definedName>
    <definedName name="_17677DLC48A6065" hidden="1">#N/A</definedName>
    <definedName name="_17678DLC48A6065" hidden="1">#N/A</definedName>
    <definedName name="_17679DLC48A6065" hidden="1">#N/A</definedName>
    <definedName name="_1767DL61033417" hidden="1">#N/A</definedName>
    <definedName name="_17680DLC48A6065" hidden="1">#N/A</definedName>
    <definedName name="_17681DLC48A6065" hidden="1">#N/A</definedName>
    <definedName name="_17682DLC48A6065" hidden="1">#N/A</definedName>
    <definedName name="_17683DLC48A6065" hidden="1">#N/A</definedName>
    <definedName name="_17684DLC48A6065" hidden="1">#N/A</definedName>
    <definedName name="_17685DLC48A6065" hidden="1">#N/A</definedName>
    <definedName name="_17686DLC48A6065" hidden="1">#N/A</definedName>
    <definedName name="_17687DLC48A6065" hidden="1">#N/A</definedName>
    <definedName name="_17688DLC48A6065" hidden="1">#N/A</definedName>
    <definedName name="_17689DLC48A6065" hidden="1">#N/A</definedName>
    <definedName name="_1768DL61033417" hidden="1">#N/A</definedName>
    <definedName name="_17690DLC48A6065" hidden="1">#N/A</definedName>
    <definedName name="_17691DLC48A6065" hidden="1">#N/A</definedName>
    <definedName name="_17692DLC48A6065" hidden="1">#N/A</definedName>
    <definedName name="_17693DLC48A6065" hidden="1">#N/A</definedName>
    <definedName name="_17694DLC48A6065" hidden="1">#N/A</definedName>
    <definedName name="_17695DLC48A6065" hidden="1">#N/A</definedName>
    <definedName name="_17696DLC48A6065" hidden="1">#N/A</definedName>
    <definedName name="_17697DLC48A6065" hidden="1">#N/A</definedName>
    <definedName name="_17698DLC48A6065" hidden="1">#N/A</definedName>
    <definedName name="_17699DLC48A6065" hidden="1">#N/A</definedName>
    <definedName name="_1769DL61033417" hidden="1">#N/A</definedName>
    <definedName name="_176DL607630BB" hidden="1">#N/A</definedName>
    <definedName name="_176DL619837B9" hidden="1">#N/A</definedName>
    <definedName name="_17700DLC48A6065" hidden="1">#N/A</definedName>
    <definedName name="_17701DLC48A6065" hidden="1">#N/A</definedName>
    <definedName name="_17702DLC48A6065" hidden="1">#N/A</definedName>
    <definedName name="_17703DLC48A6065" hidden="1">#N/A</definedName>
    <definedName name="_17704DLC48A6065" hidden="1">#N/A</definedName>
    <definedName name="_17705DLC48A6065" hidden="1">#N/A</definedName>
    <definedName name="_17706DLC48A6065" hidden="1">#N/A</definedName>
    <definedName name="_17707DLC48A6065" hidden="1">#N/A</definedName>
    <definedName name="_17708DLC48A6065" hidden="1">#N/A</definedName>
    <definedName name="_17709DLC48A6065" hidden="1">#N/A</definedName>
    <definedName name="_1770DL61033417" hidden="1">#N/A</definedName>
    <definedName name="_17710DLC48A6065" hidden="1">#N/A</definedName>
    <definedName name="_17711DLC48AE15E" hidden="1">#N/A</definedName>
    <definedName name="_17712DLC48AE15E" hidden="1">#N/A</definedName>
    <definedName name="_17713DLC48AE15E" hidden="1">#N/A</definedName>
    <definedName name="_17714DLC48AE15E" hidden="1">#N/A</definedName>
    <definedName name="_17715DLC48AE15E" hidden="1">#N/A</definedName>
    <definedName name="_17716DLC48AE15E" hidden="1">#N/A</definedName>
    <definedName name="_17717DLC48AE15E" hidden="1">#N/A</definedName>
    <definedName name="_17718DLC48AE15E" hidden="1">#N/A</definedName>
    <definedName name="_17719DLC48AE15E" hidden="1">#N/A</definedName>
    <definedName name="_1771DL61033417" hidden="1">#N/A</definedName>
    <definedName name="_17720DLC48AE15E" hidden="1">#N/A</definedName>
    <definedName name="_17721DLC48AE15E" hidden="1">#N/A</definedName>
    <definedName name="_17722DLC48AE15E" hidden="1">#N/A</definedName>
    <definedName name="_17723DLC48AE15E" hidden="1">#N/A</definedName>
    <definedName name="_17724DLC48AE15E" hidden="1">#N/A</definedName>
    <definedName name="_17725DLC48AE15E" hidden="1">#N/A</definedName>
    <definedName name="_17726DLC48AE15E" hidden="1">#N/A</definedName>
    <definedName name="_17727DLC48AE15E" hidden="1">#N/A</definedName>
    <definedName name="_17728DLC48AE15E" hidden="1">#N/A</definedName>
    <definedName name="_17729DLC48AE15E" hidden="1">#N/A</definedName>
    <definedName name="_1772DL61033417" hidden="1">#N/A</definedName>
    <definedName name="_17730DLC48AE15E" hidden="1">#N/A</definedName>
    <definedName name="_17731DLC48AE15E" hidden="1">#N/A</definedName>
    <definedName name="_17732DLC48AE15E" hidden="1">#N/A</definedName>
    <definedName name="_17733DLC48AE15E" hidden="1">#N/A</definedName>
    <definedName name="_17734DLC48AE15E" hidden="1">#N/A</definedName>
    <definedName name="_17735DLC48AE15E" hidden="1">#N/A</definedName>
    <definedName name="_17736DLC48AE15E" hidden="1">#N/A</definedName>
    <definedName name="_17737DLC48AE15E" hidden="1">#N/A</definedName>
    <definedName name="_17738DLC48AE15E" hidden="1">#N/A</definedName>
    <definedName name="_17739DLC48AE15E" hidden="1">#N/A</definedName>
    <definedName name="_1773DL61033417" hidden="1">#N/A</definedName>
    <definedName name="_17740DLC48AE15E" hidden="1">#N/A</definedName>
    <definedName name="_17741DLC48AE15E" hidden="1">#N/A</definedName>
    <definedName name="_17742DLC48AE15E" hidden="1">#N/A</definedName>
    <definedName name="_17743DLC48AE15E" hidden="1">#N/A</definedName>
    <definedName name="_17744DLC48AE15E" hidden="1">#N/A</definedName>
    <definedName name="_17745DLC48AE15E" hidden="1">#N/A</definedName>
    <definedName name="_17746DLC48B6065" hidden="1">#N/A</definedName>
    <definedName name="_17747DLC48B6065" hidden="1">#N/A</definedName>
    <definedName name="_17748DLC48B6065" hidden="1">#N/A</definedName>
    <definedName name="_17749DLC48B6065" hidden="1">#N/A</definedName>
    <definedName name="_1774DL61033417" hidden="1">#N/A</definedName>
    <definedName name="_17750DLC48B6065" hidden="1">#N/A</definedName>
    <definedName name="_17751DLC48B6065" hidden="1">#N/A</definedName>
    <definedName name="_17752DLC48B6065" hidden="1">#N/A</definedName>
    <definedName name="_17753DLC48B6065" hidden="1">#N/A</definedName>
    <definedName name="_17754DLC48B6065" hidden="1">#N/A</definedName>
    <definedName name="_17755DLC48B6065" hidden="1">#N/A</definedName>
    <definedName name="_17756DLC48B6065" hidden="1">#N/A</definedName>
    <definedName name="_17757DLC48B6065" hidden="1">#N/A</definedName>
    <definedName name="_17758DLC48B6065" hidden="1">#N/A</definedName>
    <definedName name="_17759DLC48B6065" hidden="1">#N/A</definedName>
    <definedName name="_1775DL61033417" hidden="1">#N/A</definedName>
    <definedName name="_17760DLC48B6065" hidden="1">#N/A</definedName>
    <definedName name="_17761DLC48B6065" hidden="1">#N/A</definedName>
    <definedName name="_17762DLC48B6065" hidden="1">#N/A</definedName>
    <definedName name="_17763DLC48B6065" hidden="1">#N/A</definedName>
    <definedName name="_17764DLC48B6065" hidden="1">#N/A</definedName>
    <definedName name="_17765DLC48B6065" hidden="1">#N/A</definedName>
    <definedName name="_17766DLC48B6065" hidden="1">#N/A</definedName>
    <definedName name="_17767DLC48B6065" hidden="1">#N/A</definedName>
    <definedName name="_17768DLC48B6065" hidden="1">#N/A</definedName>
    <definedName name="_17769DLC48B6065" hidden="1">#N/A</definedName>
    <definedName name="_1776DL61033417" hidden="1">#N/A</definedName>
    <definedName name="_17770DLC48B6065" hidden="1">#N/A</definedName>
    <definedName name="_17771DLC48B6065" hidden="1">#N/A</definedName>
    <definedName name="_17772DLC48B6065" hidden="1">#N/A</definedName>
    <definedName name="_17773DLC48B6065" hidden="1">#N/A</definedName>
    <definedName name="_17774DLC48B6065" hidden="1">#N/A</definedName>
    <definedName name="_17775DLC48B6065" hidden="1">#N/A</definedName>
    <definedName name="_17776DLC48B6065" hidden="1">#N/A</definedName>
    <definedName name="_17777DLC48B6065" hidden="1">#N/A</definedName>
    <definedName name="_17778DLC48B6065" hidden="1">#N/A</definedName>
    <definedName name="_17779DLC48B6065" hidden="1">#N/A</definedName>
    <definedName name="_1777DL61033417" hidden="1">#N/A</definedName>
    <definedName name="_17780DLC48B6065" hidden="1">#N/A</definedName>
    <definedName name="_17781DLC48BE15E" hidden="1">#N/A</definedName>
    <definedName name="_17782DLC48BE15E" hidden="1">#N/A</definedName>
    <definedName name="_17783DLC48BE15E" hidden="1">#N/A</definedName>
    <definedName name="_17784DLC48BE15E" hidden="1">#N/A</definedName>
    <definedName name="_17785DLC48BE15E" hidden="1">#N/A</definedName>
    <definedName name="_17786DLC48BE15E" hidden="1">#N/A</definedName>
    <definedName name="_17787DLC48BE15E" hidden="1">#N/A</definedName>
    <definedName name="_17788DLC48BE15E" hidden="1">#N/A</definedName>
    <definedName name="_17789DLC48BE15E" hidden="1">#N/A</definedName>
    <definedName name="_1778DL61033417" hidden="1">#N/A</definedName>
    <definedName name="_17790DLC48BE15E" hidden="1">#N/A</definedName>
    <definedName name="_17791DLC48BE15E" hidden="1">#N/A</definedName>
    <definedName name="_17792DLC48BE15E" hidden="1">#N/A</definedName>
    <definedName name="_17793DLC48BE15E" hidden="1">#N/A</definedName>
    <definedName name="_17794DLC48BE15E" hidden="1">#N/A</definedName>
    <definedName name="_17795DLC48BE15E" hidden="1">#N/A</definedName>
    <definedName name="_17796DLC48BE15E" hidden="1">#N/A</definedName>
    <definedName name="_17797DLC48BE15E" hidden="1">#N/A</definedName>
    <definedName name="_17798DLC48BE15E" hidden="1">#N/A</definedName>
    <definedName name="_17799DLC48BE15E" hidden="1">#N/A</definedName>
    <definedName name="_1779DL61033417" hidden="1">#N/A</definedName>
    <definedName name="_177DL607630BB" hidden="1">#N/A</definedName>
    <definedName name="_177DL619937BF" hidden="1">#N/A</definedName>
    <definedName name="_17800DLC48BE15E" hidden="1">#N/A</definedName>
    <definedName name="_17801DLC48BE15E" hidden="1">#N/A</definedName>
    <definedName name="_17802DLC48BE15E" hidden="1">#N/A</definedName>
    <definedName name="_17803DLC48BE15E" hidden="1">#N/A</definedName>
    <definedName name="_17804DLC48BE15E" hidden="1">#N/A</definedName>
    <definedName name="_17805DLC48BE15E" hidden="1">#N/A</definedName>
    <definedName name="_17806DLC48BE15E" hidden="1">#N/A</definedName>
    <definedName name="_17807DLC48BE15E" hidden="1">#N/A</definedName>
    <definedName name="_17808DLC48BE15E" hidden="1">#N/A</definedName>
    <definedName name="_17809DLC48BE15E" hidden="1">#N/A</definedName>
    <definedName name="_1780DL61033417" hidden="1">#N/A</definedName>
    <definedName name="_17810DLC48BE15E" hidden="1">#N/A</definedName>
    <definedName name="_17811DLC48BE15E" hidden="1">#N/A</definedName>
    <definedName name="_17812DLC48BE15E" hidden="1">#N/A</definedName>
    <definedName name="_17813DLC48BE15E" hidden="1">#N/A</definedName>
    <definedName name="_17814DLC48BE15E" hidden="1">#N/A</definedName>
    <definedName name="_17815DLC48BE15E" hidden="1">#N/A</definedName>
    <definedName name="_17816DLC48C6065" hidden="1">#N/A</definedName>
    <definedName name="_17817DLC48C6065" hidden="1">#N/A</definedName>
    <definedName name="_17818DLC48C6065" hidden="1">#N/A</definedName>
    <definedName name="_17819DLC48C6065" hidden="1">#N/A</definedName>
    <definedName name="_1781DL61033417" hidden="1">#N/A</definedName>
    <definedName name="_17820DLC48C6065" hidden="1">#N/A</definedName>
    <definedName name="_17821DLC48C6065" hidden="1">#N/A</definedName>
    <definedName name="_17822DLC48C6065" hidden="1">#N/A</definedName>
    <definedName name="_17823DLC48C6065" hidden="1">#N/A</definedName>
    <definedName name="_17824DLC48C6065" hidden="1">#N/A</definedName>
    <definedName name="_17825DLC48C6065" hidden="1">#N/A</definedName>
    <definedName name="_17826DLC48C6065" hidden="1">#N/A</definedName>
    <definedName name="_17827DLC48C6065" hidden="1">#N/A</definedName>
    <definedName name="_17828DLC48C6065" hidden="1">#N/A</definedName>
    <definedName name="_17829DLC48C6065" hidden="1">#N/A</definedName>
    <definedName name="_1782DL61033417" hidden="1">#N/A</definedName>
    <definedName name="_17830DLC48C6065" hidden="1">#N/A</definedName>
    <definedName name="_17831DLC48C6065" hidden="1">#N/A</definedName>
    <definedName name="_17832DLC48C6065" hidden="1">#N/A</definedName>
    <definedName name="_17833DLC48C6065" hidden="1">#N/A</definedName>
    <definedName name="_17834DLC48C6065" hidden="1">#N/A</definedName>
    <definedName name="_17835DLC48C6065" hidden="1">#N/A</definedName>
    <definedName name="_17836DLC48C6065" hidden="1">#N/A</definedName>
    <definedName name="_17837DLC48C6065" hidden="1">#N/A</definedName>
    <definedName name="_17838DLC48C6065" hidden="1">#N/A</definedName>
    <definedName name="_17839DLC48C6065" hidden="1">#N/A</definedName>
    <definedName name="_1783DL61033417" hidden="1">#N/A</definedName>
    <definedName name="_17840DLC48C6065" hidden="1">#N/A</definedName>
    <definedName name="_17841DLC48C6065" hidden="1">#N/A</definedName>
    <definedName name="_17842DLC48C6065" hidden="1">#N/A</definedName>
    <definedName name="_17843DLC48C6065" hidden="1">#N/A</definedName>
    <definedName name="_17844DLC48C6065" hidden="1">#N/A</definedName>
    <definedName name="_17845DLC48C6065" hidden="1">#N/A</definedName>
    <definedName name="_17846DLC48C6065" hidden="1">#N/A</definedName>
    <definedName name="_17847DLC48C6065" hidden="1">#N/A</definedName>
    <definedName name="_17848DLC48C6065" hidden="1">#N/A</definedName>
    <definedName name="_17849DLC48C6065" hidden="1">#N/A</definedName>
    <definedName name="_1784DL61033417" hidden="1">#N/A</definedName>
    <definedName name="_17850DLC48C6065" hidden="1">#N/A</definedName>
    <definedName name="_17851DLC48CE15E" hidden="1">#N/A</definedName>
    <definedName name="_17852DLC48CE15E" hidden="1">#N/A</definedName>
    <definedName name="_17853DLC48CE15E" hidden="1">#N/A</definedName>
    <definedName name="_17854DLC48CE15E" hidden="1">#N/A</definedName>
    <definedName name="_17855DLC48CE15E" hidden="1">#N/A</definedName>
    <definedName name="_17856DLC48CE15E" hidden="1">#N/A</definedName>
    <definedName name="_17857DLC48CE15E" hidden="1">#N/A</definedName>
    <definedName name="_17858DLC48CE15E" hidden="1">#N/A</definedName>
    <definedName name="_17859DLC48CE15E" hidden="1">#N/A</definedName>
    <definedName name="_1785DL61033417" hidden="1">#N/A</definedName>
    <definedName name="_17860DLC48CE15E" hidden="1">#N/A</definedName>
    <definedName name="_17861DLC48CE15E" hidden="1">#N/A</definedName>
    <definedName name="_17862DLC48CE15E" hidden="1">#N/A</definedName>
    <definedName name="_17863DLC48CE15E" hidden="1">#N/A</definedName>
    <definedName name="_17864DLC48CE15E" hidden="1">#N/A</definedName>
    <definedName name="_17865DLC48CE15E" hidden="1">#N/A</definedName>
    <definedName name="_17866DLC48CE15E" hidden="1">#N/A</definedName>
    <definedName name="_17867DLC48CE15E" hidden="1">#N/A</definedName>
    <definedName name="_17868DLC48CE15E" hidden="1">#N/A</definedName>
    <definedName name="_17869DLC48CE15E" hidden="1">#N/A</definedName>
    <definedName name="_1786DL6104341E" hidden="1">#N/A</definedName>
    <definedName name="_17870DLC48CE15E" hidden="1">#N/A</definedName>
    <definedName name="_17871DLC48CE15E" hidden="1">#N/A</definedName>
    <definedName name="_17872DLC48CE15E" hidden="1">#N/A</definedName>
    <definedName name="_17873DLC48CE15E" hidden="1">#N/A</definedName>
    <definedName name="_17874DLC48CE15E" hidden="1">#N/A</definedName>
    <definedName name="_17875DLC48CE15E" hidden="1">#N/A</definedName>
    <definedName name="_17876DLC48CE15E" hidden="1">#N/A</definedName>
    <definedName name="_17877DLC48CE15E" hidden="1">#N/A</definedName>
    <definedName name="_17878DLC48CE15E" hidden="1">#N/A</definedName>
    <definedName name="_17879DLC48CE15E" hidden="1">#N/A</definedName>
    <definedName name="_1787DL6104341E" hidden="1">#N/A</definedName>
    <definedName name="_17880DLC48CE15E" hidden="1">#N/A</definedName>
    <definedName name="_17881DLC48CE15E" hidden="1">#N/A</definedName>
    <definedName name="_17882DLC48CE15E" hidden="1">#N/A</definedName>
    <definedName name="_17883DLC48CE15E" hidden="1">#N/A</definedName>
    <definedName name="_17884DLC48CE15E" hidden="1">#N/A</definedName>
    <definedName name="_17885DLC48CE15E" hidden="1">#N/A</definedName>
    <definedName name="_17886DLC48D6065" hidden="1">#N/A</definedName>
    <definedName name="_17887DLC48D6065" hidden="1">#N/A</definedName>
    <definedName name="_17888DLC48D6065" hidden="1">#N/A</definedName>
    <definedName name="_17889DLC48D6065" hidden="1">#N/A</definedName>
    <definedName name="_1788DL6104341E" hidden="1">#N/A</definedName>
    <definedName name="_17890DLC48D6065" hidden="1">#N/A</definedName>
    <definedName name="_17891DLC48D6065" hidden="1">#N/A</definedName>
    <definedName name="_17892DLC48D6065" hidden="1">#N/A</definedName>
    <definedName name="_17893DLC48D6065" hidden="1">#N/A</definedName>
    <definedName name="_17894DLC48D6065" hidden="1">#N/A</definedName>
    <definedName name="_17895DLC48D6065" hidden="1">#N/A</definedName>
    <definedName name="_17896DLC48D6065" hidden="1">#N/A</definedName>
    <definedName name="_17897DLC48D6065" hidden="1">#N/A</definedName>
    <definedName name="_17898DLC48D6065" hidden="1">#N/A</definedName>
    <definedName name="_17899DLC48D6065" hidden="1">#N/A</definedName>
    <definedName name="_1789DL6104341E" hidden="1">#N/A</definedName>
    <definedName name="_178DL607630BB" hidden="1">#N/A</definedName>
    <definedName name="_178DL619A37C5" hidden="1">#N/A</definedName>
    <definedName name="_17900DLC48D6065" hidden="1">#N/A</definedName>
    <definedName name="_17901DLC48D6065" hidden="1">#N/A</definedName>
    <definedName name="_17902DLC48D6065" hidden="1">#N/A</definedName>
    <definedName name="_17903DLC48D6065" hidden="1">#N/A</definedName>
    <definedName name="_17904DLC48D6065" hidden="1">#N/A</definedName>
    <definedName name="_17905DLC48D6065" hidden="1">#N/A</definedName>
    <definedName name="_17906DLC48D6065" hidden="1">#N/A</definedName>
    <definedName name="_17907DLC48D6065" hidden="1">#N/A</definedName>
    <definedName name="_17908DLC48D6065" hidden="1">#N/A</definedName>
    <definedName name="_17909DLC48D6065" hidden="1">#N/A</definedName>
    <definedName name="_1790DL6104341E" hidden="1">#N/A</definedName>
    <definedName name="_17910DLC48D6065" hidden="1">#N/A</definedName>
    <definedName name="_17911DLC48D6065" hidden="1">#N/A</definedName>
    <definedName name="_17912DLC48D6065" hidden="1">#N/A</definedName>
    <definedName name="_17913DLC48D6065" hidden="1">#N/A</definedName>
    <definedName name="_17914DLC48D6065" hidden="1">#N/A</definedName>
    <definedName name="_17915DLC48D6065" hidden="1">#N/A</definedName>
    <definedName name="_17916DLC48D6065" hidden="1">#N/A</definedName>
    <definedName name="_17917DLC48D6065" hidden="1">#N/A</definedName>
    <definedName name="_17918DLC48D6065" hidden="1">#N/A</definedName>
    <definedName name="_17919DLC48D6065" hidden="1">#N/A</definedName>
    <definedName name="_1791DL6104341E" hidden="1">#N/A</definedName>
    <definedName name="_17920DLC48D6065" hidden="1">#N/A</definedName>
    <definedName name="_17921DLC48DE15E" hidden="1">#N/A</definedName>
    <definedName name="_17922DLC48DE15E" hidden="1">#N/A</definedName>
    <definedName name="_17923DLC48DE15E" hidden="1">#N/A</definedName>
    <definedName name="_17924DLC48DE15E" hidden="1">#N/A</definedName>
    <definedName name="_17925DLC48DE15E" hidden="1">#N/A</definedName>
    <definedName name="_17926DLC48DE15E" hidden="1">#N/A</definedName>
    <definedName name="_17927DLC48DE15E" hidden="1">#N/A</definedName>
    <definedName name="_17928DLC48DE15E" hidden="1">#N/A</definedName>
    <definedName name="_17929DLC48DE15E" hidden="1">#N/A</definedName>
    <definedName name="_1792DL6104341E" hidden="1">#N/A</definedName>
    <definedName name="_17930DLC48DE15E" hidden="1">#N/A</definedName>
    <definedName name="_17931DLC48DE15E" hidden="1">#N/A</definedName>
    <definedName name="_17932DLC48DE15E" hidden="1">#N/A</definedName>
    <definedName name="_17933DLC48DE15E" hidden="1">#N/A</definedName>
    <definedName name="_17934DLC48DE15E" hidden="1">#N/A</definedName>
    <definedName name="_17935DLC48DE15E" hidden="1">#N/A</definedName>
    <definedName name="_17936DLC48DE15E" hidden="1">#N/A</definedName>
    <definedName name="_17937DLC48DE15E" hidden="1">#N/A</definedName>
    <definedName name="_17938DLC48DE15E" hidden="1">#N/A</definedName>
    <definedName name="_17939DLC48DE15E" hidden="1">#N/A</definedName>
    <definedName name="_1793DL6104341E" hidden="1">#N/A</definedName>
    <definedName name="_17940DLC48DE15E" hidden="1">#N/A</definedName>
    <definedName name="_17941DLC48DE15E" hidden="1">#N/A</definedName>
    <definedName name="_17942DLC48DE15E" hidden="1">#N/A</definedName>
    <definedName name="_17943DLC48DE15E" hidden="1">#N/A</definedName>
    <definedName name="_17944DLC48DE15E" hidden="1">#N/A</definedName>
    <definedName name="_17945DLC48DE15E" hidden="1">#N/A</definedName>
    <definedName name="_17946DLC48DE15E" hidden="1">#N/A</definedName>
    <definedName name="_17947DLC48DE15E" hidden="1">#N/A</definedName>
    <definedName name="_17948DLC48DE15E" hidden="1">#N/A</definedName>
    <definedName name="_17949DLC48DE15E" hidden="1">#N/A</definedName>
    <definedName name="_1794DL6104341E" hidden="1">#N/A</definedName>
    <definedName name="_17950DLC48DE15E" hidden="1">#N/A</definedName>
    <definedName name="_17951DLC48DE15E" hidden="1">#N/A</definedName>
    <definedName name="_17952DLC48DE15E" hidden="1">#N/A</definedName>
    <definedName name="_17953DLC48DE15E" hidden="1">#N/A</definedName>
    <definedName name="_17954DLC48DE15E" hidden="1">#N/A</definedName>
    <definedName name="_17955DLC48DE15E" hidden="1">#N/A</definedName>
    <definedName name="_17956DLC48E6065" hidden="1">#N/A</definedName>
    <definedName name="_17957DLC48E6065" hidden="1">#N/A</definedName>
    <definedName name="_17958DLC48E6065" hidden="1">#N/A</definedName>
    <definedName name="_17959DLC48E6065" hidden="1">#N/A</definedName>
    <definedName name="_1795DL6104341E" hidden="1">#N/A</definedName>
    <definedName name="_17960DLC48E6065" hidden="1">#N/A</definedName>
    <definedName name="_17961DLC48E6065" hidden="1">#N/A</definedName>
    <definedName name="_17962DLC48E6065" hidden="1">#N/A</definedName>
    <definedName name="_17963DLC48E6065" hidden="1">#N/A</definedName>
    <definedName name="_17964DLC48E6065" hidden="1">#N/A</definedName>
    <definedName name="_17965DLC48E6065" hidden="1">#N/A</definedName>
    <definedName name="_17966DLC48E6065" hidden="1">#N/A</definedName>
    <definedName name="_17967DLC48E6065" hidden="1">#N/A</definedName>
    <definedName name="_17968DLC48E6065" hidden="1">#N/A</definedName>
    <definedName name="_17969DLC48E6065" hidden="1">#N/A</definedName>
    <definedName name="_1796DL6104341E" hidden="1">#N/A</definedName>
    <definedName name="_17970DLC48E6065" hidden="1">#N/A</definedName>
    <definedName name="_17971DLC48E6065" hidden="1">#N/A</definedName>
    <definedName name="_17972DLC48E6065" hidden="1">#N/A</definedName>
    <definedName name="_17973DLC48E6065" hidden="1">#N/A</definedName>
    <definedName name="_17974DLC48E6065" hidden="1">#N/A</definedName>
    <definedName name="_17975DLC48E6065" hidden="1">#N/A</definedName>
    <definedName name="_17976DLC48E6065" hidden="1">#N/A</definedName>
    <definedName name="_17977DLC48E6065" hidden="1">#N/A</definedName>
    <definedName name="_17978DLC48E6065" hidden="1">#N/A</definedName>
    <definedName name="_17979DLC48E6065" hidden="1">#N/A</definedName>
    <definedName name="_1797DL6104341E" hidden="1">#N/A</definedName>
    <definedName name="_17980DLC48E6065" hidden="1">#N/A</definedName>
    <definedName name="_17981DLC48E6065" hidden="1">#N/A</definedName>
    <definedName name="_17982DLC48E6065" hidden="1">#N/A</definedName>
    <definedName name="_17983DLC48E6065" hidden="1">#N/A</definedName>
    <definedName name="_17984DLC48E6065" hidden="1">#N/A</definedName>
    <definedName name="_17985DLC48E6065" hidden="1">#N/A</definedName>
    <definedName name="_17986DLC48E6065" hidden="1">#N/A</definedName>
    <definedName name="_17987DLC48E6065" hidden="1">#N/A</definedName>
    <definedName name="_17988DLC48E6065" hidden="1">#N/A</definedName>
    <definedName name="_17989DLC48E6065" hidden="1">#N/A</definedName>
    <definedName name="_1798DL6104341E" hidden="1">#N/A</definedName>
    <definedName name="_17990DLC48E6065" hidden="1">#N/A</definedName>
    <definedName name="_17991DLC48EE15E" hidden="1">#N/A</definedName>
    <definedName name="_17992DLC48EE15E" hidden="1">#N/A</definedName>
    <definedName name="_17993DLC48EE15E" hidden="1">#N/A</definedName>
    <definedName name="_17994DLC48EE15E" hidden="1">#N/A</definedName>
    <definedName name="_17995DLC48EE15E" hidden="1">#N/A</definedName>
    <definedName name="_17996DLC48EE15E" hidden="1">#N/A</definedName>
    <definedName name="_17997DLC48EE15E" hidden="1">#N/A</definedName>
    <definedName name="_17998DLC48EE15E" hidden="1">#N/A</definedName>
    <definedName name="_17999DLC48EE15E" hidden="1">#N/A</definedName>
    <definedName name="_1799DL6104341E" hidden="1">#N/A</definedName>
    <definedName name="_179DL607630BB" hidden="1">#N/A</definedName>
    <definedName name="_179DL619B37CB" hidden="1">#N/A</definedName>
    <definedName name="_17AL639B3E5C" hidden="1">#N/A</definedName>
    <definedName name="_17DL60D532FC" hidden="1">#N/A</definedName>
    <definedName name="_18000DLC48EE15E" hidden="1">#N/A</definedName>
    <definedName name="_18001DLC48EE15E" hidden="1">#N/A</definedName>
    <definedName name="_18002DLC48EE15E" hidden="1">#N/A</definedName>
    <definedName name="_18003DLC48EE15E" hidden="1">#N/A</definedName>
    <definedName name="_18004DLC48EE15E" hidden="1">#N/A</definedName>
    <definedName name="_18005DLC48EE15E" hidden="1">#N/A</definedName>
    <definedName name="_18006DLC48EE15E" hidden="1">#N/A</definedName>
    <definedName name="_18007DLC48EE15E" hidden="1">#N/A</definedName>
    <definedName name="_18008DLC48EE15E" hidden="1">#N/A</definedName>
    <definedName name="_18009DLC48EE15E" hidden="1">#N/A</definedName>
    <definedName name="_1800DL6104341E" hidden="1">#N/A</definedName>
    <definedName name="_18010DLC48EE15E" hidden="1">#N/A</definedName>
    <definedName name="_18011DLC48EE15E" hidden="1">#N/A</definedName>
    <definedName name="_18012DLC48EE15E" hidden="1">#N/A</definedName>
    <definedName name="_18013DLC48EE15E" hidden="1">#N/A</definedName>
    <definedName name="_18014DLC48EE15E" hidden="1">#N/A</definedName>
    <definedName name="_18015DLC48EE15E" hidden="1">#N/A</definedName>
    <definedName name="_18016DLC48EE15E" hidden="1">#N/A</definedName>
    <definedName name="_18017DLC48EE15E" hidden="1">#N/A</definedName>
    <definedName name="_18018DLC48EE15E" hidden="1">#N/A</definedName>
    <definedName name="_18019DLC48EE15E" hidden="1">#N/A</definedName>
    <definedName name="_1801DL6104341E" hidden="1">#N/A</definedName>
    <definedName name="_18020DLC48EE15E" hidden="1">#N/A</definedName>
    <definedName name="_18021DLC48EE15E" hidden="1">#N/A</definedName>
    <definedName name="_18022DLC48EE15E" hidden="1">#N/A</definedName>
    <definedName name="_18023DLC48EE15E" hidden="1">#N/A</definedName>
    <definedName name="_18024DLC48EE15E" hidden="1">#N/A</definedName>
    <definedName name="_18025DLC48EE15E" hidden="1">#N/A</definedName>
    <definedName name="_18026DLC48FE15E" hidden="1">#N/A</definedName>
    <definedName name="_18027DLC48FE15E" hidden="1">#N/A</definedName>
    <definedName name="_18028DLC48FE15E" hidden="1">#N/A</definedName>
    <definedName name="_18029DLC48FE15E" hidden="1">#N/A</definedName>
    <definedName name="_1802DL6104341E" hidden="1">#N/A</definedName>
    <definedName name="_18030DLC48FE15E" hidden="1">#N/A</definedName>
    <definedName name="_18031DLC48FE15E" hidden="1">#N/A</definedName>
    <definedName name="_18032DLC48FE15E" hidden="1">#N/A</definedName>
    <definedName name="_18033DLC48FE15E" hidden="1">#N/A</definedName>
    <definedName name="_18034DLC48FE15E" hidden="1">#N/A</definedName>
    <definedName name="_18035DLC48FE15E" hidden="1">#N/A</definedName>
    <definedName name="_18036DLC48FE15E" hidden="1">#N/A</definedName>
    <definedName name="_18037DLC48FE15E" hidden="1">#N/A</definedName>
    <definedName name="_18038DLC48FE15E" hidden="1">#N/A</definedName>
    <definedName name="_18039DLC48FE15E" hidden="1">#N/A</definedName>
    <definedName name="_1803DL6104341E" hidden="1">#N/A</definedName>
    <definedName name="_18040DLC48FE15E" hidden="1">#N/A</definedName>
    <definedName name="_18041DLC48FE15E" hidden="1">#N/A</definedName>
    <definedName name="_18042DLC48FE15E" hidden="1">#N/A</definedName>
    <definedName name="_18043DLC48FE15E" hidden="1">#N/A</definedName>
    <definedName name="_18044DLC48FE15E" hidden="1">#N/A</definedName>
    <definedName name="_18045DLC48FE15E" hidden="1">#N/A</definedName>
    <definedName name="_18046DLC48FE15E" hidden="1">#N/A</definedName>
    <definedName name="_18047DLC48FE15E" hidden="1">#N/A</definedName>
    <definedName name="_18048DLC48FE15E" hidden="1">#N/A</definedName>
    <definedName name="_18049DLC48FE15E" hidden="1">#N/A</definedName>
    <definedName name="_1804DL6104341E" hidden="1">#N/A</definedName>
    <definedName name="_18050DLC48FE15E" hidden="1">#N/A</definedName>
    <definedName name="_18051DLC48FE15E" hidden="1">#N/A</definedName>
    <definedName name="_18052DLC48FE15E" hidden="1">#N/A</definedName>
    <definedName name="_18053DLC48FE15E" hidden="1">#N/A</definedName>
    <definedName name="_18054DLC48FE15E" hidden="1">#N/A</definedName>
    <definedName name="_18055DLC48FE15E" hidden="1">#N/A</definedName>
    <definedName name="_18056DLC48FE15E" hidden="1">#N/A</definedName>
    <definedName name="_18057DLC48FE15E" hidden="1">#N/A</definedName>
    <definedName name="_18058DLC48FE15E" hidden="1">#N/A</definedName>
    <definedName name="_18059DLC48FE15E" hidden="1">#N/A</definedName>
    <definedName name="_1805DL6104341E" hidden="1">#N/A</definedName>
    <definedName name="_18060DLC48FE15E" hidden="1">#N/A</definedName>
    <definedName name="_18061DLC490E15E" hidden="1">#N/A</definedName>
    <definedName name="_18062DLC490E15E" hidden="1">#N/A</definedName>
    <definedName name="_18063DLC490E15E" hidden="1">#N/A</definedName>
    <definedName name="_18064DLC490E15E" hidden="1">#N/A</definedName>
    <definedName name="_18065DLC490E15E" hidden="1">#N/A</definedName>
    <definedName name="_18066DLC490E15E" hidden="1">#N/A</definedName>
    <definedName name="_18067DLC490E15E" hidden="1">#N/A</definedName>
    <definedName name="_18068DLC490E15E" hidden="1">#N/A</definedName>
    <definedName name="_18069DLC490E15E" hidden="1">#N/A</definedName>
    <definedName name="_1806DL6104341E" hidden="1">#N/A</definedName>
    <definedName name="_18070DLC490E15E" hidden="1">#N/A</definedName>
    <definedName name="_18071DLC490E15E" hidden="1">#N/A</definedName>
    <definedName name="_18072DLC490E15E" hidden="1">#N/A</definedName>
    <definedName name="_18073DLC490E15E" hidden="1">#N/A</definedName>
    <definedName name="_18074DLC490E15E" hidden="1">#N/A</definedName>
    <definedName name="_18075DLC490E15E" hidden="1">#N/A</definedName>
    <definedName name="_18076DLC490E15E" hidden="1">#N/A</definedName>
    <definedName name="_18077DLC490E15E" hidden="1">#N/A</definedName>
    <definedName name="_18078DLC490E15E" hidden="1">#N/A</definedName>
    <definedName name="_18079DLC490E15E" hidden="1">#N/A</definedName>
    <definedName name="_1807DL6104341E" hidden="1">#N/A</definedName>
    <definedName name="_18080DLC490E15E" hidden="1">#N/A</definedName>
    <definedName name="_18081DLC490E15E" hidden="1">#N/A</definedName>
    <definedName name="_18082DLC490E15E" hidden="1">#N/A</definedName>
    <definedName name="_18083DLC490E15E" hidden="1">#N/A</definedName>
    <definedName name="_18084DLC490E15E" hidden="1">#N/A</definedName>
    <definedName name="_18085DLC490E15E" hidden="1">#N/A</definedName>
    <definedName name="_18086DLC490E15E" hidden="1">#N/A</definedName>
    <definedName name="_18087DLC490E15E" hidden="1">#N/A</definedName>
    <definedName name="_18088DLC490E15E" hidden="1">#N/A</definedName>
    <definedName name="_18089DLC490E15E" hidden="1">#N/A</definedName>
    <definedName name="_1808DL6104341E" hidden="1">#N/A</definedName>
    <definedName name="_18090DLC490E15E" hidden="1">#N/A</definedName>
    <definedName name="_18091DLC490E15E" hidden="1">#N/A</definedName>
    <definedName name="_18092DLC490E15E" hidden="1">#N/A</definedName>
    <definedName name="_18093DLC490E15E" hidden="1">#N/A</definedName>
    <definedName name="_18094DLC490E15E" hidden="1">#N/A</definedName>
    <definedName name="_18095DLC490E15E" hidden="1">#N/A</definedName>
    <definedName name="_18096DLC491E15E" hidden="1">#N/A</definedName>
    <definedName name="_18097DLC491E15E" hidden="1">#N/A</definedName>
    <definedName name="_18098DLC491E15E" hidden="1">#N/A</definedName>
    <definedName name="_18099DLC491E15E" hidden="1">#N/A</definedName>
    <definedName name="_1809DL6104341E" hidden="1">#N/A</definedName>
    <definedName name="_180DL607630BB" hidden="1">#N/A</definedName>
    <definedName name="_180DL619C37D1" hidden="1">#N/A</definedName>
    <definedName name="_18100DLC491E15E" hidden="1">#N/A</definedName>
    <definedName name="_18101DLC491E15E" hidden="1">#N/A</definedName>
    <definedName name="_18102DLC491E15E" hidden="1">#N/A</definedName>
    <definedName name="_18103DLC491E15E" hidden="1">#N/A</definedName>
    <definedName name="_18104DLC491E15E" hidden="1">#N/A</definedName>
    <definedName name="_18105DLC491E15E" hidden="1">#N/A</definedName>
    <definedName name="_18106DLC491E15E" hidden="1">#N/A</definedName>
    <definedName name="_18107DLC491E15E" hidden="1">#N/A</definedName>
    <definedName name="_18108DLC491E15E" hidden="1">#N/A</definedName>
    <definedName name="_18109DLC491E15E" hidden="1">#N/A</definedName>
    <definedName name="_1810DL6104341E" hidden="1">#N/A</definedName>
    <definedName name="_18110DLC491E15E" hidden="1">#N/A</definedName>
    <definedName name="_18111DLC491E15E" hidden="1">#N/A</definedName>
    <definedName name="_18112DLC491E15E" hidden="1">#N/A</definedName>
    <definedName name="_18113DLC491E15E" hidden="1">#N/A</definedName>
    <definedName name="_18114DLC491E15E" hidden="1">#N/A</definedName>
    <definedName name="_18115DLC491E15E" hidden="1">#N/A</definedName>
    <definedName name="_18116DLC491E15E" hidden="1">#N/A</definedName>
    <definedName name="_18117DLC491E15E" hidden="1">#N/A</definedName>
    <definedName name="_18118DLC491E15E" hidden="1">#N/A</definedName>
    <definedName name="_18119DLC491E15E" hidden="1">#N/A</definedName>
    <definedName name="_1811DL6104341E" hidden="1">#N/A</definedName>
    <definedName name="_18120DLC491E15E" hidden="1">#N/A</definedName>
    <definedName name="_18121DLC491E15E" hidden="1">#N/A</definedName>
    <definedName name="_18122DLC491E15E" hidden="1">#N/A</definedName>
    <definedName name="_18123DLC491E15E" hidden="1">#N/A</definedName>
    <definedName name="_18124DLC491E15E" hidden="1">#N/A</definedName>
    <definedName name="_18125DLC491E15E" hidden="1">#N/A</definedName>
    <definedName name="_18126DLC491E15E" hidden="1">#N/A</definedName>
    <definedName name="_18127DLC491E15E" hidden="1">#N/A</definedName>
    <definedName name="_18128DLC491E15E" hidden="1">#N/A</definedName>
    <definedName name="_18129DLC491E15E" hidden="1">#N/A</definedName>
    <definedName name="_1812DL6104341E" hidden="1">#N/A</definedName>
    <definedName name="_18130DLC491E15E" hidden="1">#N/A</definedName>
    <definedName name="_18131DLC492E15F" hidden="1">#N/A</definedName>
    <definedName name="_18132DLC492E15F" hidden="1">#N/A</definedName>
    <definedName name="_18133DLC492E15F" hidden="1">#N/A</definedName>
    <definedName name="_18134DLC492E15F" hidden="1">#N/A</definedName>
    <definedName name="_18135DLC492E15F" hidden="1">#N/A</definedName>
    <definedName name="_18136DLC492E15F" hidden="1">#N/A</definedName>
    <definedName name="_18137DLC492E15F" hidden="1">#N/A</definedName>
    <definedName name="_18138DLC492E15F" hidden="1">#N/A</definedName>
    <definedName name="_18139DLC492E15F" hidden="1">#N/A</definedName>
    <definedName name="_1813DL6104341E" hidden="1">#N/A</definedName>
    <definedName name="_18140DLC492E15F" hidden="1">#N/A</definedName>
    <definedName name="_18141DLC492E15F" hidden="1">#N/A</definedName>
    <definedName name="_18142DLC492E15F" hidden="1">#N/A</definedName>
    <definedName name="_18143DLC492E15F" hidden="1">#N/A</definedName>
    <definedName name="_18144DLC492E15F" hidden="1">#N/A</definedName>
    <definedName name="_18145DLC492E15F" hidden="1">#N/A</definedName>
    <definedName name="_18146DLC492E15F" hidden="1">#N/A</definedName>
    <definedName name="_18147DLC492E15F" hidden="1">#N/A</definedName>
    <definedName name="_18148DLC492E15F" hidden="1">#N/A</definedName>
    <definedName name="_18149DLC492E15F" hidden="1">#N/A</definedName>
    <definedName name="_1814DL6104341E" hidden="1">#N/A</definedName>
    <definedName name="_18150DLC492E15F" hidden="1">#N/A</definedName>
    <definedName name="_18151DLC492E15F" hidden="1">#N/A</definedName>
    <definedName name="_18152DLC492E15F" hidden="1">#N/A</definedName>
    <definedName name="_18153DLC492E15F" hidden="1">#N/A</definedName>
    <definedName name="_18154DLC492E15F" hidden="1">#N/A</definedName>
    <definedName name="_18155DLC492E15F" hidden="1">#N/A</definedName>
    <definedName name="_18156DLC492E15F" hidden="1">#N/A</definedName>
    <definedName name="_18157DLC492E15F" hidden="1">#N/A</definedName>
    <definedName name="_18158DLC492E15F" hidden="1">#N/A</definedName>
    <definedName name="_18159DLC492E15F" hidden="1">#N/A</definedName>
    <definedName name="_1815DL6104341E" hidden="1">#N/A</definedName>
    <definedName name="_18160DLC492E15F" hidden="1">#N/A</definedName>
    <definedName name="_18161DLC492E15F" hidden="1">#N/A</definedName>
    <definedName name="_18162DLC492E15F" hidden="1">#N/A</definedName>
    <definedName name="_18163DLC492E15F" hidden="1">#N/A</definedName>
    <definedName name="_18164DLC492E15F" hidden="1">#N/A</definedName>
    <definedName name="_18165DLC492E15F" hidden="1">#N/A</definedName>
    <definedName name="_18166DLC493E15F" hidden="1">#N/A</definedName>
    <definedName name="_18167DLC493E15F" hidden="1">#N/A</definedName>
    <definedName name="_18168DLC493E15F" hidden="1">#N/A</definedName>
    <definedName name="_18169DLC493E15F" hidden="1">#N/A</definedName>
    <definedName name="_1816DL6104341E" hidden="1">#N/A</definedName>
    <definedName name="_18170DLC493E15F" hidden="1">#N/A</definedName>
    <definedName name="_18171DLC493E15F" hidden="1">#N/A</definedName>
    <definedName name="_18172DLC493E15F" hidden="1">#N/A</definedName>
    <definedName name="_18173DLC493E15F" hidden="1">#N/A</definedName>
    <definedName name="_18174DLC493E15F" hidden="1">#N/A</definedName>
    <definedName name="_18175DLC493E15F" hidden="1">#N/A</definedName>
    <definedName name="_18176DLC493E15F" hidden="1">#N/A</definedName>
    <definedName name="_18177DLC493E15F" hidden="1">#N/A</definedName>
    <definedName name="_18178DLC493E15F" hidden="1">#N/A</definedName>
    <definedName name="_18179DLC493E15F" hidden="1">#N/A</definedName>
    <definedName name="_1817DL6104341E" hidden="1">#N/A</definedName>
    <definedName name="_18180DLC493E15F" hidden="1">#N/A</definedName>
    <definedName name="_18181DLC493E15F" hidden="1">#N/A</definedName>
    <definedName name="_18182DLC493E15F" hidden="1">#N/A</definedName>
    <definedName name="_18183DLC493E15F" hidden="1">#N/A</definedName>
    <definedName name="_18184DLC493E15F" hidden="1">#N/A</definedName>
    <definedName name="_18185DLC493E15F" hidden="1">#N/A</definedName>
    <definedName name="_18186DLC493E15F" hidden="1">#N/A</definedName>
    <definedName name="_18187DLC493E15F" hidden="1">#N/A</definedName>
    <definedName name="_18188DLC493E15F" hidden="1">#N/A</definedName>
    <definedName name="_18189DLC493E15F" hidden="1">#N/A</definedName>
    <definedName name="_1818DL6104341E" hidden="1">#N/A</definedName>
    <definedName name="_18190DLC493E15F" hidden="1">#N/A</definedName>
    <definedName name="_18191DLC493E15F" hidden="1">#N/A</definedName>
    <definedName name="_18192DLC493E15F" hidden="1">#N/A</definedName>
    <definedName name="_18193DLC493E15F" hidden="1">#N/A</definedName>
    <definedName name="_18194DLC493E15F" hidden="1">#N/A</definedName>
    <definedName name="_18195DLC493E15F" hidden="1">#N/A</definedName>
    <definedName name="_18196DLC493E15F" hidden="1">#N/A</definedName>
    <definedName name="_18197DLC493E15F" hidden="1">#N/A</definedName>
    <definedName name="_18198DLC493E15F" hidden="1">#N/A</definedName>
    <definedName name="_18199DLC493E15F" hidden="1">#N/A</definedName>
    <definedName name="_1819DL6104341E" hidden="1">#N/A</definedName>
    <definedName name="_181DL607630BB" hidden="1">#N/A</definedName>
    <definedName name="_181DL61A93816" hidden="1">#N/A</definedName>
    <definedName name="_18200DLC493E15F" hidden="1">#N/A</definedName>
    <definedName name="_18201DLC494E15F" hidden="1">#N/A</definedName>
    <definedName name="_18202DLC494E15F" hidden="1">#N/A</definedName>
    <definedName name="_18203DLC494E15F" hidden="1">#N/A</definedName>
    <definedName name="_18204DLC494E15F" hidden="1">#N/A</definedName>
    <definedName name="_18205DLC494E15F" hidden="1">#N/A</definedName>
    <definedName name="_18206DLC494E15F" hidden="1">#N/A</definedName>
    <definedName name="_18207DLC494E15F" hidden="1">#N/A</definedName>
    <definedName name="_18208DLC494E15F" hidden="1">#N/A</definedName>
    <definedName name="_18209DLC494E15F" hidden="1">#N/A</definedName>
    <definedName name="_1820DL6104341E" hidden="1">#N/A</definedName>
    <definedName name="_18210DLC494E15F" hidden="1">#N/A</definedName>
    <definedName name="_18211DLC494E15F" hidden="1">#N/A</definedName>
    <definedName name="_18212DLC494E15F" hidden="1">#N/A</definedName>
    <definedName name="_18213DLC494E15F" hidden="1">#N/A</definedName>
    <definedName name="_18214DLC494E15F" hidden="1">#N/A</definedName>
    <definedName name="_18215DLC494E15F" hidden="1">#N/A</definedName>
    <definedName name="_18216DLC494E15F" hidden="1">#N/A</definedName>
    <definedName name="_18217DLC494E15F" hidden="1">#N/A</definedName>
    <definedName name="_18218DLC494E15F" hidden="1">#N/A</definedName>
    <definedName name="_18219DLC494E15F" hidden="1">#N/A</definedName>
    <definedName name="_1821DL61053423" hidden="1">#N/A</definedName>
    <definedName name="_18220DLC494E15F" hidden="1">#N/A</definedName>
    <definedName name="_18221DLC494E15F" hidden="1">#N/A</definedName>
    <definedName name="_18222DLC494E15F" hidden="1">#N/A</definedName>
    <definedName name="_18223DLC494E15F" hidden="1">#N/A</definedName>
    <definedName name="_18224DLC494E15F" hidden="1">#N/A</definedName>
    <definedName name="_18225DLC494E15F" hidden="1">#N/A</definedName>
    <definedName name="_18226DLC494E15F" hidden="1">#N/A</definedName>
    <definedName name="_18227DLC494E15F" hidden="1">#N/A</definedName>
    <definedName name="_18228DLC494E15F" hidden="1">#N/A</definedName>
    <definedName name="_18229DLC494E15F" hidden="1">#N/A</definedName>
    <definedName name="_1822DL61053423" hidden="1">#N/A</definedName>
    <definedName name="_18230DLC494E15F" hidden="1">#N/A</definedName>
    <definedName name="_18231DLC494E15F" hidden="1">#N/A</definedName>
    <definedName name="_18232DLC494E15F" hidden="1">#N/A</definedName>
    <definedName name="_18233DLC494E15F" hidden="1">#N/A</definedName>
    <definedName name="_18234DLC494E15F" hidden="1">#N/A</definedName>
    <definedName name="_18235DLC494E15F" hidden="1">#N/A</definedName>
    <definedName name="_18236DLC495E15F" hidden="1">#N/A</definedName>
    <definedName name="_18237DLC495E15F" hidden="1">#N/A</definedName>
    <definedName name="_18238DLC495E15F" hidden="1">#N/A</definedName>
    <definedName name="_18239DLC495E15F" hidden="1">#N/A</definedName>
    <definedName name="_1823DL61053423" hidden="1">#N/A</definedName>
    <definedName name="_18240DLC495E15F" hidden="1">#N/A</definedName>
    <definedName name="_18241DLC495E15F" hidden="1">#N/A</definedName>
    <definedName name="_18242DLC495E15F" hidden="1">#N/A</definedName>
    <definedName name="_18243DLC495E15F" hidden="1">#N/A</definedName>
    <definedName name="_18244DLC495E15F" hidden="1">#N/A</definedName>
    <definedName name="_18245DLC495E15F" hidden="1">#N/A</definedName>
    <definedName name="_18246DLC495E15F" hidden="1">#N/A</definedName>
    <definedName name="_18247DLC495E15F" hidden="1">#N/A</definedName>
    <definedName name="_18248DLC495E15F" hidden="1">#N/A</definedName>
    <definedName name="_18249DLC495E15F" hidden="1">#N/A</definedName>
    <definedName name="_1824DL61053423" hidden="1">#N/A</definedName>
    <definedName name="_18250DLC495E15F" hidden="1">#N/A</definedName>
    <definedName name="_18251DLC495E15F" hidden="1">#N/A</definedName>
    <definedName name="_18252DLC495E15F" hidden="1">#N/A</definedName>
    <definedName name="_18253DLC495E15F" hidden="1">#N/A</definedName>
    <definedName name="_18254DLC495E15F" hidden="1">#N/A</definedName>
    <definedName name="_18255DLC495E15F" hidden="1">#N/A</definedName>
    <definedName name="_18256DLC495E15F" hidden="1">#N/A</definedName>
    <definedName name="_18257DLC495E15F" hidden="1">#N/A</definedName>
    <definedName name="_18258DLC495E15F" hidden="1">#N/A</definedName>
    <definedName name="_18259DLC495E15F" hidden="1">#N/A</definedName>
    <definedName name="_1825DL61053423" hidden="1">#N/A</definedName>
    <definedName name="_18260DLC495E15F" hidden="1">#N/A</definedName>
    <definedName name="_18261DLC495E15F" hidden="1">#N/A</definedName>
    <definedName name="_18262DLC495E15F" hidden="1">#N/A</definedName>
    <definedName name="_18263DLC495E15F" hidden="1">#N/A</definedName>
    <definedName name="_18264DLC495E15F" hidden="1">#N/A</definedName>
    <definedName name="_18265DLC495E15F" hidden="1">#N/A</definedName>
    <definedName name="_18266DLC495E15F" hidden="1">#N/A</definedName>
    <definedName name="_18267DLC495E15F" hidden="1">#N/A</definedName>
    <definedName name="_18268DLC495E15F" hidden="1">#N/A</definedName>
    <definedName name="_18269DLC495E15F" hidden="1">#N/A</definedName>
    <definedName name="_1826DL61053423" hidden="1">#N/A</definedName>
    <definedName name="_18270DLC495E15F" hidden="1">#N/A</definedName>
    <definedName name="_18271DLC496E15F" hidden="1">#N/A</definedName>
    <definedName name="_18272DLC496E15F" hidden="1">#N/A</definedName>
    <definedName name="_18273DLC496E15F" hidden="1">#N/A</definedName>
    <definedName name="_18274DLC496E15F" hidden="1">#N/A</definedName>
    <definedName name="_18275DLC496E15F" hidden="1">#N/A</definedName>
    <definedName name="_18276DLC496E15F" hidden="1">#N/A</definedName>
    <definedName name="_18277DLC496E15F" hidden="1">#N/A</definedName>
    <definedName name="_18278DLC496E15F" hidden="1">#N/A</definedName>
    <definedName name="_18279DLC496E15F" hidden="1">#N/A</definedName>
    <definedName name="_1827DL61053423" hidden="1">#N/A</definedName>
    <definedName name="_18280DLC496E15F" hidden="1">#N/A</definedName>
    <definedName name="_18281DLC496E15F" hidden="1">#N/A</definedName>
    <definedName name="_18282DLC496E15F" hidden="1">#N/A</definedName>
    <definedName name="_18283DLC496E15F" hidden="1">#N/A</definedName>
    <definedName name="_18284DLC496E15F" hidden="1">#N/A</definedName>
    <definedName name="_18285DLC496E15F" hidden="1">#N/A</definedName>
    <definedName name="_18286DLC496E15F" hidden="1">#N/A</definedName>
    <definedName name="_18287DLC496E15F" hidden="1">#N/A</definedName>
    <definedName name="_18288DLC496E15F" hidden="1">#N/A</definedName>
    <definedName name="_18289DLC496E15F" hidden="1">#N/A</definedName>
    <definedName name="_1828DL61053423" hidden="1">#N/A</definedName>
    <definedName name="_18290DLC496E15F" hidden="1">#N/A</definedName>
    <definedName name="_18291DLC496E15F" hidden="1">#N/A</definedName>
    <definedName name="_18292DLC496E15F" hidden="1">#N/A</definedName>
    <definedName name="_18293DLC496E15F" hidden="1">#N/A</definedName>
    <definedName name="_18294DLC496E15F" hidden="1">#N/A</definedName>
    <definedName name="_18295DLC496E15F" hidden="1">#N/A</definedName>
    <definedName name="_18296DLC496E15F" hidden="1">#N/A</definedName>
    <definedName name="_18297DLC496E15F" hidden="1">#N/A</definedName>
    <definedName name="_18298DLC496E15F" hidden="1">#N/A</definedName>
    <definedName name="_18299DLC496E15F" hidden="1">#N/A</definedName>
    <definedName name="_1829DL61053423" hidden="1">#N/A</definedName>
    <definedName name="_182DL607630BB" hidden="1">#N/A</definedName>
    <definedName name="_182DL61AA381C" hidden="1">#N/A</definedName>
    <definedName name="_18300DLC496E15F" hidden="1">#N/A</definedName>
    <definedName name="_18301DLC496E15F" hidden="1">#N/A</definedName>
    <definedName name="_18302DLC496E15F" hidden="1">#N/A</definedName>
    <definedName name="_18303DLC496E15F" hidden="1">#N/A</definedName>
    <definedName name="_18304DLC496E15F" hidden="1">#N/A</definedName>
    <definedName name="_18305DLC496E15F" hidden="1">#N/A</definedName>
    <definedName name="_18306DLC497E15F" hidden="1">#N/A</definedName>
    <definedName name="_18307DLC497E15F" hidden="1">#N/A</definedName>
    <definedName name="_18308DLC497E15F" hidden="1">#N/A</definedName>
    <definedName name="_18309DLC497E15F" hidden="1">#N/A</definedName>
    <definedName name="_1830DL61053423" hidden="1">#N/A</definedName>
    <definedName name="_18310DLC497E15F" hidden="1">#N/A</definedName>
    <definedName name="_18311DLC497E15F" hidden="1">#N/A</definedName>
    <definedName name="_18312DLC497E15F" hidden="1">#N/A</definedName>
    <definedName name="_18313DLC497E15F" hidden="1">#N/A</definedName>
    <definedName name="_18314DLC497E15F" hidden="1">#N/A</definedName>
    <definedName name="_18315DLC497E15F" hidden="1">#N/A</definedName>
    <definedName name="_18316DLC497E15F" hidden="1">#N/A</definedName>
    <definedName name="_18317DLC497E15F" hidden="1">#N/A</definedName>
    <definedName name="_18318DLC497E15F" hidden="1">#N/A</definedName>
    <definedName name="_18319DLC497E15F" hidden="1">#N/A</definedName>
    <definedName name="_1831DL61053423" hidden="1">#N/A</definedName>
    <definedName name="_18320DLC497E15F" hidden="1">#N/A</definedName>
    <definedName name="_18321DLC497E15F" hidden="1">#N/A</definedName>
    <definedName name="_18322DLC497E15F" hidden="1">#N/A</definedName>
    <definedName name="_18323DLC497E15F" hidden="1">#N/A</definedName>
    <definedName name="_18324DLC497E15F" hidden="1">#N/A</definedName>
    <definedName name="_18325DLC497E15F" hidden="1">#N/A</definedName>
    <definedName name="_18326DLC497E15F" hidden="1">#N/A</definedName>
    <definedName name="_18327DLC497E15F" hidden="1">#N/A</definedName>
    <definedName name="_18328DLC497E15F" hidden="1">#N/A</definedName>
    <definedName name="_18329DLC497E15F" hidden="1">#N/A</definedName>
    <definedName name="_1832DL61053423" hidden="1">#N/A</definedName>
    <definedName name="_18330DLC497E15F" hidden="1">#N/A</definedName>
    <definedName name="_18331DLC497E15F" hidden="1">#N/A</definedName>
    <definedName name="_18332DLC497E15F" hidden="1">#N/A</definedName>
    <definedName name="_18333DLC497E15F" hidden="1">#N/A</definedName>
    <definedName name="_18334DLC497E15F" hidden="1">#N/A</definedName>
    <definedName name="_18335DLC497E15F" hidden="1">#N/A</definedName>
    <definedName name="_18336DLC497E15F" hidden="1">#N/A</definedName>
    <definedName name="_18337DLC497E15F" hidden="1">#N/A</definedName>
    <definedName name="_18338DLC497E15F" hidden="1">#N/A</definedName>
    <definedName name="_18339DLC497E15F" hidden="1">#N/A</definedName>
    <definedName name="_1833DL61053423" hidden="1">#N/A</definedName>
    <definedName name="_18340DLC497E15F" hidden="1">#N/A</definedName>
    <definedName name="_18341DLC498E15F" hidden="1">#N/A</definedName>
    <definedName name="_18342DLC498E15F" hidden="1">#N/A</definedName>
    <definedName name="_18343DLC498E15F" hidden="1">#N/A</definedName>
    <definedName name="_18344DLC498E15F" hidden="1">#N/A</definedName>
    <definedName name="_18345DLC498E15F" hidden="1">#N/A</definedName>
    <definedName name="_18346DLC498E15F" hidden="1">#N/A</definedName>
    <definedName name="_18347DLC498E15F" hidden="1">#N/A</definedName>
    <definedName name="_18348DLC498E15F" hidden="1">#N/A</definedName>
    <definedName name="_18349DLC498E15F" hidden="1">#N/A</definedName>
    <definedName name="_1834DL61053423" hidden="1">#N/A</definedName>
    <definedName name="_18350DLC498E15F" hidden="1">#N/A</definedName>
    <definedName name="_18351DLC498E15F" hidden="1">#N/A</definedName>
    <definedName name="_18352DLC498E15F" hidden="1">#N/A</definedName>
    <definedName name="_18353DLC498E15F" hidden="1">#N/A</definedName>
    <definedName name="_18354DLC498E15F" hidden="1">#N/A</definedName>
    <definedName name="_18355DLC498E15F" hidden="1">#N/A</definedName>
    <definedName name="_18356DLC498E15F" hidden="1">#N/A</definedName>
    <definedName name="_18357DLC498E15F" hidden="1">#N/A</definedName>
    <definedName name="_18358DLC498E15F" hidden="1">#N/A</definedName>
    <definedName name="_18359DLC498E15F" hidden="1">#N/A</definedName>
    <definedName name="_1835DL61053423" hidden="1">#N/A</definedName>
    <definedName name="_18360DLC498E15F" hidden="1">#N/A</definedName>
    <definedName name="_18361DLC498E15F" hidden="1">#N/A</definedName>
    <definedName name="_18362DLC498E15F" hidden="1">#N/A</definedName>
    <definedName name="_18363DLC498E15F" hidden="1">#N/A</definedName>
    <definedName name="_18364DLC498E15F" hidden="1">#N/A</definedName>
    <definedName name="_18365DLC498E15F" hidden="1">#N/A</definedName>
    <definedName name="_18366DLC498E15F" hidden="1">#N/A</definedName>
    <definedName name="_18367DLC498E15F" hidden="1">#N/A</definedName>
    <definedName name="_18368DLC498E15F" hidden="1">#N/A</definedName>
    <definedName name="_18369DLC498E15F" hidden="1">#N/A</definedName>
    <definedName name="_1836DL61053423" hidden="1">#N/A</definedName>
    <definedName name="_18370DLC498E15F" hidden="1">#N/A</definedName>
    <definedName name="_18371DLC498E15F" hidden="1">#N/A</definedName>
    <definedName name="_18372DLC498E15F" hidden="1">#N/A</definedName>
    <definedName name="_18373DLC498E15F" hidden="1">#N/A</definedName>
    <definedName name="_18374DLC498E15F" hidden="1">#N/A</definedName>
    <definedName name="_18375DLC498E15F" hidden="1">#N/A</definedName>
    <definedName name="_18376DLC499E15F" hidden="1">#N/A</definedName>
    <definedName name="_18377DLC499E15F" hidden="1">#N/A</definedName>
    <definedName name="_18378DLC499E15F" hidden="1">#N/A</definedName>
    <definedName name="_18379DLC499E15F" hidden="1">#N/A</definedName>
    <definedName name="_1837DL61053423" hidden="1">#N/A</definedName>
    <definedName name="_18380DLC499E15F" hidden="1">#N/A</definedName>
    <definedName name="_18381DLC499E15F" hidden="1">#N/A</definedName>
    <definedName name="_18382DLC499E15F" hidden="1">#N/A</definedName>
    <definedName name="_18383DLC499E15F" hidden="1">#N/A</definedName>
    <definedName name="_18384DLC499E15F" hidden="1">#N/A</definedName>
    <definedName name="_18385DLC499E15F" hidden="1">#N/A</definedName>
    <definedName name="_18386DLC499E15F" hidden="1">#N/A</definedName>
    <definedName name="_18387DLC499E15F" hidden="1">#N/A</definedName>
    <definedName name="_18388DLC499E15F" hidden="1">#N/A</definedName>
    <definedName name="_18389DLC499E15F" hidden="1">#N/A</definedName>
    <definedName name="_1838DL61053423" hidden="1">#N/A</definedName>
    <definedName name="_18390DLC499E15F" hidden="1">#N/A</definedName>
    <definedName name="_18391DLC499E15F" hidden="1">#N/A</definedName>
    <definedName name="_18392DLC499E15F" hidden="1">#N/A</definedName>
    <definedName name="_18393DLC499E15F" hidden="1">#N/A</definedName>
    <definedName name="_18394DLC499E15F" hidden="1">#N/A</definedName>
    <definedName name="_18395DLC499E15F" hidden="1">#N/A</definedName>
    <definedName name="_18396DLC499E15F" hidden="1">#N/A</definedName>
    <definedName name="_18397DLC499E15F" hidden="1">#N/A</definedName>
    <definedName name="_18398DLC499E15F" hidden="1">#N/A</definedName>
    <definedName name="_18399DLC499E15F" hidden="1">#N/A</definedName>
    <definedName name="_1839DL61053423" hidden="1">#N/A</definedName>
    <definedName name="_183DL607630BB" hidden="1">#N/A</definedName>
    <definedName name="_183DL61AB3822" hidden="1">#N/A</definedName>
    <definedName name="_18400DLC499E15F" hidden="1">#N/A</definedName>
    <definedName name="_18401DLC499E15F" hidden="1">#N/A</definedName>
    <definedName name="_18402DLC499E15F" hidden="1">#N/A</definedName>
    <definedName name="_18403DLC499E15F" hidden="1">#N/A</definedName>
    <definedName name="_18404DLC499E15F" hidden="1">#N/A</definedName>
    <definedName name="_18405DLC499E15F" hidden="1">#N/A</definedName>
    <definedName name="_18406DLC499E15F" hidden="1">#N/A</definedName>
    <definedName name="_18407DLC499E15F" hidden="1">#N/A</definedName>
    <definedName name="_18408DLC499E15F" hidden="1">#N/A</definedName>
    <definedName name="_18409DLC499E15F" hidden="1">#N/A</definedName>
    <definedName name="_1840DL61053423" hidden="1">#N/A</definedName>
    <definedName name="_18410DLC499E15F" hidden="1">#N/A</definedName>
    <definedName name="_18411DLC49AE15F" hidden="1">#N/A</definedName>
    <definedName name="_18412DLC49AE15F" hidden="1">#N/A</definedName>
    <definedName name="_18413DLC49AE15F" hidden="1">#N/A</definedName>
    <definedName name="_18414DLC49AE15F" hidden="1">#N/A</definedName>
    <definedName name="_18415DLC49AE15F" hidden="1">#N/A</definedName>
    <definedName name="_18416DLC49AE15F" hidden="1">#N/A</definedName>
    <definedName name="_18417DLC49AE15F" hidden="1">#N/A</definedName>
    <definedName name="_18418DLC49AE15F" hidden="1">#N/A</definedName>
    <definedName name="_18419DLC49AE15F" hidden="1">#N/A</definedName>
    <definedName name="_1841DL61053423" hidden="1">#N/A</definedName>
    <definedName name="_18420DLC49AE15F" hidden="1">#N/A</definedName>
    <definedName name="_18421DLC49AE15F" hidden="1">#N/A</definedName>
    <definedName name="_18422DLC49AE15F" hidden="1">#N/A</definedName>
    <definedName name="_18423DLC49AE15F" hidden="1">#N/A</definedName>
    <definedName name="_18424DLC49AE15F" hidden="1">#N/A</definedName>
    <definedName name="_18425DLC49AE15F" hidden="1">#N/A</definedName>
    <definedName name="_18426DLC49AE15F" hidden="1">#N/A</definedName>
    <definedName name="_18427DLC49AE15F" hidden="1">#N/A</definedName>
    <definedName name="_18428DLC49AE15F" hidden="1">#N/A</definedName>
    <definedName name="_18429DLC49AE15F" hidden="1">#N/A</definedName>
    <definedName name="_1842DL61053423" hidden="1">#N/A</definedName>
    <definedName name="_18430DLC49AE15F" hidden="1">#N/A</definedName>
    <definedName name="_18431DLC49AE15F" hidden="1">#N/A</definedName>
    <definedName name="_18432DLC49AE15F" hidden="1">#N/A</definedName>
    <definedName name="_18433DLC49AE15F" hidden="1">#N/A</definedName>
    <definedName name="_18434DLC49AE15F" hidden="1">#N/A</definedName>
    <definedName name="_18435DLC49AE15F" hidden="1">#N/A</definedName>
    <definedName name="_18436DLC49AE15F" hidden="1">#N/A</definedName>
    <definedName name="_18437DLC49AE15F" hidden="1">#N/A</definedName>
    <definedName name="_18438DLC49AE15F" hidden="1">#N/A</definedName>
    <definedName name="_18439DLC49AE15F" hidden="1">#N/A</definedName>
    <definedName name="_1843DL61053423" hidden="1">#N/A</definedName>
    <definedName name="_18440DLC49AE15F" hidden="1">#N/A</definedName>
    <definedName name="_18441DLC49AE15F" hidden="1">#N/A</definedName>
    <definedName name="_18442DLC49AE15F" hidden="1">#N/A</definedName>
    <definedName name="_18443DLC49AE15F" hidden="1">#N/A</definedName>
    <definedName name="_18444DLC49AE15F" hidden="1">#N/A</definedName>
    <definedName name="_18445DLC49AE15F" hidden="1">#N/A</definedName>
    <definedName name="_18446DLC49B6C5A" hidden="1">#N/A</definedName>
    <definedName name="_18447DLC49B6C5A" hidden="1">#N/A</definedName>
    <definedName name="_18448DLC49B6C5A" hidden="1">#N/A</definedName>
    <definedName name="_18449DLC49B6C5A" hidden="1">#N/A</definedName>
    <definedName name="_1844DL61053423" hidden="1">#N/A</definedName>
    <definedName name="_18450DLC49B6C5A" hidden="1">#N/A</definedName>
    <definedName name="_18451DLC49B6C5A" hidden="1">#N/A</definedName>
    <definedName name="_18452DLC49B6C5A" hidden="1">#N/A</definedName>
    <definedName name="_18453DLC49B6C5A" hidden="1">#N/A</definedName>
    <definedName name="_18454DLC49B6C5A" hidden="1">#N/A</definedName>
    <definedName name="_18455DLC49B6C5A" hidden="1">#N/A</definedName>
    <definedName name="_18456DLC49B6C5A" hidden="1">#N/A</definedName>
    <definedName name="_18457DLC49B6C5A" hidden="1">#N/A</definedName>
    <definedName name="_18458DLC49B6C5A" hidden="1">#N/A</definedName>
    <definedName name="_18459DLC49B6C5A" hidden="1">#N/A</definedName>
    <definedName name="_1845DL61053423" hidden="1">#N/A</definedName>
    <definedName name="_18460DLC49B6C5A" hidden="1">#N/A</definedName>
    <definedName name="_18461DLC49B6C5A" hidden="1">#N/A</definedName>
    <definedName name="_18462DLC49B6C5A" hidden="1">#N/A</definedName>
    <definedName name="_18463DLC49B6C5A" hidden="1">#N/A</definedName>
    <definedName name="_18464DLC49B6C5A" hidden="1">#N/A</definedName>
    <definedName name="_18465DLC49B6C5A" hidden="1">#N/A</definedName>
    <definedName name="_18466DLC49B6C5A" hidden="1">#N/A</definedName>
    <definedName name="_18467DLC49B6C5A" hidden="1">#N/A</definedName>
    <definedName name="_18468DLC49B6C5A" hidden="1">#N/A</definedName>
    <definedName name="_18469DLC49B6C5A" hidden="1">#N/A</definedName>
    <definedName name="_1846DL61053423" hidden="1">#N/A</definedName>
    <definedName name="_18470DLC49B6C5A" hidden="1">#N/A</definedName>
    <definedName name="_18471DLC49B6C5A" hidden="1">#N/A</definedName>
    <definedName name="_18472DLC49B6C5A" hidden="1">#N/A</definedName>
    <definedName name="_18473DLC49B6C5A" hidden="1">#N/A</definedName>
    <definedName name="_18474DLC49B6C5A" hidden="1">#N/A</definedName>
    <definedName name="_18475DLC49B6C5A" hidden="1">#N/A</definedName>
    <definedName name="_18476DLC49B6C5A" hidden="1">#N/A</definedName>
    <definedName name="_18477DLC49B6C5A" hidden="1">#N/A</definedName>
    <definedName name="_18478DLC49B6C5A" hidden="1">#N/A</definedName>
    <definedName name="_18479DLC49B6C5A" hidden="1">#N/A</definedName>
    <definedName name="_1847DL61053423" hidden="1">#N/A</definedName>
    <definedName name="_18480DLC49B6C5A" hidden="1">#N/A</definedName>
    <definedName name="_18481DLC49BE15F" hidden="1">#N/A</definedName>
    <definedName name="_18482DLC49BE15F" hidden="1">#N/A</definedName>
    <definedName name="_18483DLC49BE15F" hidden="1">#N/A</definedName>
    <definedName name="_18484DLC49BE15F" hidden="1">#N/A</definedName>
    <definedName name="_18485DLC49BE15F" hidden="1">#N/A</definedName>
    <definedName name="_18486DLC49BE15F" hidden="1">#N/A</definedName>
    <definedName name="_18487DLC49BE15F" hidden="1">#N/A</definedName>
    <definedName name="_18488DLC49BE15F" hidden="1">#N/A</definedName>
    <definedName name="_18489DLC49BE15F" hidden="1">#N/A</definedName>
    <definedName name="_1848DL61053423" hidden="1">#N/A</definedName>
    <definedName name="_18490DLC49BE15F" hidden="1">#N/A</definedName>
    <definedName name="_18491DLC49BE15F" hidden="1">#N/A</definedName>
    <definedName name="_18492DLC49BE15F" hidden="1">#N/A</definedName>
    <definedName name="_18493DLC49BE15F" hidden="1">#N/A</definedName>
    <definedName name="_18494DLC49BE15F" hidden="1">#N/A</definedName>
    <definedName name="_18495DLC49BE15F" hidden="1">#N/A</definedName>
    <definedName name="_18496DLC49BE15F" hidden="1">#N/A</definedName>
    <definedName name="_18497DLC49BE15F" hidden="1">#N/A</definedName>
    <definedName name="_18498DLC49BE15F" hidden="1">#N/A</definedName>
    <definedName name="_18499DLC49BE15F" hidden="1">#N/A</definedName>
    <definedName name="_1849DL61053423" hidden="1">#N/A</definedName>
    <definedName name="_184DL607630BB" hidden="1">#N/A</definedName>
    <definedName name="_184DL61AC3827" hidden="1">#N/A</definedName>
    <definedName name="_18500DLC49BE15F" hidden="1">#N/A</definedName>
    <definedName name="_18501DLC49BE15F" hidden="1">#N/A</definedName>
    <definedName name="_18502DLC49BE15F" hidden="1">#N/A</definedName>
    <definedName name="_18503DLC49BE15F" hidden="1">#N/A</definedName>
    <definedName name="_18504DLC49BE15F" hidden="1">#N/A</definedName>
    <definedName name="_18505DLC49BE15F" hidden="1">#N/A</definedName>
    <definedName name="_18506DLC49BE15F" hidden="1">#N/A</definedName>
    <definedName name="_18507DLC49BE15F" hidden="1">#N/A</definedName>
    <definedName name="_18508DLC49BE15F" hidden="1">#N/A</definedName>
    <definedName name="_18509DLC49BE15F" hidden="1">#N/A</definedName>
    <definedName name="_1850DL61053423" hidden="1">#N/A</definedName>
    <definedName name="_18510DLC49BE15F" hidden="1">#N/A</definedName>
    <definedName name="_18511DLC49BE15F" hidden="1">#N/A</definedName>
    <definedName name="_18512DLC49BE15F" hidden="1">#N/A</definedName>
    <definedName name="_18513DLC49BE15F" hidden="1">#N/A</definedName>
    <definedName name="_18514DLC49BE15F" hidden="1">#N/A</definedName>
    <definedName name="_18515DLC49BE15F" hidden="1">#N/A</definedName>
    <definedName name="_18516DLC49C6C5D" hidden="1">#N/A</definedName>
    <definedName name="_18517DLC49C6C5D" hidden="1">#N/A</definedName>
    <definedName name="_18518DLC49C6C5D" hidden="1">#N/A</definedName>
    <definedName name="_18519DLC49C6C5D" hidden="1">#N/A</definedName>
    <definedName name="_1851DL61053423" hidden="1">#N/A</definedName>
    <definedName name="_18520DLC49C6C5D" hidden="1">#N/A</definedName>
    <definedName name="_18521DLC49C6C5D" hidden="1">#N/A</definedName>
    <definedName name="_18522DLC49C6C5D" hidden="1">#N/A</definedName>
    <definedName name="_18523DLC49C6C5D" hidden="1">#N/A</definedName>
    <definedName name="_18524DLC49C6C5D" hidden="1">#N/A</definedName>
    <definedName name="_18525DLC49C6C5D" hidden="1">#N/A</definedName>
    <definedName name="_18526DLC49C6C5D" hidden="1">#N/A</definedName>
    <definedName name="_18527DLC49C6C5D" hidden="1">#N/A</definedName>
    <definedName name="_18528DLC49C6C5D" hidden="1">#N/A</definedName>
    <definedName name="_18529DLC49C6C5D" hidden="1">#N/A</definedName>
    <definedName name="_1852DL61053423" hidden="1">#N/A</definedName>
    <definedName name="_18530DLC49C6C5D" hidden="1">#N/A</definedName>
    <definedName name="_18531DLC49C6C5D" hidden="1">#N/A</definedName>
    <definedName name="_18532DLC49C6C5D" hidden="1">#N/A</definedName>
    <definedName name="_18533DLC49C6C5D" hidden="1">#N/A</definedName>
    <definedName name="_18534DLC49C6C5D" hidden="1">#N/A</definedName>
    <definedName name="_18535DLC49C6C5D" hidden="1">#N/A</definedName>
    <definedName name="_18536DLC49C6C5D" hidden="1">#N/A</definedName>
    <definedName name="_18537DLC49C6C5D" hidden="1">#N/A</definedName>
    <definedName name="_18538DLC49C6C5D" hidden="1">#N/A</definedName>
    <definedName name="_18539DLC49C6C5D" hidden="1">#N/A</definedName>
    <definedName name="_1853DL61053423" hidden="1">#N/A</definedName>
    <definedName name="_18540DLC49C6C5D" hidden="1">#N/A</definedName>
    <definedName name="_18541DLC49C6C5D" hidden="1">#N/A</definedName>
    <definedName name="_18542DLC49C6C5D" hidden="1">#N/A</definedName>
    <definedName name="_18543DLC49C6C5D" hidden="1">#N/A</definedName>
    <definedName name="_18544DLC49C6C5D" hidden="1">#N/A</definedName>
    <definedName name="_18545DLC49C6C5D" hidden="1">#N/A</definedName>
    <definedName name="_18546DLC49C6C5D" hidden="1">#N/A</definedName>
    <definedName name="_18547DLC49C6C5D" hidden="1">#N/A</definedName>
    <definedName name="_18548DLC49C6C5D" hidden="1">#N/A</definedName>
    <definedName name="_18549DLC49C6C5D" hidden="1">#N/A</definedName>
    <definedName name="_1854DL61053423" hidden="1">#N/A</definedName>
    <definedName name="_18550DLC49C6C5D" hidden="1">#N/A</definedName>
    <definedName name="_18551DLC49CE15F" hidden="1">#N/A</definedName>
    <definedName name="_18552DLC49CE15F" hidden="1">#N/A</definedName>
    <definedName name="_18553DLC49CE15F" hidden="1">#N/A</definedName>
    <definedName name="_18554DLC49CE15F" hidden="1">#N/A</definedName>
    <definedName name="_18555DLC49CE15F" hidden="1">#N/A</definedName>
    <definedName name="_18556DLC49CE15F" hidden="1">#N/A</definedName>
    <definedName name="_18557DLC49CE15F" hidden="1">#N/A</definedName>
    <definedName name="_18558DLC49CE15F" hidden="1">#N/A</definedName>
    <definedName name="_18559DLC49CE15F" hidden="1">#N/A</definedName>
    <definedName name="_1855DL61053423" hidden="1">#N/A</definedName>
    <definedName name="_18560DLC49CE15F" hidden="1">#N/A</definedName>
    <definedName name="_18561DLC49CE15F" hidden="1">#N/A</definedName>
    <definedName name="_18562DLC49CE15F" hidden="1">#N/A</definedName>
    <definedName name="_18563DLC49CE15F" hidden="1">#N/A</definedName>
    <definedName name="_18564DLC49CE15F" hidden="1">#N/A</definedName>
    <definedName name="_18565DLC49CE15F" hidden="1">#N/A</definedName>
    <definedName name="_18566DLC49CE15F" hidden="1">#N/A</definedName>
    <definedName name="_18567DLC49CE15F" hidden="1">#N/A</definedName>
    <definedName name="_18568DLC49CE15F" hidden="1">#N/A</definedName>
    <definedName name="_18569DLC49CE15F" hidden="1">#N/A</definedName>
    <definedName name="_1856DL61063429" hidden="1">#N/A</definedName>
    <definedName name="_18570DLC49CE15F" hidden="1">#N/A</definedName>
    <definedName name="_18571DLC49CE15F" hidden="1">#N/A</definedName>
    <definedName name="_18572DLC49CE15F" hidden="1">#N/A</definedName>
    <definedName name="_18573DLC49CE15F" hidden="1">#N/A</definedName>
    <definedName name="_18574DLC49CE15F" hidden="1">#N/A</definedName>
    <definedName name="_18575DLC49CE15F" hidden="1">#N/A</definedName>
    <definedName name="_18576DLC49CE15F" hidden="1">#N/A</definedName>
    <definedName name="_18577DLC49CE15F" hidden="1">#N/A</definedName>
    <definedName name="_18578DLC49CE15F" hidden="1">#N/A</definedName>
    <definedName name="_18579DLC49CE15F" hidden="1">#N/A</definedName>
    <definedName name="_1857DL61063429" hidden="1">#N/A</definedName>
    <definedName name="_18580DLC49CE15F" hidden="1">#N/A</definedName>
    <definedName name="_18581DLC49CE15F" hidden="1">#N/A</definedName>
    <definedName name="_18582DLC49CE15F" hidden="1">#N/A</definedName>
    <definedName name="_18583DLC49CE15F" hidden="1">#N/A</definedName>
    <definedName name="_18584DLC49CE15F" hidden="1">#N/A</definedName>
    <definedName name="_18585DLC49CE15F" hidden="1">#N/A</definedName>
    <definedName name="_18586DLC49D6C5F" hidden="1">#N/A</definedName>
    <definedName name="_18587DLC49D6C5F" hidden="1">#N/A</definedName>
    <definedName name="_18588DLC49D6C5F" hidden="1">#N/A</definedName>
    <definedName name="_18589DLC49D6C5F" hidden="1">#N/A</definedName>
    <definedName name="_1858DL61063429" hidden="1">#N/A</definedName>
    <definedName name="_18590DLC49D6C5F" hidden="1">#N/A</definedName>
    <definedName name="_18591DLC49D6C5F" hidden="1">#N/A</definedName>
    <definedName name="_18592DLC49D6C5F" hidden="1">#N/A</definedName>
    <definedName name="_18593DLC49D6C5F" hidden="1">#N/A</definedName>
    <definedName name="_18594DLC49D6C5F" hidden="1">#N/A</definedName>
    <definedName name="_18595DLC49D6C5F" hidden="1">#N/A</definedName>
    <definedName name="_18596DLC49D6C5F" hidden="1">#N/A</definedName>
    <definedName name="_18597DLC49D6C5F" hidden="1">#N/A</definedName>
    <definedName name="_18598DLC49D6C5F" hidden="1">#N/A</definedName>
    <definedName name="_18599DLC49D6C5F" hidden="1">#N/A</definedName>
    <definedName name="_1859DL61063429" hidden="1">#N/A</definedName>
    <definedName name="_185DL607630BB" hidden="1">#N/A</definedName>
    <definedName name="_185DL61AD382C" hidden="1">#N/A</definedName>
    <definedName name="_18600DLC49D6C5F" hidden="1">#N/A</definedName>
    <definedName name="_18601DLC49D6C5F" hidden="1">#N/A</definedName>
    <definedName name="_18602DLC49D6C5F" hidden="1">#N/A</definedName>
    <definedName name="_18603DLC49D6C5F" hidden="1">#N/A</definedName>
    <definedName name="_18604DLC49D6C5F" hidden="1">#N/A</definedName>
    <definedName name="_18605DLC49D6C5F" hidden="1">#N/A</definedName>
    <definedName name="_18606DLC49D6C5F" hidden="1">#N/A</definedName>
    <definedName name="_18607DLC49D6C5F" hidden="1">#N/A</definedName>
    <definedName name="_18608DLC49D6C5F" hidden="1">#N/A</definedName>
    <definedName name="_18609DLC49D6C5F" hidden="1">#N/A</definedName>
    <definedName name="_1860DL61063429" hidden="1">#N/A</definedName>
    <definedName name="_18610DLC49D6C5F" hidden="1">#N/A</definedName>
    <definedName name="_18611DLC49D6C5F" hidden="1">#N/A</definedName>
    <definedName name="_18612DLC49D6C5F" hidden="1">#N/A</definedName>
    <definedName name="_18613DLC49D6C5F" hidden="1">#N/A</definedName>
    <definedName name="_18614DLC49D6C5F" hidden="1">#N/A</definedName>
    <definedName name="_18615DLC49D6C5F" hidden="1">#N/A</definedName>
    <definedName name="_18616DLC49D6C5F" hidden="1">#N/A</definedName>
    <definedName name="_18617DLC49D6C5F" hidden="1">#N/A</definedName>
    <definedName name="_18618DLC49D6C5F" hidden="1">#N/A</definedName>
    <definedName name="_18619DLC49D6C5F" hidden="1">#N/A</definedName>
    <definedName name="_1861DL61063429" hidden="1">#N/A</definedName>
    <definedName name="_18620DLC49D6C5F" hidden="1">#N/A</definedName>
    <definedName name="_18621DLC49DE15F" hidden="1">#N/A</definedName>
    <definedName name="_18622DLC49DE15F" hidden="1">#N/A</definedName>
    <definedName name="_18623DLC49DE15F" hidden="1">#N/A</definedName>
    <definedName name="_18624DLC49DE15F" hidden="1">#N/A</definedName>
    <definedName name="_18625DLC49DE15F" hidden="1">#N/A</definedName>
    <definedName name="_18626DLC49DE15F" hidden="1">#N/A</definedName>
    <definedName name="_18627DLC49DE15F" hidden="1">#N/A</definedName>
    <definedName name="_18628DLC49DE15F" hidden="1">#N/A</definedName>
    <definedName name="_18629DLC49DE15F" hidden="1">#N/A</definedName>
    <definedName name="_1862DL61063429" hidden="1">#N/A</definedName>
    <definedName name="_18630DLC49DE15F" hidden="1">#N/A</definedName>
    <definedName name="_18631DLC49DE15F" hidden="1">#N/A</definedName>
    <definedName name="_18632DLC49DE15F" hidden="1">#N/A</definedName>
    <definedName name="_18633DLC49DE15F" hidden="1">#N/A</definedName>
    <definedName name="_18634DLC49DE15F" hidden="1">#N/A</definedName>
    <definedName name="_18635DLC49DE15F" hidden="1">#N/A</definedName>
    <definedName name="_18636DLC49DE15F" hidden="1">#N/A</definedName>
    <definedName name="_18637DLC49DE15F" hidden="1">#N/A</definedName>
    <definedName name="_18638DLC49DE15F" hidden="1">#N/A</definedName>
    <definedName name="_18639DLC49DE15F" hidden="1">#N/A</definedName>
    <definedName name="_1863DL61063429" hidden="1">#N/A</definedName>
    <definedName name="_18640DLC49DE15F" hidden="1">#N/A</definedName>
    <definedName name="_18641DLC49DE15F" hidden="1">#N/A</definedName>
    <definedName name="_18642DLC49DE15F" hidden="1">#N/A</definedName>
    <definedName name="_18643DLC49DE15F" hidden="1">#N/A</definedName>
    <definedName name="_18644DLC49DE15F" hidden="1">#N/A</definedName>
    <definedName name="_18645DLC49DE15F" hidden="1">#N/A</definedName>
    <definedName name="_18646DLC49DE15F" hidden="1">#N/A</definedName>
    <definedName name="_18647DLC49DE15F" hidden="1">#N/A</definedName>
    <definedName name="_18648DLC49DE15F" hidden="1">#N/A</definedName>
    <definedName name="_18649DLC49DE15F" hidden="1">#N/A</definedName>
    <definedName name="_1864DL61063429" hidden="1">#N/A</definedName>
    <definedName name="_18650DLC49DE15F" hidden="1">#N/A</definedName>
    <definedName name="_18651DLC49DE15F" hidden="1">#N/A</definedName>
    <definedName name="_18652DLC49DE15F" hidden="1">#N/A</definedName>
    <definedName name="_18653DLC49DE15F" hidden="1">#N/A</definedName>
    <definedName name="_18654DLC49DE15F" hidden="1">#N/A</definedName>
    <definedName name="_18655DLC49DE15F" hidden="1">#N/A</definedName>
    <definedName name="_18656DLC49E6C60" hidden="1">#N/A</definedName>
    <definedName name="_18657DLC49E6C60" hidden="1">#N/A</definedName>
    <definedName name="_18658DLC49E6C60" hidden="1">#N/A</definedName>
    <definedName name="_18659DLC49E6C60" hidden="1">#N/A</definedName>
    <definedName name="_1865DL61063429" hidden="1">#N/A</definedName>
    <definedName name="_18660DLC49E6C60" hidden="1">#N/A</definedName>
    <definedName name="_18661DLC49E6C60" hidden="1">#N/A</definedName>
    <definedName name="_18662DLC49E6C60" hidden="1">#N/A</definedName>
    <definedName name="_18663DLC49E6C60" hidden="1">#N/A</definedName>
    <definedName name="_18664DLC49E6C60" hidden="1">#N/A</definedName>
    <definedName name="_18665DLC49E6C60" hidden="1">#N/A</definedName>
    <definedName name="_18666DLC49E6C60" hidden="1">#N/A</definedName>
    <definedName name="_18667DLC49E6C60" hidden="1">#N/A</definedName>
    <definedName name="_18668DLC49E6C60" hidden="1">#N/A</definedName>
    <definedName name="_18669DLC49E6C60" hidden="1">#N/A</definedName>
    <definedName name="_1866DL61063429" hidden="1">#N/A</definedName>
    <definedName name="_18670DLC49E6C60" hidden="1">#N/A</definedName>
    <definedName name="_18671DLC49E6C60" hidden="1">#N/A</definedName>
    <definedName name="_18672DLC49E6C60" hidden="1">#N/A</definedName>
    <definedName name="_18673DLC49E6C60" hidden="1">#N/A</definedName>
    <definedName name="_18674DLC49E6C60" hidden="1">#N/A</definedName>
    <definedName name="_18675DLC49E6C60" hidden="1">#N/A</definedName>
    <definedName name="_18676DLC49E6C60" hidden="1">#N/A</definedName>
    <definedName name="_18677DLC49E6C60" hidden="1">#N/A</definedName>
    <definedName name="_18678DLC49E6C60" hidden="1">#N/A</definedName>
    <definedName name="_18679DLC49E6C60" hidden="1">#N/A</definedName>
    <definedName name="_1867DL61063429" hidden="1">#N/A</definedName>
    <definedName name="_18680DLC49E6C60" hidden="1">#N/A</definedName>
    <definedName name="_18681DLC49E6C60" hidden="1">#N/A</definedName>
    <definedName name="_18682DLC49E6C60" hidden="1">#N/A</definedName>
    <definedName name="_18683DLC49E6C60" hidden="1">#N/A</definedName>
    <definedName name="_18684DLC49E6C60" hidden="1">#N/A</definedName>
    <definedName name="_18685DLC49E6C60" hidden="1">#N/A</definedName>
    <definedName name="_18686DLC49E6C60" hidden="1">#N/A</definedName>
    <definedName name="_18687DLC49E6C60" hidden="1">#N/A</definedName>
    <definedName name="_18688DLC49E6C60" hidden="1">#N/A</definedName>
    <definedName name="_18689DLC49E6C60" hidden="1">#N/A</definedName>
    <definedName name="_1868DL61063429" hidden="1">#N/A</definedName>
    <definedName name="_18690DLC49E6C60" hidden="1">#N/A</definedName>
    <definedName name="_18691DLC49EE15F" hidden="1">#N/A</definedName>
    <definedName name="_18692DLC49EE15F" hidden="1">#N/A</definedName>
    <definedName name="_18693DLC49EE15F" hidden="1">#N/A</definedName>
    <definedName name="_18694DLC49EE15F" hidden="1">#N/A</definedName>
    <definedName name="_18695DLC49EE15F" hidden="1">#N/A</definedName>
    <definedName name="_18696DLC49EE15F" hidden="1">#N/A</definedName>
    <definedName name="_18697DLC49EE15F" hidden="1">#N/A</definedName>
    <definedName name="_18698DLC49EE15F" hidden="1">#N/A</definedName>
    <definedName name="_18699DLC49EE15F" hidden="1">#N/A</definedName>
    <definedName name="_1869DL61063429" hidden="1">#N/A</definedName>
    <definedName name="_186DL607630BB" hidden="1">#N/A</definedName>
    <definedName name="_186DL61AE3831" hidden="1">#N/A</definedName>
    <definedName name="_18700DLC49EE15F" hidden="1">#N/A</definedName>
    <definedName name="_18701DLC49EE15F" hidden="1">#N/A</definedName>
    <definedName name="_18702DLC49EE15F" hidden="1">#N/A</definedName>
    <definedName name="_18703DLC49EE15F" hidden="1">#N/A</definedName>
    <definedName name="_18704DLC49EE15F" hidden="1">#N/A</definedName>
    <definedName name="_18705DLC49EE15F" hidden="1">#N/A</definedName>
    <definedName name="_18706DLC49EE15F" hidden="1">#N/A</definedName>
    <definedName name="_18707DLC49EE15F" hidden="1">#N/A</definedName>
    <definedName name="_18708DLC49EE15F" hidden="1">#N/A</definedName>
    <definedName name="_18709DLC49EE15F" hidden="1">#N/A</definedName>
    <definedName name="_1870DL61063429" hidden="1">#N/A</definedName>
    <definedName name="_18710DLC49EE15F" hidden="1">#N/A</definedName>
    <definedName name="_18711DLC49EE15F" hidden="1">#N/A</definedName>
    <definedName name="_18712DLC49EE15F" hidden="1">#N/A</definedName>
    <definedName name="_18713DLC49EE15F" hidden="1">#N/A</definedName>
    <definedName name="_18714DLC49EE15F" hidden="1">#N/A</definedName>
    <definedName name="_18715DLC49EE15F" hidden="1">#N/A</definedName>
    <definedName name="_18716DLC49EE15F" hidden="1">#N/A</definedName>
    <definedName name="_18717DLC49EE15F" hidden="1">#N/A</definedName>
    <definedName name="_18718DLC49EE15F" hidden="1">#N/A</definedName>
    <definedName name="_18719DLC49EE15F" hidden="1">#N/A</definedName>
    <definedName name="_1871DL61063429" hidden="1">#N/A</definedName>
    <definedName name="_18720DLC49EE15F" hidden="1">#N/A</definedName>
    <definedName name="_18721DLC49EE15F" hidden="1">#N/A</definedName>
    <definedName name="_18722DLC49EE15F" hidden="1">#N/A</definedName>
    <definedName name="_18723DLC49EE15F" hidden="1">#N/A</definedName>
    <definedName name="_18724DLC49EE15F" hidden="1">#N/A</definedName>
    <definedName name="_18725DLC49EE15F" hidden="1">#N/A</definedName>
    <definedName name="_18726DLC49F6C62" hidden="1">#N/A</definedName>
    <definedName name="_18727DLC49F6C62" hidden="1">#N/A</definedName>
    <definedName name="_18728DLC49F6C62" hidden="1">#N/A</definedName>
    <definedName name="_18729DLC49F6C62" hidden="1">#N/A</definedName>
    <definedName name="_1872DL61063429" hidden="1">#N/A</definedName>
    <definedName name="_18730DLC49F6C62" hidden="1">#N/A</definedName>
    <definedName name="_18731DLC49F6C62" hidden="1">#N/A</definedName>
    <definedName name="_18732DLC49F6C62" hidden="1">#N/A</definedName>
    <definedName name="_18733DLC49F6C62" hidden="1">#N/A</definedName>
    <definedName name="_18734DLC49F6C62" hidden="1">#N/A</definedName>
    <definedName name="_18735DLC49F6C62" hidden="1">#N/A</definedName>
    <definedName name="_18736DLC49F6C62" hidden="1">#N/A</definedName>
    <definedName name="_18737DLC49F6C62" hidden="1">#N/A</definedName>
    <definedName name="_18738DLC49F6C62" hidden="1">#N/A</definedName>
    <definedName name="_18739DLC49F6C62" hidden="1">#N/A</definedName>
    <definedName name="_1873DL61063429" hidden="1">#N/A</definedName>
    <definedName name="_18740DLC49F6C62" hidden="1">#N/A</definedName>
    <definedName name="_18741DLC49F6C62" hidden="1">#N/A</definedName>
    <definedName name="_18742DLC49F6C62" hidden="1">#N/A</definedName>
    <definedName name="_18743DLC49F6C62" hidden="1">#N/A</definedName>
    <definedName name="_18744DLC49F6C62" hidden="1">#N/A</definedName>
    <definedName name="_18745DLC49F6C62" hidden="1">#N/A</definedName>
    <definedName name="_18746DLC49F6C62" hidden="1">#N/A</definedName>
    <definedName name="_18747DLC49F6C62" hidden="1">#N/A</definedName>
    <definedName name="_18748DLC49F6C62" hidden="1">#N/A</definedName>
    <definedName name="_18749DLC49F6C62" hidden="1">#N/A</definedName>
    <definedName name="_1874DL61063429" hidden="1">#N/A</definedName>
    <definedName name="_18750DLC49F6C62" hidden="1">#N/A</definedName>
    <definedName name="_18751DLC49F6C62" hidden="1">#N/A</definedName>
    <definedName name="_18752DLC49F6C62" hidden="1">#N/A</definedName>
    <definedName name="_18753DLC49F6C62" hidden="1">#N/A</definedName>
    <definedName name="_18754DLC49F6C62" hidden="1">#N/A</definedName>
    <definedName name="_18755DLC49F6C62" hidden="1">#N/A</definedName>
    <definedName name="_18756DLC49F6C62" hidden="1">#N/A</definedName>
    <definedName name="_18757DLC49F6C62" hidden="1">#N/A</definedName>
    <definedName name="_18758DLC49F6C62" hidden="1">#N/A</definedName>
    <definedName name="_18759DLC49F6C62" hidden="1">#N/A</definedName>
    <definedName name="_1875DL61063429" hidden="1">#N/A</definedName>
    <definedName name="_18760DLC49F6C62" hidden="1">#N/A</definedName>
    <definedName name="_18761DLC49FE15F" hidden="1">#N/A</definedName>
    <definedName name="_18762DLC49FE15F" hidden="1">#N/A</definedName>
    <definedName name="_18763DLC49FE15F" hidden="1">#N/A</definedName>
    <definedName name="_18764DLC49FE15F" hidden="1">#N/A</definedName>
    <definedName name="_18765DLC49FE15F" hidden="1">#N/A</definedName>
    <definedName name="_18766DLC49FE15F" hidden="1">#N/A</definedName>
    <definedName name="_18767DLC49FE15F" hidden="1">#N/A</definedName>
    <definedName name="_18768DLC49FE15F" hidden="1">#N/A</definedName>
    <definedName name="_18769DLC49FE15F" hidden="1">#N/A</definedName>
    <definedName name="_1876DL61063429" hidden="1">#N/A</definedName>
    <definedName name="_18770DLC49FE15F" hidden="1">#N/A</definedName>
    <definedName name="_18771DLC49FE15F" hidden="1">#N/A</definedName>
    <definedName name="_18772DLC49FE15F" hidden="1">#N/A</definedName>
    <definedName name="_18773DLC49FE15F" hidden="1">#N/A</definedName>
    <definedName name="_18774DLC49FE15F" hidden="1">#N/A</definedName>
    <definedName name="_18775DLC49FE15F" hidden="1">#N/A</definedName>
    <definedName name="_18776DLC49FE15F" hidden="1">#N/A</definedName>
    <definedName name="_18777DLC49FE15F" hidden="1">#N/A</definedName>
    <definedName name="_18778DLC49FE15F" hidden="1">#N/A</definedName>
    <definedName name="_18779DLC49FE15F" hidden="1">#N/A</definedName>
    <definedName name="_1877DL61063429" hidden="1">#N/A</definedName>
    <definedName name="_18780DLC49FE15F" hidden="1">#N/A</definedName>
    <definedName name="_18781DLC49FE15F" hidden="1">#N/A</definedName>
    <definedName name="_18782DLC49FE15F" hidden="1">#N/A</definedName>
    <definedName name="_18783DLC49FE15F" hidden="1">#N/A</definedName>
    <definedName name="_18784DLC49FE15F" hidden="1">#N/A</definedName>
    <definedName name="_18785DLC49FE15F" hidden="1">#N/A</definedName>
    <definedName name="_18786DLC49FE15F" hidden="1">#N/A</definedName>
    <definedName name="_18787DLC49FE15F" hidden="1">#N/A</definedName>
    <definedName name="_18788DLC49FE15F" hidden="1">#N/A</definedName>
    <definedName name="_18789DLC49FE15F" hidden="1">#N/A</definedName>
    <definedName name="_1878DL61063429" hidden="1">#N/A</definedName>
    <definedName name="_18790DLC49FE15F" hidden="1">#N/A</definedName>
    <definedName name="_18791DLC49FE15F" hidden="1">#N/A</definedName>
    <definedName name="_18792DLC49FE15F" hidden="1">#N/A</definedName>
    <definedName name="_18793DLC49FE15F" hidden="1">#N/A</definedName>
    <definedName name="_18794DLC49FE15F" hidden="1">#N/A</definedName>
    <definedName name="_18795DLC49FE15F" hidden="1">#N/A</definedName>
    <definedName name="_18796DLC4A06C65" hidden="1">#N/A</definedName>
    <definedName name="_18797DLC4A06C65" hidden="1">#N/A</definedName>
    <definedName name="_18798DLC4A06C65" hidden="1">#N/A</definedName>
    <definedName name="_18799DLC4A06C65" hidden="1">#N/A</definedName>
    <definedName name="_1879DL61063429" hidden="1">#N/A</definedName>
    <definedName name="_187DL607630BB" hidden="1">#N/A</definedName>
    <definedName name="_187DL61AF3836" hidden="1">#N/A</definedName>
    <definedName name="_18800DLC4A06C65" hidden="1">#N/A</definedName>
    <definedName name="_18801DLC4A06C65" hidden="1">#N/A</definedName>
    <definedName name="_18802DLC4A06C65" hidden="1">#N/A</definedName>
    <definedName name="_18803DLC4A06C65" hidden="1">#N/A</definedName>
    <definedName name="_18804DLC4A06C65" hidden="1">#N/A</definedName>
    <definedName name="_18805DLC4A06C65" hidden="1">#N/A</definedName>
    <definedName name="_18806DLC4A06C65" hidden="1">#N/A</definedName>
    <definedName name="_18807DLC4A06C65" hidden="1">#N/A</definedName>
    <definedName name="_18808DLC4A06C65" hidden="1">#N/A</definedName>
    <definedName name="_18809DLC4A06C65" hidden="1">#N/A</definedName>
    <definedName name="_1880DL61063429" hidden="1">#N/A</definedName>
    <definedName name="_18810DLC4A06C65" hidden="1">#N/A</definedName>
    <definedName name="_18811DLC4A06C65" hidden="1">#N/A</definedName>
    <definedName name="_18812DLC4A06C65" hidden="1">#N/A</definedName>
    <definedName name="_18813DLC4A06C65" hidden="1">#N/A</definedName>
    <definedName name="_18814DLC4A06C65" hidden="1">#N/A</definedName>
    <definedName name="_18815DLC4A06C65" hidden="1">#N/A</definedName>
    <definedName name="_18816DLC4A06C65" hidden="1">#N/A</definedName>
    <definedName name="_18817DLC4A06C65" hidden="1">#N/A</definedName>
    <definedName name="_18818DLC4A06C65" hidden="1">#N/A</definedName>
    <definedName name="_18819DLC4A06C65" hidden="1">#N/A</definedName>
    <definedName name="_1881DL61063429" hidden="1">#N/A</definedName>
    <definedName name="_18820DLC4A06C65" hidden="1">#N/A</definedName>
    <definedName name="_18821DLC4A06C65" hidden="1">#N/A</definedName>
    <definedName name="_18822DLC4A06C65" hidden="1">#N/A</definedName>
    <definedName name="_18823DLC4A06C65" hidden="1">#N/A</definedName>
    <definedName name="_18824DLC4A06C65" hidden="1">#N/A</definedName>
    <definedName name="_18825DLC4A06C65" hidden="1">#N/A</definedName>
    <definedName name="_18826DLC4A06C65" hidden="1">#N/A</definedName>
    <definedName name="_18827DLC4A06C65" hidden="1">#N/A</definedName>
    <definedName name="_18828DLC4A06C65" hidden="1">#N/A</definedName>
    <definedName name="_18829DLC4A06C65" hidden="1">#N/A</definedName>
    <definedName name="_1882DL61063429" hidden="1">#N/A</definedName>
    <definedName name="_18830DLC4A06C65" hidden="1">#N/A</definedName>
    <definedName name="_18831DLC4A0E15F" hidden="1">#N/A</definedName>
    <definedName name="_18832DLC4A0E15F" hidden="1">#N/A</definedName>
    <definedName name="_18833DLC4A0E15F" hidden="1">#N/A</definedName>
    <definedName name="_18834DLC4A0E15F" hidden="1">#N/A</definedName>
    <definedName name="_18835DLC4A0E15F" hidden="1">#N/A</definedName>
    <definedName name="_18836DLC4A0E15F" hidden="1">#N/A</definedName>
    <definedName name="_18837DLC4A0E15F" hidden="1">#N/A</definedName>
    <definedName name="_18838DLC4A0E15F" hidden="1">#N/A</definedName>
    <definedName name="_18839DLC4A0E15F" hidden="1">#N/A</definedName>
    <definedName name="_1883DL61063429" hidden="1">#N/A</definedName>
    <definedName name="_18840DLC4A0E15F" hidden="1">#N/A</definedName>
    <definedName name="_18841DLC4A0E15F" hidden="1">#N/A</definedName>
    <definedName name="_18842DLC4A0E15F" hidden="1">#N/A</definedName>
    <definedName name="_18843DLC4A0E15F" hidden="1">#N/A</definedName>
    <definedName name="_18844DLC4A0E15F" hidden="1">#N/A</definedName>
    <definedName name="_18845DLC4A0E15F" hidden="1">#N/A</definedName>
    <definedName name="_18846DLC4A0E15F" hidden="1">#N/A</definedName>
    <definedName name="_18847DLC4A0E15F" hidden="1">#N/A</definedName>
    <definedName name="_18848DLC4A0E15F" hidden="1">#N/A</definedName>
    <definedName name="_18849DLC4A0E15F" hidden="1">#N/A</definedName>
    <definedName name="_1884DL61063429" hidden="1">#N/A</definedName>
    <definedName name="_18850DLC4A0E15F" hidden="1">#N/A</definedName>
    <definedName name="_18851DLC4A0E15F" hidden="1">#N/A</definedName>
    <definedName name="_18852DLC4A0E15F" hidden="1">#N/A</definedName>
    <definedName name="_18853DLC4A0E15F" hidden="1">#N/A</definedName>
    <definedName name="_18854DLC4A0E15F" hidden="1">#N/A</definedName>
    <definedName name="_18855DLC4A0E15F" hidden="1">#N/A</definedName>
    <definedName name="_18856DLC4A0E15F" hidden="1">#N/A</definedName>
    <definedName name="_18857DLC4A0E15F" hidden="1">#N/A</definedName>
    <definedName name="_18858DLC4A0E15F" hidden="1">#N/A</definedName>
    <definedName name="_18859DLC4A0E15F" hidden="1">#N/A</definedName>
    <definedName name="_1885DL61063429" hidden="1">#N/A</definedName>
    <definedName name="_18860DLC4A0E15F" hidden="1">#N/A</definedName>
    <definedName name="_18861DLC4A0E15F" hidden="1">#N/A</definedName>
    <definedName name="_18862DLC4A0E15F" hidden="1">#N/A</definedName>
    <definedName name="_18863DLC4A0E15F" hidden="1">#N/A</definedName>
    <definedName name="_18864DLC4A0E15F" hidden="1">#N/A</definedName>
    <definedName name="_18865DLC4A0E15F" hidden="1">#N/A</definedName>
    <definedName name="_18866DLC4A16C68" hidden="1">#N/A</definedName>
    <definedName name="_18867DLC4A16C68" hidden="1">#N/A</definedName>
    <definedName name="_18868DLC4A16C68" hidden="1">#N/A</definedName>
    <definedName name="_18869DLC4A16C68" hidden="1">#N/A</definedName>
    <definedName name="_1886DL61063429" hidden="1">#N/A</definedName>
    <definedName name="_18870DLC4A16C68" hidden="1">#N/A</definedName>
    <definedName name="_18871DLC4A16C68" hidden="1">#N/A</definedName>
    <definedName name="_18872DLC4A16C68" hidden="1">#N/A</definedName>
    <definedName name="_18873DLC4A16C68" hidden="1">#N/A</definedName>
    <definedName name="_18874DLC4A16C68" hidden="1">#N/A</definedName>
    <definedName name="_18875DLC4A16C68" hidden="1">#N/A</definedName>
    <definedName name="_18876DLC4A16C68" hidden="1">#N/A</definedName>
    <definedName name="_18877DLC4A16C68" hidden="1">#N/A</definedName>
    <definedName name="_18878DLC4A16C68" hidden="1">#N/A</definedName>
    <definedName name="_18879DLC4A16C68" hidden="1">#N/A</definedName>
    <definedName name="_1887DL61063429" hidden="1">#N/A</definedName>
    <definedName name="_18880DLC4A16C68" hidden="1">#N/A</definedName>
    <definedName name="_18881DLC4A16C68" hidden="1">#N/A</definedName>
    <definedName name="_18882DLC4A16C68" hidden="1">#N/A</definedName>
    <definedName name="_18883DLC4A16C68" hidden="1">#N/A</definedName>
    <definedName name="_18884DLC4A16C68" hidden="1">#N/A</definedName>
    <definedName name="_18885DLC4A16C68" hidden="1">#N/A</definedName>
    <definedName name="_18886DLC4A16C68" hidden="1">#N/A</definedName>
    <definedName name="_18887DLC4A16C68" hidden="1">#N/A</definedName>
    <definedName name="_18888DLC4A16C68" hidden="1">#N/A</definedName>
    <definedName name="_18889DLC4A16C68" hidden="1">#N/A</definedName>
    <definedName name="_1888DL61063429" hidden="1">#N/A</definedName>
    <definedName name="_18890DLC4A16C68" hidden="1">#N/A</definedName>
    <definedName name="_18891DLC4A16C68" hidden="1">#N/A</definedName>
    <definedName name="_18892DLC4A16C68" hidden="1">#N/A</definedName>
    <definedName name="_18893DLC4A16C68" hidden="1">#N/A</definedName>
    <definedName name="_18894DLC4A16C68" hidden="1">#N/A</definedName>
    <definedName name="_18895DLC4A16C68" hidden="1">#N/A</definedName>
    <definedName name="_18896DLC4A16C68" hidden="1">#N/A</definedName>
    <definedName name="_18897DLC4A16C68" hidden="1">#N/A</definedName>
    <definedName name="_18898DLC4A16C68" hidden="1">#N/A</definedName>
    <definedName name="_18899DLC4A16C68" hidden="1">#N/A</definedName>
    <definedName name="_1889DL61063429" hidden="1">#N/A</definedName>
    <definedName name="_188DL607630BB" hidden="1">#N/A</definedName>
    <definedName name="_188DL61B0383B" hidden="1">#N/A</definedName>
    <definedName name="_18900DLC4A16C68" hidden="1">#N/A</definedName>
    <definedName name="_18901DLC4A1E15F" hidden="1">#N/A</definedName>
    <definedName name="_18902DLC4A1E15F" hidden="1">#N/A</definedName>
    <definedName name="_18903DLC4A1E15F" hidden="1">#N/A</definedName>
    <definedName name="_18904DLC4A1E15F" hidden="1">#N/A</definedName>
    <definedName name="_18905DLC4A1E15F" hidden="1">#N/A</definedName>
    <definedName name="_18906DLC4A1E15F" hidden="1">#N/A</definedName>
    <definedName name="_18907DLC4A1E15F" hidden="1">#N/A</definedName>
    <definedName name="_18908DLC4A1E15F" hidden="1">#N/A</definedName>
    <definedName name="_18909DLC4A1E15F" hidden="1">#N/A</definedName>
    <definedName name="_1890DL61063429" hidden="1">#N/A</definedName>
    <definedName name="_18910DLC4A1E15F" hidden="1">#N/A</definedName>
    <definedName name="_18911DLC4A1E15F" hidden="1">#N/A</definedName>
    <definedName name="_18912DLC4A1E15F" hidden="1">#N/A</definedName>
    <definedName name="_18913DLC4A1E15F" hidden="1">#N/A</definedName>
    <definedName name="_18914DLC4A1E15F" hidden="1">#N/A</definedName>
    <definedName name="_18915DLC4A1E15F" hidden="1">#N/A</definedName>
    <definedName name="_18916DLC4A1E15F" hidden="1">#N/A</definedName>
    <definedName name="_18917DLC4A1E15F" hidden="1">#N/A</definedName>
    <definedName name="_18918DLC4A1E15F" hidden="1">#N/A</definedName>
    <definedName name="_18919DLC4A1E15F" hidden="1">#N/A</definedName>
    <definedName name="_1891DL61073430" hidden="1">#N/A</definedName>
    <definedName name="_18920DLC4A1E15F" hidden="1">#N/A</definedName>
    <definedName name="_18921DLC4A1E15F" hidden="1">#N/A</definedName>
    <definedName name="_18922DLC4A1E15F" hidden="1">#N/A</definedName>
    <definedName name="_18923DLC4A1E15F" hidden="1">#N/A</definedName>
    <definedName name="_18924DLC4A1E15F" hidden="1">#N/A</definedName>
    <definedName name="_18925DLC4A1E15F" hidden="1">#N/A</definedName>
    <definedName name="_18926DLC4A1E15F" hidden="1">#N/A</definedName>
    <definedName name="_18927DLC4A1E15F" hidden="1">#N/A</definedName>
    <definedName name="_18928DLC4A1E15F" hidden="1">#N/A</definedName>
    <definedName name="_18929DLC4A1E15F" hidden="1">#N/A</definedName>
    <definedName name="_1892DL61073430" hidden="1">#N/A</definedName>
    <definedName name="_18930DLC4A1E15F" hidden="1">#N/A</definedName>
    <definedName name="_18931DLC4A1E15F" hidden="1">#N/A</definedName>
    <definedName name="_18932DLC4A1E15F" hidden="1">#N/A</definedName>
    <definedName name="_18933DLC4A1E15F" hidden="1">#N/A</definedName>
    <definedName name="_18934DLC4A1E15F" hidden="1">#N/A</definedName>
    <definedName name="_18935DLC4A1E15F" hidden="1">#N/A</definedName>
    <definedName name="_18936DLC4A26C6A" hidden="1">#N/A</definedName>
    <definedName name="_18937DLC4A26C6A" hidden="1">#N/A</definedName>
    <definedName name="_18938DLC4A26C6A" hidden="1">#N/A</definedName>
    <definedName name="_18939DLC4A26C6A" hidden="1">#N/A</definedName>
    <definedName name="_1893DL61073430" hidden="1">#N/A</definedName>
    <definedName name="_18940DLC4A26C6A" hidden="1">#N/A</definedName>
    <definedName name="_18941DLC4A26C6A" hidden="1">#N/A</definedName>
    <definedName name="_18942DLC4A26C6A" hidden="1">#N/A</definedName>
    <definedName name="_18943DLC4A26C6A" hidden="1">#N/A</definedName>
    <definedName name="_18944DLC4A26C6A" hidden="1">#N/A</definedName>
    <definedName name="_18945DLC4A26C6A" hidden="1">#N/A</definedName>
    <definedName name="_18946DLC4A26C6A" hidden="1">#N/A</definedName>
    <definedName name="_18947DLC4A26C6A" hidden="1">#N/A</definedName>
    <definedName name="_18948DLC4A26C6A" hidden="1">#N/A</definedName>
    <definedName name="_18949DLC4A26C6A" hidden="1">#N/A</definedName>
    <definedName name="_1894DL61073430" hidden="1">#N/A</definedName>
    <definedName name="_18950DLC4A26C6A" hidden="1">#N/A</definedName>
    <definedName name="_18951DLC4A26C6A" hidden="1">#N/A</definedName>
    <definedName name="_18952DLC4A26C6A" hidden="1">#N/A</definedName>
    <definedName name="_18953DLC4A26C6A" hidden="1">#N/A</definedName>
    <definedName name="_18954DLC4A26C6A" hidden="1">#N/A</definedName>
    <definedName name="_18955DLC4A26C6A" hidden="1">#N/A</definedName>
    <definedName name="_18956DLC4A26C6A" hidden="1">#N/A</definedName>
    <definedName name="_18957DLC4A26C6A" hidden="1">#N/A</definedName>
    <definedName name="_18958DLC4A26C6A" hidden="1">#N/A</definedName>
    <definedName name="_18959DLC4A26C6A" hidden="1">#N/A</definedName>
    <definedName name="_1895DL61073430" hidden="1">#N/A</definedName>
    <definedName name="_18960DLC4A26C6A" hidden="1">#N/A</definedName>
    <definedName name="_18961DLC4A26C6A" hidden="1">#N/A</definedName>
    <definedName name="_18962DLC4A26C6A" hidden="1">#N/A</definedName>
    <definedName name="_18963DLC4A26C6A" hidden="1">#N/A</definedName>
    <definedName name="_18964DLC4A26C6A" hidden="1">#N/A</definedName>
    <definedName name="_18965DLC4A26C6A" hidden="1">#N/A</definedName>
    <definedName name="_18966DLC4A26C6A" hidden="1">#N/A</definedName>
    <definedName name="_18967DLC4A26C6A" hidden="1">#N/A</definedName>
    <definedName name="_18968DLC4A26C6A" hidden="1">#N/A</definedName>
    <definedName name="_18969DLC4A26C6A" hidden="1">#N/A</definedName>
    <definedName name="_1896DL61073430" hidden="1">#N/A</definedName>
    <definedName name="_18970DLC4A26C6A" hidden="1">#N/A</definedName>
    <definedName name="_18971DLC4A2E15F" hidden="1">#N/A</definedName>
    <definedName name="_18972DLC4A2E15F" hidden="1">#N/A</definedName>
    <definedName name="_18973DLC4A2E15F" hidden="1">#N/A</definedName>
    <definedName name="_18974DLC4A2E15F" hidden="1">#N/A</definedName>
    <definedName name="_18975DLC4A2E15F" hidden="1">#N/A</definedName>
    <definedName name="_18976DLC4A2E15F" hidden="1">#N/A</definedName>
    <definedName name="_18977DLC4A2E15F" hidden="1">#N/A</definedName>
    <definedName name="_18978DLC4A2E15F" hidden="1">#N/A</definedName>
    <definedName name="_18979DLC4A2E15F" hidden="1">#N/A</definedName>
    <definedName name="_1897DL61073430" hidden="1">#N/A</definedName>
    <definedName name="_18980DLC4A2E15F" hidden="1">#N/A</definedName>
    <definedName name="_18981DLC4A2E15F" hidden="1">#N/A</definedName>
    <definedName name="_18982DLC4A2E15F" hidden="1">#N/A</definedName>
    <definedName name="_18983DLC4A2E15F" hidden="1">#N/A</definedName>
    <definedName name="_18984DLC4A2E15F" hidden="1">#N/A</definedName>
    <definedName name="_18985DLC4A2E15F" hidden="1">#N/A</definedName>
    <definedName name="_18986DLC4A2E15F" hidden="1">#N/A</definedName>
    <definedName name="_18987DLC4A2E15F" hidden="1">#N/A</definedName>
    <definedName name="_18988DLC4A2E15F" hidden="1">#N/A</definedName>
    <definedName name="_18989DLC4A2E15F" hidden="1">#N/A</definedName>
    <definedName name="_1898DL61073430" hidden="1">#N/A</definedName>
    <definedName name="_18990DLC4A2E15F" hidden="1">#N/A</definedName>
    <definedName name="_18991DLC4A2E15F" hidden="1">#N/A</definedName>
    <definedName name="_18992DLC4A2E15F" hidden="1">#N/A</definedName>
    <definedName name="_18993DLC4A2E15F" hidden="1">#N/A</definedName>
    <definedName name="_18994DLC4A2E15F" hidden="1">#N/A</definedName>
    <definedName name="_18995DLC4A2E15F" hidden="1">#N/A</definedName>
    <definedName name="_18996DLC4A2E15F" hidden="1">#N/A</definedName>
    <definedName name="_18997DLC4A2E15F" hidden="1">#N/A</definedName>
    <definedName name="_18998DLC4A2E15F" hidden="1">#N/A</definedName>
    <definedName name="_18999DLC4A2E15F" hidden="1">#N/A</definedName>
    <definedName name="_1899DL61073430" hidden="1">#N/A</definedName>
    <definedName name="_189DL607630BB" hidden="1">#N/A</definedName>
    <definedName name="_189DL61B13840" hidden="1">#N/A</definedName>
    <definedName name="_18AL639B3E5C" hidden="1">#N/A</definedName>
    <definedName name="_18DL60D63303" hidden="1">#N/A</definedName>
    <definedName name="_19000DLC4A2E15F" hidden="1">#N/A</definedName>
    <definedName name="_19001DLC4A2E15F" hidden="1">#N/A</definedName>
    <definedName name="_19002DLC4A2E15F" hidden="1">#N/A</definedName>
    <definedName name="_19003DLC4A2E15F" hidden="1">#N/A</definedName>
    <definedName name="_19004DLC4A2E15F" hidden="1">#N/A</definedName>
    <definedName name="_19005DLC4A2E15F" hidden="1">#N/A</definedName>
    <definedName name="_19006DLC4A36C6D" hidden="1">#N/A</definedName>
    <definedName name="_19007DLC4A36C6D" hidden="1">#N/A</definedName>
    <definedName name="_19008DLC4A36C6D" hidden="1">#N/A</definedName>
    <definedName name="_19009DLC4A36C6D" hidden="1">#N/A</definedName>
    <definedName name="_1900DL61073430" hidden="1">#N/A</definedName>
    <definedName name="_19010DLC4A36C6D" hidden="1">#N/A</definedName>
    <definedName name="_19011DLC4A36C6D" hidden="1">#N/A</definedName>
    <definedName name="_19012DLC4A36C6D" hidden="1">#N/A</definedName>
    <definedName name="_19013DLC4A36C6D" hidden="1">#N/A</definedName>
    <definedName name="_19014DLC4A36C6D" hidden="1">#N/A</definedName>
    <definedName name="_19015DLC4A36C6D" hidden="1">#N/A</definedName>
    <definedName name="_19016DLC4A36C6D" hidden="1">#N/A</definedName>
    <definedName name="_19017DLC4A36C6D" hidden="1">#N/A</definedName>
    <definedName name="_19018DLC4A36C6D" hidden="1">#N/A</definedName>
    <definedName name="_19019DLC4A36C6D" hidden="1">#N/A</definedName>
    <definedName name="_1901DL61073430" hidden="1">#N/A</definedName>
    <definedName name="_19020DLC4A36C6D" hidden="1">#N/A</definedName>
    <definedName name="_19021DLC4A36C6D" hidden="1">#N/A</definedName>
    <definedName name="_19022DLC4A36C6D" hidden="1">#N/A</definedName>
    <definedName name="_19023DLC4A36C6D" hidden="1">#N/A</definedName>
    <definedName name="_19024DLC4A36C6D" hidden="1">#N/A</definedName>
    <definedName name="_19025DLC4A36C6D" hidden="1">#N/A</definedName>
    <definedName name="_19026DLC4A36C6D" hidden="1">#N/A</definedName>
    <definedName name="_19027DLC4A36C6D" hidden="1">#N/A</definedName>
    <definedName name="_19028DLC4A36C6D" hidden="1">#N/A</definedName>
    <definedName name="_19029DLC4A36C6D" hidden="1">#N/A</definedName>
    <definedName name="_1902DL61073430" hidden="1">#N/A</definedName>
    <definedName name="_19030DLC4A36C6D" hidden="1">#N/A</definedName>
    <definedName name="_19031DLC4A36C6D" hidden="1">#N/A</definedName>
    <definedName name="_19032DLC4A36C6D" hidden="1">#N/A</definedName>
    <definedName name="_19033DLC4A36C6D" hidden="1">#N/A</definedName>
    <definedName name="_19034DLC4A36C6D" hidden="1">#N/A</definedName>
    <definedName name="_19035DLC4A36C6D" hidden="1">#N/A</definedName>
    <definedName name="_19036DLC4A36C6D" hidden="1">#N/A</definedName>
    <definedName name="_19037DLC4A36C6D" hidden="1">#N/A</definedName>
    <definedName name="_19038DLC4A36C6D" hidden="1">#N/A</definedName>
    <definedName name="_19039DLC4A36C6D" hidden="1">#N/A</definedName>
    <definedName name="_1903DL61073430" hidden="1">#N/A</definedName>
    <definedName name="_19040DLC4A36C6D" hidden="1">#N/A</definedName>
    <definedName name="_19041DLC4A3E15F" hidden="1">#N/A</definedName>
    <definedName name="_19042DLC4A3E15F" hidden="1">#N/A</definedName>
    <definedName name="_19043DLC4A3E15F" hidden="1">#N/A</definedName>
    <definedName name="_19044DLC4A3E15F" hidden="1">#N/A</definedName>
    <definedName name="_19045DLC4A3E15F" hidden="1">#N/A</definedName>
    <definedName name="_19046DLC4A3E15F" hidden="1">#N/A</definedName>
    <definedName name="_19047DLC4A3E15F" hidden="1">#N/A</definedName>
    <definedName name="_19048DLC4A3E15F" hidden="1">#N/A</definedName>
    <definedName name="_19049DLC4A3E15F" hidden="1">#N/A</definedName>
    <definedName name="_1904DL61073430" hidden="1">#N/A</definedName>
    <definedName name="_19050DLC4A3E15F" hidden="1">#N/A</definedName>
    <definedName name="_19051DLC4A3E15F" hidden="1">#N/A</definedName>
    <definedName name="_19052DLC4A3E15F" hidden="1">#N/A</definedName>
    <definedName name="_19053DLC4A3E15F" hidden="1">#N/A</definedName>
    <definedName name="_19054DLC4A3E15F" hidden="1">#N/A</definedName>
    <definedName name="_19055DLC4A3E15F" hidden="1">#N/A</definedName>
    <definedName name="_19056DLC4A3E15F" hidden="1">#N/A</definedName>
    <definedName name="_19057DLC4A3E15F" hidden="1">#N/A</definedName>
    <definedName name="_19058DLC4A3E15F" hidden="1">#N/A</definedName>
    <definedName name="_19059DLC4A3E15F" hidden="1">#N/A</definedName>
    <definedName name="_1905DL61073430" hidden="1">#N/A</definedName>
    <definedName name="_19060DLC4A3E15F" hidden="1">#N/A</definedName>
    <definedName name="_19061DLC4A3E15F" hidden="1">#N/A</definedName>
    <definedName name="_19062DLC4A3E15F" hidden="1">#N/A</definedName>
    <definedName name="_19063DLC4A3E15F" hidden="1">#N/A</definedName>
    <definedName name="_19064DLC4A3E15F" hidden="1">#N/A</definedName>
    <definedName name="_19065DLC4A3E15F" hidden="1">#N/A</definedName>
    <definedName name="_19066DLC4A3E15F" hidden="1">#N/A</definedName>
    <definedName name="_19067DLC4A3E15F" hidden="1">#N/A</definedName>
    <definedName name="_19068DLC4A3E15F" hidden="1">#N/A</definedName>
    <definedName name="_19069DLC4A3E15F" hidden="1">#N/A</definedName>
    <definedName name="_1906DL61073430" hidden="1">#N/A</definedName>
    <definedName name="_19070DLC4A3E15F" hidden="1">#N/A</definedName>
    <definedName name="_19071DLC4A3E15F" hidden="1">#N/A</definedName>
    <definedName name="_19072DLC4A3E15F" hidden="1">#N/A</definedName>
    <definedName name="_19073DLC4A3E15F" hidden="1">#N/A</definedName>
    <definedName name="_19074DLC4A3E15F" hidden="1">#N/A</definedName>
    <definedName name="_19075DLC4A3E15F" hidden="1">#N/A</definedName>
    <definedName name="_19076DLC4A46C70" hidden="1">#N/A</definedName>
    <definedName name="_19077DLC4A46C70" hidden="1">#N/A</definedName>
    <definedName name="_19078DLC4A46C70" hidden="1">#N/A</definedName>
    <definedName name="_19079DLC4A46C70" hidden="1">#N/A</definedName>
    <definedName name="_1907DL61073430" hidden="1">#N/A</definedName>
    <definedName name="_19080DLC4A46C70" hidden="1">#N/A</definedName>
    <definedName name="_19081DLC4A46C70" hidden="1">#N/A</definedName>
    <definedName name="_19082DLC4A46C70" hidden="1">#N/A</definedName>
    <definedName name="_19083DLC4A46C70" hidden="1">#N/A</definedName>
    <definedName name="_19084DLC4A46C70" hidden="1">#N/A</definedName>
    <definedName name="_19085DLC4A46C70" hidden="1">#N/A</definedName>
    <definedName name="_19086DLC4A46C70" hidden="1">#N/A</definedName>
    <definedName name="_19087DLC4A46C70" hidden="1">#N/A</definedName>
    <definedName name="_19088DLC4A46C70" hidden="1">#N/A</definedName>
    <definedName name="_19089DLC4A46C70" hidden="1">#N/A</definedName>
    <definedName name="_1908DL61073430" hidden="1">#N/A</definedName>
    <definedName name="_19090DLC4A46C70" hidden="1">#N/A</definedName>
    <definedName name="_19091DLC4A46C70" hidden="1">#N/A</definedName>
    <definedName name="_19092DLC4A46C70" hidden="1">#N/A</definedName>
    <definedName name="_19093DLC4A46C70" hidden="1">#N/A</definedName>
    <definedName name="_19094DLC4A46C70" hidden="1">#N/A</definedName>
    <definedName name="_19095DLC4A46C70" hidden="1">#N/A</definedName>
    <definedName name="_19096DLC4A46C70" hidden="1">#N/A</definedName>
    <definedName name="_19097DLC4A46C70" hidden="1">#N/A</definedName>
    <definedName name="_19098DLC4A46C70" hidden="1">#N/A</definedName>
    <definedName name="_19099DLC4A46C70" hidden="1">#N/A</definedName>
    <definedName name="_1909DL61073430" hidden="1">#N/A</definedName>
    <definedName name="_190DL607630BB" hidden="1">#N/A</definedName>
    <definedName name="_190DL61B23845" hidden="1">#N/A</definedName>
    <definedName name="_19100DLC4A46C70" hidden="1">#N/A</definedName>
    <definedName name="_19101DLC4A46C70" hidden="1">#N/A</definedName>
    <definedName name="_19102DLC4A46C70" hidden="1">#N/A</definedName>
    <definedName name="_19103DLC4A46C70" hidden="1">#N/A</definedName>
    <definedName name="_19104DLC4A46C70" hidden="1">#N/A</definedName>
    <definedName name="_19105DLC4A46C70" hidden="1">#N/A</definedName>
    <definedName name="_19106DLC4A46C70" hidden="1">#N/A</definedName>
    <definedName name="_19107DLC4A46C70" hidden="1">#N/A</definedName>
    <definedName name="_19108DLC4A46C70" hidden="1">#N/A</definedName>
    <definedName name="_19109DLC4A46C70" hidden="1">#N/A</definedName>
    <definedName name="_1910DL61073430" hidden="1">#N/A</definedName>
    <definedName name="_19110DLC4A46C70" hidden="1">#N/A</definedName>
    <definedName name="_19111DLC4A4E15F" hidden="1">#N/A</definedName>
    <definedName name="_19112DLC4A4E15F" hidden="1">#N/A</definedName>
    <definedName name="_19113DLC4A4E15F" hidden="1">#N/A</definedName>
    <definedName name="_19114DLC4A4E15F" hidden="1">#N/A</definedName>
    <definedName name="_19115DLC4A4E15F" hidden="1">#N/A</definedName>
    <definedName name="_19116DLC4A4E15F" hidden="1">#N/A</definedName>
    <definedName name="_19117DLC4A4E15F" hidden="1">#N/A</definedName>
    <definedName name="_19118DLC4A4E15F" hidden="1">#N/A</definedName>
    <definedName name="_19119DLC4A4E15F" hidden="1">#N/A</definedName>
    <definedName name="_1911DL61073430" hidden="1">#N/A</definedName>
    <definedName name="_19120DLC4A4E15F" hidden="1">#N/A</definedName>
    <definedName name="_19121DLC4A4E15F" hidden="1">#N/A</definedName>
    <definedName name="_19122DLC4A4E15F" hidden="1">#N/A</definedName>
    <definedName name="_19123DLC4A4E15F" hidden="1">#N/A</definedName>
    <definedName name="_19124DLC4A4E15F" hidden="1">#N/A</definedName>
    <definedName name="_19125DLC4A4E15F" hidden="1">#N/A</definedName>
    <definedName name="_19126DLC4A4E15F" hidden="1">#N/A</definedName>
    <definedName name="_19127DLC4A4E15F" hidden="1">#N/A</definedName>
    <definedName name="_19128DLC4A4E15F" hidden="1">#N/A</definedName>
    <definedName name="_19129DLC4A4E15F" hidden="1">#N/A</definedName>
    <definedName name="_1912DL61073430" hidden="1">#N/A</definedName>
    <definedName name="_19130DLC4A4E15F" hidden="1">#N/A</definedName>
    <definedName name="_19131DLC4A4E15F" hidden="1">#N/A</definedName>
    <definedName name="_19132DLC4A4E15F" hidden="1">#N/A</definedName>
    <definedName name="_19133DLC4A4E15F" hidden="1">#N/A</definedName>
    <definedName name="_19134DLC4A4E15F" hidden="1">#N/A</definedName>
    <definedName name="_19135DLC4A4E15F" hidden="1">#N/A</definedName>
    <definedName name="_19136DLC4A4E15F" hidden="1">#N/A</definedName>
    <definedName name="_19137DLC4A4E15F" hidden="1">#N/A</definedName>
    <definedName name="_19138DLC4A4E15F" hidden="1">#N/A</definedName>
    <definedName name="_19139DLC4A4E15F" hidden="1">#N/A</definedName>
    <definedName name="_1913DL61073430" hidden="1">#N/A</definedName>
    <definedName name="_19140DLC4A4E15F" hidden="1">#N/A</definedName>
    <definedName name="_19141DLC4A4E15F" hidden="1">#N/A</definedName>
    <definedName name="_19142DLC4A4E15F" hidden="1">#N/A</definedName>
    <definedName name="_19143DLC4A4E15F" hidden="1">#N/A</definedName>
    <definedName name="_19144DLC4A4E15F" hidden="1">#N/A</definedName>
    <definedName name="_19145DLC4A4E15F" hidden="1">#N/A</definedName>
    <definedName name="_19146DLC4A56C73" hidden="1">#N/A</definedName>
    <definedName name="_19147DLC4A56C73" hidden="1">#N/A</definedName>
    <definedName name="_19148DLC4A56C73" hidden="1">#N/A</definedName>
    <definedName name="_19149DLC4A56C73" hidden="1">#N/A</definedName>
    <definedName name="_1914DL61073430" hidden="1">#N/A</definedName>
    <definedName name="_19150DLC4A56C73" hidden="1">#N/A</definedName>
    <definedName name="_19151DLC4A56C73" hidden="1">#N/A</definedName>
    <definedName name="_19152DLC4A56C73" hidden="1">#N/A</definedName>
    <definedName name="_19153DLC4A56C73" hidden="1">#N/A</definedName>
    <definedName name="_19154DLC4A56C73" hidden="1">#N/A</definedName>
    <definedName name="_19155DLC4A56C73" hidden="1">#N/A</definedName>
    <definedName name="_19156DLC4A56C73" hidden="1">#N/A</definedName>
    <definedName name="_19157DLC4A56C73" hidden="1">#N/A</definedName>
    <definedName name="_19158DLC4A56C73" hidden="1">#N/A</definedName>
    <definedName name="_19159DLC4A56C73" hidden="1">#N/A</definedName>
    <definedName name="_1915DL61073430" hidden="1">#N/A</definedName>
    <definedName name="_19160DLC4A56C73" hidden="1">#N/A</definedName>
    <definedName name="_19161DLC4A56C73" hidden="1">#N/A</definedName>
    <definedName name="_19162DLC4A56C73" hidden="1">#N/A</definedName>
    <definedName name="_19163DLC4A56C73" hidden="1">#N/A</definedName>
    <definedName name="_19164DLC4A56C73" hidden="1">#N/A</definedName>
    <definedName name="_19165DLC4A56C73" hidden="1">#N/A</definedName>
    <definedName name="_19166DLC4A56C73" hidden="1">#N/A</definedName>
    <definedName name="_19167DLC4A56C73" hidden="1">#N/A</definedName>
    <definedName name="_19168DLC4A56C73" hidden="1">#N/A</definedName>
    <definedName name="_19169DLC4A56C73" hidden="1">#N/A</definedName>
    <definedName name="_1916DL61073430" hidden="1">#N/A</definedName>
    <definedName name="_19170DLC4A56C73" hidden="1">#N/A</definedName>
    <definedName name="_19171DLC4A56C73" hidden="1">#N/A</definedName>
    <definedName name="_19172DLC4A56C73" hidden="1">#N/A</definedName>
    <definedName name="_19173DLC4A56C73" hidden="1">#N/A</definedName>
    <definedName name="_19174DLC4A56C73" hidden="1">#N/A</definedName>
    <definedName name="_19175DLC4A56C73" hidden="1">#N/A</definedName>
    <definedName name="_19176DLC4A56C73" hidden="1">#N/A</definedName>
    <definedName name="_19177DLC4A56C73" hidden="1">#N/A</definedName>
    <definedName name="_19178DLC4A56C73" hidden="1">#N/A</definedName>
    <definedName name="_19179DLC4A56C73" hidden="1">#N/A</definedName>
    <definedName name="_1917DL61073430" hidden="1">#N/A</definedName>
    <definedName name="_19180DLC4A56C73" hidden="1">#N/A</definedName>
    <definedName name="_19181DLC4A5E15F" hidden="1">#N/A</definedName>
    <definedName name="_19182DLC4A5E15F" hidden="1">#N/A</definedName>
    <definedName name="_19183DLC4A5E15F" hidden="1">#N/A</definedName>
    <definedName name="_19184DLC4A5E15F" hidden="1">#N/A</definedName>
    <definedName name="_19185DLC4A5E15F" hidden="1">#N/A</definedName>
    <definedName name="_19186DLC4A5E15F" hidden="1">#N/A</definedName>
    <definedName name="_19187DLC4A5E15F" hidden="1">#N/A</definedName>
    <definedName name="_19188DLC4A5E15F" hidden="1">#N/A</definedName>
    <definedName name="_19189DLC4A5E15F" hidden="1">#N/A</definedName>
    <definedName name="_1918DL61073430" hidden="1">#N/A</definedName>
    <definedName name="_19190DLC4A5E15F" hidden="1">#N/A</definedName>
    <definedName name="_19191DLC4A5E15F" hidden="1">#N/A</definedName>
    <definedName name="_19192DLC4A5E15F" hidden="1">#N/A</definedName>
    <definedName name="_19193DLC4A5E15F" hidden="1">#N/A</definedName>
    <definedName name="_19194DLC4A5E15F" hidden="1">#N/A</definedName>
    <definedName name="_19195DLC4A5E15F" hidden="1">#N/A</definedName>
    <definedName name="_19196DLC4A5E15F" hidden="1">#N/A</definedName>
    <definedName name="_19197DLC4A5E15F" hidden="1">#N/A</definedName>
    <definedName name="_19198DLC4A5E15F" hidden="1">#N/A</definedName>
    <definedName name="_19199DLC4A5E15F" hidden="1">#N/A</definedName>
    <definedName name="_1919DL61073430" hidden="1">#N/A</definedName>
    <definedName name="_191DL607630BB" hidden="1">#N/A</definedName>
    <definedName name="_191DL61B3384B" hidden="1">#N/A</definedName>
    <definedName name="_19200DLC4A5E15F" hidden="1">#N/A</definedName>
    <definedName name="_19201DLC4A5E15F" hidden="1">#N/A</definedName>
    <definedName name="_19202DLC4A5E15F" hidden="1">#N/A</definedName>
    <definedName name="_19203DLC4A5E15F" hidden="1">#N/A</definedName>
    <definedName name="_19204DLC4A5E15F" hidden="1">#N/A</definedName>
    <definedName name="_19205DLC4A5E15F" hidden="1">#N/A</definedName>
    <definedName name="_19206DLC4A5E15F" hidden="1">#N/A</definedName>
    <definedName name="_19207DLC4A5E15F" hidden="1">#N/A</definedName>
    <definedName name="_19208DLC4A5E15F" hidden="1">#N/A</definedName>
    <definedName name="_19209DLC4A5E15F" hidden="1">#N/A</definedName>
    <definedName name="_1920DL61073430" hidden="1">#N/A</definedName>
    <definedName name="_19210DLC4A5E15F" hidden="1">#N/A</definedName>
    <definedName name="_19211DLC4A5E15F" hidden="1">#N/A</definedName>
    <definedName name="_19212DLC4A5E15F" hidden="1">#N/A</definedName>
    <definedName name="_19213DLC4A5E15F" hidden="1">#N/A</definedName>
    <definedName name="_19214DLC4A5E15F" hidden="1">#N/A</definedName>
    <definedName name="_19215DLC4A5E15F" hidden="1">#N/A</definedName>
    <definedName name="_19216DLC4A66C75" hidden="1">#N/A</definedName>
    <definedName name="_19217DLC4A66C75" hidden="1">#N/A</definedName>
    <definedName name="_19218DLC4A66C75" hidden="1">#N/A</definedName>
    <definedName name="_19219DLC4A66C75" hidden="1">#N/A</definedName>
    <definedName name="_1921DL61073430" hidden="1">#N/A</definedName>
    <definedName name="_19220DLC4A66C75" hidden="1">#N/A</definedName>
    <definedName name="_19221DLC4A66C75" hidden="1">#N/A</definedName>
    <definedName name="_19222DLC4A66C75" hidden="1">#N/A</definedName>
    <definedName name="_19223DLC4A66C75" hidden="1">#N/A</definedName>
    <definedName name="_19224DLC4A66C75" hidden="1">#N/A</definedName>
    <definedName name="_19225DLC4A66C75" hidden="1">#N/A</definedName>
    <definedName name="_19226DLC4A66C75" hidden="1">#N/A</definedName>
    <definedName name="_19227DLC4A66C75" hidden="1">#N/A</definedName>
    <definedName name="_19228DLC4A66C75" hidden="1">#N/A</definedName>
    <definedName name="_19229DLC4A66C75" hidden="1">#N/A</definedName>
    <definedName name="_1922DL61073430" hidden="1">#N/A</definedName>
    <definedName name="_19230DLC4A66C75" hidden="1">#N/A</definedName>
    <definedName name="_19231DLC4A66C75" hidden="1">#N/A</definedName>
    <definedName name="_19232DLC4A66C75" hidden="1">#N/A</definedName>
    <definedName name="_19233DLC4A66C75" hidden="1">#N/A</definedName>
    <definedName name="_19234DLC4A66C75" hidden="1">#N/A</definedName>
    <definedName name="_19235DLC4A66C75" hidden="1">#N/A</definedName>
    <definedName name="_19236DLC4A66C75" hidden="1">#N/A</definedName>
    <definedName name="_19237DLC4A66C75" hidden="1">#N/A</definedName>
    <definedName name="_19238DLC4A66C75" hidden="1">#N/A</definedName>
    <definedName name="_19239DLC4A66C75" hidden="1">#N/A</definedName>
    <definedName name="_1923DL61073430" hidden="1">#N/A</definedName>
    <definedName name="_19240DLC4A66C75" hidden="1">#N/A</definedName>
    <definedName name="_19241DLC4A66C75" hidden="1">#N/A</definedName>
    <definedName name="_19242DLC4A66C75" hidden="1">#N/A</definedName>
    <definedName name="_19243DLC4A66C75" hidden="1">#N/A</definedName>
    <definedName name="_19244DLC4A66C75" hidden="1">#N/A</definedName>
    <definedName name="_19245DLC4A66C75" hidden="1">#N/A</definedName>
    <definedName name="_19246DLC4A66C75" hidden="1">#N/A</definedName>
    <definedName name="_19247DLC4A66C75" hidden="1">#N/A</definedName>
    <definedName name="_19248DLC4A66C75" hidden="1">#N/A</definedName>
    <definedName name="_19249DLC4A66C75" hidden="1">#N/A</definedName>
    <definedName name="_1924DL61073430" hidden="1">#N/A</definedName>
    <definedName name="_19250DLC4A66C75" hidden="1">#N/A</definedName>
    <definedName name="_19251DLC4A6E15F" hidden="1">#N/A</definedName>
    <definedName name="_19252DLC4A6E15F" hidden="1">#N/A</definedName>
    <definedName name="_19253DLC4A6E15F" hidden="1">#N/A</definedName>
    <definedName name="_19254DLC4A6E15F" hidden="1">#N/A</definedName>
    <definedName name="_19255DLC4A6E15F" hidden="1">#N/A</definedName>
    <definedName name="_19256DLC4A6E15F" hidden="1">#N/A</definedName>
    <definedName name="_19257DLC4A6E15F" hidden="1">#N/A</definedName>
    <definedName name="_19258DLC4A6E15F" hidden="1">#N/A</definedName>
    <definedName name="_19259DLC4A6E15F" hidden="1">#N/A</definedName>
    <definedName name="_1925DL61073430" hidden="1">#N/A</definedName>
    <definedName name="_19260DLC4A6E15F" hidden="1">#N/A</definedName>
    <definedName name="_19261DLC4A6E15F" hidden="1">#N/A</definedName>
    <definedName name="_19262DLC4A6E15F" hidden="1">#N/A</definedName>
    <definedName name="_19263DLC4A6E15F" hidden="1">#N/A</definedName>
    <definedName name="_19264DLC4A6E15F" hidden="1">#N/A</definedName>
    <definedName name="_19265DLC4A6E15F" hidden="1">#N/A</definedName>
    <definedName name="_19266DLC4A6E15F" hidden="1">#N/A</definedName>
    <definedName name="_19267DLC4A6E15F" hidden="1">#N/A</definedName>
    <definedName name="_19268DLC4A6E15F" hidden="1">#N/A</definedName>
    <definedName name="_19269DLC4A6E15F" hidden="1">#N/A</definedName>
    <definedName name="_1926DL61083436" hidden="1">#N/A</definedName>
    <definedName name="_19270DLC4A6E15F" hidden="1">#N/A</definedName>
    <definedName name="_19271DLC4A6E15F" hidden="1">#N/A</definedName>
    <definedName name="_19272DLC4A6E15F" hidden="1">#N/A</definedName>
    <definedName name="_19273DLC4A6E15F" hidden="1">#N/A</definedName>
    <definedName name="_19274DLC4A6E15F" hidden="1">#N/A</definedName>
    <definedName name="_19275DLC4A6E15F" hidden="1">#N/A</definedName>
    <definedName name="_19276DLC4A6E15F" hidden="1">#N/A</definedName>
    <definedName name="_19277DLC4A6E15F" hidden="1">#N/A</definedName>
    <definedName name="_19278DLC4A6E15F" hidden="1">#N/A</definedName>
    <definedName name="_19279DLC4A6E15F" hidden="1">#N/A</definedName>
    <definedName name="_1927DL61083436" hidden="1">#N/A</definedName>
    <definedName name="_19280DLC4A6E15F" hidden="1">#N/A</definedName>
    <definedName name="_19281DLC4A6E15F" hidden="1">#N/A</definedName>
    <definedName name="_19282DLC4A6E15F" hidden="1">#N/A</definedName>
    <definedName name="_19283DLC4A6E15F" hidden="1">#N/A</definedName>
    <definedName name="_19284DLC4A6E15F" hidden="1">#N/A</definedName>
    <definedName name="_19285DLC4A6E15F" hidden="1">#N/A</definedName>
    <definedName name="_19286DLC4A76DEA" hidden="1">#N/A</definedName>
    <definedName name="_19287DLC4A76DEA" hidden="1">#N/A</definedName>
    <definedName name="_19288DLC4A76DEA" hidden="1">#N/A</definedName>
    <definedName name="_19289DLC4A76DEA" hidden="1">#N/A</definedName>
    <definedName name="_1928DL61083436" hidden="1">#N/A</definedName>
    <definedName name="_19290DLC4A76DEA" hidden="1">#N/A</definedName>
    <definedName name="_19291DLC4A76DEA" hidden="1">#N/A</definedName>
    <definedName name="_19292DLC4A76DEA" hidden="1">#N/A</definedName>
    <definedName name="_19293DLC4A76DEA" hidden="1">#N/A</definedName>
    <definedName name="_19294DLC4A76DEA" hidden="1">#N/A</definedName>
    <definedName name="_19295DLC4A76DEA" hidden="1">#N/A</definedName>
    <definedName name="_19296DLC4A76DEA" hidden="1">#N/A</definedName>
    <definedName name="_19297DLC4A76DEA" hidden="1">#N/A</definedName>
    <definedName name="_19298DLC4A76DEA" hidden="1">#N/A</definedName>
    <definedName name="_19299DLC4A76DEA" hidden="1">#N/A</definedName>
    <definedName name="_1929DL61083436" hidden="1">#N/A</definedName>
    <definedName name="_192DL607630BB" hidden="1">#N/A</definedName>
    <definedName name="_192DL61B43850" hidden="1">#N/A</definedName>
    <definedName name="_19300DLC4A76DEA" hidden="1">#N/A</definedName>
    <definedName name="_19301DLC4A76DEA" hidden="1">#N/A</definedName>
    <definedName name="_19302DLC4A76DEA" hidden="1">#N/A</definedName>
    <definedName name="_19303DLC4A76DEA" hidden="1">#N/A</definedName>
    <definedName name="_19304DLC4A76DEA" hidden="1">#N/A</definedName>
    <definedName name="_19305DLC4A76DEA" hidden="1">#N/A</definedName>
    <definedName name="_19306DLC4A76DEA" hidden="1">#N/A</definedName>
    <definedName name="_19307DLC4A76DEA" hidden="1">#N/A</definedName>
    <definedName name="_19308DLC4A76DEA" hidden="1">#N/A</definedName>
    <definedName name="_19309DLC4A76DEA" hidden="1">#N/A</definedName>
    <definedName name="_1930DL61083436" hidden="1">#N/A</definedName>
    <definedName name="_19310DLC4A76DEA" hidden="1">#N/A</definedName>
    <definedName name="_19311DLC4A76DEA" hidden="1">#N/A</definedName>
    <definedName name="_19312DLC4A76DEA" hidden="1">#N/A</definedName>
    <definedName name="_19313DLC4A76DEA" hidden="1">#N/A</definedName>
    <definedName name="_19314DLC4A76DEA" hidden="1">#N/A</definedName>
    <definedName name="_19315DLC4A76DEA" hidden="1">#N/A</definedName>
    <definedName name="_19316DLC4A76DEA" hidden="1">#N/A</definedName>
    <definedName name="_19317DLC4A76DEA" hidden="1">#N/A</definedName>
    <definedName name="_19318DLC4A76DEA" hidden="1">#N/A</definedName>
    <definedName name="_19319DLC4A76DEA" hidden="1">#N/A</definedName>
    <definedName name="_1931DL61083436" hidden="1">#N/A</definedName>
    <definedName name="_19320DLC4A76DEA" hidden="1">#N/A</definedName>
    <definedName name="_19321DLC4A7E15F" hidden="1">#N/A</definedName>
    <definedName name="_19322DLC4A7E15F" hidden="1">#N/A</definedName>
    <definedName name="_19323DLC4A7E15F" hidden="1">#N/A</definedName>
    <definedName name="_19324DLC4A7E15F" hidden="1">#N/A</definedName>
    <definedName name="_19325DLC4A7E15F" hidden="1">#N/A</definedName>
    <definedName name="_19326DLC4A7E15F" hidden="1">#N/A</definedName>
    <definedName name="_19327DLC4A7E15F" hidden="1">#N/A</definedName>
    <definedName name="_19328DLC4A7E15F" hidden="1">#N/A</definedName>
    <definedName name="_19329DLC4A7E15F" hidden="1">#N/A</definedName>
    <definedName name="_1932DL61083436" hidden="1">#N/A</definedName>
    <definedName name="_19330DLC4A7E15F" hidden="1">#N/A</definedName>
    <definedName name="_19331DLC4A7E15F" hidden="1">#N/A</definedName>
    <definedName name="_19332DLC4A7E15F" hidden="1">#N/A</definedName>
    <definedName name="_19333DLC4A7E15F" hidden="1">#N/A</definedName>
    <definedName name="_19334DLC4A7E15F" hidden="1">#N/A</definedName>
    <definedName name="_19335DLC4A7E15F" hidden="1">#N/A</definedName>
    <definedName name="_19336DLC4A7E15F" hidden="1">#N/A</definedName>
    <definedName name="_19337DLC4A7E15F" hidden="1">#N/A</definedName>
    <definedName name="_19338DLC4A7E15F" hidden="1">#N/A</definedName>
    <definedName name="_19339DLC4A7E15F" hidden="1">#N/A</definedName>
    <definedName name="_1933DL61083436" hidden="1">#N/A</definedName>
    <definedName name="_19340DLC4A7E15F" hidden="1">#N/A</definedName>
    <definedName name="_19341DLC4A7E15F" hidden="1">#N/A</definedName>
    <definedName name="_19342DLC4A7E15F" hidden="1">#N/A</definedName>
    <definedName name="_19343DLC4A7E15F" hidden="1">#N/A</definedName>
    <definedName name="_19344DLC4A7E15F" hidden="1">#N/A</definedName>
    <definedName name="_19345DLC4A7E15F" hidden="1">#N/A</definedName>
    <definedName name="_19346DLC4A7E15F" hidden="1">#N/A</definedName>
    <definedName name="_19347DLC4A7E15F" hidden="1">#N/A</definedName>
    <definedName name="_19348DLC4A7E15F" hidden="1">#N/A</definedName>
    <definedName name="_19349DLC4A7E15F" hidden="1">#N/A</definedName>
    <definedName name="_1934DL61083436" hidden="1">#N/A</definedName>
    <definedName name="_19350DLC4A7E15F" hidden="1">#N/A</definedName>
    <definedName name="_19351DLC4A7E15F" hidden="1">#N/A</definedName>
    <definedName name="_19352DLC4A7E15F" hidden="1">#N/A</definedName>
    <definedName name="_19353DLC4A7E15F" hidden="1">#N/A</definedName>
    <definedName name="_19354DLC4A7E15F" hidden="1">#N/A</definedName>
    <definedName name="_19355DLC4A7E15F" hidden="1">#N/A</definedName>
    <definedName name="_19356DLC4A86DEA" hidden="1">#N/A</definedName>
    <definedName name="_19357DLC4A86DEA" hidden="1">#N/A</definedName>
    <definedName name="_19358DLC4A86DEA" hidden="1">#N/A</definedName>
    <definedName name="_19359DLC4A86DEA" hidden="1">#N/A</definedName>
    <definedName name="_1935DL61083436" hidden="1">#N/A</definedName>
    <definedName name="_19360DLC4A86DEA" hidden="1">#N/A</definedName>
    <definedName name="_19361DLC4A86DEA" hidden="1">#N/A</definedName>
    <definedName name="_19362DLC4A86DEA" hidden="1">#N/A</definedName>
    <definedName name="_19363DLC4A86DEA" hidden="1">#N/A</definedName>
    <definedName name="_19364DLC4A86DEA" hidden="1">#N/A</definedName>
    <definedName name="_19365DLC4A86DEA" hidden="1">#N/A</definedName>
    <definedName name="_19366DLC4A86DEA" hidden="1">#N/A</definedName>
    <definedName name="_19367DLC4A86DEA" hidden="1">#N/A</definedName>
    <definedName name="_19368DLC4A86DEA" hidden="1">#N/A</definedName>
    <definedName name="_19369DLC4A86DEA" hidden="1">#N/A</definedName>
    <definedName name="_1936DL61083436" hidden="1">#N/A</definedName>
    <definedName name="_19370DLC4A86DEA" hidden="1">#N/A</definedName>
    <definedName name="_19371DLC4A86DEA" hidden="1">#N/A</definedName>
    <definedName name="_19372DLC4A86DEA" hidden="1">#N/A</definedName>
    <definedName name="_19373DLC4A86DEA" hidden="1">#N/A</definedName>
    <definedName name="_19374DLC4A86DEA" hidden="1">#N/A</definedName>
    <definedName name="_19375DLC4A86DEA" hidden="1">#N/A</definedName>
    <definedName name="_19376DLC4A86DEA" hidden="1">#N/A</definedName>
    <definedName name="_19377DLC4A86DEA" hidden="1">#N/A</definedName>
    <definedName name="_19378DLC4A86DEA" hidden="1">#N/A</definedName>
    <definedName name="_19379DLC4A86DEA" hidden="1">#N/A</definedName>
    <definedName name="_1937DL61083436" hidden="1">#N/A</definedName>
    <definedName name="_19380DLC4A86DEA" hidden="1">#N/A</definedName>
    <definedName name="_19381DLC4A86DEA" hidden="1">#N/A</definedName>
    <definedName name="_19382DLC4A86DEA" hidden="1">#N/A</definedName>
    <definedName name="_19383DLC4A86DEA" hidden="1">#N/A</definedName>
    <definedName name="_19384DLC4A86DEA" hidden="1">#N/A</definedName>
    <definedName name="_19385DLC4A86DEA" hidden="1">#N/A</definedName>
    <definedName name="_19386DLC4A86DEA" hidden="1">#N/A</definedName>
    <definedName name="_19387DLC4A86DEA" hidden="1">#N/A</definedName>
    <definedName name="_19388DLC4A86DEA" hidden="1">#N/A</definedName>
    <definedName name="_19389DLC4A86DEA" hidden="1">#N/A</definedName>
    <definedName name="_1938DL61083436" hidden="1">#N/A</definedName>
    <definedName name="_19390DLC4A86DEA" hidden="1">#N/A</definedName>
    <definedName name="_19391DLC4A8E15F" hidden="1">#N/A</definedName>
    <definedName name="_19392DLC4A8E15F" hidden="1">#N/A</definedName>
    <definedName name="_19393DLC4A8E15F" hidden="1">#N/A</definedName>
    <definedName name="_19394DLC4A8E15F" hidden="1">#N/A</definedName>
    <definedName name="_19395DLC4A8E15F" hidden="1">#N/A</definedName>
    <definedName name="_19396DLC4A8E15F" hidden="1">#N/A</definedName>
    <definedName name="_19397DLC4A8E15F" hidden="1">#N/A</definedName>
    <definedName name="_19398DLC4A8E15F" hidden="1">#N/A</definedName>
    <definedName name="_19399DLC4A8E15F" hidden="1">#N/A</definedName>
    <definedName name="_1939DL61083436" hidden="1">#N/A</definedName>
    <definedName name="_193DL607630BB" hidden="1">#N/A</definedName>
    <definedName name="_193DL61B53856" hidden="1">#N/A</definedName>
    <definedName name="_19400DLC4A8E15F" hidden="1">#N/A</definedName>
    <definedName name="_19401DLC4A8E15F" hidden="1">#N/A</definedName>
    <definedName name="_19402DLC4A8E15F" hidden="1">#N/A</definedName>
    <definedName name="_19403DLC4A8E15F" hidden="1">#N/A</definedName>
    <definedName name="_19404DLC4A8E15F" hidden="1">#N/A</definedName>
    <definedName name="_19405DLC4A8E15F" hidden="1">#N/A</definedName>
    <definedName name="_19406DLC4A8E15F" hidden="1">#N/A</definedName>
    <definedName name="_19407DLC4A8E15F" hidden="1">#N/A</definedName>
    <definedName name="_19408DLC4A8E15F" hidden="1">#N/A</definedName>
    <definedName name="_19409DLC4A8E15F" hidden="1">#N/A</definedName>
    <definedName name="_1940DL61083436" hidden="1">#N/A</definedName>
    <definedName name="_19410DLC4A8E15F" hidden="1">#N/A</definedName>
    <definedName name="_19411DLC4A8E15F" hidden="1">#N/A</definedName>
    <definedName name="_19412DLC4A8E15F" hidden="1">#N/A</definedName>
    <definedName name="_19413DLC4A8E15F" hidden="1">#N/A</definedName>
    <definedName name="_19414DLC4A8E15F" hidden="1">#N/A</definedName>
    <definedName name="_19415DLC4A8E15F" hidden="1">#N/A</definedName>
    <definedName name="_19416DLC4A8E15F" hidden="1">#N/A</definedName>
    <definedName name="_19417DLC4A8E15F" hidden="1">#N/A</definedName>
    <definedName name="_19418DLC4A8E15F" hidden="1">#N/A</definedName>
    <definedName name="_19419DLC4A8E15F" hidden="1">#N/A</definedName>
    <definedName name="_1941DL61083436" hidden="1">#N/A</definedName>
    <definedName name="_19420DLC4A8E15F" hidden="1">#N/A</definedName>
    <definedName name="_19421DLC4A8E15F" hidden="1">#N/A</definedName>
    <definedName name="_19422DLC4A8E15F" hidden="1">#N/A</definedName>
    <definedName name="_19423DLC4A8E15F" hidden="1">#N/A</definedName>
    <definedName name="_19424DLC4A8E15F" hidden="1">#N/A</definedName>
    <definedName name="_19425DLC4A8E15F" hidden="1">#N/A</definedName>
    <definedName name="_19426DLC4A96DEA" hidden="1">#N/A</definedName>
    <definedName name="_19427DLC4A96DEA" hidden="1">#N/A</definedName>
    <definedName name="_19428DLC4A96DEA" hidden="1">#N/A</definedName>
    <definedName name="_19429DLC4A96DEA" hidden="1">#N/A</definedName>
    <definedName name="_1942DL61083436" hidden="1">#N/A</definedName>
    <definedName name="_19430DLC4A96DEA" hidden="1">#N/A</definedName>
    <definedName name="_19431DLC4A96DEA" hidden="1">#N/A</definedName>
    <definedName name="_19432DLC4A96DEA" hidden="1">#N/A</definedName>
    <definedName name="_19433DLC4A96DEA" hidden="1">#N/A</definedName>
    <definedName name="_19434DLC4A96DEA" hidden="1">#N/A</definedName>
    <definedName name="_19435DLC4A96DEA" hidden="1">#N/A</definedName>
    <definedName name="_19436DLC4A96DEA" hidden="1">#N/A</definedName>
    <definedName name="_19437DLC4A96DEA" hidden="1">#N/A</definedName>
    <definedName name="_19438DLC4A96DEA" hidden="1">#N/A</definedName>
    <definedName name="_19439DLC4A96DEA" hidden="1">#N/A</definedName>
    <definedName name="_1943DL61083436" hidden="1">#N/A</definedName>
    <definedName name="_19440DLC4A96DEA" hidden="1">#N/A</definedName>
    <definedName name="_19441DLC4A96DEA" hidden="1">#N/A</definedName>
    <definedName name="_19442DLC4A96DEA" hidden="1">#N/A</definedName>
    <definedName name="_19443DLC4A96DEA" hidden="1">#N/A</definedName>
    <definedName name="_19444DLC4A96DEA" hidden="1">#N/A</definedName>
    <definedName name="_19445DLC4A96DEA" hidden="1">#N/A</definedName>
    <definedName name="_19446DLC4A96DEA" hidden="1">#N/A</definedName>
    <definedName name="_19447DLC4A96DEA" hidden="1">#N/A</definedName>
    <definedName name="_19448DLC4A96DEA" hidden="1">#N/A</definedName>
    <definedName name="_19449DLC4A96DEA" hidden="1">#N/A</definedName>
    <definedName name="_1944DL61083436" hidden="1">#N/A</definedName>
    <definedName name="_19450DLC4A96DEA" hidden="1">#N/A</definedName>
    <definedName name="_19451DLC4A96DEA" hidden="1">#N/A</definedName>
    <definedName name="_19452DLC4A96DEA" hidden="1">#N/A</definedName>
    <definedName name="_19453DLC4A96DEA" hidden="1">#N/A</definedName>
    <definedName name="_19454DLC4A96DEA" hidden="1">#N/A</definedName>
    <definedName name="_19455DLC4A96DEA" hidden="1">#N/A</definedName>
    <definedName name="_19456DLC4A96DEA" hidden="1">#N/A</definedName>
    <definedName name="_19457DLC4A96DEA" hidden="1">#N/A</definedName>
    <definedName name="_19458DLC4A96DEA" hidden="1">#N/A</definedName>
    <definedName name="_19459DLC4A96DEA" hidden="1">#N/A</definedName>
    <definedName name="_1945DL61083436" hidden="1">#N/A</definedName>
    <definedName name="_19460DLC4A96DEA" hidden="1">#N/A</definedName>
    <definedName name="_19461DLC4A9E15F" hidden="1">#N/A</definedName>
    <definedName name="_19462DLC4A9E15F" hidden="1">#N/A</definedName>
    <definedName name="_19463DLC4A9E15F" hidden="1">#N/A</definedName>
    <definedName name="_19464DLC4A9E15F" hidden="1">#N/A</definedName>
    <definedName name="_19465DLC4A9E15F" hidden="1">#N/A</definedName>
    <definedName name="_19466DLC4A9E15F" hidden="1">#N/A</definedName>
    <definedName name="_19467DLC4A9E15F" hidden="1">#N/A</definedName>
    <definedName name="_19468DLC4A9E15F" hidden="1">#N/A</definedName>
    <definedName name="_19469DLC4A9E15F" hidden="1">#N/A</definedName>
    <definedName name="_1946DL61083436" hidden="1">#N/A</definedName>
    <definedName name="_19470DLC4A9E15F" hidden="1">#N/A</definedName>
    <definedName name="_19471DLC4A9E15F" hidden="1">#N/A</definedName>
    <definedName name="_19472DLC4A9E15F" hidden="1">#N/A</definedName>
    <definedName name="_19473DLC4A9E15F" hidden="1">#N/A</definedName>
    <definedName name="_19474DLC4A9E15F" hidden="1">#N/A</definedName>
    <definedName name="_19475DLC4A9E15F" hidden="1">#N/A</definedName>
    <definedName name="_19476DLC4A9E15F" hidden="1">#N/A</definedName>
    <definedName name="_19477DLC4A9E15F" hidden="1">#N/A</definedName>
    <definedName name="_19478DLC4A9E15F" hidden="1">#N/A</definedName>
    <definedName name="_19479DLC4A9E15F" hidden="1">#N/A</definedName>
    <definedName name="_1947DL61083436" hidden="1">#N/A</definedName>
    <definedName name="_19480DLC4A9E15F" hidden="1">#N/A</definedName>
    <definedName name="_19481DLC4A9E15F" hidden="1">#N/A</definedName>
    <definedName name="_19482DLC4A9E15F" hidden="1">#N/A</definedName>
    <definedName name="_19483DLC4A9E15F" hidden="1">#N/A</definedName>
    <definedName name="_19484DLC4A9E15F" hidden="1">#N/A</definedName>
    <definedName name="_19485DLC4A9E15F" hidden="1">#N/A</definedName>
    <definedName name="_19486DLC4A9E15F" hidden="1">#N/A</definedName>
    <definedName name="_19487DLC4A9E15F" hidden="1">#N/A</definedName>
    <definedName name="_19488DLC4A9E15F" hidden="1">#N/A</definedName>
    <definedName name="_19489DLC4A9E15F" hidden="1">#N/A</definedName>
    <definedName name="_1948DL61083436" hidden="1">#N/A</definedName>
    <definedName name="_19490DLC4A9E15F" hidden="1">#N/A</definedName>
    <definedName name="_19491DLC4A9E15F" hidden="1">#N/A</definedName>
    <definedName name="_19492DLC4A9E15F" hidden="1">#N/A</definedName>
    <definedName name="_19493DLC4A9E15F" hidden="1">#N/A</definedName>
    <definedName name="_19494DLC4A9E15F" hidden="1">#N/A</definedName>
    <definedName name="_19495DLC4A9E15F" hidden="1">#N/A</definedName>
    <definedName name="_19496DLC4AA6DEA" hidden="1">#N/A</definedName>
    <definedName name="_19497DLC4AA6DEA" hidden="1">#N/A</definedName>
    <definedName name="_19498DLC4AA6DEA" hidden="1">#N/A</definedName>
    <definedName name="_19499DLC4AA6DEA" hidden="1">#N/A</definedName>
    <definedName name="_1949DL61083436" hidden="1">#N/A</definedName>
    <definedName name="_194DL607630BB" hidden="1">#N/A</definedName>
    <definedName name="_194DL61B6385D" hidden="1">#N/A</definedName>
    <definedName name="_19500DLC4AA6DEA" hidden="1">#N/A</definedName>
    <definedName name="_19501DLC4AA6DEA" hidden="1">#N/A</definedName>
    <definedName name="_19502DLC4AA6DEA" hidden="1">#N/A</definedName>
    <definedName name="_19503DLC4AA6DEA" hidden="1">#N/A</definedName>
    <definedName name="_19504DLC4AA6DEA" hidden="1">#N/A</definedName>
    <definedName name="_19505DLC4AA6DEA" hidden="1">#N/A</definedName>
    <definedName name="_19506DLC4AA6DEA" hidden="1">#N/A</definedName>
    <definedName name="_19507DLC4AA6DEA" hidden="1">#N/A</definedName>
    <definedName name="_19508DLC4AA6DEA" hidden="1">#N/A</definedName>
    <definedName name="_19509DLC4AA6DEA" hidden="1">#N/A</definedName>
    <definedName name="_1950DL61083436" hidden="1">#N/A</definedName>
    <definedName name="_19510DLC4AA6DEA" hidden="1">#N/A</definedName>
    <definedName name="_19511DLC4AA6DEA" hidden="1">#N/A</definedName>
    <definedName name="_19512DLC4AA6DEA" hidden="1">#N/A</definedName>
    <definedName name="_19513DLC4AA6DEA" hidden="1">#N/A</definedName>
    <definedName name="_19514DLC4AA6DEA" hidden="1">#N/A</definedName>
    <definedName name="_19515DLC4AA6DEA" hidden="1">#N/A</definedName>
    <definedName name="_19516DLC4AA6DEA" hidden="1">#N/A</definedName>
    <definedName name="_19517DLC4AA6DEA" hidden="1">#N/A</definedName>
    <definedName name="_19518DLC4AA6DEA" hidden="1">#N/A</definedName>
    <definedName name="_19519DLC4AA6DEA" hidden="1">#N/A</definedName>
    <definedName name="_1951DL61083436" hidden="1">#N/A</definedName>
    <definedName name="_19520DLC4AA6DEA" hidden="1">#N/A</definedName>
    <definedName name="_19521DLC4AA6DEA" hidden="1">#N/A</definedName>
    <definedName name="_19522DLC4AA6DEA" hidden="1">#N/A</definedName>
    <definedName name="_19523DLC4AA6DEA" hidden="1">#N/A</definedName>
    <definedName name="_19524DLC4AA6DEA" hidden="1">#N/A</definedName>
    <definedName name="_19525DLC4AA6DEA" hidden="1">#N/A</definedName>
    <definedName name="_19526DLC4AA6DEA" hidden="1">#N/A</definedName>
    <definedName name="_19527DLC4AA6DEA" hidden="1">#N/A</definedName>
    <definedName name="_19528DLC4AA6DEA" hidden="1">#N/A</definedName>
    <definedName name="_19529DLC4AA6DEA" hidden="1">#N/A</definedName>
    <definedName name="_1952DL61083436" hidden="1">#N/A</definedName>
    <definedName name="_19530DLC4AA6DEA" hidden="1">#N/A</definedName>
    <definedName name="_19531DLC4AAE15F" hidden="1">#N/A</definedName>
    <definedName name="_19532DLC4AAE15F" hidden="1">#N/A</definedName>
    <definedName name="_19533DLC4AAE15F" hidden="1">#N/A</definedName>
    <definedName name="_19534DLC4AAE15F" hidden="1">#N/A</definedName>
    <definedName name="_19535DLC4AAE15F" hidden="1">#N/A</definedName>
    <definedName name="_19536DLC4AAE15F" hidden="1">#N/A</definedName>
    <definedName name="_19537DLC4AAE15F" hidden="1">#N/A</definedName>
    <definedName name="_19538DLC4AAE15F" hidden="1">#N/A</definedName>
    <definedName name="_19539DLC4AAE15F" hidden="1">#N/A</definedName>
    <definedName name="_1953DL61083436" hidden="1">#N/A</definedName>
    <definedName name="_19540DLC4AAE15F" hidden="1">#N/A</definedName>
    <definedName name="_19541DLC4AAE15F" hidden="1">#N/A</definedName>
    <definedName name="_19542DLC4AAE15F" hidden="1">#N/A</definedName>
    <definedName name="_19543DLC4AAE15F" hidden="1">#N/A</definedName>
    <definedName name="_19544DLC4AAE15F" hidden="1">#N/A</definedName>
    <definedName name="_19545DLC4AAE15F" hidden="1">#N/A</definedName>
    <definedName name="_19546DLC4AAE15F" hidden="1">#N/A</definedName>
    <definedName name="_19547DLC4AAE15F" hidden="1">#N/A</definedName>
    <definedName name="_19548DLC4AAE15F" hidden="1">#N/A</definedName>
    <definedName name="_19549DLC4AAE15F" hidden="1">#N/A</definedName>
    <definedName name="_1954DL61083436" hidden="1">#N/A</definedName>
    <definedName name="_19550DLC4AAE15F" hidden="1">#N/A</definedName>
    <definedName name="_19551DLC4AAE15F" hidden="1">#N/A</definedName>
    <definedName name="_19552DLC4AAE15F" hidden="1">#N/A</definedName>
    <definedName name="_19553DLC4AAE15F" hidden="1">#N/A</definedName>
    <definedName name="_19554DLC4AAE15F" hidden="1">#N/A</definedName>
    <definedName name="_19555DLC4AAE15F" hidden="1">#N/A</definedName>
    <definedName name="_19556DLC4AAE15F" hidden="1">#N/A</definedName>
    <definedName name="_19557DLC4AAE15F" hidden="1">#N/A</definedName>
    <definedName name="_19558DLC4AAE15F" hidden="1">#N/A</definedName>
    <definedName name="_19559DLC4AAE15F" hidden="1">#N/A</definedName>
    <definedName name="_1955DL61083436" hidden="1">#N/A</definedName>
    <definedName name="_19560DLC4AAE15F" hidden="1">#N/A</definedName>
    <definedName name="_19561DLC4AAE15F" hidden="1">#N/A</definedName>
    <definedName name="_19562DLC4AAE15F" hidden="1">#N/A</definedName>
    <definedName name="_19563DLC4AAE15F" hidden="1">#N/A</definedName>
    <definedName name="_19564DLC4AAE15F" hidden="1">#N/A</definedName>
    <definedName name="_19565DLC4AAE15F" hidden="1">#N/A</definedName>
    <definedName name="_19566DLC4AB6DEA" hidden="1">#N/A</definedName>
    <definedName name="_19567DLC4AB6DEA" hidden="1">#N/A</definedName>
    <definedName name="_19568DLC4AB6DEA" hidden="1">#N/A</definedName>
    <definedName name="_19569DLC4AB6DEA" hidden="1">#N/A</definedName>
    <definedName name="_1956DL61083436" hidden="1">#N/A</definedName>
    <definedName name="_19570DLC4AB6DEA" hidden="1">#N/A</definedName>
    <definedName name="_19571DLC4AB6DEA" hidden="1">#N/A</definedName>
    <definedName name="_19572DLC4AB6DEA" hidden="1">#N/A</definedName>
    <definedName name="_19573DLC4AB6DEA" hidden="1">#N/A</definedName>
    <definedName name="_19574DLC4AB6DEA" hidden="1">#N/A</definedName>
    <definedName name="_19575DLC4AB6DEA" hidden="1">#N/A</definedName>
    <definedName name="_19576DLC4AB6DEA" hidden="1">#N/A</definedName>
    <definedName name="_19577DLC4AB6DEA" hidden="1">#N/A</definedName>
    <definedName name="_19578DLC4AB6DEA" hidden="1">#N/A</definedName>
    <definedName name="_19579DLC4AB6DEA" hidden="1">#N/A</definedName>
    <definedName name="_1957DL61083436" hidden="1">#N/A</definedName>
    <definedName name="_19580DLC4AB6DEA" hidden="1">#N/A</definedName>
    <definedName name="_19581DLC4AB6DEA" hidden="1">#N/A</definedName>
    <definedName name="_19582DLC4AB6DEA" hidden="1">#N/A</definedName>
    <definedName name="_19583DLC4AB6DEA" hidden="1">#N/A</definedName>
    <definedName name="_19584DLC4AB6DEA" hidden="1">#N/A</definedName>
    <definedName name="_19585DLC4AB6DEA" hidden="1">#N/A</definedName>
    <definedName name="_19586DLC4AB6DEA" hidden="1">#N/A</definedName>
    <definedName name="_19587DLC4AB6DEA" hidden="1">#N/A</definedName>
    <definedName name="_19588DLC4AB6DEA" hidden="1">#N/A</definedName>
    <definedName name="_19589DLC4AB6DEA" hidden="1">#N/A</definedName>
    <definedName name="_1958DL61083436" hidden="1">#N/A</definedName>
    <definedName name="_19590DLC4AB6DEA" hidden="1">#N/A</definedName>
    <definedName name="_19591DLC4AB6DEA" hidden="1">#N/A</definedName>
    <definedName name="_19592DLC4AB6DEA" hidden="1">#N/A</definedName>
    <definedName name="_19593DLC4AB6DEA" hidden="1">#N/A</definedName>
    <definedName name="_19594DLC4AB6DEA" hidden="1">#N/A</definedName>
    <definedName name="_19595DLC4AB6DEA" hidden="1">#N/A</definedName>
    <definedName name="_19596DLC4AB6DEA" hidden="1">#N/A</definedName>
    <definedName name="_19597DLC4AB6DEA" hidden="1">#N/A</definedName>
    <definedName name="_19598DLC4AB6DEA" hidden="1">#N/A</definedName>
    <definedName name="_19599DLC4AB6DEA" hidden="1">#N/A</definedName>
    <definedName name="_1959DL61083436" hidden="1">#N/A</definedName>
    <definedName name="_195DL607630BB" hidden="1">#N/A</definedName>
    <definedName name="_195DL61B73860" hidden="1">#N/A</definedName>
    <definedName name="_19600DLC4AB6DEA" hidden="1">#N/A</definedName>
    <definedName name="_19601DLC4ABE15F" hidden="1">#N/A</definedName>
    <definedName name="_19602DLC4ABE15F" hidden="1">#N/A</definedName>
    <definedName name="_19603DLC4ABE15F" hidden="1">#N/A</definedName>
    <definedName name="_19604DLC4ABE15F" hidden="1">#N/A</definedName>
    <definedName name="_19605DLC4ABE15F" hidden="1">#N/A</definedName>
    <definedName name="_19606DLC4ABE15F" hidden="1">#N/A</definedName>
    <definedName name="_19607DLC4ABE15F" hidden="1">#N/A</definedName>
    <definedName name="_19608DLC4ABE15F" hidden="1">#N/A</definedName>
    <definedName name="_19609DLC4ABE15F" hidden="1">#N/A</definedName>
    <definedName name="_1960DL61083436" hidden="1">#N/A</definedName>
    <definedName name="_19610DLC4ABE15F" hidden="1">#N/A</definedName>
    <definedName name="_19611DLC4ABE15F" hidden="1">#N/A</definedName>
    <definedName name="_19612DLC4ABE15F" hidden="1">#N/A</definedName>
    <definedName name="_19613DLC4ABE15F" hidden="1">#N/A</definedName>
    <definedName name="_19614DLC4ABE15F" hidden="1">#N/A</definedName>
    <definedName name="_19615DLC4ABE15F" hidden="1">#N/A</definedName>
    <definedName name="_19616DLC4ABE15F" hidden="1">#N/A</definedName>
    <definedName name="_19617DLC4ABE15F" hidden="1">#N/A</definedName>
    <definedName name="_19618DLC4ABE15F" hidden="1">#N/A</definedName>
    <definedName name="_19619DLC4ABE15F" hidden="1">#N/A</definedName>
    <definedName name="_1961DL6109343B" hidden="1">#N/A</definedName>
    <definedName name="_19620DLC4ABE15F" hidden="1">#N/A</definedName>
    <definedName name="_19621DLC4ABE15F" hidden="1">#N/A</definedName>
    <definedName name="_19622DLC4ABE15F" hidden="1">#N/A</definedName>
    <definedName name="_19623DLC4ABE15F" hidden="1">#N/A</definedName>
    <definedName name="_19624DLC4ABE15F" hidden="1">#N/A</definedName>
    <definedName name="_19625DLC4ABE15F" hidden="1">#N/A</definedName>
    <definedName name="_19626DLC4ABE15F" hidden="1">#N/A</definedName>
    <definedName name="_19627DLC4ABE15F" hidden="1">#N/A</definedName>
    <definedName name="_19628DLC4ABE15F" hidden="1">#N/A</definedName>
    <definedName name="_19629DLC4ABE15F" hidden="1">#N/A</definedName>
    <definedName name="_1962DL6109343B" hidden="1">#N/A</definedName>
    <definedName name="_19630DLC4ABE15F" hidden="1">#N/A</definedName>
    <definedName name="_19631DLC4ABE15F" hidden="1">#N/A</definedName>
    <definedName name="_19632DLC4ABE15F" hidden="1">#N/A</definedName>
    <definedName name="_19633DLC4ABE15F" hidden="1">#N/A</definedName>
    <definedName name="_19634DLC4ABE15F" hidden="1">#N/A</definedName>
    <definedName name="_19635DLC4ABE15F" hidden="1">#N/A</definedName>
    <definedName name="_19636DLC4AC6DEA" hidden="1">#N/A</definedName>
    <definedName name="_19637DLC4AC6DEA" hidden="1">#N/A</definedName>
    <definedName name="_19638DLC4AC6DEA" hidden="1">#N/A</definedName>
    <definedName name="_19639DLC4AC6DEA" hidden="1">#N/A</definedName>
    <definedName name="_1963DL6109343B" hidden="1">#N/A</definedName>
    <definedName name="_19640DLC4AC6DEA" hidden="1">#N/A</definedName>
    <definedName name="_19641DLC4AC6DEA" hidden="1">#N/A</definedName>
    <definedName name="_19642DLC4AC6DEA" hidden="1">#N/A</definedName>
    <definedName name="_19643DLC4AC6DEA" hidden="1">#N/A</definedName>
    <definedName name="_19644DLC4AC6DEA" hidden="1">#N/A</definedName>
    <definedName name="_19645DLC4AC6DEA" hidden="1">#N/A</definedName>
    <definedName name="_19646DLC4AC6DEA" hidden="1">#N/A</definedName>
    <definedName name="_19647DLC4AC6DEA" hidden="1">#N/A</definedName>
    <definedName name="_19648DLC4AC6DEA" hidden="1">#N/A</definedName>
    <definedName name="_19649DLC4AC6DEA" hidden="1">#N/A</definedName>
    <definedName name="_1964DL6109343B" hidden="1">#N/A</definedName>
    <definedName name="_19650DLC4AC6DEA" hidden="1">#N/A</definedName>
    <definedName name="_19651DLC4AC6DEA" hidden="1">#N/A</definedName>
    <definedName name="_19652DLC4AC6DEA" hidden="1">#N/A</definedName>
    <definedName name="_19653DLC4AC6DEA" hidden="1">#N/A</definedName>
    <definedName name="_19654DLC4AC6DEA" hidden="1">#N/A</definedName>
    <definedName name="_19655DLC4AC6DEA" hidden="1">#N/A</definedName>
    <definedName name="_19656DLC4AC6DEA" hidden="1">#N/A</definedName>
    <definedName name="_19657DLC4AC6DEA" hidden="1">#N/A</definedName>
    <definedName name="_19658DLC4AC6DEA" hidden="1">#N/A</definedName>
    <definedName name="_19659DLC4AC6DEA" hidden="1">#N/A</definedName>
    <definedName name="_1965DL6109343B" hidden="1">#N/A</definedName>
    <definedName name="_19660DLC4AC6DEA" hidden="1">#N/A</definedName>
    <definedName name="_19661DLC4AC6DEA" hidden="1">#N/A</definedName>
    <definedName name="_19662DLC4AC6DEA" hidden="1">#N/A</definedName>
    <definedName name="_19663DLC4AC6DEA" hidden="1">#N/A</definedName>
    <definedName name="_19664DLC4AC6DEA" hidden="1">#N/A</definedName>
    <definedName name="_19665DLC4AC6DEA" hidden="1">#N/A</definedName>
    <definedName name="_19666DLC4AC6DEA" hidden="1">#N/A</definedName>
    <definedName name="_19667DLC4AC6DEA" hidden="1">#N/A</definedName>
    <definedName name="_19668DLC4AC6DEA" hidden="1">#N/A</definedName>
    <definedName name="_19669DLC4AC6DEA" hidden="1">#N/A</definedName>
    <definedName name="_1966DL6109343B" hidden="1">#N/A</definedName>
    <definedName name="_19670DLC4AC6DEA" hidden="1">#N/A</definedName>
    <definedName name="_19671DLC4ACE15F" hidden="1">#N/A</definedName>
    <definedName name="_19672DLC4ACE15F" hidden="1">#N/A</definedName>
    <definedName name="_19673DLC4ACE15F" hidden="1">#N/A</definedName>
    <definedName name="_19674DLC4ACE15F" hidden="1">#N/A</definedName>
    <definedName name="_19675DLC4ACE15F" hidden="1">#N/A</definedName>
    <definedName name="_19676DLC4ACE15F" hidden="1">#N/A</definedName>
    <definedName name="_19677DLC4ACE15F" hidden="1">#N/A</definedName>
    <definedName name="_19678DLC4ACE15F" hidden="1">#N/A</definedName>
    <definedName name="_19679DLC4ACE15F" hidden="1">#N/A</definedName>
    <definedName name="_1967DL6109343B" hidden="1">#N/A</definedName>
    <definedName name="_19680DLC4ACE15F" hidden="1">#N/A</definedName>
    <definedName name="_19681DLC4ACE15F" hidden="1">#N/A</definedName>
    <definedName name="_19682DLC4ACE15F" hidden="1">#N/A</definedName>
    <definedName name="_19683DLC4ACE15F" hidden="1">#N/A</definedName>
    <definedName name="_19684DLC4ACE15F" hidden="1">#N/A</definedName>
    <definedName name="_19685DLC4ACE15F" hidden="1">#N/A</definedName>
    <definedName name="_19686DLC4ACE15F" hidden="1">#N/A</definedName>
    <definedName name="_19687DLC4ACE15F" hidden="1">#N/A</definedName>
    <definedName name="_19688DLC4ACE15F" hidden="1">#N/A</definedName>
    <definedName name="_19689DLC4ACE15F" hidden="1">#N/A</definedName>
    <definedName name="_1968DL6109343B" hidden="1">#N/A</definedName>
    <definedName name="_19690DLC4ACE15F" hidden="1">#N/A</definedName>
    <definedName name="_19691DLC4ACE15F" hidden="1">#N/A</definedName>
    <definedName name="_19692DLC4ACE15F" hidden="1">#N/A</definedName>
    <definedName name="_19693DLC4ACE15F" hidden="1">#N/A</definedName>
    <definedName name="_19694DLC4ACE15F" hidden="1">#N/A</definedName>
    <definedName name="_19695DLC4ACE15F" hidden="1">#N/A</definedName>
    <definedName name="_19696DLC4ACE15F" hidden="1">#N/A</definedName>
    <definedName name="_19697DLC4ACE15F" hidden="1">#N/A</definedName>
    <definedName name="_19698DLC4ACE15F" hidden="1">#N/A</definedName>
    <definedName name="_19699DLC4ACE15F" hidden="1">#N/A</definedName>
    <definedName name="_1969DL6109343B" hidden="1">#N/A</definedName>
    <definedName name="_196DL607630BB" hidden="1">#N/A</definedName>
    <definedName name="_196DL61B83865" hidden="1">#N/A</definedName>
    <definedName name="_19700DLC4ACE15F" hidden="1">#N/A</definedName>
    <definedName name="_19701DLC4ACE15F" hidden="1">#N/A</definedName>
    <definedName name="_19702DLC4ACE15F" hidden="1">#N/A</definedName>
    <definedName name="_19703DLC4ACE15F" hidden="1">#N/A</definedName>
    <definedName name="_19704DLC4ACE15F" hidden="1">#N/A</definedName>
    <definedName name="_19705DLC4ACE15F" hidden="1">#N/A</definedName>
    <definedName name="_19706DLC4AD6DEA" hidden="1">#N/A</definedName>
    <definedName name="_19707DLC4AD6DEA" hidden="1">#N/A</definedName>
    <definedName name="_19708DLC4AD6DEA" hidden="1">#N/A</definedName>
    <definedName name="_19709DLC4AD6DEA" hidden="1">#N/A</definedName>
    <definedName name="_1970DL6109343B" hidden="1">#N/A</definedName>
    <definedName name="_19710DLC4AD6DEA" hidden="1">#N/A</definedName>
    <definedName name="_19711DLC4AD6DEA" hidden="1">#N/A</definedName>
    <definedName name="_19712DLC4AD6DEA" hidden="1">#N/A</definedName>
    <definedName name="_19713DLC4AD6DEA" hidden="1">#N/A</definedName>
    <definedName name="_19714DLC4AD6DEA" hidden="1">#N/A</definedName>
    <definedName name="_19715DLC4AD6DEA" hidden="1">#N/A</definedName>
    <definedName name="_19716DLC4AD6DEA" hidden="1">#N/A</definedName>
    <definedName name="_19717DLC4AD6DEA" hidden="1">#N/A</definedName>
    <definedName name="_19718DLC4AD6DEA" hidden="1">#N/A</definedName>
    <definedName name="_19719DLC4AD6DEA" hidden="1">#N/A</definedName>
    <definedName name="_1971DL6109343B" hidden="1">#N/A</definedName>
    <definedName name="_19720DLC4AD6DEA" hidden="1">#N/A</definedName>
    <definedName name="_19721DLC4AD6DEA" hidden="1">#N/A</definedName>
    <definedName name="_19722DLC4AD6DEA" hidden="1">#N/A</definedName>
    <definedName name="_19723DLC4AD6DEA" hidden="1">#N/A</definedName>
    <definedName name="_19724DLC4AD6DEA" hidden="1">#N/A</definedName>
    <definedName name="_19725DLC4AD6DEA" hidden="1">#N/A</definedName>
    <definedName name="_19726DLC4AD6DEA" hidden="1">#N/A</definedName>
    <definedName name="_19727DLC4AD6DEA" hidden="1">#N/A</definedName>
    <definedName name="_19728DLC4AD6DEA" hidden="1">#N/A</definedName>
    <definedName name="_19729DLC4AD6DEA" hidden="1">#N/A</definedName>
    <definedName name="_1972DL6109343B" hidden="1">#N/A</definedName>
    <definedName name="_19730DLC4AD6DEA" hidden="1">#N/A</definedName>
    <definedName name="_19731DLC4AD6DEA" hidden="1">#N/A</definedName>
    <definedName name="_19732DLC4AD6DEA" hidden="1">#N/A</definedName>
    <definedName name="_19733DLC4AD6DEA" hidden="1">#N/A</definedName>
    <definedName name="_19734DLC4AD6DEA" hidden="1">#N/A</definedName>
    <definedName name="_19735DLC4AD6DEA" hidden="1">#N/A</definedName>
    <definedName name="_19736DLC4AD6DEA" hidden="1">#N/A</definedName>
    <definedName name="_19737DLC4AD6DEA" hidden="1">#N/A</definedName>
    <definedName name="_19738DLC4AD6DEA" hidden="1">#N/A</definedName>
    <definedName name="_19739DLC4AD6DEA" hidden="1">#N/A</definedName>
    <definedName name="_1973DL6109343B" hidden="1">#N/A</definedName>
    <definedName name="_19740DLC4AD6DEA" hidden="1">#N/A</definedName>
    <definedName name="_19741DLC4ADE15F" hidden="1">#N/A</definedName>
    <definedName name="_19742DLC4ADE15F" hidden="1">#N/A</definedName>
    <definedName name="_19743DLC4ADE15F" hidden="1">#N/A</definedName>
    <definedName name="_19744DLC4ADE15F" hidden="1">#N/A</definedName>
    <definedName name="_19745DLC4ADE15F" hidden="1">#N/A</definedName>
    <definedName name="_19746DLC4ADE15F" hidden="1">#N/A</definedName>
    <definedName name="_19747DLC4ADE15F" hidden="1">#N/A</definedName>
    <definedName name="_19748DLC4ADE15F" hidden="1">#N/A</definedName>
    <definedName name="_19749DLC4ADE15F" hidden="1">#N/A</definedName>
    <definedName name="_1974DL6109343B" hidden="1">#N/A</definedName>
    <definedName name="_19750DLC4ADE15F" hidden="1">#N/A</definedName>
    <definedName name="_19751DLC4ADE15F" hidden="1">#N/A</definedName>
    <definedName name="_19752DLC4ADE15F" hidden="1">#N/A</definedName>
    <definedName name="_19753DLC4ADE15F" hidden="1">#N/A</definedName>
    <definedName name="_19754DLC4ADE15F" hidden="1">#N/A</definedName>
    <definedName name="_19755DLC4ADE15F" hidden="1">#N/A</definedName>
    <definedName name="_19756DLC4ADE15F" hidden="1">#N/A</definedName>
    <definedName name="_19757DLC4ADE15F" hidden="1">#N/A</definedName>
    <definedName name="_19758DLC4ADE15F" hidden="1">#N/A</definedName>
    <definedName name="_19759DLC4ADE15F" hidden="1">#N/A</definedName>
    <definedName name="_1975DL6109343B" hidden="1">#N/A</definedName>
    <definedName name="_19760DLC4ADE15F" hidden="1">#N/A</definedName>
    <definedName name="_19761DLC4ADE15F" hidden="1">#N/A</definedName>
    <definedName name="_19762DLC4ADE15F" hidden="1">#N/A</definedName>
    <definedName name="_19763DLC4ADE15F" hidden="1">#N/A</definedName>
    <definedName name="_19764DLC4ADE15F" hidden="1">#N/A</definedName>
    <definedName name="_19765DLC4ADE15F" hidden="1">#N/A</definedName>
    <definedName name="_19766DLC4ADE15F" hidden="1">#N/A</definedName>
    <definedName name="_19767DLC4ADE15F" hidden="1">#N/A</definedName>
    <definedName name="_19768DLC4ADE15F" hidden="1">#N/A</definedName>
    <definedName name="_19769DLC4ADE15F" hidden="1">#N/A</definedName>
    <definedName name="_1976DL6109343B" hidden="1">#N/A</definedName>
    <definedName name="_19770DLC4ADE15F" hidden="1">#N/A</definedName>
    <definedName name="_19771DLC4ADE15F" hidden="1">#N/A</definedName>
    <definedName name="_19772DLC4ADE15F" hidden="1">#N/A</definedName>
    <definedName name="_19773DLC4ADE15F" hidden="1">#N/A</definedName>
    <definedName name="_19774DLC4ADE15F" hidden="1">#N/A</definedName>
    <definedName name="_19775DLC4ADE15F" hidden="1">#N/A</definedName>
    <definedName name="_19776DLC4AE6DEA" hidden="1">#N/A</definedName>
    <definedName name="_19777DLC4AE6DEA" hidden="1">#N/A</definedName>
    <definedName name="_19778DLC4AE6DEA" hidden="1">#N/A</definedName>
    <definedName name="_19779DLC4AE6DEA" hidden="1">#N/A</definedName>
    <definedName name="_1977DL6109343B" hidden="1">#N/A</definedName>
    <definedName name="_19780DLC4AE6DEA" hidden="1">#N/A</definedName>
    <definedName name="_19781DLC4AE6DEA" hidden="1">#N/A</definedName>
    <definedName name="_19782DLC4AE6DEA" hidden="1">#N/A</definedName>
    <definedName name="_19783DLC4AE6DEA" hidden="1">#N/A</definedName>
    <definedName name="_19784DLC4AE6DEA" hidden="1">#N/A</definedName>
    <definedName name="_19785DLC4AE6DEA" hidden="1">#N/A</definedName>
    <definedName name="_19786DLC4AE6DEA" hidden="1">#N/A</definedName>
    <definedName name="_19787DLC4AE6DEA" hidden="1">#N/A</definedName>
    <definedName name="_19788DLC4AE6DEA" hidden="1">#N/A</definedName>
    <definedName name="_19789DLC4AE6DEA" hidden="1">#N/A</definedName>
    <definedName name="_1978DL6109343B" hidden="1">#N/A</definedName>
    <definedName name="_19790DLC4AE6DEA" hidden="1">#N/A</definedName>
    <definedName name="_19791DLC4AE6DEA" hidden="1">#N/A</definedName>
    <definedName name="_19792DLC4AE6DEA" hidden="1">#N/A</definedName>
    <definedName name="_19793DLC4AE6DEA" hidden="1">#N/A</definedName>
    <definedName name="_19794DLC4AE6DEA" hidden="1">#N/A</definedName>
    <definedName name="_19795DLC4AE6DEA" hidden="1">#N/A</definedName>
    <definedName name="_19796DLC4AE6DEA" hidden="1">#N/A</definedName>
    <definedName name="_19797DLC4AE6DEA" hidden="1">#N/A</definedName>
    <definedName name="_19798DLC4AE6DEA" hidden="1">#N/A</definedName>
    <definedName name="_19799DLC4AE6DEA" hidden="1">#N/A</definedName>
    <definedName name="_1979DL6109343B" hidden="1">#N/A</definedName>
    <definedName name="_197DL607630BB" hidden="1">#N/A</definedName>
    <definedName name="_197DL61B9386A" hidden="1">#N/A</definedName>
    <definedName name="_19800DLC4AE6DEA" hidden="1">#N/A</definedName>
    <definedName name="_19801DLC4AE6DEA" hidden="1">#N/A</definedName>
    <definedName name="_19802DLC4AE6DEA" hidden="1">#N/A</definedName>
    <definedName name="_19803DLC4AE6DEA" hidden="1">#N/A</definedName>
    <definedName name="_19804DLC4AE6DEA" hidden="1">#N/A</definedName>
    <definedName name="_19805DLC4AE6DEA" hidden="1">#N/A</definedName>
    <definedName name="_19806DLC4AE6DEA" hidden="1">#N/A</definedName>
    <definedName name="_19807DLC4AE6DEA" hidden="1">#N/A</definedName>
    <definedName name="_19808DLC4AE6DEA" hidden="1">#N/A</definedName>
    <definedName name="_19809DLC4AE6DEA" hidden="1">#N/A</definedName>
    <definedName name="_1980DL6109343B" hidden="1">#N/A</definedName>
    <definedName name="_19810DLC4AE6DEA" hidden="1">#N/A</definedName>
    <definedName name="_19811DLC4AEE15F" hidden="1">#N/A</definedName>
    <definedName name="_19812DLC4AEE15F" hidden="1">#N/A</definedName>
    <definedName name="_19813DLC4AEE15F" hidden="1">#N/A</definedName>
    <definedName name="_19814DLC4AEE15F" hidden="1">#N/A</definedName>
    <definedName name="_19815DLC4AEE15F" hidden="1">#N/A</definedName>
    <definedName name="_19816DLC4AEE15F" hidden="1">#N/A</definedName>
    <definedName name="_19817DLC4AEE15F" hidden="1">#N/A</definedName>
    <definedName name="_19818DLC4AEE15F" hidden="1">#N/A</definedName>
    <definedName name="_19819DLC4AEE15F" hidden="1">#N/A</definedName>
    <definedName name="_1981DL6109343B" hidden="1">#N/A</definedName>
    <definedName name="_19820DLC4AEE15F" hidden="1">#N/A</definedName>
    <definedName name="_19821DLC4AEE15F" hidden="1">#N/A</definedName>
    <definedName name="_19822DLC4AEE15F" hidden="1">#N/A</definedName>
    <definedName name="_19823DLC4AEE15F" hidden="1">#N/A</definedName>
    <definedName name="_19824DLC4AEE15F" hidden="1">#N/A</definedName>
    <definedName name="_19825DLC4AEE15F" hidden="1">#N/A</definedName>
    <definedName name="_19826DLC4AEE15F" hidden="1">#N/A</definedName>
    <definedName name="_19827DLC4AEE15F" hidden="1">#N/A</definedName>
    <definedName name="_19828DLC4AEE15F" hidden="1">#N/A</definedName>
    <definedName name="_19829DLC4AEE15F" hidden="1">#N/A</definedName>
    <definedName name="_1982DL6109343B" hidden="1">#N/A</definedName>
    <definedName name="_19830DLC4AEE15F" hidden="1">#N/A</definedName>
    <definedName name="_19831DLC4AEE15F" hidden="1">#N/A</definedName>
    <definedName name="_19832DLC4AEE15F" hidden="1">#N/A</definedName>
    <definedName name="_19833DLC4AEE15F" hidden="1">#N/A</definedName>
    <definedName name="_19834DLC4AEE15F" hidden="1">#N/A</definedName>
    <definedName name="_19835DLC4AEE15F" hidden="1">#N/A</definedName>
    <definedName name="_19836DLC4AEE15F" hidden="1">#N/A</definedName>
    <definedName name="_19837DLC4AEE15F" hidden="1">#N/A</definedName>
    <definedName name="_19838DLC4AEE15F" hidden="1">#N/A</definedName>
    <definedName name="_19839DLC4AEE15F" hidden="1">#N/A</definedName>
    <definedName name="_1983DL6109343B" hidden="1">#N/A</definedName>
    <definedName name="_19840DLC4AEE15F" hidden="1">#N/A</definedName>
    <definedName name="_19841DLC4AEE15F" hidden="1">#N/A</definedName>
    <definedName name="_19842DLC4AEE15F" hidden="1">#N/A</definedName>
    <definedName name="_19843DLC4AEE15F" hidden="1">#N/A</definedName>
    <definedName name="_19844DLC4AEE15F" hidden="1">#N/A</definedName>
    <definedName name="_19845DLC4AEE15F" hidden="1">#N/A</definedName>
    <definedName name="_19846DLC4AF6DEB" hidden="1">#N/A</definedName>
    <definedName name="_19847DLC4AF6DEB" hidden="1">#N/A</definedName>
    <definedName name="_19848DLC4AF6DEB" hidden="1">#N/A</definedName>
    <definedName name="_19849DLC4AF6DEB" hidden="1">#N/A</definedName>
    <definedName name="_1984DL6109343B" hidden="1">#N/A</definedName>
    <definedName name="_19850DLC4AF6DEB" hidden="1">#N/A</definedName>
    <definedName name="_19851DLC4AF6DEB" hidden="1">#N/A</definedName>
    <definedName name="_19852DLC4AF6DEB" hidden="1">#N/A</definedName>
    <definedName name="_19853DLC4AF6DEB" hidden="1">#N/A</definedName>
    <definedName name="_19854DLC4AF6DEB" hidden="1">#N/A</definedName>
    <definedName name="_19855DLC4AF6DEB" hidden="1">#N/A</definedName>
    <definedName name="_19856DLC4AF6DEB" hidden="1">#N/A</definedName>
    <definedName name="_19857DLC4AF6DEB" hidden="1">#N/A</definedName>
    <definedName name="_19858DLC4AF6DEB" hidden="1">#N/A</definedName>
    <definedName name="_19859DLC4AF6DEB" hidden="1">#N/A</definedName>
    <definedName name="_1985DL6109343B" hidden="1">#N/A</definedName>
    <definedName name="_19860DLC4AF6DEB" hidden="1">#N/A</definedName>
    <definedName name="_19861DLC4AF6DEB" hidden="1">#N/A</definedName>
    <definedName name="_19862DLC4AF6DEB" hidden="1">#N/A</definedName>
    <definedName name="_19863DLC4AF6DEB" hidden="1">#N/A</definedName>
    <definedName name="_19864DLC4AF6DEB" hidden="1">#N/A</definedName>
    <definedName name="_19865DLC4AF6DEB" hidden="1">#N/A</definedName>
    <definedName name="_19866DLC4AF6DEB" hidden="1">#N/A</definedName>
    <definedName name="_19867DLC4AF6DEB" hidden="1">#N/A</definedName>
    <definedName name="_19868DLC4AF6DEB" hidden="1">#N/A</definedName>
    <definedName name="_19869DLC4AF6DEB" hidden="1">#N/A</definedName>
    <definedName name="_1986DL6109343B" hidden="1">#N/A</definedName>
    <definedName name="_19870DLC4AF6DEB" hidden="1">#N/A</definedName>
    <definedName name="_19871DLC4AF6DEB" hidden="1">#N/A</definedName>
    <definedName name="_19872DLC4AF6DEB" hidden="1">#N/A</definedName>
    <definedName name="_19873DLC4AF6DEB" hidden="1">#N/A</definedName>
    <definedName name="_19874DLC4AF6DEB" hidden="1">#N/A</definedName>
    <definedName name="_19875DLC4AF6DEB" hidden="1">#N/A</definedName>
    <definedName name="_19876DLC4AF6DEB" hidden="1">#N/A</definedName>
    <definedName name="_19877DLC4AF6DEB" hidden="1">#N/A</definedName>
    <definedName name="_19878DLC4AF6DEB" hidden="1">#N/A</definedName>
    <definedName name="_19879DLC4AF6DEB" hidden="1">#N/A</definedName>
    <definedName name="_1987DL6109343B" hidden="1">#N/A</definedName>
    <definedName name="_19880DLC4AF6DEB" hidden="1">#N/A</definedName>
    <definedName name="_19881DLC4AFE15F" hidden="1">#N/A</definedName>
    <definedName name="_19882DLC4AFE15F" hidden="1">#N/A</definedName>
    <definedName name="_19883DLC4AFE15F" hidden="1">#N/A</definedName>
    <definedName name="_19884DLC4AFE15F" hidden="1">#N/A</definedName>
    <definedName name="_19885DLC4AFE15F" hidden="1">#N/A</definedName>
    <definedName name="_19886DLC4AFE15F" hidden="1">#N/A</definedName>
    <definedName name="_19887DLC4AFE15F" hidden="1">#N/A</definedName>
    <definedName name="_19888DLC4AFE15F" hidden="1">#N/A</definedName>
    <definedName name="_19889DLC4AFE15F" hidden="1">#N/A</definedName>
    <definedName name="_1988DL6109343B" hidden="1">#N/A</definedName>
    <definedName name="_19890DLC4AFE15F" hidden="1">#N/A</definedName>
    <definedName name="_19891DLC4AFE15F" hidden="1">#N/A</definedName>
    <definedName name="_19892DLC4AFE15F" hidden="1">#N/A</definedName>
    <definedName name="_19893DLC4AFE15F" hidden="1">#N/A</definedName>
    <definedName name="_19894DLC4AFE15F" hidden="1">#N/A</definedName>
    <definedName name="_19895DLC4AFE15F" hidden="1">#N/A</definedName>
    <definedName name="_19896DLC4AFE15F" hidden="1">#N/A</definedName>
    <definedName name="_19897DLC4AFE15F" hidden="1">#N/A</definedName>
    <definedName name="_19898DLC4AFE15F" hidden="1">#N/A</definedName>
    <definedName name="_19899DLC4AFE15F" hidden="1">#N/A</definedName>
    <definedName name="_1989DL6109343B" hidden="1">#N/A</definedName>
    <definedName name="_198DL607630BB" hidden="1">#N/A</definedName>
    <definedName name="_198DL61BA386F" hidden="1">#N/A</definedName>
    <definedName name="_19900DLC4AFE15F" hidden="1">#N/A</definedName>
    <definedName name="_19901DLC4AFE15F" hidden="1">#N/A</definedName>
    <definedName name="_19902DLC4AFE15F" hidden="1">#N/A</definedName>
    <definedName name="_19903DLC4AFE15F" hidden="1">#N/A</definedName>
    <definedName name="_19904DLC4AFE15F" hidden="1">#N/A</definedName>
    <definedName name="_19905DLC4AFE15F" hidden="1">#N/A</definedName>
    <definedName name="_19906DLC4AFE15F" hidden="1">#N/A</definedName>
    <definedName name="_19907DLC4AFE15F" hidden="1">#N/A</definedName>
    <definedName name="_19908DLC4AFE15F" hidden="1">#N/A</definedName>
    <definedName name="_19909DLC4AFE15F" hidden="1">#N/A</definedName>
    <definedName name="_1990DL6109343B" hidden="1">#N/A</definedName>
    <definedName name="_19910DLC4AFE15F" hidden="1">#N/A</definedName>
    <definedName name="_19911DLC4AFE15F" hidden="1">#N/A</definedName>
    <definedName name="_19912DLC4AFE15F" hidden="1">#N/A</definedName>
    <definedName name="_19913DLC4AFE15F" hidden="1">#N/A</definedName>
    <definedName name="_19914DLC4AFE15F" hidden="1">#N/A</definedName>
    <definedName name="_19915DLC4AFE15F" hidden="1">#N/A</definedName>
    <definedName name="_19916DLC4B06DEB" hidden="1">#N/A</definedName>
    <definedName name="_19917DLC4B06DEB" hidden="1">#N/A</definedName>
    <definedName name="_19918DLC4B06DEB" hidden="1">#N/A</definedName>
    <definedName name="_19919DLC4B06DEB" hidden="1">#N/A</definedName>
    <definedName name="_1991DL6109343B" hidden="1">#N/A</definedName>
    <definedName name="_19920DLC4B06DEB" hidden="1">#N/A</definedName>
    <definedName name="_19921DLC4B06DEB" hidden="1">#N/A</definedName>
    <definedName name="_19922DLC4B06DEB" hidden="1">#N/A</definedName>
    <definedName name="_19923DLC4B06DEB" hidden="1">#N/A</definedName>
    <definedName name="_19924DLC4B06DEB" hidden="1">#N/A</definedName>
    <definedName name="_19925DLC4B06DEB" hidden="1">#N/A</definedName>
    <definedName name="_19926DLC4B06DEB" hidden="1">#N/A</definedName>
    <definedName name="_19927DLC4B06DEB" hidden="1">#N/A</definedName>
    <definedName name="_19928DLC4B06DEB" hidden="1">#N/A</definedName>
    <definedName name="_19929DLC4B06DEB" hidden="1">#N/A</definedName>
    <definedName name="_1992DL6109343B" hidden="1">#N/A</definedName>
    <definedName name="_19930DLC4B06DEB" hidden="1">#N/A</definedName>
    <definedName name="_19931DLC4B06DEB" hidden="1">#N/A</definedName>
    <definedName name="_19932DLC4B06DEB" hidden="1">#N/A</definedName>
    <definedName name="_19933DLC4B06DEB" hidden="1">#N/A</definedName>
    <definedName name="_19934DLC4B06DEB" hidden="1">#N/A</definedName>
    <definedName name="_19935DLC4B06DEB" hidden="1">#N/A</definedName>
    <definedName name="_19936DLC4B06DEB" hidden="1">#N/A</definedName>
    <definedName name="_19937DLC4B06DEB" hidden="1">#N/A</definedName>
    <definedName name="_19938DLC4B06DEB" hidden="1">#N/A</definedName>
    <definedName name="_19939DLC4B06DEB" hidden="1">#N/A</definedName>
    <definedName name="_1993DL6109343B" hidden="1">#N/A</definedName>
    <definedName name="_19940DLC4B06DEB" hidden="1">#N/A</definedName>
    <definedName name="_19941DLC4B06DEB" hidden="1">#N/A</definedName>
    <definedName name="_19942DLC4B06DEB" hidden="1">#N/A</definedName>
    <definedName name="_19943DLC4B06DEB" hidden="1">#N/A</definedName>
    <definedName name="_19944DLC4B06DEB" hidden="1">#N/A</definedName>
    <definedName name="_19945DLC4B06DEB" hidden="1">#N/A</definedName>
    <definedName name="_19946DLC4B06DEB" hidden="1">#N/A</definedName>
    <definedName name="_19947DLC4B06DEB" hidden="1">#N/A</definedName>
    <definedName name="_19948DLC4B06DEB" hidden="1">#N/A</definedName>
    <definedName name="_19949DLC4B06DEB" hidden="1">#N/A</definedName>
    <definedName name="_1994DL6109343B" hidden="1">#N/A</definedName>
    <definedName name="_19950DLC4B06DEB" hidden="1">#N/A</definedName>
    <definedName name="_19951DLC4B0E15F" hidden="1">#N/A</definedName>
    <definedName name="_19952DLC4B0E15F" hidden="1">#N/A</definedName>
    <definedName name="_19953DLC4B0E15F" hidden="1">#N/A</definedName>
    <definedName name="_19954DLC4B0E15F" hidden="1">#N/A</definedName>
    <definedName name="_19955DLC4B0E15F" hidden="1">#N/A</definedName>
    <definedName name="_19956DLC4B0E15F" hidden="1">#N/A</definedName>
    <definedName name="_19957DLC4B0E15F" hidden="1">#N/A</definedName>
    <definedName name="_19958DLC4B0E15F" hidden="1">#N/A</definedName>
    <definedName name="_19959DLC4B0E15F" hidden="1">#N/A</definedName>
    <definedName name="_1995DL6109343B" hidden="1">#N/A</definedName>
    <definedName name="_19960DLC4B0E15F" hidden="1">#N/A</definedName>
    <definedName name="_19961DLC4B0E15F" hidden="1">#N/A</definedName>
    <definedName name="_19962DLC4B0E15F" hidden="1">#N/A</definedName>
    <definedName name="_19963DLC4B0E15F" hidden="1">#N/A</definedName>
    <definedName name="_19964DLC4B0E15F" hidden="1">#N/A</definedName>
    <definedName name="_19965DLC4B0E15F" hidden="1">#N/A</definedName>
    <definedName name="_19966DLC4B0E15F" hidden="1">#N/A</definedName>
    <definedName name="_19967DLC4B0E15F" hidden="1">#N/A</definedName>
    <definedName name="_19968DLC4B0E15F" hidden="1">#N/A</definedName>
    <definedName name="_19969DLC4B0E15F" hidden="1">#N/A</definedName>
    <definedName name="_1996DL610A3441" hidden="1">#N/A</definedName>
    <definedName name="_19970DLC4B0E15F" hidden="1">#N/A</definedName>
    <definedName name="_19971DLC4B0E15F" hidden="1">#N/A</definedName>
    <definedName name="_19972DLC4B0E15F" hidden="1">#N/A</definedName>
    <definedName name="_19973DLC4B0E15F" hidden="1">#N/A</definedName>
    <definedName name="_19974DLC4B0E15F" hidden="1">#N/A</definedName>
    <definedName name="_19975DLC4B0E15F" hidden="1">#N/A</definedName>
    <definedName name="_19976DLC4B0E15F" hidden="1">#N/A</definedName>
    <definedName name="_19977DLC4B0E15F" hidden="1">#N/A</definedName>
    <definedName name="_19978DLC4B0E15F" hidden="1">#N/A</definedName>
    <definedName name="_19979DLC4B0E15F" hidden="1">#N/A</definedName>
    <definedName name="_1997DL610A3441" hidden="1">#N/A</definedName>
    <definedName name="_19980DLC4B0E15F" hidden="1">#N/A</definedName>
    <definedName name="_19981DLC4B0E15F" hidden="1">#N/A</definedName>
    <definedName name="_19982DLC4B0E15F" hidden="1">#N/A</definedName>
    <definedName name="_19983DLC4B0E15F" hidden="1">#N/A</definedName>
    <definedName name="_19984DLC4B0E15F" hidden="1">#N/A</definedName>
    <definedName name="_19985DLC4B0E15F" hidden="1">#N/A</definedName>
    <definedName name="_19986DLC4B16DEB" hidden="1">#N/A</definedName>
    <definedName name="_19987DLC4B16DEB" hidden="1">#N/A</definedName>
    <definedName name="_19988DLC4B16DEB" hidden="1">#N/A</definedName>
    <definedName name="_19989DLC4B16DEB" hidden="1">#N/A</definedName>
    <definedName name="_1998DL610A3441" hidden="1">#N/A</definedName>
    <definedName name="_19990DLC4B16DEB" hidden="1">#N/A</definedName>
    <definedName name="_19991DLC4B16DEB" hidden="1">#N/A</definedName>
    <definedName name="_19992DLC4B16DEB" hidden="1">#N/A</definedName>
    <definedName name="_19993DLC4B16DEB" hidden="1">#N/A</definedName>
    <definedName name="_19994DLC4B16DEB" hidden="1">#N/A</definedName>
    <definedName name="_19995DLC4B16DEB" hidden="1">#N/A</definedName>
    <definedName name="_19996DLC4B16DEB" hidden="1">#N/A</definedName>
    <definedName name="_19997DLC4B16DEB" hidden="1">#N/A</definedName>
    <definedName name="_19998DLC4B16DEB" hidden="1">#N/A</definedName>
    <definedName name="_19999DLC4B16DEB" hidden="1">#N/A</definedName>
    <definedName name="_1999DL610A3441" hidden="1">#N/A</definedName>
    <definedName name="_199DL607630BB" hidden="1">#N/A</definedName>
    <definedName name="_199DL61BB3874" hidden="1">#N/A</definedName>
    <definedName name="_19AL639B3E5C" hidden="1">#N/A</definedName>
    <definedName name="_19DL60D73309" hidden="1">#N/A</definedName>
    <definedName name="_1AL639B3E5C" hidden="1">#N/A</definedName>
    <definedName name="_2__FDSAUDITLINK__" localSheetId="1" hidden="1">{"fdsup://directions/FAT Viewer?action=UPDATE&amp;creator=factset&amp;DYN_ARGS=TRUE&amp;DOC_NAME=FAT:FQL_AUDITING_CLIENT_TEMPLATE.FAT&amp;display_string=Audit&amp;VAR:KEY=MZWHMRYBYB&amp;VAR:QUERY=RkZfTkVUX0lOQyhBTk4sMjAwNywsLCxVU0Qp&amp;WINDOW=FIRST_POPUP&amp;HEIGHT=450&amp;WIDTH=450&amp;START_MA","XIMIZED=FALSE&amp;VAR:CALENDAR=US&amp;VAR:SYMBOL=545717&amp;VAR:INDEX=0"}</definedName>
    <definedName name="_2__FDSAUDITLINK__" localSheetId="0" hidden="1">{"fdsup://directions/FAT Viewer?action=UPDATE&amp;creator=factset&amp;DYN_ARGS=TRUE&amp;DOC_NAME=FAT:FQL_AUDITING_CLIENT_TEMPLATE.FAT&amp;display_string=Audit&amp;VAR:KEY=MZWHMRYBYB&amp;VAR:QUERY=RkZfTkVUX0lOQyhBTk4sMjAwNywsLCxVU0Qp&amp;WINDOW=FIRST_POPUP&amp;HEIGHT=450&amp;WIDTH=450&amp;START_MA","XIMIZED=FALSE&amp;VAR:CALENDAR=US&amp;VAR:SYMBOL=545717&amp;VAR:INDEX=0"}</definedName>
    <definedName name="_2__FDSAUDITLINK__" hidden="1">{"fdsup://directions/FAT Viewer?action=UPDATE&amp;creator=factset&amp;DYN_ARGS=TRUE&amp;DOC_NAME=FAT:FQL_AUDITING_CLIENT_TEMPLATE.FAT&amp;display_string=Audit&amp;VAR:KEY=MZWHMRYBYB&amp;VAR:QUERY=RkZfTkVUX0lOQyhBTk4sMjAwNywsLCxVU0Qp&amp;WINDOW=FIRST_POPUP&amp;HEIGHT=450&amp;WIDTH=450&amp;START_MA","XIMIZED=FALSE&amp;VAR:CALENDAR=US&amp;VAR:SYMBOL=545717&amp;VAR:INDEX=0"}</definedName>
    <definedName name="_20000DLC4B16DEB" hidden="1">#N/A</definedName>
    <definedName name="_20001DLC4B16DEB" hidden="1">#N/A</definedName>
    <definedName name="_20002DLC4B16DEB" hidden="1">#N/A</definedName>
    <definedName name="_20003DLC4B16DEB" hidden="1">#N/A</definedName>
    <definedName name="_20004DLC4B16DEB" hidden="1">#N/A</definedName>
    <definedName name="_20005DLC4B16DEB" hidden="1">#N/A</definedName>
    <definedName name="_20006DLC4B16DEB" hidden="1">#N/A</definedName>
    <definedName name="_20007DLC4B16DEB" hidden="1">#N/A</definedName>
    <definedName name="_20008DLC4B16DEB" hidden="1">#N/A</definedName>
    <definedName name="_20009DLC4B16DEB" hidden="1">#N/A</definedName>
    <definedName name="_2000DL610A3441" hidden="1">#N/A</definedName>
    <definedName name="_20010DLC4B16DEB" hidden="1">#N/A</definedName>
    <definedName name="_20011DLC4B16DEB" hidden="1">#N/A</definedName>
    <definedName name="_20012DLC4B16DEB" hidden="1">#N/A</definedName>
    <definedName name="_20013DLC4B16DEB" hidden="1">#N/A</definedName>
    <definedName name="_20014DLC4B16DEB" hidden="1">#N/A</definedName>
    <definedName name="_20015DLC4B16DEB" hidden="1">#N/A</definedName>
    <definedName name="_20016DLC4B16DEB" hidden="1">#N/A</definedName>
    <definedName name="_20017DLC4B16DEB" hidden="1">#N/A</definedName>
    <definedName name="_20018DLC4B16DEB" hidden="1">#N/A</definedName>
    <definedName name="_20019DLC4B16DEB" hidden="1">#N/A</definedName>
    <definedName name="_2001DL610A3441" hidden="1">#N/A</definedName>
    <definedName name="_20020DLC4B16DEB" hidden="1">#N/A</definedName>
    <definedName name="_20021DLC4B1E15F" hidden="1">#N/A</definedName>
    <definedName name="_20022DLC4B1E15F" hidden="1">#N/A</definedName>
    <definedName name="_20023DLC4B1E15F" hidden="1">#N/A</definedName>
    <definedName name="_20024DLC4B1E15F" hidden="1">#N/A</definedName>
    <definedName name="_20025DLC4B1E15F" hidden="1">#N/A</definedName>
    <definedName name="_20026DLC4B1E15F" hidden="1">#N/A</definedName>
    <definedName name="_20027DLC4B1E15F" hidden="1">#N/A</definedName>
    <definedName name="_20028DLC4B1E15F" hidden="1">#N/A</definedName>
    <definedName name="_20029DLC4B1E15F" hidden="1">#N/A</definedName>
    <definedName name="_2002DL610A3441" hidden="1">#N/A</definedName>
    <definedName name="_20030DLC4B1E15F" hidden="1">#N/A</definedName>
    <definedName name="_20031DLC4B1E15F" hidden="1">#N/A</definedName>
    <definedName name="_20032DLC4B1E15F" hidden="1">#N/A</definedName>
    <definedName name="_20033DLC4B1E15F" hidden="1">#N/A</definedName>
    <definedName name="_20034DLC4B1E15F" hidden="1">#N/A</definedName>
    <definedName name="_20035DLC4B1E15F" hidden="1">#N/A</definedName>
    <definedName name="_20036DLC4B1E15F" hidden="1">#N/A</definedName>
    <definedName name="_20037DLC4B1E15F" hidden="1">#N/A</definedName>
    <definedName name="_20038DLC4B1E15F" hidden="1">#N/A</definedName>
    <definedName name="_20039DLC4B1E15F" hidden="1">#N/A</definedName>
    <definedName name="_2003DL610A3441" hidden="1">#N/A</definedName>
    <definedName name="_20040DLC4B1E15F" hidden="1">#N/A</definedName>
    <definedName name="_20041DLC4B1E15F" hidden="1">#N/A</definedName>
    <definedName name="_20042DLC4B1E15F" hidden="1">#N/A</definedName>
    <definedName name="_20043DLC4B1E15F" hidden="1">#N/A</definedName>
    <definedName name="_20044DLC4B1E15F" hidden="1">#N/A</definedName>
    <definedName name="_20045DLC4B1E15F" hidden="1">#N/A</definedName>
    <definedName name="_20046DLC4B1E15F" hidden="1">#N/A</definedName>
    <definedName name="_20047DLC4B1E15F" hidden="1">#N/A</definedName>
    <definedName name="_20048DLC4B1E15F" hidden="1">#N/A</definedName>
    <definedName name="_20049DLC4B1E15F" hidden="1">#N/A</definedName>
    <definedName name="_2004DL610A3441" hidden="1">#N/A</definedName>
    <definedName name="_20050DLC4B1E15F" hidden="1">#N/A</definedName>
    <definedName name="_20051DLC4B1E15F" hidden="1">#N/A</definedName>
    <definedName name="_20052DLC4B1E15F" hidden="1">#N/A</definedName>
    <definedName name="_20053DLC4B1E15F" hidden="1">#N/A</definedName>
    <definedName name="_20054DLC4B1E15F" hidden="1">#N/A</definedName>
    <definedName name="_20055DLC4B1E15F" hidden="1">#N/A</definedName>
    <definedName name="_20056DLC4B26DEB" hidden="1">#N/A</definedName>
    <definedName name="_20057DLC4B26DEB" hidden="1">#N/A</definedName>
    <definedName name="_20058DLC4B26DEB" hidden="1">#N/A</definedName>
    <definedName name="_20059DLC4B26DEB" hidden="1">#N/A</definedName>
    <definedName name="_2005DL610A3441" hidden="1">#N/A</definedName>
    <definedName name="_20060DLC4B26DEB" hidden="1">#N/A</definedName>
    <definedName name="_20061DLC4B26DEB" hidden="1">#N/A</definedName>
    <definedName name="_20062DLC4B26DEB" hidden="1">#N/A</definedName>
    <definedName name="_20063DLC4B26DEB" hidden="1">#N/A</definedName>
    <definedName name="_20064DLC4B26DEB" hidden="1">#N/A</definedName>
    <definedName name="_20065DLC4B26DEB" hidden="1">#N/A</definedName>
    <definedName name="_20066DLC4B26DEB" hidden="1">#N/A</definedName>
    <definedName name="_20067DLC4B26DEB" hidden="1">#N/A</definedName>
    <definedName name="_20068DLC4B26DEB" hidden="1">#N/A</definedName>
    <definedName name="_20069DLC4B26DEB" hidden="1">#N/A</definedName>
    <definedName name="_2006DL610A3441" hidden="1">#N/A</definedName>
    <definedName name="_20070DLC4B26DEB" hidden="1">#N/A</definedName>
    <definedName name="_20071DLC4B26DEB" hidden="1">#N/A</definedName>
    <definedName name="_20072DLC4B26DEB" hidden="1">#N/A</definedName>
    <definedName name="_20073DLC4B26DEB" hidden="1">#N/A</definedName>
    <definedName name="_20074DLC4B26DEB" hidden="1">#N/A</definedName>
    <definedName name="_20075DLC4B26DEB" hidden="1">#N/A</definedName>
    <definedName name="_20076DLC4B26DEB" hidden="1">#N/A</definedName>
    <definedName name="_20077DLC4B26DEB" hidden="1">#N/A</definedName>
    <definedName name="_20078DLC4B26DEB" hidden="1">#N/A</definedName>
    <definedName name="_20079DLC4B26DEB" hidden="1">#N/A</definedName>
    <definedName name="_2007DL610A3441" hidden="1">#N/A</definedName>
    <definedName name="_20080DLC4B26DEB" hidden="1">#N/A</definedName>
    <definedName name="_20081DLC4B26DEB" hidden="1">#N/A</definedName>
    <definedName name="_20082DLC4B26DEB" hidden="1">#N/A</definedName>
    <definedName name="_20083DLC4B26DEB" hidden="1">#N/A</definedName>
    <definedName name="_20084DLC4B26DEB" hidden="1">#N/A</definedName>
    <definedName name="_20085DLC4B26DEB" hidden="1">#N/A</definedName>
    <definedName name="_20086DLC4B26DEB" hidden="1">#N/A</definedName>
    <definedName name="_20087DLC4B26DEB" hidden="1">#N/A</definedName>
    <definedName name="_20088DLC4B26DEB" hidden="1">#N/A</definedName>
    <definedName name="_20089DLC4B26DEB" hidden="1">#N/A</definedName>
    <definedName name="_2008DL610A3441" hidden="1">#N/A</definedName>
    <definedName name="_20090DLC4B26DEB" hidden="1">#N/A</definedName>
    <definedName name="_20091DLC4B2E15F" hidden="1">#N/A</definedName>
    <definedName name="_20092DLC4B2E15F" hidden="1">#N/A</definedName>
    <definedName name="_20093DLC4B2E15F" hidden="1">#N/A</definedName>
    <definedName name="_20094DLC4B2E15F" hidden="1">#N/A</definedName>
    <definedName name="_20095DLC4B2E15F" hidden="1">#N/A</definedName>
    <definedName name="_20096DLC4B2E15F" hidden="1">#N/A</definedName>
    <definedName name="_20097DLC4B2E15F" hidden="1">#N/A</definedName>
    <definedName name="_20098DLC4B2E15F" hidden="1">#N/A</definedName>
    <definedName name="_20099DLC4B2E15F" hidden="1">#N/A</definedName>
    <definedName name="_2009DL610A3441" hidden="1">#N/A</definedName>
    <definedName name="_200DL607630BB" hidden="1">#N/A</definedName>
    <definedName name="_200DL61BC387A" hidden="1">#N/A</definedName>
    <definedName name="_20100DLC4B2E15F" hidden="1">#N/A</definedName>
    <definedName name="_20101DLC4B2E15F" hidden="1">#N/A</definedName>
    <definedName name="_20102DLC4B2E15F" hidden="1">#N/A</definedName>
    <definedName name="_20103DLC4B2E15F" hidden="1">#N/A</definedName>
    <definedName name="_20104DLC4B2E15F" hidden="1">#N/A</definedName>
    <definedName name="_20105DLC4B2E15F" hidden="1">#N/A</definedName>
    <definedName name="_20106DLC4B2E15F" hidden="1">#N/A</definedName>
    <definedName name="_20107DLC4B2E15F" hidden="1">#N/A</definedName>
    <definedName name="_20108DLC4B2E15F" hidden="1">#N/A</definedName>
    <definedName name="_20109DLC4B2E15F" hidden="1">#N/A</definedName>
    <definedName name="_2010DL610A3441" hidden="1">#N/A</definedName>
    <definedName name="_20110DLC4B2E15F" hidden="1">#N/A</definedName>
    <definedName name="_20111DLC4B2E15F" hidden="1">#N/A</definedName>
    <definedName name="_20112DLC4B2E15F" hidden="1">#N/A</definedName>
    <definedName name="_20113DLC4B2E15F" hidden="1">#N/A</definedName>
    <definedName name="_20114DLC4B2E15F" hidden="1">#N/A</definedName>
    <definedName name="_20115DLC4B2E15F" hidden="1">#N/A</definedName>
    <definedName name="_20116DLC4B2E15F" hidden="1">#N/A</definedName>
    <definedName name="_20117DLC4B2E15F" hidden="1">#N/A</definedName>
    <definedName name="_20118DLC4B2E15F" hidden="1">#N/A</definedName>
    <definedName name="_20119DLC4B2E15F" hidden="1">#N/A</definedName>
    <definedName name="_2011DL610A3441" hidden="1">#N/A</definedName>
    <definedName name="_20120DLC4B2E15F" hidden="1">#N/A</definedName>
    <definedName name="_20121DLC4B2E15F" hidden="1">#N/A</definedName>
    <definedName name="_20122DLC4B2E15F" hidden="1">#N/A</definedName>
    <definedName name="_20123DLC4B2E15F" hidden="1">#N/A</definedName>
    <definedName name="_20124DLC4B2E15F" hidden="1">#N/A</definedName>
    <definedName name="_20125DLC4B2E15F" hidden="1">#N/A</definedName>
    <definedName name="_20126DLC4B36F9C" hidden="1">#N/A</definedName>
    <definedName name="_20127DLC4B36F9C" hidden="1">#N/A</definedName>
    <definedName name="_20128DLC4B36F9C" hidden="1">#N/A</definedName>
    <definedName name="_20129DLC4B36F9C" hidden="1">#N/A</definedName>
    <definedName name="_2012DL610A3441" hidden="1">#N/A</definedName>
    <definedName name="_20130DLC4B36F9C" hidden="1">#N/A</definedName>
    <definedName name="_20131DLC4B36F9C" hidden="1">#N/A</definedName>
    <definedName name="_20132DLC4B36F9C" hidden="1">#N/A</definedName>
    <definedName name="_20133DLC4B36F9C" hidden="1">#N/A</definedName>
    <definedName name="_20134DLC4B36F9C" hidden="1">#N/A</definedName>
    <definedName name="_20135DLC4B36F9C" hidden="1">#N/A</definedName>
    <definedName name="_20136DLC4B36F9C" hidden="1">#N/A</definedName>
    <definedName name="_20137DLC4B36F9C" hidden="1">#N/A</definedName>
    <definedName name="_20138DLC4B36F9C" hidden="1">#N/A</definedName>
    <definedName name="_20139DLC4B36F9C" hidden="1">#N/A</definedName>
    <definedName name="_2013DL610A3441" hidden="1">#N/A</definedName>
    <definedName name="_20140DLC4B36F9C" hidden="1">#N/A</definedName>
    <definedName name="_20141DLC4B36F9C" hidden="1">#N/A</definedName>
    <definedName name="_20142DLC4B36F9C" hidden="1">#N/A</definedName>
    <definedName name="_20143DLC4B36F9C" hidden="1">#N/A</definedName>
    <definedName name="_20144DLC4B36F9C" hidden="1">#N/A</definedName>
    <definedName name="_20145DLC4B36F9C" hidden="1">#N/A</definedName>
    <definedName name="_20146DLC4B36F9C" hidden="1">#N/A</definedName>
    <definedName name="_20147DLC4B36F9C" hidden="1">#N/A</definedName>
    <definedName name="_20148DLC4B36F9C" hidden="1">#N/A</definedName>
    <definedName name="_20149DLC4B36F9C" hidden="1">#N/A</definedName>
    <definedName name="_2014DL610A3441" hidden="1">#N/A</definedName>
    <definedName name="_20150DLC4B36F9C" hidden="1">#N/A</definedName>
    <definedName name="_20151DLC4B36F9C" hidden="1">#N/A</definedName>
    <definedName name="_20152DLC4B36F9C" hidden="1">#N/A</definedName>
    <definedName name="_20153DLC4B36F9C" hidden="1">#N/A</definedName>
    <definedName name="_20154DLC4B36F9C" hidden="1">#N/A</definedName>
    <definedName name="_20155DLC4B36F9C" hidden="1">#N/A</definedName>
    <definedName name="_20156DLC4B36F9C" hidden="1">#N/A</definedName>
    <definedName name="_20157DLC4B36F9C" hidden="1">#N/A</definedName>
    <definedName name="_20158DLC4B36F9C" hidden="1">#N/A</definedName>
    <definedName name="_20159DLC4B36F9C" hidden="1">#N/A</definedName>
    <definedName name="_2015DL610A3441" hidden="1">#N/A</definedName>
    <definedName name="_20160DLC4B36F9C" hidden="1">#N/A</definedName>
    <definedName name="_20161DLC4B3E15F" hidden="1">#N/A</definedName>
    <definedName name="_20162DLC4B3E15F" hidden="1">#N/A</definedName>
    <definedName name="_20163DLC4B3E15F" hidden="1">#N/A</definedName>
    <definedName name="_20164DLC4B3E15F" hidden="1">#N/A</definedName>
    <definedName name="_20165DLC4B3E15F" hidden="1">#N/A</definedName>
    <definedName name="_20166DLC4B3E15F" hidden="1">#N/A</definedName>
    <definedName name="_20167DLC4B3E15F" hidden="1">#N/A</definedName>
    <definedName name="_20168DLC4B3E15F" hidden="1">#N/A</definedName>
    <definedName name="_20169DLC4B3E15F" hidden="1">#N/A</definedName>
    <definedName name="_2016DL610A3441" hidden="1">#N/A</definedName>
    <definedName name="_20170DLC4B3E15F" hidden="1">#N/A</definedName>
    <definedName name="_20171DLC4B3E15F" hidden="1">#N/A</definedName>
    <definedName name="_20172DLC4B3E15F" hidden="1">#N/A</definedName>
    <definedName name="_20173DLC4B3E15F" hidden="1">#N/A</definedName>
    <definedName name="_20174DLC4B3E15F" hidden="1">#N/A</definedName>
    <definedName name="_20175DLC4B3E15F" hidden="1">#N/A</definedName>
    <definedName name="_20176DLC4B3E15F" hidden="1">#N/A</definedName>
    <definedName name="_20177DLC4B3E15F" hidden="1">#N/A</definedName>
    <definedName name="_20178DLC4B3E15F" hidden="1">#N/A</definedName>
    <definedName name="_20179DLC4B3E15F" hidden="1">#N/A</definedName>
    <definedName name="_2017DL610A3441" hidden="1">#N/A</definedName>
    <definedName name="_20180DLC4B3E15F" hidden="1">#N/A</definedName>
    <definedName name="_20181DLC4B3E15F" hidden="1">#N/A</definedName>
    <definedName name="_20182DLC4B3E15F" hidden="1">#N/A</definedName>
    <definedName name="_20183DLC4B3E15F" hidden="1">#N/A</definedName>
    <definedName name="_20184DLC4B3E15F" hidden="1">#N/A</definedName>
    <definedName name="_20185DLC4B3E15F" hidden="1">#N/A</definedName>
    <definedName name="_20186DLC4B3E15F" hidden="1">#N/A</definedName>
    <definedName name="_20187DLC4B3E15F" hidden="1">#N/A</definedName>
    <definedName name="_20188DLC4B3E15F" hidden="1">#N/A</definedName>
    <definedName name="_20189DLC4B3E15F" hidden="1">#N/A</definedName>
    <definedName name="_2018DL610A3441" hidden="1">#N/A</definedName>
    <definedName name="_20190DLC4B3E15F" hidden="1">#N/A</definedName>
    <definedName name="_20191DLC4B3E15F" hidden="1">#N/A</definedName>
    <definedName name="_20192DLC4B3E15F" hidden="1">#N/A</definedName>
    <definedName name="_20193DLC4B3E15F" hidden="1">#N/A</definedName>
    <definedName name="_20194DLC4B3E15F" hidden="1">#N/A</definedName>
    <definedName name="_20195DLC4B3E15F" hidden="1">#N/A</definedName>
    <definedName name="_20196DLC4B46F9C" hidden="1">#N/A</definedName>
    <definedName name="_20197DLC4B46F9C" hidden="1">#N/A</definedName>
    <definedName name="_20198DLC4B46F9C" hidden="1">#N/A</definedName>
    <definedName name="_20199DLC4B46F9C" hidden="1">#N/A</definedName>
    <definedName name="_2019DL610A3441" hidden="1">#N/A</definedName>
    <definedName name="_201DL607630BB" hidden="1">#N/A</definedName>
    <definedName name="_201DL61BD387E" hidden="1">#N/A</definedName>
    <definedName name="_20200DLC4B46F9C" hidden="1">#N/A</definedName>
    <definedName name="_20201DLC4B46F9C" hidden="1">#N/A</definedName>
    <definedName name="_20202DLC4B46F9C" hidden="1">#N/A</definedName>
    <definedName name="_20203DLC4B46F9C" hidden="1">#N/A</definedName>
    <definedName name="_20204DLC4B46F9C" hidden="1">#N/A</definedName>
    <definedName name="_20205DLC4B46F9C" hidden="1">#N/A</definedName>
    <definedName name="_20206DLC4B46F9C" hidden="1">#N/A</definedName>
    <definedName name="_20207DLC4B46F9C" hidden="1">#N/A</definedName>
    <definedName name="_20208DLC4B46F9C" hidden="1">#N/A</definedName>
    <definedName name="_20209DLC4B46F9C" hidden="1">#N/A</definedName>
    <definedName name="_2020DL610A3441" hidden="1">#N/A</definedName>
    <definedName name="_20210DLC4B46F9C" hidden="1">#N/A</definedName>
    <definedName name="_20211DLC4B46F9C" hidden="1">#N/A</definedName>
    <definedName name="_20212DLC4B46F9C" hidden="1">#N/A</definedName>
    <definedName name="_20213DLC4B46F9C" hidden="1">#N/A</definedName>
    <definedName name="_20214DLC4B46F9C" hidden="1">#N/A</definedName>
    <definedName name="_20215DLC4B46F9C" hidden="1">#N/A</definedName>
    <definedName name="_20216DLC4B46F9C" hidden="1">#N/A</definedName>
    <definedName name="_20217DLC4B46F9C" hidden="1">#N/A</definedName>
    <definedName name="_20218DLC4B46F9C" hidden="1">#N/A</definedName>
    <definedName name="_20219DLC4B46F9C" hidden="1">#N/A</definedName>
    <definedName name="_2021DL610A3441" hidden="1">#N/A</definedName>
    <definedName name="_20220DLC4B46F9C" hidden="1">#N/A</definedName>
    <definedName name="_20221DLC4B46F9C" hidden="1">#N/A</definedName>
    <definedName name="_20222DLC4B46F9C" hidden="1">#N/A</definedName>
    <definedName name="_20223DLC4B46F9C" hidden="1">#N/A</definedName>
    <definedName name="_20224DLC4B46F9C" hidden="1">#N/A</definedName>
    <definedName name="_20225DLC4B46F9C" hidden="1">#N/A</definedName>
    <definedName name="_20226DLC4B46F9C" hidden="1">#N/A</definedName>
    <definedName name="_20227DLC4B46F9C" hidden="1">#N/A</definedName>
    <definedName name="_20228DLC4B46F9C" hidden="1">#N/A</definedName>
    <definedName name="_20229DLC4B46F9C" hidden="1">#N/A</definedName>
    <definedName name="_2022DL610A3441" hidden="1">#N/A</definedName>
    <definedName name="_20230DLC4B46F9C" hidden="1">#N/A</definedName>
    <definedName name="_20231DLC4B4E15F" hidden="1">#N/A</definedName>
    <definedName name="_20232DLC4B4E15F" hidden="1">#N/A</definedName>
    <definedName name="_20233DLC4B4E15F" hidden="1">#N/A</definedName>
    <definedName name="_20234DLC4B4E15F" hidden="1">#N/A</definedName>
    <definedName name="_20235DLC4B4E15F" hidden="1">#N/A</definedName>
    <definedName name="_20236DLC4B4E15F" hidden="1">#N/A</definedName>
    <definedName name="_20237DLC4B4E15F" hidden="1">#N/A</definedName>
    <definedName name="_20238DLC4B4E15F" hidden="1">#N/A</definedName>
    <definedName name="_20239DLC4B4E15F" hidden="1">#N/A</definedName>
    <definedName name="_2023DL610A3441" hidden="1">#N/A</definedName>
    <definedName name="_20240DLC4B4E15F" hidden="1">#N/A</definedName>
    <definedName name="_20241DLC4B4E15F" hidden="1">#N/A</definedName>
    <definedName name="_20242DLC4B4E15F" hidden="1">#N/A</definedName>
    <definedName name="_20243DLC4B4E15F" hidden="1">#N/A</definedName>
    <definedName name="_20244DLC4B4E15F" hidden="1">#N/A</definedName>
    <definedName name="_20245DLC4B4E15F" hidden="1">#N/A</definedName>
    <definedName name="_20246DLC4B4E15F" hidden="1">#N/A</definedName>
    <definedName name="_20247DLC4B4E15F" hidden="1">#N/A</definedName>
    <definedName name="_20248DLC4B4E15F" hidden="1">#N/A</definedName>
    <definedName name="_20249DLC4B4E15F" hidden="1">#N/A</definedName>
    <definedName name="_2024DL610A3441" hidden="1">#N/A</definedName>
    <definedName name="_20250DLC4B4E15F" hidden="1">#N/A</definedName>
    <definedName name="_20251DLC4B4E15F" hidden="1">#N/A</definedName>
    <definedName name="_20252DLC4B4E15F" hidden="1">#N/A</definedName>
    <definedName name="_20253DLC4B4E15F" hidden="1">#N/A</definedName>
    <definedName name="_20254DLC4B4E15F" hidden="1">#N/A</definedName>
    <definedName name="_20255DLC4B4E15F" hidden="1">#N/A</definedName>
    <definedName name="_20256DLC4B4E15F" hidden="1">#N/A</definedName>
    <definedName name="_20257DLC4B4E15F" hidden="1">#N/A</definedName>
    <definedName name="_20258DLC4B4E15F" hidden="1">#N/A</definedName>
    <definedName name="_20259DLC4B4E15F" hidden="1">#N/A</definedName>
    <definedName name="_2025DL610A3441" hidden="1">#N/A</definedName>
    <definedName name="_20260DLC4B4E15F" hidden="1">#N/A</definedName>
    <definedName name="_20261DLC4B4E15F" hidden="1">#N/A</definedName>
    <definedName name="_20262DLC4B4E15F" hidden="1">#N/A</definedName>
    <definedName name="_20263DLC4B4E15F" hidden="1">#N/A</definedName>
    <definedName name="_20264DLC4B4E15F" hidden="1">#N/A</definedName>
    <definedName name="_20265DLC4B4E15F" hidden="1">#N/A</definedName>
    <definedName name="_20266DLC4B56F9C" hidden="1">#N/A</definedName>
    <definedName name="_20267DLC4B56F9C" hidden="1">#N/A</definedName>
    <definedName name="_20268DLC4B56F9C" hidden="1">#N/A</definedName>
    <definedName name="_20269DLC4B56F9C" hidden="1">#N/A</definedName>
    <definedName name="_2026DL610A3441" hidden="1">#N/A</definedName>
    <definedName name="_20270DLC4B56F9C" hidden="1">#N/A</definedName>
    <definedName name="_20271DLC4B56F9C" hidden="1">#N/A</definedName>
    <definedName name="_20272DLC4B56F9C" hidden="1">#N/A</definedName>
    <definedName name="_20273DLC4B56F9C" hidden="1">#N/A</definedName>
    <definedName name="_20274DLC4B56F9C" hidden="1">#N/A</definedName>
    <definedName name="_20275DLC4B56F9C" hidden="1">#N/A</definedName>
    <definedName name="_20276DLC4B56F9C" hidden="1">#N/A</definedName>
    <definedName name="_20277DLC4B56F9C" hidden="1">#N/A</definedName>
    <definedName name="_20278DLC4B56F9C" hidden="1">#N/A</definedName>
    <definedName name="_20279DLC4B56F9C" hidden="1">#N/A</definedName>
    <definedName name="_2027DL610A3441" hidden="1">#N/A</definedName>
    <definedName name="_20280DLC4B56F9C" hidden="1">#N/A</definedName>
    <definedName name="_20281DLC4B56F9C" hidden="1">#N/A</definedName>
    <definedName name="_20282DLC4B56F9C" hidden="1">#N/A</definedName>
    <definedName name="_20283DLC4B56F9C" hidden="1">#N/A</definedName>
    <definedName name="_20284DLC4B56F9C" hidden="1">#N/A</definedName>
    <definedName name="_20285DLC4B56F9C" hidden="1">#N/A</definedName>
    <definedName name="_20286DLC4B56F9C" hidden="1">#N/A</definedName>
    <definedName name="_20287DLC4B56F9C" hidden="1">#N/A</definedName>
    <definedName name="_20288DLC4B56F9C" hidden="1">#N/A</definedName>
    <definedName name="_20289DLC4B56F9C" hidden="1">#N/A</definedName>
    <definedName name="_2028DL610A3441" hidden="1">#N/A</definedName>
    <definedName name="_20290DLC4B56F9C" hidden="1">#N/A</definedName>
    <definedName name="_20291DLC4B56F9C" hidden="1">#N/A</definedName>
    <definedName name="_20292DLC4B56F9C" hidden="1">#N/A</definedName>
    <definedName name="_20293DLC4B56F9C" hidden="1">#N/A</definedName>
    <definedName name="_20294DLC4B56F9C" hidden="1">#N/A</definedName>
    <definedName name="_20295DLC4B56F9C" hidden="1">#N/A</definedName>
    <definedName name="_20296DLC4B56F9C" hidden="1">#N/A</definedName>
    <definedName name="_20297DLC4B56F9C" hidden="1">#N/A</definedName>
    <definedName name="_20298DLC4B56F9C" hidden="1">#N/A</definedName>
    <definedName name="_20299DLC4B56F9C" hidden="1">#N/A</definedName>
    <definedName name="_2029DL610A3441" hidden="1">#N/A</definedName>
    <definedName name="_202DL607630BB" hidden="1">#N/A</definedName>
    <definedName name="_202DL61BE3884" hidden="1">#N/A</definedName>
    <definedName name="_20300DLC4B56F9C" hidden="1">#N/A</definedName>
    <definedName name="_20301DLC4B5E15F" hidden="1">#N/A</definedName>
    <definedName name="_20302DLC4B5E15F" hidden="1">#N/A</definedName>
    <definedName name="_20303DLC4B5E15F" hidden="1">#N/A</definedName>
    <definedName name="_20304DLC4B5E15F" hidden="1">#N/A</definedName>
    <definedName name="_20305DLC4B5E15F" hidden="1">#N/A</definedName>
    <definedName name="_20306DLC4B5E15F" hidden="1">#N/A</definedName>
    <definedName name="_20307DLC4B5E15F" hidden="1">#N/A</definedName>
    <definedName name="_20308DLC4B5E15F" hidden="1">#N/A</definedName>
    <definedName name="_20309DLC4B5E15F" hidden="1">#N/A</definedName>
    <definedName name="_2030DL610A3441" hidden="1">#N/A</definedName>
    <definedName name="_20310DLC4B5E15F" hidden="1">#N/A</definedName>
    <definedName name="_20311DLC4B5E15F" hidden="1">#N/A</definedName>
    <definedName name="_20312DLC4B5E15F" hidden="1">#N/A</definedName>
    <definedName name="_20313DLC4B5E15F" hidden="1">#N/A</definedName>
    <definedName name="_20314DLC4B5E15F" hidden="1">#N/A</definedName>
    <definedName name="_20315DLC4B5E15F" hidden="1">#N/A</definedName>
    <definedName name="_20316DLC4B5E15F" hidden="1">#N/A</definedName>
    <definedName name="_20317DLC4B5E15F" hidden="1">#N/A</definedName>
    <definedName name="_20318DLC4B5E15F" hidden="1">#N/A</definedName>
    <definedName name="_20319DLC4B5E15F" hidden="1">#N/A</definedName>
    <definedName name="_2031DL610B3448" hidden="1">#N/A</definedName>
    <definedName name="_20320DLC4B5E15F" hidden="1">#N/A</definedName>
    <definedName name="_20321DLC4B5E15F" hidden="1">#N/A</definedName>
    <definedName name="_20322DLC4B5E15F" hidden="1">#N/A</definedName>
    <definedName name="_20323DLC4B5E15F" hidden="1">#N/A</definedName>
    <definedName name="_20324DLC4B5E15F" hidden="1">#N/A</definedName>
    <definedName name="_20325DLC4B5E15F" hidden="1">#N/A</definedName>
    <definedName name="_20326DLC4B5E15F" hidden="1">#N/A</definedName>
    <definedName name="_20327DLC4B5E15F" hidden="1">#N/A</definedName>
    <definedName name="_20328DLC4B5E15F" hidden="1">#N/A</definedName>
    <definedName name="_20329DLC4B5E15F" hidden="1">#N/A</definedName>
    <definedName name="_2032DL610B3448" hidden="1">#N/A</definedName>
    <definedName name="_20330DLC4B5E15F" hidden="1">#N/A</definedName>
    <definedName name="_20331DLC4B5E15F" hidden="1">#N/A</definedName>
    <definedName name="_20332DLC4B5E15F" hidden="1">#N/A</definedName>
    <definedName name="_20333DLC4B5E15F" hidden="1">#N/A</definedName>
    <definedName name="_20334DLC4B5E15F" hidden="1">#N/A</definedName>
    <definedName name="_20335DLC4B5E15F" hidden="1">#N/A</definedName>
    <definedName name="_20336DLC4B66F9D" hidden="1">#N/A</definedName>
    <definedName name="_20337DLC4B66F9D" hidden="1">#N/A</definedName>
    <definedName name="_20338DLC4B66F9D" hidden="1">#N/A</definedName>
    <definedName name="_20339DLC4B66F9D" hidden="1">#N/A</definedName>
    <definedName name="_2033DL610B3448" hidden="1">#N/A</definedName>
    <definedName name="_20340DLC4B66F9D" hidden="1">#N/A</definedName>
    <definedName name="_20341DLC4B66F9D" hidden="1">#N/A</definedName>
    <definedName name="_20342DLC4B66F9D" hidden="1">#N/A</definedName>
    <definedName name="_20343DLC4B66F9D" hidden="1">#N/A</definedName>
    <definedName name="_20344DLC4B66F9D" hidden="1">#N/A</definedName>
    <definedName name="_20345DLC4B66F9D" hidden="1">#N/A</definedName>
    <definedName name="_20346DLC4B66F9D" hidden="1">#N/A</definedName>
    <definedName name="_20347DLC4B66F9D" hidden="1">#N/A</definedName>
    <definedName name="_20348DLC4B66F9D" hidden="1">#N/A</definedName>
    <definedName name="_20349DLC4B66F9D" hidden="1">#N/A</definedName>
    <definedName name="_2034DL610B3448" hidden="1">#N/A</definedName>
    <definedName name="_20350DLC4B66F9D" hidden="1">#N/A</definedName>
    <definedName name="_20351DLC4B66F9D" hidden="1">#N/A</definedName>
    <definedName name="_20352DLC4B66F9D" hidden="1">#N/A</definedName>
    <definedName name="_20353DLC4B66F9D" hidden="1">#N/A</definedName>
    <definedName name="_20354DLC4B66F9D" hidden="1">#N/A</definedName>
    <definedName name="_20355DLC4B66F9D" hidden="1">#N/A</definedName>
    <definedName name="_20356DLC4B66F9D" hidden="1">#N/A</definedName>
    <definedName name="_20357DLC4B66F9D" hidden="1">#N/A</definedName>
    <definedName name="_20358DLC4B66F9D" hidden="1">#N/A</definedName>
    <definedName name="_20359DLC4B66F9D" hidden="1">#N/A</definedName>
    <definedName name="_2035DL610B3448" hidden="1">#N/A</definedName>
    <definedName name="_20360DLC4B66F9D" hidden="1">#N/A</definedName>
    <definedName name="_20361DLC4B66F9D" hidden="1">#N/A</definedName>
    <definedName name="_20362DLC4B66F9D" hidden="1">#N/A</definedName>
    <definedName name="_20363DLC4B66F9D" hidden="1">#N/A</definedName>
    <definedName name="_20364DLC4B66F9D" hidden="1">#N/A</definedName>
    <definedName name="_20365DLC4B66F9D" hidden="1">#N/A</definedName>
    <definedName name="_20366DLC4B66F9D" hidden="1">#N/A</definedName>
    <definedName name="_20367DLC4B66F9D" hidden="1">#N/A</definedName>
    <definedName name="_20368DLC4B66F9D" hidden="1">#N/A</definedName>
    <definedName name="_20369DLC4B66F9D" hidden="1">#N/A</definedName>
    <definedName name="_2036DL610B3448" hidden="1">#N/A</definedName>
    <definedName name="_20370DLC4B66F9D" hidden="1">#N/A</definedName>
    <definedName name="_20371DLC4B6E15F" hidden="1">#N/A</definedName>
    <definedName name="_20372DLC4B6E15F" hidden="1">#N/A</definedName>
    <definedName name="_20373DLC4B6E15F" hidden="1">#N/A</definedName>
    <definedName name="_20374DLC4B6E15F" hidden="1">#N/A</definedName>
    <definedName name="_20375DLC4B6E15F" hidden="1">#N/A</definedName>
    <definedName name="_20376DLC4B6E15F" hidden="1">#N/A</definedName>
    <definedName name="_20377DLC4B6E15F" hidden="1">#N/A</definedName>
    <definedName name="_20378DLC4B6E15F" hidden="1">#N/A</definedName>
    <definedName name="_20379DLC4B6E15F" hidden="1">#N/A</definedName>
    <definedName name="_2037DL610B3448" hidden="1">#N/A</definedName>
    <definedName name="_20380DLC4B6E15F" hidden="1">#N/A</definedName>
    <definedName name="_20381DLC4B6E15F" hidden="1">#N/A</definedName>
    <definedName name="_20382DLC4B6E15F" hidden="1">#N/A</definedName>
    <definedName name="_20383DLC4B6E15F" hidden="1">#N/A</definedName>
    <definedName name="_20384DLC4B6E15F" hidden="1">#N/A</definedName>
    <definedName name="_20385DLC4B6E15F" hidden="1">#N/A</definedName>
    <definedName name="_20386DLC4B6E15F" hidden="1">#N/A</definedName>
    <definedName name="_20387DLC4B6E15F" hidden="1">#N/A</definedName>
    <definedName name="_20388DLC4B6E15F" hidden="1">#N/A</definedName>
    <definedName name="_20389DLC4B6E15F" hidden="1">#N/A</definedName>
    <definedName name="_2038DL610B3448" hidden="1">#N/A</definedName>
    <definedName name="_20390DLC4B6E15F" hidden="1">#N/A</definedName>
    <definedName name="_20391DLC4B6E15F" hidden="1">#N/A</definedName>
    <definedName name="_20392DLC4B6E15F" hidden="1">#N/A</definedName>
    <definedName name="_20393DLC4B6E15F" hidden="1">#N/A</definedName>
    <definedName name="_20394DLC4B6E15F" hidden="1">#N/A</definedName>
    <definedName name="_20395DLC4B6E15F" hidden="1">#N/A</definedName>
    <definedName name="_20396DLC4B6E15F" hidden="1">#N/A</definedName>
    <definedName name="_20397DLC4B6E15F" hidden="1">#N/A</definedName>
    <definedName name="_20398DLC4B6E15F" hidden="1">#N/A</definedName>
    <definedName name="_20399DLC4B6E15F" hidden="1">#N/A</definedName>
    <definedName name="_2039DL610B3448" hidden="1">#N/A</definedName>
    <definedName name="_203DL607630BB" hidden="1">#N/A</definedName>
    <definedName name="_203DL61BF3889" hidden="1">#N/A</definedName>
    <definedName name="_20400DLC4B6E15F" hidden="1">#N/A</definedName>
    <definedName name="_20401DLC4B6E15F" hidden="1">#N/A</definedName>
    <definedName name="_20402DLC4B6E15F" hidden="1">#N/A</definedName>
    <definedName name="_20403DLC4B6E15F" hidden="1">#N/A</definedName>
    <definedName name="_20404DLC4B6E15F" hidden="1">#N/A</definedName>
    <definedName name="_20405DLC4B6E15F" hidden="1">#N/A</definedName>
    <definedName name="_20406DLC4B76F9D" hidden="1">#N/A</definedName>
    <definedName name="_20407DLC4B76F9D" hidden="1">#N/A</definedName>
    <definedName name="_20408DLC4B76F9D" hidden="1">#N/A</definedName>
    <definedName name="_20409DLC4B76F9D" hidden="1">#N/A</definedName>
    <definedName name="_2040DL610B3448" hidden="1">#N/A</definedName>
    <definedName name="_20410DLC4B76F9D" hidden="1">#N/A</definedName>
    <definedName name="_20411DLC4B76F9D" hidden="1">#N/A</definedName>
    <definedName name="_20412DLC4B76F9D" hidden="1">#N/A</definedName>
    <definedName name="_20413DLC4B76F9D" hidden="1">#N/A</definedName>
    <definedName name="_20414DLC4B76F9D" hidden="1">#N/A</definedName>
    <definedName name="_20415DLC4B76F9D" hidden="1">#N/A</definedName>
    <definedName name="_20416DLC4B76F9D" hidden="1">#N/A</definedName>
    <definedName name="_20417DLC4B76F9D" hidden="1">#N/A</definedName>
    <definedName name="_20418DLC4B76F9D" hidden="1">#N/A</definedName>
    <definedName name="_20419DLC4B76F9D" hidden="1">#N/A</definedName>
    <definedName name="_2041DL610B3448" hidden="1">#N/A</definedName>
    <definedName name="_20420DLC4B76F9D" hidden="1">#N/A</definedName>
    <definedName name="_20421DLC4B76F9D" hidden="1">#N/A</definedName>
    <definedName name="_20422DLC4B76F9D" hidden="1">#N/A</definedName>
    <definedName name="_20423DLC4B76F9D" hidden="1">#N/A</definedName>
    <definedName name="_20424DLC4B76F9D" hidden="1">#N/A</definedName>
    <definedName name="_20425DLC4B76F9D" hidden="1">#N/A</definedName>
    <definedName name="_20426DLC4B76F9D" hidden="1">#N/A</definedName>
    <definedName name="_20427DLC4B76F9D" hidden="1">#N/A</definedName>
    <definedName name="_20428DLC4B76F9D" hidden="1">#N/A</definedName>
    <definedName name="_20429DLC4B76F9D" hidden="1">#N/A</definedName>
    <definedName name="_2042DL610B3448" hidden="1">#N/A</definedName>
    <definedName name="_20430DLC4B76F9D" hidden="1">#N/A</definedName>
    <definedName name="_20431DLC4B76F9D" hidden="1">#N/A</definedName>
    <definedName name="_20432DLC4B76F9D" hidden="1">#N/A</definedName>
    <definedName name="_20433DLC4B76F9D" hidden="1">#N/A</definedName>
    <definedName name="_20434DLC4B76F9D" hidden="1">#N/A</definedName>
    <definedName name="_20435DLC4B76F9D" hidden="1">#N/A</definedName>
    <definedName name="_20436DLC4B76F9D" hidden="1">#N/A</definedName>
    <definedName name="_20437DLC4B76F9D" hidden="1">#N/A</definedName>
    <definedName name="_20438DLC4B76F9D" hidden="1">#N/A</definedName>
    <definedName name="_20439DLC4B76F9D" hidden="1">#N/A</definedName>
    <definedName name="_2043DL610B3448" hidden="1">#N/A</definedName>
    <definedName name="_20440DLC4B76F9D" hidden="1">#N/A</definedName>
    <definedName name="_20441DLC4B7E15F" hidden="1">#N/A</definedName>
    <definedName name="_20442DLC4B7E15F" hidden="1">#N/A</definedName>
    <definedName name="_20443DLC4B7E15F" hidden="1">#N/A</definedName>
    <definedName name="_20444DLC4B7E15F" hidden="1">#N/A</definedName>
    <definedName name="_20445DLC4B7E15F" hidden="1">#N/A</definedName>
    <definedName name="_20446DLC4B7E15F" hidden="1">#N/A</definedName>
    <definedName name="_20447DLC4B7E15F" hidden="1">#N/A</definedName>
    <definedName name="_20448DLC4B7E15F" hidden="1">#N/A</definedName>
    <definedName name="_20449DLC4B7E15F" hidden="1">#N/A</definedName>
    <definedName name="_2044DL610B3448" hidden="1">#N/A</definedName>
    <definedName name="_20450DLC4B7E15F" hidden="1">#N/A</definedName>
    <definedName name="_20451DLC4B7E15F" hidden="1">#N/A</definedName>
    <definedName name="_20452DLC4B7E15F" hidden="1">#N/A</definedName>
    <definedName name="_20453DLC4B7E15F" hidden="1">#N/A</definedName>
    <definedName name="_20454DLC4B7E15F" hidden="1">#N/A</definedName>
    <definedName name="_20455DLC4B7E15F" hidden="1">#N/A</definedName>
    <definedName name="_20456DLC4B7E15F" hidden="1">#N/A</definedName>
    <definedName name="_20457DLC4B7E15F" hidden="1">#N/A</definedName>
    <definedName name="_20458DLC4B7E15F" hidden="1">#N/A</definedName>
    <definedName name="_20459DLC4B7E15F" hidden="1">#N/A</definedName>
    <definedName name="_2045DL610B3448" hidden="1">#N/A</definedName>
    <definedName name="_20460DLC4B7E15F" hidden="1">#N/A</definedName>
    <definedName name="_20461DLC4B7E15F" hidden="1">#N/A</definedName>
    <definedName name="_20462DLC4B7E15F" hidden="1">#N/A</definedName>
    <definedName name="_20463DLC4B7E15F" hidden="1">#N/A</definedName>
    <definedName name="_20464DLC4B7E15F" hidden="1">#N/A</definedName>
    <definedName name="_20465DLC4B7E15F" hidden="1">#N/A</definedName>
    <definedName name="_20466DLC4B7E15F" hidden="1">#N/A</definedName>
    <definedName name="_20467DLC4B7E15F" hidden="1">#N/A</definedName>
    <definedName name="_20468DLC4B7E15F" hidden="1">#N/A</definedName>
    <definedName name="_20469DLC4B7E15F" hidden="1">#N/A</definedName>
    <definedName name="_2046DL610B3448" hidden="1">#N/A</definedName>
    <definedName name="_20470DLC4B7E15F" hidden="1">#N/A</definedName>
    <definedName name="_20471DLC4B7E15F" hidden="1">#N/A</definedName>
    <definedName name="_20472DLC4B7E15F" hidden="1">#N/A</definedName>
    <definedName name="_20473DLC4B7E15F" hidden="1">#N/A</definedName>
    <definedName name="_20474DLC4B7E15F" hidden="1">#N/A</definedName>
    <definedName name="_20475DLC4B7E15F" hidden="1">#N/A</definedName>
    <definedName name="_20476DLC4B86F9D" hidden="1">#N/A</definedName>
    <definedName name="_20477DLC4B86F9D" hidden="1">#N/A</definedName>
    <definedName name="_20478DLC4B86F9D" hidden="1">#N/A</definedName>
    <definedName name="_20479DLC4B86F9D" hidden="1">#N/A</definedName>
    <definedName name="_2047DL610B3448" hidden="1">#N/A</definedName>
    <definedName name="_20480DLC4B86F9D" hidden="1">#N/A</definedName>
    <definedName name="_20481DLC4B86F9D" hidden="1">#N/A</definedName>
    <definedName name="_20482DLC4B86F9D" hidden="1">#N/A</definedName>
    <definedName name="_20483DLC4B86F9D" hidden="1">#N/A</definedName>
    <definedName name="_20484DLC4B86F9D" hidden="1">#N/A</definedName>
    <definedName name="_20485DLC4B86F9D" hidden="1">#N/A</definedName>
    <definedName name="_20486DLC4B86F9D" hidden="1">#N/A</definedName>
    <definedName name="_20487DLC4B86F9D" hidden="1">#N/A</definedName>
    <definedName name="_20488DLC4B86F9D" hidden="1">#N/A</definedName>
    <definedName name="_20489DLC4B86F9D" hidden="1">#N/A</definedName>
    <definedName name="_2048DL610B3448" hidden="1">#N/A</definedName>
    <definedName name="_20490DLC4B86F9D" hidden="1">#N/A</definedName>
    <definedName name="_20491DLC4B86F9D" hidden="1">#N/A</definedName>
    <definedName name="_20492DLC4B86F9D" hidden="1">#N/A</definedName>
    <definedName name="_20493DLC4B86F9D" hidden="1">#N/A</definedName>
    <definedName name="_20494DLC4B86F9D" hidden="1">#N/A</definedName>
    <definedName name="_20495DLC4B86F9D" hidden="1">#N/A</definedName>
    <definedName name="_20496DLC4B86F9D" hidden="1">#N/A</definedName>
    <definedName name="_20497DLC4B86F9D" hidden="1">#N/A</definedName>
    <definedName name="_20498DLC4B86F9D" hidden="1">#N/A</definedName>
    <definedName name="_20499DLC4B86F9D" hidden="1">#N/A</definedName>
    <definedName name="_2049DL610B3448" hidden="1">#N/A</definedName>
    <definedName name="_204DL607630BB" hidden="1">#N/A</definedName>
    <definedName name="_204DL61C0388E" hidden="1">#N/A</definedName>
    <definedName name="_20500DLC4B86F9D" hidden="1">#N/A</definedName>
    <definedName name="_20501DLC4B86F9D" hidden="1">#N/A</definedName>
    <definedName name="_20502DLC4B86F9D" hidden="1">#N/A</definedName>
    <definedName name="_20503DLC4B86F9D" hidden="1">#N/A</definedName>
    <definedName name="_20504DLC4B86F9D" hidden="1">#N/A</definedName>
    <definedName name="_20505DLC4B86F9D" hidden="1">#N/A</definedName>
    <definedName name="_20506DLC4B86F9D" hidden="1">#N/A</definedName>
    <definedName name="_20507DLC4B86F9D" hidden="1">#N/A</definedName>
    <definedName name="_20508DLC4B86F9D" hidden="1">#N/A</definedName>
    <definedName name="_20509DLC4B86F9D" hidden="1">#N/A</definedName>
    <definedName name="_2050DL610B3448" hidden="1">#N/A</definedName>
    <definedName name="_20510DLC4B86F9D" hidden="1">#N/A</definedName>
    <definedName name="_20511DLC4B8E15F" hidden="1">#N/A</definedName>
    <definedName name="_20512DLC4B8E15F" hidden="1">#N/A</definedName>
    <definedName name="_20513DLC4B8E15F" hidden="1">#N/A</definedName>
    <definedName name="_20514DLC4B8E15F" hidden="1">#N/A</definedName>
    <definedName name="_20515DLC4B8E15F" hidden="1">#N/A</definedName>
    <definedName name="_20516DLC4B8E15F" hidden="1">#N/A</definedName>
    <definedName name="_20517DLC4B8E15F" hidden="1">#N/A</definedName>
    <definedName name="_20518DLC4B8E15F" hidden="1">#N/A</definedName>
    <definedName name="_20519DLC4B8E15F" hidden="1">#N/A</definedName>
    <definedName name="_2051DL610B3448" hidden="1">#N/A</definedName>
    <definedName name="_20520DLC4B8E15F" hidden="1">#N/A</definedName>
    <definedName name="_20521DLC4B8E15F" hidden="1">#N/A</definedName>
    <definedName name="_20522DLC4B8E15F" hidden="1">#N/A</definedName>
    <definedName name="_20523DLC4B8E15F" hidden="1">#N/A</definedName>
    <definedName name="_20524DLC4B8E15F" hidden="1">#N/A</definedName>
    <definedName name="_20525DLC4B8E15F" hidden="1">#N/A</definedName>
    <definedName name="_20526DLC4B8E15F" hidden="1">#N/A</definedName>
    <definedName name="_20527DLC4B8E15F" hidden="1">#N/A</definedName>
    <definedName name="_20528DLC4B8E15F" hidden="1">#N/A</definedName>
    <definedName name="_20529DLC4B8E15F" hidden="1">#N/A</definedName>
    <definedName name="_2052DL610B3448" hidden="1">#N/A</definedName>
    <definedName name="_20530DLC4B8E15F" hidden="1">#N/A</definedName>
    <definedName name="_20531DLC4B8E15F" hidden="1">#N/A</definedName>
    <definedName name="_20532DLC4B8E15F" hidden="1">#N/A</definedName>
    <definedName name="_20533DLC4B8E15F" hidden="1">#N/A</definedName>
    <definedName name="_20534DLC4B8E15F" hidden="1">#N/A</definedName>
    <definedName name="_20535DLC4B8E15F" hidden="1">#N/A</definedName>
    <definedName name="_20536DLC4B8E15F" hidden="1">#N/A</definedName>
    <definedName name="_20537DLC4B8E15F" hidden="1">#N/A</definedName>
    <definedName name="_20538DLC4B8E15F" hidden="1">#N/A</definedName>
    <definedName name="_20539DLC4B8E15F" hidden="1">#N/A</definedName>
    <definedName name="_2053DL610B3448" hidden="1">#N/A</definedName>
    <definedName name="_20540DLC4B8E15F" hidden="1">#N/A</definedName>
    <definedName name="_20541DLC4B8E15F" hidden="1">#N/A</definedName>
    <definedName name="_20542DLC4B8E15F" hidden="1">#N/A</definedName>
    <definedName name="_20543DLC4B8E15F" hidden="1">#N/A</definedName>
    <definedName name="_20544DLC4B8E15F" hidden="1">#N/A</definedName>
    <definedName name="_20545DLC4B8E15F" hidden="1">#N/A</definedName>
    <definedName name="_20546DLC4B96F9D" hidden="1">#N/A</definedName>
    <definedName name="_20547DLC4B96F9D" hidden="1">#N/A</definedName>
    <definedName name="_20548DLC4B96F9D" hidden="1">#N/A</definedName>
    <definedName name="_20549DLC4B96F9D" hidden="1">#N/A</definedName>
    <definedName name="_2054DL610B3448" hidden="1">#N/A</definedName>
    <definedName name="_20550DLC4B96F9D" hidden="1">#N/A</definedName>
    <definedName name="_20551DLC4B96F9D" hidden="1">#N/A</definedName>
    <definedName name="_20552DLC4B96F9D" hidden="1">#N/A</definedName>
    <definedName name="_20553DLC4B96F9D" hidden="1">#N/A</definedName>
    <definedName name="_20554DLC4B96F9D" hidden="1">#N/A</definedName>
    <definedName name="_20555DLC4B96F9D" hidden="1">#N/A</definedName>
    <definedName name="_20556DLC4B96F9D" hidden="1">#N/A</definedName>
    <definedName name="_20557DLC4B96F9D" hidden="1">#N/A</definedName>
    <definedName name="_20558DLC4B96F9D" hidden="1">#N/A</definedName>
    <definedName name="_20559DLC4B96F9D" hidden="1">#N/A</definedName>
    <definedName name="_2055DL610B3448" hidden="1">#N/A</definedName>
    <definedName name="_20560DLC4B96F9D" hidden="1">#N/A</definedName>
    <definedName name="_20561DLC4B96F9D" hidden="1">#N/A</definedName>
    <definedName name="_20562DLC4B96F9D" hidden="1">#N/A</definedName>
    <definedName name="_20563DLC4B96F9D" hidden="1">#N/A</definedName>
    <definedName name="_20564DLC4B96F9D" hidden="1">#N/A</definedName>
    <definedName name="_20565DLC4B96F9D" hidden="1">#N/A</definedName>
    <definedName name="_20566DLC4B96F9D" hidden="1">#N/A</definedName>
    <definedName name="_20567DLC4B96F9D" hidden="1">#N/A</definedName>
    <definedName name="_20568DLC4B96F9D" hidden="1">#N/A</definedName>
    <definedName name="_20569DLC4B96F9D" hidden="1">#N/A</definedName>
    <definedName name="_2056DL610B3448" hidden="1">#N/A</definedName>
    <definedName name="_20570DLC4B96F9D" hidden="1">#N/A</definedName>
    <definedName name="_20571DLC4B96F9D" hidden="1">#N/A</definedName>
    <definedName name="_20572DLC4B96F9D" hidden="1">#N/A</definedName>
    <definedName name="_20573DLC4B96F9D" hidden="1">#N/A</definedName>
    <definedName name="_20574DLC4B96F9D" hidden="1">#N/A</definedName>
    <definedName name="_20575DLC4B96F9D" hidden="1">#N/A</definedName>
    <definedName name="_20576DLC4B96F9D" hidden="1">#N/A</definedName>
    <definedName name="_20577DLC4B96F9D" hidden="1">#N/A</definedName>
    <definedName name="_20578DLC4B96F9D" hidden="1">#N/A</definedName>
    <definedName name="_20579DLC4B96F9D" hidden="1">#N/A</definedName>
    <definedName name="_2057DL610B3448" hidden="1">#N/A</definedName>
    <definedName name="_20580DLC4B96F9D" hidden="1">#N/A</definedName>
    <definedName name="_20581DLC4B9E15F" hidden="1">#N/A</definedName>
    <definedName name="_20582DLC4B9E15F" hidden="1">#N/A</definedName>
    <definedName name="_20583DLC4B9E15F" hidden="1">#N/A</definedName>
    <definedName name="_20584DLC4B9E15F" hidden="1">#N/A</definedName>
    <definedName name="_20585DLC4B9E15F" hidden="1">#N/A</definedName>
    <definedName name="_20586DLC4B9E15F" hidden="1">#N/A</definedName>
    <definedName name="_20587DLC4B9E15F" hidden="1">#N/A</definedName>
    <definedName name="_20588DLC4B9E15F" hidden="1">#N/A</definedName>
    <definedName name="_20589DLC4B9E15F" hidden="1">#N/A</definedName>
    <definedName name="_2058DL610B3448" hidden="1">#N/A</definedName>
    <definedName name="_20590DLC4B9E15F" hidden="1">#N/A</definedName>
    <definedName name="_20591DLC4B9E15F" hidden="1">#N/A</definedName>
    <definedName name="_20592DLC4B9E15F" hidden="1">#N/A</definedName>
    <definedName name="_20593DLC4B9E15F" hidden="1">#N/A</definedName>
    <definedName name="_20594DLC4B9E15F" hidden="1">#N/A</definedName>
    <definedName name="_20595DLC4B9E15F" hidden="1">#N/A</definedName>
    <definedName name="_20596DLC4B9E15F" hidden="1">#N/A</definedName>
    <definedName name="_20597DLC4B9E15F" hidden="1">#N/A</definedName>
    <definedName name="_20598DLC4B9E15F" hidden="1">#N/A</definedName>
    <definedName name="_20599DLC4B9E15F" hidden="1">#N/A</definedName>
    <definedName name="_2059DL610B3448" hidden="1">#N/A</definedName>
    <definedName name="_205DL607630BB" hidden="1">#N/A</definedName>
    <definedName name="_205DL61C13893" hidden="1">#N/A</definedName>
    <definedName name="_20600DLC4B9E15F" hidden="1">#N/A</definedName>
    <definedName name="_20601DLC4B9E15F" hidden="1">#N/A</definedName>
    <definedName name="_20602DLC4B9E15F" hidden="1">#N/A</definedName>
    <definedName name="_20603DLC4B9E15F" hidden="1">#N/A</definedName>
    <definedName name="_20604DLC4B9E15F" hidden="1">#N/A</definedName>
    <definedName name="_20605DLC4B9E15F" hidden="1">#N/A</definedName>
    <definedName name="_20606DLC4B9E15F" hidden="1">#N/A</definedName>
    <definedName name="_20607DLC4B9E15F" hidden="1">#N/A</definedName>
    <definedName name="_20608DLC4B9E15F" hidden="1">#N/A</definedName>
    <definedName name="_20609DLC4B9E15F" hidden="1">#N/A</definedName>
    <definedName name="_2060DL610B3448" hidden="1">#N/A</definedName>
    <definedName name="_20610DLC4B9E15F" hidden="1">#N/A</definedName>
    <definedName name="_20611DLC4B9E15F" hidden="1">#N/A</definedName>
    <definedName name="_20612DLC4B9E15F" hidden="1">#N/A</definedName>
    <definedName name="_20613DLC4B9E15F" hidden="1">#N/A</definedName>
    <definedName name="_20614DLC4B9E15F" hidden="1">#N/A</definedName>
    <definedName name="_20615DLC4B9E15F" hidden="1">#N/A</definedName>
    <definedName name="_20616DLC4BA6F9D" hidden="1">#N/A</definedName>
    <definedName name="_20617DLC4BA6F9D" hidden="1">#N/A</definedName>
    <definedName name="_20618DLC4BA6F9D" hidden="1">#N/A</definedName>
    <definedName name="_20619DLC4BA6F9D" hidden="1">#N/A</definedName>
    <definedName name="_2061DL610B3448" hidden="1">#N/A</definedName>
    <definedName name="_20620DLC4BA6F9D" hidden="1">#N/A</definedName>
    <definedName name="_20621DLC4BA6F9D" hidden="1">#N/A</definedName>
    <definedName name="_20622DLC4BA6F9D" hidden="1">#N/A</definedName>
    <definedName name="_20623DLC4BA6F9D" hidden="1">#N/A</definedName>
    <definedName name="_20624DLC4BA6F9D" hidden="1">#N/A</definedName>
    <definedName name="_20625DLC4BA6F9D" hidden="1">#N/A</definedName>
    <definedName name="_20626DLC4BA6F9D" hidden="1">#N/A</definedName>
    <definedName name="_20627DLC4BA6F9D" hidden="1">#N/A</definedName>
    <definedName name="_20628DLC4BA6F9D" hidden="1">#N/A</definedName>
    <definedName name="_20629DLC4BA6F9D" hidden="1">#N/A</definedName>
    <definedName name="_2062DL610B3448" hidden="1">#N/A</definedName>
    <definedName name="_20630DLC4BA6F9D" hidden="1">#N/A</definedName>
    <definedName name="_20631DLC4BA6F9D" hidden="1">#N/A</definedName>
    <definedName name="_20632DLC4BA6F9D" hidden="1">#N/A</definedName>
    <definedName name="_20633DLC4BA6F9D" hidden="1">#N/A</definedName>
    <definedName name="_20634DLC4BA6F9D" hidden="1">#N/A</definedName>
    <definedName name="_20635DLC4BA6F9D" hidden="1">#N/A</definedName>
    <definedName name="_20636DLC4BA6F9D" hidden="1">#N/A</definedName>
    <definedName name="_20637DLC4BA6F9D" hidden="1">#N/A</definedName>
    <definedName name="_20638DLC4BA6F9D" hidden="1">#N/A</definedName>
    <definedName name="_20639DLC4BA6F9D" hidden="1">#N/A</definedName>
    <definedName name="_2063DL610B3448" hidden="1">#N/A</definedName>
    <definedName name="_20640DLC4BA6F9D" hidden="1">#N/A</definedName>
    <definedName name="_20641DLC4BA6F9D" hidden="1">#N/A</definedName>
    <definedName name="_20642DLC4BA6F9D" hidden="1">#N/A</definedName>
    <definedName name="_20643DLC4BA6F9D" hidden="1">#N/A</definedName>
    <definedName name="_20644DLC4BA6F9D" hidden="1">#N/A</definedName>
    <definedName name="_20645DLC4BA6F9D" hidden="1">#N/A</definedName>
    <definedName name="_20646DLC4BA6F9D" hidden="1">#N/A</definedName>
    <definedName name="_20647DLC4BA6F9D" hidden="1">#N/A</definedName>
    <definedName name="_20648DLC4BA6F9D" hidden="1">#N/A</definedName>
    <definedName name="_20649DLC4BA6F9D" hidden="1">#N/A</definedName>
    <definedName name="_2064DL610B3448" hidden="1">#N/A</definedName>
    <definedName name="_20650DLC4BA6F9D" hidden="1">#N/A</definedName>
    <definedName name="_20651DLC4BAE15F" hidden="1">#N/A</definedName>
    <definedName name="_20652DLC4BAE15F" hidden="1">#N/A</definedName>
    <definedName name="_20653DLC4BAE15F" hidden="1">#N/A</definedName>
    <definedName name="_20654DLC4BAE15F" hidden="1">#N/A</definedName>
    <definedName name="_20655DLC4BAE15F" hidden="1">#N/A</definedName>
    <definedName name="_20656DLC4BAE15F" hidden="1">#N/A</definedName>
    <definedName name="_20657DLC4BAE15F" hidden="1">#N/A</definedName>
    <definedName name="_20658DLC4BAE15F" hidden="1">#N/A</definedName>
    <definedName name="_20659DLC4BAE15F" hidden="1">#N/A</definedName>
    <definedName name="_2065DL610B3448" hidden="1">#N/A</definedName>
    <definedName name="_20660DLC4BAE15F" hidden="1">#N/A</definedName>
    <definedName name="_20661DLC4BAE15F" hidden="1">#N/A</definedName>
    <definedName name="_20662DLC4BAE15F" hidden="1">#N/A</definedName>
    <definedName name="_20663DLC4BAE15F" hidden="1">#N/A</definedName>
    <definedName name="_20664DLC4BAE15F" hidden="1">#N/A</definedName>
    <definedName name="_20665DLC4BAE15F" hidden="1">#N/A</definedName>
    <definedName name="_20666DLC4BAE15F" hidden="1">#N/A</definedName>
    <definedName name="_20667DLC4BAE15F" hidden="1">#N/A</definedName>
    <definedName name="_20668DLC4BAE15F" hidden="1">#N/A</definedName>
    <definedName name="_20669DLC4BAE15F" hidden="1">#N/A</definedName>
    <definedName name="_2066DL610C344F" hidden="1">#N/A</definedName>
    <definedName name="_20670DLC4BAE15F" hidden="1">#N/A</definedName>
    <definedName name="_20671DLC4BAE15F" hidden="1">#N/A</definedName>
    <definedName name="_20672DLC4BAE15F" hidden="1">#N/A</definedName>
    <definedName name="_20673DLC4BAE15F" hidden="1">#N/A</definedName>
    <definedName name="_20674DLC4BAE15F" hidden="1">#N/A</definedName>
    <definedName name="_20675DLC4BAE15F" hidden="1">#N/A</definedName>
    <definedName name="_20676DLC4BAE15F" hidden="1">#N/A</definedName>
    <definedName name="_20677DLC4BAE15F" hidden="1">#N/A</definedName>
    <definedName name="_20678DLC4BAE15F" hidden="1">#N/A</definedName>
    <definedName name="_20679DLC4BAE15F" hidden="1">#N/A</definedName>
    <definedName name="_2067DL610C344F" hidden="1">#N/A</definedName>
    <definedName name="_20680DLC4BAE15F" hidden="1">#N/A</definedName>
    <definedName name="_20681DLC4BAE15F" hidden="1">#N/A</definedName>
    <definedName name="_20682DLC4BAE15F" hidden="1">#N/A</definedName>
    <definedName name="_20683DLC4BAE15F" hidden="1">#N/A</definedName>
    <definedName name="_20684DLC4BAE15F" hidden="1">#N/A</definedName>
    <definedName name="_20685DLC4BAE15F" hidden="1">#N/A</definedName>
    <definedName name="_20686DLC4BB6F9D" hidden="1">#N/A</definedName>
    <definedName name="_20687DLC4BB6F9D" hidden="1">#N/A</definedName>
    <definedName name="_20688DLC4BB6F9D" hidden="1">#N/A</definedName>
    <definedName name="_20689DLC4BB6F9D" hidden="1">#N/A</definedName>
    <definedName name="_2068DL610C344F" hidden="1">#N/A</definedName>
    <definedName name="_20690DLC4BB6F9D" hidden="1">#N/A</definedName>
    <definedName name="_20691DLC4BB6F9D" hidden="1">#N/A</definedName>
    <definedName name="_20692DLC4BB6F9D" hidden="1">#N/A</definedName>
    <definedName name="_20693DLC4BB6F9D" hidden="1">#N/A</definedName>
    <definedName name="_20694DLC4BB6F9D" hidden="1">#N/A</definedName>
    <definedName name="_20695DLC4BB6F9D" hidden="1">#N/A</definedName>
    <definedName name="_20696DLC4BB6F9D" hidden="1">#N/A</definedName>
    <definedName name="_20697DLC4BB6F9D" hidden="1">#N/A</definedName>
    <definedName name="_20698DLC4BB6F9D" hidden="1">#N/A</definedName>
    <definedName name="_20699DLC4BB6F9D" hidden="1">#N/A</definedName>
    <definedName name="_2069DL610C344F" hidden="1">#N/A</definedName>
    <definedName name="_206DL607630BB" hidden="1">#N/A</definedName>
    <definedName name="_206DL61C23899" hidden="1">#N/A</definedName>
    <definedName name="_20700DLC4BB6F9D" hidden="1">#N/A</definedName>
    <definedName name="_20701DLC4BB6F9D" hidden="1">#N/A</definedName>
    <definedName name="_20702DLC4BB6F9D" hidden="1">#N/A</definedName>
    <definedName name="_20703DLC4BB6F9D" hidden="1">#N/A</definedName>
    <definedName name="_20704DLC4BB6F9D" hidden="1">#N/A</definedName>
    <definedName name="_20705DLC4BB6F9D" hidden="1">#N/A</definedName>
    <definedName name="_20706DLC4BB6F9D" hidden="1">#N/A</definedName>
    <definedName name="_20707DLC4BB6F9D" hidden="1">#N/A</definedName>
    <definedName name="_20708DLC4BB6F9D" hidden="1">#N/A</definedName>
    <definedName name="_20709DLC4BB6F9D" hidden="1">#N/A</definedName>
    <definedName name="_2070DL610C344F" hidden="1">#N/A</definedName>
    <definedName name="_20710DLC4BB6F9D" hidden="1">#N/A</definedName>
    <definedName name="_20711DLC4BB6F9D" hidden="1">#N/A</definedName>
    <definedName name="_20712DLC4BB6F9D" hidden="1">#N/A</definedName>
    <definedName name="_20713DLC4BB6F9D" hidden="1">#N/A</definedName>
    <definedName name="_20714DLC4BB6F9D" hidden="1">#N/A</definedName>
    <definedName name="_20715DLC4BB6F9D" hidden="1">#N/A</definedName>
    <definedName name="_20716DLC4BB6F9D" hidden="1">#N/A</definedName>
    <definedName name="_20717DLC4BB6F9D" hidden="1">#N/A</definedName>
    <definedName name="_20718DLC4BB6F9D" hidden="1">#N/A</definedName>
    <definedName name="_20719DLC4BB6F9D" hidden="1">#N/A</definedName>
    <definedName name="_2071DL610C344F" hidden="1">#N/A</definedName>
    <definedName name="_20720DLC4BB6F9D" hidden="1">#N/A</definedName>
    <definedName name="_20721DLC4BBE15F" hidden="1">#N/A</definedName>
    <definedName name="_20722DLC4BBE15F" hidden="1">#N/A</definedName>
    <definedName name="_20723DLC4BBE15F" hidden="1">#N/A</definedName>
    <definedName name="_20724DLC4BBE15F" hidden="1">#N/A</definedName>
    <definedName name="_20725DLC4BBE15F" hidden="1">#N/A</definedName>
    <definedName name="_20726DLC4BBE15F" hidden="1">#N/A</definedName>
    <definedName name="_20727DLC4BBE15F" hidden="1">#N/A</definedName>
    <definedName name="_20728DLC4BBE15F" hidden="1">#N/A</definedName>
    <definedName name="_20729DLC4BBE15F" hidden="1">#N/A</definedName>
    <definedName name="_2072DL610C344F" hidden="1">#N/A</definedName>
    <definedName name="_20730DLC4BBE15F" hidden="1">#N/A</definedName>
    <definedName name="_20731DLC4BBE15F" hidden="1">#N/A</definedName>
    <definedName name="_20732DLC4BBE15F" hidden="1">#N/A</definedName>
    <definedName name="_20733DLC4BBE15F" hidden="1">#N/A</definedName>
    <definedName name="_20734DLC4BBE15F" hidden="1">#N/A</definedName>
    <definedName name="_20735DLC4BBE15F" hidden="1">#N/A</definedName>
    <definedName name="_20736DLC4BBE15F" hidden="1">#N/A</definedName>
    <definedName name="_20737DLC4BBE15F" hidden="1">#N/A</definedName>
    <definedName name="_20738DLC4BBE15F" hidden="1">#N/A</definedName>
    <definedName name="_20739DLC4BBE15F" hidden="1">#N/A</definedName>
    <definedName name="_2073DL610C344F" hidden="1">#N/A</definedName>
    <definedName name="_20740DLC4BBE15F" hidden="1">#N/A</definedName>
    <definedName name="_20741DLC4BBE15F" hidden="1">#N/A</definedName>
    <definedName name="_20742DLC4BBE15F" hidden="1">#N/A</definedName>
    <definedName name="_20743DLC4BBE15F" hidden="1">#N/A</definedName>
    <definedName name="_20744DLC4BBE15F" hidden="1">#N/A</definedName>
    <definedName name="_20745DLC4BBE15F" hidden="1">#N/A</definedName>
    <definedName name="_20746DLC4BBE15F" hidden="1">#N/A</definedName>
    <definedName name="_20747DLC4BBE15F" hidden="1">#N/A</definedName>
    <definedName name="_20748DLC4BBE15F" hidden="1">#N/A</definedName>
    <definedName name="_20749DLC4BBE15F" hidden="1">#N/A</definedName>
    <definedName name="_2074DL610C344F" hidden="1">#N/A</definedName>
    <definedName name="_20750DLC4BBE15F" hidden="1">#N/A</definedName>
    <definedName name="_20751DLC4BBE15F" hidden="1">#N/A</definedName>
    <definedName name="_20752DLC4BBE15F" hidden="1">#N/A</definedName>
    <definedName name="_20753DLC4BBE15F" hidden="1">#N/A</definedName>
    <definedName name="_20754DLC4BBE15F" hidden="1">#N/A</definedName>
    <definedName name="_20755DLC4BBE15F" hidden="1">#N/A</definedName>
    <definedName name="_20756DLC4BC6F9D" hidden="1">#N/A</definedName>
    <definedName name="_20757DLC4BC6F9D" hidden="1">#N/A</definedName>
    <definedName name="_20758DLC4BC6F9D" hidden="1">#N/A</definedName>
    <definedName name="_20759DLC4BC6F9D" hidden="1">#N/A</definedName>
    <definedName name="_2075DL610C344F" hidden="1">#N/A</definedName>
    <definedName name="_20760DLC4BC6F9D" hidden="1">#N/A</definedName>
    <definedName name="_20761DLC4BC6F9D" hidden="1">#N/A</definedName>
    <definedName name="_20762DLC4BC6F9D" hidden="1">#N/A</definedName>
    <definedName name="_20763DLC4BC6F9D" hidden="1">#N/A</definedName>
    <definedName name="_20764DLC4BC6F9D" hidden="1">#N/A</definedName>
    <definedName name="_20765DLC4BC6F9D" hidden="1">#N/A</definedName>
    <definedName name="_20766DLC4BC6F9D" hidden="1">#N/A</definedName>
    <definedName name="_20767DLC4BC6F9D" hidden="1">#N/A</definedName>
    <definedName name="_20768DLC4BC6F9D" hidden="1">#N/A</definedName>
    <definedName name="_20769DLC4BC6F9D" hidden="1">#N/A</definedName>
    <definedName name="_2076DL610C344F" hidden="1">#N/A</definedName>
    <definedName name="_20770DLC4BC6F9D" hidden="1">#N/A</definedName>
    <definedName name="_20771DLC4BC6F9D" hidden="1">#N/A</definedName>
    <definedName name="_20772DLC4BC6F9D" hidden="1">#N/A</definedName>
    <definedName name="_20773DLC4BC6F9D" hidden="1">#N/A</definedName>
    <definedName name="_20774DLC4BC6F9D" hidden="1">#N/A</definedName>
    <definedName name="_20775DLC4BC6F9D" hidden="1">#N/A</definedName>
    <definedName name="_20776DLC4BC6F9D" hidden="1">#N/A</definedName>
    <definedName name="_20777DLC4BC6F9D" hidden="1">#N/A</definedName>
    <definedName name="_20778DLC4BC6F9D" hidden="1">#N/A</definedName>
    <definedName name="_20779DLC4BC6F9D" hidden="1">#N/A</definedName>
    <definedName name="_2077DL610C344F" hidden="1">#N/A</definedName>
    <definedName name="_20780DLC4BC6F9D" hidden="1">#N/A</definedName>
    <definedName name="_20781DLC4BC6F9D" hidden="1">#N/A</definedName>
    <definedName name="_20782DLC4BC6F9D" hidden="1">#N/A</definedName>
    <definedName name="_20783DLC4BC6F9D" hidden="1">#N/A</definedName>
    <definedName name="_20784DLC4BC6F9D" hidden="1">#N/A</definedName>
    <definedName name="_20785DLC4BC6F9D" hidden="1">#N/A</definedName>
    <definedName name="_20786DLC4BC6F9D" hidden="1">#N/A</definedName>
    <definedName name="_20787DLC4BC6F9D" hidden="1">#N/A</definedName>
    <definedName name="_20788DLC4BC6F9D" hidden="1">#N/A</definedName>
    <definedName name="_20789DLC4BC6F9D" hidden="1">#N/A</definedName>
    <definedName name="_2078DL610C344F" hidden="1">#N/A</definedName>
    <definedName name="_20790DLC4BC6F9D" hidden="1">#N/A</definedName>
    <definedName name="_20791DLC4BCE15F" hidden="1">#N/A</definedName>
    <definedName name="_20792DLC4BCE15F" hidden="1">#N/A</definedName>
    <definedName name="_20793DLC4BCE15F" hidden="1">#N/A</definedName>
    <definedName name="_20794DLC4BCE15F" hidden="1">#N/A</definedName>
    <definedName name="_20795DLC4BCE15F" hidden="1">#N/A</definedName>
    <definedName name="_20796DLC4BCE15F" hidden="1">#N/A</definedName>
    <definedName name="_20797DLC4BCE15F" hidden="1">#N/A</definedName>
    <definedName name="_20798DLC4BCE15F" hidden="1">#N/A</definedName>
    <definedName name="_20799DLC4BCE15F" hidden="1">#N/A</definedName>
    <definedName name="_2079DL610C344F" hidden="1">#N/A</definedName>
    <definedName name="_207DL607630BB" hidden="1">#N/A</definedName>
    <definedName name="_207DL61C3389E" hidden="1">#N/A</definedName>
    <definedName name="_20800DLC4BCE15F" hidden="1">#N/A</definedName>
    <definedName name="_20801DLC4BCE15F" hidden="1">#N/A</definedName>
    <definedName name="_20802DLC4BCE15F" hidden="1">#N/A</definedName>
    <definedName name="_20803DLC4BCE15F" hidden="1">#N/A</definedName>
    <definedName name="_20804DLC4BCE15F" hidden="1">#N/A</definedName>
    <definedName name="_20805DLC4BCE15F" hidden="1">#N/A</definedName>
    <definedName name="_20806DLC4BCE15F" hidden="1">#N/A</definedName>
    <definedName name="_20807DLC4BCE15F" hidden="1">#N/A</definedName>
    <definedName name="_20808DLC4BCE15F" hidden="1">#N/A</definedName>
    <definedName name="_20809DLC4BCE15F" hidden="1">#N/A</definedName>
    <definedName name="_2080DL610C344F" hidden="1">#N/A</definedName>
    <definedName name="_20810DLC4BCE15F" hidden="1">#N/A</definedName>
    <definedName name="_20811DLC4BCE15F" hidden="1">#N/A</definedName>
    <definedName name="_20812DLC4BCE15F" hidden="1">#N/A</definedName>
    <definedName name="_20813DLC4BCE15F" hidden="1">#N/A</definedName>
    <definedName name="_20814DLC4BCE15F" hidden="1">#N/A</definedName>
    <definedName name="_20815DLC4BCE15F" hidden="1">#N/A</definedName>
    <definedName name="_20816DLC4BCE15F" hidden="1">#N/A</definedName>
    <definedName name="_20817DLC4BCE15F" hidden="1">#N/A</definedName>
    <definedName name="_20818DLC4BCE15F" hidden="1">#N/A</definedName>
    <definedName name="_20819DLC4BCE15F" hidden="1">#N/A</definedName>
    <definedName name="_2081DL610C344F" hidden="1">#N/A</definedName>
    <definedName name="_20820DLC4BCE15F" hidden="1">#N/A</definedName>
    <definedName name="_20821DLC4BCE15F" hidden="1">#N/A</definedName>
    <definedName name="_20822DLC4BCE15F" hidden="1">#N/A</definedName>
    <definedName name="_20823DLC4BCE15F" hidden="1">#N/A</definedName>
    <definedName name="_20824DLC4BCE15F" hidden="1">#N/A</definedName>
    <definedName name="_20825DLC4BCE15F" hidden="1">#N/A</definedName>
    <definedName name="_20826DLC4BD6F9D" hidden="1">#N/A</definedName>
    <definedName name="_20827DLC4BD6F9D" hidden="1">#N/A</definedName>
    <definedName name="_20828DLC4BD6F9D" hidden="1">#N/A</definedName>
    <definedName name="_20829DLC4BD6F9D" hidden="1">#N/A</definedName>
    <definedName name="_2082DL610C344F" hidden="1">#N/A</definedName>
    <definedName name="_20830DLC4BD6F9D" hidden="1">#N/A</definedName>
    <definedName name="_20831DLC4BD6F9D" hidden="1">#N/A</definedName>
    <definedName name="_20832DLC4BD6F9D" hidden="1">#N/A</definedName>
    <definedName name="_20833DLC4BD6F9D" hidden="1">#N/A</definedName>
    <definedName name="_20834DLC4BD6F9D" hidden="1">#N/A</definedName>
    <definedName name="_20835DLC4BD6F9D" hidden="1">#N/A</definedName>
    <definedName name="_20836DLC4BD6F9D" hidden="1">#N/A</definedName>
    <definedName name="_20837DLC4BD6F9D" hidden="1">#N/A</definedName>
    <definedName name="_20838DLC4BD6F9D" hidden="1">#N/A</definedName>
    <definedName name="_20839DLC4BD6F9D" hidden="1">#N/A</definedName>
    <definedName name="_2083DL610C344F" hidden="1">#N/A</definedName>
    <definedName name="_20840DLC4BD6F9D" hidden="1">#N/A</definedName>
    <definedName name="_20841DLC4BD6F9D" hidden="1">#N/A</definedName>
    <definedName name="_20842DLC4BD6F9D" hidden="1">#N/A</definedName>
    <definedName name="_20843DLC4BD6F9D" hidden="1">#N/A</definedName>
    <definedName name="_20844DLC4BD6F9D" hidden="1">#N/A</definedName>
    <definedName name="_20845DLC4BD6F9D" hidden="1">#N/A</definedName>
    <definedName name="_20846DLC4BD6F9D" hidden="1">#N/A</definedName>
    <definedName name="_20847DLC4BD6F9D" hidden="1">#N/A</definedName>
    <definedName name="_20848DLC4BD6F9D" hidden="1">#N/A</definedName>
    <definedName name="_20849DLC4BD6F9D" hidden="1">#N/A</definedName>
    <definedName name="_2084DL610C344F" hidden="1">#N/A</definedName>
    <definedName name="_20850DLC4BD6F9D" hidden="1">#N/A</definedName>
    <definedName name="_20851DLC4BD6F9D" hidden="1">#N/A</definedName>
    <definedName name="_20852DLC4BD6F9D" hidden="1">#N/A</definedName>
    <definedName name="_20853DLC4BD6F9D" hidden="1">#N/A</definedName>
    <definedName name="_20854DLC4BD6F9D" hidden="1">#N/A</definedName>
    <definedName name="_20855DLC4BD6F9D" hidden="1">#N/A</definedName>
    <definedName name="_20856DLC4BD6F9D" hidden="1">#N/A</definedName>
    <definedName name="_20857DLC4BD6F9D" hidden="1">#N/A</definedName>
    <definedName name="_20858DLC4BD6F9D" hidden="1">#N/A</definedName>
    <definedName name="_20859DLC4BD6F9D" hidden="1">#N/A</definedName>
    <definedName name="_2085DL610C344F" hidden="1">#N/A</definedName>
    <definedName name="_20860DLC4BD6F9D" hidden="1">#N/A</definedName>
    <definedName name="_20861DLC4BDE15F" hidden="1">#N/A</definedName>
    <definedName name="_20862DLC4BDE15F" hidden="1">#N/A</definedName>
    <definedName name="_20863DLC4BDE15F" hidden="1">#N/A</definedName>
    <definedName name="_20864DLC4BDE15F" hidden="1">#N/A</definedName>
    <definedName name="_20865DLC4BDE15F" hidden="1">#N/A</definedName>
    <definedName name="_20866DLC4BDE15F" hidden="1">#N/A</definedName>
    <definedName name="_20867DLC4BDE15F" hidden="1">#N/A</definedName>
    <definedName name="_20868DLC4BDE15F" hidden="1">#N/A</definedName>
    <definedName name="_20869DLC4BDE15F" hidden="1">#N/A</definedName>
    <definedName name="_2086DL610C344F" hidden="1">#N/A</definedName>
    <definedName name="_20870DLC4BDE15F" hidden="1">#N/A</definedName>
    <definedName name="_20871DLC4BDE15F" hidden="1">#N/A</definedName>
    <definedName name="_20872DLC4BDE15F" hidden="1">#N/A</definedName>
    <definedName name="_20873DLC4BDE15F" hidden="1">#N/A</definedName>
    <definedName name="_20874DLC4BDE15F" hidden="1">#N/A</definedName>
    <definedName name="_20875DLC4BDE15F" hidden="1">#N/A</definedName>
    <definedName name="_20876DLC4BDE15F" hidden="1">#N/A</definedName>
    <definedName name="_20877DLC4BDE15F" hidden="1">#N/A</definedName>
    <definedName name="_20878DLC4BDE15F" hidden="1">#N/A</definedName>
    <definedName name="_20879DLC4BDE15F" hidden="1">#N/A</definedName>
    <definedName name="_2087DL610C344F" hidden="1">#N/A</definedName>
    <definedName name="_20880DLC4BDE15F" hidden="1">#N/A</definedName>
    <definedName name="_20881DLC4BDE15F" hidden="1">#N/A</definedName>
    <definedName name="_20882DLC4BDE15F" hidden="1">#N/A</definedName>
    <definedName name="_20883DLC4BDE15F" hidden="1">#N/A</definedName>
    <definedName name="_20884DLC4BDE15F" hidden="1">#N/A</definedName>
    <definedName name="_20885DLC4BDE15F" hidden="1">#N/A</definedName>
    <definedName name="_20886DLC4BDE15F" hidden="1">#N/A</definedName>
    <definedName name="_20887DLC4BDE15F" hidden="1">#N/A</definedName>
    <definedName name="_20888DLC4BDE15F" hidden="1">#N/A</definedName>
    <definedName name="_20889DLC4BDE15F" hidden="1">#N/A</definedName>
    <definedName name="_2088DL610C344F" hidden="1">#N/A</definedName>
    <definedName name="_20890DLC4BDE15F" hidden="1">#N/A</definedName>
    <definedName name="_20891DLC4BDE15F" hidden="1">#N/A</definedName>
    <definedName name="_20892DLC4BDE15F" hidden="1">#N/A</definedName>
    <definedName name="_20893DLC4BDE15F" hidden="1">#N/A</definedName>
    <definedName name="_20894DLC4BDE15F" hidden="1">#N/A</definedName>
    <definedName name="_20895DLC4BDE15F" hidden="1">#N/A</definedName>
    <definedName name="_20896DLC4BE6F9D" hidden="1">#N/A</definedName>
    <definedName name="_20897DLC4BE6F9D" hidden="1">#N/A</definedName>
    <definedName name="_20898DLC4BE6F9D" hidden="1">#N/A</definedName>
    <definedName name="_20899DLC4BE6F9D" hidden="1">#N/A</definedName>
    <definedName name="_2089DL610C344F" hidden="1">#N/A</definedName>
    <definedName name="_208DL607630BB" hidden="1">#N/A</definedName>
    <definedName name="_208DL61C438A4" hidden="1">#N/A</definedName>
    <definedName name="_20900DLC4BE6F9D" hidden="1">#N/A</definedName>
    <definedName name="_20901DLC4BE6F9D" hidden="1">#N/A</definedName>
    <definedName name="_20902DLC4BE6F9D" hidden="1">#N/A</definedName>
    <definedName name="_20903DLC4BE6F9D" hidden="1">#N/A</definedName>
    <definedName name="_20904DLC4BE6F9D" hidden="1">#N/A</definedName>
    <definedName name="_20905DLC4BE6F9D" hidden="1">#N/A</definedName>
    <definedName name="_20906DLC4BE6F9D" hidden="1">#N/A</definedName>
    <definedName name="_20907DLC4BE6F9D" hidden="1">#N/A</definedName>
    <definedName name="_20908DLC4BE6F9D" hidden="1">#N/A</definedName>
    <definedName name="_20909DLC4BE6F9D" hidden="1">#N/A</definedName>
    <definedName name="_2090DL610C344F" hidden="1">#N/A</definedName>
    <definedName name="_20910DLC4BE6F9D" hidden="1">#N/A</definedName>
    <definedName name="_20911DLC4BE6F9D" hidden="1">#N/A</definedName>
    <definedName name="_20912DLC4BE6F9D" hidden="1">#N/A</definedName>
    <definedName name="_20913DLC4BE6F9D" hidden="1">#N/A</definedName>
    <definedName name="_20914DLC4BE6F9D" hidden="1">#N/A</definedName>
    <definedName name="_20915DLC4BE6F9D" hidden="1">#N/A</definedName>
    <definedName name="_20916DLC4BE6F9D" hidden="1">#N/A</definedName>
    <definedName name="_20917DLC4BE6F9D" hidden="1">#N/A</definedName>
    <definedName name="_20918DLC4BE6F9D" hidden="1">#N/A</definedName>
    <definedName name="_20919DLC4BE6F9D" hidden="1">#N/A</definedName>
    <definedName name="_2091DL610C344F" hidden="1">#N/A</definedName>
    <definedName name="_20920DLC4BE6F9D" hidden="1">#N/A</definedName>
    <definedName name="_20921DLC4BE6F9D" hidden="1">#N/A</definedName>
    <definedName name="_20922DLC4BE6F9D" hidden="1">#N/A</definedName>
    <definedName name="_20923DLC4BE6F9D" hidden="1">#N/A</definedName>
    <definedName name="_20924DLC4BE6F9D" hidden="1">#N/A</definedName>
    <definedName name="_20925DLC4BE6F9D" hidden="1">#N/A</definedName>
    <definedName name="_20926DLC4BE6F9D" hidden="1">#N/A</definedName>
    <definedName name="_20927DLC4BE6F9D" hidden="1">#N/A</definedName>
    <definedName name="_20928DLC4BE6F9D" hidden="1">#N/A</definedName>
    <definedName name="_20929DLC4BE6F9D" hidden="1">#N/A</definedName>
    <definedName name="_2092DL610C344F" hidden="1">#N/A</definedName>
    <definedName name="_20930DLC4BE6F9D" hidden="1">#N/A</definedName>
    <definedName name="_20931DLC4BEE15F" hidden="1">#N/A</definedName>
    <definedName name="_20932DLC4BEE15F" hidden="1">#N/A</definedName>
    <definedName name="_20933DLC4BEE15F" hidden="1">#N/A</definedName>
    <definedName name="_20934DLC4BEE15F" hidden="1">#N/A</definedName>
    <definedName name="_20935DLC4BEE15F" hidden="1">#N/A</definedName>
    <definedName name="_20936DLC4BEE15F" hidden="1">#N/A</definedName>
    <definedName name="_20937DLC4BEE15F" hidden="1">#N/A</definedName>
    <definedName name="_20938DLC4BEE15F" hidden="1">#N/A</definedName>
    <definedName name="_20939DLC4BEE15F" hidden="1">#N/A</definedName>
    <definedName name="_2093DL610C344F" hidden="1">#N/A</definedName>
    <definedName name="_20940DLC4BEE15F" hidden="1">#N/A</definedName>
    <definedName name="_20941DLC4BEE15F" hidden="1">#N/A</definedName>
    <definedName name="_20942DLC4BEE15F" hidden="1">#N/A</definedName>
    <definedName name="_20943DLC4BEE15F" hidden="1">#N/A</definedName>
    <definedName name="_20944DLC4BEE15F" hidden="1">#N/A</definedName>
    <definedName name="_20945DLC4BEE15F" hidden="1">#N/A</definedName>
    <definedName name="_20946DLC4BEE15F" hidden="1">#N/A</definedName>
    <definedName name="_20947DLC4BEE15F" hidden="1">#N/A</definedName>
    <definedName name="_20948DLC4BEE15F" hidden="1">#N/A</definedName>
    <definedName name="_20949DLC4BEE15F" hidden="1">#N/A</definedName>
    <definedName name="_2094DL610C344F" hidden="1">#N/A</definedName>
    <definedName name="_20950DLC4BEE15F" hidden="1">#N/A</definedName>
    <definedName name="_20951DLC4BEE15F" hidden="1">#N/A</definedName>
    <definedName name="_20952DLC4BEE15F" hidden="1">#N/A</definedName>
    <definedName name="_20953DLC4BEE15F" hidden="1">#N/A</definedName>
    <definedName name="_20954DLC4BEE15F" hidden="1">#N/A</definedName>
    <definedName name="_20955DLC4BEE15F" hidden="1">#N/A</definedName>
    <definedName name="_20956DLC4BEE15F" hidden="1">#N/A</definedName>
    <definedName name="_20957DLC4BEE15F" hidden="1">#N/A</definedName>
    <definedName name="_20958DLC4BEE15F" hidden="1">#N/A</definedName>
    <definedName name="_20959DLC4BEE15F" hidden="1">#N/A</definedName>
    <definedName name="_2095DL610C344F" hidden="1">#N/A</definedName>
    <definedName name="_20960DLC4BEE15F" hidden="1">#N/A</definedName>
    <definedName name="_20961DLC4BEE15F" hidden="1">#N/A</definedName>
    <definedName name="_20962DLC4BEE15F" hidden="1">#N/A</definedName>
    <definedName name="_20963DLC4BEE15F" hidden="1">#N/A</definedName>
    <definedName name="_20964DLC4BEE15F" hidden="1">#N/A</definedName>
    <definedName name="_20965DLC4BEE15F" hidden="1">#N/A</definedName>
    <definedName name="_20966DLC4BF7134" hidden="1">#N/A</definedName>
    <definedName name="_20967DLC4BF7134" hidden="1">#N/A</definedName>
    <definedName name="_20968DLC4BF7134" hidden="1">#N/A</definedName>
    <definedName name="_20969DLC4BF7134" hidden="1">#N/A</definedName>
    <definedName name="_2096DL610C344F" hidden="1">#N/A</definedName>
    <definedName name="_20970DLC4BF7134" hidden="1">#N/A</definedName>
    <definedName name="_20971DLC4BF7134" hidden="1">#N/A</definedName>
    <definedName name="_20972DLC4BF7134" hidden="1">#N/A</definedName>
    <definedName name="_20973DLC4BF7134" hidden="1">#N/A</definedName>
    <definedName name="_20974DLC4BF7134" hidden="1">#N/A</definedName>
    <definedName name="_20975DLC4BF7134" hidden="1">#N/A</definedName>
    <definedName name="_20976DLC4BF7134" hidden="1">#N/A</definedName>
    <definedName name="_20977DLC4BF7134" hidden="1">#N/A</definedName>
    <definedName name="_20978DLC4BF7134" hidden="1">#N/A</definedName>
    <definedName name="_20979DLC4BF7134" hidden="1">#N/A</definedName>
    <definedName name="_2097DL610C344F" hidden="1">#N/A</definedName>
    <definedName name="_20980DLC4BF7134" hidden="1">#N/A</definedName>
    <definedName name="_20981DLC4BF7134" hidden="1">#N/A</definedName>
    <definedName name="_20982DLC4BF7134" hidden="1">#N/A</definedName>
    <definedName name="_20983DLC4BF7134" hidden="1">#N/A</definedName>
    <definedName name="_20984DLC4BF7134" hidden="1">#N/A</definedName>
    <definedName name="_20985DLC4BF7134" hidden="1">#N/A</definedName>
    <definedName name="_20986DLC4BF7134" hidden="1">#N/A</definedName>
    <definedName name="_20987DLC4BF7134" hidden="1">#N/A</definedName>
    <definedName name="_20988DLC4BF7134" hidden="1">#N/A</definedName>
    <definedName name="_20989DLC4BF7134" hidden="1">#N/A</definedName>
    <definedName name="_2098DL610C344F" hidden="1">#N/A</definedName>
    <definedName name="_20990DLC4BF7134" hidden="1">#N/A</definedName>
    <definedName name="_20991DLC4BF7134" hidden="1">#N/A</definedName>
    <definedName name="_20992DLC4BF7134" hidden="1">#N/A</definedName>
    <definedName name="_20993DLC4BF7134" hidden="1">#N/A</definedName>
    <definedName name="_20994DLC4BF7134" hidden="1">#N/A</definedName>
    <definedName name="_20995DLC4BF7134" hidden="1">#N/A</definedName>
    <definedName name="_20996DLC4BF7134" hidden="1">#N/A</definedName>
    <definedName name="_20997DLC4BF7134" hidden="1">#N/A</definedName>
    <definedName name="_20998DLC4BF7134" hidden="1">#N/A</definedName>
    <definedName name="_20999DLC4BF7134" hidden="1">#N/A</definedName>
    <definedName name="_2099DL610C344F" hidden="1">#N/A</definedName>
    <definedName name="_209DL607630BB" hidden="1">#N/A</definedName>
    <definedName name="_209DL61C538A9" hidden="1">#N/A</definedName>
    <definedName name="_20AL639B3E5C" hidden="1">#N/A</definedName>
    <definedName name="_20DL60D83310" hidden="1">#N/A</definedName>
    <definedName name="_21000DLC4BF7134" hidden="1">#N/A</definedName>
    <definedName name="_21001DLC4BFE2AE" hidden="1">#N/A</definedName>
    <definedName name="_21002DLC4BFE2AE" hidden="1">#N/A</definedName>
    <definedName name="_21003DLC4BFE2AE" hidden="1">#N/A</definedName>
    <definedName name="_21004DLC4BFE2AE" hidden="1">#N/A</definedName>
    <definedName name="_21005DLC4BFE2AE" hidden="1">#N/A</definedName>
    <definedName name="_21006DLC4BFE2AE" hidden="1">#N/A</definedName>
    <definedName name="_21007DLC4BFE2AE" hidden="1">#N/A</definedName>
    <definedName name="_21008DLC4BFE2AE" hidden="1">#N/A</definedName>
    <definedName name="_21009DLC4BFE2AE" hidden="1">#N/A</definedName>
    <definedName name="_2100DL610C344F" hidden="1">#N/A</definedName>
    <definedName name="_21010DLC4BFE2AE" hidden="1">#N/A</definedName>
    <definedName name="_21011DLC4BFE2AE" hidden="1">#N/A</definedName>
    <definedName name="_21012DLC4BFE2AE" hidden="1">#N/A</definedName>
    <definedName name="_21013DLC4BFE2AE" hidden="1">#N/A</definedName>
    <definedName name="_21014DLC4BFE2AE" hidden="1">#N/A</definedName>
    <definedName name="_21015DLC4BFE2AE" hidden="1">#N/A</definedName>
    <definedName name="_21016DLC4BFE2AE" hidden="1">#N/A</definedName>
    <definedName name="_21017DLC4BFE2AE" hidden="1">#N/A</definedName>
    <definedName name="_21018DLC4BFE2AE" hidden="1">#N/A</definedName>
    <definedName name="_21019DLC4BFE2AE" hidden="1">#N/A</definedName>
    <definedName name="_2101DL610D3455" hidden="1">#N/A</definedName>
    <definedName name="_21020DLC4BFE2AE" hidden="1">#N/A</definedName>
    <definedName name="_21021DLC4BFE2AE" hidden="1">#N/A</definedName>
    <definedName name="_21022DLC4BFE2AE" hidden="1">#N/A</definedName>
    <definedName name="_21023DLC4BFE2AE" hidden="1">#N/A</definedName>
    <definedName name="_21024DLC4BFE2AE" hidden="1">#N/A</definedName>
    <definedName name="_21025DLC4BFE2AE" hidden="1">#N/A</definedName>
    <definedName name="_21026DLC4BFE2AE" hidden="1">#N/A</definedName>
    <definedName name="_21027DLC4BFE2AE" hidden="1">#N/A</definedName>
    <definedName name="_21028DLC4BFE2AE" hidden="1">#N/A</definedName>
    <definedName name="_21029DLC4BFE2AE" hidden="1">#N/A</definedName>
    <definedName name="_2102DL610D3455" hidden="1">#N/A</definedName>
    <definedName name="_21030DLC4BFE2AE" hidden="1">#N/A</definedName>
    <definedName name="_21031DLC4BFE2AE" hidden="1">#N/A</definedName>
    <definedName name="_21032DLC4BFE2AE" hidden="1">#N/A</definedName>
    <definedName name="_21033DLC4BFE2AE" hidden="1">#N/A</definedName>
    <definedName name="_21034DLC4BFE2AE" hidden="1">#N/A</definedName>
    <definedName name="_21035DLC4BFE2AE" hidden="1">#N/A</definedName>
    <definedName name="_21036DLC4C07134" hidden="1">#N/A</definedName>
    <definedName name="_21037DLC4C07134" hidden="1">#N/A</definedName>
    <definedName name="_21038DLC4C07134" hidden="1">#N/A</definedName>
    <definedName name="_21039DLC4C07134" hidden="1">#N/A</definedName>
    <definedName name="_2103DL610D3455" hidden="1">#N/A</definedName>
    <definedName name="_21040DLC4C07134" hidden="1">#N/A</definedName>
    <definedName name="_21041DLC4C07134" hidden="1">#N/A</definedName>
    <definedName name="_21042DLC4C07134" hidden="1">#N/A</definedName>
    <definedName name="_21043DLC4C07134" hidden="1">#N/A</definedName>
    <definedName name="_21044DLC4C07134" hidden="1">#N/A</definedName>
    <definedName name="_21045DLC4C07134" hidden="1">#N/A</definedName>
    <definedName name="_21046DLC4C07134" hidden="1">#N/A</definedName>
    <definedName name="_21047DLC4C07134" hidden="1">#N/A</definedName>
    <definedName name="_21048DLC4C07134" hidden="1">#N/A</definedName>
    <definedName name="_21049DLC4C07134" hidden="1">#N/A</definedName>
    <definedName name="_2104DL610D3455" hidden="1">#N/A</definedName>
    <definedName name="_21050DLC4C07134" hidden="1">#N/A</definedName>
    <definedName name="_21051DLC4C07134" hidden="1">#N/A</definedName>
    <definedName name="_21052DLC4C07134" hidden="1">#N/A</definedName>
    <definedName name="_21053DLC4C07134" hidden="1">#N/A</definedName>
    <definedName name="_21054DLC4C07134" hidden="1">#N/A</definedName>
    <definedName name="_21055DLC4C07134" hidden="1">#N/A</definedName>
    <definedName name="_21056DLC4C07134" hidden="1">#N/A</definedName>
    <definedName name="_21057DLC4C07134" hidden="1">#N/A</definedName>
    <definedName name="_21058DLC4C07134" hidden="1">#N/A</definedName>
    <definedName name="_21059DLC4C07134" hidden="1">#N/A</definedName>
    <definedName name="_2105DL610D3455" hidden="1">#N/A</definedName>
    <definedName name="_21060DLC4C07134" hidden="1">#N/A</definedName>
    <definedName name="_21061DLC4C07134" hidden="1">#N/A</definedName>
    <definedName name="_21062DLC4C07134" hidden="1">#N/A</definedName>
    <definedName name="_21063DLC4C07134" hidden="1">#N/A</definedName>
    <definedName name="_21064DLC4C07134" hidden="1">#N/A</definedName>
    <definedName name="_21065DLC4C07134" hidden="1">#N/A</definedName>
    <definedName name="_21066DLC4C07134" hidden="1">#N/A</definedName>
    <definedName name="_21067DLC4C07134" hidden="1">#N/A</definedName>
    <definedName name="_21068DLC4C07134" hidden="1">#N/A</definedName>
    <definedName name="_21069DLC4C07134" hidden="1">#N/A</definedName>
    <definedName name="_2106DL610D3455" hidden="1">#N/A</definedName>
    <definedName name="_21070DLC4C07134" hidden="1">#N/A</definedName>
    <definedName name="_21071DLC4C0E2AE" hidden="1">#N/A</definedName>
    <definedName name="_21072DLC4C0E2AE" hidden="1">#N/A</definedName>
    <definedName name="_21073DLC4C0E2AE" hidden="1">#N/A</definedName>
    <definedName name="_21074DLC4C0E2AE" hidden="1">#N/A</definedName>
    <definedName name="_21075DLC4C0E2AE" hidden="1">#N/A</definedName>
    <definedName name="_21076DLC4C0E2AE" hidden="1">#N/A</definedName>
    <definedName name="_21077DLC4C0E2AE" hidden="1">#N/A</definedName>
    <definedName name="_21078DLC4C0E2AE" hidden="1">#N/A</definedName>
    <definedName name="_21079DLC4C0E2AE" hidden="1">#N/A</definedName>
    <definedName name="_2107DL610D3455" hidden="1">#N/A</definedName>
    <definedName name="_21080DLC4C0E2AE" hidden="1">#N/A</definedName>
    <definedName name="_21081DLC4C0E2AE" hidden="1">#N/A</definedName>
    <definedName name="_21082DLC4C0E2AE" hidden="1">#N/A</definedName>
    <definedName name="_21083DLC4C0E2AE" hidden="1">#N/A</definedName>
    <definedName name="_21084DLC4C0E2AE" hidden="1">#N/A</definedName>
    <definedName name="_21085DLC4C0E2AE" hidden="1">#N/A</definedName>
    <definedName name="_21086DLC4C0E2AE" hidden="1">#N/A</definedName>
    <definedName name="_21087DLC4C0E2AE" hidden="1">#N/A</definedName>
    <definedName name="_21088DLC4C0E2AE" hidden="1">#N/A</definedName>
    <definedName name="_21089DLC4C0E2AE" hidden="1">#N/A</definedName>
    <definedName name="_2108DL610D3455" hidden="1">#N/A</definedName>
    <definedName name="_21090DLC4C0E2AE" hidden="1">#N/A</definedName>
    <definedName name="_21091DLC4C0E2AE" hidden="1">#N/A</definedName>
    <definedName name="_21092DLC4C0E2AE" hidden="1">#N/A</definedName>
    <definedName name="_21093DLC4C0E2AE" hidden="1">#N/A</definedName>
    <definedName name="_21094DLC4C0E2AE" hidden="1">#N/A</definedName>
    <definedName name="_21095DLC4C0E2AE" hidden="1">#N/A</definedName>
    <definedName name="_21096DLC4C0E2AE" hidden="1">#N/A</definedName>
    <definedName name="_21097DLC4C0E2AE" hidden="1">#N/A</definedName>
    <definedName name="_21098DLC4C0E2AE" hidden="1">#N/A</definedName>
    <definedName name="_21099DLC4C0E2AE" hidden="1">#N/A</definedName>
    <definedName name="_2109DL610D3455" hidden="1">#N/A</definedName>
    <definedName name="_210DL607630BB" hidden="1">#N/A</definedName>
    <definedName name="_210DL61C638AE" hidden="1">#N/A</definedName>
    <definedName name="_21100DLC4C0E2AE" hidden="1">#N/A</definedName>
    <definedName name="_21101DLC4C0E2AE" hidden="1">#N/A</definedName>
    <definedName name="_21102DLC4C0E2AE" hidden="1">#N/A</definedName>
    <definedName name="_21103DLC4C0E2AE" hidden="1">#N/A</definedName>
    <definedName name="_21104DLC4C0E2AE" hidden="1">#N/A</definedName>
    <definedName name="_21105DLC4C0E2AE" hidden="1">#N/A</definedName>
    <definedName name="_21106DLC4C17134" hidden="1">#N/A</definedName>
    <definedName name="_21107DLC4C17134" hidden="1">#N/A</definedName>
    <definedName name="_21108DLC4C17134" hidden="1">#N/A</definedName>
    <definedName name="_21109DLC4C17134" hidden="1">#N/A</definedName>
    <definedName name="_2110DL610D3455" hidden="1">#N/A</definedName>
    <definedName name="_21110DLC4C17134" hidden="1">#N/A</definedName>
    <definedName name="_21111DLC4C17134" hidden="1">#N/A</definedName>
    <definedName name="_21112DLC4C17134" hidden="1">#N/A</definedName>
    <definedName name="_21113DLC4C17134" hidden="1">#N/A</definedName>
    <definedName name="_21114DLC4C17134" hidden="1">#N/A</definedName>
    <definedName name="_21115DLC4C17134" hidden="1">#N/A</definedName>
    <definedName name="_21116DLC4C17134" hidden="1">#N/A</definedName>
    <definedName name="_21117DLC4C17134" hidden="1">#N/A</definedName>
    <definedName name="_21118DLC4C17134" hidden="1">#N/A</definedName>
    <definedName name="_21119DLC4C17134" hidden="1">#N/A</definedName>
    <definedName name="_2111DL610D3455" hidden="1">#N/A</definedName>
    <definedName name="_21120DLC4C17134" hidden="1">#N/A</definedName>
    <definedName name="_21121DLC4C17134" hidden="1">#N/A</definedName>
    <definedName name="_21122DLC4C17134" hidden="1">#N/A</definedName>
    <definedName name="_21123DLC4C17134" hidden="1">#N/A</definedName>
    <definedName name="_21124DLC4C17134" hidden="1">#N/A</definedName>
    <definedName name="_21125DLC4C17134" hidden="1">#N/A</definedName>
    <definedName name="_21126DLC4C17134" hidden="1">#N/A</definedName>
    <definedName name="_21127DLC4C17134" hidden="1">#N/A</definedName>
    <definedName name="_21128DLC4C17134" hidden="1">#N/A</definedName>
    <definedName name="_21129DLC4C17134" hidden="1">#N/A</definedName>
    <definedName name="_2112DL610D3455" hidden="1">#N/A</definedName>
    <definedName name="_21130DLC4C17134" hidden="1">#N/A</definedName>
    <definedName name="_21131DLC4C17134" hidden="1">#N/A</definedName>
    <definedName name="_21132DLC4C17134" hidden="1">#N/A</definedName>
    <definedName name="_21133DLC4C17134" hidden="1">#N/A</definedName>
    <definedName name="_21134DLC4C17134" hidden="1">#N/A</definedName>
    <definedName name="_21135DLC4C17134" hidden="1">#N/A</definedName>
    <definedName name="_21136DLC4C17134" hidden="1">#N/A</definedName>
    <definedName name="_21137DLC4C17134" hidden="1">#N/A</definedName>
    <definedName name="_21138DLC4C17134" hidden="1">#N/A</definedName>
    <definedName name="_21139DLC4C17134" hidden="1">#N/A</definedName>
    <definedName name="_2113DL610D3455" hidden="1">#N/A</definedName>
    <definedName name="_21140DLC4C17134" hidden="1">#N/A</definedName>
    <definedName name="_21141DLC4C1E2AE" hidden="1">#N/A</definedName>
    <definedName name="_21142DLC4C1E2AE" hidden="1">#N/A</definedName>
    <definedName name="_21143DLC4C1E2AE" hidden="1">#N/A</definedName>
    <definedName name="_21144DLC4C1E2AE" hidden="1">#N/A</definedName>
    <definedName name="_21145DLC4C1E2AE" hidden="1">#N/A</definedName>
    <definedName name="_21146DLC4C1E2AE" hidden="1">#N/A</definedName>
    <definedName name="_21147DLC4C1E2AE" hidden="1">#N/A</definedName>
    <definedName name="_21148DLC4C1E2AE" hidden="1">#N/A</definedName>
    <definedName name="_21149DLC4C1E2AE" hidden="1">#N/A</definedName>
    <definedName name="_2114DL610D3455" hidden="1">#N/A</definedName>
    <definedName name="_21150DLC4C1E2AE" hidden="1">#N/A</definedName>
    <definedName name="_21151DLC4C1E2AE" hidden="1">#N/A</definedName>
    <definedName name="_21152DLC4C1E2AE" hidden="1">#N/A</definedName>
    <definedName name="_21153DLC4C1E2AE" hidden="1">#N/A</definedName>
    <definedName name="_21154DLC4C1E2AE" hidden="1">#N/A</definedName>
    <definedName name="_21155DLC4C1E2AE" hidden="1">#N/A</definedName>
    <definedName name="_21156DLC4C1E2AE" hidden="1">#N/A</definedName>
    <definedName name="_21157DLC4C1E2AE" hidden="1">#N/A</definedName>
    <definedName name="_21158DLC4C1E2AE" hidden="1">#N/A</definedName>
    <definedName name="_21159DLC4C1E2AE" hidden="1">#N/A</definedName>
    <definedName name="_2115DL610D3455" hidden="1">#N/A</definedName>
    <definedName name="_21160DLC4C1E2AE" hidden="1">#N/A</definedName>
    <definedName name="_21161DLC4C1E2AE" hidden="1">#N/A</definedName>
    <definedName name="_21162DLC4C1E2AE" hidden="1">#N/A</definedName>
    <definedName name="_21163DLC4C1E2AE" hidden="1">#N/A</definedName>
    <definedName name="_21164DLC4C1E2AE" hidden="1">#N/A</definedName>
    <definedName name="_21165DLC4C1E2AE" hidden="1">#N/A</definedName>
    <definedName name="_21166DLC4C1E2AE" hidden="1">#N/A</definedName>
    <definedName name="_21167DLC4C1E2AE" hidden="1">#N/A</definedName>
    <definedName name="_21168DLC4C1E2AE" hidden="1">#N/A</definedName>
    <definedName name="_21169DLC4C1E2AE" hidden="1">#N/A</definedName>
    <definedName name="_2116DL610D3455" hidden="1">#N/A</definedName>
    <definedName name="_21170DLC4C1E2AE" hidden="1">#N/A</definedName>
    <definedName name="_21171DLC4C1E2AE" hidden="1">#N/A</definedName>
    <definedName name="_21172DLC4C1E2AE" hidden="1">#N/A</definedName>
    <definedName name="_21173DLC4C1E2AE" hidden="1">#N/A</definedName>
    <definedName name="_21174DLC4C1E2AE" hidden="1">#N/A</definedName>
    <definedName name="_21175DLC4C1E2AE" hidden="1">#N/A</definedName>
    <definedName name="_21176DLC4C27134" hidden="1">#N/A</definedName>
    <definedName name="_21177DLC4C27134" hidden="1">#N/A</definedName>
    <definedName name="_21178DLC4C27134" hidden="1">#N/A</definedName>
    <definedName name="_21179DLC4C27134" hidden="1">#N/A</definedName>
    <definedName name="_2117DL610D3455" hidden="1">#N/A</definedName>
    <definedName name="_21180DLC4C27134" hidden="1">#N/A</definedName>
    <definedName name="_21181DLC4C27134" hidden="1">#N/A</definedName>
    <definedName name="_21182DLC4C27134" hidden="1">#N/A</definedName>
    <definedName name="_21183DLC4C27134" hidden="1">#N/A</definedName>
    <definedName name="_21184DLC4C27134" hidden="1">#N/A</definedName>
    <definedName name="_21185DLC4C27134" hidden="1">#N/A</definedName>
    <definedName name="_21186DLC4C27134" hidden="1">#N/A</definedName>
    <definedName name="_21187DLC4C27134" hidden="1">#N/A</definedName>
    <definedName name="_21188DLC4C27134" hidden="1">#N/A</definedName>
    <definedName name="_21189DLC4C27134" hidden="1">#N/A</definedName>
    <definedName name="_2118DL610D3455" hidden="1">#N/A</definedName>
    <definedName name="_21190DLC4C27134" hidden="1">#N/A</definedName>
    <definedName name="_21191DLC4C27134" hidden="1">#N/A</definedName>
    <definedName name="_21192DLC4C27134" hidden="1">#N/A</definedName>
    <definedName name="_21193DLC4C27134" hidden="1">#N/A</definedName>
    <definedName name="_21194DLC4C27134" hidden="1">#N/A</definedName>
    <definedName name="_21195DLC4C27134" hidden="1">#N/A</definedName>
    <definedName name="_21196DLC4C27134" hidden="1">#N/A</definedName>
    <definedName name="_21197DLC4C27134" hidden="1">#N/A</definedName>
    <definedName name="_21198DLC4C27134" hidden="1">#N/A</definedName>
    <definedName name="_21199DLC4C27134" hidden="1">#N/A</definedName>
    <definedName name="_2119DL610D3455" hidden="1">#N/A</definedName>
    <definedName name="_211DL607730C1" hidden="1">#N/A</definedName>
    <definedName name="_211DL61C738B5" hidden="1">#N/A</definedName>
    <definedName name="_21200DLC4C27134" hidden="1">#N/A</definedName>
    <definedName name="_21201DLC4C27134" hidden="1">#N/A</definedName>
    <definedName name="_21202DLC4C27134" hidden="1">#N/A</definedName>
    <definedName name="_21203DLC4C27134" hidden="1">#N/A</definedName>
    <definedName name="_21204DLC4C27134" hidden="1">#N/A</definedName>
    <definedName name="_21205DLC4C27134" hidden="1">#N/A</definedName>
    <definedName name="_21206DLC4C27134" hidden="1">#N/A</definedName>
    <definedName name="_21207DLC4C27134" hidden="1">#N/A</definedName>
    <definedName name="_21208DLC4C27134" hidden="1">#N/A</definedName>
    <definedName name="_21209DLC4C27134" hidden="1">#N/A</definedName>
    <definedName name="_2120DL610D3455" hidden="1">#N/A</definedName>
    <definedName name="_21210DLC4C27134" hidden="1">#N/A</definedName>
    <definedName name="_21211DLC4C2E2AE" hidden="1">#N/A</definedName>
    <definedName name="_21212DLC4C2E2AE" hidden="1">#N/A</definedName>
    <definedName name="_21213DLC4C2E2AE" hidden="1">#N/A</definedName>
    <definedName name="_21214DLC4C2E2AE" hidden="1">#N/A</definedName>
    <definedName name="_21215DLC4C2E2AE" hidden="1">#N/A</definedName>
    <definedName name="_21216DLC4C2E2AE" hidden="1">#N/A</definedName>
    <definedName name="_21217DLC4C2E2AE" hidden="1">#N/A</definedName>
    <definedName name="_21218DLC4C2E2AE" hidden="1">#N/A</definedName>
    <definedName name="_21219DLC4C2E2AE" hidden="1">#N/A</definedName>
    <definedName name="_2121DL610D3455" hidden="1">#N/A</definedName>
    <definedName name="_21220DLC4C2E2AE" hidden="1">#N/A</definedName>
    <definedName name="_21221DLC4C2E2AE" hidden="1">#N/A</definedName>
    <definedName name="_21222DLC4C2E2AE" hidden="1">#N/A</definedName>
    <definedName name="_21223DLC4C2E2AE" hidden="1">#N/A</definedName>
    <definedName name="_21224DLC4C2E2AE" hidden="1">#N/A</definedName>
    <definedName name="_21225DLC4C2E2AE" hidden="1">#N/A</definedName>
    <definedName name="_21226DLC4C2E2AE" hidden="1">#N/A</definedName>
    <definedName name="_21227DLC4C2E2AE" hidden="1">#N/A</definedName>
    <definedName name="_21228DLC4C2E2AE" hidden="1">#N/A</definedName>
    <definedName name="_21229DLC4C2E2AE" hidden="1">#N/A</definedName>
    <definedName name="_2122DL610D3455" hidden="1">#N/A</definedName>
    <definedName name="_21230DLC4C2E2AE" hidden="1">#N/A</definedName>
    <definedName name="_21231DLC4C2E2AE" hidden="1">#N/A</definedName>
    <definedName name="_21232DLC4C2E2AE" hidden="1">#N/A</definedName>
    <definedName name="_21233DLC4C2E2AE" hidden="1">#N/A</definedName>
    <definedName name="_21234DLC4C2E2AE" hidden="1">#N/A</definedName>
    <definedName name="_21235DLC4C2E2AE" hidden="1">#N/A</definedName>
    <definedName name="_21236DLC4C2E2AE" hidden="1">#N/A</definedName>
    <definedName name="_21237DLC4C2E2AE" hidden="1">#N/A</definedName>
    <definedName name="_21238DLC4C2E2AE" hidden="1">#N/A</definedName>
    <definedName name="_21239DLC4C2E2AE" hidden="1">#N/A</definedName>
    <definedName name="_2123DL610D3455" hidden="1">#N/A</definedName>
    <definedName name="_21240DLC4C2E2AE" hidden="1">#N/A</definedName>
    <definedName name="_21241DLC4C2E2AE" hidden="1">#N/A</definedName>
    <definedName name="_21242DLC4C2E2AE" hidden="1">#N/A</definedName>
    <definedName name="_21243DLC4C2E2AE" hidden="1">#N/A</definedName>
    <definedName name="_21244DLC4C2E2AE" hidden="1">#N/A</definedName>
    <definedName name="_21245DLC4C2E2AE" hidden="1">#N/A</definedName>
    <definedName name="_21246DLC4C37134" hidden="1">#N/A</definedName>
    <definedName name="_21247DLC4C37134" hidden="1">#N/A</definedName>
    <definedName name="_21248DLC4C37134" hidden="1">#N/A</definedName>
    <definedName name="_21249DLC4C37134" hidden="1">#N/A</definedName>
    <definedName name="_2124DL610D3455" hidden="1">#N/A</definedName>
    <definedName name="_21250DLC4C37134" hidden="1">#N/A</definedName>
    <definedName name="_21251DLC4C37134" hidden="1">#N/A</definedName>
    <definedName name="_21252DLC4C37134" hidden="1">#N/A</definedName>
    <definedName name="_21253DLC4C37134" hidden="1">#N/A</definedName>
    <definedName name="_21254DLC4C37134" hidden="1">#N/A</definedName>
    <definedName name="_21255DLC4C37134" hidden="1">#N/A</definedName>
    <definedName name="_21256DLC4C37134" hidden="1">#N/A</definedName>
    <definedName name="_21257DLC4C37134" hidden="1">#N/A</definedName>
    <definedName name="_21258DLC4C37134" hidden="1">#N/A</definedName>
    <definedName name="_21259DLC4C37134" hidden="1">#N/A</definedName>
    <definedName name="_2125DL610D3455" hidden="1">#N/A</definedName>
    <definedName name="_21260DLC4C37134" hidden="1">#N/A</definedName>
    <definedName name="_21261DLC4C37134" hidden="1">#N/A</definedName>
    <definedName name="_21262DLC4C37134" hidden="1">#N/A</definedName>
    <definedName name="_21263DLC4C37134" hidden="1">#N/A</definedName>
    <definedName name="_21264DLC4C37134" hidden="1">#N/A</definedName>
    <definedName name="_21265DLC4C37134" hidden="1">#N/A</definedName>
    <definedName name="_21266DLC4C37134" hidden="1">#N/A</definedName>
    <definedName name="_21267DLC4C37134" hidden="1">#N/A</definedName>
    <definedName name="_21268DLC4C37134" hidden="1">#N/A</definedName>
    <definedName name="_21269DLC4C37134" hidden="1">#N/A</definedName>
    <definedName name="_2126DL610D3455" hidden="1">#N/A</definedName>
    <definedName name="_21270DLC4C37134" hidden="1">#N/A</definedName>
    <definedName name="_21271DLC4C37134" hidden="1">#N/A</definedName>
    <definedName name="_21272DLC4C37134" hidden="1">#N/A</definedName>
    <definedName name="_21273DLC4C37134" hidden="1">#N/A</definedName>
    <definedName name="_21274DLC4C37134" hidden="1">#N/A</definedName>
    <definedName name="_21275DLC4C37134" hidden="1">#N/A</definedName>
    <definedName name="_21276DLC4C37134" hidden="1">#N/A</definedName>
    <definedName name="_21277DLC4C37134" hidden="1">#N/A</definedName>
    <definedName name="_21278DLC4C37134" hidden="1">#N/A</definedName>
    <definedName name="_21279DLC4C37134" hidden="1">#N/A</definedName>
    <definedName name="_2127DL610D3455" hidden="1">#N/A</definedName>
    <definedName name="_21280DLC4C37134" hidden="1">#N/A</definedName>
    <definedName name="_21281DLC4C3E2AE" hidden="1">#N/A</definedName>
    <definedName name="_21282DLC4C3E2AE" hidden="1">#N/A</definedName>
    <definedName name="_21283DLC4C3E2AE" hidden="1">#N/A</definedName>
    <definedName name="_21284DLC4C3E2AE" hidden="1">#N/A</definedName>
    <definedName name="_21285DLC4C3E2AE" hidden="1">#N/A</definedName>
    <definedName name="_21286DLC4C3E2AE" hidden="1">#N/A</definedName>
    <definedName name="_21287DLC4C3E2AE" hidden="1">#N/A</definedName>
    <definedName name="_21288DLC4C3E2AE" hidden="1">#N/A</definedName>
    <definedName name="_21289DLC4C3E2AE" hidden="1">#N/A</definedName>
    <definedName name="_2128DL610D3455" hidden="1">#N/A</definedName>
    <definedName name="_21290DLC4C3E2AE" hidden="1">#N/A</definedName>
    <definedName name="_21291DLC4C3E2AE" hidden="1">#N/A</definedName>
    <definedName name="_21292DLC4C3E2AE" hidden="1">#N/A</definedName>
    <definedName name="_21293DLC4C3E2AE" hidden="1">#N/A</definedName>
    <definedName name="_21294DLC4C3E2AE" hidden="1">#N/A</definedName>
    <definedName name="_21295DLC4C3E2AE" hidden="1">#N/A</definedName>
    <definedName name="_21296DLC4C3E2AE" hidden="1">#N/A</definedName>
    <definedName name="_21297DLC4C3E2AE" hidden="1">#N/A</definedName>
    <definedName name="_21298DLC4C3E2AE" hidden="1">#N/A</definedName>
    <definedName name="_21299DLC4C3E2AE" hidden="1">#N/A</definedName>
    <definedName name="_2129DL610D3455" hidden="1">#N/A</definedName>
    <definedName name="_212DL607730C1" hidden="1">#N/A</definedName>
    <definedName name="_212DL61C838BB" hidden="1">#N/A</definedName>
    <definedName name="_21300DLC4C3E2AE" hidden="1">#N/A</definedName>
    <definedName name="_21301DLC4C3E2AE" hidden="1">#N/A</definedName>
    <definedName name="_21302DLC4C3E2AE" hidden="1">#N/A</definedName>
    <definedName name="_21303DLC4C3E2AE" hidden="1">#N/A</definedName>
    <definedName name="_21304DLC4C3E2AE" hidden="1">#N/A</definedName>
    <definedName name="_21305DLC4C3E2AE" hidden="1">#N/A</definedName>
    <definedName name="_21306DLC4C3E2AE" hidden="1">#N/A</definedName>
    <definedName name="_21307DLC4C3E2AE" hidden="1">#N/A</definedName>
    <definedName name="_21308DLC4C3E2AE" hidden="1">#N/A</definedName>
    <definedName name="_21309DLC4C3E2AE" hidden="1">#N/A</definedName>
    <definedName name="_2130DL610D3455" hidden="1">#N/A</definedName>
    <definedName name="_21310DLC4C3E2AE" hidden="1">#N/A</definedName>
    <definedName name="_21311DLC4C3E2AE" hidden="1">#N/A</definedName>
    <definedName name="_21312DLC4C3E2AE" hidden="1">#N/A</definedName>
    <definedName name="_21313DLC4C3E2AE" hidden="1">#N/A</definedName>
    <definedName name="_21314DLC4C3E2AE" hidden="1">#N/A</definedName>
    <definedName name="_21315DLC4C3E2AE" hidden="1">#N/A</definedName>
    <definedName name="_21316DLC4C47134" hidden="1">#N/A</definedName>
    <definedName name="_21317DLC4C47134" hidden="1">#N/A</definedName>
    <definedName name="_21318DLC4C47134" hidden="1">#N/A</definedName>
    <definedName name="_21319DLC4C47134" hidden="1">#N/A</definedName>
    <definedName name="_2131DL610D3455" hidden="1">#N/A</definedName>
    <definedName name="_21320DLC4C47134" hidden="1">#N/A</definedName>
    <definedName name="_21321DLC4C47134" hidden="1">#N/A</definedName>
    <definedName name="_21322DLC4C47134" hidden="1">#N/A</definedName>
    <definedName name="_21323DLC4C47134" hidden="1">#N/A</definedName>
    <definedName name="_21324DLC4C47134" hidden="1">#N/A</definedName>
    <definedName name="_21325DLC4C47134" hidden="1">#N/A</definedName>
    <definedName name="_21326DLC4C47134" hidden="1">#N/A</definedName>
    <definedName name="_21327DLC4C47134" hidden="1">#N/A</definedName>
    <definedName name="_21328DLC4C47134" hidden="1">#N/A</definedName>
    <definedName name="_21329DLC4C47134" hidden="1">#N/A</definedName>
    <definedName name="_2132DL610D3455" hidden="1">#N/A</definedName>
    <definedName name="_21330DLC4C47134" hidden="1">#N/A</definedName>
    <definedName name="_21331DLC4C47134" hidden="1">#N/A</definedName>
    <definedName name="_21332DLC4C47134" hidden="1">#N/A</definedName>
    <definedName name="_21333DLC4C47134" hidden="1">#N/A</definedName>
    <definedName name="_21334DLC4C47134" hidden="1">#N/A</definedName>
    <definedName name="_21335DLC4C47134" hidden="1">#N/A</definedName>
    <definedName name="_21336DLC4C47134" hidden="1">#N/A</definedName>
    <definedName name="_21337DLC4C47134" hidden="1">#N/A</definedName>
    <definedName name="_21338DLC4C47134" hidden="1">#N/A</definedName>
    <definedName name="_21339DLC4C47134" hidden="1">#N/A</definedName>
    <definedName name="_2133DL610D3455" hidden="1">#N/A</definedName>
    <definedName name="_21340DLC4C47134" hidden="1">#N/A</definedName>
    <definedName name="_21341DLC4C47134" hidden="1">#N/A</definedName>
    <definedName name="_21342DLC4C47134" hidden="1">#N/A</definedName>
    <definedName name="_21343DLC4C47134" hidden="1">#N/A</definedName>
    <definedName name="_21344DLC4C47134" hidden="1">#N/A</definedName>
    <definedName name="_21345DLC4C47134" hidden="1">#N/A</definedName>
    <definedName name="_21346DLC4C47134" hidden="1">#N/A</definedName>
    <definedName name="_21347DLC4C47134" hidden="1">#N/A</definedName>
    <definedName name="_21348DLC4C47134" hidden="1">#N/A</definedName>
    <definedName name="_21349DLC4C47134" hidden="1">#N/A</definedName>
    <definedName name="_2134DL610D3455" hidden="1">#N/A</definedName>
    <definedName name="_21350DLC4C47134" hidden="1">#N/A</definedName>
    <definedName name="_21351DLC4C4E2AE" hidden="1">#N/A</definedName>
    <definedName name="_21352DLC4C4E2AE" hidden="1">#N/A</definedName>
    <definedName name="_21353DLC4C4E2AE" hidden="1">#N/A</definedName>
    <definedName name="_21354DLC4C4E2AE" hidden="1">#N/A</definedName>
    <definedName name="_21355DLC4C4E2AE" hidden="1">#N/A</definedName>
    <definedName name="_21356DLC4C4E2AE" hidden="1">#N/A</definedName>
    <definedName name="_21357DLC4C4E2AE" hidden="1">#N/A</definedName>
    <definedName name="_21358DLC4C4E2AE" hidden="1">#N/A</definedName>
    <definedName name="_21359DLC4C4E2AE" hidden="1">#N/A</definedName>
    <definedName name="_2135DL610D3455" hidden="1">#N/A</definedName>
    <definedName name="_21360DLC4C4E2AE" hidden="1">#N/A</definedName>
    <definedName name="_21361DLC4C4E2AE" hidden="1">#N/A</definedName>
    <definedName name="_21362DLC4C4E2AE" hidden="1">#N/A</definedName>
    <definedName name="_21363DLC4C4E2AE" hidden="1">#N/A</definedName>
    <definedName name="_21364DLC4C4E2AE" hidden="1">#N/A</definedName>
    <definedName name="_21365DLC4C4E2AE" hidden="1">#N/A</definedName>
    <definedName name="_21366DLC4C4E2AE" hidden="1">#N/A</definedName>
    <definedName name="_21367DLC4C4E2AE" hidden="1">#N/A</definedName>
    <definedName name="_21368DLC4C4E2AE" hidden="1">#N/A</definedName>
    <definedName name="_21369DLC4C4E2AE" hidden="1">#N/A</definedName>
    <definedName name="_2136DL610E345B" hidden="1">#N/A</definedName>
    <definedName name="_21370DLC4C4E2AE" hidden="1">#N/A</definedName>
    <definedName name="_21371DLC4C4E2AE" hidden="1">#N/A</definedName>
    <definedName name="_21372DLC4C4E2AE" hidden="1">#N/A</definedName>
    <definedName name="_21373DLC4C4E2AE" hidden="1">#N/A</definedName>
    <definedName name="_21374DLC4C4E2AE" hidden="1">#N/A</definedName>
    <definedName name="_21375DLC4C4E2AE" hidden="1">#N/A</definedName>
    <definedName name="_21376DLC4C4E2AE" hidden="1">#N/A</definedName>
    <definedName name="_21377DLC4C4E2AE" hidden="1">#N/A</definedName>
    <definedName name="_21378DLC4C4E2AE" hidden="1">#N/A</definedName>
    <definedName name="_21379DLC4C4E2AE" hidden="1">#N/A</definedName>
    <definedName name="_2137DL610E345B" hidden="1">#N/A</definedName>
    <definedName name="_21380DLC4C4E2AE" hidden="1">#N/A</definedName>
    <definedName name="_21381DLC4C4E2AE" hidden="1">#N/A</definedName>
    <definedName name="_21382DLC4C4E2AE" hidden="1">#N/A</definedName>
    <definedName name="_21383DLC4C4E2AE" hidden="1">#N/A</definedName>
    <definedName name="_21384DLC4C4E2AE" hidden="1">#N/A</definedName>
    <definedName name="_21385DLC4C4E2AE" hidden="1">#N/A</definedName>
    <definedName name="_21386DLC4C57134" hidden="1">#N/A</definedName>
    <definedName name="_21387DLC4C57134" hidden="1">#N/A</definedName>
    <definedName name="_21388DLC4C57134" hidden="1">#N/A</definedName>
    <definedName name="_21389DLC4C57134" hidden="1">#N/A</definedName>
    <definedName name="_2138DL610E345B" hidden="1">#N/A</definedName>
    <definedName name="_21390DLC4C57134" hidden="1">#N/A</definedName>
    <definedName name="_21391DLC4C57134" hidden="1">#N/A</definedName>
    <definedName name="_21392DLC4C57134" hidden="1">#N/A</definedName>
    <definedName name="_21393DLC4C57134" hidden="1">#N/A</definedName>
    <definedName name="_21394DLC4C57134" hidden="1">#N/A</definedName>
    <definedName name="_21395DLC4C57134" hidden="1">#N/A</definedName>
    <definedName name="_21396DLC4C57134" hidden="1">#N/A</definedName>
    <definedName name="_21397DLC4C57134" hidden="1">#N/A</definedName>
    <definedName name="_21398DLC4C57134" hidden="1">#N/A</definedName>
    <definedName name="_21399DLC4C57134" hidden="1">#N/A</definedName>
    <definedName name="_2139DL610E345B" hidden="1">#N/A</definedName>
    <definedName name="_213DL607730C1" hidden="1">#N/A</definedName>
    <definedName name="_213DL61C938BF" hidden="1">#N/A</definedName>
    <definedName name="_21400DLC4C57134" hidden="1">#N/A</definedName>
    <definedName name="_21401DLC4C57134" hidden="1">#N/A</definedName>
    <definedName name="_21402DLC4C57134" hidden="1">#N/A</definedName>
    <definedName name="_21403DLC4C57134" hidden="1">#N/A</definedName>
    <definedName name="_21404DLC4C57134" hidden="1">#N/A</definedName>
    <definedName name="_21405DLC4C57134" hidden="1">#N/A</definedName>
    <definedName name="_21406DLC4C57134" hidden="1">#N/A</definedName>
    <definedName name="_21407DLC4C57134" hidden="1">#N/A</definedName>
    <definedName name="_21408DLC4C57134" hidden="1">#N/A</definedName>
    <definedName name="_21409DLC4C57134" hidden="1">#N/A</definedName>
    <definedName name="_2140DL610E345B" hidden="1">#N/A</definedName>
    <definedName name="_21410DLC4C57134" hidden="1">#N/A</definedName>
    <definedName name="_21411DLC4C57134" hidden="1">#N/A</definedName>
    <definedName name="_21412DLC4C57134" hidden="1">#N/A</definedName>
    <definedName name="_21413DLC4C57134" hidden="1">#N/A</definedName>
    <definedName name="_21414DLC4C57134" hidden="1">#N/A</definedName>
    <definedName name="_21415DLC4C57134" hidden="1">#N/A</definedName>
    <definedName name="_21416DLC4C57134" hidden="1">#N/A</definedName>
    <definedName name="_21417DLC4C57134" hidden="1">#N/A</definedName>
    <definedName name="_21418DLC4C57134" hidden="1">#N/A</definedName>
    <definedName name="_21419DLC4C57134" hidden="1">#N/A</definedName>
    <definedName name="_2141DL610E345B" hidden="1">#N/A</definedName>
    <definedName name="_21420DLC4C57134" hidden="1">#N/A</definedName>
    <definedName name="_21421DLC4C5E2AE" hidden="1">#N/A</definedName>
    <definedName name="_21422DLC4C5E2AE" hidden="1">#N/A</definedName>
    <definedName name="_21423DLC4C5E2AE" hidden="1">#N/A</definedName>
    <definedName name="_21424DLC4C5E2AE" hidden="1">#N/A</definedName>
    <definedName name="_21425DLC4C5E2AE" hidden="1">#N/A</definedName>
    <definedName name="_21426DLC4C5E2AE" hidden="1">#N/A</definedName>
    <definedName name="_21427DLC4C5E2AE" hidden="1">#N/A</definedName>
    <definedName name="_21428DLC4C5E2AE" hidden="1">#N/A</definedName>
    <definedName name="_21429DLC4C5E2AE" hidden="1">#N/A</definedName>
    <definedName name="_2142DL610E345B" hidden="1">#N/A</definedName>
    <definedName name="_21430DLC4C5E2AE" hidden="1">#N/A</definedName>
    <definedName name="_21431DLC4C5E2AE" hidden="1">#N/A</definedName>
    <definedName name="_21432DLC4C5E2AE" hidden="1">#N/A</definedName>
    <definedName name="_21433DLC4C5E2AE" hidden="1">#N/A</definedName>
    <definedName name="_21434DLC4C5E2AE" hidden="1">#N/A</definedName>
    <definedName name="_21435DLC4C5E2AE" hidden="1">#N/A</definedName>
    <definedName name="_21436DLC4C5E2AE" hidden="1">#N/A</definedName>
    <definedName name="_21437DLC4C5E2AE" hidden="1">#N/A</definedName>
    <definedName name="_21438DLC4C5E2AE" hidden="1">#N/A</definedName>
    <definedName name="_21439DLC4C5E2AE" hidden="1">#N/A</definedName>
    <definedName name="_2143DL610E345B" hidden="1">#N/A</definedName>
    <definedName name="_21440DLC4C5E2AE" hidden="1">#N/A</definedName>
    <definedName name="_21441DLC4C5E2AE" hidden="1">#N/A</definedName>
    <definedName name="_21442DLC4C5E2AE" hidden="1">#N/A</definedName>
    <definedName name="_21443DLC4C5E2AE" hidden="1">#N/A</definedName>
    <definedName name="_21444DLC4C5E2AE" hidden="1">#N/A</definedName>
    <definedName name="_21445DLC4C5E2AE" hidden="1">#N/A</definedName>
    <definedName name="_21446DLC4C5E2AE" hidden="1">#N/A</definedName>
    <definedName name="_21447DLC4C5E2AE" hidden="1">#N/A</definedName>
    <definedName name="_21448DLC4C5E2AE" hidden="1">#N/A</definedName>
    <definedName name="_21449DLC4C5E2AE" hidden="1">#N/A</definedName>
    <definedName name="_2144DL610E345B" hidden="1">#N/A</definedName>
    <definedName name="_21450DLC4C5E2AE" hidden="1">#N/A</definedName>
    <definedName name="_21451DLC4C5E2AE" hidden="1">#N/A</definedName>
    <definedName name="_21452DLC4C5E2AE" hidden="1">#N/A</definedName>
    <definedName name="_21453DLC4C5E2AE" hidden="1">#N/A</definedName>
    <definedName name="_21454DLC4C5E2AE" hidden="1">#N/A</definedName>
    <definedName name="_21455DLC4C5E2AE" hidden="1">#N/A</definedName>
    <definedName name="_21456DLC4C67134" hidden="1">#N/A</definedName>
    <definedName name="_21457DLC4C67134" hidden="1">#N/A</definedName>
    <definedName name="_21458DLC4C67134" hidden="1">#N/A</definedName>
    <definedName name="_21459DLC4C67134" hidden="1">#N/A</definedName>
    <definedName name="_2145DL610E345B" hidden="1">#N/A</definedName>
    <definedName name="_21460DLC4C67134" hidden="1">#N/A</definedName>
    <definedName name="_21461DLC4C67134" hidden="1">#N/A</definedName>
    <definedName name="_21462DLC4C67134" hidden="1">#N/A</definedName>
    <definedName name="_21463DLC4C67134" hidden="1">#N/A</definedName>
    <definedName name="_21464DLC4C67134" hidden="1">#N/A</definedName>
    <definedName name="_21465DLC4C67134" hidden="1">#N/A</definedName>
    <definedName name="_21466DLC4C67134" hidden="1">#N/A</definedName>
    <definedName name="_21467DLC4C67134" hidden="1">#N/A</definedName>
    <definedName name="_21468DLC4C67134" hidden="1">#N/A</definedName>
    <definedName name="_21469DLC4C67134" hidden="1">#N/A</definedName>
    <definedName name="_2146DL610E345B" hidden="1">#N/A</definedName>
    <definedName name="_21470DLC4C67134" hidden="1">#N/A</definedName>
    <definedName name="_21471DLC4C67134" hidden="1">#N/A</definedName>
    <definedName name="_21472DLC4C67134" hidden="1">#N/A</definedName>
    <definedName name="_21473DLC4C67134" hidden="1">#N/A</definedName>
    <definedName name="_21474DLC4C67134" hidden="1">#N/A</definedName>
    <definedName name="_21475DLC4C67134" hidden="1">#N/A</definedName>
    <definedName name="_21476DLC4C67134" hidden="1">#N/A</definedName>
    <definedName name="_21477DLC4C67134" hidden="1">#N/A</definedName>
    <definedName name="_21478DLC4C67134" hidden="1">#N/A</definedName>
    <definedName name="_21479DLC4C67134" hidden="1">#N/A</definedName>
    <definedName name="_2147DL610E345B" hidden="1">#N/A</definedName>
    <definedName name="_21480DLC4C67134" hidden="1">#N/A</definedName>
    <definedName name="_21481DLC4C67134" hidden="1">#N/A</definedName>
    <definedName name="_21482DLC4C67134" hidden="1">#N/A</definedName>
    <definedName name="_21483DLC4C67134" hidden="1">#N/A</definedName>
    <definedName name="_21484DLC4C67134" hidden="1">#N/A</definedName>
    <definedName name="_21485DLC4C67134" hidden="1">#N/A</definedName>
    <definedName name="_21486DLC4C67134" hidden="1">#N/A</definedName>
    <definedName name="_21487DLC4C67134" hidden="1">#N/A</definedName>
    <definedName name="_21488DLC4C67134" hidden="1">#N/A</definedName>
    <definedName name="_21489DLC4C67134" hidden="1">#N/A</definedName>
    <definedName name="_2148DL610E345B" hidden="1">#N/A</definedName>
    <definedName name="_21490DLC4C67134" hidden="1">#N/A</definedName>
    <definedName name="_21491DLC4C6E2AE" hidden="1">#N/A</definedName>
    <definedName name="_21492DLC4C6E2AE" hidden="1">#N/A</definedName>
    <definedName name="_21493DLC4C6E2AE" hidden="1">#N/A</definedName>
    <definedName name="_21494DLC4C6E2AE" hidden="1">#N/A</definedName>
    <definedName name="_21495DLC4C6E2AE" hidden="1">#N/A</definedName>
    <definedName name="_21496DLC4C6E2AE" hidden="1">#N/A</definedName>
    <definedName name="_21497DLC4C6E2AE" hidden="1">#N/A</definedName>
    <definedName name="_21498DLC4C6E2AE" hidden="1">#N/A</definedName>
    <definedName name="_21499DLC4C6E2AE" hidden="1">#N/A</definedName>
    <definedName name="_2149DL610E345B" hidden="1">#N/A</definedName>
    <definedName name="_214DL607730C1" hidden="1">#N/A</definedName>
    <definedName name="_214DL61CA38C6" hidden="1">#N/A</definedName>
    <definedName name="_21500DLC4C6E2AE" hidden="1">#N/A</definedName>
    <definedName name="_21501DLC4C6E2AE" hidden="1">#N/A</definedName>
    <definedName name="_21502DLC4C6E2AE" hidden="1">#N/A</definedName>
    <definedName name="_21503DLC4C6E2AE" hidden="1">#N/A</definedName>
    <definedName name="_21504DLC4C6E2AE" hidden="1">#N/A</definedName>
    <definedName name="_21505DLC4C6E2AE" hidden="1">#N/A</definedName>
    <definedName name="_21506DLC4C6E2AE" hidden="1">#N/A</definedName>
    <definedName name="_21507DLC4C6E2AE" hidden="1">#N/A</definedName>
    <definedName name="_21508DLC4C6E2AE" hidden="1">#N/A</definedName>
    <definedName name="_21509DLC4C6E2AE" hidden="1">#N/A</definedName>
    <definedName name="_2150DL610E345B" hidden="1">#N/A</definedName>
    <definedName name="_21510DLC4C6E2AE" hidden="1">#N/A</definedName>
    <definedName name="_21511DLC4C6E2AE" hidden="1">#N/A</definedName>
    <definedName name="_21512DLC4C6E2AE" hidden="1">#N/A</definedName>
    <definedName name="_21513DLC4C6E2AE" hidden="1">#N/A</definedName>
    <definedName name="_21514DLC4C6E2AE" hidden="1">#N/A</definedName>
    <definedName name="_21515DLC4C6E2AE" hidden="1">#N/A</definedName>
    <definedName name="_21516DLC4C6E2AE" hidden="1">#N/A</definedName>
    <definedName name="_21517DLC4C6E2AE" hidden="1">#N/A</definedName>
    <definedName name="_21518DLC4C6E2AE" hidden="1">#N/A</definedName>
    <definedName name="_21519DLC4C6E2AE" hidden="1">#N/A</definedName>
    <definedName name="_2151DL610E345B" hidden="1">#N/A</definedName>
    <definedName name="_21520DLC4C6E2AE" hidden="1">#N/A</definedName>
    <definedName name="_21521DLC4C6E2AE" hidden="1">#N/A</definedName>
    <definedName name="_21522DLC4C6E2AE" hidden="1">#N/A</definedName>
    <definedName name="_21523DLC4C6E2AE" hidden="1">#N/A</definedName>
    <definedName name="_21524DLC4C6E2AE" hidden="1">#N/A</definedName>
    <definedName name="_21525DLC4C6E2AE" hidden="1">#N/A</definedName>
    <definedName name="_21526DLC4C77134" hidden="1">#N/A</definedName>
    <definedName name="_21527DLC4C77134" hidden="1">#N/A</definedName>
    <definedName name="_21528DLC4C77134" hidden="1">#N/A</definedName>
    <definedName name="_21529DLC4C77134" hidden="1">#N/A</definedName>
    <definedName name="_2152DL610E345B" hidden="1">#N/A</definedName>
    <definedName name="_21530DLC4C77134" hidden="1">#N/A</definedName>
    <definedName name="_21531DLC4C77134" hidden="1">#N/A</definedName>
    <definedName name="_21532DLC4C77134" hidden="1">#N/A</definedName>
    <definedName name="_21533DLC4C77134" hidden="1">#N/A</definedName>
    <definedName name="_21534DLC4C77134" hidden="1">#N/A</definedName>
    <definedName name="_21535DLC4C77134" hidden="1">#N/A</definedName>
    <definedName name="_21536DLC4C77134" hidden="1">#N/A</definedName>
    <definedName name="_21537DLC4C77134" hidden="1">#N/A</definedName>
    <definedName name="_21538DLC4C77134" hidden="1">#N/A</definedName>
    <definedName name="_21539DLC4C77134" hidden="1">#N/A</definedName>
    <definedName name="_2153DL610E345B" hidden="1">#N/A</definedName>
    <definedName name="_21540DLC4C77134" hidden="1">#N/A</definedName>
    <definedName name="_21541DLC4C77134" hidden="1">#N/A</definedName>
    <definedName name="_21542DLC4C77134" hidden="1">#N/A</definedName>
    <definedName name="_21543DLC4C77134" hidden="1">#N/A</definedName>
    <definedName name="_21544DLC4C77134" hidden="1">#N/A</definedName>
    <definedName name="_21545DLC4C77134" hidden="1">#N/A</definedName>
    <definedName name="_21546DLC4C77134" hidden="1">#N/A</definedName>
    <definedName name="_21547DLC4C77134" hidden="1">#N/A</definedName>
    <definedName name="_21548DLC4C77134" hidden="1">#N/A</definedName>
    <definedName name="_21549DLC4C77134" hidden="1">#N/A</definedName>
    <definedName name="_2154DL610E345B" hidden="1">#N/A</definedName>
    <definedName name="_21550DLC4C77134" hidden="1">#N/A</definedName>
    <definedName name="_21551DLC4C77134" hidden="1">#N/A</definedName>
    <definedName name="_21552DLC4C77134" hidden="1">#N/A</definedName>
    <definedName name="_21553DLC4C77134" hidden="1">#N/A</definedName>
    <definedName name="_21554DLC4C77134" hidden="1">#N/A</definedName>
    <definedName name="_21555DLC4C77134" hidden="1">#N/A</definedName>
    <definedName name="_21556DLC4C77134" hidden="1">#N/A</definedName>
    <definedName name="_21557DLC4C77134" hidden="1">#N/A</definedName>
    <definedName name="_21558DLC4C77134" hidden="1">#N/A</definedName>
    <definedName name="_21559DLC4C77134" hidden="1">#N/A</definedName>
    <definedName name="_2155DL610E345B" hidden="1">#N/A</definedName>
    <definedName name="_21560DLC4C77134" hidden="1">#N/A</definedName>
    <definedName name="_21561DLC4C7E2AE" hidden="1">#N/A</definedName>
    <definedName name="_21562DLC4C7E2AE" hidden="1">#N/A</definedName>
    <definedName name="_21563DLC4C7E2AE" hidden="1">#N/A</definedName>
    <definedName name="_21564DLC4C7E2AE" hidden="1">#N/A</definedName>
    <definedName name="_21565DLC4C7E2AE" hidden="1">#N/A</definedName>
    <definedName name="_21566DLC4C7E2AE" hidden="1">#N/A</definedName>
    <definedName name="_21567DLC4C7E2AE" hidden="1">#N/A</definedName>
    <definedName name="_21568DLC4C7E2AE" hidden="1">#N/A</definedName>
    <definedName name="_21569DLC4C7E2AE" hidden="1">#N/A</definedName>
    <definedName name="_2156DL610E345B" hidden="1">#N/A</definedName>
    <definedName name="_21570DLC4C7E2AE" hidden="1">#N/A</definedName>
    <definedName name="_21571DLC4C7E2AE" hidden="1">#N/A</definedName>
    <definedName name="_21572DLC4C7E2AE" hidden="1">#N/A</definedName>
    <definedName name="_21573DLC4C7E2AE" hidden="1">#N/A</definedName>
    <definedName name="_21574DLC4C7E2AE" hidden="1">#N/A</definedName>
    <definedName name="_21575DLC4C7E2AE" hidden="1">#N/A</definedName>
    <definedName name="_21576DLC4C7E2AE" hidden="1">#N/A</definedName>
    <definedName name="_21577DLC4C7E2AE" hidden="1">#N/A</definedName>
    <definedName name="_21578DLC4C7E2AE" hidden="1">#N/A</definedName>
    <definedName name="_21579DLC4C7E2AE" hidden="1">#N/A</definedName>
    <definedName name="_2157DL610E345B" hidden="1">#N/A</definedName>
    <definedName name="_21580DLC4C7E2AE" hidden="1">#N/A</definedName>
    <definedName name="_21581DLC4C7E2AE" hidden="1">#N/A</definedName>
    <definedName name="_21582DLC4C7E2AE" hidden="1">#N/A</definedName>
    <definedName name="_21583DLC4C7E2AE" hidden="1">#N/A</definedName>
    <definedName name="_21584DLC4C7E2AE" hidden="1">#N/A</definedName>
    <definedName name="_21585DLC4C7E2AE" hidden="1">#N/A</definedName>
    <definedName name="_21586DLC4C7E2AE" hidden="1">#N/A</definedName>
    <definedName name="_21587DLC4C7E2AE" hidden="1">#N/A</definedName>
    <definedName name="_21588DLC4C7E2AE" hidden="1">#N/A</definedName>
    <definedName name="_21589DLC4C7E2AE" hidden="1">#N/A</definedName>
    <definedName name="_2158DL610E345B" hidden="1">#N/A</definedName>
    <definedName name="_21590DLC4C7E2AE" hidden="1">#N/A</definedName>
    <definedName name="_21591DLC4C7E2AE" hidden="1">#N/A</definedName>
    <definedName name="_21592DLC4C7E2AE" hidden="1">#N/A</definedName>
    <definedName name="_21593DLC4C7E2AE" hidden="1">#N/A</definedName>
    <definedName name="_21594DLC4C7E2AE" hidden="1">#N/A</definedName>
    <definedName name="_21595DLC4C7E2AE" hidden="1">#N/A</definedName>
    <definedName name="_21596DLC4C87135" hidden="1">#N/A</definedName>
    <definedName name="_21597DLC4C87135" hidden="1">#N/A</definedName>
    <definedName name="_21598DLC4C87135" hidden="1">#N/A</definedName>
    <definedName name="_21599DLC4C87135" hidden="1">#N/A</definedName>
    <definedName name="_2159DL610E345B" hidden="1">#N/A</definedName>
    <definedName name="_215DL607730C1" hidden="1">#N/A</definedName>
    <definedName name="_215DL61CB38CC" hidden="1">#N/A</definedName>
    <definedName name="_21600DLC4C87135" hidden="1">#N/A</definedName>
    <definedName name="_21601DLC4C87135" hidden="1">#N/A</definedName>
    <definedName name="_21602DLC4C87135" hidden="1">#N/A</definedName>
    <definedName name="_21603DLC4C87135" hidden="1">#N/A</definedName>
    <definedName name="_21604DLC4C87135" hidden="1">#N/A</definedName>
    <definedName name="_21605DLC4C87135" hidden="1">#N/A</definedName>
    <definedName name="_21606DLC4C87135" hidden="1">#N/A</definedName>
    <definedName name="_21607DLC4C87135" hidden="1">#N/A</definedName>
    <definedName name="_21608DLC4C87135" hidden="1">#N/A</definedName>
    <definedName name="_21609DLC4C87135" hidden="1">#N/A</definedName>
    <definedName name="_2160DL610E345B" hidden="1">#N/A</definedName>
    <definedName name="_21610DLC4C87135" hidden="1">#N/A</definedName>
    <definedName name="_21611DLC4C87135" hidden="1">#N/A</definedName>
    <definedName name="_21612DLC4C87135" hidden="1">#N/A</definedName>
    <definedName name="_21613DLC4C87135" hidden="1">#N/A</definedName>
    <definedName name="_21614DLC4C87135" hidden="1">#N/A</definedName>
    <definedName name="_21615DLC4C87135" hidden="1">#N/A</definedName>
    <definedName name="_21616DLC4C87135" hidden="1">#N/A</definedName>
    <definedName name="_21617DLC4C87135" hidden="1">#N/A</definedName>
    <definedName name="_21618DLC4C87135" hidden="1">#N/A</definedName>
    <definedName name="_21619DLC4C87135" hidden="1">#N/A</definedName>
    <definedName name="_2161DL610E345B" hidden="1">#N/A</definedName>
    <definedName name="_21620DLC4C87135" hidden="1">#N/A</definedName>
    <definedName name="_21621DLC4C87135" hidden="1">#N/A</definedName>
    <definedName name="_21622DLC4C87135" hidden="1">#N/A</definedName>
    <definedName name="_21623DLC4C87135" hidden="1">#N/A</definedName>
    <definedName name="_21624DLC4C87135" hidden="1">#N/A</definedName>
    <definedName name="_21625DLC4C87135" hidden="1">#N/A</definedName>
    <definedName name="_21626DLC4C87135" hidden="1">#N/A</definedName>
    <definedName name="_21627DLC4C87135" hidden="1">#N/A</definedName>
    <definedName name="_21628DLC4C87135" hidden="1">#N/A</definedName>
    <definedName name="_21629DLC4C87135" hidden="1">#N/A</definedName>
    <definedName name="_2162DL610E345B" hidden="1">#N/A</definedName>
    <definedName name="_21630DLC4C87135" hidden="1">#N/A</definedName>
    <definedName name="_21631DLC4C8E2AE" hidden="1">#N/A</definedName>
    <definedName name="_21632DLC4C8E2AE" hidden="1">#N/A</definedName>
    <definedName name="_21633DLC4C8E2AE" hidden="1">#N/A</definedName>
    <definedName name="_21634DLC4C8E2AE" hidden="1">#N/A</definedName>
    <definedName name="_21635DLC4C8E2AE" hidden="1">#N/A</definedName>
    <definedName name="_21636DLC4C8E2AE" hidden="1">#N/A</definedName>
    <definedName name="_21637DLC4C8E2AE" hidden="1">#N/A</definedName>
    <definedName name="_21638DLC4C8E2AE" hidden="1">#N/A</definedName>
    <definedName name="_21639DLC4C8E2AE" hidden="1">#N/A</definedName>
    <definedName name="_2163DL610E345B" hidden="1">#N/A</definedName>
    <definedName name="_21640DLC4C8E2AE" hidden="1">#N/A</definedName>
    <definedName name="_21641DLC4C8E2AE" hidden="1">#N/A</definedName>
    <definedName name="_21642DLC4C8E2AE" hidden="1">#N/A</definedName>
    <definedName name="_21643DLC4C8E2AE" hidden="1">#N/A</definedName>
    <definedName name="_21644DLC4C8E2AE" hidden="1">#N/A</definedName>
    <definedName name="_21645DLC4C8E2AE" hidden="1">#N/A</definedName>
    <definedName name="_21646DLC4C8E2AE" hidden="1">#N/A</definedName>
    <definedName name="_21647DLC4C8E2AE" hidden="1">#N/A</definedName>
    <definedName name="_21648DLC4C8E2AE" hidden="1">#N/A</definedName>
    <definedName name="_21649DLC4C8E2AE" hidden="1">#N/A</definedName>
    <definedName name="_2164DL610E345B" hidden="1">#N/A</definedName>
    <definedName name="_21650DLC4C8E2AE" hidden="1">#N/A</definedName>
    <definedName name="_21651DLC4C8E2AE" hidden="1">#N/A</definedName>
    <definedName name="_21652DLC4C8E2AE" hidden="1">#N/A</definedName>
    <definedName name="_21653DLC4C8E2AE" hidden="1">#N/A</definedName>
    <definedName name="_21654DLC4C8E2AE" hidden="1">#N/A</definedName>
    <definedName name="_21655DLC4C8E2AE" hidden="1">#N/A</definedName>
    <definedName name="_21656DLC4C8E2AE" hidden="1">#N/A</definedName>
    <definedName name="_21657DLC4C8E2AE" hidden="1">#N/A</definedName>
    <definedName name="_21658DLC4C8E2AE" hidden="1">#N/A</definedName>
    <definedName name="_21659DLC4C8E2AE" hidden="1">#N/A</definedName>
    <definedName name="_2165DL610E345B" hidden="1">#N/A</definedName>
    <definedName name="_21660DLC4C8E2AE" hidden="1">#N/A</definedName>
    <definedName name="_21661DLC4C8E2AE" hidden="1">#N/A</definedName>
    <definedName name="_21662DLC4C8E2AE" hidden="1">#N/A</definedName>
    <definedName name="_21663DLC4C8E2AE" hidden="1">#N/A</definedName>
    <definedName name="_21664DLC4C8E2AE" hidden="1">#N/A</definedName>
    <definedName name="_21665DLC4C8E2AE" hidden="1">#N/A</definedName>
    <definedName name="_21666DLC4C97135" hidden="1">#N/A</definedName>
    <definedName name="_21667DLC4C97135" hidden="1">#N/A</definedName>
    <definedName name="_21668DLC4C97135" hidden="1">#N/A</definedName>
    <definedName name="_21669DLC4C97135" hidden="1">#N/A</definedName>
    <definedName name="_2166DL610E345B" hidden="1">#N/A</definedName>
    <definedName name="_21670DLC4C97135" hidden="1">#N/A</definedName>
    <definedName name="_21671DLC4C97135" hidden="1">#N/A</definedName>
    <definedName name="_21672DLC4C97135" hidden="1">#N/A</definedName>
    <definedName name="_21673DLC4C97135" hidden="1">#N/A</definedName>
    <definedName name="_21674DLC4C97135" hidden="1">#N/A</definedName>
    <definedName name="_21675DLC4C97135" hidden="1">#N/A</definedName>
    <definedName name="_21676DLC4C97135" hidden="1">#N/A</definedName>
    <definedName name="_21677DLC4C97135" hidden="1">#N/A</definedName>
    <definedName name="_21678DLC4C97135" hidden="1">#N/A</definedName>
    <definedName name="_21679DLC4C97135" hidden="1">#N/A</definedName>
    <definedName name="_2167DL610E345B" hidden="1">#N/A</definedName>
    <definedName name="_21680DLC4C97135" hidden="1">#N/A</definedName>
    <definedName name="_21681DLC4C97135" hidden="1">#N/A</definedName>
    <definedName name="_21682DLC4C97135" hidden="1">#N/A</definedName>
    <definedName name="_21683DLC4C97135" hidden="1">#N/A</definedName>
    <definedName name="_21684DLC4C97135" hidden="1">#N/A</definedName>
    <definedName name="_21685DLC4C97135" hidden="1">#N/A</definedName>
    <definedName name="_21686DLC4C97135" hidden="1">#N/A</definedName>
    <definedName name="_21687DLC4C97135" hidden="1">#N/A</definedName>
    <definedName name="_21688DLC4C97135" hidden="1">#N/A</definedName>
    <definedName name="_21689DLC4C97135" hidden="1">#N/A</definedName>
    <definedName name="_2168DL610E345B" hidden="1">#N/A</definedName>
    <definedName name="_21690DLC4C97135" hidden="1">#N/A</definedName>
    <definedName name="_21691DLC4C97135" hidden="1">#N/A</definedName>
    <definedName name="_21692DLC4C97135" hidden="1">#N/A</definedName>
    <definedName name="_21693DLC4C97135" hidden="1">#N/A</definedName>
    <definedName name="_21694DLC4C97135" hidden="1">#N/A</definedName>
    <definedName name="_21695DLC4C97135" hidden="1">#N/A</definedName>
    <definedName name="_21696DLC4C97135" hidden="1">#N/A</definedName>
    <definedName name="_21697DLC4C97135" hidden="1">#N/A</definedName>
    <definedName name="_21698DLC4C97135" hidden="1">#N/A</definedName>
    <definedName name="_21699DLC4C97135" hidden="1">#N/A</definedName>
    <definedName name="_2169DL610E345B" hidden="1">#N/A</definedName>
    <definedName name="_216DL607730C1" hidden="1">#N/A</definedName>
    <definedName name="_216DL61CC38D2" hidden="1">#N/A</definedName>
    <definedName name="_21700DLC4C97135" hidden="1">#N/A</definedName>
    <definedName name="_21701DLC4C9E2AE" hidden="1">#N/A</definedName>
    <definedName name="_21702DLC4C9E2AE" hidden="1">#N/A</definedName>
    <definedName name="_21703DLC4C9E2AE" hidden="1">#N/A</definedName>
    <definedName name="_21704DLC4C9E2AE" hidden="1">#N/A</definedName>
    <definedName name="_21705DLC4C9E2AE" hidden="1">#N/A</definedName>
    <definedName name="_21706DLC4C9E2AE" hidden="1">#N/A</definedName>
    <definedName name="_21707DLC4C9E2AE" hidden="1">#N/A</definedName>
    <definedName name="_21708DLC4C9E2AE" hidden="1">#N/A</definedName>
    <definedName name="_21709DLC4C9E2AE" hidden="1">#N/A</definedName>
    <definedName name="_2170DL610E345B" hidden="1">#N/A</definedName>
    <definedName name="_21710DLC4C9E2AE" hidden="1">#N/A</definedName>
    <definedName name="_21711DLC4C9E2AE" hidden="1">#N/A</definedName>
    <definedName name="_21712DLC4C9E2AE" hidden="1">#N/A</definedName>
    <definedName name="_21713DLC4C9E2AE" hidden="1">#N/A</definedName>
    <definedName name="_21714DLC4C9E2AE" hidden="1">#N/A</definedName>
    <definedName name="_21715DLC4C9E2AE" hidden="1">#N/A</definedName>
    <definedName name="_21716DLC4C9E2AE" hidden="1">#N/A</definedName>
    <definedName name="_21717DLC4C9E2AE" hidden="1">#N/A</definedName>
    <definedName name="_21718DLC4C9E2AE" hidden="1">#N/A</definedName>
    <definedName name="_21719DLC4C9E2AE" hidden="1">#N/A</definedName>
    <definedName name="_2171DL610F3461" hidden="1">#N/A</definedName>
    <definedName name="_21720DLC4C9E2AE" hidden="1">#N/A</definedName>
    <definedName name="_21721DLC4C9E2AE" hidden="1">#N/A</definedName>
    <definedName name="_21722DLC4C9E2AE" hidden="1">#N/A</definedName>
    <definedName name="_21723DLC4C9E2AE" hidden="1">#N/A</definedName>
    <definedName name="_21724DLC4C9E2AE" hidden="1">#N/A</definedName>
    <definedName name="_21725DLC4C9E2AE" hidden="1">#N/A</definedName>
    <definedName name="_21726DLC4C9E2AE" hidden="1">#N/A</definedName>
    <definedName name="_21727DLC4C9E2AE" hidden="1">#N/A</definedName>
    <definedName name="_21728DLC4C9E2AE" hidden="1">#N/A</definedName>
    <definedName name="_21729DLC4C9E2AE" hidden="1">#N/A</definedName>
    <definedName name="_2172DL610F3461" hidden="1">#N/A</definedName>
    <definedName name="_21730DLC4C9E2AE" hidden="1">#N/A</definedName>
    <definedName name="_21731DLC4C9E2AE" hidden="1">#N/A</definedName>
    <definedName name="_21732DLC4C9E2AE" hidden="1">#N/A</definedName>
    <definedName name="_21733DLC4C9E2AE" hidden="1">#N/A</definedName>
    <definedName name="_21734DLC4C9E2AE" hidden="1">#N/A</definedName>
    <definedName name="_21735DLC4C9E2AE" hidden="1">#N/A</definedName>
    <definedName name="_21736DLC4CA7135" hidden="1">#N/A</definedName>
    <definedName name="_21737DLC4CA7135" hidden="1">#N/A</definedName>
    <definedName name="_21738DLC4CA7135" hidden="1">#N/A</definedName>
    <definedName name="_21739DLC4CA7135" hidden="1">#N/A</definedName>
    <definedName name="_2173DL610F3461" hidden="1">#N/A</definedName>
    <definedName name="_21740DLC4CA7135" hidden="1">#N/A</definedName>
    <definedName name="_21741DLC4CA7135" hidden="1">#N/A</definedName>
    <definedName name="_21742DLC4CA7135" hidden="1">#N/A</definedName>
    <definedName name="_21743DLC4CA7135" hidden="1">#N/A</definedName>
    <definedName name="_21744DLC4CA7135" hidden="1">#N/A</definedName>
    <definedName name="_21745DLC4CA7135" hidden="1">#N/A</definedName>
    <definedName name="_21746DLC4CA7135" hidden="1">#N/A</definedName>
    <definedName name="_21747DLC4CA7135" hidden="1">#N/A</definedName>
    <definedName name="_21748DLC4CA7135" hidden="1">#N/A</definedName>
    <definedName name="_21749DLC4CA7135" hidden="1">#N/A</definedName>
    <definedName name="_2174DL610F3461" hidden="1">#N/A</definedName>
    <definedName name="_21750DLC4CA7135" hidden="1">#N/A</definedName>
    <definedName name="_21751DLC4CA7135" hidden="1">#N/A</definedName>
    <definedName name="_21752DLC4CA7135" hidden="1">#N/A</definedName>
    <definedName name="_21753DLC4CA7135" hidden="1">#N/A</definedName>
    <definedName name="_21754DLC4CA7135" hidden="1">#N/A</definedName>
    <definedName name="_21755DLC4CA7135" hidden="1">#N/A</definedName>
    <definedName name="_21756DLC4CA7135" hidden="1">#N/A</definedName>
    <definedName name="_21757DLC4CA7135" hidden="1">#N/A</definedName>
    <definedName name="_21758DLC4CA7135" hidden="1">#N/A</definedName>
    <definedName name="_21759DLC4CA7135" hidden="1">#N/A</definedName>
    <definedName name="_2175DL610F3461" hidden="1">#N/A</definedName>
    <definedName name="_21760DLC4CA7135" hidden="1">#N/A</definedName>
    <definedName name="_21761DLC4CA7135" hidden="1">#N/A</definedName>
    <definedName name="_21762DLC4CA7135" hidden="1">#N/A</definedName>
    <definedName name="_21763DLC4CA7135" hidden="1">#N/A</definedName>
    <definedName name="_21764DLC4CA7135" hidden="1">#N/A</definedName>
    <definedName name="_21765DLC4CA7135" hidden="1">#N/A</definedName>
    <definedName name="_21766DLC4CA7135" hidden="1">#N/A</definedName>
    <definedName name="_21767DLC4CA7135" hidden="1">#N/A</definedName>
    <definedName name="_21768DLC4CA7135" hidden="1">#N/A</definedName>
    <definedName name="_21769DLC4CA7135" hidden="1">#N/A</definedName>
    <definedName name="_2176DL610F3461" hidden="1">#N/A</definedName>
    <definedName name="_21770DLC4CA7135" hidden="1">#N/A</definedName>
    <definedName name="_21771DLC4CAE2AE" hidden="1">#N/A</definedName>
    <definedName name="_21772DLC4CAE2AE" hidden="1">#N/A</definedName>
    <definedName name="_21773DLC4CAE2AE" hidden="1">#N/A</definedName>
    <definedName name="_21774DLC4CAE2AE" hidden="1">#N/A</definedName>
    <definedName name="_21775DLC4CAE2AE" hidden="1">#N/A</definedName>
    <definedName name="_21776DLC4CAE2AE" hidden="1">#N/A</definedName>
    <definedName name="_21777DLC4CAE2AE" hidden="1">#N/A</definedName>
    <definedName name="_21778DLC4CAE2AE" hidden="1">#N/A</definedName>
    <definedName name="_21779DLC4CAE2AE" hidden="1">#N/A</definedName>
    <definedName name="_2177DL610F3461" hidden="1">#N/A</definedName>
    <definedName name="_21780DLC4CAE2AE" hidden="1">#N/A</definedName>
    <definedName name="_21781DLC4CAE2AE" hidden="1">#N/A</definedName>
    <definedName name="_21782DLC4CAE2AE" hidden="1">#N/A</definedName>
    <definedName name="_21783DLC4CAE2AE" hidden="1">#N/A</definedName>
    <definedName name="_21784DLC4CAE2AE" hidden="1">#N/A</definedName>
    <definedName name="_21785DLC4CAE2AE" hidden="1">#N/A</definedName>
    <definedName name="_21786DLC4CAE2AE" hidden="1">#N/A</definedName>
    <definedName name="_21787DLC4CAE2AE" hidden="1">#N/A</definedName>
    <definedName name="_21788DLC4CAE2AE" hidden="1">#N/A</definedName>
    <definedName name="_21789DLC4CAE2AE" hidden="1">#N/A</definedName>
    <definedName name="_2178DL610F3461" hidden="1">#N/A</definedName>
    <definedName name="_21790DLC4CAE2AE" hidden="1">#N/A</definedName>
    <definedName name="_21791DLC4CAE2AE" hidden="1">#N/A</definedName>
    <definedName name="_21792DLC4CAE2AE" hidden="1">#N/A</definedName>
    <definedName name="_21793DLC4CAE2AE" hidden="1">#N/A</definedName>
    <definedName name="_21794DLC4CAE2AE" hidden="1">#N/A</definedName>
    <definedName name="_21795DLC4CAE2AE" hidden="1">#N/A</definedName>
    <definedName name="_21796DLC4CAE2AE" hidden="1">#N/A</definedName>
    <definedName name="_21797DLC4CAE2AE" hidden="1">#N/A</definedName>
    <definedName name="_21798DLC4CAE2AE" hidden="1">#N/A</definedName>
    <definedName name="_21799DLC4CAE2AE" hidden="1">#N/A</definedName>
    <definedName name="_2179DL610F3461" hidden="1">#N/A</definedName>
    <definedName name="_217DL607730C1" hidden="1">#N/A</definedName>
    <definedName name="_217DL61CD38D7" hidden="1">#N/A</definedName>
    <definedName name="_21800DLC4CAE2AE" hidden="1">#N/A</definedName>
    <definedName name="_21801DLC4CAE2AE" hidden="1">#N/A</definedName>
    <definedName name="_21802DLC4CAE2AE" hidden="1">#N/A</definedName>
    <definedName name="_21803DLC4CAE2AE" hidden="1">#N/A</definedName>
    <definedName name="_21804DLC4CAE2AE" hidden="1">#N/A</definedName>
    <definedName name="_21805DLC4CAE2AE" hidden="1">#N/A</definedName>
    <definedName name="_21806DLC4CB7135" hidden="1">#N/A</definedName>
    <definedName name="_21807DLC4CB7135" hidden="1">#N/A</definedName>
    <definedName name="_21808DLC4CB7135" hidden="1">#N/A</definedName>
    <definedName name="_21809DLC4CB7135" hidden="1">#N/A</definedName>
    <definedName name="_2180DL610F3461" hidden="1">#N/A</definedName>
    <definedName name="_21810DLC4CB7135" hidden="1">#N/A</definedName>
    <definedName name="_21811DLC4CB7135" hidden="1">#N/A</definedName>
    <definedName name="_21812DLC4CB7135" hidden="1">#N/A</definedName>
    <definedName name="_21813DLC4CB7135" hidden="1">#N/A</definedName>
    <definedName name="_21814DLC4CB7135" hidden="1">#N/A</definedName>
    <definedName name="_21815DLC4CB7135" hidden="1">#N/A</definedName>
    <definedName name="_21816DLC4CB7135" hidden="1">#N/A</definedName>
    <definedName name="_21817DLC4CB7135" hidden="1">#N/A</definedName>
    <definedName name="_21818DLC4CB7135" hidden="1">#N/A</definedName>
    <definedName name="_21819DLC4CB7135" hidden="1">#N/A</definedName>
    <definedName name="_2181DL610F3461" hidden="1">#N/A</definedName>
    <definedName name="_21820DLC4CB7135" hidden="1">#N/A</definedName>
    <definedName name="_21821DLC4CB7135" hidden="1">#N/A</definedName>
    <definedName name="_21822DLC4CB7135" hidden="1">#N/A</definedName>
    <definedName name="_21823DLC4CB7135" hidden="1">#N/A</definedName>
    <definedName name="_21824DLC4CB7135" hidden="1">#N/A</definedName>
    <definedName name="_21825DLC4CB7135" hidden="1">#N/A</definedName>
    <definedName name="_21826DLC4CB7135" hidden="1">#N/A</definedName>
    <definedName name="_21827DLC4CB7135" hidden="1">#N/A</definedName>
    <definedName name="_21828DLC4CB7135" hidden="1">#N/A</definedName>
    <definedName name="_21829DLC4CB7135" hidden="1">#N/A</definedName>
    <definedName name="_2182DL610F3461" hidden="1">#N/A</definedName>
    <definedName name="_21830DLC4CB7135" hidden="1">#N/A</definedName>
    <definedName name="_21831DLC4CB7135" hidden="1">#N/A</definedName>
    <definedName name="_21832DLC4CB7135" hidden="1">#N/A</definedName>
    <definedName name="_21833DLC4CB7135" hidden="1">#N/A</definedName>
    <definedName name="_21834DLC4CB7135" hidden="1">#N/A</definedName>
    <definedName name="_21835DLC4CB7135" hidden="1">#N/A</definedName>
    <definedName name="_21836DLC4CB7135" hidden="1">#N/A</definedName>
    <definedName name="_21837DLC4CB7135" hidden="1">#N/A</definedName>
    <definedName name="_21838DLC4CB7135" hidden="1">#N/A</definedName>
    <definedName name="_21839DLC4CB7135" hidden="1">#N/A</definedName>
    <definedName name="_2183DL610F3461" hidden="1">#N/A</definedName>
    <definedName name="_21840DLC4CB7135" hidden="1">#N/A</definedName>
    <definedName name="_21841DLC4CBE2AE" hidden="1">#N/A</definedName>
    <definedName name="_21842DLC4CBE2AE" hidden="1">#N/A</definedName>
    <definedName name="_21843DLC4CBE2AE" hidden="1">#N/A</definedName>
    <definedName name="_21844DLC4CBE2AE" hidden="1">#N/A</definedName>
    <definedName name="_21845DLC4CBE2AE" hidden="1">#N/A</definedName>
    <definedName name="_21846DLC4CBE2AE" hidden="1">#N/A</definedName>
    <definedName name="_21847DLC4CBE2AE" hidden="1">#N/A</definedName>
    <definedName name="_21848DLC4CBE2AE" hidden="1">#N/A</definedName>
    <definedName name="_21849DLC4CBE2AE" hidden="1">#N/A</definedName>
    <definedName name="_2184DL610F3461" hidden="1">#N/A</definedName>
    <definedName name="_21850DLC4CBE2AE" hidden="1">#N/A</definedName>
    <definedName name="_21851DLC4CBE2AE" hidden="1">#N/A</definedName>
    <definedName name="_21852DLC4CBE2AE" hidden="1">#N/A</definedName>
    <definedName name="_21853DLC4CBE2AE" hidden="1">#N/A</definedName>
    <definedName name="_21854DLC4CBE2AE" hidden="1">#N/A</definedName>
    <definedName name="_21855DLC4CBE2AE" hidden="1">#N/A</definedName>
    <definedName name="_21856DLC4CBE2AE" hidden="1">#N/A</definedName>
    <definedName name="_21857DLC4CBE2AE" hidden="1">#N/A</definedName>
    <definedName name="_21858DLC4CBE2AE" hidden="1">#N/A</definedName>
    <definedName name="_21859DLC4CBE2AE" hidden="1">#N/A</definedName>
    <definedName name="_2185DL610F3461" hidden="1">#N/A</definedName>
    <definedName name="_21860DLC4CBE2AE" hidden="1">#N/A</definedName>
    <definedName name="_21861DLC4CBE2AE" hidden="1">#N/A</definedName>
    <definedName name="_21862DLC4CBE2AE" hidden="1">#N/A</definedName>
    <definedName name="_21863DLC4CBE2AE" hidden="1">#N/A</definedName>
    <definedName name="_21864DLC4CBE2AE" hidden="1">#N/A</definedName>
    <definedName name="_21865DLC4CBE2AE" hidden="1">#N/A</definedName>
    <definedName name="_21866DLC4CBE2AE" hidden="1">#N/A</definedName>
    <definedName name="_21867DLC4CBE2AE" hidden="1">#N/A</definedName>
    <definedName name="_21868DLC4CBE2AE" hidden="1">#N/A</definedName>
    <definedName name="_21869DLC4CBE2AE" hidden="1">#N/A</definedName>
    <definedName name="_2186DL610F3461" hidden="1">#N/A</definedName>
    <definedName name="_21870DLC4CBE2AE" hidden="1">#N/A</definedName>
    <definedName name="_21871DLC4CBE2AE" hidden="1">#N/A</definedName>
    <definedName name="_21872DLC4CBE2AE" hidden="1">#N/A</definedName>
    <definedName name="_21873DLC4CBE2AE" hidden="1">#N/A</definedName>
    <definedName name="_21874DLC4CBE2AE" hidden="1">#N/A</definedName>
    <definedName name="_21875DLC4CBE2AE" hidden="1">#N/A</definedName>
    <definedName name="_21876DLC4CC7135" hidden="1">#N/A</definedName>
    <definedName name="_21877DLC4CC7135" hidden="1">#N/A</definedName>
    <definedName name="_21878DLC4CC7135" hidden="1">#N/A</definedName>
    <definedName name="_21879DLC4CC7135" hidden="1">#N/A</definedName>
    <definedName name="_2187DL610F3461" hidden="1">#N/A</definedName>
    <definedName name="_21880DLC4CC7135" hidden="1">#N/A</definedName>
    <definedName name="_21881DLC4CC7135" hidden="1">#N/A</definedName>
    <definedName name="_21882DLC4CC7135" hidden="1">#N/A</definedName>
    <definedName name="_21883DLC4CC7135" hidden="1">#N/A</definedName>
    <definedName name="_21884DLC4CC7135" hidden="1">#N/A</definedName>
    <definedName name="_21885DLC4CC7135" hidden="1">#N/A</definedName>
    <definedName name="_21886DLC4CC7135" hidden="1">#N/A</definedName>
    <definedName name="_21887DLC4CC7135" hidden="1">#N/A</definedName>
    <definedName name="_21888DLC4CC7135" hidden="1">#N/A</definedName>
    <definedName name="_21889DLC4CC7135" hidden="1">#N/A</definedName>
    <definedName name="_2188DL610F3461" hidden="1">#N/A</definedName>
    <definedName name="_21890DLC4CC7135" hidden="1">#N/A</definedName>
    <definedName name="_21891DLC4CC7135" hidden="1">#N/A</definedName>
    <definedName name="_21892DLC4CC7135" hidden="1">#N/A</definedName>
    <definedName name="_21893DLC4CC7135" hidden="1">#N/A</definedName>
    <definedName name="_21894DLC4CC7135" hidden="1">#N/A</definedName>
    <definedName name="_21895DLC4CC7135" hidden="1">#N/A</definedName>
    <definedName name="_21896DLC4CC7135" hidden="1">#N/A</definedName>
    <definedName name="_21897DLC4CC7135" hidden="1">#N/A</definedName>
    <definedName name="_21898DLC4CC7135" hidden="1">#N/A</definedName>
    <definedName name="_21899DLC4CC7135" hidden="1">#N/A</definedName>
    <definedName name="_2189DL610F3461" hidden="1">#N/A</definedName>
    <definedName name="_218DL607730C1" hidden="1">#N/A</definedName>
    <definedName name="_218DL61CE38DE" hidden="1">#N/A</definedName>
    <definedName name="_21900DLC4CC7135" hidden="1">#N/A</definedName>
    <definedName name="_21901DLC4CC7135" hidden="1">#N/A</definedName>
    <definedName name="_21902DLC4CC7135" hidden="1">#N/A</definedName>
    <definedName name="_21903DLC4CC7135" hidden="1">#N/A</definedName>
    <definedName name="_21904DLC4CC7135" hidden="1">#N/A</definedName>
    <definedName name="_21905DLC4CC7135" hidden="1">#N/A</definedName>
    <definedName name="_21906DLC4CC7135" hidden="1">#N/A</definedName>
    <definedName name="_21907DLC4CC7135" hidden="1">#N/A</definedName>
    <definedName name="_21908DLC4CC7135" hidden="1">#N/A</definedName>
    <definedName name="_21909DLC4CC7135" hidden="1">#N/A</definedName>
    <definedName name="_2190DL610F3461" hidden="1">#N/A</definedName>
    <definedName name="_21910DLC4CC7135" hidden="1">#N/A</definedName>
    <definedName name="_21911DLC4CCE2AE" hidden="1">#N/A</definedName>
    <definedName name="_21912DLC4CCE2AE" hidden="1">#N/A</definedName>
    <definedName name="_21913DLC4CCE2AE" hidden="1">#N/A</definedName>
    <definedName name="_21914DLC4CCE2AE" hidden="1">#N/A</definedName>
    <definedName name="_21915DLC4CCE2AE" hidden="1">#N/A</definedName>
    <definedName name="_21916DLC4CCE2AE" hidden="1">#N/A</definedName>
    <definedName name="_21917DLC4CCE2AE" hidden="1">#N/A</definedName>
    <definedName name="_21918DLC4CCE2AE" hidden="1">#N/A</definedName>
    <definedName name="_21919DLC4CCE2AE" hidden="1">#N/A</definedName>
    <definedName name="_2191DL610F3461" hidden="1">#N/A</definedName>
    <definedName name="_21920DLC4CCE2AE" hidden="1">#N/A</definedName>
    <definedName name="_21921DLC4CCE2AE" hidden="1">#N/A</definedName>
    <definedName name="_21922DLC4CCE2AE" hidden="1">#N/A</definedName>
    <definedName name="_21923DLC4CCE2AE" hidden="1">#N/A</definedName>
    <definedName name="_21924DLC4CCE2AE" hidden="1">#N/A</definedName>
    <definedName name="_21925DLC4CCE2AE" hidden="1">#N/A</definedName>
    <definedName name="_21926DLC4CCE2AE" hidden="1">#N/A</definedName>
    <definedName name="_21927DLC4CCE2AE" hidden="1">#N/A</definedName>
    <definedName name="_21928DLC4CCE2AE" hidden="1">#N/A</definedName>
    <definedName name="_21929DLC4CCE2AE" hidden="1">#N/A</definedName>
    <definedName name="_2192DL610F3461" hidden="1">#N/A</definedName>
    <definedName name="_21930DLC4CCE2AE" hidden="1">#N/A</definedName>
    <definedName name="_21931DLC4CCE2AE" hidden="1">#N/A</definedName>
    <definedName name="_21932DLC4CCE2AE" hidden="1">#N/A</definedName>
    <definedName name="_21933DLC4CCE2AE" hidden="1">#N/A</definedName>
    <definedName name="_21934DLC4CCE2AE" hidden="1">#N/A</definedName>
    <definedName name="_21935DLC4CCE2AE" hidden="1">#N/A</definedName>
    <definedName name="_21936DLC4CCE2AE" hidden="1">#N/A</definedName>
    <definedName name="_21937DLC4CCE2AE" hidden="1">#N/A</definedName>
    <definedName name="_21938DLC4CCE2AE" hidden="1">#N/A</definedName>
    <definedName name="_21939DLC4CCE2AE" hidden="1">#N/A</definedName>
    <definedName name="_2193DL610F3461" hidden="1">#N/A</definedName>
    <definedName name="_21940DLC4CCE2AE" hidden="1">#N/A</definedName>
    <definedName name="_21941DLC4CCE2AE" hidden="1">#N/A</definedName>
    <definedName name="_21942DLC4CCE2AE" hidden="1">#N/A</definedName>
    <definedName name="_21943DLC4CCE2AE" hidden="1">#N/A</definedName>
    <definedName name="_21944DLC4CCE2AE" hidden="1">#N/A</definedName>
    <definedName name="_21945DLC4CCE2AE" hidden="1">#N/A</definedName>
    <definedName name="_21946DLC4CD7135" hidden="1">#N/A</definedName>
    <definedName name="_21947DLC4CD7135" hidden="1">#N/A</definedName>
    <definedName name="_21948DLC4CD7135" hidden="1">#N/A</definedName>
    <definedName name="_21949DLC4CD7135" hidden="1">#N/A</definedName>
    <definedName name="_2194DL610F3461" hidden="1">#N/A</definedName>
    <definedName name="_21950DLC4CD7135" hidden="1">#N/A</definedName>
    <definedName name="_21951DLC4CD7135" hidden="1">#N/A</definedName>
    <definedName name="_21952DLC4CD7135" hidden="1">#N/A</definedName>
    <definedName name="_21953DLC4CD7135" hidden="1">#N/A</definedName>
    <definedName name="_21954DLC4CD7135" hidden="1">#N/A</definedName>
    <definedName name="_21955DLC4CD7135" hidden="1">#N/A</definedName>
    <definedName name="_21956DLC4CD7135" hidden="1">#N/A</definedName>
    <definedName name="_21957DLC4CD7135" hidden="1">#N/A</definedName>
    <definedName name="_21958DLC4CD7135" hidden="1">#N/A</definedName>
    <definedName name="_21959DLC4CD7135" hidden="1">#N/A</definedName>
    <definedName name="_2195DL610F3461" hidden="1">#N/A</definedName>
    <definedName name="_21960DLC4CD7135" hidden="1">#N/A</definedName>
    <definedName name="_21961DLC4CD7135" hidden="1">#N/A</definedName>
    <definedName name="_21962DLC4CD7135" hidden="1">#N/A</definedName>
    <definedName name="_21963DLC4CD7135" hidden="1">#N/A</definedName>
    <definedName name="_21964DLC4CD7135" hidden="1">#N/A</definedName>
    <definedName name="_21965DLC4CD7135" hidden="1">#N/A</definedName>
    <definedName name="_21966DLC4CD7135" hidden="1">#N/A</definedName>
    <definedName name="_21967DLC4CD7135" hidden="1">#N/A</definedName>
    <definedName name="_21968DLC4CD7135" hidden="1">#N/A</definedName>
    <definedName name="_21969DLC4CD7135" hidden="1">#N/A</definedName>
    <definedName name="_2196DL610F3461" hidden="1">#N/A</definedName>
    <definedName name="_21970DLC4CD7135" hidden="1">#N/A</definedName>
    <definedName name="_21971DLC4CD7135" hidden="1">#N/A</definedName>
    <definedName name="_21972DLC4CD7135" hidden="1">#N/A</definedName>
    <definedName name="_21973DLC4CD7135" hidden="1">#N/A</definedName>
    <definedName name="_21974DLC4CD7135" hidden="1">#N/A</definedName>
    <definedName name="_21975DLC4CD7135" hidden="1">#N/A</definedName>
    <definedName name="_21976DLC4CD7135" hidden="1">#N/A</definedName>
    <definedName name="_21977DLC4CD7135" hidden="1">#N/A</definedName>
    <definedName name="_21978DLC4CD7135" hidden="1">#N/A</definedName>
    <definedName name="_21979DLC4CD7135" hidden="1">#N/A</definedName>
    <definedName name="_2197DL610F3461" hidden="1">#N/A</definedName>
    <definedName name="_21980DLC4CD7135" hidden="1">#N/A</definedName>
    <definedName name="_21981DLC4CDE2AE" hidden="1">#N/A</definedName>
    <definedName name="_21982DLC4CDE2AE" hidden="1">#N/A</definedName>
    <definedName name="_21983DLC4CDE2AE" hidden="1">#N/A</definedName>
    <definedName name="_21984DLC4CDE2AE" hidden="1">#N/A</definedName>
    <definedName name="_21985DLC4CDE2AE" hidden="1">#N/A</definedName>
    <definedName name="_21986DLC4CDE2AE" hidden="1">#N/A</definedName>
    <definedName name="_21987DLC4CDE2AE" hidden="1">#N/A</definedName>
    <definedName name="_21988DLC4CDE2AE" hidden="1">#N/A</definedName>
    <definedName name="_21989DLC4CDE2AE" hidden="1">#N/A</definedName>
    <definedName name="_2198DL610F3461" hidden="1">#N/A</definedName>
    <definedName name="_21990DLC4CDE2AE" hidden="1">#N/A</definedName>
    <definedName name="_21991DLC4CDE2AE" hidden="1">#N/A</definedName>
    <definedName name="_21992DLC4CDE2AE" hidden="1">#N/A</definedName>
    <definedName name="_21993DLC4CDE2AE" hidden="1">#N/A</definedName>
    <definedName name="_21994DLC4CDE2AE" hidden="1">#N/A</definedName>
    <definedName name="_21995DLC4CDE2AE" hidden="1">#N/A</definedName>
    <definedName name="_21996DLC4CDE2AE" hidden="1">#N/A</definedName>
    <definedName name="_21997DLC4CDE2AE" hidden="1">#N/A</definedName>
    <definedName name="_21998DLC4CDE2AE" hidden="1">#N/A</definedName>
    <definedName name="_21999DLC4CDE2AE" hidden="1">#N/A</definedName>
    <definedName name="_2199DL610F3461" hidden="1">#N/A</definedName>
    <definedName name="_219DL607730C1" hidden="1">#N/A</definedName>
    <definedName name="_219DL61CF38E2" hidden="1">#N/A</definedName>
    <definedName name="_21AL639B3E5C" hidden="1">#N/A</definedName>
    <definedName name="_21DL60D93316" hidden="1">#N/A</definedName>
    <definedName name="_22000DLC4CDE2AE" hidden="1">#N/A</definedName>
    <definedName name="_22001DLC4CDE2AE" hidden="1">#N/A</definedName>
    <definedName name="_22002DLC4CDE2AE" hidden="1">#N/A</definedName>
    <definedName name="_22003DLC4CDE2AE" hidden="1">#N/A</definedName>
    <definedName name="_22004DLC4CDE2AE" hidden="1">#N/A</definedName>
    <definedName name="_22005DLC4CDE2AE" hidden="1">#N/A</definedName>
    <definedName name="_22006DLC4CDE2AE" hidden="1">#N/A</definedName>
    <definedName name="_22007DLC4CDE2AE" hidden="1">#N/A</definedName>
    <definedName name="_22008DLC4CDE2AE" hidden="1">#N/A</definedName>
    <definedName name="_22009DLC4CDE2AE" hidden="1">#N/A</definedName>
    <definedName name="_2200DL610F3461" hidden="1">#N/A</definedName>
    <definedName name="_22010DLC4CDE2AE" hidden="1">#N/A</definedName>
    <definedName name="_22011DLC4CDE2AE" hidden="1">#N/A</definedName>
    <definedName name="_22012DLC4CDE2AE" hidden="1">#N/A</definedName>
    <definedName name="_22013DLC4CDE2AE" hidden="1">#N/A</definedName>
    <definedName name="_22014DLC4CDE2AE" hidden="1">#N/A</definedName>
    <definedName name="_22015DLC4CDE2AE" hidden="1">#N/A</definedName>
    <definedName name="_22016DLC4CE7135" hidden="1">#N/A</definedName>
    <definedName name="_22017DLC4CE7135" hidden="1">#N/A</definedName>
    <definedName name="_22018DLC4CE7135" hidden="1">#N/A</definedName>
    <definedName name="_22019DLC4CE7135" hidden="1">#N/A</definedName>
    <definedName name="_2201DL610F3461" hidden="1">#N/A</definedName>
    <definedName name="_22020DLC4CE7135" hidden="1">#N/A</definedName>
    <definedName name="_22021DLC4CE7135" hidden="1">#N/A</definedName>
    <definedName name="_22022DLC4CE7135" hidden="1">#N/A</definedName>
    <definedName name="_22023DLC4CE7135" hidden="1">#N/A</definedName>
    <definedName name="_22024DLC4CE7135" hidden="1">#N/A</definedName>
    <definedName name="_22025DLC4CE7135" hidden="1">#N/A</definedName>
    <definedName name="_22026DLC4CE7135" hidden="1">#N/A</definedName>
    <definedName name="_22027DLC4CE7135" hidden="1">#N/A</definedName>
    <definedName name="_22028DLC4CE7135" hidden="1">#N/A</definedName>
    <definedName name="_22029DLC4CE7135" hidden="1">#N/A</definedName>
    <definedName name="_2202DL610F3461" hidden="1">#N/A</definedName>
    <definedName name="_22030DLC4CE7135" hidden="1">#N/A</definedName>
    <definedName name="_22031DLC4CE7135" hidden="1">#N/A</definedName>
    <definedName name="_22032DLC4CE7135" hidden="1">#N/A</definedName>
    <definedName name="_22033DLC4CE7135" hidden="1">#N/A</definedName>
    <definedName name="_22034DLC4CE7135" hidden="1">#N/A</definedName>
    <definedName name="_22035DLC4CE7135" hidden="1">#N/A</definedName>
    <definedName name="_22036DLC4CE7135" hidden="1">#N/A</definedName>
    <definedName name="_22037DLC4CE7135" hidden="1">#N/A</definedName>
    <definedName name="_22038DLC4CE7135" hidden="1">#N/A</definedName>
    <definedName name="_22039DLC4CE7135" hidden="1">#N/A</definedName>
    <definedName name="_2203DL610F3461" hidden="1">#N/A</definedName>
    <definedName name="_22040DLC4CE7135" hidden="1">#N/A</definedName>
    <definedName name="_22041DLC4CE7135" hidden="1">#N/A</definedName>
    <definedName name="_22042DLC4CE7135" hidden="1">#N/A</definedName>
    <definedName name="_22043DLC4CE7135" hidden="1">#N/A</definedName>
    <definedName name="_22044DLC4CE7135" hidden="1">#N/A</definedName>
    <definedName name="_22045DLC4CE7135" hidden="1">#N/A</definedName>
    <definedName name="_22046DLC4CE7135" hidden="1">#N/A</definedName>
    <definedName name="_22047DLC4CE7135" hidden="1">#N/A</definedName>
    <definedName name="_22048DLC4CE7135" hidden="1">#N/A</definedName>
    <definedName name="_22049DLC4CE7135" hidden="1">#N/A</definedName>
    <definedName name="_2204DL610F3461" hidden="1">#N/A</definedName>
    <definedName name="_22050DLC4CE7135" hidden="1">#N/A</definedName>
    <definedName name="_22051DLC4CEE2AE" hidden="1">#N/A</definedName>
    <definedName name="_22052DLC4CEE2AE" hidden="1">#N/A</definedName>
    <definedName name="_22053DLC4CEE2AE" hidden="1">#N/A</definedName>
    <definedName name="_22054DLC4CEE2AE" hidden="1">#N/A</definedName>
    <definedName name="_22055DLC4CEE2AE" hidden="1">#N/A</definedName>
    <definedName name="_22056DLC4CEE2AE" hidden="1">#N/A</definedName>
    <definedName name="_22057DLC4CEE2AE" hidden="1">#N/A</definedName>
    <definedName name="_22058DLC4CEE2AE" hidden="1">#N/A</definedName>
    <definedName name="_22059DLC4CEE2AE" hidden="1">#N/A</definedName>
    <definedName name="_2205DL610F3461" hidden="1">#N/A</definedName>
    <definedName name="_22060DLC4CEE2AE" hidden="1">#N/A</definedName>
    <definedName name="_22061DLC4CEE2AE" hidden="1">#N/A</definedName>
    <definedName name="_22062DLC4CEE2AE" hidden="1">#N/A</definedName>
    <definedName name="_22063DLC4CEE2AE" hidden="1">#N/A</definedName>
    <definedName name="_22064DLC4CEE2AE" hidden="1">#N/A</definedName>
    <definedName name="_22065DLC4CEE2AE" hidden="1">#N/A</definedName>
    <definedName name="_22066DLC4CEE2AE" hidden="1">#N/A</definedName>
    <definedName name="_22067DLC4CEE2AE" hidden="1">#N/A</definedName>
    <definedName name="_22068DLC4CEE2AE" hidden="1">#N/A</definedName>
    <definedName name="_22069DLC4CEE2AE" hidden="1">#N/A</definedName>
    <definedName name="_2206DL61103467" hidden="1">#N/A</definedName>
    <definedName name="_22070DLC4CEE2AE" hidden="1">#N/A</definedName>
    <definedName name="_22071DLC4CEE2AE" hidden="1">#N/A</definedName>
    <definedName name="_22072DLC4CEE2AE" hidden="1">#N/A</definedName>
    <definedName name="_22073DLC4CEE2AE" hidden="1">#N/A</definedName>
    <definedName name="_22074DLC4CEE2AE" hidden="1">#N/A</definedName>
    <definedName name="_22075DLC4CEE2AE" hidden="1">#N/A</definedName>
    <definedName name="_22076DLC4CEE2AE" hidden="1">#N/A</definedName>
    <definedName name="_22077DLC4CEE2AE" hidden="1">#N/A</definedName>
    <definedName name="_22078DLC4CEE2AE" hidden="1">#N/A</definedName>
    <definedName name="_22079DLC4CEE2AE" hidden="1">#N/A</definedName>
    <definedName name="_2207DL61103467" hidden="1">#N/A</definedName>
    <definedName name="_22080DLC4CEE2AE" hidden="1">#N/A</definedName>
    <definedName name="_22081DLC4CEE2AE" hidden="1">#N/A</definedName>
    <definedName name="_22082DLC4CEE2AE" hidden="1">#N/A</definedName>
    <definedName name="_22083DLC4CEE2AE" hidden="1">#N/A</definedName>
    <definedName name="_22084DLC4CEE2AE" hidden="1">#N/A</definedName>
    <definedName name="_22085DLC4CEE2AE" hidden="1">#N/A</definedName>
    <definedName name="_22086DLC4CF7135" hidden="1">#N/A</definedName>
    <definedName name="_22087DLC4CF7135" hidden="1">#N/A</definedName>
    <definedName name="_22088DLC4CF7135" hidden="1">#N/A</definedName>
    <definedName name="_22089DLC4CF7135" hidden="1">#N/A</definedName>
    <definedName name="_2208DL61103467" hidden="1">#N/A</definedName>
    <definedName name="_22090DLC4CF7135" hidden="1">#N/A</definedName>
    <definedName name="_22091DLC4CF7135" hidden="1">#N/A</definedName>
    <definedName name="_22092DLC4CF7135" hidden="1">#N/A</definedName>
    <definedName name="_22093DLC4CF7135" hidden="1">#N/A</definedName>
    <definedName name="_22094DLC4CF7135" hidden="1">#N/A</definedName>
    <definedName name="_22095DLC4CF7135" hidden="1">#N/A</definedName>
    <definedName name="_22096DLC4CF7135" hidden="1">#N/A</definedName>
    <definedName name="_22097DLC4CF7135" hidden="1">#N/A</definedName>
    <definedName name="_22098DLC4CF7135" hidden="1">#N/A</definedName>
    <definedName name="_22099DLC4CF7135" hidden="1">#N/A</definedName>
    <definedName name="_2209DL61103467" hidden="1">#N/A</definedName>
    <definedName name="_220DL607730C1" hidden="1">#N/A</definedName>
    <definedName name="_220DL61D038E6" hidden="1">#N/A</definedName>
    <definedName name="_22100DLC4CF7135" hidden="1">#N/A</definedName>
    <definedName name="_22101DLC4CF7135" hidden="1">#N/A</definedName>
    <definedName name="_22102DLC4CF7135" hidden="1">#N/A</definedName>
    <definedName name="_22103DLC4CF7135" hidden="1">#N/A</definedName>
    <definedName name="_22104DLC4CF7135" hidden="1">#N/A</definedName>
    <definedName name="_22105DLC4CF7135" hidden="1">#N/A</definedName>
    <definedName name="_22106DLC4CF7135" hidden="1">#N/A</definedName>
    <definedName name="_22107DLC4CF7135" hidden="1">#N/A</definedName>
    <definedName name="_22108DLC4CF7135" hidden="1">#N/A</definedName>
    <definedName name="_22109DLC4CF7135" hidden="1">#N/A</definedName>
    <definedName name="_2210DL61103467" hidden="1">#N/A</definedName>
    <definedName name="_22110DLC4CF7135" hidden="1">#N/A</definedName>
    <definedName name="_22111DLC4CF7135" hidden="1">#N/A</definedName>
    <definedName name="_22112DLC4CF7135" hidden="1">#N/A</definedName>
    <definedName name="_22113DLC4CF7135" hidden="1">#N/A</definedName>
    <definedName name="_22114DLC4CF7135" hidden="1">#N/A</definedName>
    <definedName name="_22115DLC4CF7135" hidden="1">#N/A</definedName>
    <definedName name="_22116DLC4CF7135" hidden="1">#N/A</definedName>
    <definedName name="_22117DLC4CF7135" hidden="1">#N/A</definedName>
    <definedName name="_22118DLC4CF7135" hidden="1">#N/A</definedName>
    <definedName name="_22119DLC4CF7135" hidden="1">#N/A</definedName>
    <definedName name="_2211DL61103467" hidden="1">#N/A</definedName>
    <definedName name="_22120DLC4CF7135" hidden="1">#N/A</definedName>
    <definedName name="_22121DLC4CFE2AE" hidden="1">#N/A</definedName>
    <definedName name="_22122DLC4CFE2AE" hidden="1">#N/A</definedName>
    <definedName name="_22123DLC4CFE2AE" hidden="1">#N/A</definedName>
    <definedName name="_22124DLC4CFE2AE" hidden="1">#N/A</definedName>
    <definedName name="_22125DLC4CFE2AE" hidden="1">#N/A</definedName>
    <definedName name="_22126DLC4CFE2AE" hidden="1">#N/A</definedName>
    <definedName name="_22127DLC4CFE2AE" hidden="1">#N/A</definedName>
    <definedName name="_22128DLC4CFE2AE" hidden="1">#N/A</definedName>
    <definedName name="_22129DLC4CFE2AE" hidden="1">#N/A</definedName>
    <definedName name="_2212DL61103467" hidden="1">#N/A</definedName>
    <definedName name="_22130DLC4CFE2AE" hidden="1">#N/A</definedName>
    <definedName name="_22131DLC4CFE2AE" hidden="1">#N/A</definedName>
    <definedName name="_22132DLC4CFE2AE" hidden="1">#N/A</definedName>
    <definedName name="_22133DLC4CFE2AE" hidden="1">#N/A</definedName>
    <definedName name="_22134DLC4CFE2AE" hidden="1">#N/A</definedName>
    <definedName name="_22135DLC4CFE2AE" hidden="1">#N/A</definedName>
    <definedName name="_22136DLC4CFE2AE" hidden="1">#N/A</definedName>
    <definedName name="_22137DLC4CFE2AE" hidden="1">#N/A</definedName>
    <definedName name="_22138DLC4CFE2AE" hidden="1">#N/A</definedName>
    <definedName name="_22139DLC4CFE2AE" hidden="1">#N/A</definedName>
    <definedName name="_2213DL61103467" hidden="1">#N/A</definedName>
    <definedName name="_22140DLC4CFE2AE" hidden="1">#N/A</definedName>
    <definedName name="_22141DLC4CFE2AE" hidden="1">#N/A</definedName>
    <definedName name="_22142DLC4CFE2AE" hidden="1">#N/A</definedName>
    <definedName name="_22143DLC4CFE2AE" hidden="1">#N/A</definedName>
    <definedName name="_22144DLC4CFE2AE" hidden="1">#N/A</definedName>
    <definedName name="_22145DLC4CFE2AE" hidden="1">#N/A</definedName>
    <definedName name="_22146DLC4CFE2AE" hidden="1">#N/A</definedName>
    <definedName name="_22147DLC4CFE2AE" hidden="1">#N/A</definedName>
    <definedName name="_22148DLC4CFE2AE" hidden="1">#N/A</definedName>
    <definedName name="_22149DLC4CFE2AE" hidden="1">#N/A</definedName>
    <definedName name="_2214DL61103467" hidden="1">#N/A</definedName>
    <definedName name="_22150DLC4CFE2AE" hidden="1">#N/A</definedName>
    <definedName name="_22151DLC4CFE2AE" hidden="1">#N/A</definedName>
    <definedName name="_22152DLC4CFE2AE" hidden="1">#N/A</definedName>
    <definedName name="_22153DLC4CFE2AE" hidden="1">#N/A</definedName>
    <definedName name="_22154DLC4CFE2AE" hidden="1">#N/A</definedName>
    <definedName name="_22155DLC4CFE2AE" hidden="1">#N/A</definedName>
    <definedName name="_22156DLC4D07135" hidden="1">#N/A</definedName>
    <definedName name="_22157DLC4D07135" hidden="1">#N/A</definedName>
    <definedName name="_22158DLC4D07135" hidden="1">#N/A</definedName>
    <definedName name="_22159DLC4D07135" hidden="1">#N/A</definedName>
    <definedName name="_2215DL61103467" hidden="1">#N/A</definedName>
    <definedName name="_22160DLC4D07135" hidden="1">#N/A</definedName>
    <definedName name="_22161DLC4D07135" hidden="1">#N/A</definedName>
    <definedName name="_22162DLC4D07135" hidden="1">#N/A</definedName>
    <definedName name="_22163DLC4D07135" hidden="1">#N/A</definedName>
    <definedName name="_22164DLC4D07135" hidden="1">#N/A</definedName>
    <definedName name="_22165DLC4D07135" hidden="1">#N/A</definedName>
    <definedName name="_22166DLC4D07135" hidden="1">#N/A</definedName>
    <definedName name="_22167DLC4D07135" hidden="1">#N/A</definedName>
    <definedName name="_22168DLC4D07135" hidden="1">#N/A</definedName>
    <definedName name="_22169DLC4D07135" hidden="1">#N/A</definedName>
    <definedName name="_2216DL61103467" hidden="1">#N/A</definedName>
    <definedName name="_22170DLC4D07135" hidden="1">#N/A</definedName>
    <definedName name="_22171DLC4D07135" hidden="1">#N/A</definedName>
    <definedName name="_22172DLC4D07135" hidden="1">#N/A</definedName>
    <definedName name="_22173DLC4D07135" hidden="1">#N/A</definedName>
    <definedName name="_22174DLC4D07135" hidden="1">#N/A</definedName>
    <definedName name="_22175DLC4D07135" hidden="1">#N/A</definedName>
    <definedName name="_22176DLC4D07135" hidden="1">#N/A</definedName>
    <definedName name="_22177DLC4D07135" hidden="1">#N/A</definedName>
    <definedName name="_22178DLC4D07135" hidden="1">#N/A</definedName>
    <definedName name="_22179DLC4D07135" hidden="1">#N/A</definedName>
    <definedName name="_2217DL61103467" hidden="1">#N/A</definedName>
    <definedName name="_22180DLC4D07135" hidden="1">#N/A</definedName>
    <definedName name="_22181DLC4D07135" hidden="1">#N/A</definedName>
    <definedName name="_22182DLC4D07135" hidden="1">#N/A</definedName>
    <definedName name="_22183DLC4D07135" hidden="1">#N/A</definedName>
    <definedName name="_22184DLC4D07135" hidden="1">#N/A</definedName>
    <definedName name="_22185DLC4D07135" hidden="1">#N/A</definedName>
    <definedName name="_22186DLC4D07135" hidden="1">#N/A</definedName>
    <definedName name="_22187DLC4D07135" hidden="1">#N/A</definedName>
    <definedName name="_22188DLC4D07135" hidden="1">#N/A</definedName>
    <definedName name="_22189DLC4D07135" hidden="1">#N/A</definedName>
    <definedName name="_2218DL61103467" hidden="1">#N/A</definedName>
    <definedName name="_22190DLC4D07135" hidden="1">#N/A</definedName>
    <definedName name="_22191DLC4D0E2AE" hidden="1">#N/A</definedName>
    <definedName name="_22192DLC4D0E2AE" hidden="1">#N/A</definedName>
    <definedName name="_22193DLC4D0E2AE" hidden="1">#N/A</definedName>
    <definedName name="_22194DLC4D0E2AE" hidden="1">#N/A</definedName>
    <definedName name="_22195DLC4D0E2AE" hidden="1">#N/A</definedName>
    <definedName name="_22196DLC4D0E2AE" hidden="1">#N/A</definedName>
    <definedName name="_22197DLC4D0E2AE" hidden="1">#N/A</definedName>
    <definedName name="_22198DLC4D0E2AE" hidden="1">#N/A</definedName>
    <definedName name="_22199DLC4D0E2AE" hidden="1">#N/A</definedName>
    <definedName name="_2219DL61103467" hidden="1">#N/A</definedName>
    <definedName name="_221DL607730C1" hidden="1">#N/A</definedName>
    <definedName name="_221DL61D138EA" hidden="1">#N/A</definedName>
    <definedName name="_22200DLC4D0E2AE" hidden="1">#N/A</definedName>
    <definedName name="_22201DLC4D0E2AE" hidden="1">#N/A</definedName>
    <definedName name="_22202DLC4D0E2AE" hidden="1">#N/A</definedName>
    <definedName name="_22203DLC4D0E2AE" hidden="1">#N/A</definedName>
    <definedName name="_22204DLC4D0E2AE" hidden="1">#N/A</definedName>
    <definedName name="_22205DLC4D0E2AE" hidden="1">#N/A</definedName>
    <definedName name="_22206DLC4D0E2AE" hidden="1">#N/A</definedName>
    <definedName name="_22207DLC4D0E2AE" hidden="1">#N/A</definedName>
    <definedName name="_22208DLC4D0E2AE" hidden="1">#N/A</definedName>
    <definedName name="_22209DLC4D0E2AE" hidden="1">#N/A</definedName>
    <definedName name="_2220DL61103467" hidden="1">#N/A</definedName>
    <definedName name="_22210DLC4D0E2AE" hidden="1">#N/A</definedName>
    <definedName name="_22211DLC4D0E2AE" hidden="1">#N/A</definedName>
    <definedName name="_22212DLC4D0E2AE" hidden="1">#N/A</definedName>
    <definedName name="_22213DLC4D0E2AE" hidden="1">#N/A</definedName>
    <definedName name="_22214DLC4D0E2AE" hidden="1">#N/A</definedName>
    <definedName name="_22215DLC4D0E2AE" hidden="1">#N/A</definedName>
    <definedName name="_22216DLC4D0E2AE" hidden="1">#N/A</definedName>
    <definedName name="_22217DLC4D0E2AE" hidden="1">#N/A</definedName>
    <definedName name="_22218DLC4D0E2AE" hidden="1">#N/A</definedName>
    <definedName name="_22219DLC4D0E2AE" hidden="1">#N/A</definedName>
    <definedName name="_2221DL61103467" hidden="1">#N/A</definedName>
    <definedName name="_22220DLC4D0E2AE" hidden="1">#N/A</definedName>
    <definedName name="_22221DLC4D0E2AE" hidden="1">#N/A</definedName>
    <definedName name="_22222DLC4D0E2AE" hidden="1">#N/A</definedName>
    <definedName name="_22223DLC4D0E2AE" hidden="1">#N/A</definedName>
    <definedName name="_22224DLC4D0E2AE" hidden="1">#N/A</definedName>
    <definedName name="_22225DLC4D0E2AE" hidden="1">#N/A</definedName>
    <definedName name="_22226DLC4D17135" hidden="1">#N/A</definedName>
    <definedName name="_22227DLC4D17135" hidden="1">#N/A</definedName>
    <definedName name="_22228DLC4D17135" hidden="1">#N/A</definedName>
    <definedName name="_22229DLC4D17135" hidden="1">#N/A</definedName>
    <definedName name="_2222DL61103467" hidden="1">#N/A</definedName>
    <definedName name="_22230DLC4D17135" hidden="1">#N/A</definedName>
    <definedName name="_22231DLC4D17135" hidden="1">#N/A</definedName>
    <definedName name="_22232DLC4D17135" hidden="1">#N/A</definedName>
    <definedName name="_22233DLC4D17135" hidden="1">#N/A</definedName>
    <definedName name="_22234DLC4D17135" hidden="1">#N/A</definedName>
    <definedName name="_22235DLC4D17135" hidden="1">#N/A</definedName>
    <definedName name="_22236DLC4D17135" hidden="1">#N/A</definedName>
    <definedName name="_22237DLC4D17135" hidden="1">#N/A</definedName>
    <definedName name="_22238DLC4D17135" hidden="1">#N/A</definedName>
    <definedName name="_22239DLC4D17135" hidden="1">#N/A</definedName>
    <definedName name="_2223DL61103467" hidden="1">#N/A</definedName>
    <definedName name="_22240DLC4D17135" hidden="1">#N/A</definedName>
    <definedName name="_22241DLC4D17135" hidden="1">#N/A</definedName>
    <definedName name="_22242DLC4D17135" hidden="1">#N/A</definedName>
    <definedName name="_22243DLC4D17135" hidden="1">#N/A</definedName>
    <definedName name="_22244DLC4D17135" hidden="1">#N/A</definedName>
    <definedName name="_22245DLC4D17135" hidden="1">#N/A</definedName>
    <definedName name="_22246DLC4D17135" hidden="1">#N/A</definedName>
    <definedName name="_22247DLC4D17135" hidden="1">#N/A</definedName>
    <definedName name="_22248DLC4D17135" hidden="1">#N/A</definedName>
    <definedName name="_22249DLC4D17135" hidden="1">#N/A</definedName>
    <definedName name="_2224DL61103467" hidden="1">#N/A</definedName>
    <definedName name="_22250DLC4D17135" hidden="1">#N/A</definedName>
    <definedName name="_22251DLC4D17135" hidden="1">#N/A</definedName>
    <definedName name="_22252DLC4D17135" hidden="1">#N/A</definedName>
    <definedName name="_22253DLC4D17135" hidden="1">#N/A</definedName>
    <definedName name="_22254DLC4D17135" hidden="1">#N/A</definedName>
    <definedName name="_22255DLC4D17135" hidden="1">#N/A</definedName>
    <definedName name="_22256DLC4D17135" hidden="1">#N/A</definedName>
    <definedName name="_22257DLC4D17135" hidden="1">#N/A</definedName>
    <definedName name="_22258DLC4D17135" hidden="1">#N/A</definedName>
    <definedName name="_22259DLC4D17135" hidden="1">#N/A</definedName>
    <definedName name="_2225DL61103467" hidden="1">#N/A</definedName>
    <definedName name="_22260DLC4D17135" hidden="1">#N/A</definedName>
    <definedName name="_22261DLC4D1E2AE" hidden="1">#N/A</definedName>
    <definedName name="_22262DLC4D1E2AE" hidden="1">#N/A</definedName>
    <definedName name="_22263DLC4D1E2AE" hidden="1">#N/A</definedName>
    <definedName name="_22264DLC4D1E2AE" hidden="1">#N/A</definedName>
    <definedName name="_22265DLC4D1E2AE" hidden="1">#N/A</definedName>
    <definedName name="_22266DLC4D1E2AE" hidden="1">#N/A</definedName>
    <definedName name="_22267DLC4D1E2AE" hidden="1">#N/A</definedName>
    <definedName name="_22268DLC4D1E2AE" hidden="1">#N/A</definedName>
    <definedName name="_22269DLC4D1E2AE" hidden="1">#N/A</definedName>
    <definedName name="_2226DL61103467" hidden="1">#N/A</definedName>
    <definedName name="_22270DLC4D1E2AE" hidden="1">#N/A</definedName>
    <definedName name="_22271DLC4D1E2AE" hidden="1">#N/A</definedName>
    <definedName name="_22272DLC4D1E2AE" hidden="1">#N/A</definedName>
    <definedName name="_22273DLC4D1E2AE" hidden="1">#N/A</definedName>
    <definedName name="_22274DLC4D1E2AE" hidden="1">#N/A</definedName>
    <definedName name="_22275DLC4D1E2AE" hidden="1">#N/A</definedName>
    <definedName name="_22276DLC4D1E2AE" hidden="1">#N/A</definedName>
    <definedName name="_22277DLC4D1E2AE" hidden="1">#N/A</definedName>
    <definedName name="_22278DLC4D1E2AE" hidden="1">#N/A</definedName>
    <definedName name="_22279DLC4D1E2AE" hidden="1">#N/A</definedName>
    <definedName name="_2227DL61103467" hidden="1">#N/A</definedName>
    <definedName name="_22280DLC4D1E2AE" hidden="1">#N/A</definedName>
    <definedName name="_22281DLC4D1E2AE" hidden="1">#N/A</definedName>
    <definedName name="_22282DLC4D1E2AE" hidden="1">#N/A</definedName>
    <definedName name="_22283DLC4D1E2AE" hidden="1">#N/A</definedName>
    <definedName name="_22284DLC4D1E2AE" hidden="1">#N/A</definedName>
    <definedName name="_22285DLC4D1E2AE" hidden="1">#N/A</definedName>
    <definedName name="_22286DLC4D1E2AE" hidden="1">#N/A</definedName>
    <definedName name="_22287DLC4D1E2AE" hidden="1">#N/A</definedName>
    <definedName name="_22288DLC4D1E2AE" hidden="1">#N/A</definedName>
    <definedName name="_22289DLC4D1E2AE" hidden="1">#N/A</definedName>
    <definedName name="_2228DL61103467" hidden="1">#N/A</definedName>
    <definedName name="_22290DLC4D1E2AE" hidden="1">#N/A</definedName>
    <definedName name="_22291DLC4D1E2AE" hidden="1">#N/A</definedName>
    <definedName name="_22292DLC4D1E2AE" hidden="1">#N/A</definedName>
    <definedName name="_22293DLC4D1E2AE" hidden="1">#N/A</definedName>
    <definedName name="_22294DLC4D1E2AE" hidden="1">#N/A</definedName>
    <definedName name="_22295DLC4D1E2AE" hidden="1">#N/A</definedName>
    <definedName name="_22296DLC4D27135" hidden="1">#N/A</definedName>
    <definedName name="_22297DLC4D27135" hidden="1">#N/A</definedName>
    <definedName name="_22298DLC4D27135" hidden="1">#N/A</definedName>
    <definedName name="_22299DLC4D27135" hidden="1">#N/A</definedName>
    <definedName name="_2229DL61103467" hidden="1">#N/A</definedName>
    <definedName name="_222DL607730C1" hidden="1">#N/A</definedName>
    <definedName name="_222DL61D238ED" hidden="1">#N/A</definedName>
    <definedName name="_22300DLC4D27135" hidden="1">#N/A</definedName>
    <definedName name="_22301DLC4D27135" hidden="1">#N/A</definedName>
    <definedName name="_22302DLC4D27135" hidden="1">#N/A</definedName>
    <definedName name="_22303DLC4D27135" hidden="1">#N/A</definedName>
    <definedName name="_22304DLC4D27135" hidden="1">#N/A</definedName>
    <definedName name="_22305DLC4D27135" hidden="1">#N/A</definedName>
    <definedName name="_22306DLC4D27135" hidden="1">#N/A</definedName>
    <definedName name="_22307DLC4D27135" hidden="1">#N/A</definedName>
    <definedName name="_22308DLC4D27135" hidden="1">#N/A</definedName>
    <definedName name="_22309DLC4D27135" hidden="1">#N/A</definedName>
    <definedName name="_2230DL61103467" hidden="1">#N/A</definedName>
    <definedName name="_22310DLC4D27135" hidden="1">#N/A</definedName>
    <definedName name="_22311DLC4D27135" hidden="1">#N/A</definedName>
    <definedName name="_22312DLC4D27135" hidden="1">#N/A</definedName>
    <definedName name="_22313DLC4D27135" hidden="1">#N/A</definedName>
    <definedName name="_22314DLC4D27135" hidden="1">#N/A</definedName>
    <definedName name="_22315DLC4D27135" hidden="1">#N/A</definedName>
    <definedName name="_22316DLC4D27135" hidden="1">#N/A</definedName>
    <definedName name="_22317DLC4D27135" hidden="1">#N/A</definedName>
    <definedName name="_22318DLC4D27135" hidden="1">#N/A</definedName>
    <definedName name="_22319DLC4D27135" hidden="1">#N/A</definedName>
    <definedName name="_2231DL61103467" hidden="1">#N/A</definedName>
    <definedName name="_22320DLC4D27135" hidden="1">#N/A</definedName>
    <definedName name="_22321DLC4D27135" hidden="1">#N/A</definedName>
    <definedName name="_22322DLC4D27135" hidden="1">#N/A</definedName>
    <definedName name="_22323DLC4D27135" hidden="1">#N/A</definedName>
    <definedName name="_22324DLC4D27135" hidden="1">#N/A</definedName>
    <definedName name="_22325DLC4D27135" hidden="1">#N/A</definedName>
    <definedName name="_22326DLC4D27135" hidden="1">#N/A</definedName>
    <definedName name="_22327DLC4D27135" hidden="1">#N/A</definedName>
    <definedName name="_22328DLC4D27135" hidden="1">#N/A</definedName>
    <definedName name="_22329DLC4D27135" hidden="1">#N/A</definedName>
    <definedName name="_2232DL61103467" hidden="1">#N/A</definedName>
    <definedName name="_22330DLC4D27135" hidden="1">#N/A</definedName>
    <definedName name="_22331DLC4D2E2AE" hidden="1">#N/A</definedName>
    <definedName name="_22332DLC4D2E2AE" hidden="1">#N/A</definedName>
    <definedName name="_22333DLC4D2E2AE" hidden="1">#N/A</definedName>
    <definedName name="_22334DLC4D2E2AE" hidden="1">#N/A</definedName>
    <definedName name="_22335DLC4D2E2AE" hidden="1">#N/A</definedName>
    <definedName name="_22336DLC4D2E2AE" hidden="1">#N/A</definedName>
    <definedName name="_22337DLC4D2E2AE" hidden="1">#N/A</definedName>
    <definedName name="_22338DLC4D2E2AE" hidden="1">#N/A</definedName>
    <definedName name="_22339DLC4D2E2AE" hidden="1">#N/A</definedName>
    <definedName name="_2233DL61103467" hidden="1">#N/A</definedName>
    <definedName name="_22340DLC4D2E2AE" hidden="1">#N/A</definedName>
    <definedName name="_22341DLC4D2E2AE" hidden="1">#N/A</definedName>
    <definedName name="_22342DLC4D2E2AE" hidden="1">#N/A</definedName>
    <definedName name="_22343DLC4D2E2AE" hidden="1">#N/A</definedName>
    <definedName name="_22344DLC4D2E2AE" hidden="1">#N/A</definedName>
    <definedName name="_22345DLC4D2E2AE" hidden="1">#N/A</definedName>
    <definedName name="_22346DLC4D2E2AE" hidden="1">#N/A</definedName>
    <definedName name="_22347DLC4D2E2AE" hidden="1">#N/A</definedName>
    <definedName name="_22348DLC4D2E2AE" hidden="1">#N/A</definedName>
    <definedName name="_22349DLC4D2E2AE" hidden="1">#N/A</definedName>
    <definedName name="_2234DL61103467" hidden="1">#N/A</definedName>
    <definedName name="_22350DLC4D2E2AE" hidden="1">#N/A</definedName>
    <definedName name="_22351DLC4D2E2AE" hidden="1">#N/A</definedName>
    <definedName name="_22352DLC4D2E2AE" hidden="1">#N/A</definedName>
    <definedName name="_22353DLC4D2E2AE" hidden="1">#N/A</definedName>
    <definedName name="_22354DLC4D2E2AE" hidden="1">#N/A</definedName>
    <definedName name="_22355DLC4D2E2AE" hidden="1">#N/A</definedName>
    <definedName name="_22356DLC4D2E2AE" hidden="1">#N/A</definedName>
    <definedName name="_22357DLC4D2E2AE" hidden="1">#N/A</definedName>
    <definedName name="_22358DLC4D2E2AE" hidden="1">#N/A</definedName>
    <definedName name="_22359DLC4D2E2AE" hidden="1">#N/A</definedName>
    <definedName name="_2235DL61103467" hidden="1">#N/A</definedName>
    <definedName name="_22360DLC4D2E2AE" hidden="1">#N/A</definedName>
    <definedName name="_22361DLC4D2E2AE" hidden="1">#N/A</definedName>
    <definedName name="_22362DLC4D2E2AE" hidden="1">#N/A</definedName>
    <definedName name="_22363DLC4D2E2AE" hidden="1">#N/A</definedName>
    <definedName name="_22364DLC4D2E2AE" hidden="1">#N/A</definedName>
    <definedName name="_22365DLC4D2E2AE" hidden="1">#N/A</definedName>
    <definedName name="_22366DLC4D37135" hidden="1">#N/A</definedName>
    <definedName name="_22367DLC4D37135" hidden="1">#N/A</definedName>
    <definedName name="_22368DLC4D37135" hidden="1">#N/A</definedName>
    <definedName name="_22369DLC4D37135" hidden="1">#N/A</definedName>
    <definedName name="_2236DL61103467" hidden="1">#N/A</definedName>
    <definedName name="_22370DLC4D37135" hidden="1">#N/A</definedName>
    <definedName name="_22371DLC4D37135" hidden="1">#N/A</definedName>
    <definedName name="_22372DLC4D37135" hidden="1">#N/A</definedName>
    <definedName name="_22373DLC4D37135" hidden="1">#N/A</definedName>
    <definedName name="_22374DLC4D37135" hidden="1">#N/A</definedName>
    <definedName name="_22375DLC4D37135" hidden="1">#N/A</definedName>
    <definedName name="_22376DLC4D37135" hidden="1">#N/A</definedName>
    <definedName name="_22377DLC4D37135" hidden="1">#N/A</definedName>
    <definedName name="_22378DLC4D37135" hidden="1">#N/A</definedName>
    <definedName name="_22379DLC4D37135" hidden="1">#N/A</definedName>
    <definedName name="_2237DL61103467" hidden="1">#N/A</definedName>
    <definedName name="_22380DLC4D37135" hidden="1">#N/A</definedName>
    <definedName name="_22381DLC4D37135" hidden="1">#N/A</definedName>
    <definedName name="_22382DLC4D37135" hidden="1">#N/A</definedName>
    <definedName name="_22383DLC4D37135" hidden="1">#N/A</definedName>
    <definedName name="_22384DLC4D37135" hidden="1">#N/A</definedName>
    <definedName name="_22385DLC4D37135" hidden="1">#N/A</definedName>
    <definedName name="_22386DLC4D37135" hidden="1">#N/A</definedName>
    <definedName name="_22387DLC4D37135" hidden="1">#N/A</definedName>
    <definedName name="_22388DLC4D37135" hidden="1">#N/A</definedName>
    <definedName name="_22389DLC4D37135" hidden="1">#N/A</definedName>
    <definedName name="_2238DL61103467" hidden="1">#N/A</definedName>
    <definedName name="_22390DLC4D37135" hidden="1">#N/A</definedName>
    <definedName name="_22391DLC4D37135" hidden="1">#N/A</definedName>
    <definedName name="_22392DLC4D37135" hidden="1">#N/A</definedName>
    <definedName name="_22393DLC4D37135" hidden="1">#N/A</definedName>
    <definedName name="_22394DLC4D37135" hidden="1">#N/A</definedName>
    <definedName name="_22395DLC4D37135" hidden="1">#N/A</definedName>
    <definedName name="_22396DLC4D37135" hidden="1">#N/A</definedName>
    <definedName name="_22397DLC4D37135" hidden="1">#N/A</definedName>
    <definedName name="_22398DLC4D37135" hidden="1">#N/A</definedName>
    <definedName name="_22399DLC4D37135" hidden="1">#N/A</definedName>
    <definedName name="_2239DL61103467" hidden="1">#N/A</definedName>
    <definedName name="_223DL607730C1" hidden="1">#N/A</definedName>
    <definedName name="_223DL61D338F1" hidden="1">#N/A</definedName>
    <definedName name="_22400DLC4D37135" hidden="1">#N/A</definedName>
    <definedName name="_22401DLC4D3E2AE" hidden="1">#N/A</definedName>
    <definedName name="_22402DLC4D3E2AE" hidden="1">#N/A</definedName>
    <definedName name="_22403DLC4D3E2AE" hidden="1">#N/A</definedName>
    <definedName name="_22404DLC4D3E2AE" hidden="1">#N/A</definedName>
    <definedName name="_22405DLC4D3E2AE" hidden="1">#N/A</definedName>
    <definedName name="_22406DLC4D3E2AE" hidden="1">#N/A</definedName>
    <definedName name="_22407DLC4D3E2AE" hidden="1">#N/A</definedName>
    <definedName name="_22408DLC4D3E2AE" hidden="1">#N/A</definedName>
    <definedName name="_22409DLC4D3E2AE" hidden="1">#N/A</definedName>
    <definedName name="_2240DL61103467" hidden="1">#N/A</definedName>
    <definedName name="_22410DLC4D3E2AE" hidden="1">#N/A</definedName>
    <definedName name="_22411DLC4D3E2AE" hidden="1">#N/A</definedName>
    <definedName name="_22412DLC4D3E2AE" hidden="1">#N/A</definedName>
    <definedName name="_22413DLC4D3E2AE" hidden="1">#N/A</definedName>
    <definedName name="_22414DLC4D3E2AE" hidden="1">#N/A</definedName>
    <definedName name="_22415DLC4D3E2AE" hidden="1">#N/A</definedName>
    <definedName name="_22416DLC4D3E2AE" hidden="1">#N/A</definedName>
    <definedName name="_22417DLC4D3E2AE" hidden="1">#N/A</definedName>
    <definedName name="_22418DLC4D3E2AE" hidden="1">#N/A</definedName>
    <definedName name="_22419DLC4D3E2AE" hidden="1">#N/A</definedName>
    <definedName name="_2241DL6111346C" hidden="1">#N/A</definedName>
    <definedName name="_22420DLC4D3E2AE" hidden="1">#N/A</definedName>
    <definedName name="_22421DLC4D3E2AE" hidden="1">#N/A</definedName>
    <definedName name="_22422DLC4D3E2AE" hidden="1">#N/A</definedName>
    <definedName name="_22423DLC4D3E2AE" hidden="1">#N/A</definedName>
    <definedName name="_22424DLC4D3E2AE" hidden="1">#N/A</definedName>
    <definedName name="_22425DLC4D3E2AE" hidden="1">#N/A</definedName>
    <definedName name="_22426DLC4D3E2AE" hidden="1">#N/A</definedName>
    <definedName name="_22427DLC4D3E2AE" hidden="1">#N/A</definedName>
    <definedName name="_22428DLC4D3E2AE" hidden="1">#N/A</definedName>
    <definedName name="_22429DLC4D3E2AE" hidden="1">#N/A</definedName>
    <definedName name="_2242DL6111346C" hidden="1">#N/A</definedName>
    <definedName name="_22430DLC4D3E2AE" hidden="1">#N/A</definedName>
    <definedName name="_22431DLC4D3E2AE" hidden="1">#N/A</definedName>
    <definedName name="_22432DLC4D3E2AE" hidden="1">#N/A</definedName>
    <definedName name="_22433DLC4D3E2AE" hidden="1">#N/A</definedName>
    <definedName name="_22434DLC4D3E2AE" hidden="1">#N/A</definedName>
    <definedName name="_22435DLC4D3E2AE" hidden="1">#N/A</definedName>
    <definedName name="_22436DLC4D47135" hidden="1">#N/A</definedName>
    <definedName name="_22437DLC4D47135" hidden="1">#N/A</definedName>
    <definedName name="_22438DLC4D47135" hidden="1">#N/A</definedName>
    <definedName name="_22439DLC4D47135" hidden="1">#N/A</definedName>
    <definedName name="_2243DL6111346C" hidden="1">#N/A</definedName>
    <definedName name="_22440DLC4D47135" hidden="1">#N/A</definedName>
    <definedName name="_22441DLC4D47135" hidden="1">#N/A</definedName>
    <definedName name="_22442DLC4D47135" hidden="1">#N/A</definedName>
    <definedName name="_22443DLC4D47135" hidden="1">#N/A</definedName>
    <definedName name="_22444DLC4D47135" hidden="1">#N/A</definedName>
    <definedName name="_22445DLC4D47135" hidden="1">#N/A</definedName>
    <definedName name="_22446DLC4D47135" hidden="1">#N/A</definedName>
    <definedName name="_22447DLC4D47135" hidden="1">#N/A</definedName>
    <definedName name="_22448DLC4D47135" hidden="1">#N/A</definedName>
    <definedName name="_22449DLC4D47135" hidden="1">#N/A</definedName>
    <definedName name="_2244DL6111346C" hidden="1">#N/A</definedName>
    <definedName name="_22450DLC4D47135" hidden="1">#N/A</definedName>
    <definedName name="_22451DLC4D47135" hidden="1">#N/A</definedName>
    <definedName name="_22452DLC4D47135" hidden="1">#N/A</definedName>
    <definedName name="_22453DLC4D47135" hidden="1">#N/A</definedName>
    <definedName name="_22454DLC4D47135" hidden="1">#N/A</definedName>
    <definedName name="_22455DLC4D47135" hidden="1">#N/A</definedName>
    <definedName name="_22456DLC4D47135" hidden="1">#N/A</definedName>
    <definedName name="_22457DLC4D47135" hidden="1">#N/A</definedName>
    <definedName name="_22458DLC4D47135" hidden="1">#N/A</definedName>
    <definedName name="_22459DLC4D47135" hidden="1">#N/A</definedName>
    <definedName name="_2245DL6111346C" hidden="1">#N/A</definedName>
    <definedName name="_22460DLC4D47135" hidden="1">#N/A</definedName>
    <definedName name="_22461DLC4D47135" hidden="1">#N/A</definedName>
    <definedName name="_22462DLC4D47135" hidden="1">#N/A</definedName>
    <definedName name="_22463DLC4D47135" hidden="1">#N/A</definedName>
    <definedName name="_22464DLC4D47135" hidden="1">#N/A</definedName>
    <definedName name="_22465DLC4D47135" hidden="1">#N/A</definedName>
    <definedName name="_22466DLC4D47135" hidden="1">#N/A</definedName>
    <definedName name="_22467DLC4D47135" hidden="1">#N/A</definedName>
    <definedName name="_22468DLC4D47135" hidden="1">#N/A</definedName>
    <definedName name="_22469DLC4D47135" hidden="1">#N/A</definedName>
    <definedName name="_2246DL6111346C" hidden="1">#N/A</definedName>
    <definedName name="_22470DLC4D47135" hidden="1">#N/A</definedName>
    <definedName name="_22471DLC4D4E2AE" hidden="1">#N/A</definedName>
    <definedName name="_22472DLC4D4E2AE" hidden="1">#N/A</definedName>
    <definedName name="_22473DLC4D4E2AE" hidden="1">#N/A</definedName>
    <definedName name="_22474DLC4D4E2AE" hidden="1">#N/A</definedName>
    <definedName name="_22475DLC4D4E2AE" hidden="1">#N/A</definedName>
    <definedName name="_22476DLC4D4E2AE" hidden="1">#N/A</definedName>
    <definedName name="_22477DLC4D4E2AE" hidden="1">#N/A</definedName>
    <definedName name="_22478DLC4D4E2AE" hidden="1">#N/A</definedName>
    <definedName name="_22479DLC4D4E2AE" hidden="1">#N/A</definedName>
    <definedName name="_2247DL6111346C" hidden="1">#N/A</definedName>
    <definedName name="_22480DLC4D4E2AE" hidden="1">#N/A</definedName>
    <definedName name="_22481DLC4D4E2AE" hidden="1">#N/A</definedName>
    <definedName name="_22482DLC4D4E2AE" hidden="1">#N/A</definedName>
    <definedName name="_22483DLC4D4E2AE" hidden="1">#N/A</definedName>
    <definedName name="_22484DLC4D4E2AE" hidden="1">#N/A</definedName>
    <definedName name="_22485DLC4D4E2AE" hidden="1">#N/A</definedName>
    <definedName name="_22486DLC4D4E2AE" hidden="1">#N/A</definedName>
    <definedName name="_22487DLC4D4E2AE" hidden="1">#N/A</definedName>
    <definedName name="_22488DLC4D4E2AE" hidden="1">#N/A</definedName>
    <definedName name="_22489DLC4D4E2AE" hidden="1">#N/A</definedName>
    <definedName name="_2248DL6111346C" hidden="1">#N/A</definedName>
    <definedName name="_22490DLC4D4E2AE" hidden="1">#N/A</definedName>
    <definedName name="_22491DLC4D4E2AE" hidden="1">#N/A</definedName>
    <definedName name="_22492DLC4D4E2AE" hidden="1">#N/A</definedName>
    <definedName name="_22493DLC4D4E2AE" hidden="1">#N/A</definedName>
    <definedName name="_22494DLC4D4E2AE" hidden="1">#N/A</definedName>
    <definedName name="_22495DLC4D4E2AE" hidden="1">#N/A</definedName>
    <definedName name="_22496DLC4D4E2AE" hidden="1">#N/A</definedName>
    <definedName name="_22497DLC4D4E2AE" hidden="1">#N/A</definedName>
    <definedName name="_22498DLC4D4E2AE" hidden="1">#N/A</definedName>
    <definedName name="_22499DLC4D4E2AE" hidden="1">#N/A</definedName>
    <definedName name="_2249DL6111346C" hidden="1">#N/A</definedName>
    <definedName name="_224DL607730C1" hidden="1">#N/A</definedName>
    <definedName name="_224DL61D438F4" hidden="1">#N/A</definedName>
    <definedName name="_22500DLC4D4E2AE" hidden="1">#N/A</definedName>
    <definedName name="_22501DLC4D4E2AE" hidden="1">#N/A</definedName>
    <definedName name="_22502DLC4D4E2AE" hidden="1">#N/A</definedName>
    <definedName name="_22503DLC4D4E2AE" hidden="1">#N/A</definedName>
    <definedName name="_22504DLC4D4E2AE" hidden="1">#N/A</definedName>
    <definedName name="_22505DLC4D4E2AE" hidden="1">#N/A</definedName>
    <definedName name="_22506DLC4D57136" hidden="1">#N/A</definedName>
    <definedName name="_22507DLC4D57136" hidden="1">#N/A</definedName>
    <definedName name="_22508DLC4D57136" hidden="1">#N/A</definedName>
    <definedName name="_22509DLC4D57136" hidden="1">#N/A</definedName>
    <definedName name="_2250DL6111346C" hidden="1">#N/A</definedName>
    <definedName name="_22510DLC4D57136" hidden="1">#N/A</definedName>
    <definedName name="_22511DLC4D57136" hidden="1">#N/A</definedName>
    <definedName name="_22512DLC4D57136" hidden="1">#N/A</definedName>
    <definedName name="_22513DLC4D57136" hidden="1">#N/A</definedName>
    <definedName name="_22514DLC4D57136" hidden="1">#N/A</definedName>
    <definedName name="_22515DLC4D57136" hidden="1">#N/A</definedName>
    <definedName name="_22516DLC4D57136" hidden="1">#N/A</definedName>
    <definedName name="_22517DLC4D57136" hidden="1">#N/A</definedName>
    <definedName name="_22518DLC4D57136" hidden="1">#N/A</definedName>
    <definedName name="_22519DLC4D57136" hidden="1">#N/A</definedName>
    <definedName name="_2251DL6111346C" hidden="1">#N/A</definedName>
    <definedName name="_22520DLC4D57136" hidden="1">#N/A</definedName>
    <definedName name="_22521DLC4D57136" hidden="1">#N/A</definedName>
    <definedName name="_22522DLC4D57136" hidden="1">#N/A</definedName>
    <definedName name="_22523DLC4D57136" hidden="1">#N/A</definedName>
    <definedName name="_22524DLC4D57136" hidden="1">#N/A</definedName>
    <definedName name="_22525DLC4D57136" hidden="1">#N/A</definedName>
    <definedName name="_22526DLC4D57136" hidden="1">#N/A</definedName>
    <definedName name="_22527DLC4D57136" hidden="1">#N/A</definedName>
    <definedName name="_22528DLC4D57136" hidden="1">#N/A</definedName>
    <definedName name="_22529DLC4D57136" hidden="1">#N/A</definedName>
    <definedName name="_2252DL6111346C" hidden="1">#N/A</definedName>
    <definedName name="_22530DLC4D57136" hidden="1">#N/A</definedName>
    <definedName name="_22531DLC4D57136" hidden="1">#N/A</definedName>
    <definedName name="_22532DLC4D57136" hidden="1">#N/A</definedName>
    <definedName name="_22533DLC4D57136" hidden="1">#N/A</definedName>
    <definedName name="_22534DLC4D57136" hidden="1">#N/A</definedName>
    <definedName name="_22535DLC4D57136" hidden="1">#N/A</definedName>
    <definedName name="_22536DLC4D57136" hidden="1">#N/A</definedName>
    <definedName name="_22537DLC4D57136" hidden="1">#N/A</definedName>
    <definedName name="_22538DLC4D57136" hidden="1">#N/A</definedName>
    <definedName name="_22539DLC4D57136" hidden="1">#N/A</definedName>
    <definedName name="_2253DL6111346C" hidden="1">#N/A</definedName>
    <definedName name="_22540DLC4D57136" hidden="1">#N/A</definedName>
    <definedName name="_22541DLC4D5E2AE" hidden="1">#N/A</definedName>
    <definedName name="_22542DLC4D5E2AE" hidden="1">#N/A</definedName>
    <definedName name="_22543DLC4D5E2AE" hidden="1">#N/A</definedName>
    <definedName name="_22544DLC4D5E2AE" hidden="1">#N/A</definedName>
    <definedName name="_22545DLC4D5E2AE" hidden="1">#N/A</definedName>
    <definedName name="_22546DLC4D5E2AE" hidden="1">#N/A</definedName>
    <definedName name="_22547DLC4D5E2AE" hidden="1">#N/A</definedName>
    <definedName name="_22548DLC4D5E2AE" hidden="1">#N/A</definedName>
    <definedName name="_22549DLC4D5E2AE" hidden="1">#N/A</definedName>
    <definedName name="_2254DL6111346C" hidden="1">#N/A</definedName>
    <definedName name="_22550DLC4D5E2AE" hidden="1">#N/A</definedName>
    <definedName name="_22551DLC4D5E2AE" hidden="1">#N/A</definedName>
    <definedName name="_22552DLC4D5E2AE" hidden="1">#N/A</definedName>
    <definedName name="_22553DLC4D5E2AE" hidden="1">#N/A</definedName>
    <definedName name="_22554DLC4D5E2AE" hidden="1">#N/A</definedName>
    <definedName name="_22555DLC4D5E2AE" hidden="1">#N/A</definedName>
    <definedName name="_22556DLC4D5E2AE" hidden="1">#N/A</definedName>
    <definedName name="_22557DLC4D5E2AE" hidden="1">#N/A</definedName>
    <definedName name="_22558DLC4D5E2AE" hidden="1">#N/A</definedName>
    <definedName name="_22559DLC4D5E2AE" hidden="1">#N/A</definedName>
    <definedName name="_2255DL6111346C" hidden="1">#N/A</definedName>
    <definedName name="_22560DLC4D5E2AE" hidden="1">#N/A</definedName>
    <definedName name="_22561DLC4D5E2AE" hidden="1">#N/A</definedName>
    <definedName name="_22562DLC4D5E2AE" hidden="1">#N/A</definedName>
    <definedName name="_22563DLC4D5E2AE" hidden="1">#N/A</definedName>
    <definedName name="_22564DLC4D5E2AE" hidden="1">#N/A</definedName>
    <definedName name="_22565DLC4D5E2AE" hidden="1">#N/A</definedName>
    <definedName name="_22566DLC4D5E2AE" hidden="1">#N/A</definedName>
    <definedName name="_22567DLC4D5E2AE" hidden="1">#N/A</definedName>
    <definedName name="_22568DLC4D5E2AE" hidden="1">#N/A</definedName>
    <definedName name="_22569DLC4D5E2AE" hidden="1">#N/A</definedName>
    <definedName name="_2256DL6111346C" hidden="1">#N/A</definedName>
    <definedName name="_22570DLC4D5E2AE" hidden="1">#N/A</definedName>
    <definedName name="_22571DLC4D5E2AE" hidden="1">#N/A</definedName>
    <definedName name="_22572DLC4D5E2AE" hidden="1">#N/A</definedName>
    <definedName name="_22573DLC4D5E2AE" hidden="1">#N/A</definedName>
    <definedName name="_22574DLC4D5E2AE" hidden="1">#N/A</definedName>
    <definedName name="_22575DLC4D5E2AE" hidden="1">#N/A</definedName>
    <definedName name="_22576DLC4D67136" hidden="1">#N/A</definedName>
    <definedName name="_22577DLC4D67136" hidden="1">#N/A</definedName>
    <definedName name="_22578DLC4D67136" hidden="1">#N/A</definedName>
    <definedName name="_22579DLC4D67136" hidden="1">#N/A</definedName>
    <definedName name="_2257DL6111346C" hidden="1">#N/A</definedName>
    <definedName name="_22580DLC4D67136" hidden="1">#N/A</definedName>
    <definedName name="_22581DLC4D67136" hidden="1">#N/A</definedName>
    <definedName name="_22582DLC4D67136" hidden="1">#N/A</definedName>
    <definedName name="_22583DLC4D67136" hidden="1">#N/A</definedName>
    <definedName name="_22584DLC4D67136" hidden="1">#N/A</definedName>
    <definedName name="_22585DLC4D67136" hidden="1">#N/A</definedName>
    <definedName name="_22586DLC4D67136" hidden="1">#N/A</definedName>
    <definedName name="_22587DLC4D67136" hidden="1">#N/A</definedName>
    <definedName name="_22588DLC4D67136" hidden="1">#N/A</definedName>
    <definedName name="_22589DLC4D67136" hidden="1">#N/A</definedName>
    <definedName name="_2258DL6111346C" hidden="1">#N/A</definedName>
    <definedName name="_22590DLC4D67136" hidden="1">#N/A</definedName>
    <definedName name="_22591DLC4D67136" hidden="1">#N/A</definedName>
    <definedName name="_22592DLC4D67136" hidden="1">#N/A</definedName>
    <definedName name="_22593DLC4D67136" hidden="1">#N/A</definedName>
    <definedName name="_22594DLC4D67136" hidden="1">#N/A</definedName>
    <definedName name="_22595DLC4D67136" hidden="1">#N/A</definedName>
    <definedName name="_22596DLC4D67136" hidden="1">#N/A</definedName>
    <definedName name="_22597DLC4D67136" hidden="1">#N/A</definedName>
    <definedName name="_22598DLC4D67136" hidden="1">#N/A</definedName>
    <definedName name="_22599DLC4D67136" hidden="1">#N/A</definedName>
    <definedName name="_2259DL6111346C" hidden="1">#N/A</definedName>
    <definedName name="_225DL607730C1" hidden="1">#N/A</definedName>
    <definedName name="_225DL61D538F8" hidden="1">#N/A</definedName>
    <definedName name="_22600DLC4D67136" hidden="1">#N/A</definedName>
    <definedName name="_22601DLC4D67136" hidden="1">#N/A</definedName>
    <definedName name="_22602DLC4D67136" hidden="1">#N/A</definedName>
    <definedName name="_22603DLC4D67136" hidden="1">#N/A</definedName>
    <definedName name="_22604DLC4D67136" hidden="1">#N/A</definedName>
    <definedName name="_22605DLC4D67136" hidden="1">#N/A</definedName>
    <definedName name="_22606DLC4D67136" hidden="1">#N/A</definedName>
    <definedName name="_22607DLC4D67136" hidden="1">#N/A</definedName>
    <definedName name="_22608DLC4D67136" hidden="1">#N/A</definedName>
    <definedName name="_22609DLC4D67136" hidden="1">#N/A</definedName>
    <definedName name="_2260DL6111346C" hidden="1">#N/A</definedName>
    <definedName name="_22610DLC4D67136" hidden="1">#N/A</definedName>
    <definedName name="_22611DLC4D6E2AE" hidden="1">#N/A</definedName>
    <definedName name="_22612DLC4D6E2AE" hidden="1">#N/A</definedName>
    <definedName name="_22613DLC4D6E2AE" hidden="1">#N/A</definedName>
    <definedName name="_22614DLC4D6E2AE" hidden="1">#N/A</definedName>
    <definedName name="_22615DLC4D6E2AE" hidden="1">#N/A</definedName>
    <definedName name="_22616DLC4D6E2AE" hidden="1">#N/A</definedName>
    <definedName name="_22617DLC4D6E2AE" hidden="1">#N/A</definedName>
    <definedName name="_22618DLC4D6E2AE" hidden="1">#N/A</definedName>
    <definedName name="_22619DLC4D6E2AE" hidden="1">#N/A</definedName>
    <definedName name="_2261DL6111346C" hidden="1">#N/A</definedName>
    <definedName name="_22620DLC4D6E2AE" hidden="1">#N/A</definedName>
    <definedName name="_22621DLC4D6E2AE" hidden="1">#N/A</definedName>
    <definedName name="_22622DLC4D6E2AE" hidden="1">#N/A</definedName>
    <definedName name="_22623DLC4D6E2AE" hidden="1">#N/A</definedName>
    <definedName name="_22624DLC4D6E2AE" hidden="1">#N/A</definedName>
    <definedName name="_22625DLC4D6E2AE" hidden="1">#N/A</definedName>
    <definedName name="_22626DLC4D6E2AE" hidden="1">#N/A</definedName>
    <definedName name="_22627DLC4D6E2AE" hidden="1">#N/A</definedName>
    <definedName name="_22628DLC4D6E2AE" hidden="1">#N/A</definedName>
    <definedName name="_22629DLC4D6E2AE" hidden="1">#N/A</definedName>
    <definedName name="_2262DL6111346C" hidden="1">#N/A</definedName>
    <definedName name="_22630DLC4D6E2AE" hidden="1">#N/A</definedName>
    <definedName name="_22631DLC4D6E2AE" hidden="1">#N/A</definedName>
    <definedName name="_22632DLC4D6E2AE" hidden="1">#N/A</definedName>
    <definedName name="_22633DLC4D6E2AE" hidden="1">#N/A</definedName>
    <definedName name="_22634DLC4D6E2AE" hidden="1">#N/A</definedName>
    <definedName name="_22635DLC4D6E2AE" hidden="1">#N/A</definedName>
    <definedName name="_22636DLC4D6E2AE" hidden="1">#N/A</definedName>
    <definedName name="_22637DLC4D6E2AE" hidden="1">#N/A</definedName>
    <definedName name="_22638DLC4D6E2AE" hidden="1">#N/A</definedName>
    <definedName name="_22639DLC4D6E2AE" hidden="1">#N/A</definedName>
    <definedName name="_2263DL6111346C" hidden="1">#N/A</definedName>
    <definedName name="_22640DLC4D6E2AE" hidden="1">#N/A</definedName>
    <definedName name="_22641DLC4D6E2AE" hidden="1">#N/A</definedName>
    <definedName name="_22642DLC4D6E2AE" hidden="1">#N/A</definedName>
    <definedName name="_22643DLC4D6E2AE" hidden="1">#N/A</definedName>
    <definedName name="_22644DLC4D6E2AE" hidden="1">#N/A</definedName>
    <definedName name="_22645DLC4D6E2AE" hidden="1">#N/A</definedName>
    <definedName name="_22646DLC4D77136" hidden="1">#N/A</definedName>
    <definedName name="_22647DLC4D77136" hidden="1">#N/A</definedName>
    <definedName name="_22648DLC4D77136" hidden="1">#N/A</definedName>
    <definedName name="_22649DLC4D77136" hidden="1">#N/A</definedName>
    <definedName name="_2264DL6111346C" hidden="1">#N/A</definedName>
    <definedName name="_22650DLC4D77136" hidden="1">#N/A</definedName>
    <definedName name="_22651DLC4D77136" hidden="1">#N/A</definedName>
    <definedName name="_22652DLC4D77136" hidden="1">#N/A</definedName>
    <definedName name="_22653DLC4D77136" hidden="1">#N/A</definedName>
    <definedName name="_22654DLC4D77136" hidden="1">#N/A</definedName>
    <definedName name="_22655DLC4D77136" hidden="1">#N/A</definedName>
    <definedName name="_22656DLC4D77136" hidden="1">#N/A</definedName>
    <definedName name="_22657DLC4D77136" hidden="1">#N/A</definedName>
    <definedName name="_22658DLC4D77136" hidden="1">#N/A</definedName>
    <definedName name="_22659DLC4D77136" hidden="1">#N/A</definedName>
    <definedName name="_2265DL6111346C" hidden="1">#N/A</definedName>
    <definedName name="_22660DLC4D77136" hidden="1">#N/A</definedName>
    <definedName name="_22661DLC4D77136" hidden="1">#N/A</definedName>
    <definedName name="_22662DLC4D77136" hidden="1">#N/A</definedName>
    <definedName name="_22663DLC4D77136" hidden="1">#N/A</definedName>
    <definedName name="_22664DLC4D77136" hidden="1">#N/A</definedName>
    <definedName name="_22665DLC4D77136" hidden="1">#N/A</definedName>
    <definedName name="_22666DLC4D77136" hidden="1">#N/A</definedName>
    <definedName name="_22667DLC4D77136" hidden="1">#N/A</definedName>
    <definedName name="_22668DLC4D77136" hidden="1">#N/A</definedName>
    <definedName name="_22669DLC4D77136" hidden="1">#N/A</definedName>
    <definedName name="_2266DL6111346C" hidden="1">#N/A</definedName>
    <definedName name="_22670DLC4D77136" hidden="1">#N/A</definedName>
    <definedName name="_22671DLC4D77136" hidden="1">#N/A</definedName>
    <definedName name="_22672DLC4D77136" hidden="1">#N/A</definedName>
    <definedName name="_22673DLC4D77136" hidden="1">#N/A</definedName>
    <definedName name="_22674DLC4D77136" hidden="1">#N/A</definedName>
    <definedName name="_22675DLC4D77136" hidden="1">#N/A</definedName>
    <definedName name="_22676DLC4D77136" hidden="1">#N/A</definedName>
    <definedName name="_22677DLC4D77136" hidden="1">#N/A</definedName>
    <definedName name="_22678DLC4D77136" hidden="1">#N/A</definedName>
    <definedName name="_22679DLC4D77136" hidden="1">#N/A</definedName>
    <definedName name="_2267DL6111346C" hidden="1">#N/A</definedName>
    <definedName name="_22680DLC4D77136" hidden="1">#N/A</definedName>
    <definedName name="_22681DLC4D7E3BE" hidden="1">#N/A</definedName>
    <definedName name="_22682DLC4D7E3BE" hidden="1">#N/A</definedName>
    <definedName name="_22683DLC4D7E3BE" hidden="1">#N/A</definedName>
    <definedName name="_22684DLC4D7E3BE" hidden="1">#N/A</definedName>
    <definedName name="_22685DLC4D7E3BE" hidden="1">#N/A</definedName>
    <definedName name="_22686DLC4D7E3BE" hidden="1">#N/A</definedName>
    <definedName name="_22687DLC4D7E3BE" hidden="1">#N/A</definedName>
    <definedName name="_22688DLC4D7E3BE" hidden="1">#N/A</definedName>
    <definedName name="_22689DLC4D7E3BE" hidden="1">#N/A</definedName>
    <definedName name="_2268DL6111346C" hidden="1">#N/A</definedName>
    <definedName name="_22690DLC4D7E3BE" hidden="1">#N/A</definedName>
    <definedName name="_22691DLC4D7E3BE" hidden="1">#N/A</definedName>
    <definedName name="_22692DLC4D7E3BE" hidden="1">#N/A</definedName>
    <definedName name="_22693DLC4D7E3BE" hidden="1">#N/A</definedName>
    <definedName name="_22694DLC4D7E3BE" hidden="1">#N/A</definedName>
    <definedName name="_22695DLC4D7E3BE" hidden="1">#N/A</definedName>
    <definedName name="_22696DLC4D7E3BE" hidden="1">#N/A</definedName>
    <definedName name="_22697DLC4D7E3BE" hidden="1">#N/A</definedName>
    <definedName name="_22698DLC4D7E3BE" hidden="1">#N/A</definedName>
    <definedName name="_22699DLC4D7E3BE" hidden="1">#N/A</definedName>
    <definedName name="_2269DL6111346C" hidden="1">#N/A</definedName>
    <definedName name="_226DL607730C1" hidden="1">#N/A</definedName>
    <definedName name="_226DL61D638FB" hidden="1">#N/A</definedName>
    <definedName name="_22700DLC4D7E3BE" hidden="1">#N/A</definedName>
    <definedName name="_22701DLC4D7E3BE" hidden="1">#N/A</definedName>
    <definedName name="_22702DLC4D7E3BE" hidden="1">#N/A</definedName>
    <definedName name="_22703DLC4D7E3BE" hidden="1">#N/A</definedName>
    <definedName name="_22704DLC4D7E3BE" hidden="1">#N/A</definedName>
    <definedName name="_22705DLC4D7E3BE" hidden="1">#N/A</definedName>
    <definedName name="_22706DLC4D7E3BE" hidden="1">#N/A</definedName>
    <definedName name="_22707DLC4D7E3BE" hidden="1">#N/A</definedName>
    <definedName name="_22708DLC4D7E3BE" hidden="1">#N/A</definedName>
    <definedName name="_22709DLC4D7E3BE" hidden="1">#N/A</definedName>
    <definedName name="_2270DL6111346C" hidden="1">#N/A</definedName>
    <definedName name="_22710DLC4D7E3BE" hidden="1">#N/A</definedName>
    <definedName name="_22711DLC4D7E3BE" hidden="1">#N/A</definedName>
    <definedName name="_22712DLC4D7E3BE" hidden="1">#N/A</definedName>
    <definedName name="_22713DLC4D7E3BE" hidden="1">#N/A</definedName>
    <definedName name="_22714DLC4D7E3BE" hidden="1">#N/A</definedName>
    <definedName name="_22715DLC4D7E3BE" hidden="1">#N/A</definedName>
    <definedName name="_22716DLC4D87136" hidden="1">#N/A</definedName>
    <definedName name="_22717DLC4D87136" hidden="1">#N/A</definedName>
    <definedName name="_22718DLC4D87136" hidden="1">#N/A</definedName>
    <definedName name="_22719DLC4D87136" hidden="1">#N/A</definedName>
    <definedName name="_2271DL6111346C" hidden="1">#N/A</definedName>
    <definedName name="_22720DLC4D87136" hidden="1">#N/A</definedName>
    <definedName name="_22721DLC4D87136" hidden="1">#N/A</definedName>
    <definedName name="_22722DLC4D87136" hidden="1">#N/A</definedName>
    <definedName name="_22723DLC4D87136" hidden="1">#N/A</definedName>
    <definedName name="_22724DLC4D87136" hidden="1">#N/A</definedName>
    <definedName name="_22725DLC4D87136" hidden="1">#N/A</definedName>
    <definedName name="_22726DLC4D87136" hidden="1">#N/A</definedName>
    <definedName name="_22727DLC4D87136" hidden="1">#N/A</definedName>
    <definedName name="_22728DLC4D87136" hidden="1">#N/A</definedName>
    <definedName name="_22729DLC4D87136" hidden="1">#N/A</definedName>
    <definedName name="_2272DL6111346C" hidden="1">#N/A</definedName>
    <definedName name="_22730DLC4D87136" hidden="1">#N/A</definedName>
    <definedName name="_22731DLC4D87136" hidden="1">#N/A</definedName>
    <definedName name="_22732DLC4D87136" hidden="1">#N/A</definedName>
    <definedName name="_22733DLC4D87136" hidden="1">#N/A</definedName>
    <definedName name="_22734DLC4D87136" hidden="1">#N/A</definedName>
    <definedName name="_22735DLC4D87136" hidden="1">#N/A</definedName>
    <definedName name="_22736DLC4D87136" hidden="1">#N/A</definedName>
    <definedName name="_22737DLC4D87136" hidden="1">#N/A</definedName>
    <definedName name="_22738DLC4D87136" hidden="1">#N/A</definedName>
    <definedName name="_22739DLC4D87136" hidden="1">#N/A</definedName>
    <definedName name="_2273DL6111346C" hidden="1">#N/A</definedName>
    <definedName name="_22740DLC4D87136" hidden="1">#N/A</definedName>
    <definedName name="_22741DLC4D87136" hidden="1">#N/A</definedName>
    <definedName name="_22742DLC4D87136" hidden="1">#N/A</definedName>
    <definedName name="_22743DLC4D87136" hidden="1">#N/A</definedName>
    <definedName name="_22744DLC4D87136" hidden="1">#N/A</definedName>
    <definedName name="_22745DLC4D87136" hidden="1">#N/A</definedName>
    <definedName name="_22746DLC4D87136" hidden="1">#N/A</definedName>
    <definedName name="_22747DLC4D87136" hidden="1">#N/A</definedName>
    <definedName name="_22748DLC4D87136" hidden="1">#N/A</definedName>
    <definedName name="_22749DLC4D87136" hidden="1">#N/A</definedName>
    <definedName name="_2274DL6111346C" hidden="1">#N/A</definedName>
    <definedName name="_22750DLC4D87136" hidden="1">#N/A</definedName>
    <definedName name="_22751DLC4D8E3BE" hidden="1">#N/A</definedName>
    <definedName name="_22752DLC4D8E3BE" hidden="1">#N/A</definedName>
    <definedName name="_22753DLC4D8E3BE" hidden="1">#N/A</definedName>
    <definedName name="_22754DLC4D8E3BE" hidden="1">#N/A</definedName>
    <definedName name="_22755DLC4D8E3BE" hidden="1">#N/A</definedName>
    <definedName name="_22756DLC4D8E3BE" hidden="1">#N/A</definedName>
    <definedName name="_22757DLC4D8E3BE" hidden="1">#N/A</definedName>
    <definedName name="_22758DLC4D8E3BE" hidden="1">#N/A</definedName>
    <definedName name="_22759DLC4D8E3BE" hidden="1">#N/A</definedName>
    <definedName name="_2275DL6111346C" hidden="1">#N/A</definedName>
    <definedName name="_22760DLC4D8E3BE" hidden="1">#N/A</definedName>
    <definedName name="_22761DLC4D8E3BE" hidden="1">#N/A</definedName>
    <definedName name="_22762DLC4D8E3BE" hidden="1">#N/A</definedName>
    <definedName name="_22763DLC4D8E3BE" hidden="1">#N/A</definedName>
    <definedName name="_22764DLC4D8E3BE" hidden="1">#N/A</definedName>
    <definedName name="_22765DLC4D8E3BE" hidden="1">#N/A</definedName>
    <definedName name="_22766DLC4D8E3BE" hidden="1">#N/A</definedName>
    <definedName name="_22767DLC4D8E3BE" hidden="1">#N/A</definedName>
    <definedName name="_22768DLC4D8E3BE" hidden="1">#N/A</definedName>
    <definedName name="_22769DLC4D8E3BE" hidden="1">#N/A</definedName>
    <definedName name="_2276DL61123472" hidden="1">#N/A</definedName>
    <definedName name="_22770DLC4D8E3BE" hidden="1">#N/A</definedName>
    <definedName name="_22771DLC4D8E3BE" hidden="1">#N/A</definedName>
    <definedName name="_22772DLC4D8E3BE" hidden="1">#N/A</definedName>
    <definedName name="_22773DLC4D8E3BE" hidden="1">#N/A</definedName>
    <definedName name="_22774DLC4D8E3BE" hidden="1">#N/A</definedName>
    <definedName name="_22775DLC4D8E3BE" hidden="1">#N/A</definedName>
    <definedName name="_22776DLC4D8E3BE" hidden="1">#N/A</definedName>
    <definedName name="_22777DLC4D8E3BE" hidden="1">#N/A</definedName>
    <definedName name="_22778DLC4D8E3BE" hidden="1">#N/A</definedName>
    <definedName name="_22779DLC4D8E3BE" hidden="1">#N/A</definedName>
    <definedName name="_2277DL61123472" hidden="1">#N/A</definedName>
    <definedName name="_22780DLC4D8E3BE" hidden="1">#N/A</definedName>
    <definedName name="_22781DLC4D8E3BE" hidden="1">#N/A</definedName>
    <definedName name="_22782DLC4D8E3BE" hidden="1">#N/A</definedName>
    <definedName name="_22783DLC4D8E3BE" hidden="1">#N/A</definedName>
    <definedName name="_22784DLC4D8E3BE" hidden="1">#N/A</definedName>
    <definedName name="_22785DLC4D8E3BE" hidden="1">#N/A</definedName>
    <definedName name="_22786DLC4D97136" hidden="1">#N/A</definedName>
    <definedName name="_22787DLC4D97136" hidden="1">#N/A</definedName>
    <definedName name="_22788DLC4D97136" hidden="1">#N/A</definedName>
    <definedName name="_22789DLC4D97136" hidden="1">#N/A</definedName>
    <definedName name="_2278DL61123472" hidden="1">#N/A</definedName>
    <definedName name="_22790DLC4D97136" hidden="1">#N/A</definedName>
    <definedName name="_22791DLC4D97136" hidden="1">#N/A</definedName>
    <definedName name="_22792DLC4D97136" hidden="1">#N/A</definedName>
    <definedName name="_22793DLC4D97136" hidden="1">#N/A</definedName>
    <definedName name="_22794DLC4D97136" hidden="1">#N/A</definedName>
    <definedName name="_22795DLC4D97136" hidden="1">#N/A</definedName>
    <definedName name="_22796DLC4D97136" hidden="1">#N/A</definedName>
    <definedName name="_22797DLC4D97136" hidden="1">#N/A</definedName>
    <definedName name="_22798DLC4D97136" hidden="1">#N/A</definedName>
    <definedName name="_22799DLC4D97136" hidden="1">#N/A</definedName>
    <definedName name="_2279DL61123472" hidden="1">#N/A</definedName>
    <definedName name="_227DL607730C1" hidden="1">#N/A</definedName>
    <definedName name="_227DL61D738FE" hidden="1">#N/A</definedName>
    <definedName name="_22800DLC4D97136" hidden="1">#N/A</definedName>
    <definedName name="_22801DLC4D97136" hidden="1">#N/A</definedName>
    <definedName name="_22802DLC4D97136" hidden="1">#N/A</definedName>
    <definedName name="_22803DLC4D97136" hidden="1">#N/A</definedName>
    <definedName name="_22804DLC4D97136" hidden="1">#N/A</definedName>
    <definedName name="_22805DLC4D97136" hidden="1">#N/A</definedName>
    <definedName name="_22806DLC4D97136" hidden="1">#N/A</definedName>
    <definedName name="_22807DLC4D97136" hidden="1">#N/A</definedName>
    <definedName name="_22808DLC4D97136" hidden="1">#N/A</definedName>
    <definedName name="_22809DLC4D97136" hidden="1">#N/A</definedName>
    <definedName name="_2280DL61123472" hidden="1">#N/A</definedName>
    <definedName name="_22810DLC4D97136" hidden="1">#N/A</definedName>
    <definedName name="_22811DLC4D97136" hidden="1">#N/A</definedName>
    <definedName name="_22812DLC4D97136" hidden="1">#N/A</definedName>
    <definedName name="_22813DLC4D97136" hidden="1">#N/A</definedName>
    <definedName name="_22814DLC4D97136" hidden="1">#N/A</definedName>
    <definedName name="_22815DLC4D97136" hidden="1">#N/A</definedName>
    <definedName name="_22816DLC4D97136" hidden="1">#N/A</definedName>
    <definedName name="_22817DLC4D97136" hidden="1">#N/A</definedName>
    <definedName name="_22818DLC4D97136" hidden="1">#N/A</definedName>
    <definedName name="_22819DLC4D97136" hidden="1">#N/A</definedName>
    <definedName name="_2281DL61123472" hidden="1">#N/A</definedName>
    <definedName name="_22820DLC4D97136" hidden="1">#N/A</definedName>
    <definedName name="_22821DLC4D9E3BE" hidden="1">#N/A</definedName>
    <definedName name="_22822DLC4D9E3BE" hidden="1">#N/A</definedName>
    <definedName name="_22823DLC4D9E3BE" hidden="1">#N/A</definedName>
    <definedName name="_22824DLC4D9E3BE" hidden="1">#N/A</definedName>
    <definedName name="_22825DLC4D9E3BE" hidden="1">#N/A</definedName>
    <definedName name="_22826DLC4D9E3BE" hidden="1">#N/A</definedName>
    <definedName name="_22827DLC4D9E3BE" hidden="1">#N/A</definedName>
    <definedName name="_22828DLC4D9E3BE" hidden="1">#N/A</definedName>
    <definedName name="_22829DLC4D9E3BE" hidden="1">#N/A</definedName>
    <definedName name="_2282DL61123472" hidden="1">#N/A</definedName>
    <definedName name="_22830DLC4D9E3BE" hidden="1">#N/A</definedName>
    <definedName name="_22831DLC4D9E3BE" hidden="1">#N/A</definedName>
    <definedName name="_22832DLC4D9E3BE" hidden="1">#N/A</definedName>
    <definedName name="_22833DLC4D9E3BE" hidden="1">#N/A</definedName>
    <definedName name="_22834DLC4D9E3BE" hidden="1">#N/A</definedName>
    <definedName name="_22835DLC4D9E3BE" hidden="1">#N/A</definedName>
    <definedName name="_22836DLC4D9E3BE" hidden="1">#N/A</definedName>
    <definedName name="_22837DLC4D9E3BE" hidden="1">#N/A</definedName>
    <definedName name="_22838DLC4D9E3BE" hidden="1">#N/A</definedName>
    <definedName name="_22839DLC4D9E3BE" hidden="1">#N/A</definedName>
    <definedName name="_2283DL61123472" hidden="1">#N/A</definedName>
    <definedName name="_22840DLC4D9E3BE" hidden="1">#N/A</definedName>
    <definedName name="_22841DLC4D9E3BE" hidden="1">#N/A</definedName>
    <definedName name="_22842DLC4D9E3BE" hidden="1">#N/A</definedName>
    <definedName name="_22843DLC4D9E3BE" hidden="1">#N/A</definedName>
    <definedName name="_22844DLC4D9E3BE" hidden="1">#N/A</definedName>
    <definedName name="_22845DLC4D9E3BE" hidden="1">#N/A</definedName>
    <definedName name="_22846DLC4D9E3BE" hidden="1">#N/A</definedName>
    <definedName name="_22847DLC4D9E3BE" hidden="1">#N/A</definedName>
    <definedName name="_22848DLC4D9E3BE" hidden="1">#N/A</definedName>
    <definedName name="_22849DLC4D9E3BE" hidden="1">#N/A</definedName>
    <definedName name="_2284DL61123472" hidden="1">#N/A</definedName>
    <definedName name="_22850DLC4D9E3BE" hidden="1">#N/A</definedName>
    <definedName name="_22851DLC4D9E3BE" hidden="1">#N/A</definedName>
    <definedName name="_22852DLC4D9E3BE" hidden="1">#N/A</definedName>
    <definedName name="_22853DLC4D9E3BE" hidden="1">#N/A</definedName>
    <definedName name="_22854DLC4D9E3BE" hidden="1">#N/A</definedName>
    <definedName name="_22855DLC4D9E3BE" hidden="1">#N/A</definedName>
    <definedName name="_22856DLC4DA7136" hidden="1">#N/A</definedName>
    <definedName name="_22857DLC4DA7136" hidden="1">#N/A</definedName>
    <definedName name="_22858DLC4DA7136" hidden="1">#N/A</definedName>
    <definedName name="_22859DLC4DA7136" hidden="1">#N/A</definedName>
    <definedName name="_2285DL61123472" hidden="1">#N/A</definedName>
    <definedName name="_22860DLC4DA7136" hidden="1">#N/A</definedName>
    <definedName name="_22861DLC4DA7136" hidden="1">#N/A</definedName>
    <definedName name="_22862DLC4DA7136" hidden="1">#N/A</definedName>
    <definedName name="_22863DLC4DA7136" hidden="1">#N/A</definedName>
    <definedName name="_22864DLC4DA7136" hidden="1">#N/A</definedName>
    <definedName name="_22865DLC4DA7136" hidden="1">#N/A</definedName>
    <definedName name="_22866DLC4DA7136" hidden="1">#N/A</definedName>
    <definedName name="_22867DLC4DA7136" hidden="1">#N/A</definedName>
    <definedName name="_22868DLC4DA7136" hidden="1">#N/A</definedName>
    <definedName name="_22869DLC4DA7136" hidden="1">#N/A</definedName>
    <definedName name="_2286DL61123472" hidden="1">#N/A</definedName>
    <definedName name="_22870DLC4DA7136" hidden="1">#N/A</definedName>
    <definedName name="_22871DLC4DA7136" hidden="1">#N/A</definedName>
    <definedName name="_22872DLC4DA7136" hidden="1">#N/A</definedName>
    <definedName name="_22873DLC4DA7136" hidden="1">#N/A</definedName>
    <definedName name="_22874DLC4DA7136" hidden="1">#N/A</definedName>
    <definedName name="_22875DLC4DA7136" hidden="1">#N/A</definedName>
    <definedName name="_22876DLC4DA7136" hidden="1">#N/A</definedName>
    <definedName name="_22877DLC4DA7136" hidden="1">#N/A</definedName>
    <definedName name="_22878DLC4DA7136" hidden="1">#N/A</definedName>
    <definedName name="_22879DLC4DA7136" hidden="1">#N/A</definedName>
    <definedName name="_2287DL61123472" hidden="1">#N/A</definedName>
    <definedName name="_22880DLC4DA7136" hidden="1">#N/A</definedName>
    <definedName name="_22881DLC4DA7136" hidden="1">#N/A</definedName>
    <definedName name="_22882DLC4DA7136" hidden="1">#N/A</definedName>
    <definedName name="_22883DLC4DA7136" hidden="1">#N/A</definedName>
    <definedName name="_22884DLC4DA7136" hidden="1">#N/A</definedName>
    <definedName name="_22885DLC4DA7136" hidden="1">#N/A</definedName>
    <definedName name="_22886DLC4DA7136" hidden="1">#N/A</definedName>
    <definedName name="_22887DLC4DA7136" hidden="1">#N/A</definedName>
    <definedName name="_22888DLC4DA7136" hidden="1">#N/A</definedName>
    <definedName name="_22889DLC4DA7136" hidden="1">#N/A</definedName>
    <definedName name="_2288DL61123472" hidden="1">#N/A</definedName>
    <definedName name="_22890DLC4DA7136" hidden="1">#N/A</definedName>
    <definedName name="_22891DLC4DAE3BE" hidden="1">#N/A</definedName>
    <definedName name="_22892DLC4DAE3BE" hidden="1">#N/A</definedName>
    <definedName name="_22893DLC4DAE3BE" hidden="1">#N/A</definedName>
    <definedName name="_22894DLC4DAE3BE" hidden="1">#N/A</definedName>
    <definedName name="_22895DLC4DAE3BE" hidden="1">#N/A</definedName>
    <definedName name="_22896DLC4DAE3BE" hidden="1">#N/A</definedName>
    <definedName name="_22897DLC4DAE3BE" hidden="1">#N/A</definedName>
    <definedName name="_22898DLC4DAE3BE" hidden="1">#N/A</definedName>
    <definedName name="_22899DLC4DAE3BE" hidden="1">#N/A</definedName>
    <definedName name="_2289DL61123472" hidden="1">#N/A</definedName>
    <definedName name="_228DL607730C1" hidden="1">#N/A</definedName>
    <definedName name="_228DL61D83902" hidden="1">#N/A</definedName>
    <definedName name="_22900DLC4DAE3BE" hidden="1">#N/A</definedName>
    <definedName name="_22901DLC4DAE3BE" hidden="1">#N/A</definedName>
    <definedName name="_22902DLC4DAE3BE" hidden="1">#N/A</definedName>
    <definedName name="_22903DLC4DAE3BE" hidden="1">#N/A</definedName>
    <definedName name="_22904DLC4DAE3BE" hidden="1">#N/A</definedName>
    <definedName name="_22905DLC4DAE3BE" hidden="1">#N/A</definedName>
    <definedName name="_22906DLC4DAE3BE" hidden="1">#N/A</definedName>
    <definedName name="_22907DLC4DAE3BE" hidden="1">#N/A</definedName>
    <definedName name="_22908DLC4DAE3BE" hidden="1">#N/A</definedName>
    <definedName name="_22909DLC4DAE3BE" hidden="1">#N/A</definedName>
    <definedName name="_2290DL61123472" hidden="1">#N/A</definedName>
    <definedName name="_22910DLC4DAE3BE" hidden="1">#N/A</definedName>
    <definedName name="_22911DLC4DAE3BE" hidden="1">#N/A</definedName>
    <definedName name="_22912DLC4DAE3BE" hidden="1">#N/A</definedName>
    <definedName name="_22913DLC4DAE3BE" hidden="1">#N/A</definedName>
    <definedName name="_22914DLC4DAE3BE" hidden="1">#N/A</definedName>
    <definedName name="_22915DLC4DAE3BE" hidden="1">#N/A</definedName>
    <definedName name="_22916DLC4DAE3BE" hidden="1">#N/A</definedName>
    <definedName name="_22917DLC4DAE3BE" hidden="1">#N/A</definedName>
    <definedName name="_22918DLC4DAE3BE" hidden="1">#N/A</definedName>
    <definedName name="_22919DLC4DAE3BE" hidden="1">#N/A</definedName>
    <definedName name="_2291DL61123472" hidden="1">#N/A</definedName>
    <definedName name="_22920DLC4DAE3BE" hidden="1">#N/A</definedName>
    <definedName name="_22921DLC4DAE3BE" hidden="1">#N/A</definedName>
    <definedName name="_22922DLC4DAE3BE" hidden="1">#N/A</definedName>
    <definedName name="_22923DLC4DAE3BE" hidden="1">#N/A</definedName>
    <definedName name="_22924DLC4DAE3BE" hidden="1">#N/A</definedName>
    <definedName name="_22925DLC4DAE3BE" hidden="1">#N/A</definedName>
    <definedName name="_22926DLC4DB7136" hidden="1">#N/A</definedName>
    <definedName name="_22927DLC4DB7136" hidden="1">#N/A</definedName>
    <definedName name="_22928DLC4DB7136" hidden="1">#N/A</definedName>
    <definedName name="_22929DLC4DB7136" hidden="1">#N/A</definedName>
    <definedName name="_2292DL61123472" hidden="1">#N/A</definedName>
    <definedName name="_22930DLC4DB7136" hidden="1">#N/A</definedName>
    <definedName name="_22931DLC4DB7136" hidden="1">#N/A</definedName>
    <definedName name="_22932DLC4DB7136" hidden="1">#N/A</definedName>
    <definedName name="_22933DLC4DB7136" hidden="1">#N/A</definedName>
    <definedName name="_22934DLC4DB7136" hidden="1">#N/A</definedName>
    <definedName name="_22935DLC4DB7136" hidden="1">#N/A</definedName>
    <definedName name="_22936DLC4DB7136" hidden="1">#N/A</definedName>
    <definedName name="_22937DLC4DB7136" hidden="1">#N/A</definedName>
    <definedName name="_22938DLC4DB7136" hidden="1">#N/A</definedName>
    <definedName name="_22939DLC4DB7136" hidden="1">#N/A</definedName>
    <definedName name="_2293DL61123472" hidden="1">#N/A</definedName>
    <definedName name="_22940DLC4DB7136" hidden="1">#N/A</definedName>
    <definedName name="_22941DLC4DB7136" hidden="1">#N/A</definedName>
    <definedName name="_22942DLC4DB7136" hidden="1">#N/A</definedName>
    <definedName name="_22943DLC4DB7136" hidden="1">#N/A</definedName>
    <definedName name="_22944DLC4DB7136" hidden="1">#N/A</definedName>
    <definedName name="_22945DLC4DB7136" hidden="1">#N/A</definedName>
    <definedName name="_22946DLC4DB7136" hidden="1">#N/A</definedName>
    <definedName name="_22947DLC4DB7136" hidden="1">#N/A</definedName>
    <definedName name="_22948DLC4DB7136" hidden="1">#N/A</definedName>
    <definedName name="_22949DLC4DB7136" hidden="1">#N/A</definedName>
    <definedName name="_2294DL61123472" hidden="1">#N/A</definedName>
    <definedName name="_22950DLC4DB7136" hidden="1">#N/A</definedName>
    <definedName name="_22951DLC4DB7136" hidden="1">#N/A</definedName>
    <definedName name="_22952DLC4DB7136" hidden="1">#N/A</definedName>
    <definedName name="_22953DLC4DB7136" hidden="1">#N/A</definedName>
    <definedName name="_22954DLC4DB7136" hidden="1">#N/A</definedName>
    <definedName name="_22955DLC4DB7136" hidden="1">#N/A</definedName>
    <definedName name="_22956DLC4DB7136" hidden="1">#N/A</definedName>
    <definedName name="_22957DLC4DB7136" hidden="1">#N/A</definedName>
    <definedName name="_22958DLC4DB7136" hidden="1">#N/A</definedName>
    <definedName name="_22959DLC4DB7136" hidden="1">#N/A</definedName>
    <definedName name="_2295DL61123472" hidden="1">#N/A</definedName>
    <definedName name="_22960DLC4DB7136" hidden="1">#N/A</definedName>
    <definedName name="_22961DLC4DBE3BE" hidden="1">#N/A</definedName>
    <definedName name="_22962DLC4DBE3BE" hidden="1">#N/A</definedName>
    <definedName name="_22963DLC4DBE3BE" hidden="1">#N/A</definedName>
    <definedName name="_22964DLC4DBE3BE" hidden="1">#N/A</definedName>
    <definedName name="_22965DLC4DBE3BE" hidden="1">#N/A</definedName>
    <definedName name="_22966DLC4DBE3BE" hidden="1">#N/A</definedName>
    <definedName name="_22967DLC4DBE3BE" hidden="1">#N/A</definedName>
    <definedName name="_22968DLC4DBE3BE" hidden="1">#N/A</definedName>
    <definedName name="_22969DLC4DBE3BE" hidden="1">#N/A</definedName>
    <definedName name="_2296DL61123472" hidden="1">#N/A</definedName>
    <definedName name="_22970DLC4DBE3BE" hidden="1">#N/A</definedName>
    <definedName name="_22971DLC4DBE3BE" hidden="1">#N/A</definedName>
    <definedName name="_22972DLC4DBE3BE" hidden="1">#N/A</definedName>
    <definedName name="_22973DLC4DBE3BE" hidden="1">#N/A</definedName>
    <definedName name="_22974DLC4DBE3BE" hidden="1">#N/A</definedName>
    <definedName name="_22975DLC4DBE3BE" hidden="1">#N/A</definedName>
    <definedName name="_22976DLC4DBE3BE" hidden="1">#N/A</definedName>
    <definedName name="_22977DLC4DBE3BE" hidden="1">#N/A</definedName>
    <definedName name="_22978DLC4DBE3BE" hidden="1">#N/A</definedName>
    <definedName name="_22979DLC4DBE3BE" hidden="1">#N/A</definedName>
    <definedName name="_2297DL61123472" hidden="1">#N/A</definedName>
    <definedName name="_22980DLC4DBE3BE" hidden="1">#N/A</definedName>
    <definedName name="_22981DLC4DBE3BE" hidden="1">#N/A</definedName>
    <definedName name="_22982DLC4DBE3BE" hidden="1">#N/A</definedName>
    <definedName name="_22983DLC4DBE3BE" hidden="1">#N/A</definedName>
    <definedName name="_22984DLC4DBE3BE" hidden="1">#N/A</definedName>
    <definedName name="_22985DLC4DBE3BE" hidden="1">#N/A</definedName>
    <definedName name="_22986DLC4DBE3BE" hidden="1">#N/A</definedName>
    <definedName name="_22987DLC4DBE3BE" hidden="1">#N/A</definedName>
    <definedName name="_22988DLC4DBE3BE" hidden="1">#N/A</definedName>
    <definedName name="_22989DLC4DBE3BE" hidden="1">#N/A</definedName>
    <definedName name="_2298DL61123472" hidden="1">#N/A</definedName>
    <definedName name="_22990DLC4DBE3BE" hidden="1">#N/A</definedName>
    <definedName name="_22991DLC4DBE3BE" hidden="1">#N/A</definedName>
    <definedName name="_22992DLC4DBE3BE" hidden="1">#N/A</definedName>
    <definedName name="_22993DLC4DBE3BE" hidden="1">#N/A</definedName>
    <definedName name="_22994DLC4DBE3BE" hidden="1">#N/A</definedName>
    <definedName name="_22995DLC4DBE3BE" hidden="1">#N/A</definedName>
    <definedName name="_22996DLC4DC7136" hidden="1">#N/A</definedName>
    <definedName name="_22997DLC4DC7136" hidden="1">#N/A</definedName>
    <definedName name="_22998DLC4DC7136" hidden="1">#N/A</definedName>
    <definedName name="_22999DLC4DC7136" hidden="1">#N/A</definedName>
    <definedName name="_2299DL61123472" hidden="1">#N/A</definedName>
    <definedName name="_229DL607730C1" hidden="1">#N/A</definedName>
    <definedName name="_229DL61D93906" hidden="1">#N/A</definedName>
    <definedName name="_22AL639B3E5C" hidden="1">#N/A</definedName>
    <definedName name="_22DL60DA331D" hidden="1">#N/A</definedName>
    <definedName name="_23000DLC4DC7136" hidden="1">#N/A</definedName>
    <definedName name="_23001DLC4DC7136" hidden="1">#N/A</definedName>
    <definedName name="_23002DLC4DC7136" hidden="1">#N/A</definedName>
    <definedName name="_23003DLC4DC7136" hidden="1">#N/A</definedName>
    <definedName name="_23004DLC4DC7136" hidden="1">#N/A</definedName>
    <definedName name="_23005DLC4DC7136" hidden="1">#N/A</definedName>
    <definedName name="_23006DLC4DC7136" hidden="1">#N/A</definedName>
    <definedName name="_23007DLC4DC7136" hidden="1">#N/A</definedName>
    <definedName name="_23008DLC4DC7136" hidden="1">#N/A</definedName>
    <definedName name="_23009DLC4DC7136" hidden="1">#N/A</definedName>
    <definedName name="_2300DL61123472" hidden="1">#N/A</definedName>
    <definedName name="_23010DLC4DC7136" hidden="1">#N/A</definedName>
    <definedName name="_23011DLC4DC7136" hidden="1">#N/A</definedName>
    <definedName name="_23012DLC4DC7136" hidden="1">#N/A</definedName>
    <definedName name="_23013DLC4DC7136" hidden="1">#N/A</definedName>
    <definedName name="_23014DLC4DC7136" hidden="1">#N/A</definedName>
    <definedName name="_23015DLC4DC7136" hidden="1">#N/A</definedName>
    <definedName name="_23016DLC4DC7136" hidden="1">#N/A</definedName>
    <definedName name="_23017DLC4DC7136" hidden="1">#N/A</definedName>
    <definedName name="_23018DLC4DC7136" hidden="1">#N/A</definedName>
    <definedName name="_23019DLC4DC7136" hidden="1">#N/A</definedName>
    <definedName name="_2301DL61123472" hidden="1">#N/A</definedName>
    <definedName name="_23020DLC4DC7136" hidden="1">#N/A</definedName>
    <definedName name="_23021DLC4DC7136" hidden="1">#N/A</definedName>
    <definedName name="_23022DLC4DC7136" hidden="1">#N/A</definedName>
    <definedName name="_23023DLC4DC7136" hidden="1">#N/A</definedName>
    <definedName name="_23024DLC4DC7136" hidden="1">#N/A</definedName>
    <definedName name="_23025DLC4DC7136" hidden="1">#N/A</definedName>
    <definedName name="_23026DLC4DC7136" hidden="1">#N/A</definedName>
    <definedName name="_23027DLC4DC7136" hidden="1">#N/A</definedName>
    <definedName name="_23028DLC4DC7136" hidden="1">#N/A</definedName>
    <definedName name="_23029DLC4DC7136" hidden="1">#N/A</definedName>
    <definedName name="_2302DL61123472" hidden="1">#N/A</definedName>
    <definedName name="_23030DLC4DC7136" hidden="1">#N/A</definedName>
    <definedName name="_23031DLC4DCE3BE" hidden="1">#N/A</definedName>
    <definedName name="_23032DLC4DCE3BE" hidden="1">#N/A</definedName>
    <definedName name="_23033DLC4DCE3BE" hidden="1">#N/A</definedName>
    <definedName name="_23034DLC4DCE3BE" hidden="1">#N/A</definedName>
    <definedName name="_23035DLC4DCE3BE" hidden="1">#N/A</definedName>
    <definedName name="_23036DLC4DCE3BE" hidden="1">#N/A</definedName>
    <definedName name="_23037DLC4DCE3BE" hidden="1">#N/A</definedName>
    <definedName name="_23038DLC4DCE3BE" hidden="1">#N/A</definedName>
    <definedName name="_23039DLC4DCE3BE" hidden="1">#N/A</definedName>
    <definedName name="_2303DL61123472" hidden="1">#N/A</definedName>
    <definedName name="_23040DLC4DCE3BE" hidden="1">#N/A</definedName>
    <definedName name="_23041DLC4DCE3BE" hidden="1">#N/A</definedName>
    <definedName name="_23042DLC4DCE3BE" hidden="1">#N/A</definedName>
    <definedName name="_23043DLC4DCE3BE" hidden="1">#N/A</definedName>
    <definedName name="_23044DLC4DCE3BE" hidden="1">#N/A</definedName>
    <definedName name="_23045DLC4DCE3BE" hidden="1">#N/A</definedName>
    <definedName name="_23046DLC4DCE3BE" hidden="1">#N/A</definedName>
    <definedName name="_23047DLC4DCE3BE" hidden="1">#N/A</definedName>
    <definedName name="_23048DLC4DCE3BE" hidden="1">#N/A</definedName>
    <definedName name="_23049DLC4DCE3BE" hidden="1">#N/A</definedName>
    <definedName name="_2304DL61123472" hidden="1">#N/A</definedName>
    <definedName name="_23050DLC4DCE3BE" hidden="1">#N/A</definedName>
    <definedName name="_23051DLC4DCE3BE" hidden="1">#N/A</definedName>
    <definedName name="_23052DLC4DCE3BE" hidden="1">#N/A</definedName>
    <definedName name="_23053DLC4DCE3BE" hidden="1">#N/A</definedName>
    <definedName name="_23054DLC4DCE3BE" hidden="1">#N/A</definedName>
    <definedName name="_23055DLC4DCE3BE" hidden="1">#N/A</definedName>
    <definedName name="_23056DLC4DCE3BE" hidden="1">#N/A</definedName>
    <definedName name="_23057DLC4DCE3BE" hidden="1">#N/A</definedName>
    <definedName name="_23058DLC4DCE3BE" hidden="1">#N/A</definedName>
    <definedName name="_23059DLC4DCE3BE" hidden="1">#N/A</definedName>
    <definedName name="_2305DL61123472" hidden="1">#N/A</definedName>
    <definedName name="_23060DLC4DCE3BE" hidden="1">#N/A</definedName>
    <definedName name="_23061DLC4DCE3BE" hidden="1">#N/A</definedName>
    <definedName name="_23062DLC4DCE3BE" hidden="1">#N/A</definedName>
    <definedName name="_23063DLC4DCE3BE" hidden="1">#N/A</definedName>
    <definedName name="_23064DLC4DCE3BE" hidden="1">#N/A</definedName>
    <definedName name="_23065DLC4DCE3BE" hidden="1">#N/A</definedName>
    <definedName name="_23066DLC4DD7136" hidden="1">#N/A</definedName>
    <definedName name="_23067DLC4DD7136" hidden="1">#N/A</definedName>
    <definedName name="_23068DLC4DD7136" hidden="1">#N/A</definedName>
    <definedName name="_23069DLC4DD7136" hidden="1">#N/A</definedName>
    <definedName name="_2306DL61123472" hidden="1">#N/A</definedName>
    <definedName name="_23070DLC4DD7136" hidden="1">#N/A</definedName>
    <definedName name="_23071DLC4DD7136" hidden="1">#N/A</definedName>
    <definedName name="_23072DLC4DD7136" hidden="1">#N/A</definedName>
    <definedName name="_23073DLC4DD7136" hidden="1">#N/A</definedName>
    <definedName name="_23074DLC4DD7136" hidden="1">#N/A</definedName>
    <definedName name="_23075DLC4DD7136" hidden="1">#N/A</definedName>
    <definedName name="_23076DLC4DD7136" hidden="1">#N/A</definedName>
    <definedName name="_23077DLC4DD7136" hidden="1">#N/A</definedName>
    <definedName name="_23078DLC4DD7136" hidden="1">#N/A</definedName>
    <definedName name="_23079DLC4DD7136" hidden="1">#N/A</definedName>
    <definedName name="_2307DL61123472" hidden="1">#N/A</definedName>
    <definedName name="_23080DLC4DD7136" hidden="1">#N/A</definedName>
    <definedName name="_23081DLC4DD7136" hidden="1">#N/A</definedName>
    <definedName name="_23082DLC4DD7136" hidden="1">#N/A</definedName>
    <definedName name="_23083DLC4DD7136" hidden="1">#N/A</definedName>
    <definedName name="_23084DLC4DD7136" hidden="1">#N/A</definedName>
    <definedName name="_23085DLC4DD7136" hidden="1">#N/A</definedName>
    <definedName name="_23086DLC4DD7136" hidden="1">#N/A</definedName>
    <definedName name="_23087DLC4DD7136" hidden="1">#N/A</definedName>
    <definedName name="_23088DLC4DD7136" hidden="1">#N/A</definedName>
    <definedName name="_23089DLC4DD7136" hidden="1">#N/A</definedName>
    <definedName name="_2308DL61123472" hidden="1">#N/A</definedName>
    <definedName name="_23090DLC4DD7136" hidden="1">#N/A</definedName>
    <definedName name="_23091DLC4DD7136" hidden="1">#N/A</definedName>
    <definedName name="_23092DLC4DD7136" hidden="1">#N/A</definedName>
    <definedName name="_23093DLC4DD7136" hidden="1">#N/A</definedName>
    <definedName name="_23094DLC4DD7136" hidden="1">#N/A</definedName>
    <definedName name="_23095DLC4DD7136" hidden="1">#N/A</definedName>
    <definedName name="_23096DLC4DD7136" hidden="1">#N/A</definedName>
    <definedName name="_23097DLC4DD7136" hidden="1">#N/A</definedName>
    <definedName name="_23098DLC4DD7136" hidden="1">#N/A</definedName>
    <definedName name="_23099DLC4DD7136" hidden="1">#N/A</definedName>
    <definedName name="_2309DL61123472" hidden="1">#N/A</definedName>
    <definedName name="_230DL607730C1" hidden="1">#N/A</definedName>
    <definedName name="_230DL61DA3909" hidden="1">#N/A</definedName>
    <definedName name="_23100DLC4DD7136" hidden="1">#N/A</definedName>
    <definedName name="_23101DLC4DDE3BE" hidden="1">#N/A</definedName>
    <definedName name="_23102DLC4DDE3BE" hidden="1">#N/A</definedName>
    <definedName name="_23103DLC4DDE3BE" hidden="1">#N/A</definedName>
    <definedName name="_23104DLC4DDE3BE" hidden="1">#N/A</definedName>
    <definedName name="_23105DLC4DDE3BE" hidden="1">#N/A</definedName>
    <definedName name="_23106DLC4DDE3BE" hidden="1">#N/A</definedName>
    <definedName name="_23107DLC4DDE3BE" hidden="1">#N/A</definedName>
    <definedName name="_23108DLC4DDE3BE" hidden="1">#N/A</definedName>
    <definedName name="_23109DLC4DDE3BE" hidden="1">#N/A</definedName>
    <definedName name="_2310DL61123472" hidden="1">#N/A</definedName>
    <definedName name="_23110DLC4DDE3BE" hidden="1">#N/A</definedName>
    <definedName name="_23111DLC4DDE3BE" hidden="1">#N/A</definedName>
    <definedName name="_23112DLC4DDE3BE" hidden="1">#N/A</definedName>
    <definedName name="_23113DLC4DDE3BE" hidden="1">#N/A</definedName>
    <definedName name="_23114DLC4DDE3BE" hidden="1">#N/A</definedName>
    <definedName name="_23115DLC4DDE3BE" hidden="1">#N/A</definedName>
    <definedName name="_23116DLC4DDE3BE" hidden="1">#N/A</definedName>
    <definedName name="_23117DLC4DDE3BE" hidden="1">#N/A</definedName>
    <definedName name="_23118DLC4DDE3BE" hidden="1">#N/A</definedName>
    <definedName name="_23119DLC4DDE3BE" hidden="1">#N/A</definedName>
    <definedName name="_2311DL61133477" hidden="1">#N/A</definedName>
    <definedName name="_23120DLC4DDE3BE" hidden="1">#N/A</definedName>
    <definedName name="_23121DLC4DDE3BE" hidden="1">#N/A</definedName>
    <definedName name="_23122DLC4DDE3BE" hidden="1">#N/A</definedName>
    <definedName name="_23123DLC4DDE3BE" hidden="1">#N/A</definedName>
    <definedName name="_23124DLC4DDE3BE" hidden="1">#N/A</definedName>
    <definedName name="_23125DLC4DDE3BE" hidden="1">#N/A</definedName>
    <definedName name="_23126DLC4DDE3BE" hidden="1">#N/A</definedName>
    <definedName name="_23127DLC4DDE3BE" hidden="1">#N/A</definedName>
    <definedName name="_23128DLC4DDE3BE" hidden="1">#N/A</definedName>
    <definedName name="_23129DLC4DDE3BE" hidden="1">#N/A</definedName>
    <definedName name="_2312DL61133477" hidden="1">#N/A</definedName>
    <definedName name="_23130DLC4DDE3BE" hidden="1">#N/A</definedName>
    <definedName name="_23131DLC4DDE3BE" hidden="1">#N/A</definedName>
    <definedName name="_23132DLC4DDE3BE" hidden="1">#N/A</definedName>
    <definedName name="_23133DLC4DDE3BE" hidden="1">#N/A</definedName>
    <definedName name="_23134DLC4DDE3BE" hidden="1">#N/A</definedName>
    <definedName name="_23135DLC4DDE3BE" hidden="1">#N/A</definedName>
    <definedName name="_23136DLC4DE7136" hidden="1">#N/A</definedName>
    <definedName name="_23137DLC4DE7136" hidden="1">#N/A</definedName>
    <definedName name="_23138DLC4DE7136" hidden="1">#N/A</definedName>
    <definedName name="_23139DLC4DE7136" hidden="1">#N/A</definedName>
    <definedName name="_2313DL61133477" hidden="1">#N/A</definedName>
    <definedName name="_23140DLC4DE7136" hidden="1">#N/A</definedName>
    <definedName name="_23141DLC4DE7136" hidden="1">#N/A</definedName>
    <definedName name="_23142DLC4DE7136" hidden="1">#N/A</definedName>
    <definedName name="_23143DLC4DE7136" hidden="1">#N/A</definedName>
    <definedName name="_23144DLC4DE7136" hidden="1">#N/A</definedName>
    <definedName name="_23145DLC4DE7136" hidden="1">#N/A</definedName>
    <definedName name="_23146DLC4DE7136" hidden="1">#N/A</definedName>
    <definedName name="_23147DLC4DE7136" hidden="1">#N/A</definedName>
    <definedName name="_23148DLC4DE7136" hidden="1">#N/A</definedName>
    <definedName name="_23149DLC4DE7136" hidden="1">#N/A</definedName>
    <definedName name="_2314DL61133477" hidden="1">#N/A</definedName>
    <definedName name="_23150DLC4DE7136" hidden="1">#N/A</definedName>
    <definedName name="_23151DLC4DE7136" hidden="1">#N/A</definedName>
    <definedName name="_23152DLC4DE7136" hidden="1">#N/A</definedName>
    <definedName name="_23153DLC4DE7136" hidden="1">#N/A</definedName>
    <definedName name="_23154DLC4DE7136" hidden="1">#N/A</definedName>
    <definedName name="_23155DLC4DE7136" hidden="1">#N/A</definedName>
    <definedName name="_23156DLC4DE7136" hidden="1">#N/A</definedName>
    <definedName name="_23157DLC4DE7136" hidden="1">#N/A</definedName>
    <definedName name="_23158DLC4DE7136" hidden="1">#N/A</definedName>
    <definedName name="_23159DLC4DE7136" hidden="1">#N/A</definedName>
    <definedName name="_2315DL61133477" hidden="1">#N/A</definedName>
    <definedName name="_23160DLC4DE7136" hidden="1">#N/A</definedName>
    <definedName name="_23161DLC4DE7136" hidden="1">#N/A</definedName>
    <definedName name="_23162DLC4DE7136" hidden="1">#N/A</definedName>
    <definedName name="_23163DLC4DE7136" hidden="1">#N/A</definedName>
    <definedName name="_23164DLC4DE7136" hidden="1">#N/A</definedName>
    <definedName name="_23165DLC4DE7136" hidden="1">#N/A</definedName>
    <definedName name="_23166DLC4DE7136" hidden="1">#N/A</definedName>
    <definedName name="_23167DLC4DE7136" hidden="1">#N/A</definedName>
    <definedName name="_23168DLC4DE7136" hidden="1">#N/A</definedName>
    <definedName name="_23169DLC4DE7136" hidden="1">#N/A</definedName>
    <definedName name="_2316DL61133477" hidden="1">#N/A</definedName>
    <definedName name="_23170DLC4DE7136" hidden="1">#N/A</definedName>
    <definedName name="_23171DLC4DEE3BE" hidden="1">#N/A</definedName>
    <definedName name="_23172DLC4DEE3BE" hidden="1">#N/A</definedName>
    <definedName name="_23173DLC4DEE3BE" hidden="1">#N/A</definedName>
    <definedName name="_23174DLC4DEE3BE" hidden="1">#N/A</definedName>
    <definedName name="_23175DLC4DEE3BE" hidden="1">#N/A</definedName>
    <definedName name="_23176DLC4DEE3BE" hidden="1">#N/A</definedName>
    <definedName name="_23177DLC4DEE3BE" hidden="1">#N/A</definedName>
    <definedName name="_23178DLC4DEE3BE" hidden="1">#N/A</definedName>
    <definedName name="_23179DLC4DEE3BE" hidden="1">#N/A</definedName>
    <definedName name="_2317DL61133477" hidden="1">#N/A</definedName>
    <definedName name="_23180DLC4DEE3BE" hidden="1">#N/A</definedName>
    <definedName name="_23181DLC4DEE3BE" hidden="1">#N/A</definedName>
    <definedName name="_23182DLC4DEE3BE" hidden="1">#N/A</definedName>
    <definedName name="_23183DLC4DEE3BE" hidden="1">#N/A</definedName>
    <definedName name="_23184DLC4DEE3BE" hidden="1">#N/A</definedName>
    <definedName name="_23185DLC4DEE3BE" hidden="1">#N/A</definedName>
    <definedName name="_23186DLC4DEE3BE" hidden="1">#N/A</definedName>
    <definedName name="_23187DLC4DEE3BE" hidden="1">#N/A</definedName>
    <definedName name="_23188DLC4DEE3BE" hidden="1">#N/A</definedName>
    <definedName name="_23189DLC4DEE3BE" hidden="1">#N/A</definedName>
    <definedName name="_2318DL61133477" hidden="1">#N/A</definedName>
    <definedName name="_23190DLC4DEE3BE" hidden="1">#N/A</definedName>
    <definedName name="_23191DLC4DEE3BE" hidden="1">#N/A</definedName>
    <definedName name="_23192DLC4DEE3BE" hidden="1">#N/A</definedName>
    <definedName name="_23193DLC4DEE3BE" hidden="1">#N/A</definedName>
    <definedName name="_23194DLC4DEE3BE" hidden="1">#N/A</definedName>
    <definedName name="_23195DLC4DEE3BE" hidden="1">#N/A</definedName>
    <definedName name="_23196DLC4DEE3BE" hidden="1">#N/A</definedName>
    <definedName name="_23197DLC4DEE3BE" hidden="1">#N/A</definedName>
    <definedName name="_23198DLC4DEE3BE" hidden="1">#N/A</definedName>
    <definedName name="_23199DLC4DEE3BE" hidden="1">#N/A</definedName>
    <definedName name="_2319DL61133477" hidden="1">#N/A</definedName>
    <definedName name="_231DL607730C1" hidden="1">#N/A</definedName>
    <definedName name="_231DL61DB390D" hidden="1">#N/A</definedName>
    <definedName name="_23200DLC4DEE3BE" hidden="1">#N/A</definedName>
    <definedName name="_23201DLC4DEE3BE" hidden="1">#N/A</definedName>
    <definedName name="_23202DLC4DEE3BE" hidden="1">#N/A</definedName>
    <definedName name="_23203DLC4DEE3BE" hidden="1">#N/A</definedName>
    <definedName name="_23204DLC4DEE3BE" hidden="1">#N/A</definedName>
    <definedName name="_23205DLC4DEE3BE" hidden="1">#N/A</definedName>
    <definedName name="_23206DLC4DF7136" hidden="1">#N/A</definedName>
    <definedName name="_23207DLC4DF7136" hidden="1">#N/A</definedName>
    <definedName name="_23208DLC4DF7136" hidden="1">#N/A</definedName>
    <definedName name="_23209DLC4DF7136" hidden="1">#N/A</definedName>
    <definedName name="_2320DL61133477" hidden="1">#N/A</definedName>
    <definedName name="_23210DLC4DF7136" hidden="1">#N/A</definedName>
    <definedName name="_23211DLC4DF7136" hidden="1">#N/A</definedName>
    <definedName name="_23212DLC4DF7136" hidden="1">#N/A</definedName>
    <definedName name="_23213DLC4DF7136" hidden="1">#N/A</definedName>
    <definedName name="_23214DLC4DF7136" hidden="1">#N/A</definedName>
    <definedName name="_23215DLC4DF7136" hidden="1">#N/A</definedName>
    <definedName name="_23216DLC4DF7136" hidden="1">#N/A</definedName>
    <definedName name="_23217DLC4DF7136" hidden="1">#N/A</definedName>
    <definedName name="_23218DLC4DF7136" hidden="1">#N/A</definedName>
    <definedName name="_23219DLC4DF7136" hidden="1">#N/A</definedName>
    <definedName name="_2321DL61133477" hidden="1">#N/A</definedName>
    <definedName name="_23220DLC4DF7136" hidden="1">#N/A</definedName>
    <definedName name="_23221DLC4DF7136" hidden="1">#N/A</definedName>
    <definedName name="_23222DLC4DF7136" hidden="1">#N/A</definedName>
    <definedName name="_23223DLC4DF7136" hidden="1">#N/A</definedName>
    <definedName name="_23224DLC4DF7136" hidden="1">#N/A</definedName>
    <definedName name="_23225DLC4DF7136" hidden="1">#N/A</definedName>
    <definedName name="_23226DLC4DF7136" hidden="1">#N/A</definedName>
    <definedName name="_23227DLC4DF7136" hidden="1">#N/A</definedName>
    <definedName name="_23228DLC4DF7136" hidden="1">#N/A</definedName>
    <definedName name="_23229DLC4DF7136" hidden="1">#N/A</definedName>
    <definedName name="_2322DL61133477" hidden="1">#N/A</definedName>
    <definedName name="_23230DLC4DF7136" hidden="1">#N/A</definedName>
    <definedName name="_23231DLC4DF7136" hidden="1">#N/A</definedName>
    <definedName name="_23232DLC4DF7136" hidden="1">#N/A</definedName>
    <definedName name="_23233DLC4DF7136" hidden="1">#N/A</definedName>
    <definedName name="_23234DLC4DF7136" hidden="1">#N/A</definedName>
    <definedName name="_23235DLC4DF7136" hidden="1">#N/A</definedName>
    <definedName name="_23236DLC4DF7136" hidden="1">#N/A</definedName>
    <definedName name="_23237DLC4DF7136" hidden="1">#N/A</definedName>
    <definedName name="_23238DLC4DF7136" hidden="1">#N/A</definedName>
    <definedName name="_23239DLC4DF7136" hidden="1">#N/A</definedName>
    <definedName name="_2323DL61133477" hidden="1">#N/A</definedName>
    <definedName name="_23240DLC4DF7136" hidden="1">#N/A</definedName>
    <definedName name="_23241DLC4DFE3BE" hidden="1">#N/A</definedName>
    <definedName name="_23242DLC4DFE3BE" hidden="1">#N/A</definedName>
    <definedName name="_23243DLC4DFE3BE" hidden="1">#N/A</definedName>
    <definedName name="_23244DLC4DFE3BE" hidden="1">#N/A</definedName>
    <definedName name="_23245DLC4DFE3BE" hidden="1">#N/A</definedName>
    <definedName name="_23246DLC4DFE3BE" hidden="1">#N/A</definedName>
    <definedName name="_23247DLC4DFE3BE" hidden="1">#N/A</definedName>
    <definedName name="_23248DLC4DFE3BE" hidden="1">#N/A</definedName>
    <definedName name="_23249DLC4DFE3BE" hidden="1">#N/A</definedName>
    <definedName name="_2324DL61133477" hidden="1">#N/A</definedName>
    <definedName name="_23250DLC4DFE3BE" hidden="1">#N/A</definedName>
    <definedName name="_23251DLC4DFE3BE" hidden="1">#N/A</definedName>
    <definedName name="_23252DLC4DFE3BE" hidden="1">#N/A</definedName>
    <definedName name="_23253DLC4DFE3BE" hidden="1">#N/A</definedName>
    <definedName name="_23254DLC4DFE3BE" hidden="1">#N/A</definedName>
    <definedName name="_23255DLC4DFE3BE" hidden="1">#N/A</definedName>
    <definedName name="_23256DLC4DFE3BE" hidden="1">#N/A</definedName>
    <definedName name="_23257DLC4DFE3BE" hidden="1">#N/A</definedName>
    <definedName name="_23258DLC4DFE3BE" hidden="1">#N/A</definedName>
    <definedName name="_23259DLC4DFE3BE" hidden="1">#N/A</definedName>
    <definedName name="_2325DL61133477" hidden="1">#N/A</definedName>
    <definedName name="_23260DLC4DFE3BE" hidden="1">#N/A</definedName>
    <definedName name="_23261DLC4DFE3BE" hidden="1">#N/A</definedName>
    <definedName name="_23262DLC4DFE3BE" hidden="1">#N/A</definedName>
    <definedName name="_23263DLC4DFE3BE" hidden="1">#N/A</definedName>
    <definedName name="_23264DLC4DFE3BE" hidden="1">#N/A</definedName>
    <definedName name="_23265DLC4DFE3BE" hidden="1">#N/A</definedName>
    <definedName name="_23266DLC4DFE3BE" hidden="1">#N/A</definedName>
    <definedName name="_23267DLC4DFE3BE" hidden="1">#N/A</definedName>
    <definedName name="_23268DLC4DFE3BE" hidden="1">#N/A</definedName>
    <definedName name="_23269DLC4DFE3BE" hidden="1">#N/A</definedName>
    <definedName name="_2326DL61133477" hidden="1">#N/A</definedName>
    <definedName name="_23270DLC4DFE3BE" hidden="1">#N/A</definedName>
    <definedName name="_23271DLC4DFE3BE" hidden="1">#N/A</definedName>
    <definedName name="_23272DLC4DFE3BE" hidden="1">#N/A</definedName>
    <definedName name="_23273DLC4DFE3BE" hidden="1">#N/A</definedName>
    <definedName name="_23274DLC4DFE3BE" hidden="1">#N/A</definedName>
    <definedName name="_23275DLC4DFE3BE" hidden="1">#N/A</definedName>
    <definedName name="_23276DLC4E07136" hidden="1">#N/A</definedName>
    <definedName name="_23277DLC4E07136" hidden="1">#N/A</definedName>
    <definedName name="_23278DLC4E07136" hidden="1">#N/A</definedName>
    <definedName name="_23279DLC4E07136" hidden="1">#N/A</definedName>
    <definedName name="_2327DL61133477" hidden="1">#N/A</definedName>
    <definedName name="_23280DLC4E07136" hidden="1">#N/A</definedName>
    <definedName name="_23281DLC4E07136" hidden="1">#N/A</definedName>
    <definedName name="_23282DLC4E07136" hidden="1">#N/A</definedName>
    <definedName name="_23283DLC4E07136" hidden="1">#N/A</definedName>
    <definedName name="_23284DLC4E07136" hidden="1">#N/A</definedName>
    <definedName name="_23285DLC4E07136" hidden="1">#N/A</definedName>
    <definedName name="_23286DLC4E07136" hidden="1">#N/A</definedName>
    <definedName name="_23287DLC4E07136" hidden="1">#N/A</definedName>
    <definedName name="_23288DLC4E07136" hidden="1">#N/A</definedName>
    <definedName name="_23289DLC4E07136" hidden="1">#N/A</definedName>
    <definedName name="_2328DL61133477" hidden="1">#N/A</definedName>
    <definedName name="_23290DLC4E07136" hidden="1">#N/A</definedName>
    <definedName name="_23291DLC4E07136" hidden="1">#N/A</definedName>
    <definedName name="_23292DLC4E07136" hidden="1">#N/A</definedName>
    <definedName name="_23293DLC4E07136" hidden="1">#N/A</definedName>
    <definedName name="_23294DLC4E07136" hidden="1">#N/A</definedName>
    <definedName name="_23295DLC4E07136" hidden="1">#N/A</definedName>
    <definedName name="_23296DLC4E07136" hidden="1">#N/A</definedName>
    <definedName name="_23297DLC4E07136" hidden="1">#N/A</definedName>
    <definedName name="_23298DLC4E07136" hidden="1">#N/A</definedName>
    <definedName name="_23299DLC4E07136" hidden="1">#N/A</definedName>
    <definedName name="_2329DL61133477" hidden="1">#N/A</definedName>
    <definedName name="_232DL607730C1" hidden="1">#N/A</definedName>
    <definedName name="_232DL61DC3911" hidden="1">#N/A</definedName>
    <definedName name="_23300DLC4E07136" hidden="1">#N/A</definedName>
    <definedName name="_23301DLC4E07136" hidden="1">#N/A</definedName>
    <definedName name="_23302DLC4E07136" hidden="1">#N/A</definedName>
    <definedName name="_23303DLC4E07136" hidden="1">#N/A</definedName>
    <definedName name="_23304DLC4E07136" hidden="1">#N/A</definedName>
    <definedName name="_23305DLC4E07136" hidden="1">#N/A</definedName>
    <definedName name="_23306DLC4E07136" hidden="1">#N/A</definedName>
    <definedName name="_23307DLC4E07136" hidden="1">#N/A</definedName>
    <definedName name="_23308DLC4E07136" hidden="1">#N/A</definedName>
    <definedName name="_23309DLC4E07136" hidden="1">#N/A</definedName>
    <definedName name="_2330DL61133477" hidden="1">#N/A</definedName>
    <definedName name="_23310DLC4E07136" hidden="1">#N/A</definedName>
    <definedName name="_23311DLC4E0E3BE" hidden="1">#N/A</definedName>
    <definedName name="_23312DLC4E0E3BE" hidden="1">#N/A</definedName>
    <definedName name="_23313DLC4E0E3BE" hidden="1">#N/A</definedName>
    <definedName name="_23314DLC4E0E3BE" hidden="1">#N/A</definedName>
    <definedName name="_23315DLC4E0E3BE" hidden="1">#N/A</definedName>
    <definedName name="_23316DLC4E0E3BE" hidden="1">#N/A</definedName>
    <definedName name="_23317DLC4E0E3BE" hidden="1">#N/A</definedName>
    <definedName name="_23318DLC4E0E3BE" hidden="1">#N/A</definedName>
    <definedName name="_23319DLC4E0E3BE" hidden="1">#N/A</definedName>
    <definedName name="_2331DL61133477" hidden="1">#N/A</definedName>
    <definedName name="_23320DLC4E0E3BE" hidden="1">#N/A</definedName>
    <definedName name="_23321DLC4E0E3BE" hidden="1">#N/A</definedName>
    <definedName name="_23322DLC4E0E3BE" hidden="1">#N/A</definedName>
    <definedName name="_23323DLC4E0E3BE" hidden="1">#N/A</definedName>
    <definedName name="_23324DLC4E0E3BE" hidden="1">#N/A</definedName>
    <definedName name="_23325DLC4E0E3BE" hidden="1">#N/A</definedName>
    <definedName name="_23326DLC4E0E3BE" hidden="1">#N/A</definedName>
    <definedName name="_23327DLC4E0E3BE" hidden="1">#N/A</definedName>
    <definedName name="_23328DLC4E0E3BE" hidden="1">#N/A</definedName>
    <definedName name="_23329DLC4E0E3BE" hidden="1">#N/A</definedName>
    <definedName name="_2332DL61133477" hidden="1">#N/A</definedName>
    <definedName name="_23330DLC4E0E3BE" hidden="1">#N/A</definedName>
    <definedName name="_23331DLC4E0E3BE" hidden="1">#N/A</definedName>
    <definedName name="_23332DLC4E0E3BE" hidden="1">#N/A</definedName>
    <definedName name="_23333DLC4E0E3BE" hidden="1">#N/A</definedName>
    <definedName name="_23334DLC4E0E3BE" hidden="1">#N/A</definedName>
    <definedName name="_23335DLC4E0E3BE" hidden="1">#N/A</definedName>
    <definedName name="_23336DLC4E0E3BE" hidden="1">#N/A</definedName>
    <definedName name="_23337DLC4E0E3BE" hidden="1">#N/A</definedName>
    <definedName name="_23338DLC4E0E3BE" hidden="1">#N/A</definedName>
    <definedName name="_23339DLC4E0E3BE" hidden="1">#N/A</definedName>
    <definedName name="_2333DL61133477" hidden="1">#N/A</definedName>
    <definedName name="_23340DLC4E0E3BE" hidden="1">#N/A</definedName>
    <definedName name="_23341DLC4E0E3BE" hidden="1">#N/A</definedName>
    <definedName name="_23342DLC4E0E3BE" hidden="1">#N/A</definedName>
    <definedName name="_23343DLC4E0E3BE" hidden="1">#N/A</definedName>
    <definedName name="_23344DLC4E0E3BE" hidden="1">#N/A</definedName>
    <definedName name="_23345DLC4E0E3BE" hidden="1">#N/A</definedName>
    <definedName name="_23346DLC4E17137" hidden="1">#N/A</definedName>
    <definedName name="_23347DLC4E17137" hidden="1">#N/A</definedName>
    <definedName name="_23348DLC4E17137" hidden="1">#N/A</definedName>
    <definedName name="_23349DLC4E17137" hidden="1">#N/A</definedName>
    <definedName name="_2334DL61133477" hidden="1">#N/A</definedName>
    <definedName name="_23350DLC4E17137" hidden="1">#N/A</definedName>
    <definedName name="_23351DLC4E17137" hidden="1">#N/A</definedName>
    <definedName name="_23352DLC4E17137" hidden="1">#N/A</definedName>
    <definedName name="_23353DLC4E17137" hidden="1">#N/A</definedName>
    <definedName name="_23354DLC4E17137" hidden="1">#N/A</definedName>
    <definedName name="_23355DLC4E17137" hidden="1">#N/A</definedName>
    <definedName name="_23356DLC4E17137" hidden="1">#N/A</definedName>
    <definedName name="_23357DLC4E17137" hidden="1">#N/A</definedName>
    <definedName name="_23358DLC4E17137" hidden="1">#N/A</definedName>
    <definedName name="_23359DLC4E17137" hidden="1">#N/A</definedName>
    <definedName name="_2335DL61133477" hidden="1">#N/A</definedName>
    <definedName name="_23360DLC4E17137" hidden="1">#N/A</definedName>
    <definedName name="_23361DLC4E17137" hidden="1">#N/A</definedName>
    <definedName name="_23362DLC4E17137" hidden="1">#N/A</definedName>
    <definedName name="_23363DLC4E17137" hidden="1">#N/A</definedName>
    <definedName name="_23364DLC4E17137" hidden="1">#N/A</definedName>
    <definedName name="_23365DLC4E17137" hidden="1">#N/A</definedName>
    <definedName name="_23366DLC4E17137" hidden="1">#N/A</definedName>
    <definedName name="_23367DLC4E17137" hidden="1">#N/A</definedName>
    <definedName name="_23368DLC4E17137" hidden="1">#N/A</definedName>
    <definedName name="_23369DLC4E17137" hidden="1">#N/A</definedName>
    <definedName name="_2336DL61133477" hidden="1">#N/A</definedName>
    <definedName name="_23370DLC4E17137" hidden="1">#N/A</definedName>
    <definedName name="_23371DLC4E17137" hidden="1">#N/A</definedName>
    <definedName name="_23372DLC4E17137" hidden="1">#N/A</definedName>
    <definedName name="_23373DLC4E17137" hidden="1">#N/A</definedName>
    <definedName name="_23374DLC4E17137" hidden="1">#N/A</definedName>
    <definedName name="_23375DLC4E17137" hidden="1">#N/A</definedName>
    <definedName name="_23376DLC4E17137" hidden="1">#N/A</definedName>
    <definedName name="_23377DLC4E17137" hidden="1">#N/A</definedName>
    <definedName name="_23378DLC4E17137" hidden="1">#N/A</definedName>
    <definedName name="_23379DLC4E17137" hidden="1">#N/A</definedName>
    <definedName name="_2337DL61133477" hidden="1">#N/A</definedName>
    <definedName name="_23380DLC4E17137" hidden="1">#N/A</definedName>
    <definedName name="_23381DLC4E1E3BE" hidden="1">#N/A</definedName>
    <definedName name="_23382DLC4E1E3BE" hidden="1">#N/A</definedName>
    <definedName name="_23383DLC4E1E3BE" hidden="1">#N/A</definedName>
    <definedName name="_23384DLC4E1E3BE" hidden="1">#N/A</definedName>
    <definedName name="_23385DLC4E1E3BE" hidden="1">#N/A</definedName>
    <definedName name="_23386DLC4E1E3BE" hidden="1">#N/A</definedName>
    <definedName name="_23387DLC4E1E3BE" hidden="1">#N/A</definedName>
    <definedName name="_23388DLC4E1E3BE" hidden="1">#N/A</definedName>
    <definedName name="_23389DLC4E1E3BE" hidden="1">#N/A</definedName>
    <definedName name="_2338DL61133477" hidden="1">#N/A</definedName>
    <definedName name="_23390DLC4E1E3BE" hidden="1">#N/A</definedName>
    <definedName name="_23391DLC4E1E3BE" hidden="1">#N/A</definedName>
    <definedName name="_23392DLC4E1E3BE" hidden="1">#N/A</definedName>
    <definedName name="_23393DLC4E1E3BE" hidden="1">#N/A</definedName>
    <definedName name="_23394DLC4E1E3BE" hidden="1">#N/A</definedName>
    <definedName name="_23395DLC4E1E3BE" hidden="1">#N/A</definedName>
    <definedName name="_23396DLC4E1E3BE" hidden="1">#N/A</definedName>
    <definedName name="_23397DLC4E1E3BE" hidden="1">#N/A</definedName>
    <definedName name="_23398DLC4E1E3BE" hidden="1">#N/A</definedName>
    <definedName name="_23399DLC4E1E3BE" hidden="1">#N/A</definedName>
    <definedName name="_2339DL61133477" hidden="1">#N/A</definedName>
    <definedName name="_233DL607730C1" hidden="1">#N/A</definedName>
    <definedName name="_233DL61DD3914" hidden="1">#N/A</definedName>
    <definedName name="_23400DLC4E1E3BE" hidden="1">#N/A</definedName>
    <definedName name="_23401DLC4E1E3BE" hidden="1">#N/A</definedName>
    <definedName name="_23402DLC4E1E3BE" hidden="1">#N/A</definedName>
    <definedName name="_23403DLC4E1E3BE" hidden="1">#N/A</definedName>
    <definedName name="_23404DLC4E1E3BE" hidden="1">#N/A</definedName>
    <definedName name="_23405DLC4E1E3BE" hidden="1">#N/A</definedName>
    <definedName name="_23406DLC4E1E3BE" hidden="1">#N/A</definedName>
    <definedName name="_23407DLC4E1E3BE" hidden="1">#N/A</definedName>
    <definedName name="_23408DLC4E1E3BE" hidden="1">#N/A</definedName>
    <definedName name="_23409DLC4E1E3BE" hidden="1">#N/A</definedName>
    <definedName name="_2340DL61133477" hidden="1">#N/A</definedName>
    <definedName name="_23410DLC4E1E3BE" hidden="1">#N/A</definedName>
    <definedName name="_23411DLC4E1E3BE" hidden="1">#N/A</definedName>
    <definedName name="_23412DLC4E1E3BE" hidden="1">#N/A</definedName>
    <definedName name="_23413DLC4E1E3BE" hidden="1">#N/A</definedName>
    <definedName name="_23414DLC4E1E3BE" hidden="1">#N/A</definedName>
    <definedName name="_23415DLC4E1E3BE" hidden="1">#N/A</definedName>
    <definedName name="_23416DLC4E27137" hidden="1">#N/A</definedName>
    <definedName name="_23417DLC4E27137" hidden="1">#N/A</definedName>
    <definedName name="_23418DLC4E27137" hidden="1">#N/A</definedName>
    <definedName name="_23419DLC4E27137" hidden="1">#N/A</definedName>
    <definedName name="_2341DL61133477" hidden="1">#N/A</definedName>
    <definedName name="_23420DLC4E27137" hidden="1">#N/A</definedName>
    <definedName name="_23421DLC4E27137" hidden="1">#N/A</definedName>
    <definedName name="_23422DLC4E27137" hidden="1">#N/A</definedName>
    <definedName name="_23423DLC4E27137" hidden="1">#N/A</definedName>
    <definedName name="_23424DLC4E27137" hidden="1">#N/A</definedName>
    <definedName name="_23425DLC4E27137" hidden="1">#N/A</definedName>
    <definedName name="_23426DLC4E27137" hidden="1">#N/A</definedName>
    <definedName name="_23427DLC4E27137" hidden="1">#N/A</definedName>
    <definedName name="_23428DLC4E27137" hidden="1">#N/A</definedName>
    <definedName name="_23429DLC4E27137" hidden="1">#N/A</definedName>
    <definedName name="_2342DL61133477" hidden="1">#N/A</definedName>
    <definedName name="_23430DLC4E27137" hidden="1">#N/A</definedName>
    <definedName name="_23431DLC4E27137" hidden="1">#N/A</definedName>
    <definedName name="_23432DLC4E27137" hidden="1">#N/A</definedName>
    <definedName name="_23433DLC4E27137" hidden="1">#N/A</definedName>
    <definedName name="_23434DLC4E27137" hidden="1">#N/A</definedName>
    <definedName name="_23435DLC4E27137" hidden="1">#N/A</definedName>
    <definedName name="_23436DLC4E27137" hidden="1">#N/A</definedName>
    <definedName name="_23437DLC4E27137" hidden="1">#N/A</definedName>
    <definedName name="_23438DLC4E27137" hidden="1">#N/A</definedName>
    <definedName name="_23439DLC4E27137" hidden="1">#N/A</definedName>
    <definedName name="_2343DL61133477" hidden="1">#N/A</definedName>
    <definedName name="_23440DLC4E27137" hidden="1">#N/A</definedName>
    <definedName name="_23441DLC4E27137" hidden="1">#N/A</definedName>
    <definedName name="_23442DLC4E27137" hidden="1">#N/A</definedName>
    <definedName name="_23443DLC4E27137" hidden="1">#N/A</definedName>
    <definedName name="_23444DLC4E27137" hidden="1">#N/A</definedName>
    <definedName name="_23445DLC4E27137" hidden="1">#N/A</definedName>
    <definedName name="_23446DLC4E27137" hidden="1">#N/A</definedName>
    <definedName name="_23447DLC4E27137" hidden="1">#N/A</definedName>
    <definedName name="_23448DLC4E27137" hidden="1">#N/A</definedName>
    <definedName name="_23449DLC4E27137" hidden="1">#N/A</definedName>
    <definedName name="_2344DL61133477" hidden="1">#N/A</definedName>
    <definedName name="_23450DLC4E27137" hidden="1">#N/A</definedName>
    <definedName name="_23451DLC4E2E3BE" hidden="1">#N/A</definedName>
    <definedName name="_23452DLC4E2E3BE" hidden="1">#N/A</definedName>
    <definedName name="_23453DLC4E2E3BE" hidden="1">#N/A</definedName>
    <definedName name="_23454DLC4E2E3BE" hidden="1">#N/A</definedName>
    <definedName name="_23455DLC4E2E3BE" hidden="1">#N/A</definedName>
    <definedName name="_23456DLC4E2E3BE" hidden="1">#N/A</definedName>
    <definedName name="_23457DLC4E2E3BE" hidden="1">#N/A</definedName>
    <definedName name="_23458DLC4E2E3BE" hidden="1">#N/A</definedName>
    <definedName name="_23459DLC4E2E3BE" hidden="1">#N/A</definedName>
    <definedName name="_2345DL61133477" hidden="1">#N/A</definedName>
    <definedName name="_23460DLC4E2E3BE" hidden="1">#N/A</definedName>
    <definedName name="_23461DLC4E2E3BE" hidden="1">#N/A</definedName>
    <definedName name="_23462DLC4E2E3BE" hidden="1">#N/A</definedName>
    <definedName name="_23463DLC4E2E3BE" hidden="1">#N/A</definedName>
    <definedName name="_23464DLC4E2E3BE" hidden="1">#N/A</definedName>
    <definedName name="_23465DLC4E2E3BE" hidden="1">#N/A</definedName>
    <definedName name="_23466DLC4E2E3BE" hidden="1">#N/A</definedName>
    <definedName name="_23467DLC4E2E3BE" hidden="1">#N/A</definedName>
    <definedName name="_23468DLC4E2E3BE" hidden="1">#N/A</definedName>
    <definedName name="_23469DLC4E2E3BE" hidden="1">#N/A</definedName>
    <definedName name="_2346DL6114347D" hidden="1">#N/A</definedName>
    <definedName name="_23470DLC4E2E3BE" hidden="1">#N/A</definedName>
    <definedName name="_23471DLC4E2E3BE" hidden="1">#N/A</definedName>
    <definedName name="_23472DLC4E2E3BE" hidden="1">#N/A</definedName>
    <definedName name="_23473DLC4E2E3BE" hidden="1">#N/A</definedName>
    <definedName name="_23474DLC4E2E3BE" hidden="1">#N/A</definedName>
    <definedName name="_23475DLC4E2E3BE" hidden="1">#N/A</definedName>
    <definedName name="_23476DLC4E2E3BE" hidden="1">#N/A</definedName>
    <definedName name="_23477DLC4E2E3BE" hidden="1">#N/A</definedName>
    <definedName name="_23478DLC4E2E3BE" hidden="1">#N/A</definedName>
    <definedName name="_23479DLC4E2E3BE" hidden="1">#N/A</definedName>
    <definedName name="_2347DL6114347D" hidden="1">#N/A</definedName>
    <definedName name="_23480DLC4E2E3BE" hidden="1">#N/A</definedName>
    <definedName name="_23481DLC4E2E3BE" hidden="1">#N/A</definedName>
    <definedName name="_23482DLC4E2E3BE" hidden="1">#N/A</definedName>
    <definedName name="_23483DLC4E2E3BE" hidden="1">#N/A</definedName>
    <definedName name="_23484DLC4E2E3BE" hidden="1">#N/A</definedName>
    <definedName name="_23485DLC4E2E3BE" hidden="1">#N/A</definedName>
    <definedName name="_23486DLC4E3955C" hidden="1">#N/A</definedName>
    <definedName name="_23487DLC4E3955C" hidden="1">#N/A</definedName>
    <definedName name="_23488DLC4E3955C" hidden="1">#N/A</definedName>
    <definedName name="_23489DLC4E3955C" hidden="1">#N/A</definedName>
    <definedName name="_2348DL6114347D" hidden="1">#N/A</definedName>
    <definedName name="_23490DLC4E3955C" hidden="1">#N/A</definedName>
    <definedName name="_23491DLC4E3955C" hidden="1">#N/A</definedName>
    <definedName name="_23492DLC4E3955C" hidden="1">#N/A</definedName>
    <definedName name="_23493DLC4E3955C" hidden="1">#N/A</definedName>
    <definedName name="_23494DLC4E3955C" hidden="1">#N/A</definedName>
    <definedName name="_23495DLC4E3955C" hidden="1">#N/A</definedName>
    <definedName name="_23496DLC4E3955C" hidden="1">#N/A</definedName>
    <definedName name="_23497DLC4E3955C" hidden="1">#N/A</definedName>
    <definedName name="_23498DLC4E3955C" hidden="1">#N/A</definedName>
    <definedName name="_23499DLC4E3955C" hidden="1">#N/A</definedName>
    <definedName name="_2349DL6114347D" hidden="1">#N/A</definedName>
    <definedName name="_234DL607730C1" hidden="1">#N/A</definedName>
    <definedName name="_234DL61DE3918" hidden="1">#N/A</definedName>
    <definedName name="_23500DLC4E3955C" hidden="1">#N/A</definedName>
    <definedName name="_23501DLC4E3955C" hidden="1">#N/A</definedName>
    <definedName name="_23502DLC4E3955C" hidden="1">#N/A</definedName>
    <definedName name="_23503DLC4E3955C" hidden="1">#N/A</definedName>
    <definedName name="_23504DLC4E3955C" hidden="1">#N/A</definedName>
    <definedName name="_23505DLC4E3955C" hidden="1">#N/A</definedName>
    <definedName name="_23506DLC4E3955C" hidden="1">#N/A</definedName>
    <definedName name="_23507DLC4E3955C" hidden="1">#N/A</definedName>
    <definedName name="_23508DLC4E3955C" hidden="1">#N/A</definedName>
    <definedName name="_23509DLC4E3955C" hidden="1">#N/A</definedName>
    <definedName name="_2350DL6114347D" hidden="1">#N/A</definedName>
    <definedName name="_23510DLC4E3955C" hidden="1">#N/A</definedName>
    <definedName name="_23511DLC4E3955C" hidden="1">#N/A</definedName>
    <definedName name="_23512DLC4E3955C" hidden="1">#N/A</definedName>
    <definedName name="_23513DLC4E3955C" hidden="1">#N/A</definedName>
    <definedName name="_23514DLC4E3955C" hidden="1">#N/A</definedName>
    <definedName name="_23515DLC4E3955C" hidden="1">#N/A</definedName>
    <definedName name="_23516DLC4E3955C" hidden="1">#N/A</definedName>
    <definedName name="_23517DLC4E3955C" hidden="1">#N/A</definedName>
    <definedName name="_23518DLC4E3955C" hidden="1">#N/A</definedName>
    <definedName name="_23519DLC4E3955C" hidden="1">#N/A</definedName>
    <definedName name="_2351DL6114347D" hidden="1">#N/A</definedName>
    <definedName name="_23520DLC4E3955C" hidden="1">#N/A</definedName>
    <definedName name="_23521DLC4E3E3BE" hidden="1">#N/A</definedName>
    <definedName name="_23522DLC4E3E3BE" hidden="1">#N/A</definedName>
    <definedName name="_23523DLC4E3E3BE" hidden="1">#N/A</definedName>
    <definedName name="_23524DLC4E3E3BE" hidden="1">#N/A</definedName>
    <definedName name="_23525DLC4E3E3BE" hidden="1">#N/A</definedName>
    <definedName name="_23526DLC4E3E3BE" hidden="1">#N/A</definedName>
    <definedName name="_23527DLC4E3E3BE" hidden="1">#N/A</definedName>
    <definedName name="_23528DLC4E3E3BE" hidden="1">#N/A</definedName>
    <definedName name="_23529DLC4E3E3BE" hidden="1">#N/A</definedName>
    <definedName name="_2352DL6114347D" hidden="1">#N/A</definedName>
    <definedName name="_23530DLC4E3E3BE" hidden="1">#N/A</definedName>
    <definedName name="_23531DLC4E3E3BE" hidden="1">#N/A</definedName>
    <definedName name="_23532DLC4E3E3BE" hidden="1">#N/A</definedName>
    <definedName name="_23533DLC4E3E3BE" hidden="1">#N/A</definedName>
    <definedName name="_23534DLC4E3E3BE" hidden="1">#N/A</definedName>
    <definedName name="_23535DLC4E3E3BE" hidden="1">#N/A</definedName>
    <definedName name="_23536DLC4E3E3BE" hidden="1">#N/A</definedName>
    <definedName name="_23537DLC4E3E3BE" hidden="1">#N/A</definedName>
    <definedName name="_23538DLC4E3E3BE" hidden="1">#N/A</definedName>
    <definedName name="_23539DLC4E3E3BE" hidden="1">#N/A</definedName>
    <definedName name="_2353DL6114347D" hidden="1">#N/A</definedName>
    <definedName name="_23540DLC4E3E3BE" hidden="1">#N/A</definedName>
    <definedName name="_23541DLC4E3E3BE" hidden="1">#N/A</definedName>
    <definedName name="_23542DLC4E3E3BE" hidden="1">#N/A</definedName>
    <definedName name="_23543DLC4E3E3BE" hidden="1">#N/A</definedName>
    <definedName name="_23544DLC4E3E3BE" hidden="1">#N/A</definedName>
    <definedName name="_23545DLC4E3E3BE" hidden="1">#N/A</definedName>
    <definedName name="_23546DLC4E3E3BE" hidden="1">#N/A</definedName>
    <definedName name="_23547DLC4E3E3BE" hidden="1">#N/A</definedName>
    <definedName name="_23548DLC4E3E3BE" hidden="1">#N/A</definedName>
    <definedName name="_23549DLC4E3E3BE" hidden="1">#N/A</definedName>
    <definedName name="_2354DL6114347D" hidden="1">#N/A</definedName>
    <definedName name="_23550DLC4E3E3BE" hidden="1">#N/A</definedName>
    <definedName name="_23551DLC4E3E3BE" hidden="1">#N/A</definedName>
    <definedName name="_23552DLC4E3E3BE" hidden="1">#N/A</definedName>
    <definedName name="_23553DLC4E3E3BE" hidden="1">#N/A</definedName>
    <definedName name="_23554DLC4E3E3BE" hidden="1">#N/A</definedName>
    <definedName name="_23555DLC4E3E3BE" hidden="1">#N/A</definedName>
    <definedName name="_23556DLC4E4955C" hidden="1">#N/A</definedName>
    <definedName name="_23557DLC4E4955C" hidden="1">#N/A</definedName>
    <definedName name="_23558DLC4E4955C" hidden="1">#N/A</definedName>
    <definedName name="_23559DLC4E4955C" hidden="1">#N/A</definedName>
    <definedName name="_2355DL6114347D" hidden="1">#N/A</definedName>
    <definedName name="_23560DLC4E4955C" hidden="1">#N/A</definedName>
    <definedName name="_23561DLC4E4955C" hidden="1">#N/A</definedName>
    <definedName name="_23562DLC4E4955C" hidden="1">#N/A</definedName>
    <definedName name="_23563DLC4E4955C" hidden="1">#N/A</definedName>
    <definedName name="_23564DLC4E4955C" hidden="1">#N/A</definedName>
    <definedName name="_23565DLC4E4955C" hidden="1">#N/A</definedName>
    <definedName name="_23566DLC4E4955C" hidden="1">#N/A</definedName>
    <definedName name="_23567DLC4E4955C" hidden="1">#N/A</definedName>
    <definedName name="_23568DLC4E4955C" hidden="1">#N/A</definedName>
    <definedName name="_23569DLC4E4955C" hidden="1">#N/A</definedName>
    <definedName name="_2356DL6114347D" hidden="1">#N/A</definedName>
    <definedName name="_23570DLC4E4955C" hidden="1">#N/A</definedName>
    <definedName name="_23571DLC4E4955C" hidden="1">#N/A</definedName>
    <definedName name="_23572DLC4E4955C" hidden="1">#N/A</definedName>
    <definedName name="_23573DLC4E4955C" hidden="1">#N/A</definedName>
    <definedName name="_23574DLC4E4955C" hidden="1">#N/A</definedName>
    <definedName name="_23575DLC4E4955C" hidden="1">#N/A</definedName>
    <definedName name="_23576DLC4E4955C" hidden="1">#N/A</definedName>
    <definedName name="_23577DLC4E4955C" hidden="1">#N/A</definedName>
    <definedName name="_23578DLC4E4955C" hidden="1">#N/A</definedName>
    <definedName name="_23579DLC4E4955C" hidden="1">#N/A</definedName>
    <definedName name="_2357DL6114347D" hidden="1">#N/A</definedName>
    <definedName name="_23580DLC4E4955C" hidden="1">#N/A</definedName>
    <definedName name="_23581DLC4E4955C" hidden="1">#N/A</definedName>
    <definedName name="_23582DLC4E4955C" hidden="1">#N/A</definedName>
    <definedName name="_23583DLC4E4955C" hidden="1">#N/A</definedName>
    <definedName name="_23584DLC4E4955C" hidden="1">#N/A</definedName>
    <definedName name="_23585DLC4E4955C" hidden="1">#N/A</definedName>
    <definedName name="_23586DLC4E4955C" hidden="1">#N/A</definedName>
    <definedName name="_23587DLC4E4955C" hidden="1">#N/A</definedName>
    <definedName name="_23588DLC4E4955C" hidden="1">#N/A</definedName>
    <definedName name="_23589DLC4E4955C" hidden="1">#N/A</definedName>
    <definedName name="_2358DL6114347D" hidden="1">#N/A</definedName>
    <definedName name="_23590DLC4E4955C" hidden="1">#N/A</definedName>
    <definedName name="_23591DLC4E4E3BE" hidden="1">#N/A</definedName>
    <definedName name="_23592DLC4E4E3BE" hidden="1">#N/A</definedName>
    <definedName name="_23593DLC4E4E3BE" hidden="1">#N/A</definedName>
    <definedName name="_23594DLC4E4E3BE" hidden="1">#N/A</definedName>
    <definedName name="_23595DLC4E4E3BE" hidden="1">#N/A</definedName>
    <definedName name="_23596DLC4E4E3BE" hidden="1">#N/A</definedName>
    <definedName name="_23597DLC4E4E3BE" hidden="1">#N/A</definedName>
    <definedName name="_23598DLC4E4E3BE" hidden="1">#N/A</definedName>
    <definedName name="_23599DLC4E4E3BE" hidden="1">#N/A</definedName>
    <definedName name="_2359DL6114347D" hidden="1">#N/A</definedName>
    <definedName name="_235DL607730C1" hidden="1">#N/A</definedName>
    <definedName name="_235DL61DF391C" hidden="1">#N/A</definedName>
    <definedName name="_23600DLC4E4E3BE" hidden="1">#N/A</definedName>
    <definedName name="_23601DLC4E4E3BE" hidden="1">#N/A</definedName>
    <definedName name="_23602DLC4E4E3BE" hidden="1">#N/A</definedName>
    <definedName name="_23603DLC4E4E3BE" hidden="1">#N/A</definedName>
    <definedName name="_23604DLC4E4E3BE" hidden="1">#N/A</definedName>
    <definedName name="_23605DLC4E4E3BE" hidden="1">#N/A</definedName>
    <definedName name="_23606DLC4E4E3BE" hidden="1">#N/A</definedName>
    <definedName name="_23607DLC4E4E3BE" hidden="1">#N/A</definedName>
    <definedName name="_23608DLC4E4E3BE" hidden="1">#N/A</definedName>
    <definedName name="_23609DLC4E4E3BE" hidden="1">#N/A</definedName>
    <definedName name="_2360DL6114347D" hidden="1">#N/A</definedName>
    <definedName name="_23610DLC4E4E3BE" hidden="1">#N/A</definedName>
    <definedName name="_23611DLC4E4E3BE" hidden="1">#N/A</definedName>
    <definedName name="_23612DLC4E4E3BE" hidden="1">#N/A</definedName>
    <definedName name="_23613DLC4E4E3BE" hidden="1">#N/A</definedName>
    <definedName name="_23614DLC4E4E3BE" hidden="1">#N/A</definedName>
    <definedName name="_23615DLC4E4E3BE" hidden="1">#N/A</definedName>
    <definedName name="_23616DLC4E4E3BE" hidden="1">#N/A</definedName>
    <definedName name="_23617DLC4E4E3BE" hidden="1">#N/A</definedName>
    <definedName name="_23618DLC4E4E3BE" hidden="1">#N/A</definedName>
    <definedName name="_23619DLC4E4E3BE" hidden="1">#N/A</definedName>
    <definedName name="_2361DL6114347D" hidden="1">#N/A</definedName>
    <definedName name="_23620DLC4E4E3BE" hidden="1">#N/A</definedName>
    <definedName name="_23621DLC4E4E3BE" hidden="1">#N/A</definedName>
    <definedName name="_23622DLC4E4E3BE" hidden="1">#N/A</definedName>
    <definedName name="_23623DLC4E4E3BE" hidden="1">#N/A</definedName>
    <definedName name="_23624DLC4E4E3BE" hidden="1">#N/A</definedName>
    <definedName name="_23625DLC4E4E3BE" hidden="1">#N/A</definedName>
    <definedName name="_23626DLC4E5955C" hidden="1">#N/A</definedName>
    <definedName name="_23627DLC4E5955C" hidden="1">#N/A</definedName>
    <definedName name="_23628DLC4E5955C" hidden="1">#N/A</definedName>
    <definedName name="_23629DLC4E5955C" hidden="1">#N/A</definedName>
    <definedName name="_2362DL6114347D" hidden="1">#N/A</definedName>
    <definedName name="_23630DLC4E5955C" hidden="1">#N/A</definedName>
    <definedName name="_23631DLC4E5955C" hidden="1">#N/A</definedName>
    <definedName name="_23632DLC4E5955C" hidden="1">#N/A</definedName>
    <definedName name="_23633DLC4E5955C" hidden="1">#N/A</definedName>
    <definedName name="_23634DLC4E5955C" hidden="1">#N/A</definedName>
    <definedName name="_23635DLC4E5955C" hidden="1">#N/A</definedName>
    <definedName name="_23636DLC4E5955C" hidden="1">#N/A</definedName>
    <definedName name="_23637DLC4E5955C" hidden="1">#N/A</definedName>
    <definedName name="_23638DLC4E5955C" hidden="1">#N/A</definedName>
    <definedName name="_23639DLC4E5955C" hidden="1">#N/A</definedName>
    <definedName name="_2363DL6114347D" hidden="1">#N/A</definedName>
    <definedName name="_23640DLC4E5955C" hidden="1">#N/A</definedName>
    <definedName name="_23641DLC4E5955C" hidden="1">#N/A</definedName>
    <definedName name="_23642DLC4E5955C" hidden="1">#N/A</definedName>
    <definedName name="_23643DLC4E5955C" hidden="1">#N/A</definedName>
    <definedName name="_23644DLC4E5955C" hidden="1">#N/A</definedName>
    <definedName name="_23645DLC4E5955C" hidden="1">#N/A</definedName>
    <definedName name="_23646DLC4E5955C" hidden="1">#N/A</definedName>
    <definedName name="_23647DLC4E5955C" hidden="1">#N/A</definedName>
    <definedName name="_23648DLC4E5955C" hidden="1">#N/A</definedName>
    <definedName name="_23649DLC4E5955C" hidden="1">#N/A</definedName>
    <definedName name="_2364DL6114347D" hidden="1">#N/A</definedName>
    <definedName name="_23650DLC4E5955C" hidden="1">#N/A</definedName>
    <definedName name="_23651DLC4E5955C" hidden="1">#N/A</definedName>
    <definedName name="_23652DLC4E5955C" hidden="1">#N/A</definedName>
    <definedName name="_23653DLC4E5955C" hidden="1">#N/A</definedName>
    <definedName name="_23654DLC4E5955C" hidden="1">#N/A</definedName>
    <definedName name="_23655DLC4E5955C" hidden="1">#N/A</definedName>
    <definedName name="_23656DLC4E5955C" hidden="1">#N/A</definedName>
    <definedName name="_23657DLC4E5955C" hidden="1">#N/A</definedName>
    <definedName name="_23658DLC4E5955C" hidden="1">#N/A</definedName>
    <definedName name="_23659DLC4E5955C" hidden="1">#N/A</definedName>
    <definedName name="_2365DL6114347D" hidden="1">#N/A</definedName>
    <definedName name="_23660DLC4E5955C" hidden="1">#N/A</definedName>
    <definedName name="_23661DLC4E5E3BE" hidden="1">#N/A</definedName>
    <definedName name="_23662DLC4E5E3BE" hidden="1">#N/A</definedName>
    <definedName name="_23663DLC4E5E3BE" hidden="1">#N/A</definedName>
    <definedName name="_23664DLC4E5E3BE" hidden="1">#N/A</definedName>
    <definedName name="_23665DLC4E5E3BE" hidden="1">#N/A</definedName>
    <definedName name="_23666DLC4E5E3BE" hidden="1">#N/A</definedName>
    <definedName name="_23667DLC4E5E3BE" hidden="1">#N/A</definedName>
    <definedName name="_23668DLC4E5E3BE" hidden="1">#N/A</definedName>
    <definedName name="_23669DLC4E5E3BE" hidden="1">#N/A</definedName>
    <definedName name="_2366DL6114347D" hidden="1">#N/A</definedName>
    <definedName name="_23670DLC4E5E3BE" hidden="1">#N/A</definedName>
    <definedName name="_23671DLC4E5E3BE" hidden="1">#N/A</definedName>
    <definedName name="_23672DLC4E5E3BE" hidden="1">#N/A</definedName>
    <definedName name="_23673DLC4E5E3BE" hidden="1">#N/A</definedName>
    <definedName name="_23674DLC4E5E3BE" hidden="1">#N/A</definedName>
    <definedName name="_23675DLC4E5E3BE" hidden="1">#N/A</definedName>
    <definedName name="_23676DLC4E5E3BE" hidden="1">#N/A</definedName>
    <definedName name="_23677DLC4E5E3BE" hidden="1">#N/A</definedName>
    <definedName name="_23678DLC4E5E3BE" hidden="1">#N/A</definedName>
    <definedName name="_23679DLC4E5E3BE" hidden="1">#N/A</definedName>
    <definedName name="_2367DL6114347D" hidden="1">#N/A</definedName>
    <definedName name="_23680DLC4E5E3BE" hidden="1">#N/A</definedName>
    <definedName name="_23681DLC4E5E3BE" hidden="1">#N/A</definedName>
    <definedName name="_23682DLC4E5E3BE" hidden="1">#N/A</definedName>
    <definedName name="_23683DLC4E5E3BE" hidden="1">#N/A</definedName>
    <definedName name="_23684DLC4E5E3BE" hidden="1">#N/A</definedName>
    <definedName name="_23685DLC4E5E3BE" hidden="1">#N/A</definedName>
    <definedName name="_23686DLC4E5E3BE" hidden="1">#N/A</definedName>
    <definedName name="_23687DLC4E5E3BE" hidden="1">#N/A</definedName>
    <definedName name="_23688DLC4E5E3BE" hidden="1">#N/A</definedName>
    <definedName name="_23689DLC4E5E3BE" hidden="1">#N/A</definedName>
    <definedName name="_2368DL6114347D" hidden="1">#N/A</definedName>
    <definedName name="_23690DLC4E5E3BE" hidden="1">#N/A</definedName>
    <definedName name="_23691DLC4E5E3BE" hidden="1">#N/A</definedName>
    <definedName name="_23692DLC4E5E3BE" hidden="1">#N/A</definedName>
    <definedName name="_23693DLC4E5E3BE" hidden="1">#N/A</definedName>
    <definedName name="_23694DLC4E5E3BE" hidden="1">#N/A</definedName>
    <definedName name="_23695DLC4E5E3BE" hidden="1">#N/A</definedName>
    <definedName name="_23696DLC4E6955D" hidden="1">#N/A</definedName>
    <definedName name="_23697DLC4E6955D" hidden="1">#N/A</definedName>
    <definedName name="_23698DLC4E6955D" hidden="1">#N/A</definedName>
    <definedName name="_23699DLC4E6955D" hidden="1">#N/A</definedName>
    <definedName name="_2369DL6114347D" hidden="1">#N/A</definedName>
    <definedName name="_236DL607730C1" hidden="1">#N/A</definedName>
    <definedName name="_236DL61E03921" hidden="1">#N/A</definedName>
    <definedName name="_23700DLC4E6955D" hidden="1">#N/A</definedName>
    <definedName name="_23701DLC4E6955D" hidden="1">#N/A</definedName>
    <definedName name="_23702DLC4E6955D" hidden="1">#N/A</definedName>
    <definedName name="_23703DLC4E6955D" hidden="1">#N/A</definedName>
    <definedName name="_23704DLC4E6955D" hidden="1">#N/A</definedName>
    <definedName name="_23705DLC4E6955D" hidden="1">#N/A</definedName>
    <definedName name="_23706DLC4E6955D" hidden="1">#N/A</definedName>
    <definedName name="_23707DLC4E6955D" hidden="1">#N/A</definedName>
    <definedName name="_23708DLC4E6955D" hidden="1">#N/A</definedName>
    <definedName name="_23709DLC4E6955D" hidden="1">#N/A</definedName>
    <definedName name="_2370DL6114347D" hidden="1">#N/A</definedName>
    <definedName name="_23710DLC4E6955D" hidden="1">#N/A</definedName>
    <definedName name="_23711DLC4E6955D" hidden="1">#N/A</definedName>
    <definedName name="_23712DLC4E6955D" hidden="1">#N/A</definedName>
    <definedName name="_23713DLC4E6955D" hidden="1">#N/A</definedName>
    <definedName name="_23714DLC4E6955D" hidden="1">#N/A</definedName>
    <definedName name="_23715DLC4E6955D" hidden="1">#N/A</definedName>
    <definedName name="_23716DLC4E6955D" hidden="1">#N/A</definedName>
    <definedName name="_23717DLC4E6955D" hidden="1">#N/A</definedName>
    <definedName name="_23718DLC4E6955D" hidden="1">#N/A</definedName>
    <definedName name="_23719DLC4E6955D" hidden="1">#N/A</definedName>
    <definedName name="_2371DL6114347D" hidden="1">#N/A</definedName>
    <definedName name="_23720DLC4E6955D" hidden="1">#N/A</definedName>
    <definedName name="_23721DLC4E6955D" hidden="1">#N/A</definedName>
    <definedName name="_23722DLC4E6955D" hidden="1">#N/A</definedName>
    <definedName name="_23723DLC4E6955D" hidden="1">#N/A</definedName>
    <definedName name="_23724DLC4E6955D" hidden="1">#N/A</definedName>
    <definedName name="_23725DLC4E6955D" hidden="1">#N/A</definedName>
    <definedName name="_23726DLC4E6955D" hidden="1">#N/A</definedName>
    <definedName name="_23727DLC4E6955D" hidden="1">#N/A</definedName>
    <definedName name="_23728DLC4E6955D" hidden="1">#N/A</definedName>
    <definedName name="_23729DLC4E6955D" hidden="1">#N/A</definedName>
    <definedName name="_2372DL6114347D" hidden="1">#N/A</definedName>
    <definedName name="_23730DLC4E6955D" hidden="1">#N/A</definedName>
    <definedName name="_23731DLC4E6E3BE" hidden="1">#N/A</definedName>
    <definedName name="_23732DLC4E6E3BE" hidden="1">#N/A</definedName>
    <definedName name="_23733DLC4E6E3BE" hidden="1">#N/A</definedName>
    <definedName name="_23734DLC4E6E3BE" hidden="1">#N/A</definedName>
    <definedName name="_23735DLC4E6E3BE" hidden="1">#N/A</definedName>
    <definedName name="_23736DLC4E6E3BE" hidden="1">#N/A</definedName>
    <definedName name="_23737DLC4E6E3BE" hidden="1">#N/A</definedName>
    <definedName name="_23738DLC4E6E3BE" hidden="1">#N/A</definedName>
    <definedName name="_23739DLC4E6E3BE" hidden="1">#N/A</definedName>
    <definedName name="_2373DL6114347D" hidden="1">#N/A</definedName>
    <definedName name="_23740DLC4E6E3BE" hidden="1">#N/A</definedName>
    <definedName name="_23741DLC4E6E3BE" hidden="1">#N/A</definedName>
    <definedName name="_23742DLC4E6E3BE" hidden="1">#N/A</definedName>
    <definedName name="_23743DLC4E6E3BE" hidden="1">#N/A</definedName>
    <definedName name="_23744DLC4E6E3BE" hidden="1">#N/A</definedName>
    <definedName name="_23745DLC4E6E3BE" hidden="1">#N/A</definedName>
    <definedName name="_23746DLC4E6E3BE" hidden="1">#N/A</definedName>
    <definedName name="_23747DLC4E6E3BE" hidden="1">#N/A</definedName>
    <definedName name="_23748DLC4E6E3BE" hidden="1">#N/A</definedName>
    <definedName name="_23749DLC4E6E3BE" hidden="1">#N/A</definedName>
    <definedName name="_2374DL6114347D" hidden="1">#N/A</definedName>
    <definedName name="_23750DLC4E6E3BE" hidden="1">#N/A</definedName>
    <definedName name="_23751DLC4E6E3BE" hidden="1">#N/A</definedName>
    <definedName name="_23752DLC4E6E3BE" hidden="1">#N/A</definedName>
    <definedName name="_23753DLC4E6E3BE" hidden="1">#N/A</definedName>
    <definedName name="_23754DLC4E6E3BE" hidden="1">#N/A</definedName>
    <definedName name="_23755DLC4E6E3BE" hidden="1">#N/A</definedName>
    <definedName name="_23756DLC4E6E3BE" hidden="1">#N/A</definedName>
    <definedName name="_23757DLC4E6E3BE" hidden="1">#N/A</definedName>
    <definedName name="_23758DLC4E6E3BE" hidden="1">#N/A</definedName>
    <definedName name="_23759DLC4E6E3BE" hidden="1">#N/A</definedName>
    <definedName name="_2375DL6114347D" hidden="1">#N/A</definedName>
    <definedName name="_23760DLC4E6E3BE" hidden="1">#N/A</definedName>
    <definedName name="_23761DLC4E6E3BE" hidden="1">#N/A</definedName>
    <definedName name="_23762DLC4E6E3BE" hidden="1">#N/A</definedName>
    <definedName name="_23763DLC4E6E3BE" hidden="1">#N/A</definedName>
    <definedName name="_23764DLC4E6E3BE" hidden="1">#N/A</definedName>
    <definedName name="_23765DLC4E6E3BE" hidden="1">#N/A</definedName>
    <definedName name="_23766DLC4E7955D" hidden="1">#N/A</definedName>
    <definedName name="_23767DLC4E7955D" hidden="1">#N/A</definedName>
    <definedName name="_23768DLC4E7955D" hidden="1">#N/A</definedName>
    <definedName name="_23769DLC4E7955D" hidden="1">#N/A</definedName>
    <definedName name="_2376DL6114347D" hidden="1">#N/A</definedName>
    <definedName name="_23770DLC4E7955D" hidden="1">#N/A</definedName>
    <definedName name="_23771DLC4E7955D" hidden="1">#N/A</definedName>
    <definedName name="_23772DLC4E7955D" hidden="1">#N/A</definedName>
    <definedName name="_23773DLC4E7955D" hidden="1">#N/A</definedName>
    <definedName name="_23774DLC4E7955D" hidden="1">#N/A</definedName>
    <definedName name="_23775DLC4E7955D" hidden="1">#N/A</definedName>
    <definedName name="_23776DLC4E7955D" hidden="1">#N/A</definedName>
    <definedName name="_23777DLC4E7955D" hidden="1">#N/A</definedName>
    <definedName name="_23778DLC4E7955D" hidden="1">#N/A</definedName>
    <definedName name="_23779DLC4E7955D" hidden="1">#N/A</definedName>
    <definedName name="_2377DL6114347D" hidden="1">#N/A</definedName>
    <definedName name="_23780DLC4E7955D" hidden="1">#N/A</definedName>
    <definedName name="_23781DLC4E7955D" hidden="1">#N/A</definedName>
    <definedName name="_23782DLC4E7955D" hidden="1">#N/A</definedName>
    <definedName name="_23783DLC4E7955D" hidden="1">#N/A</definedName>
    <definedName name="_23784DLC4E7955D" hidden="1">#N/A</definedName>
    <definedName name="_23785DLC4E7955D" hidden="1">#N/A</definedName>
    <definedName name="_23786DLC4E7955D" hidden="1">#N/A</definedName>
    <definedName name="_23787DLC4E7955D" hidden="1">#N/A</definedName>
    <definedName name="_23788DLC4E7955D" hidden="1">#N/A</definedName>
    <definedName name="_23789DLC4E7955D" hidden="1">#N/A</definedName>
    <definedName name="_2378DL6114347D" hidden="1">#N/A</definedName>
    <definedName name="_23790DLC4E7955D" hidden="1">#N/A</definedName>
    <definedName name="_23791DLC4E7955D" hidden="1">#N/A</definedName>
    <definedName name="_23792DLC4E7955D" hidden="1">#N/A</definedName>
    <definedName name="_23793DLC4E7955D" hidden="1">#N/A</definedName>
    <definedName name="_23794DLC4E7955D" hidden="1">#N/A</definedName>
    <definedName name="_23795DLC4E7955D" hidden="1">#N/A</definedName>
    <definedName name="_23796DLC4E7955D" hidden="1">#N/A</definedName>
    <definedName name="_23797DLC4E7955D" hidden="1">#N/A</definedName>
    <definedName name="_23798DLC4E7955D" hidden="1">#N/A</definedName>
    <definedName name="_23799DLC4E7955D" hidden="1">#N/A</definedName>
    <definedName name="_2379DL6114347D" hidden="1">#N/A</definedName>
    <definedName name="_237DL607730C1" hidden="1">#N/A</definedName>
    <definedName name="_237DL61E13925" hidden="1">#N/A</definedName>
    <definedName name="_23800DLC4E7955D" hidden="1">#N/A</definedName>
    <definedName name="_23801DLC4E7E3BE" hidden="1">#N/A</definedName>
    <definedName name="_23802DLC4E7E3BE" hidden="1">#N/A</definedName>
    <definedName name="_23803DLC4E7E3BE" hidden="1">#N/A</definedName>
    <definedName name="_23804DLC4E7E3BE" hidden="1">#N/A</definedName>
    <definedName name="_23805DLC4E7E3BE" hidden="1">#N/A</definedName>
    <definedName name="_23806DLC4E7E3BE" hidden="1">#N/A</definedName>
    <definedName name="_23807DLC4E7E3BE" hidden="1">#N/A</definedName>
    <definedName name="_23808DLC4E7E3BE" hidden="1">#N/A</definedName>
    <definedName name="_23809DLC4E7E3BE" hidden="1">#N/A</definedName>
    <definedName name="_2380DL6114347D" hidden="1">#N/A</definedName>
    <definedName name="_23810DLC4E7E3BE" hidden="1">#N/A</definedName>
    <definedName name="_23811DLC4E7E3BE" hidden="1">#N/A</definedName>
    <definedName name="_23812DLC4E7E3BE" hidden="1">#N/A</definedName>
    <definedName name="_23813DLC4E7E3BE" hidden="1">#N/A</definedName>
    <definedName name="_23814DLC4E7E3BE" hidden="1">#N/A</definedName>
    <definedName name="_23815DLC4E7E3BE" hidden="1">#N/A</definedName>
    <definedName name="_23816DLC4E7E3BE" hidden="1">#N/A</definedName>
    <definedName name="_23817DLC4E7E3BE" hidden="1">#N/A</definedName>
    <definedName name="_23818DLC4E7E3BE" hidden="1">#N/A</definedName>
    <definedName name="_23819DLC4E7E3BE" hidden="1">#N/A</definedName>
    <definedName name="_2381DL61153482" hidden="1">#N/A</definedName>
    <definedName name="_23820DLC4E7E3BE" hidden="1">#N/A</definedName>
    <definedName name="_23821DLC4E7E3BE" hidden="1">#N/A</definedName>
    <definedName name="_23822DLC4E7E3BE" hidden="1">#N/A</definedName>
    <definedName name="_23823DLC4E7E3BE" hidden="1">#N/A</definedName>
    <definedName name="_23824DLC4E7E3BE" hidden="1">#N/A</definedName>
    <definedName name="_23825DLC4E7E3BE" hidden="1">#N/A</definedName>
    <definedName name="_23826DLC4E7E3BE" hidden="1">#N/A</definedName>
    <definedName name="_23827DLC4E7E3BE" hidden="1">#N/A</definedName>
    <definedName name="_23828DLC4E7E3BE" hidden="1">#N/A</definedName>
    <definedName name="_23829DLC4E7E3BE" hidden="1">#N/A</definedName>
    <definedName name="_2382DL61153482" hidden="1">#N/A</definedName>
    <definedName name="_23830DLC4E7E3BE" hidden="1">#N/A</definedName>
    <definedName name="_23831DLC4E7E3BE" hidden="1">#N/A</definedName>
    <definedName name="_23832DLC4E7E3BE" hidden="1">#N/A</definedName>
    <definedName name="_23833DLC4E7E3BE" hidden="1">#N/A</definedName>
    <definedName name="_23834DLC4E7E3BE" hidden="1">#N/A</definedName>
    <definedName name="_23835DLC4E7E3BE" hidden="1">#N/A</definedName>
    <definedName name="_23836DLC4E8955D" hidden="1">#N/A</definedName>
    <definedName name="_23837DLC4E8955D" hidden="1">#N/A</definedName>
    <definedName name="_23838DLC4E8955D" hidden="1">#N/A</definedName>
    <definedName name="_23839DLC4E8955D" hidden="1">#N/A</definedName>
    <definedName name="_2383DL61153482" hidden="1">#N/A</definedName>
    <definedName name="_23840DLC4E8955D" hidden="1">#N/A</definedName>
    <definedName name="_23841DLC4E8955D" hidden="1">#N/A</definedName>
    <definedName name="_23842DLC4E8955D" hidden="1">#N/A</definedName>
    <definedName name="_23843DLC4E8955D" hidden="1">#N/A</definedName>
    <definedName name="_23844DLC4E8955D" hidden="1">#N/A</definedName>
    <definedName name="_23845DLC4E8955D" hidden="1">#N/A</definedName>
    <definedName name="_23846DLC4E8955D" hidden="1">#N/A</definedName>
    <definedName name="_23847DLC4E8955D" hidden="1">#N/A</definedName>
    <definedName name="_23848DLC4E8955D" hidden="1">#N/A</definedName>
    <definedName name="_23849DLC4E8955D" hidden="1">#N/A</definedName>
    <definedName name="_2384DL61153482" hidden="1">#N/A</definedName>
    <definedName name="_23850DLC4E8955D" hidden="1">#N/A</definedName>
    <definedName name="_23851DLC4E8955D" hidden="1">#N/A</definedName>
    <definedName name="_23852DLC4E8955D" hidden="1">#N/A</definedName>
    <definedName name="_23853DLC4E8955D" hidden="1">#N/A</definedName>
    <definedName name="_23854DLC4E8955D" hidden="1">#N/A</definedName>
    <definedName name="_23855DLC4E8955D" hidden="1">#N/A</definedName>
    <definedName name="_23856DLC4E8955D" hidden="1">#N/A</definedName>
    <definedName name="_23857DLC4E8955D" hidden="1">#N/A</definedName>
    <definedName name="_23858DLC4E8955D" hidden="1">#N/A</definedName>
    <definedName name="_23859DLC4E8955D" hidden="1">#N/A</definedName>
    <definedName name="_2385DL61153482" hidden="1">#N/A</definedName>
    <definedName name="_23860DLC4E8955D" hidden="1">#N/A</definedName>
    <definedName name="_23861DLC4E8955D" hidden="1">#N/A</definedName>
    <definedName name="_23862DLC4E8955D" hidden="1">#N/A</definedName>
    <definedName name="_23863DLC4E8955D" hidden="1">#N/A</definedName>
    <definedName name="_23864DLC4E8955D" hidden="1">#N/A</definedName>
    <definedName name="_23865DLC4E8955D" hidden="1">#N/A</definedName>
    <definedName name="_23866DLC4E8955D" hidden="1">#N/A</definedName>
    <definedName name="_23867DLC4E8955D" hidden="1">#N/A</definedName>
    <definedName name="_23868DLC4E8955D" hidden="1">#N/A</definedName>
    <definedName name="_23869DLC4E8955D" hidden="1">#N/A</definedName>
    <definedName name="_2386DL61153482" hidden="1">#N/A</definedName>
    <definedName name="_23870DLC4E8955D" hidden="1">#N/A</definedName>
    <definedName name="_23871DLC4E8E3BE" hidden="1">#N/A</definedName>
    <definedName name="_23872DLC4E8E3BE" hidden="1">#N/A</definedName>
    <definedName name="_23873DLC4E8E3BE" hidden="1">#N/A</definedName>
    <definedName name="_23874DLC4E8E3BE" hidden="1">#N/A</definedName>
    <definedName name="_23875DLC4E8E3BE" hidden="1">#N/A</definedName>
    <definedName name="_23876DLC4E8E3BE" hidden="1">#N/A</definedName>
    <definedName name="_23877DLC4E8E3BE" hidden="1">#N/A</definedName>
    <definedName name="_23878DLC4E8E3BE" hidden="1">#N/A</definedName>
    <definedName name="_23879DLC4E8E3BE" hidden="1">#N/A</definedName>
    <definedName name="_2387DL61153482" hidden="1">#N/A</definedName>
    <definedName name="_23880DLC4E8E3BE" hidden="1">#N/A</definedName>
    <definedName name="_23881DLC4E8E3BE" hidden="1">#N/A</definedName>
    <definedName name="_23882DLC4E8E3BE" hidden="1">#N/A</definedName>
    <definedName name="_23883DLC4E8E3BE" hidden="1">#N/A</definedName>
    <definedName name="_23884DLC4E8E3BE" hidden="1">#N/A</definedName>
    <definedName name="_23885DLC4E8E3BE" hidden="1">#N/A</definedName>
    <definedName name="_23886DLC4E8E3BE" hidden="1">#N/A</definedName>
    <definedName name="_23887DLC4E8E3BE" hidden="1">#N/A</definedName>
    <definedName name="_23888DLC4E8E3BE" hidden="1">#N/A</definedName>
    <definedName name="_23889DLC4E8E3BE" hidden="1">#N/A</definedName>
    <definedName name="_2388DL61153482" hidden="1">#N/A</definedName>
    <definedName name="_23890DLC4E8E3BE" hidden="1">#N/A</definedName>
    <definedName name="_23891DLC4E8E3BE" hidden="1">#N/A</definedName>
    <definedName name="_23892DLC4E8E3BE" hidden="1">#N/A</definedName>
    <definedName name="_23893DLC4E8E3BE" hidden="1">#N/A</definedName>
    <definedName name="_23894DLC4E8E3BE" hidden="1">#N/A</definedName>
    <definedName name="_23895DLC4E8E3BE" hidden="1">#N/A</definedName>
    <definedName name="_23896DLC4E8E3BE" hidden="1">#N/A</definedName>
    <definedName name="_23897DLC4E8E3BE" hidden="1">#N/A</definedName>
    <definedName name="_23898DLC4E8E3BE" hidden="1">#N/A</definedName>
    <definedName name="_23899DLC4E8E3BE" hidden="1">#N/A</definedName>
    <definedName name="_2389DL61153482" hidden="1">#N/A</definedName>
    <definedName name="_238DL607730C1" hidden="1">#N/A</definedName>
    <definedName name="_238DL61E23929" hidden="1">#N/A</definedName>
    <definedName name="_23900DLC4E8E3BE" hidden="1">#N/A</definedName>
    <definedName name="_23901DLC4E8E3BE" hidden="1">#N/A</definedName>
    <definedName name="_23902DLC4E8E3BE" hidden="1">#N/A</definedName>
    <definedName name="_23903DLC4E8E3BE" hidden="1">#N/A</definedName>
    <definedName name="_23904DLC4E8E3BE" hidden="1">#N/A</definedName>
    <definedName name="_23905DLC4E8E3BE" hidden="1">#N/A</definedName>
    <definedName name="_23906DLC4E9955D" hidden="1">#N/A</definedName>
    <definedName name="_23907DLC4E9955D" hidden="1">#N/A</definedName>
    <definedName name="_23908DLC4E9955D" hidden="1">#N/A</definedName>
    <definedName name="_23909DLC4E9955D" hidden="1">#N/A</definedName>
    <definedName name="_2390DL61153482" hidden="1">#N/A</definedName>
    <definedName name="_23910DLC4E9955D" hidden="1">#N/A</definedName>
    <definedName name="_23911DLC4E9955D" hidden="1">#N/A</definedName>
    <definedName name="_23912DLC4E9955D" hidden="1">#N/A</definedName>
    <definedName name="_23913DLC4E9955D" hidden="1">#N/A</definedName>
    <definedName name="_23914DLC4E9955D" hidden="1">#N/A</definedName>
    <definedName name="_23915DLC4E9955D" hidden="1">#N/A</definedName>
    <definedName name="_23916DLC4E9955D" hidden="1">#N/A</definedName>
    <definedName name="_23917DLC4E9955D" hidden="1">#N/A</definedName>
    <definedName name="_23918DLC4E9955D" hidden="1">#N/A</definedName>
    <definedName name="_23919DLC4E9955D" hidden="1">#N/A</definedName>
    <definedName name="_2391DL61153482" hidden="1">#N/A</definedName>
    <definedName name="_23920DLC4E9955D" hidden="1">#N/A</definedName>
    <definedName name="_23921DLC4E9955D" hidden="1">#N/A</definedName>
    <definedName name="_23922DLC4E9955D" hidden="1">#N/A</definedName>
    <definedName name="_23923DLC4E9955D" hidden="1">#N/A</definedName>
    <definedName name="_23924DLC4E9955D" hidden="1">#N/A</definedName>
    <definedName name="_23925DLC4E9955D" hidden="1">#N/A</definedName>
    <definedName name="_23926DLC4E9955D" hidden="1">#N/A</definedName>
    <definedName name="_23927DLC4E9955D" hidden="1">#N/A</definedName>
    <definedName name="_23928DLC4E9955D" hidden="1">#N/A</definedName>
    <definedName name="_23929DLC4E9955D" hidden="1">#N/A</definedName>
    <definedName name="_2392DL61153482" hidden="1">#N/A</definedName>
    <definedName name="_23930DLC4E9955D" hidden="1">#N/A</definedName>
    <definedName name="_23931DLC4E9955D" hidden="1">#N/A</definedName>
    <definedName name="_23932DLC4E9955D" hidden="1">#N/A</definedName>
    <definedName name="_23933DLC4E9955D" hidden="1">#N/A</definedName>
    <definedName name="_23934DLC4E9955D" hidden="1">#N/A</definedName>
    <definedName name="_23935DLC4E9955D" hidden="1">#N/A</definedName>
    <definedName name="_23936DLC4E9955D" hidden="1">#N/A</definedName>
    <definedName name="_23937DLC4E9955D" hidden="1">#N/A</definedName>
    <definedName name="_23938DLC4E9955D" hidden="1">#N/A</definedName>
    <definedName name="_23939DLC4E9955D" hidden="1">#N/A</definedName>
    <definedName name="_2393DL61153482" hidden="1">#N/A</definedName>
    <definedName name="_23940DLC4E9955D" hidden="1">#N/A</definedName>
    <definedName name="_23941DLC4E9E3BE" hidden="1">#N/A</definedName>
    <definedName name="_23942DLC4E9E3BE" hidden="1">#N/A</definedName>
    <definedName name="_23943DLC4E9E3BE" hidden="1">#N/A</definedName>
    <definedName name="_23944DLC4E9E3BE" hidden="1">#N/A</definedName>
    <definedName name="_23945DLC4E9E3BE" hidden="1">#N/A</definedName>
    <definedName name="_23946DLC4E9E3BE" hidden="1">#N/A</definedName>
    <definedName name="_23947DLC4E9E3BE" hidden="1">#N/A</definedName>
    <definedName name="_23948DLC4E9E3BE" hidden="1">#N/A</definedName>
    <definedName name="_23949DLC4E9E3BE" hidden="1">#N/A</definedName>
    <definedName name="_2394DL61153482" hidden="1">#N/A</definedName>
    <definedName name="_23950DLC4E9E3BE" hidden="1">#N/A</definedName>
    <definedName name="_23951DLC4E9E3BE" hidden="1">#N/A</definedName>
    <definedName name="_23952DLC4E9E3BE" hidden="1">#N/A</definedName>
    <definedName name="_23953DLC4E9E3BE" hidden="1">#N/A</definedName>
    <definedName name="_23954DLC4E9E3BE" hidden="1">#N/A</definedName>
    <definedName name="_23955DLC4E9E3BE" hidden="1">#N/A</definedName>
    <definedName name="_23956DLC4E9E3BE" hidden="1">#N/A</definedName>
    <definedName name="_23957DLC4E9E3BE" hidden="1">#N/A</definedName>
    <definedName name="_23958DLC4E9E3BE" hidden="1">#N/A</definedName>
    <definedName name="_23959DLC4E9E3BE" hidden="1">#N/A</definedName>
    <definedName name="_2395DL61153482" hidden="1">#N/A</definedName>
    <definedName name="_23960DLC4E9E3BE" hidden="1">#N/A</definedName>
    <definedName name="_23961DLC4E9E3BE" hidden="1">#N/A</definedName>
    <definedName name="_23962DLC4E9E3BE" hidden="1">#N/A</definedName>
    <definedName name="_23963DLC4E9E3BE" hidden="1">#N/A</definedName>
    <definedName name="_23964DLC4E9E3BE" hidden="1">#N/A</definedName>
    <definedName name="_23965DLC4E9E3BE" hidden="1">#N/A</definedName>
    <definedName name="_23966DLC4E9E3BE" hidden="1">#N/A</definedName>
    <definedName name="_23967DLC4E9E3BE" hidden="1">#N/A</definedName>
    <definedName name="_23968DLC4E9E3BE" hidden="1">#N/A</definedName>
    <definedName name="_23969DLC4E9E3BE" hidden="1">#N/A</definedName>
    <definedName name="_2396DL61153482" hidden="1">#N/A</definedName>
    <definedName name="_23970DLC4E9E3BE" hidden="1">#N/A</definedName>
    <definedName name="_23971DLC4E9E3BE" hidden="1">#N/A</definedName>
    <definedName name="_23972DLC4E9E3BE" hidden="1">#N/A</definedName>
    <definedName name="_23973DLC4E9E3BE" hidden="1">#N/A</definedName>
    <definedName name="_23974DLC4E9E3BE" hidden="1">#N/A</definedName>
    <definedName name="_23975DLC4E9E3BE" hidden="1">#N/A</definedName>
    <definedName name="_23976DLC4EA955D" hidden="1">#N/A</definedName>
    <definedName name="_23977DLC4EA955D" hidden="1">#N/A</definedName>
    <definedName name="_23978DLC4EA955D" hidden="1">#N/A</definedName>
    <definedName name="_23979DLC4EA955D" hidden="1">#N/A</definedName>
    <definedName name="_2397DL61153482" hidden="1">#N/A</definedName>
    <definedName name="_23980DLC4EA955D" hidden="1">#N/A</definedName>
    <definedName name="_23981DLC4EA955D" hidden="1">#N/A</definedName>
    <definedName name="_23982DLC4EA955D" hidden="1">#N/A</definedName>
    <definedName name="_23983DLC4EA955D" hidden="1">#N/A</definedName>
    <definedName name="_23984DLC4EA955D" hidden="1">#N/A</definedName>
    <definedName name="_23985DLC4EA955D" hidden="1">#N/A</definedName>
    <definedName name="_23986DLC4EA955D" hidden="1">#N/A</definedName>
    <definedName name="_23987DLC4EA955D" hidden="1">#N/A</definedName>
    <definedName name="_23988DLC4EA955D" hidden="1">#N/A</definedName>
    <definedName name="_23989DLC4EA955D" hidden="1">#N/A</definedName>
    <definedName name="_2398DL61153482" hidden="1">#N/A</definedName>
    <definedName name="_23990DLC4EA955D" hidden="1">#N/A</definedName>
    <definedName name="_23991DLC4EA955D" hidden="1">#N/A</definedName>
    <definedName name="_23992DLC4EA955D" hidden="1">#N/A</definedName>
    <definedName name="_23993DLC4EA955D" hidden="1">#N/A</definedName>
    <definedName name="_23994DLC4EA955D" hidden="1">#N/A</definedName>
    <definedName name="_23995DLC4EA955D" hidden="1">#N/A</definedName>
    <definedName name="_23996DLC4EA955D" hidden="1">#N/A</definedName>
    <definedName name="_23997DLC4EA955D" hidden="1">#N/A</definedName>
    <definedName name="_23998DLC4EA955D" hidden="1">#N/A</definedName>
    <definedName name="_23999DLC4EA955D" hidden="1">#N/A</definedName>
    <definedName name="_2399DL61153482" hidden="1">#N/A</definedName>
    <definedName name="_239DL607730C1" hidden="1">#N/A</definedName>
    <definedName name="_239DL61E3392E" hidden="1">#N/A</definedName>
    <definedName name="_23AL639B3E5C" hidden="1">#N/A</definedName>
    <definedName name="_23DL60DB3324" hidden="1">#N/A</definedName>
    <definedName name="_24000DLC4EA955D" hidden="1">#N/A</definedName>
    <definedName name="_24001DLC4EA955D" hidden="1">#N/A</definedName>
    <definedName name="_24002DLC4EA955D" hidden="1">#N/A</definedName>
    <definedName name="_24003DLC4EA955D" hidden="1">#N/A</definedName>
    <definedName name="_24004DLC4EA955D" hidden="1">#N/A</definedName>
    <definedName name="_24005DLC4EA955D" hidden="1">#N/A</definedName>
    <definedName name="_24006DLC4EA955D" hidden="1">#N/A</definedName>
    <definedName name="_24007DLC4EA955D" hidden="1">#N/A</definedName>
    <definedName name="_24008DLC4EA955D" hidden="1">#N/A</definedName>
    <definedName name="_24009DLC4EA955D" hidden="1">#N/A</definedName>
    <definedName name="_2400DL61153482" hidden="1">#N/A</definedName>
    <definedName name="_24010DLC4EA955D" hidden="1">#N/A</definedName>
    <definedName name="_24011DLC4EAE3BE" hidden="1">#N/A</definedName>
    <definedName name="_24012DLC4EAE3BE" hidden="1">#N/A</definedName>
    <definedName name="_24013DLC4EAE3BE" hidden="1">#N/A</definedName>
    <definedName name="_24014DLC4EAE3BE" hidden="1">#N/A</definedName>
    <definedName name="_24015DLC4EAE3BE" hidden="1">#N/A</definedName>
    <definedName name="_24016DLC4EAE3BE" hidden="1">#N/A</definedName>
    <definedName name="_24017DLC4EAE3BE" hidden="1">#N/A</definedName>
    <definedName name="_24018DLC4EAE3BE" hidden="1">#N/A</definedName>
    <definedName name="_24019DLC4EAE3BE" hidden="1">#N/A</definedName>
    <definedName name="_2401DL61153482" hidden="1">#N/A</definedName>
    <definedName name="_24020DLC4EAE3BE" hidden="1">#N/A</definedName>
    <definedName name="_24021DLC4EAE3BE" hidden="1">#N/A</definedName>
    <definedName name="_24022DLC4EAE3BE" hidden="1">#N/A</definedName>
    <definedName name="_24023DLC4EAE3BE" hidden="1">#N/A</definedName>
    <definedName name="_24024DLC4EAE3BE" hidden="1">#N/A</definedName>
    <definedName name="_24025DLC4EAE3BE" hidden="1">#N/A</definedName>
    <definedName name="_24026DLC4EAE3BE" hidden="1">#N/A</definedName>
    <definedName name="_24027DLC4EAE3BE" hidden="1">#N/A</definedName>
    <definedName name="_24028DLC4EAE3BE" hidden="1">#N/A</definedName>
    <definedName name="_24029DLC4EAE3BE" hidden="1">#N/A</definedName>
    <definedName name="_2402DL61153482" hidden="1">#N/A</definedName>
    <definedName name="_24030DLC4EAE3BE" hidden="1">#N/A</definedName>
    <definedName name="_24031DLC4EAE3BE" hidden="1">#N/A</definedName>
    <definedName name="_24032DLC4EAE3BE" hidden="1">#N/A</definedName>
    <definedName name="_24033DLC4EAE3BE" hidden="1">#N/A</definedName>
    <definedName name="_24034DLC4EAE3BE" hidden="1">#N/A</definedName>
    <definedName name="_24035DLC4EAE3BE" hidden="1">#N/A</definedName>
    <definedName name="_24036DLC4EAE3BE" hidden="1">#N/A</definedName>
    <definedName name="_24037DLC4EAE3BE" hidden="1">#N/A</definedName>
    <definedName name="_24038DLC4EAE3BE" hidden="1">#N/A</definedName>
    <definedName name="_24039DLC4EAE3BE" hidden="1">#N/A</definedName>
    <definedName name="_2403DL61153482" hidden="1">#N/A</definedName>
    <definedName name="_24040DLC4EAE3BE" hidden="1">#N/A</definedName>
    <definedName name="_24041DLC4EAE3BE" hidden="1">#N/A</definedName>
    <definedName name="_24042DLC4EAE3BE" hidden="1">#N/A</definedName>
    <definedName name="_24043DLC4EAE3BE" hidden="1">#N/A</definedName>
    <definedName name="_24044DLC4EAE3BE" hidden="1">#N/A</definedName>
    <definedName name="_24045DLC4EAE3BE" hidden="1">#N/A</definedName>
    <definedName name="_24046DLC4EB955D" hidden="1">#N/A</definedName>
    <definedName name="_24047DLC4EB955D" hidden="1">#N/A</definedName>
    <definedName name="_24048DLC4EB955D" hidden="1">#N/A</definedName>
    <definedName name="_24049DLC4EB955D" hidden="1">#N/A</definedName>
    <definedName name="_2404DL61153482" hidden="1">#N/A</definedName>
    <definedName name="_24050DLC4EB955D" hidden="1">#N/A</definedName>
    <definedName name="_24051DLC4EB955D" hidden="1">#N/A</definedName>
    <definedName name="_24052DLC4EB955D" hidden="1">#N/A</definedName>
    <definedName name="_24053DLC4EB955D" hidden="1">#N/A</definedName>
    <definedName name="_24054DLC4EB955D" hidden="1">#N/A</definedName>
    <definedName name="_24055DLC4EB955D" hidden="1">#N/A</definedName>
    <definedName name="_24056DLC4EB955D" hidden="1">#N/A</definedName>
    <definedName name="_24057DLC4EB955D" hidden="1">#N/A</definedName>
    <definedName name="_24058DLC4EB955D" hidden="1">#N/A</definedName>
    <definedName name="_24059DLC4EB955D" hidden="1">#N/A</definedName>
    <definedName name="_2405DL61153482" hidden="1">#N/A</definedName>
    <definedName name="_24060DLC4EB955D" hidden="1">#N/A</definedName>
    <definedName name="_24061DLC4EB955D" hidden="1">#N/A</definedName>
    <definedName name="_24062DLC4EB955D" hidden="1">#N/A</definedName>
    <definedName name="_24063DLC4EB955D" hidden="1">#N/A</definedName>
    <definedName name="_24064DLC4EB955D" hidden="1">#N/A</definedName>
    <definedName name="_24065DLC4EB955D" hidden="1">#N/A</definedName>
    <definedName name="_24066DLC4EB955D" hidden="1">#N/A</definedName>
    <definedName name="_24067DLC4EB955D" hidden="1">#N/A</definedName>
    <definedName name="_24068DLC4EB955D" hidden="1">#N/A</definedName>
    <definedName name="_24069DLC4EB955D" hidden="1">#N/A</definedName>
    <definedName name="_2406DL61153482" hidden="1">#N/A</definedName>
    <definedName name="_24070DLC4EB955D" hidden="1">#N/A</definedName>
    <definedName name="_24071DLC4EB955D" hidden="1">#N/A</definedName>
    <definedName name="_24072DLC4EB955D" hidden="1">#N/A</definedName>
    <definedName name="_24073DLC4EB955D" hidden="1">#N/A</definedName>
    <definedName name="_24074DLC4EB955D" hidden="1">#N/A</definedName>
    <definedName name="_24075DLC4EB955D" hidden="1">#N/A</definedName>
    <definedName name="_24076DLC4EB955D" hidden="1">#N/A</definedName>
    <definedName name="_24077DLC4EB955D" hidden="1">#N/A</definedName>
    <definedName name="_24078DLC4EB955D" hidden="1">#N/A</definedName>
    <definedName name="_24079DLC4EB955D" hidden="1">#N/A</definedName>
    <definedName name="_2407DL61153482" hidden="1">#N/A</definedName>
    <definedName name="_24080DLC4EB955D" hidden="1">#N/A</definedName>
    <definedName name="_24081DLC4EBE3BE" hidden="1">#N/A</definedName>
    <definedName name="_24082DLC4EBE3BE" hidden="1">#N/A</definedName>
    <definedName name="_24083DLC4EBE3BE" hidden="1">#N/A</definedName>
    <definedName name="_24084DLC4EBE3BE" hidden="1">#N/A</definedName>
    <definedName name="_24085DLC4EBE3BE" hidden="1">#N/A</definedName>
    <definedName name="_24086DLC4EBE3BE" hidden="1">#N/A</definedName>
    <definedName name="_24087DLC4EBE3BE" hidden="1">#N/A</definedName>
    <definedName name="_24088DLC4EBE3BE" hidden="1">#N/A</definedName>
    <definedName name="_24089DLC4EBE3BE" hidden="1">#N/A</definedName>
    <definedName name="_2408DL61153482" hidden="1">#N/A</definedName>
    <definedName name="_24090DLC4EBE3BE" hidden="1">#N/A</definedName>
    <definedName name="_24091DLC4EBE3BE" hidden="1">#N/A</definedName>
    <definedName name="_24092DLC4EBE3BE" hidden="1">#N/A</definedName>
    <definedName name="_24093DLC4EBE3BE" hidden="1">#N/A</definedName>
    <definedName name="_24094DLC4EBE3BE" hidden="1">#N/A</definedName>
    <definedName name="_24095DLC4EBE3BE" hidden="1">#N/A</definedName>
    <definedName name="_24096DLC4EBE3BE" hidden="1">#N/A</definedName>
    <definedName name="_24097DLC4EBE3BE" hidden="1">#N/A</definedName>
    <definedName name="_24098DLC4EBE3BE" hidden="1">#N/A</definedName>
    <definedName name="_24099DLC4EBE3BE" hidden="1">#N/A</definedName>
    <definedName name="_2409DL61153482" hidden="1">#N/A</definedName>
    <definedName name="_240DL607730C1" hidden="1">#N/A</definedName>
    <definedName name="_240DL61E43932" hidden="1">#N/A</definedName>
    <definedName name="_24100DLC4EBE3BE" hidden="1">#N/A</definedName>
    <definedName name="_24101DLC4EBE3BE" hidden="1">#N/A</definedName>
    <definedName name="_24102DLC4EBE3BE" hidden="1">#N/A</definedName>
    <definedName name="_24103DLC4EBE3BE" hidden="1">#N/A</definedName>
    <definedName name="_24104DLC4EBE3BE" hidden="1">#N/A</definedName>
    <definedName name="_24105DLC4EBE3BE" hidden="1">#N/A</definedName>
    <definedName name="_24106DLC4EBE3BE" hidden="1">#N/A</definedName>
    <definedName name="_24107DLC4EBE3BE" hidden="1">#N/A</definedName>
    <definedName name="_24108DLC4EBE3BE" hidden="1">#N/A</definedName>
    <definedName name="_24109DLC4EBE3BE" hidden="1">#N/A</definedName>
    <definedName name="_2410DL61153482" hidden="1">#N/A</definedName>
    <definedName name="_24110DLC4EBE3BE" hidden="1">#N/A</definedName>
    <definedName name="_24111DLC4EBE3BE" hidden="1">#N/A</definedName>
    <definedName name="_24112DLC4EBE3BE" hidden="1">#N/A</definedName>
    <definedName name="_24113DLC4EBE3BE" hidden="1">#N/A</definedName>
    <definedName name="_24114DLC4EBE3BE" hidden="1">#N/A</definedName>
    <definedName name="_24115DLC4EBE3BE" hidden="1">#N/A</definedName>
    <definedName name="_24116DLC4EC955D" hidden="1">#N/A</definedName>
    <definedName name="_24117DLC4EC955D" hidden="1">#N/A</definedName>
    <definedName name="_24118DLC4EC955D" hidden="1">#N/A</definedName>
    <definedName name="_24119DLC4EC955D" hidden="1">#N/A</definedName>
    <definedName name="_2411DL61153482" hidden="1">#N/A</definedName>
    <definedName name="_24120DLC4EC955D" hidden="1">#N/A</definedName>
    <definedName name="_24121DLC4EC955D" hidden="1">#N/A</definedName>
    <definedName name="_24122DLC4EC955D" hidden="1">#N/A</definedName>
    <definedName name="_24123DLC4EC955D" hidden="1">#N/A</definedName>
    <definedName name="_24124DLC4EC955D" hidden="1">#N/A</definedName>
    <definedName name="_24125DLC4EC955D" hidden="1">#N/A</definedName>
    <definedName name="_24126DLC4EC955D" hidden="1">#N/A</definedName>
    <definedName name="_24127DLC4EC955D" hidden="1">#N/A</definedName>
    <definedName name="_24128DLC4EC955D" hidden="1">#N/A</definedName>
    <definedName name="_24129DLC4EC955D" hidden="1">#N/A</definedName>
    <definedName name="_2412DL61153482" hidden="1">#N/A</definedName>
    <definedName name="_24130DLC4EC955D" hidden="1">#N/A</definedName>
    <definedName name="_24131DLC4EC955D" hidden="1">#N/A</definedName>
    <definedName name="_24132DLC4EC955D" hidden="1">#N/A</definedName>
    <definedName name="_24133DLC4EC955D" hidden="1">#N/A</definedName>
    <definedName name="_24134DLC4EC955D" hidden="1">#N/A</definedName>
    <definedName name="_24135DLC4EC955D" hidden="1">#N/A</definedName>
    <definedName name="_24136DLC4EC955D" hidden="1">#N/A</definedName>
    <definedName name="_24137DLC4EC955D" hidden="1">#N/A</definedName>
    <definedName name="_24138DLC4EC955D" hidden="1">#N/A</definedName>
    <definedName name="_24139DLC4EC955D" hidden="1">#N/A</definedName>
    <definedName name="_2413DL61153482" hidden="1">#N/A</definedName>
    <definedName name="_24140DLC4EC955D" hidden="1">#N/A</definedName>
    <definedName name="_24141DLC4EC955D" hidden="1">#N/A</definedName>
    <definedName name="_24142DLC4EC955D" hidden="1">#N/A</definedName>
    <definedName name="_24143DLC4EC955D" hidden="1">#N/A</definedName>
    <definedName name="_24144DLC4EC955D" hidden="1">#N/A</definedName>
    <definedName name="_24145DLC4EC955D" hidden="1">#N/A</definedName>
    <definedName name="_24146DLC4EC955D" hidden="1">#N/A</definedName>
    <definedName name="_24147DLC4EC955D" hidden="1">#N/A</definedName>
    <definedName name="_24148DLC4EC955D" hidden="1">#N/A</definedName>
    <definedName name="_24149DLC4EC955D" hidden="1">#N/A</definedName>
    <definedName name="_2414DL61153482" hidden="1">#N/A</definedName>
    <definedName name="_24150DLC4EC955D" hidden="1">#N/A</definedName>
    <definedName name="_24151DLC4ECE3BE" hidden="1">#N/A</definedName>
    <definedName name="_24152DLC4ECE3BE" hidden="1">#N/A</definedName>
    <definedName name="_24153DLC4ECE3BE" hidden="1">#N/A</definedName>
    <definedName name="_24154DLC4ECE3BE" hidden="1">#N/A</definedName>
    <definedName name="_24155DLC4ECE3BE" hidden="1">#N/A</definedName>
    <definedName name="_24156DLC4ECE3BE" hidden="1">#N/A</definedName>
    <definedName name="_24157DLC4ECE3BE" hidden="1">#N/A</definedName>
    <definedName name="_24158DLC4ECE3BE" hidden="1">#N/A</definedName>
    <definedName name="_24159DLC4ECE3BE" hidden="1">#N/A</definedName>
    <definedName name="_2415DL61153482" hidden="1">#N/A</definedName>
    <definedName name="_24160DLC4ECE3BE" hidden="1">#N/A</definedName>
    <definedName name="_24161DLC4ECE3BE" hidden="1">#N/A</definedName>
    <definedName name="_24162DLC4ECE3BE" hidden="1">#N/A</definedName>
    <definedName name="_24163DLC4ECE3BE" hidden="1">#N/A</definedName>
    <definedName name="_24164DLC4ECE3BE" hidden="1">#N/A</definedName>
    <definedName name="_24165DLC4ECE3BE" hidden="1">#N/A</definedName>
    <definedName name="_24166DLC4ECE3BE" hidden="1">#N/A</definedName>
    <definedName name="_24167DLC4ECE3BE" hidden="1">#N/A</definedName>
    <definedName name="_24168DLC4ECE3BE" hidden="1">#N/A</definedName>
    <definedName name="_24169DLC4ECE3BE" hidden="1">#N/A</definedName>
    <definedName name="_2416DL61163489" hidden="1">#N/A</definedName>
    <definedName name="_24170DLC4ECE3BE" hidden="1">#N/A</definedName>
    <definedName name="_24171DLC4ECE3BE" hidden="1">#N/A</definedName>
    <definedName name="_24172DLC4ECE3BE" hidden="1">#N/A</definedName>
    <definedName name="_24173DLC4ECE3BE" hidden="1">#N/A</definedName>
    <definedName name="_24174DLC4ECE3BE" hidden="1">#N/A</definedName>
    <definedName name="_24175DLC4ECE3BE" hidden="1">#N/A</definedName>
    <definedName name="_24176DLC4ECE3BE" hidden="1">#N/A</definedName>
    <definedName name="_24177DLC4ECE3BE" hidden="1">#N/A</definedName>
    <definedName name="_24178DLC4ECE3BE" hidden="1">#N/A</definedName>
    <definedName name="_24179DLC4ECE3BE" hidden="1">#N/A</definedName>
    <definedName name="_2417DL61163489" hidden="1">#N/A</definedName>
    <definedName name="_24180DLC4ECE3BE" hidden="1">#N/A</definedName>
    <definedName name="_24181DLC4ECE3BE" hidden="1">#N/A</definedName>
    <definedName name="_24182DLC4ECE3BE" hidden="1">#N/A</definedName>
    <definedName name="_24183DLC4ECE3BE" hidden="1">#N/A</definedName>
    <definedName name="_24184DLC4ECE3BE" hidden="1">#N/A</definedName>
    <definedName name="_24185DLC4ECE3BE" hidden="1">#N/A</definedName>
    <definedName name="_24186DLC4ED955D" hidden="1">#N/A</definedName>
    <definedName name="_24187DLC4ED955D" hidden="1">#N/A</definedName>
    <definedName name="_24188DLC4ED955D" hidden="1">#N/A</definedName>
    <definedName name="_24189DLC4ED955D" hidden="1">#N/A</definedName>
    <definedName name="_2418DL61163489" hidden="1">#N/A</definedName>
    <definedName name="_24190DLC4ED955D" hidden="1">#N/A</definedName>
    <definedName name="_24191DLC4ED955D" hidden="1">#N/A</definedName>
    <definedName name="_24192DLC4ED955D" hidden="1">#N/A</definedName>
    <definedName name="_24193DLC4ED955D" hidden="1">#N/A</definedName>
    <definedName name="_24194DLC4ED955D" hidden="1">#N/A</definedName>
    <definedName name="_24195DLC4ED955D" hidden="1">#N/A</definedName>
    <definedName name="_24196DLC4ED955D" hidden="1">#N/A</definedName>
    <definedName name="_24197DLC4ED955D" hidden="1">#N/A</definedName>
    <definedName name="_24198DLC4ED955D" hidden="1">#N/A</definedName>
    <definedName name="_24199DLC4ED955D" hidden="1">#N/A</definedName>
    <definedName name="_2419DL61163489" hidden="1">#N/A</definedName>
    <definedName name="_241DL607730C1" hidden="1">#N/A</definedName>
    <definedName name="_241DL62393A5F" hidden="1">#N/A</definedName>
    <definedName name="_24200DLC4ED955D" hidden="1">#N/A</definedName>
    <definedName name="_24201DLC4ED955D" hidden="1">#N/A</definedName>
    <definedName name="_24202DLC4ED955D" hidden="1">#N/A</definedName>
    <definedName name="_24203DLC4ED955D" hidden="1">#N/A</definedName>
    <definedName name="_24204DLC4ED955D" hidden="1">#N/A</definedName>
    <definedName name="_24205DLC4ED955D" hidden="1">#N/A</definedName>
    <definedName name="_24206DLC4ED955D" hidden="1">#N/A</definedName>
    <definedName name="_24207DLC4ED955D" hidden="1">#N/A</definedName>
    <definedName name="_24208DLC4ED955D" hidden="1">#N/A</definedName>
    <definedName name="_24209DLC4ED955D" hidden="1">#N/A</definedName>
    <definedName name="_2420DL61163489" hidden="1">#N/A</definedName>
    <definedName name="_24210DLC4ED955D" hidden="1">#N/A</definedName>
    <definedName name="_24211DLC4ED955D" hidden="1">#N/A</definedName>
    <definedName name="_24212DLC4ED955D" hidden="1">#N/A</definedName>
    <definedName name="_24213DLC4ED955D" hidden="1">#N/A</definedName>
    <definedName name="_24214DLC4ED955D" hidden="1">#N/A</definedName>
    <definedName name="_24215DLC4ED955D" hidden="1">#N/A</definedName>
    <definedName name="_24216DLC4ED955D" hidden="1">#N/A</definedName>
    <definedName name="_24217DLC4ED955D" hidden="1">#N/A</definedName>
    <definedName name="_24218DLC4ED955D" hidden="1">#N/A</definedName>
    <definedName name="_24219DLC4ED955D" hidden="1">#N/A</definedName>
    <definedName name="_2421DL61163489" hidden="1">#N/A</definedName>
    <definedName name="_24220DLC4ED955D" hidden="1">#N/A</definedName>
    <definedName name="_24221DLC4EDE3BE" hidden="1">#N/A</definedName>
    <definedName name="_24222DLC4EDE3BE" hidden="1">#N/A</definedName>
    <definedName name="_24223DLC4EDE3BE" hidden="1">#N/A</definedName>
    <definedName name="_24224DLC4EDE3BE" hidden="1">#N/A</definedName>
    <definedName name="_24225DLC4EDE3BE" hidden="1">#N/A</definedName>
    <definedName name="_24226DLC4EDE3BE" hidden="1">#N/A</definedName>
    <definedName name="_24227DLC4EDE3BE" hidden="1">#N/A</definedName>
    <definedName name="_24228DLC4EDE3BE" hidden="1">#N/A</definedName>
    <definedName name="_24229DLC4EDE3BE" hidden="1">#N/A</definedName>
    <definedName name="_2422DL61163489" hidden="1">#N/A</definedName>
    <definedName name="_24230DLC4EDE3BE" hidden="1">#N/A</definedName>
    <definedName name="_24231DLC4EDE3BE" hidden="1">#N/A</definedName>
    <definedName name="_24232DLC4EDE3BE" hidden="1">#N/A</definedName>
    <definedName name="_24233DLC4EDE3BE" hidden="1">#N/A</definedName>
    <definedName name="_24234DLC4EDE3BE" hidden="1">#N/A</definedName>
    <definedName name="_24235DLC4EDE3BE" hidden="1">#N/A</definedName>
    <definedName name="_24236DLC4EDE3BE" hidden="1">#N/A</definedName>
    <definedName name="_24237DLC4EDE3BE" hidden="1">#N/A</definedName>
    <definedName name="_24238DLC4EDE3BE" hidden="1">#N/A</definedName>
    <definedName name="_24239DLC4EDE3BE" hidden="1">#N/A</definedName>
    <definedName name="_2423DL61163489" hidden="1">#N/A</definedName>
    <definedName name="_24240DLC4EDE3BE" hidden="1">#N/A</definedName>
    <definedName name="_24241DLC4EDE3BE" hidden="1">#N/A</definedName>
    <definedName name="_24242DLC4EDE3BE" hidden="1">#N/A</definedName>
    <definedName name="_24243DLC4EDE3BE" hidden="1">#N/A</definedName>
    <definedName name="_24244DLC4EDE3BE" hidden="1">#N/A</definedName>
    <definedName name="_24245DLC4EDE3BE" hidden="1">#N/A</definedName>
    <definedName name="_24246DLC4EDE3BE" hidden="1">#N/A</definedName>
    <definedName name="_24247DLC4EDE3BE" hidden="1">#N/A</definedName>
    <definedName name="_24248DLC4EDE3BE" hidden="1">#N/A</definedName>
    <definedName name="_24249DLC4EDE3BE" hidden="1">#N/A</definedName>
    <definedName name="_2424DL61163489" hidden="1">#N/A</definedName>
    <definedName name="_24250DLC4EDE3BE" hidden="1">#N/A</definedName>
    <definedName name="_24251DLC4EDE3BE" hidden="1">#N/A</definedName>
    <definedName name="_24252DLC4EDE3BE" hidden="1">#N/A</definedName>
    <definedName name="_24253DLC4EDE3BE" hidden="1">#N/A</definedName>
    <definedName name="_24254DLC4EDE3BE" hidden="1">#N/A</definedName>
    <definedName name="_24255DLC4EDE3BE" hidden="1">#N/A</definedName>
    <definedName name="_24256DLC4EE955D" hidden="1">#N/A</definedName>
    <definedName name="_24257DLC4EE955D" hidden="1">#N/A</definedName>
    <definedName name="_24258DLC4EE955D" hidden="1">#N/A</definedName>
    <definedName name="_24259DLC4EE955D" hidden="1">#N/A</definedName>
    <definedName name="_2425DL61163489" hidden="1">#N/A</definedName>
    <definedName name="_24260DLC4EE955D" hidden="1">#N/A</definedName>
    <definedName name="_24261DLC4EE955D" hidden="1">#N/A</definedName>
    <definedName name="_24262DLC4EE955D" hidden="1">#N/A</definedName>
    <definedName name="_24263DLC4EE955D" hidden="1">#N/A</definedName>
    <definedName name="_24264DLC4EE955D" hidden="1">#N/A</definedName>
    <definedName name="_24265DLC4EE955D" hidden="1">#N/A</definedName>
    <definedName name="_24266DLC4EE955D" hidden="1">#N/A</definedName>
    <definedName name="_24267DLC4EE955D" hidden="1">#N/A</definedName>
    <definedName name="_24268DLC4EE955D" hidden="1">#N/A</definedName>
    <definedName name="_24269DLC4EE955D" hidden="1">#N/A</definedName>
    <definedName name="_2426DL61163489" hidden="1">#N/A</definedName>
    <definedName name="_24270DLC4EE955D" hidden="1">#N/A</definedName>
    <definedName name="_24271DLC4EE955D" hidden="1">#N/A</definedName>
    <definedName name="_24272DLC4EE955D" hidden="1">#N/A</definedName>
    <definedName name="_24273DLC4EE955D" hidden="1">#N/A</definedName>
    <definedName name="_24274DLC4EE955D" hidden="1">#N/A</definedName>
    <definedName name="_24275DLC4EE955D" hidden="1">#N/A</definedName>
    <definedName name="_24276DLC4EE955D" hidden="1">#N/A</definedName>
    <definedName name="_24277DLC4EE955D" hidden="1">#N/A</definedName>
    <definedName name="_24278DLC4EE955D" hidden="1">#N/A</definedName>
    <definedName name="_24279DLC4EE955D" hidden="1">#N/A</definedName>
    <definedName name="_2427DL61163489" hidden="1">#N/A</definedName>
    <definedName name="_24280DLC4EE955D" hidden="1">#N/A</definedName>
    <definedName name="_24281DLC4EE955D" hidden="1">#N/A</definedName>
    <definedName name="_24282DLC4EE955D" hidden="1">#N/A</definedName>
    <definedName name="_24283DLC4EE955D" hidden="1">#N/A</definedName>
    <definedName name="_24284DLC4EE955D" hidden="1">#N/A</definedName>
    <definedName name="_24285DLC4EE955D" hidden="1">#N/A</definedName>
    <definedName name="_24286DLC4EE955D" hidden="1">#N/A</definedName>
    <definedName name="_24287DLC4EE955D" hidden="1">#N/A</definedName>
    <definedName name="_24288DLC4EE955D" hidden="1">#N/A</definedName>
    <definedName name="_24289DLC4EE955D" hidden="1">#N/A</definedName>
    <definedName name="_2428DL61163489" hidden="1">#N/A</definedName>
    <definedName name="_24290DLC4EE955D" hidden="1">#N/A</definedName>
    <definedName name="_24291DLC4EEE3BE" hidden="1">#N/A</definedName>
    <definedName name="_24292DLC4EEE3BE" hidden="1">#N/A</definedName>
    <definedName name="_24293DLC4EEE3BE" hidden="1">#N/A</definedName>
    <definedName name="_24294DLC4EEE3BE" hidden="1">#N/A</definedName>
    <definedName name="_24295DLC4EEE3BE" hidden="1">#N/A</definedName>
    <definedName name="_24296DLC4EEE3BE" hidden="1">#N/A</definedName>
    <definedName name="_24297DLC4EEE3BE" hidden="1">#N/A</definedName>
    <definedName name="_24298DLC4EEE3BE" hidden="1">#N/A</definedName>
    <definedName name="_24299DLC4EEE3BE" hidden="1">#N/A</definedName>
    <definedName name="_2429DL61163489" hidden="1">#N/A</definedName>
    <definedName name="_242DL607730C1" hidden="1">#N/A</definedName>
    <definedName name="_242DL623A3A63" hidden="1">#N/A</definedName>
    <definedName name="_24300DLC4EEE3BE" hidden="1">#N/A</definedName>
    <definedName name="_24301DLC4EEE3BE" hidden="1">#N/A</definedName>
    <definedName name="_24302DLC4EEE3BE" hidden="1">#N/A</definedName>
    <definedName name="_24303DLC4EEE3BE" hidden="1">#N/A</definedName>
    <definedName name="_24304DLC4EEE3BE" hidden="1">#N/A</definedName>
    <definedName name="_24305DLC4EEE3BE" hidden="1">#N/A</definedName>
    <definedName name="_24306DLC4EEE3BE" hidden="1">#N/A</definedName>
    <definedName name="_24307DLC4EEE3BE" hidden="1">#N/A</definedName>
    <definedName name="_24308DLC4EEE3BE" hidden="1">#N/A</definedName>
    <definedName name="_24309DLC4EEE3BE" hidden="1">#N/A</definedName>
    <definedName name="_2430DL61163489" hidden="1">#N/A</definedName>
    <definedName name="_24310DLC4EEE3BE" hidden="1">#N/A</definedName>
    <definedName name="_24311DLC4EEE3BE" hidden="1">#N/A</definedName>
    <definedName name="_24312DLC4EEE3BE" hidden="1">#N/A</definedName>
    <definedName name="_24313DLC4EEE3BE" hidden="1">#N/A</definedName>
    <definedName name="_24314DLC4EEE3BE" hidden="1">#N/A</definedName>
    <definedName name="_24315DLC4EEE3BE" hidden="1">#N/A</definedName>
    <definedName name="_24316DLC4EEE3BE" hidden="1">#N/A</definedName>
    <definedName name="_24317DLC4EEE3BE" hidden="1">#N/A</definedName>
    <definedName name="_24318DLC4EEE3BE" hidden="1">#N/A</definedName>
    <definedName name="_24319DLC4EEE3BE" hidden="1">#N/A</definedName>
    <definedName name="_2431DL61163489" hidden="1">#N/A</definedName>
    <definedName name="_24320DLC4EEE3BE" hidden="1">#N/A</definedName>
    <definedName name="_24321DLC4EEE3BE" hidden="1">#N/A</definedName>
    <definedName name="_24322DLC4EEE3BE" hidden="1">#N/A</definedName>
    <definedName name="_24323DLC4EEE3BE" hidden="1">#N/A</definedName>
    <definedName name="_24324DLC4EEE3BE" hidden="1">#N/A</definedName>
    <definedName name="_24325DLC4EEE3BE" hidden="1">#N/A</definedName>
    <definedName name="_24326DLC4EF955D" hidden="1">#N/A</definedName>
    <definedName name="_24327DLC4EF955D" hidden="1">#N/A</definedName>
    <definedName name="_24328DLC4EF955D" hidden="1">#N/A</definedName>
    <definedName name="_24329DLC4EF955D" hidden="1">#N/A</definedName>
    <definedName name="_2432DL61163489" hidden="1">#N/A</definedName>
    <definedName name="_24330DLC4EF955D" hidden="1">#N/A</definedName>
    <definedName name="_24331DLC4EF955D" hidden="1">#N/A</definedName>
    <definedName name="_24332DLC4EF955D" hidden="1">#N/A</definedName>
    <definedName name="_24333DLC4EF955D" hidden="1">#N/A</definedName>
    <definedName name="_24334DLC4EF955D" hidden="1">#N/A</definedName>
    <definedName name="_24335DLC4EF955D" hidden="1">#N/A</definedName>
    <definedName name="_24336DLC4EF955D" hidden="1">#N/A</definedName>
    <definedName name="_24337DLC4EF955D" hidden="1">#N/A</definedName>
    <definedName name="_24338DLC4EF955D" hidden="1">#N/A</definedName>
    <definedName name="_24339DLC4EF955D" hidden="1">#N/A</definedName>
    <definedName name="_2433DL61163489" hidden="1">#N/A</definedName>
    <definedName name="_24340DLC4EF955D" hidden="1">#N/A</definedName>
    <definedName name="_24341DLC4EF955D" hidden="1">#N/A</definedName>
    <definedName name="_24342DLC4EF955D" hidden="1">#N/A</definedName>
    <definedName name="_24343DLC4EF955D" hidden="1">#N/A</definedName>
    <definedName name="_24344DLC4EF955D" hidden="1">#N/A</definedName>
    <definedName name="_24345DLC4EF955D" hidden="1">#N/A</definedName>
    <definedName name="_24346DLC4EF955D" hidden="1">#N/A</definedName>
    <definedName name="_24347DLC4EF955D" hidden="1">#N/A</definedName>
    <definedName name="_24348DLC4EF955D" hidden="1">#N/A</definedName>
    <definedName name="_24349DLC4EF955D" hidden="1">#N/A</definedName>
    <definedName name="_2434DL61163489" hidden="1">#N/A</definedName>
    <definedName name="_24350DLC4EF955D" hidden="1">#N/A</definedName>
    <definedName name="_24351DLC4EF955D" hidden="1">#N/A</definedName>
    <definedName name="_24352DLC4EF955D" hidden="1">#N/A</definedName>
    <definedName name="_24353DLC4EF955D" hidden="1">#N/A</definedName>
    <definedName name="_24354DLC4EF955D" hidden="1">#N/A</definedName>
    <definedName name="_24355DLC4EF955D" hidden="1">#N/A</definedName>
    <definedName name="_24356DLC4EF955D" hidden="1">#N/A</definedName>
    <definedName name="_24357DLC4EF955D" hidden="1">#N/A</definedName>
    <definedName name="_24358DLC4EF955D" hidden="1">#N/A</definedName>
    <definedName name="_24359DLC4EF955D" hidden="1">#N/A</definedName>
    <definedName name="_2435DL61163489" hidden="1">#N/A</definedName>
    <definedName name="_24360DLC4EF955D" hidden="1">#N/A</definedName>
    <definedName name="_24361DLC4EFE3BE" hidden="1">#N/A</definedName>
    <definedName name="_24362DLC4EFE3BE" hidden="1">#N/A</definedName>
    <definedName name="_24363DLC4EFE3BE" hidden="1">#N/A</definedName>
    <definedName name="_24364DLC4EFE3BE" hidden="1">#N/A</definedName>
    <definedName name="_24365DLC4EFE3BE" hidden="1">#N/A</definedName>
    <definedName name="_24366DLC4EFE3BE" hidden="1">#N/A</definedName>
    <definedName name="_24367DLC4EFE3BE" hidden="1">#N/A</definedName>
    <definedName name="_24368DLC4EFE3BE" hidden="1">#N/A</definedName>
    <definedName name="_24369DLC4EFE3BE" hidden="1">#N/A</definedName>
    <definedName name="_2436DL61163489" hidden="1">#N/A</definedName>
    <definedName name="_24370DLC4EFE3BE" hidden="1">#N/A</definedName>
    <definedName name="_24371DLC4EFE3BE" hidden="1">#N/A</definedName>
    <definedName name="_24372DLC4EFE3BE" hidden="1">#N/A</definedName>
    <definedName name="_24373DLC4EFE3BE" hidden="1">#N/A</definedName>
    <definedName name="_24374DLC4EFE3BE" hidden="1">#N/A</definedName>
    <definedName name="_24375DLC4EFE3BE" hidden="1">#N/A</definedName>
    <definedName name="_24376DLC4EFE3BE" hidden="1">#N/A</definedName>
    <definedName name="_24377DLC4EFE3BE" hidden="1">#N/A</definedName>
    <definedName name="_24378DLC4EFE3BE" hidden="1">#N/A</definedName>
    <definedName name="_24379DLC4EFE3BE" hidden="1">#N/A</definedName>
    <definedName name="_2437DL61163489" hidden="1">#N/A</definedName>
    <definedName name="_24380DLC4EFE3BE" hidden="1">#N/A</definedName>
    <definedName name="_24381DLC4EFE3BE" hidden="1">#N/A</definedName>
    <definedName name="_24382DLC4EFE3BE" hidden="1">#N/A</definedName>
    <definedName name="_24383DLC4EFE3BE" hidden="1">#N/A</definedName>
    <definedName name="_24384DLC4EFE3BE" hidden="1">#N/A</definedName>
    <definedName name="_24385DLC4EFE3BE" hidden="1">#N/A</definedName>
    <definedName name="_24386DLC4EFE3BE" hidden="1">#N/A</definedName>
    <definedName name="_24387DLC4EFE3BE" hidden="1">#N/A</definedName>
    <definedName name="_24388DLC4EFE3BE" hidden="1">#N/A</definedName>
    <definedName name="_24389DLC4EFE3BE" hidden="1">#N/A</definedName>
    <definedName name="_2438DL61163489" hidden="1">#N/A</definedName>
    <definedName name="_24390DLC4EFE3BE" hidden="1">#N/A</definedName>
    <definedName name="_24391DLC4EFE3BE" hidden="1">#N/A</definedName>
    <definedName name="_24392DLC4EFE3BE" hidden="1">#N/A</definedName>
    <definedName name="_24393DLC4EFE3BE" hidden="1">#N/A</definedName>
    <definedName name="_24394DLC4EFE3BE" hidden="1">#N/A</definedName>
    <definedName name="_24395DLC4EFE3BE" hidden="1">#N/A</definedName>
    <definedName name="_24396DLC4F0955D" hidden="1">#N/A</definedName>
    <definedName name="_24397DLC4F0955D" hidden="1">#N/A</definedName>
    <definedName name="_24398DLC4F0955D" hidden="1">#N/A</definedName>
    <definedName name="_24399DLC4F0955D" hidden="1">#N/A</definedName>
    <definedName name="_2439DL61163489" hidden="1">#N/A</definedName>
    <definedName name="_243DL607730C1" hidden="1">#N/A</definedName>
    <definedName name="_243DL623B3A66" hidden="1">#N/A</definedName>
    <definedName name="_24400DLC4F0955D" hidden="1">#N/A</definedName>
    <definedName name="_24401DLC4F0955D" hidden="1">#N/A</definedName>
    <definedName name="_24402DLC4F0955D" hidden="1">#N/A</definedName>
    <definedName name="_24403DLC4F0955D" hidden="1">#N/A</definedName>
    <definedName name="_24404DLC4F0955D" hidden="1">#N/A</definedName>
    <definedName name="_24405DLC4F0955D" hidden="1">#N/A</definedName>
    <definedName name="_24406DLC4F0955D" hidden="1">#N/A</definedName>
    <definedName name="_24407DLC4F0955D" hidden="1">#N/A</definedName>
    <definedName name="_24408DLC4F0955D" hidden="1">#N/A</definedName>
    <definedName name="_24409DLC4F0955D" hidden="1">#N/A</definedName>
    <definedName name="_2440DL61163489" hidden="1">#N/A</definedName>
    <definedName name="_24410DLC4F0955D" hidden="1">#N/A</definedName>
    <definedName name="_24411DLC4F0955D" hidden="1">#N/A</definedName>
    <definedName name="_24412DLC4F0955D" hidden="1">#N/A</definedName>
    <definedName name="_24413DLC4F0955D" hidden="1">#N/A</definedName>
    <definedName name="_24414DLC4F0955D" hidden="1">#N/A</definedName>
    <definedName name="_24415DLC4F0955D" hidden="1">#N/A</definedName>
    <definedName name="_24416DLC4F0955D" hidden="1">#N/A</definedName>
    <definedName name="_24417DLC4F0955D" hidden="1">#N/A</definedName>
    <definedName name="_24418DLC4F0955D" hidden="1">#N/A</definedName>
    <definedName name="_24419DLC4F0955D" hidden="1">#N/A</definedName>
    <definedName name="_2441DL61163489" hidden="1">#N/A</definedName>
    <definedName name="_24420DLC4F0955D" hidden="1">#N/A</definedName>
    <definedName name="_24421DLC4F0955D" hidden="1">#N/A</definedName>
    <definedName name="_24422DLC4F0955D" hidden="1">#N/A</definedName>
    <definedName name="_24423DLC4F0955D" hidden="1">#N/A</definedName>
    <definedName name="_24424DLC4F0955D" hidden="1">#N/A</definedName>
    <definedName name="_24425DLC4F0955D" hidden="1">#N/A</definedName>
    <definedName name="_24426DLC4F0955D" hidden="1">#N/A</definedName>
    <definedName name="_24427DLC4F0955D" hidden="1">#N/A</definedName>
    <definedName name="_24428DLC4F0955D" hidden="1">#N/A</definedName>
    <definedName name="_24429DLC4F0955D" hidden="1">#N/A</definedName>
    <definedName name="_2442DL61163489" hidden="1">#N/A</definedName>
    <definedName name="_24430DLC4F0955D" hidden="1">#N/A</definedName>
    <definedName name="_24431DLC4F0E3BE" hidden="1">#N/A</definedName>
    <definedName name="_24432DLC4F0E3BE" hidden="1">#N/A</definedName>
    <definedName name="_24433DLC4F0E3BE" hidden="1">#N/A</definedName>
    <definedName name="_24434DLC4F0E3BE" hidden="1">#N/A</definedName>
    <definedName name="_24435DLC4F0E3BE" hidden="1">#N/A</definedName>
    <definedName name="_24436DLC4F0E3BE" hidden="1">#N/A</definedName>
    <definedName name="_24437DLC4F0E3BE" hidden="1">#N/A</definedName>
    <definedName name="_24438DLC4F0E3BE" hidden="1">#N/A</definedName>
    <definedName name="_24439DLC4F0E3BE" hidden="1">#N/A</definedName>
    <definedName name="_2443DL61163489" hidden="1">#N/A</definedName>
    <definedName name="_24440DLC4F0E3BE" hidden="1">#N/A</definedName>
    <definedName name="_24441DLC4F0E3BE" hidden="1">#N/A</definedName>
    <definedName name="_24442DLC4F0E3BE" hidden="1">#N/A</definedName>
    <definedName name="_24443DLC4F0E3BE" hidden="1">#N/A</definedName>
    <definedName name="_24444DLC4F0E3BE" hidden="1">#N/A</definedName>
    <definedName name="_24445DLC4F0E3BE" hidden="1">#N/A</definedName>
    <definedName name="_24446DLC4F0E3BE" hidden="1">#N/A</definedName>
    <definedName name="_24447DLC4F0E3BE" hidden="1">#N/A</definedName>
    <definedName name="_24448DLC4F0E3BE" hidden="1">#N/A</definedName>
    <definedName name="_24449DLC4F0E3BE" hidden="1">#N/A</definedName>
    <definedName name="_2444DL61163489" hidden="1">#N/A</definedName>
    <definedName name="_24450DLC4F0E3BE" hidden="1">#N/A</definedName>
    <definedName name="_24451DLC4F0E3BE" hidden="1">#N/A</definedName>
    <definedName name="_24452DLC4F0E3BE" hidden="1">#N/A</definedName>
    <definedName name="_24453DLC4F0E3BE" hidden="1">#N/A</definedName>
    <definedName name="_24454DLC4F0E3BE" hidden="1">#N/A</definedName>
    <definedName name="_24455DLC4F0E3BE" hidden="1">#N/A</definedName>
    <definedName name="_24456DLC4F0E3BE" hidden="1">#N/A</definedName>
    <definedName name="_24457DLC4F0E3BE" hidden="1">#N/A</definedName>
    <definedName name="_24458DLC4F0E3BE" hidden="1">#N/A</definedName>
    <definedName name="_24459DLC4F0E3BE" hidden="1">#N/A</definedName>
    <definedName name="_2445DL61163489" hidden="1">#N/A</definedName>
    <definedName name="_24460DLC4F0E3BE" hidden="1">#N/A</definedName>
    <definedName name="_24461DLC4F0E3BE" hidden="1">#N/A</definedName>
    <definedName name="_24462DLC4F0E3BE" hidden="1">#N/A</definedName>
    <definedName name="_24463DLC4F0E3BE" hidden="1">#N/A</definedName>
    <definedName name="_24464DLC4F0E3BE" hidden="1">#N/A</definedName>
    <definedName name="_24465DLC4F0E3BE" hidden="1">#N/A</definedName>
    <definedName name="_24466DLC4F1955D" hidden="1">#N/A</definedName>
    <definedName name="_24467DLC4F1955D" hidden="1">#N/A</definedName>
    <definedName name="_24468DLC4F1955D" hidden="1">#N/A</definedName>
    <definedName name="_24469DLC4F1955D" hidden="1">#N/A</definedName>
    <definedName name="_2446DL61163489" hidden="1">#N/A</definedName>
    <definedName name="_24470DLC4F1955D" hidden="1">#N/A</definedName>
    <definedName name="_24471DLC4F1955D" hidden="1">#N/A</definedName>
    <definedName name="_24472DLC4F1955D" hidden="1">#N/A</definedName>
    <definedName name="_24473DLC4F1955D" hidden="1">#N/A</definedName>
    <definedName name="_24474DLC4F1955D" hidden="1">#N/A</definedName>
    <definedName name="_24475DLC4F1955D" hidden="1">#N/A</definedName>
    <definedName name="_24476DLC4F1955D" hidden="1">#N/A</definedName>
    <definedName name="_24477DLC4F1955D" hidden="1">#N/A</definedName>
    <definedName name="_24478DLC4F1955D" hidden="1">#N/A</definedName>
    <definedName name="_24479DLC4F1955D" hidden="1">#N/A</definedName>
    <definedName name="_2447DL61163489" hidden="1">#N/A</definedName>
    <definedName name="_24480DLC4F1955D" hidden="1">#N/A</definedName>
    <definedName name="_24481DLC4F1955D" hidden="1">#N/A</definedName>
    <definedName name="_24482DLC4F1955D" hidden="1">#N/A</definedName>
    <definedName name="_24483DLC4F1955D" hidden="1">#N/A</definedName>
    <definedName name="_24484DLC4F1955D" hidden="1">#N/A</definedName>
    <definedName name="_24485DLC4F1955D" hidden="1">#N/A</definedName>
    <definedName name="_24486DLC4F1955D" hidden="1">#N/A</definedName>
    <definedName name="_24487DLC4F1955D" hidden="1">#N/A</definedName>
    <definedName name="_24488DLC4F1955D" hidden="1">#N/A</definedName>
    <definedName name="_24489DLC4F1955D" hidden="1">#N/A</definedName>
    <definedName name="_2448DL61163489" hidden="1">#N/A</definedName>
    <definedName name="_24490DLC4F1955D" hidden="1">#N/A</definedName>
    <definedName name="_24491DLC4F1955D" hidden="1">#N/A</definedName>
    <definedName name="_24492DLC4F1955D" hidden="1">#N/A</definedName>
    <definedName name="_24493DLC4F1955D" hidden="1">#N/A</definedName>
    <definedName name="_24494DLC4F1955D" hidden="1">#N/A</definedName>
    <definedName name="_24495DLC4F1955D" hidden="1">#N/A</definedName>
    <definedName name="_24496DLC4F1955D" hidden="1">#N/A</definedName>
    <definedName name="_24497DLC4F1955D" hidden="1">#N/A</definedName>
    <definedName name="_24498DLC4F1955D" hidden="1">#N/A</definedName>
    <definedName name="_24499DLC4F1955D" hidden="1">#N/A</definedName>
    <definedName name="_2449DL61163489" hidden="1">#N/A</definedName>
    <definedName name="_244DL607730C1" hidden="1">#N/A</definedName>
    <definedName name="_244DL623C3A6A" hidden="1">#N/A</definedName>
    <definedName name="_24500DLC4F1955D" hidden="1">#N/A</definedName>
    <definedName name="_24501DLC4F1E3BE" hidden="1">#N/A</definedName>
    <definedName name="_24502DLC4F1E3BE" hidden="1">#N/A</definedName>
    <definedName name="_24503DLC4F1E3BE" hidden="1">#N/A</definedName>
    <definedName name="_24504DLC4F1E3BE" hidden="1">#N/A</definedName>
    <definedName name="_24505DLC4F1E3BE" hidden="1">#N/A</definedName>
    <definedName name="_24506DLC4F1E3BE" hidden="1">#N/A</definedName>
    <definedName name="_24507DLC4F1E3BE" hidden="1">#N/A</definedName>
    <definedName name="_24508DLC4F1E3BE" hidden="1">#N/A</definedName>
    <definedName name="_24509DLC4F1E3BE" hidden="1">#N/A</definedName>
    <definedName name="_2450DL61163489" hidden="1">#N/A</definedName>
    <definedName name="_24510DLC4F1E3BE" hidden="1">#N/A</definedName>
    <definedName name="_24511DLC4F1E3BE" hidden="1">#N/A</definedName>
    <definedName name="_24512DLC4F1E3BE" hidden="1">#N/A</definedName>
    <definedName name="_24513DLC4F1E3BE" hidden="1">#N/A</definedName>
    <definedName name="_24514DLC4F1E3BE" hidden="1">#N/A</definedName>
    <definedName name="_24515DLC4F1E3BE" hidden="1">#N/A</definedName>
    <definedName name="_24516DLC4F1E3BE" hidden="1">#N/A</definedName>
    <definedName name="_24517DLC4F1E3BE" hidden="1">#N/A</definedName>
    <definedName name="_24518DLC4F1E3BE" hidden="1">#N/A</definedName>
    <definedName name="_24519DLC4F1E3BE" hidden="1">#N/A</definedName>
    <definedName name="_2451DL6117348F" hidden="1">#N/A</definedName>
    <definedName name="_24520DLC4F1E3BE" hidden="1">#N/A</definedName>
    <definedName name="_24521DLC4F1E3BE" hidden="1">#N/A</definedName>
    <definedName name="_24522DLC4F1E3BE" hidden="1">#N/A</definedName>
    <definedName name="_24523DLC4F1E3BE" hidden="1">#N/A</definedName>
    <definedName name="_24524DLC4F1E3BE" hidden="1">#N/A</definedName>
    <definedName name="_24525DLC4F1E3BE" hidden="1">#N/A</definedName>
    <definedName name="_24526DLC4F1E3BE" hidden="1">#N/A</definedName>
    <definedName name="_24527DLC4F1E3BE" hidden="1">#N/A</definedName>
    <definedName name="_24528DLC4F1E3BE" hidden="1">#N/A</definedName>
    <definedName name="_24529DLC4F1E3BE" hidden="1">#N/A</definedName>
    <definedName name="_2452DL6117348F" hidden="1">#N/A</definedName>
    <definedName name="_24530DLC4F1E3BE" hidden="1">#N/A</definedName>
    <definedName name="_24531DLC4F1E3BE" hidden="1">#N/A</definedName>
    <definedName name="_24532DLC4F1E3BE" hidden="1">#N/A</definedName>
    <definedName name="_24533DLC4F1E3BE" hidden="1">#N/A</definedName>
    <definedName name="_24534DLC4F1E3BE" hidden="1">#N/A</definedName>
    <definedName name="_24535DLC4F1E3BE" hidden="1">#N/A</definedName>
    <definedName name="_24536DLC4F2955D" hidden="1">#N/A</definedName>
    <definedName name="_24537DLC4F2955D" hidden="1">#N/A</definedName>
    <definedName name="_24538DLC4F2955D" hidden="1">#N/A</definedName>
    <definedName name="_24539DLC4F2955D" hidden="1">#N/A</definedName>
    <definedName name="_2453DL6117348F" hidden="1">#N/A</definedName>
    <definedName name="_24540DLC4F2955D" hidden="1">#N/A</definedName>
    <definedName name="_24541DLC4F2955D" hidden="1">#N/A</definedName>
    <definedName name="_24542DLC4F2955D" hidden="1">#N/A</definedName>
    <definedName name="_24543DLC4F2955D" hidden="1">#N/A</definedName>
    <definedName name="_24544DLC4F2955D" hidden="1">#N/A</definedName>
    <definedName name="_24545DLC4F2955D" hidden="1">#N/A</definedName>
    <definedName name="_24546DLC4F2955D" hidden="1">#N/A</definedName>
    <definedName name="_24547DLC4F2955D" hidden="1">#N/A</definedName>
    <definedName name="_24548DLC4F2955D" hidden="1">#N/A</definedName>
    <definedName name="_24549DLC4F2955D" hidden="1">#N/A</definedName>
    <definedName name="_2454DL6117348F" hidden="1">#N/A</definedName>
    <definedName name="_24550DLC4F2955D" hidden="1">#N/A</definedName>
    <definedName name="_24551DLC4F2955D" hidden="1">#N/A</definedName>
    <definedName name="_24552DLC4F2955D" hidden="1">#N/A</definedName>
    <definedName name="_24553DLC4F2955D" hidden="1">#N/A</definedName>
    <definedName name="_24554DLC4F2955D" hidden="1">#N/A</definedName>
    <definedName name="_24555DLC4F2955D" hidden="1">#N/A</definedName>
    <definedName name="_24556DLC4F2955D" hidden="1">#N/A</definedName>
    <definedName name="_24557DLC4F2955D" hidden="1">#N/A</definedName>
    <definedName name="_24558DLC4F2955D" hidden="1">#N/A</definedName>
    <definedName name="_24559DLC4F2955D" hidden="1">#N/A</definedName>
    <definedName name="_2455DL6117348F" hidden="1">#N/A</definedName>
    <definedName name="_24560DLC4F2955D" hidden="1">#N/A</definedName>
    <definedName name="_24561DLC4F2955D" hidden="1">#N/A</definedName>
    <definedName name="_24562DLC4F2955D" hidden="1">#N/A</definedName>
    <definedName name="_24563DLC4F2955D" hidden="1">#N/A</definedName>
    <definedName name="_24564DLC4F2955D" hidden="1">#N/A</definedName>
    <definedName name="_24565DLC4F2955D" hidden="1">#N/A</definedName>
    <definedName name="_24566DLC4F2955D" hidden="1">#N/A</definedName>
    <definedName name="_24567DLC4F2955D" hidden="1">#N/A</definedName>
    <definedName name="_24568DLC4F2955D" hidden="1">#N/A</definedName>
    <definedName name="_24569DLC4F2955D" hidden="1">#N/A</definedName>
    <definedName name="_2456DL6117348F" hidden="1">#N/A</definedName>
    <definedName name="_24570DLC4F2955D" hidden="1">#N/A</definedName>
    <definedName name="_24571DLC4F2E3BE" hidden="1">#N/A</definedName>
    <definedName name="_24572DLC4F2E3BE" hidden="1">#N/A</definedName>
    <definedName name="_24573DLC4F2E3BE" hidden="1">#N/A</definedName>
    <definedName name="_24574DLC4F2E3BE" hidden="1">#N/A</definedName>
    <definedName name="_24575DLC4F2E3BE" hidden="1">#N/A</definedName>
    <definedName name="_24576DLC4F2E3BE" hidden="1">#N/A</definedName>
    <definedName name="_24577DLC4F2E3BE" hidden="1">#N/A</definedName>
    <definedName name="_24578DLC4F2E3BE" hidden="1">#N/A</definedName>
    <definedName name="_24579DLC4F2E3BE" hidden="1">#N/A</definedName>
    <definedName name="_2457DL6117348F" hidden="1">#N/A</definedName>
    <definedName name="_24580DLC4F2E3BE" hidden="1">#N/A</definedName>
    <definedName name="_24581DLC4F2E3BE" hidden="1">#N/A</definedName>
    <definedName name="_24582DLC4F2E3BE" hidden="1">#N/A</definedName>
    <definedName name="_24583DLC4F2E3BE" hidden="1">#N/A</definedName>
    <definedName name="_24584DLC4F2E3BE" hidden="1">#N/A</definedName>
    <definedName name="_24585DLC4F2E3BE" hidden="1">#N/A</definedName>
    <definedName name="_24586DLC4F2E3BE" hidden="1">#N/A</definedName>
    <definedName name="_24587DLC4F2E3BE" hidden="1">#N/A</definedName>
    <definedName name="_24588DLC4F2E3BE" hidden="1">#N/A</definedName>
    <definedName name="_24589DLC4F2E3BE" hidden="1">#N/A</definedName>
    <definedName name="_2458DL6117348F" hidden="1">#N/A</definedName>
    <definedName name="_24590DLC4F2E3BE" hidden="1">#N/A</definedName>
    <definedName name="_24591DLC4F2E3BE" hidden="1">#N/A</definedName>
    <definedName name="_24592DLC4F2E3BE" hidden="1">#N/A</definedName>
    <definedName name="_24593DLC4F2E3BE" hidden="1">#N/A</definedName>
    <definedName name="_24594DLC4F2E3BE" hidden="1">#N/A</definedName>
    <definedName name="_24595DLC4F2E3BE" hidden="1">#N/A</definedName>
    <definedName name="_24596DLC4F2E3BE" hidden="1">#N/A</definedName>
    <definedName name="_24597DLC4F2E3BE" hidden="1">#N/A</definedName>
    <definedName name="_24598DLC4F2E3BE" hidden="1">#N/A</definedName>
    <definedName name="_24599DLC4F2E3BE" hidden="1">#N/A</definedName>
    <definedName name="_2459DL6117348F" hidden="1">#N/A</definedName>
    <definedName name="_245DL607730C1" hidden="1">#N/A</definedName>
    <definedName name="_245DL623D3A70" hidden="1">#N/A</definedName>
    <definedName name="_24600DLC4F2E3BE" hidden="1">#N/A</definedName>
    <definedName name="_24601DLC4F2E3BE" hidden="1">#N/A</definedName>
    <definedName name="_24602DLC4F2E3BE" hidden="1">#N/A</definedName>
    <definedName name="_24603DLC4F2E3BE" hidden="1">#N/A</definedName>
    <definedName name="_24604DLC4F2E3BE" hidden="1">#N/A</definedName>
    <definedName name="_24605DLC4F2E3BE" hidden="1">#N/A</definedName>
    <definedName name="_24606DLC4F3955D" hidden="1">#N/A</definedName>
    <definedName name="_24607DLC4F3955D" hidden="1">#N/A</definedName>
    <definedName name="_24608DLC4F3955D" hidden="1">#N/A</definedName>
    <definedName name="_24609DLC4F3955D" hidden="1">#N/A</definedName>
    <definedName name="_2460DL6117348F" hidden="1">#N/A</definedName>
    <definedName name="_24610DLC4F3955D" hidden="1">#N/A</definedName>
    <definedName name="_24611DLC4F3955D" hidden="1">#N/A</definedName>
    <definedName name="_24612DLC4F3955D" hidden="1">#N/A</definedName>
    <definedName name="_24613DLC4F3955D" hidden="1">#N/A</definedName>
    <definedName name="_24614DLC4F3955D" hidden="1">#N/A</definedName>
    <definedName name="_24615DLC4F3955D" hidden="1">#N/A</definedName>
    <definedName name="_24616DLC4F3955D" hidden="1">#N/A</definedName>
    <definedName name="_24617DLC4F3955D" hidden="1">#N/A</definedName>
    <definedName name="_24618DLC4F3955D" hidden="1">#N/A</definedName>
    <definedName name="_24619DLC4F3955D" hidden="1">#N/A</definedName>
    <definedName name="_2461DL6117348F" hidden="1">#N/A</definedName>
    <definedName name="_24620DLC4F3955D" hidden="1">#N/A</definedName>
    <definedName name="_24621DLC4F3955D" hidden="1">#N/A</definedName>
    <definedName name="_24622DLC4F3955D" hidden="1">#N/A</definedName>
    <definedName name="_24623DLC4F3955D" hidden="1">#N/A</definedName>
    <definedName name="_24624DLC4F3955D" hidden="1">#N/A</definedName>
    <definedName name="_24625DLC4F3955D" hidden="1">#N/A</definedName>
    <definedName name="_24626DLC4F3955D" hidden="1">#N/A</definedName>
    <definedName name="_24627DLC4F3955D" hidden="1">#N/A</definedName>
    <definedName name="_24628DLC4F3955D" hidden="1">#N/A</definedName>
    <definedName name="_24629DLC4F3955D" hidden="1">#N/A</definedName>
    <definedName name="_2462DL6117348F" hidden="1">#N/A</definedName>
    <definedName name="_24630DLC4F3955D" hidden="1">#N/A</definedName>
    <definedName name="_24631DLC4F3955D" hidden="1">#N/A</definedName>
    <definedName name="_24632DLC4F3955D" hidden="1">#N/A</definedName>
    <definedName name="_24633DLC4F3955D" hidden="1">#N/A</definedName>
    <definedName name="_24634DLC4F3955D" hidden="1">#N/A</definedName>
    <definedName name="_24635DLC4F3955D" hidden="1">#N/A</definedName>
    <definedName name="_24636DLC4F3955D" hidden="1">#N/A</definedName>
    <definedName name="_24637DLC4F3955D" hidden="1">#N/A</definedName>
    <definedName name="_24638DLC4F3955D" hidden="1">#N/A</definedName>
    <definedName name="_24639DLC4F3955D" hidden="1">#N/A</definedName>
    <definedName name="_2463DL6117348F" hidden="1">#N/A</definedName>
    <definedName name="_24640DLC4F3955D" hidden="1">#N/A</definedName>
    <definedName name="_24641DLC4F3E3BE" hidden="1">#N/A</definedName>
    <definedName name="_24642DLC4F3E3BE" hidden="1">#N/A</definedName>
    <definedName name="_24643DLC4F3E3BE" hidden="1">#N/A</definedName>
    <definedName name="_24644DLC4F3E3BE" hidden="1">#N/A</definedName>
    <definedName name="_24645DLC4F3E3BE" hidden="1">#N/A</definedName>
    <definedName name="_24646DLC4F3E3BE" hidden="1">#N/A</definedName>
    <definedName name="_24647DLC4F3E3BE" hidden="1">#N/A</definedName>
    <definedName name="_24648DLC4F3E3BE" hidden="1">#N/A</definedName>
    <definedName name="_24649DLC4F3E3BE" hidden="1">#N/A</definedName>
    <definedName name="_2464DL6117348F" hidden="1">#N/A</definedName>
    <definedName name="_24650DLC4F3E3BE" hidden="1">#N/A</definedName>
    <definedName name="_24651DLC4F3E3BE" hidden="1">#N/A</definedName>
    <definedName name="_24652DLC4F3E3BE" hidden="1">#N/A</definedName>
    <definedName name="_24653DLC4F3E3BE" hidden="1">#N/A</definedName>
    <definedName name="_24654DLC4F3E3BE" hidden="1">#N/A</definedName>
    <definedName name="_24655DLC4F3E3BE" hidden="1">#N/A</definedName>
    <definedName name="_24656DLC4F3E3BE" hidden="1">#N/A</definedName>
    <definedName name="_24657DLC4F3E3BE" hidden="1">#N/A</definedName>
    <definedName name="_24658DLC4F3E3BE" hidden="1">#N/A</definedName>
    <definedName name="_24659DLC4F3E3BE" hidden="1">#N/A</definedName>
    <definedName name="_2465DL6117348F" hidden="1">#N/A</definedName>
    <definedName name="_24660DLC4F3E3BE" hidden="1">#N/A</definedName>
    <definedName name="_24661DLC4F3E3BE" hidden="1">#N/A</definedName>
    <definedName name="_24662DLC4F3E3BE" hidden="1">#N/A</definedName>
    <definedName name="_24663DLC4F3E3BE" hidden="1">#N/A</definedName>
    <definedName name="_24664DLC4F3E3BE" hidden="1">#N/A</definedName>
    <definedName name="_24665DLC4F3E3BE" hidden="1">#N/A</definedName>
    <definedName name="_24666DLC4F3E3BE" hidden="1">#N/A</definedName>
    <definedName name="_24667DLC4F3E3BE" hidden="1">#N/A</definedName>
    <definedName name="_24668DLC4F3E3BE" hidden="1">#N/A</definedName>
    <definedName name="_24669DLC4F3E3BE" hidden="1">#N/A</definedName>
    <definedName name="_2466DL6117348F" hidden="1">#N/A</definedName>
    <definedName name="_24670DLC4F3E3BE" hidden="1">#N/A</definedName>
    <definedName name="_24671DLC4F3E3BE" hidden="1">#N/A</definedName>
    <definedName name="_24672DLC4F3E3BE" hidden="1">#N/A</definedName>
    <definedName name="_24673DLC4F3E3BE" hidden="1">#N/A</definedName>
    <definedName name="_24674DLC4F3E3BE" hidden="1">#N/A</definedName>
    <definedName name="_24675DLC4F3E3BE" hidden="1">#N/A</definedName>
    <definedName name="_24676DLC4F4955E" hidden="1">#N/A</definedName>
    <definedName name="_24677DLC4F4955E" hidden="1">#N/A</definedName>
    <definedName name="_24678DLC4F4955E" hidden="1">#N/A</definedName>
    <definedName name="_24679DLC4F4955E" hidden="1">#N/A</definedName>
    <definedName name="_2467DL6117348F" hidden="1">#N/A</definedName>
    <definedName name="_24680DLC4F4955E" hidden="1">#N/A</definedName>
    <definedName name="_24681DLC4F4955E" hidden="1">#N/A</definedName>
    <definedName name="_24682DLC4F4955E" hidden="1">#N/A</definedName>
    <definedName name="_24683DLC4F4955E" hidden="1">#N/A</definedName>
    <definedName name="_24684DLC4F4955E" hidden="1">#N/A</definedName>
    <definedName name="_24685DLC4F4955E" hidden="1">#N/A</definedName>
    <definedName name="_24686DLC4F4955E" hidden="1">#N/A</definedName>
    <definedName name="_24687DLC4F4955E" hidden="1">#N/A</definedName>
    <definedName name="_24688DLC4F4955E" hidden="1">#N/A</definedName>
    <definedName name="_24689DLC4F4955E" hidden="1">#N/A</definedName>
    <definedName name="_2468DL6117348F" hidden="1">#N/A</definedName>
    <definedName name="_24690DLC4F4955E" hidden="1">#N/A</definedName>
    <definedName name="_24691DLC4F4955E" hidden="1">#N/A</definedName>
    <definedName name="_24692DLC4F4955E" hidden="1">#N/A</definedName>
    <definedName name="_24693DLC4F4955E" hidden="1">#N/A</definedName>
    <definedName name="_24694DLC4F4955E" hidden="1">#N/A</definedName>
    <definedName name="_24695DLC4F4955E" hidden="1">#N/A</definedName>
    <definedName name="_24696DLC4F4955E" hidden="1">#N/A</definedName>
    <definedName name="_24697DLC4F4955E" hidden="1">#N/A</definedName>
    <definedName name="_24698DLC4F4955E" hidden="1">#N/A</definedName>
    <definedName name="_24699DLC4F4955E" hidden="1">#N/A</definedName>
    <definedName name="_2469DL6117348F" hidden="1">#N/A</definedName>
    <definedName name="_246DL607830C7" hidden="1">#N/A</definedName>
    <definedName name="_246DL623E3A74" hidden="1">#N/A</definedName>
    <definedName name="_24700DLC4F4955E" hidden="1">#N/A</definedName>
    <definedName name="_24701DLC4F4955E" hidden="1">#N/A</definedName>
    <definedName name="_24702DLC4F4955E" hidden="1">#N/A</definedName>
    <definedName name="_24703DLC4F4955E" hidden="1">#N/A</definedName>
    <definedName name="_24704DLC4F4955E" hidden="1">#N/A</definedName>
    <definedName name="_24705DLC4F4955E" hidden="1">#N/A</definedName>
    <definedName name="_24706DLC4F4955E" hidden="1">#N/A</definedName>
    <definedName name="_24707DLC4F4955E" hidden="1">#N/A</definedName>
    <definedName name="_24708DLC4F4955E" hidden="1">#N/A</definedName>
    <definedName name="_24709DLC4F4955E" hidden="1">#N/A</definedName>
    <definedName name="_2470DL6117348F" hidden="1">#N/A</definedName>
    <definedName name="_24710DLC4F4955E" hidden="1">#N/A</definedName>
    <definedName name="_24711DLC4F4E3BE" hidden="1">#N/A</definedName>
    <definedName name="_24712DLC4F4E3BE" hidden="1">#N/A</definedName>
    <definedName name="_24713DLC4F4E3BE" hidden="1">#N/A</definedName>
    <definedName name="_24714DLC4F4E3BE" hidden="1">#N/A</definedName>
    <definedName name="_24715DLC4F4E3BE" hidden="1">#N/A</definedName>
    <definedName name="_24716DLC4F4E3BE" hidden="1">#N/A</definedName>
    <definedName name="_24717DLC4F4E3BE" hidden="1">#N/A</definedName>
    <definedName name="_24718DLC4F4E3BE" hidden="1">#N/A</definedName>
    <definedName name="_24719DLC4F4E3BE" hidden="1">#N/A</definedName>
    <definedName name="_2471DL6117348F" hidden="1">#N/A</definedName>
    <definedName name="_24720DLC4F4E3BE" hidden="1">#N/A</definedName>
    <definedName name="_24721DLC4F4E3BE" hidden="1">#N/A</definedName>
    <definedName name="_24722DLC4F4E3BE" hidden="1">#N/A</definedName>
    <definedName name="_24723DLC4F4E3BE" hidden="1">#N/A</definedName>
    <definedName name="_24724DLC4F4E3BE" hidden="1">#N/A</definedName>
    <definedName name="_24725DLC4F4E3BE" hidden="1">#N/A</definedName>
    <definedName name="_24726DLC4F4E3BE" hidden="1">#N/A</definedName>
    <definedName name="_24727DLC4F4E3BE" hidden="1">#N/A</definedName>
    <definedName name="_24728DLC4F4E3BE" hidden="1">#N/A</definedName>
    <definedName name="_24729DLC4F4E3BE" hidden="1">#N/A</definedName>
    <definedName name="_2472DL6117348F" hidden="1">#N/A</definedName>
    <definedName name="_24730DLC4F4E3BE" hidden="1">#N/A</definedName>
    <definedName name="_24731DLC4F4E3BE" hidden="1">#N/A</definedName>
    <definedName name="_24732DLC4F4E3BE" hidden="1">#N/A</definedName>
    <definedName name="_24733DLC4F4E3BE" hidden="1">#N/A</definedName>
    <definedName name="_24734DLC4F4E3BE" hidden="1">#N/A</definedName>
    <definedName name="_24735DLC4F4E3BE" hidden="1">#N/A</definedName>
    <definedName name="_24736DLC4F4E3BE" hidden="1">#N/A</definedName>
    <definedName name="_24737DLC4F4E3BE" hidden="1">#N/A</definedName>
    <definedName name="_24738DLC4F4E3BE" hidden="1">#N/A</definedName>
    <definedName name="_24739DLC4F4E3BE" hidden="1">#N/A</definedName>
    <definedName name="_2473DL6117348F" hidden="1">#N/A</definedName>
    <definedName name="_24740DLC4F4E3BE" hidden="1">#N/A</definedName>
    <definedName name="_24741DLC4F4E3BE" hidden="1">#N/A</definedName>
    <definedName name="_24742DLC4F4E3BE" hidden="1">#N/A</definedName>
    <definedName name="_24743DLC4F4E3BE" hidden="1">#N/A</definedName>
    <definedName name="_24744DLC4F4E3BE" hidden="1">#N/A</definedName>
    <definedName name="_24745DLC4F4E3BE" hidden="1">#N/A</definedName>
    <definedName name="_24746DLC4F5955E" hidden="1">#N/A</definedName>
    <definedName name="_24747DLC4F5955E" hidden="1">#N/A</definedName>
    <definedName name="_24748DLC4F5955E" hidden="1">#N/A</definedName>
    <definedName name="_24749DLC4F5955E" hidden="1">#N/A</definedName>
    <definedName name="_2474DL6117348F" hidden="1">#N/A</definedName>
    <definedName name="_24750DLC4F5955E" hidden="1">#N/A</definedName>
    <definedName name="_24751DLC4F5955E" hidden="1">#N/A</definedName>
    <definedName name="_24752DLC4F5955E" hidden="1">#N/A</definedName>
    <definedName name="_24753DLC4F5955E" hidden="1">#N/A</definedName>
    <definedName name="_24754DLC4F5955E" hidden="1">#N/A</definedName>
    <definedName name="_24755DLC4F5955E" hidden="1">#N/A</definedName>
    <definedName name="_24756DLC4F5955E" hidden="1">#N/A</definedName>
    <definedName name="_24757DLC4F5955E" hidden="1">#N/A</definedName>
    <definedName name="_24758DLC4F5955E" hidden="1">#N/A</definedName>
    <definedName name="_24759DLC4F5955E" hidden="1">#N/A</definedName>
    <definedName name="_2475DL6117348F" hidden="1">#N/A</definedName>
    <definedName name="_24760DLC4F5955E" hidden="1">#N/A</definedName>
    <definedName name="_24761DLC4F5955E" hidden="1">#N/A</definedName>
    <definedName name="_24762DLC4F5955E" hidden="1">#N/A</definedName>
    <definedName name="_24763DLC4F5955E" hidden="1">#N/A</definedName>
    <definedName name="_24764DLC4F5955E" hidden="1">#N/A</definedName>
    <definedName name="_24765DLC4F5955E" hidden="1">#N/A</definedName>
    <definedName name="_24766DLC4F5955E" hidden="1">#N/A</definedName>
    <definedName name="_24767DLC4F5955E" hidden="1">#N/A</definedName>
    <definedName name="_24768DLC4F5955E" hidden="1">#N/A</definedName>
    <definedName name="_24769DLC4F5955E" hidden="1">#N/A</definedName>
    <definedName name="_2476DL6117348F" hidden="1">#N/A</definedName>
    <definedName name="_24770DLC4F5955E" hidden="1">#N/A</definedName>
    <definedName name="_24771DLC4F5955E" hidden="1">#N/A</definedName>
    <definedName name="_24772DLC4F5955E" hidden="1">#N/A</definedName>
    <definedName name="_24773DLC4F5955E" hidden="1">#N/A</definedName>
    <definedName name="_24774DLC4F5955E" hidden="1">#N/A</definedName>
    <definedName name="_24775DLC4F5955E" hidden="1">#N/A</definedName>
    <definedName name="_24776DLC4F5955E" hidden="1">#N/A</definedName>
    <definedName name="_24777DLC4F5955E" hidden="1">#N/A</definedName>
    <definedName name="_24778DLC4F5955E" hidden="1">#N/A</definedName>
    <definedName name="_24779DLC4F5955E" hidden="1">#N/A</definedName>
    <definedName name="_2477DL6117348F" hidden="1">#N/A</definedName>
    <definedName name="_24780DLC4F5955E" hidden="1">#N/A</definedName>
    <definedName name="_24781DLC4F5E3BE" hidden="1">#N/A</definedName>
    <definedName name="_24782DLC4F5E3BE" hidden="1">#N/A</definedName>
    <definedName name="_24783DLC4F5E3BE" hidden="1">#N/A</definedName>
    <definedName name="_24784DLC4F5E3BE" hidden="1">#N/A</definedName>
    <definedName name="_24785DLC4F5E3BE" hidden="1">#N/A</definedName>
    <definedName name="_24786DLC4F5E3BE" hidden="1">#N/A</definedName>
    <definedName name="_24787DLC4F5E3BE" hidden="1">#N/A</definedName>
    <definedName name="_24788DLC4F5E3BE" hidden="1">#N/A</definedName>
    <definedName name="_24789DLC4F5E3BE" hidden="1">#N/A</definedName>
    <definedName name="_2478DL6117348F" hidden="1">#N/A</definedName>
    <definedName name="_24790DLC4F5E3BE" hidden="1">#N/A</definedName>
    <definedName name="_24791DLC4F5E3BE" hidden="1">#N/A</definedName>
    <definedName name="_24792DLC4F5E3BE" hidden="1">#N/A</definedName>
    <definedName name="_24793DLC4F5E3BE" hidden="1">#N/A</definedName>
    <definedName name="_24794DLC4F5E3BE" hidden="1">#N/A</definedName>
    <definedName name="_24795DLC4F5E3BE" hidden="1">#N/A</definedName>
    <definedName name="_24796DLC4F5E3BE" hidden="1">#N/A</definedName>
    <definedName name="_24797DLC4F5E3BE" hidden="1">#N/A</definedName>
    <definedName name="_24798DLC4F5E3BE" hidden="1">#N/A</definedName>
    <definedName name="_24799DLC4F5E3BE" hidden="1">#N/A</definedName>
    <definedName name="_2479DL6117348F" hidden="1">#N/A</definedName>
    <definedName name="_247DL607830C7" hidden="1">#N/A</definedName>
    <definedName name="_247DL623F3A78" hidden="1">#N/A</definedName>
    <definedName name="_24800DLC4F5E3BE" hidden="1">#N/A</definedName>
    <definedName name="_24801DLC4F5E3BE" hidden="1">#N/A</definedName>
    <definedName name="_24802DLC4F5E3BE" hidden="1">#N/A</definedName>
    <definedName name="_24803DLC4F5E3BE" hidden="1">#N/A</definedName>
    <definedName name="_24804DLC4F5E3BE" hidden="1">#N/A</definedName>
    <definedName name="_24805DLC4F5E3BE" hidden="1">#N/A</definedName>
    <definedName name="_24806DLC4F5E3BE" hidden="1">#N/A</definedName>
    <definedName name="_24807DLC4F5E3BE" hidden="1">#N/A</definedName>
    <definedName name="_24808DLC4F5E3BE" hidden="1">#N/A</definedName>
    <definedName name="_24809DLC4F5E3BE" hidden="1">#N/A</definedName>
    <definedName name="_2480DL6117348F" hidden="1">#N/A</definedName>
    <definedName name="_24810DLC4F5E3BE" hidden="1">#N/A</definedName>
    <definedName name="_24811DLC4F5E3BE" hidden="1">#N/A</definedName>
    <definedName name="_24812DLC4F5E3BE" hidden="1">#N/A</definedName>
    <definedName name="_24813DLC4F5E3BE" hidden="1">#N/A</definedName>
    <definedName name="_24814DLC4F5E3BE" hidden="1">#N/A</definedName>
    <definedName name="_24815DLC4F5E3BE" hidden="1">#N/A</definedName>
    <definedName name="_24816DLC4F6955E" hidden="1">#N/A</definedName>
    <definedName name="_24817DLC4F6955E" hidden="1">#N/A</definedName>
    <definedName name="_24818DLC4F6955E" hidden="1">#N/A</definedName>
    <definedName name="_24819DLC4F6955E" hidden="1">#N/A</definedName>
    <definedName name="_2481DL6117348F" hidden="1">#N/A</definedName>
    <definedName name="_24820DLC4F6955E" hidden="1">#N/A</definedName>
    <definedName name="_24821DLC4F6955E" hidden="1">#N/A</definedName>
    <definedName name="_24822DLC4F6955E" hidden="1">#N/A</definedName>
    <definedName name="_24823DLC4F6955E" hidden="1">#N/A</definedName>
    <definedName name="_24824DLC4F6955E" hidden="1">#N/A</definedName>
    <definedName name="_24825DLC4F6955E" hidden="1">#N/A</definedName>
    <definedName name="_24826DLC4F6955E" hidden="1">#N/A</definedName>
    <definedName name="_24827DLC4F6955E" hidden="1">#N/A</definedName>
    <definedName name="_24828DLC4F6955E" hidden="1">#N/A</definedName>
    <definedName name="_24829DLC4F6955E" hidden="1">#N/A</definedName>
    <definedName name="_2482DL6117348F" hidden="1">#N/A</definedName>
    <definedName name="_24830DLC4F6955E" hidden="1">#N/A</definedName>
    <definedName name="_24831DLC4F6955E" hidden="1">#N/A</definedName>
    <definedName name="_24832DLC4F6955E" hidden="1">#N/A</definedName>
    <definedName name="_24833DLC4F6955E" hidden="1">#N/A</definedName>
    <definedName name="_24834DLC4F6955E" hidden="1">#N/A</definedName>
    <definedName name="_24835DLC4F6955E" hidden="1">#N/A</definedName>
    <definedName name="_24836DLC4F6955E" hidden="1">#N/A</definedName>
    <definedName name="_24837DLC4F6955E" hidden="1">#N/A</definedName>
    <definedName name="_24838DLC4F6955E" hidden="1">#N/A</definedName>
    <definedName name="_24839DLC4F6955E" hidden="1">#N/A</definedName>
    <definedName name="_2483DL6117348F" hidden="1">#N/A</definedName>
    <definedName name="_24840DLC4F6955E" hidden="1">#N/A</definedName>
    <definedName name="_24841DLC4F6955E" hidden="1">#N/A</definedName>
    <definedName name="_24842DLC4F6955E" hidden="1">#N/A</definedName>
    <definedName name="_24843DLC4F6955E" hidden="1">#N/A</definedName>
    <definedName name="_24844DLC4F6955E" hidden="1">#N/A</definedName>
    <definedName name="_24845DLC4F6955E" hidden="1">#N/A</definedName>
    <definedName name="_24846DLC4F6955E" hidden="1">#N/A</definedName>
    <definedName name="_24847DLC4F6955E" hidden="1">#N/A</definedName>
    <definedName name="_24848DLC4F6955E" hidden="1">#N/A</definedName>
    <definedName name="_24849DLC4F6955E" hidden="1">#N/A</definedName>
    <definedName name="_2484DL6117348F" hidden="1">#N/A</definedName>
    <definedName name="_24850DLC4F6955E" hidden="1">#N/A</definedName>
    <definedName name="_24851DLC4F6E3BE" hidden="1">#N/A</definedName>
    <definedName name="_24852DLC4F6E3BE" hidden="1">#N/A</definedName>
    <definedName name="_24853DLC4F6E3BE" hidden="1">#N/A</definedName>
    <definedName name="_24854DLC4F6E3BE" hidden="1">#N/A</definedName>
    <definedName name="_24855DLC4F6E3BE" hidden="1">#N/A</definedName>
    <definedName name="_24856DLC4F6E3BE" hidden="1">#N/A</definedName>
    <definedName name="_24857DLC4F6E3BE" hidden="1">#N/A</definedName>
    <definedName name="_24858DLC4F6E3BE" hidden="1">#N/A</definedName>
    <definedName name="_24859DLC4F6E3BE" hidden="1">#N/A</definedName>
    <definedName name="_2485DL6117348F" hidden="1">#N/A</definedName>
    <definedName name="_24860DLC4F6E3BE" hidden="1">#N/A</definedName>
    <definedName name="_24861DLC4F6E3BE" hidden="1">#N/A</definedName>
    <definedName name="_24862DLC4F6E3BE" hidden="1">#N/A</definedName>
    <definedName name="_24863DLC4F6E3BE" hidden="1">#N/A</definedName>
    <definedName name="_24864DLC4F6E3BE" hidden="1">#N/A</definedName>
    <definedName name="_24865DLC4F6E3BE" hidden="1">#N/A</definedName>
    <definedName name="_24866DLC4F6E3BE" hidden="1">#N/A</definedName>
    <definedName name="_24867DLC4F6E3BE" hidden="1">#N/A</definedName>
    <definedName name="_24868DLC4F6E3BE" hidden="1">#N/A</definedName>
    <definedName name="_24869DLC4F6E3BE" hidden="1">#N/A</definedName>
    <definedName name="_2486DL61183495" hidden="1">#N/A</definedName>
    <definedName name="_24870DLC4F6E3BE" hidden="1">#N/A</definedName>
    <definedName name="_24871DLC4F6E3BE" hidden="1">#N/A</definedName>
    <definedName name="_24872DLC4F6E3BE" hidden="1">#N/A</definedName>
    <definedName name="_24873DLC4F6E3BE" hidden="1">#N/A</definedName>
    <definedName name="_24874DLC4F6E3BE" hidden="1">#N/A</definedName>
    <definedName name="_24875DLC4F6E3BE" hidden="1">#N/A</definedName>
    <definedName name="_24876DLC4F6E3BE" hidden="1">#N/A</definedName>
    <definedName name="_24877DLC4F6E3BE" hidden="1">#N/A</definedName>
    <definedName name="_24878DLC4F6E3BE" hidden="1">#N/A</definedName>
    <definedName name="_24879DLC4F6E3BE" hidden="1">#N/A</definedName>
    <definedName name="_2487DL61183495" hidden="1">#N/A</definedName>
    <definedName name="_24880DLC4F6E3BE" hidden="1">#N/A</definedName>
    <definedName name="_24881DLC4F6E3BE" hidden="1">#N/A</definedName>
    <definedName name="_24882DLC4F6E3BE" hidden="1">#N/A</definedName>
    <definedName name="_24883DLC4F6E3BE" hidden="1">#N/A</definedName>
    <definedName name="_24884DLC4F6E3BE" hidden="1">#N/A</definedName>
    <definedName name="_24885DLC4F6E3BE" hidden="1">#N/A</definedName>
    <definedName name="_24886DLC4F7955E" hidden="1">#N/A</definedName>
    <definedName name="_24887DLC4F7955E" hidden="1">#N/A</definedName>
    <definedName name="_24888DLC4F7955E" hidden="1">#N/A</definedName>
    <definedName name="_24889DLC4F7955E" hidden="1">#N/A</definedName>
    <definedName name="_2488DL61183495" hidden="1">#N/A</definedName>
    <definedName name="_24890DLC4F7955E" hidden="1">#N/A</definedName>
    <definedName name="_24891DLC4F7955E" hidden="1">#N/A</definedName>
    <definedName name="_24892DLC4F7955E" hidden="1">#N/A</definedName>
    <definedName name="_24893DLC4F7955E" hidden="1">#N/A</definedName>
    <definedName name="_24894DLC4F7955E" hidden="1">#N/A</definedName>
    <definedName name="_24895DLC4F7955E" hidden="1">#N/A</definedName>
    <definedName name="_24896DLC4F7955E" hidden="1">#N/A</definedName>
    <definedName name="_24897DLC4F7955E" hidden="1">#N/A</definedName>
    <definedName name="_24898DLC4F7955E" hidden="1">#N/A</definedName>
    <definedName name="_24899DLC4F7955E" hidden="1">#N/A</definedName>
    <definedName name="_2489DL61183495" hidden="1">#N/A</definedName>
    <definedName name="_248DL607830C7" hidden="1">#N/A</definedName>
    <definedName name="_248DL62403A7C" hidden="1">#N/A</definedName>
    <definedName name="_24900DLC4F7955E" hidden="1">#N/A</definedName>
    <definedName name="_24901DLC4F7955E" hidden="1">#N/A</definedName>
    <definedName name="_24902DLC4F7955E" hidden="1">#N/A</definedName>
    <definedName name="_24903DLC4F7955E" hidden="1">#N/A</definedName>
    <definedName name="_24904DLC4F7955E" hidden="1">#N/A</definedName>
    <definedName name="_24905DLC4F7955E" hidden="1">#N/A</definedName>
    <definedName name="_24906DLC4F7955E" hidden="1">#N/A</definedName>
    <definedName name="_24907DLC4F7955E" hidden="1">#N/A</definedName>
    <definedName name="_24908DLC4F7955E" hidden="1">#N/A</definedName>
    <definedName name="_24909DLC4F7955E" hidden="1">#N/A</definedName>
    <definedName name="_2490DL61183495" hidden="1">#N/A</definedName>
    <definedName name="_24910DLC4F7955E" hidden="1">#N/A</definedName>
    <definedName name="_24911DLC4F7955E" hidden="1">#N/A</definedName>
    <definedName name="_24912DLC4F7955E" hidden="1">#N/A</definedName>
    <definedName name="_24913DLC4F7955E" hidden="1">#N/A</definedName>
    <definedName name="_24914DLC4F7955E" hidden="1">#N/A</definedName>
    <definedName name="_24915DLC4F7955E" hidden="1">#N/A</definedName>
    <definedName name="_24916DLC4F7955E" hidden="1">#N/A</definedName>
    <definedName name="_24917DLC4F7955E" hidden="1">#N/A</definedName>
    <definedName name="_24918DLC4F7955E" hidden="1">#N/A</definedName>
    <definedName name="_24919DLC4F7955E" hidden="1">#N/A</definedName>
    <definedName name="_2491DL61183495" hidden="1">#N/A</definedName>
    <definedName name="_24920DLC4F7955E" hidden="1">#N/A</definedName>
    <definedName name="_24921DLC4F7E3BE" hidden="1">#N/A</definedName>
    <definedName name="_24922DLC4F7E3BE" hidden="1">#N/A</definedName>
    <definedName name="_24923DLC4F7E3BE" hidden="1">#N/A</definedName>
    <definedName name="_24924DLC4F7E3BE" hidden="1">#N/A</definedName>
    <definedName name="_24925DLC4F7E3BE" hidden="1">#N/A</definedName>
    <definedName name="_24926DLC4F7E3BE" hidden="1">#N/A</definedName>
    <definedName name="_24927DLC4F7E3BE" hidden="1">#N/A</definedName>
    <definedName name="_24928DLC4F7E3BE" hidden="1">#N/A</definedName>
    <definedName name="_24929DLC4F7E3BE" hidden="1">#N/A</definedName>
    <definedName name="_2492DL61183495" hidden="1">#N/A</definedName>
    <definedName name="_24930DLC4F7E3BE" hidden="1">#N/A</definedName>
    <definedName name="_24931DLC4F7E3BE" hidden="1">#N/A</definedName>
    <definedName name="_24932DLC4F7E3BE" hidden="1">#N/A</definedName>
    <definedName name="_24933DLC4F7E3BE" hidden="1">#N/A</definedName>
    <definedName name="_24934DLC4F7E3BE" hidden="1">#N/A</definedName>
    <definedName name="_24935DLC4F7E3BE" hidden="1">#N/A</definedName>
    <definedName name="_24936DLC4F7E3BE" hidden="1">#N/A</definedName>
    <definedName name="_24937DLC4F7E3BE" hidden="1">#N/A</definedName>
    <definedName name="_24938DLC4F7E3BE" hidden="1">#N/A</definedName>
    <definedName name="_24939DLC4F7E3BE" hidden="1">#N/A</definedName>
    <definedName name="_2493DL61183495" hidden="1">#N/A</definedName>
    <definedName name="_24940DLC4F7E3BE" hidden="1">#N/A</definedName>
    <definedName name="_24941DLC4F7E3BE" hidden="1">#N/A</definedName>
    <definedName name="_24942DLC4F7E3BE" hidden="1">#N/A</definedName>
    <definedName name="_24943DLC4F7E3BE" hidden="1">#N/A</definedName>
    <definedName name="_24944DLC4F7E3BE" hidden="1">#N/A</definedName>
    <definedName name="_24945DLC4F7E3BE" hidden="1">#N/A</definedName>
    <definedName name="_24946DLC4F7E3BE" hidden="1">#N/A</definedName>
    <definedName name="_24947DLC4F7E3BE" hidden="1">#N/A</definedName>
    <definedName name="_24948DLC4F7E3BE" hidden="1">#N/A</definedName>
    <definedName name="_24949DLC4F7E3BE" hidden="1">#N/A</definedName>
    <definedName name="_2494DL61183495" hidden="1">#N/A</definedName>
    <definedName name="_24950DLC4F7E3BE" hidden="1">#N/A</definedName>
    <definedName name="_24951DLC4F7E3BE" hidden="1">#N/A</definedName>
    <definedName name="_24952DLC4F7E3BE" hidden="1">#N/A</definedName>
    <definedName name="_24953DLC4F7E3BE" hidden="1">#N/A</definedName>
    <definedName name="_24954DLC4F7E3BE" hidden="1">#N/A</definedName>
    <definedName name="_24955DLC4F7E3BE" hidden="1">#N/A</definedName>
    <definedName name="_24956DLC4F8955E" hidden="1">#N/A</definedName>
    <definedName name="_24957DLC4F8955E" hidden="1">#N/A</definedName>
    <definedName name="_24958DLC4F8955E" hidden="1">#N/A</definedName>
    <definedName name="_24959DLC4F8955E" hidden="1">#N/A</definedName>
    <definedName name="_2495DL61183495" hidden="1">#N/A</definedName>
    <definedName name="_24960DLC4F8955E" hidden="1">#N/A</definedName>
    <definedName name="_24961DLC4F8955E" hidden="1">#N/A</definedName>
    <definedName name="_24962DLC4F8955E" hidden="1">#N/A</definedName>
    <definedName name="_24963DLC4F8955E" hidden="1">#N/A</definedName>
    <definedName name="_24964DLC4F8955E" hidden="1">#N/A</definedName>
    <definedName name="_24965DLC4F8955E" hidden="1">#N/A</definedName>
    <definedName name="_24966DLC4F8955E" hidden="1">#N/A</definedName>
    <definedName name="_24967DLC4F8955E" hidden="1">#N/A</definedName>
    <definedName name="_24968DLC4F8955E" hidden="1">#N/A</definedName>
    <definedName name="_24969DLC4F8955E" hidden="1">#N/A</definedName>
    <definedName name="_2496DL61183495" hidden="1">#N/A</definedName>
    <definedName name="_24970DLC4F8955E" hidden="1">#N/A</definedName>
    <definedName name="_24971DLC4F8955E" hidden="1">#N/A</definedName>
    <definedName name="_24972DLC4F8955E" hidden="1">#N/A</definedName>
    <definedName name="_24973DLC4F8955E" hidden="1">#N/A</definedName>
    <definedName name="_24974DLC4F8955E" hidden="1">#N/A</definedName>
    <definedName name="_24975DLC4F8955E" hidden="1">#N/A</definedName>
    <definedName name="_24976DLC4F8955E" hidden="1">#N/A</definedName>
    <definedName name="_24977DLC4F8955E" hidden="1">#N/A</definedName>
    <definedName name="_24978DLC4F8955E" hidden="1">#N/A</definedName>
    <definedName name="_24979DLC4F8955E" hidden="1">#N/A</definedName>
    <definedName name="_2497DL61183495" hidden="1">#N/A</definedName>
    <definedName name="_24980DLC4F8955E" hidden="1">#N/A</definedName>
    <definedName name="_24981DLC4F8955E" hidden="1">#N/A</definedName>
    <definedName name="_24982DLC4F8955E" hidden="1">#N/A</definedName>
    <definedName name="_24983DLC4F8955E" hidden="1">#N/A</definedName>
    <definedName name="_24984DLC4F8955E" hidden="1">#N/A</definedName>
    <definedName name="_24985DLC4F8955E" hidden="1">#N/A</definedName>
    <definedName name="_24986DLC4F8955E" hidden="1">#N/A</definedName>
    <definedName name="_24987DLC4F8955E" hidden="1">#N/A</definedName>
    <definedName name="_24988DLC4F8955E" hidden="1">#N/A</definedName>
    <definedName name="_24989DLC4F8955E" hidden="1">#N/A</definedName>
    <definedName name="_2498DL61183495" hidden="1">#N/A</definedName>
    <definedName name="_24990DLC4F8955E" hidden="1">#N/A</definedName>
    <definedName name="_24991DLC4F8E3BE" hidden="1">#N/A</definedName>
    <definedName name="_24992DLC4F8E3BE" hidden="1">#N/A</definedName>
    <definedName name="_24993DLC4F8E3BE" hidden="1">#N/A</definedName>
    <definedName name="_24994DLC4F8E3BE" hidden="1">#N/A</definedName>
    <definedName name="_24995DLC4F8E3BE" hidden="1">#N/A</definedName>
    <definedName name="_24996DLC4F8E3BE" hidden="1">#N/A</definedName>
    <definedName name="_24997DLC4F8E3BE" hidden="1">#N/A</definedName>
    <definedName name="_24998DLC4F8E3BE" hidden="1">#N/A</definedName>
    <definedName name="_24999DLC4F8E3BE" hidden="1">#N/A</definedName>
    <definedName name="_2499DL61183495" hidden="1">#N/A</definedName>
    <definedName name="_249DL607830C7" hidden="1">#N/A</definedName>
    <definedName name="_249DL62413A7F" hidden="1">#N/A</definedName>
    <definedName name="_24AL639B3E5C" hidden="1">#N/A</definedName>
    <definedName name="_24DL60DC332A" hidden="1">#N/A</definedName>
    <definedName name="_25000DLC4F8E3BE" hidden="1">#N/A</definedName>
    <definedName name="_25001DLC4F8E3BE" hidden="1">#N/A</definedName>
    <definedName name="_25002DLC4F8E3BE" hidden="1">#N/A</definedName>
    <definedName name="_25003DLC4F8E3BE" hidden="1">#N/A</definedName>
    <definedName name="_25004DLC4F8E3BE" hidden="1">#N/A</definedName>
    <definedName name="_25005DLC4F8E3BE" hidden="1">#N/A</definedName>
    <definedName name="_25006DLC4F8E3BE" hidden="1">#N/A</definedName>
    <definedName name="_25007DLC4F8E3BE" hidden="1">#N/A</definedName>
    <definedName name="_25008DLC4F8E3BE" hidden="1">#N/A</definedName>
    <definedName name="_25009DLC4F8E3BE" hidden="1">#N/A</definedName>
    <definedName name="_2500DL61183495" hidden="1">#N/A</definedName>
    <definedName name="_25010DLC4F8E3BE" hidden="1">#N/A</definedName>
    <definedName name="_25011DLC4F8E3BE" hidden="1">#N/A</definedName>
    <definedName name="_25012DLC4F8E3BE" hidden="1">#N/A</definedName>
    <definedName name="_25013DLC4F8E3BE" hidden="1">#N/A</definedName>
    <definedName name="_25014DLC4F8E3BE" hidden="1">#N/A</definedName>
    <definedName name="_25015DLC4F8E3BE" hidden="1">#N/A</definedName>
    <definedName name="_25016DLC4F8E3BE" hidden="1">#N/A</definedName>
    <definedName name="_25017DLC4F8E3BE" hidden="1">#N/A</definedName>
    <definedName name="_25018DLC4F8E3BE" hidden="1">#N/A</definedName>
    <definedName name="_25019DLC4F8E3BE" hidden="1">#N/A</definedName>
    <definedName name="_2501DL61183495" hidden="1">#N/A</definedName>
    <definedName name="_25020DLC4F8E3BE" hidden="1">#N/A</definedName>
    <definedName name="_25021DLC4F8E3BE" hidden="1">#N/A</definedName>
    <definedName name="_25022DLC4F8E3BE" hidden="1">#N/A</definedName>
    <definedName name="_25023DLC4F8E3BE" hidden="1">#N/A</definedName>
    <definedName name="_25024DLC4F8E3BE" hidden="1">#N/A</definedName>
    <definedName name="_25025DLC4F8E3BE" hidden="1">#N/A</definedName>
    <definedName name="_25026DLC4F9955E" hidden="1">#N/A</definedName>
    <definedName name="_25027DLC4F9955E" hidden="1">#N/A</definedName>
    <definedName name="_25028DLC4F9955E" hidden="1">#N/A</definedName>
    <definedName name="_25029DLC4F9955E" hidden="1">#N/A</definedName>
    <definedName name="_2502DL61183495" hidden="1">#N/A</definedName>
    <definedName name="_25030DLC4F9955E" hidden="1">#N/A</definedName>
    <definedName name="_25031DLC4F9955E" hidden="1">#N/A</definedName>
    <definedName name="_25032DLC4F9955E" hidden="1">#N/A</definedName>
    <definedName name="_25033DLC4F9955E" hidden="1">#N/A</definedName>
    <definedName name="_25034DLC4F9955E" hidden="1">#N/A</definedName>
    <definedName name="_25035DLC4F9955E" hidden="1">#N/A</definedName>
    <definedName name="_25036DLC4F9955E" hidden="1">#N/A</definedName>
    <definedName name="_25037DLC4F9955E" hidden="1">#N/A</definedName>
    <definedName name="_25038DLC4F9955E" hidden="1">#N/A</definedName>
    <definedName name="_25039DLC4F9955E" hidden="1">#N/A</definedName>
    <definedName name="_2503DL61183495" hidden="1">#N/A</definedName>
    <definedName name="_25040DLC4F9955E" hidden="1">#N/A</definedName>
    <definedName name="_25041DLC4F9955E" hidden="1">#N/A</definedName>
    <definedName name="_25042DLC4F9955E" hidden="1">#N/A</definedName>
    <definedName name="_25043DLC4F9955E" hidden="1">#N/A</definedName>
    <definedName name="_25044DLC4F9955E" hidden="1">#N/A</definedName>
    <definedName name="_25045DLC4F9955E" hidden="1">#N/A</definedName>
    <definedName name="_25046DLC4F9955E" hidden="1">#N/A</definedName>
    <definedName name="_25047DLC4F9955E" hidden="1">#N/A</definedName>
    <definedName name="_25048DLC4F9955E" hidden="1">#N/A</definedName>
    <definedName name="_25049DLC4F9955E" hidden="1">#N/A</definedName>
    <definedName name="_2504DL61183495" hidden="1">#N/A</definedName>
    <definedName name="_25050DLC4F9955E" hidden="1">#N/A</definedName>
    <definedName name="_25051DLC4F9955E" hidden="1">#N/A</definedName>
    <definedName name="_25052DLC4F9955E" hidden="1">#N/A</definedName>
    <definedName name="_25053DLC4F9955E" hidden="1">#N/A</definedName>
    <definedName name="_25054DLC4F9955E" hidden="1">#N/A</definedName>
    <definedName name="_25055DLC4F9955E" hidden="1">#N/A</definedName>
    <definedName name="_25056DLC4F9955E" hidden="1">#N/A</definedName>
    <definedName name="_25057DLC4F9955E" hidden="1">#N/A</definedName>
    <definedName name="_25058DLC4F9955E" hidden="1">#N/A</definedName>
    <definedName name="_25059DLC4F9955E" hidden="1">#N/A</definedName>
    <definedName name="_2505DL61183495" hidden="1">#N/A</definedName>
    <definedName name="_25060DLC4F9955E" hidden="1">#N/A</definedName>
    <definedName name="_25061DLC4F9E3BE" hidden="1">#N/A</definedName>
    <definedName name="_25062DLC4F9E3BE" hidden="1">#N/A</definedName>
    <definedName name="_25063DLC4F9E3BE" hidden="1">#N/A</definedName>
    <definedName name="_25064DLC4F9E3BE" hidden="1">#N/A</definedName>
    <definedName name="_25065DLC4F9E3BE" hidden="1">#N/A</definedName>
    <definedName name="_25066DLC4F9E3BE" hidden="1">#N/A</definedName>
    <definedName name="_25067DLC4F9E3BE" hidden="1">#N/A</definedName>
    <definedName name="_25068DLC4F9E3BE" hidden="1">#N/A</definedName>
    <definedName name="_25069DLC4F9E3BE" hidden="1">#N/A</definedName>
    <definedName name="_2506DL61183495" hidden="1">#N/A</definedName>
    <definedName name="_25070DLC4F9E3BE" hidden="1">#N/A</definedName>
    <definedName name="_25071DLC4F9E3BE" hidden="1">#N/A</definedName>
    <definedName name="_25072DLC4F9E3BE" hidden="1">#N/A</definedName>
    <definedName name="_25073DLC4F9E3BE" hidden="1">#N/A</definedName>
    <definedName name="_25074DLC4F9E3BE" hidden="1">#N/A</definedName>
    <definedName name="_25075DLC4F9E3BE" hidden="1">#N/A</definedName>
    <definedName name="_25076DLC4F9E3BE" hidden="1">#N/A</definedName>
    <definedName name="_25077DLC4F9E3BE" hidden="1">#N/A</definedName>
    <definedName name="_25078DLC4F9E3BE" hidden="1">#N/A</definedName>
    <definedName name="_25079DLC4F9E3BE" hidden="1">#N/A</definedName>
    <definedName name="_2507DL61183495" hidden="1">#N/A</definedName>
    <definedName name="_25080DLC4F9E3BE" hidden="1">#N/A</definedName>
    <definedName name="_25081DLC4F9E3BE" hidden="1">#N/A</definedName>
    <definedName name="_25082DLC4F9E3BE" hidden="1">#N/A</definedName>
    <definedName name="_25083DLC4F9E3BE" hidden="1">#N/A</definedName>
    <definedName name="_25084DLC4F9E3BE" hidden="1">#N/A</definedName>
    <definedName name="_25085DLC4F9E3BE" hidden="1">#N/A</definedName>
    <definedName name="_25086DLC4F9E3BE" hidden="1">#N/A</definedName>
    <definedName name="_25087DLC4F9E3BE" hidden="1">#N/A</definedName>
    <definedName name="_25088DLC4F9E3BE" hidden="1">#N/A</definedName>
    <definedName name="_25089DLC4F9E3BE" hidden="1">#N/A</definedName>
    <definedName name="_2508DL61183495" hidden="1">#N/A</definedName>
    <definedName name="_25090DLC4F9E3BE" hidden="1">#N/A</definedName>
    <definedName name="_25091DLC4F9E3BE" hidden="1">#N/A</definedName>
    <definedName name="_25092DLC4F9E3BE" hidden="1">#N/A</definedName>
    <definedName name="_25093DLC4F9E3BE" hidden="1">#N/A</definedName>
    <definedName name="_25094DLC4F9E3BE" hidden="1">#N/A</definedName>
    <definedName name="_25095DLC4F9E3BE" hidden="1">#N/A</definedName>
    <definedName name="_25096DLC4FA955E" hidden="1">#N/A</definedName>
    <definedName name="_25097DLC4FA955E" hidden="1">#N/A</definedName>
    <definedName name="_25098DLC4FA955E" hidden="1">#N/A</definedName>
    <definedName name="_25099DLC4FA955E" hidden="1">#N/A</definedName>
    <definedName name="_2509DL61183495" hidden="1">#N/A</definedName>
    <definedName name="_250DL607830C7" hidden="1">#N/A</definedName>
    <definedName name="_250DL62423A83" hidden="1">#N/A</definedName>
    <definedName name="_25100DLC4FA955E" hidden="1">#N/A</definedName>
    <definedName name="_25101DLC4FA955E" hidden="1">#N/A</definedName>
    <definedName name="_25102DLC4FA955E" hidden="1">#N/A</definedName>
    <definedName name="_25103DLC4FA955E" hidden="1">#N/A</definedName>
    <definedName name="_25104DLC4FA955E" hidden="1">#N/A</definedName>
    <definedName name="_25105DLC4FA955E" hidden="1">#N/A</definedName>
    <definedName name="_25106DLC4FA955E" hidden="1">#N/A</definedName>
    <definedName name="_25107DLC4FA955E" hidden="1">#N/A</definedName>
    <definedName name="_25108DLC4FA955E" hidden="1">#N/A</definedName>
    <definedName name="_25109DLC4FA955E" hidden="1">#N/A</definedName>
    <definedName name="_2510DL61183495" hidden="1">#N/A</definedName>
    <definedName name="_25110DLC4FA955E" hidden="1">#N/A</definedName>
    <definedName name="_25111DLC4FA955E" hidden="1">#N/A</definedName>
    <definedName name="_25112DLC4FA955E" hidden="1">#N/A</definedName>
    <definedName name="_25113DLC4FA955E" hidden="1">#N/A</definedName>
    <definedName name="_25114DLC4FA955E" hidden="1">#N/A</definedName>
    <definedName name="_25115DLC4FA955E" hidden="1">#N/A</definedName>
    <definedName name="_25116DLC4FA955E" hidden="1">#N/A</definedName>
    <definedName name="_25117DLC4FA955E" hidden="1">#N/A</definedName>
    <definedName name="_25118DLC4FA955E" hidden="1">#N/A</definedName>
    <definedName name="_25119DLC4FA955E" hidden="1">#N/A</definedName>
    <definedName name="_2511DL61183495" hidden="1">#N/A</definedName>
    <definedName name="_25120DLC4FA955E" hidden="1">#N/A</definedName>
    <definedName name="_25121DLC4FA955E" hidden="1">#N/A</definedName>
    <definedName name="_25122DLC4FA955E" hidden="1">#N/A</definedName>
    <definedName name="_25123DLC4FA955E" hidden="1">#N/A</definedName>
    <definedName name="_25124DLC4FA955E" hidden="1">#N/A</definedName>
    <definedName name="_25125DLC4FA955E" hidden="1">#N/A</definedName>
    <definedName name="_25126DLC4FA955E" hidden="1">#N/A</definedName>
    <definedName name="_25127DLC4FA955E" hidden="1">#N/A</definedName>
    <definedName name="_25128DLC4FA955E" hidden="1">#N/A</definedName>
    <definedName name="_25129DLC4FA955E" hidden="1">#N/A</definedName>
    <definedName name="_2512DL61183495" hidden="1">#N/A</definedName>
    <definedName name="_25130DLC4FA955E" hidden="1">#N/A</definedName>
    <definedName name="_25131DLC4FAE3BE" hidden="1">#N/A</definedName>
    <definedName name="_25132DLC4FAE3BE" hidden="1">#N/A</definedName>
    <definedName name="_25133DLC4FAE3BE" hidden="1">#N/A</definedName>
    <definedName name="_25134DLC4FAE3BE" hidden="1">#N/A</definedName>
    <definedName name="_25135DLC4FAE3BE" hidden="1">#N/A</definedName>
    <definedName name="_25136DLC4FAE3BE" hidden="1">#N/A</definedName>
    <definedName name="_25137DLC4FAE3BE" hidden="1">#N/A</definedName>
    <definedName name="_25138DLC4FAE3BE" hidden="1">#N/A</definedName>
    <definedName name="_25139DLC4FAE3BE" hidden="1">#N/A</definedName>
    <definedName name="_2513DL61183495" hidden="1">#N/A</definedName>
    <definedName name="_25140DLC4FAE3BE" hidden="1">#N/A</definedName>
    <definedName name="_25141DLC4FAE3BE" hidden="1">#N/A</definedName>
    <definedName name="_25142DLC4FAE3BE" hidden="1">#N/A</definedName>
    <definedName name="_25143DLC4FAE3BE" hidden="1">#N/A</definedName>
    <definedName name="_25144DLC4FAE3BE" hidden="1">#N/A</definedName>
    <definedName name="_25145DLC4FAE3BE" hidden="1">#N/A</definedName>
    <definedName name="_25146DLC4FAE3BE" hidden="1">#N/A</definedName>
    <definedName name="_25147DLC4FAE3BE" hidden="1">#N/A</definedName>
    <definedName name="_25148DLC4FAE3BE" hidden="1">#N/A</definedName>
    <definedName name="_25149DLC4FAE3BE" hidden="1">#N/A</definedName>
    <definedName name="_2514DL61183495" hidden="1">#N/A</definedName>
    <definedName name="_25150DLC4FAE3BE" hidden="1">#N/A</definedName>
    <definedName name="_25151DLC4FAE3BE" hidden="1">#N/A</definedName>
    <definedName name="_25152DLC4FAE3BE" hidden="1">#N/A</definedName>
    <definedName name="_25153DLC4FAE3BE" hidden="1">#N/A</definedName>
    <definedName name="_25154DLC4FAE3BE" hidden="1">#N/A</definedName>
    <definedName name="_25155DLC4FAE3BE" hidden="1">#N/A</definedName>
    <definedName name="_25156DLC4FAE3BE" hidden="1">#N/A</definedName>
    <definedName name="_25157DLC4FAE3BE" hidden="1">#N/A</definedName>
    <definedName name="_25158DLC4FAE3BE" hidden="1">#N/A</definedName>
    <definedName name="_25159DLC4FAE3BE" hidden="1">#N/A</definedName>
    <definedName name="_2515DL61183495" hidden="1">#N/A</definedName>
    <definedName name="_25160DLC4FAE3BE" hidden="1">#N/A</definedName>
    <definedName name="_25161DLC4FAE3BE" hidden="1">#N/A</definedName>
    <definedName name="_25162DLC4FAE3BE" hidden="1">#N/A</definedName>
    <definedName name="_25163DLC4FAE3BE" hidden="1">#N/A</definedName>
    <definedName name="_25164DLC4FAE3BE" hidden="1">#N/A</definedName>
    <definedName name="_25165DLC4FAE3BE" hidden="1">#N/A</definedName>
    <definedName name="_25166DLC4FB955E" hidden="1">#N/A</definedName>
    <definedName name="_25167DLC4FB955E" hidden="1">#N/A</definedName>
    <definedName name="_25168DLC4FB955E" hidden="1">#N/A</definedName>
    <definedName name="_25169DLC4FB955E" hidden="1">#N/A</definedName>
    <definedName name="_2516DL61183495" hidden="1">#N/A</definedName>
    <definedName name="_25170DLC4FB955E" hidden="1">#N/A</definedName>
    <definedName name="_25171DLC4FB955E" hidden="1">#N/A</definedName>
    <definedName name="_25172DLC4FB955E" hidden="1">#N/A</definedName>
    <definedName name="_25173DLC4FB955E" hidden="1">#N/A</definedName>
    <definedName name="_25174DLC4FB955E" hidden="1">#N/A</definedName>
    <definedName name="_25175DLC4FB955E" hidden="1">#N/A</definedName>
    <definedName name="_25176DLC4FB955E" hidden="1">#N/A</definedName>
    <definedName name="_25177DLC4FB955E" hidden="1">#N/A</definedName>
    <definedName name="_25178DLC4FB955E" hidden="1">#N/A</definedName>
    <definedName name="_25179DLC4FB955E" hidden="1">#N/A</definedName>
    <definedName name="_2517DL61183495" hidden="1">#N/A</definedName>
    <definedName name="_25180DLC4FB955E" hidden="1">#N/A</definedName>
    <definedName name="_25181DLC4FB955E" hidden="1">#N/A</definedName>
    <definedName name="_25182DLC4FB955E" hidden="1">#N/A</definedName>
    <definedName name="_25183DLC4FB955E" hidden="1">#N/A</definedName>
    <definedName name="_25184DLC4FB955E" hidden="1">#N/A</definedName>
    <definedName name="_25185DLC4FB955E" hidden="1">#N/A</definedName>
    <definedName name="_25186DLC4FB955E" hidden="1">#N/A</definedName>
    <definedName name="_25187DLC4FB955E" hidden="1">#N/A</definedName>
    <definedName name="_25188DLC4FB955E" hidden="1">#N/A</definedName>
    <definedName name="_25189DLC4FB955E" hidden="1">#N/A</definedName>
    <definedName name="_2518DL61183495" hidden="1">#N/A</definedName>
    <definedName name="_25190DLC4FB955E" hidden="1">#N/A</definedName>
    <definedName name="_25191DLC4FB955E" hidden="1">#N/A</definedName>
    <definedName name="_25192DLC4FB955E" hidden="1">#N/A</definedName>
    <definedName name="_25193DLC4FB955E" hidden="1">#N/A</definedName>
    <definedName name="_25194DLC4FB955E" hidden="1">#N/A</definedName>
    <definedName name="_25195DLC4FB955E" hidden="1">#N/A</definedName>
    <definedName name="_25196DLC4FB955E" hidden="1">#N/A</definedName>
    <definedName name="_25197DLC4FB955E" hidden="1">#N/A</definedName>
    <definedName name="_25198DLC4FB955E" hidden="1">#N/A</definedName>
    <definedName name="_25199DLC4FB955E" hidden="1">#N/A</definedName>
    <definedName name="_2519DL61183495" hidden="1">#N/A</definedName>
    <definedName name="_251DL607830C7" hidden="1">#N/A</definedName>
    <definedName name="_251DL62433A87" hidden="1">#N/A</definedName>
    <definedName name="_25200DLC4FB955E" hidden="1">#N/A</definedName>
    <definedName name="_25201DLC4FBE51A" hidden="1">#N/A</definedName>
    <definedName name="_25202DLC4FBE51A" hidden="1">#N/A</definedName>
    <definedName name="_25203DLC4FBE51A" hidden="1">#N/A</definedName>
    <definedName name="_25204DLC4FBE51A" hidden="1">#N/A</definedName>
    <definedName name="_25205DLC4FBE51A" hidden="1">#N/A</definedName>
    <definedName name="_25206DLC4FBE51A" hidden="1">#N/A</definedName>
    <definedName name="_25207DLC4FBE51A" hidden="1">#N/A</definedName>
    <definedName name="_25208DLC4FBE51A" hidden="1">#N/A</definedName>
    <definedName name="_25209DLC4FBE51A" hidden="1">#N/A</definedName>
    <definedName name="_2520DL61183495" hidden="1">#N/A</definedName>
    <definedName name="_25210DLC4FBE51A" hidden="1">#N/A</definedName>
    <definedName name="_25211DLC4FBE51A" hidden="1">#N/A</definedName>
    <definedName name="_25212DLC4FBE51A" hidden="1">#N/A</definedName>
    <definedName name="_25213DLC4FBE51A" hidden="1">#N/A</definedName>
    <definedName name="_25214DLC4FBE51A" hidden="1">#N/A</definedName>
    <definedName name="_25215DLC4FBE51A" hidden="1">#N/A</definedName>
    <definedName name="_25216DLC4FBE51A" hidden="1">#N/A</definedName>
    <definedName name="_25217DLC4FBE51A" hidden="1">#N/A</definedName>
    <definedName name="_25218DLC4FBE51A" hidden="1">#N/A</definedName>
    <definedName name="_25219DLC4FBE51A" hidden="1">#N/A</definedName>
    <definedName name="_2521DL612534E9" hidden="1">#N/A</definedName>
    <definedName name="_25220DLC4FBE51A" hidden="1">#N/A</definedName>
    <definedName name="_25221DLC4FBE51A" hidden="1">#N/A</definedName>
    <definedName name="_25222DLC4FBE51A" hidden="1">#N/A</definedName>
    <definedName name="_25223DLC4FBE51A" hidden="1">#N/A</definedName>
    <definedName name="_25224DLC4FBE51A" hidden="1">#N/A</definedName>
    <definedName name="_25225DLC4FBE51A" hidden="1">#N/A</definedName>
    <definedName name="_25226DLC4FBE51A" hidden="1">#N/A</definedName>
    <definedName name="_25227DLC4FBE51A" hidden="1">#N/A</definedName>
    <definedName name="_25228DLC4FBE51A" hidden="1">#N/A</definedName>
    <definedName name="_25229DLC4FBE51A" hidden="1">#N/A</definedName>
    <definedName name="_2522DL612534E9" hidden="1">#N/A</definedName>
    <definedName name="_25230DLC4FBE51A" hidden="1">#N/A</definedName>
    <definedName name="_25231DLC4FBE51A" hidden="1">#N/A</definedName>
    <definedName name="_25232DLC4FBE51A" hidden="1">#N/A</definedName>
    <definedName name="_25233DLC4FBE51A" hidden="1">#N/A</definedName>
    <definedName name="_25234DLC4FBE51A" hidden="1">#N/A</definedName>
    <definedName name="_25235DLC4FBE51A" hidden="1">#N/A</definedName>
    <definedName name="_25236DLC4FC955E" hidden="1">#N/A</definedName>
    <definedName name="_25237DLC4FC955E" hidden="1">#N/A</definedName>
    <definedName name="_25238DLC4FC955E" hidden="1">#N/A</definedName>
    <definedName name="_25239DLC4FC955E" hidden="1">#N/A</definedName>
    <definedName name="_2523DL612534E9" hidden="1">#N/A</definedName>
    <definedName name="_25240DLC4FC955E" hidden="1">#N/A</definedName>
    <definedName name="_25241DLC4FC955E" hidden="1">#N/A</definedName>
    <definedName name="_25242DLC4FC955E" hidden="1">#N/A</definedName>
    <definedName name="_25243DLC4FC955E" hidden="1">#N/A</definedName>
    <definedName name="_25244DLC4FC955E" hidden="1">#N/A</definedName>
    <definedName name="_25245DLC4FC955E" hidden="1">#N/A</definedName>
    <definedName name="_25246DLC4FC955E" hidden="1">#N/A</definedName>
    <definedName name="_25247DLC4FC955E" hidden="1">#N/A</definedName>
    <definedName name="_25248DLC4FC955E" hidden="1">#N/A</definedName>
    <definedName name="_25249DLC4FC955E" hidden="1">#N/A</definedName>
    <definedName name="_2524DL612534E9" hidden="1">#N/A</definedName>
    <definedName name="_25250DLC4FC955E" hidden="1">#N/A</definedName>
    <definedName name="_25251DLC4FC955E" hidden="1">#N/A</definedName>
    <definedName name="_25252DLC4FC955E" hidden="1">#N/A</definedName>
    <definedName name="_25253DLC4FC955E" hidden="1">#N/A</definedName>
    <definedName name="_25254DLC4FC955E" hidden="1">#N/A</definedName>
    <definedName name="_25255DLC4FC955E" hidden="1">#N/A</definedName>
    <definedName name="_25256DLC4FC955E" hidden="1">#N/A</definedName>
    <definedName name="_25257DLC4FC955E" hidden="1">#N/A</definedName>
    <definedName name="_25258DLC4FC955E" hidden="1">#N/A</definedName>
    <definedName name="_25259DLC4FC955E" hidden="1">#N/A</definedName>
    <definedName name="_2525DL612534E9" hidden="1">#N/A</definedName>
    <definedName name="_25260DLC4FC955E" hidden="1">#N/A</definedName>
    <definedName name="_25261DLC4FC955E" hidden="1">#N/A</definedName>
    <definedName name="_25262DLC4FC955E" hidden="1">#N/A</definedName>
    <definedName name="_25263DLC4FC955E" hidden="1">#N/A</definedName>
    <definedName name="_25264DLC4FC955E" hidden="1">#N/A</definedName>
    <definedName name="_25265DLC4FC955E" hidden="1">#N/A</definedName>
    <definedName name="_25266DLC4FC955E" hidden="1">#N/A</definedName>
    <definedName name="_25267DLC4FC955E" hidden="1">#N/A</definedName>
    <definedName name="_25268DLC4FC955E" hidden="1">#N/A</definedName>
    <definedName name="_25269DLC4FC955E" hidden="1">#N/A</definedName>
    <definedName name="_2526DL612534E9" hidden="1">#N/A</definedName>
    <definedName name="_25270DLC4FC955E" hidden="1">#N/A</definedName>
    <definedName name="_25271DLC4FCE51A" hidden="1">#N/A</definedName>
    <definedName name="_25272DLC4FCE51A" hidden="1">#N/A</definedName>
    <definedName name="_25273DLC4FCE51A" hidden="1">#N/A</definedName>
    <definedName name="_25274DLC4FCE51A" hidden="1">#N/A</definedName>
    <definedName name="_25275DLC4FCE51A" hidden="1">#N/A</definedName>
    <definedName name="_25276DLC4FCE51A" hidden="1">#N/A</definedName>
    <definedName name="_25277DLC4FCE51A" hidden="1">#N/A</definedName>
    <definedName name="_25278DLC4FCE51A" hidden="1">#N/A</definedName>
    <definedName name="_25279DLC4FCE51A" hidden="1">#N/A</definedName>
    <definedName name="_2527DL612534E9" hidden="1">#N/A</definedName>
    <definedName name="_25280DLC4FCE51A" hidden="1">#N/A</definedName>
    <definedName name="_25281DLC4FCE51A" hidden="1">#N/A</definedName>
    <definedName name="_25282DLC4FCE51A" hidden="1">#N/A</definedName>
    <definedName name="_25283DLC4FCE51A" hidden="1">#N/A</definedName>
    <definedName name="_25284DLC4FCE51A" hidden="1">#N/A</definedName>
    <definedName name="_25285DLC4FCE51A" hidden="1">#N/A</definedName>
    <definedName name="_25286DLC4FCE51A" hidden="1">#N/A</definedName>
    <definedName name="_25287DLC4FCE51A" hidden="1">#N/A</definedName>
    <definedName name="_25288DLC4FCE51A" hidden="1">#N/A</definedName>
    <definedName name="_25289DLC4FCE51A" hidden="1">#N/A</definedName>
    <definedName name="_2528DL612534E9" hidden="1">#N/A</definedName>
    <definedName name="_25290DLC4FCE51A" hidden="1">#N/A</definedName>
    <definedName name="_25291DLC4FCE51A" hidden="1">#N/A</definedName>
    <definedName name="_25292DLC4FCE51A" hidden="1">#N/A</definedName>
    <definedName name="_25293DLC4FCE51A" hidden="1">#N/A</definedName>
    <definedName name="_25294DLC4FCE51A" hidden="1">#N/A</definedName>
    <definedName name="_25295DLC4FCE51A" hidden="1">#N/A</definedName>
    <definedName name="_25296DLC4FCE51A" hidden="1">#N/A</definedName>
    <definedName name="_25297DLC4FCE51A" hidden="1">#N/A</definedName>
    <definedName name="_25298DLC4FCE51A" hidden="1">#N/A</definedName>
    <definedName name="_25299DLC4FCE51A" hidden="1">#N/A</definedName>
    <definedName name="_2529DL612534E9" hidden="1">#N/A</definedName>
    <definedName name="_252DL607830C7" hidden="1">#N/A</definedName>
    <definedName name="_252DL62443A8A" hidden="1">#N/A</definedName>
    <definedName name="_25300DLC4FCE51A" hidden="1">#N/A</definedName>
    <definedName name="_25301DLC4FCE51A" hidden="1">#N/A</definedName>
    <definedName name="_25302DLC4FCE51A" hidden="1">#N/A</definedName>
    <definedName name="_25303DLC4FCE51A" hidden="1">#N/A</definedName>
    <definedName name="_25304DLC4FCE51A" hidden="1">#N/A</definedName>
    <definedName name="_25305DLC4FCE51A" hidden="1">#N/A</definedName>
    <definedName name="_25306DLC4FD955E" hidden="1">#N/A</definedName>
    <definedName name="_25307DLC4FD955E" hidden="1">#N/A</definedName>
    <definedName name="_25308DLC4FD955E" hidden="1">#N/A</definedName>
    <definedName name="_25309DLC4FD955E" hidden="1">#N/A</definedName>
    <definedName name="_2530DL612534E9" hidden="1">#N/A</definedName>
    <definedName name="_25310DLC4FD955E" hidden="1">#N/A</definedName>
    <definedName name="_25311DLC4FD955E" hidden="1">#N/A</definedName>
    <definedName name="_25312DLC4FD955E" hidden="1">#N/A</definedName>
    <definedName name="_25313DLC4FD955E" hidden="1">#N/A</definedName>
    <definedName name="_25314DLC4FD955E" hidden="1">#N/A</definedName>
    <definedName name="_25315DLC4FD955E" hidden="1">#N/A</definedName>
    <definedName name="_25316DLC4FD955E" hidden="1">#N/A</definedName>
    <definedName name="_25317DLC4FD955E" hidden="1">#N/A</definedName>
    <definedName name="_25318DLC4FD955E" hidden="1">#N/A</definedName>
    <definedName name="_25319DLC4FD955E" hidden="1">#N/A</definedName>
    <definedName name="_2531DL612534E9" hidden="1">#N/A</definedName>
    <definedName name="_25320DLC4FD955E" hidden="1">#N/A</definedName>
    <definedName name="_25321DLC4FD955E" hidden="1">#N/A</definedName>
    <definedName name="_25322DLC4FD955E" hidden="1">#N/A</definedName>
    <definedName name="_25323DLC4FD955E" hidden="1">#N/A</definedName>
    <definedName name="_25324DLC4FD955E" hidden="1">#N/A</definedName>
    <definedName name="_25325DLC4FD955E" hidden="1">#N/A</definedName>
    <definedName name="_25326DLC4FD955E" hidden="1">#N/A</definedName>
    <definedName name="_25327DLC4FD955E" hidden="1">#N/A</definedName>
    <definedName name="_25328DLC4FD955E" hidden="1">#N/A</definedName>
    <definedName name="_25329DLC4FD955E" hidden="1">#N/A</definedName>
    <definedName name="_2532DL612534E9" hidden="1">#N/A</definedName>
    <definedName name="_25330DLC4FD955E" hidden="1">#N/A</definedName>
    <definedName name="_25331DLC4FD955E" hidden="1">#N/A</definedName>
    <definedName name="_25332DLC4FD955E" hidden="1">#N/A</definedName>
    <definedName name="_25333DLC4FD955E" hidden="1">#N/A</definedName>
    <definedName name="_25334DLC4FD955E" hidden="1">#N/A</definedName>
    <definedName name="_25335DLC4FD955E" hidden="1">#N/A</definedName>
    <definedName name="_25336DLC4FD955E" hidden="1">#N/A</definedName>
    <definedName name="_25337DLC4FD955E" hidden="1">#N/A</definedName>
    <definedName name="_25338DLC4FD955E" hidden="1">#N/A</definedName>
    <definedName name="_25339DLC4FD955E" hidden="1">#N/A</definedName>
    <definedName name="_2533DL612534E9" hidden="1">#N/A</definedName>
    <definedName name="_25340DLC4FD955E" hidden="1">#N/A</definedName>
    <definedName name="_25341DLC4FDE51A" hidden="1">#N/A</definedName>
    <definedName name="_25342DLC4FDE51A" hidden="1">#N/A</definedName>
    <definedName name="_25343DLC4FDE51A" hidden="1">#N/A</definedName>
    <definedName name="_25344DLC4FDE51A" hidden="1">#N/A</definedName>
    <definedName name="_25345DLC4FDE51A" hidden="1">#N/A</definedName>
    <definedName name="_25346DLC4FDE51A" hidden="1">#N/A</definedName>
    <definedName name="_25347DLC4FDE51A" hidden="1">#N/A</definedName>
    <definedName name="_25348DLC4FDE51A" hidden="1">#N/A</definedName>
    <definedName name="_25349DLC4FDE51A" hidden="1">#N/A</definedName>
    <definedName name="_2534DL612534E9" hidden="1">#N/A</definedName>
    <definedName name="_25350DLC4FDE51A" hidden="1">#N/A</definedName>
    <definedName name="_25351DLC4FDE51A" hidden="1">#N/A</definedName>
    <definedName name="_25352DLC4FDE51A" hidden="1">#N/A</definedName>
    <definedName name="_25353DLC4FDE51A" hidden="1">#N/A</definedName>
    <definedName name="_25354DLC4FDE51A" hidden="1">#N/A</definedName>
    <definedName name="_25355DLC4FDE51A" hidden="1">#N/A</definedName>
    <definedName name="_25356DLC4FDE51A" hidden="1">#N/A</definedName>
    <definedName name="_25357DLC4FDE51A" hidden="1">#N/A</definedName>
    <definedName name="_25358DLC4FDE51A" hidden="1">#N/A</definedName>
    <definedName name="_25359DLC4FDE51A" hidden="1">#N/A</definedName>
    <definedName name="_2535DL612534E9" hidden="1">#N/A</definedName>
    <definedName name="_25360DLC4FDE51A" hidden="1">#N/A</definedName>
    <definedName name="_25361DLC4FDE51A" hidden="1">#N/A</definedName>
    <definedName name="_25362DLC4FDE51A" hidden="1">#N/A</definedName>
    <definedName name="_25363DLC4FDE51A" hidden="1">#N/A</definedName>
    <definedName name="_25364DLC4FDE51A" hidden="1">#N/A</definedName>
    <definedName name="_25365DLC4FDE51A" hidden="1">#N/A</definedName>
    <definedName name="_25366DLC4FDE51A" hidden="1">#N/A</definedName>
    <definedName name="_25367DLC4FDE51A" hidden="1">#N/A</definedName>
    <definedName name="_25368DLC4FDE51A" hidden="1">#N/A</definedName>
    <definedName name="_25369DLC4FDE51A" hidden="1">#N/A</definedName>
    <definedName name="_2536DL612534E9" hidden="1">#N/A</definedName>
    <definedName name="_25370DLC4FDE51A" hidden="1">#N/A</definedName>
    <definedName name="_25371DLC4FDE51A" hidden="1">#N/A</definedName>
    <definedName name="_25372DLC4FDE51A" hidden="1">#N/A</definedName>
    <definedName name="_25373DLC4FDE51A" hidden="1">#N/A</definedName>
    <definedName name="_25374DLC4FDE51A" hidden="1">#N/A</definedName>
    <definedName name="_25375DLC4FDE51A" hidden="1">#N/A</definedName>
    <definedName name="_25376DLC4FE955E" hidden="1">#N/A</definedName>
    <definedName name="_25377DLC4FE955E" hidden="1">#N/A</definedName>
    <definedName name="_25378DLC4FE955E" hidden="1">#N/A</definedName>
    <definedName name="_25379DLC4FE955E" hidden="1">#N/A</definedName>
    <definedName name="_2537DL612534E9" hidden="1">#N/A</definedName>
    <definedName name="_25380DLC4FE955E" hidden="1">#N/A</definedName>
    <definedName name="_25381DLC4FE955E" hidden="1">#N/A</definedName>
    <definedName name="_25382DLC4FE955E" hidden="1">#N/A</definedName>
    <definedName name="_25383DLC4FE955E" hidden="1">#N/A</definedName>
    <definedName name="_25384DLC4FE955E" hidden="1">#N/A</definedName>
    <definedName name="_25385DLC4FE955E" hidden="1">#N/A</definedName>
    <definedName name="_25386DLC4FE955E" hidden="1">#N/A</definedName>
    <definedName name="_25387DLC4FE955E" hidden="1">#N/A</definedName>
    <definedName name="_25388DLC4FE955E" hidden="1">#N/A</definedName>
    <definedName name="_25389DLC4FE955E" hidden="1">#N/A</definedName>
    <definedName name="_2538DL612534E9" hidden="1">#N/A</definedName>
    <definedName name="_25390DLC4FE955E" hidden="1">#N/A</definedName>
    <definedName name="_25391DLC4FE955E" hidden="1">#N/A</definedName>
    <definedName name="_25392DLC4FE955E" hidden="1">#N/A</definedName>
    <definedName name="_25393DLC4FE955E" hidden="1">#N/A</definedName>
    <definedName name="_25394DLC4FE955E" hidden="1">#N/A</definedName>
    <definedName name="_25395DLC4FE955E" hidden="1">#N/A</definedName>
    <definedName name="_25396DLC4FE955E" hidden="1">#N/A</definedName>
    <definedName name="_25397DLC4FE955E" hidden="1">#N/A</definedName>
    <definedName name="_25398DLC4FE955E" hidden="1">#N/A</definedName>
    <definedName name="_25399DLC4FE955E" hidden="1">#N/A</definedName>
    <definedName name="_2539DL612534E9" hidden="1">#N/A</definedName>
    <definedName name="_253DL607830C7" hidden="1">#N/A</definedName>
    <definedName name="_253DL62453A8F" hidden="1">#N/A</definedName>
    <definedName name="_25400DLC4FE955E" hidden="1">#N/A</definedName>
    <definedName name="_25401DLC4FE955E" hidden="1">#N/A</definedName>
    <definedName name="_25402DLC4FE955E" hidden="1">#N/A</definedName>
    <definedName name="_25403DLC4FE955E" hidden="1">#N/A</definedName>
    <definedName name="_25404DLC4FE955E" hidden="1">#N/A</definedName>
    <definedName name="_25405DLC4FE955E" hidden="1">#N/A</definedName>
    <definedName name="_25406DLC4FE955E" hidden="1">#N/A</definedName>
    <definedName name="_25407DLC4FE955E" hidden="1">#N/A</definedName>
    <definedName name="_25408DLC4FE955E" hidden="1">#N/A</definedName>
    <definedName name="_25409DLC4FE955E" hidden="1">#N/A</definedName>
    <definedName name="_2540DL612534E9" hidden="1">#N/A</definedName>
    <definedName name="_25410DLC4FE955E" hidden="1">#N/A</definedName>
    <definedName name="_25411DLC4FEE51A" hidden="1">#N/A</definedName>
    <definedName name="_25412DLC4FEE51A" hidden="1">#N/A</definedName>
    <definedName name="_25413DLC4FEE51A" hidden="1">#N/A</definedName>
    <definedName name="_25414DLC4FEE51A" hidden="1">#N/A</definedName>
    <definedName name="_25415DLC4FEE51A" hidden="1">#N/A</definedName>
    <definedName name="_25416DLC4FEE51A" hidden="1">#N/A</definedName>
    <definedName name="_25417DLC4FEE51A" hidden="1">#N/A</definedName>
    <definedName name="_25418DLC4FEE51A" hidden="1">#N/A</definedName>
    <definedName name="_25419DLC4FEE51A" hidden="1">#N/A</definedName>
    <definedName name="_2541DL612534E9" hidden="1">#N/A</definedName>
    <definedName name="_25420DLC4FEE51A" hidden="1">#N/A</definedName>
    <definedName name="_25421DLC4FEE51A" hidden="1">#N/A</definedName>
    <definedName name="_25422DLC4FEE51A" hidden="1">#N/A</definedName>
    <definedName name="_25423DLC4FEE51A" hidden="1">#N/A</definedName>
    <definedName name="_25424DLC4FEE51A" hidden="1">#N/A</definedName>
    <definedName name="_25425DLC4FEE51A" hidden="1">#N/A</definedName>
    <definedName name="_25426DLC4FEE51A" hidden="1">#N/A</definedName>
    <definedName name="_25427DLC4FEE51A" hidden="1">#N/A</definedName>
    <definedName name="_25428DLC4FEE51A" hidden="1">#N/A</definedName>
    <definedName name="_25429DLC4FEE51A" hidden="1">#N/A</definedName>
    <definedName name="_2542DL612534E9" hidden="1">#N/A</definedName>
    <definedName name="_25430DLC4FEE51A" hidden="1">#N/A</definedName>
    <definedName name="_25431DLC4FEE51A" hidden="1">#N/A</definedName>
    <definedName name="_25432DLC4FEE51A" hidden="1">#N/A</definedName>
    <definedName name="_25433DLC4FEE51A" hidden="1">#N/A</definedName>
    <definedName name="_25434DLC4FEE51A" hidden="1">#N/A</definedName>
    <definedName name="_25435DLC4FEE51A" hidden="1">#N/A</definedName>
    <definedName name="_25436DLC4FEE51A" hidden="1">#N/A</definedName>
    <definedName name="_25437DLC4FEE51A" hidden="1">#N/A</definedName>
    <definedName name="_25438DLC4FEE51A" hidden="1">#N/A</definedName>
    <definedName name="_25439DLC4FEE51A" hidden="1">#N/A</definedName>
    <definedName name="_2543DL612534E9" hidden="1">#N/A</definedName>
    <definedName name="_25440DLC4FEE51A" hidden="1">#N/A</definedName>
    <definedName name="_25441DLC4FEE51A" hidden="1">#N/A</definedName>
    <definedName name="_25442DLC4FEE51A" hidden="1">#N/A</definedName>
    <definedName name="_25443DLC4FEE51A" hidden="1">#N/A</definedName>
    <definedName name="_25444DLC4FEE51A" hidden="1">#N/A</definedName>
    <definedName name="_25445DLC4FEE51A" hidden="1">#N/A</definedName>
    <definedName name="_25446DLC4FF955E" hidden="1">#N/A</definedName>
    <definedName name="_25447DLC4FF955E" hidden="1">#N/A</definedName>
    <definedName name="_25448DLC4FF955E" hidden="1">#N/A</definedName>
    <definedName name="_25449DLC4FF955E" hidden="1">#N/A</definedName>
    <definedName name="_2544DL612534E9" hidden="1">#N/A</definedName>
    <definedName name="_25450DLC4FF955E" hidden="1">#N/A</definedName>
    <definedName name="_25451DLC4FF955E" hidden="1">#N/A</definedName>
    <definedName name="_25452DLC4FF955E" hidden="1">#N/A</definedName>
    <definedName name="_25453DLC4FF955E" hidden="1">#N/A</definedName>
    <definedName name="_25454DLC4FF955E" hidden="1">#N/A</definedName>
    <definedName name="_25455DLC4FF955E" hidden="1">#N/A</definedName>
    <definedName name="_25456DLC4FF955E" hidden="1">#N/A</definedName>
    <definedName name="_25457DLC4FF955E" hidden="1">#N/A</definedName>
    <definedName name="_25458DLC4FF955E" hidden="1">#N/A</definedName>
    <definedName name="_25459DLC4FF955E" hidden="1">#N/A</definedName>
    <definedName name="_2545DL612534E9" hidden="1">#N/A</definedName>
    <definedName name="_25460DLC4FF955E" hidden="1">#N/A</definedName>
    <definedName name="_25461DLC4FF955E" hidden="1">#N/A</definedName>
    <definedName name="_25462DLC4FF955E" hidden="1">#N/A</definedName>
    <definedName name="_25463DLC4FF955E" hidden="1">#N/A</definedName>
    <definedName name="_25464DLC4FF955E" hidden="1">#N/A</definedName>
    <definedName name="_25465DLC4FF955E" hidden="1">#N/A</definedName>
    <definedName name="_25466DLC4FF955E" hidden="1">#N/A</definedName>
    <definedName name="_25467DLC4FF955E" hidden="1">#N/A</definedName>
    <definedName name="_25468DLC4FF955E" hidden="1">#N/A</definedName>
    <definedName name="_25469DLC4FF955E" hidden="1">#N/A</definedName>
    <definedName name="_2546DL612534E9" hidden="1">#N/A</definedName>
    <definedName name="_25470DLC4FF955E" hidden="1">#N/A</definedName>
    <definedName name="_25471DLC4FF955E" hidden="1">#N/A</definedName>
    <definedName name="_25472DLC4FF955E" hidden="1">#N/A</definedName>
    <definedName name="_25473DLC4FF955E" hidden="1">#N/A</definedName>
    <definedName name="_25474DLC4FF955E" hidden="1">#N/A</definedName>
    <definedName name="_25475DLC4FF955E" hidden="1">#N/A</definedName>
    <definedName name="_25476DLC4FF955E" hidden="1">#N/A</definedName>
    <definedName name="_25477DLC4FF955E" hidden="1">#N/A</definedName>
    <definedName name="_25478DLC4FF955E" hidden="1">#N/A</definedName>
    <definedName name="_25479DLC4FF955E" hidden="1">#N/A</definedName>
    <definedName name="_2547DL612534E9" hidden="1">#N/A</definedName>
    <definedName name="_25480DLC4FF955E" hidden="1">#N/A</definedName>
    <definedName name="_25481DLC4FFE51A" hidden="1">#N/A</definedName>
    <definedName name="_25482DLC4FFE51A" hidden="1">#N/A</definedName>
    <definedName name="_25483DLC4FFE51A" hidden="1">#N/A</definedName>
    <definedName name="_25484DLC4FFE51A" hidden="1">#N/A</definedName>
    <definedName name="_25485DLC4FFE51A" hidden="1">#N/A</definedName>
    <definedName name="_25486DLC4FFE51A" hidden="1">#N/A</definedName>
    <definedName name="_25487DLC4FFE51A" hidden="1">#N/A</definedName>
    <definedName name="_25488DLC4FFE51A" hidden="1">#N/A</definedName>
    <definedName name="_25489DLC4FFE51A" hidden="1">#N/A</definedName>
    <definedName name="_2548DL612534E9" hidden="1">#N/A</definedName>
    <definedName name="_25490DLC4FFE51A" hidden="1">#N/A</definedName>
    <definedName name="_25491DLC4FFE51A" hidden="1">#N/A</definedName>
    <definedName name="_25492DLC4FFE51A" hidden="1">#N/A</definedName>
    <definedName name="_25493DLC4FFE51A" hidden="1">#N/A</definedName>
    <definedName name="_25494DLC4FFE51A" hidden="1">#N/A</definedName>
    <definedName name="_25495DLC4FFE51A" hidden="1">#N/A</definedName>
    <definedName name="_25496DLC4FFE51A" hidden="1">#N/A</definedName>
    <definedName name="_25497DLC4FFE51A" hidden="1">#N/A</definedName>
    <definedName name="_25498DLC4FFE51A" hidden="1">#N/A</definedName>
    <definedName name="_25499DLC4FFE51A" hidden="1">#N/A</definedName>
    <definedName name="_2549DL612534E9" hidden="1">#N/A</definedName>
    <definedName name="_254DL607830C7" hidden="1">#N/A</definedName>
    <definedName name="_254DL62463A92" hidden="1">#N/A</definedName>
    <definedName name="_25500DLC4FFE51A" hidden="1">#N/A</definedName>
    <definedName name="_25501DLC4FFE51A" hidden="1">#N/A</definedName>
    <definedName name="_25502DLC4FFE51A" hidden="1">#N/A</definedName>
    <definedName name="_25503DLC4FFE51A" hidden="1">#N/A</definedName>
    <definedName name="_25504DLC4FFE51A" hidden="1">#N/A</definedName>
    <definedName name="_25505DLC4FFE51A" hidden="1">#N/A</definedName>
    <definedName name="_25506DLC4FFE51A" hidden="1">#N/A</definedName>
    <definedName name="_25507DLC4FFE51A" hidden="1">#N/A</definedName>
    <definedName name="_25508DLC4FFE51A" hidden="1">#N/A</definedName>
    <definedName name="_25509DLC4FFE51A" hidden="1">#N/A</definedName>
    <definedName name="_2550DL612534E9" hidden="1">#N/A</definedName>
    <definedName name="_25510DLC4FFE51A" hidden="1">#N/A</definedName>
    <definedName name="_25511DLC4FFE51A" hidden="1">#N/A</definedName>
    <definedName name="_25512DLC4FFE51A" hidden="1">#N/A</definedName>
    <definedName name="_25513DLC4FFE51A" hidden="1">#N/A</definedName>
    <definedName name="_25514DLC4FFE51A" hidden="1">#N/A</definedName>
    <definedName name="_25515DLC4FFE51A" hidden="1">#N/A</definedName>
    <definedName name="_25516DLC500955F" hidden="1">#N/A</definedName>
    <definedName name="_25517DLC500955F" hidden="1">#N/A</definedName>
    <definedName name="_25518DLC500955F" hidden="1">#N/A</definedName>
    <definedName name="_25519DLC500955F" hidden="1">#N/A</definedName>
    <definedName name="_2551DL612534E9" hidden="1">#N/A</definedName>
    <definedName name="_25520DLC500955F" hidden="1">#N/A</definedName>
    <definedName name="_25521DLC500955F" hidden="1">#N/A</definedName>
    <definedName name="_25522DLC500955F" hidden="1">#N/A</definedName>
    <definedName name="_25523DLC500955F" hidden="1">#N/A</definedName>
    <definedName name="_25524DLC500955F" hidden="1">#N/A</definedName>
    <definedName name="_25525DLC500955F" hidden="1">#N/A</definedName>
    <definedName name="_25526DLC500955F" hidden="1">#N/A</definedName>
    <definedName name="_25527DLC500955F" hidden="1">#N/A</definedName>
    <definedName name="_25528DLC500955F" hidden="1">#N/A</definedName>
    <definedName name="_25529DLC500955F" hidden="1">#N/A</definedName>
    <definedName name="_2552DL612534E9" hidden="1">#N/A</definedName>
    <definedName name="_25530DLC500955F" hidden="1">#N/A</definedName>
    <definedName name="_25531DLC500955F" hidden="1">#N/A</definedName>
    <definedName name="_25532DLC500955F" hidden="1">#N/A</definedName>
    <definedName name="_25533DLC500955F" hidden="1">#N/A</definedName>
    <definedName name="_25534DLC500955F" hidden="1">#N/A</definedName>
    <definedName name="_25535DLC500955F" hidden="1">#N/A</definedName>
    <definedName name="_25536DLC500955F" hidden="1">#N/A</definedName>
    <definedName name="_25537DLC500955F" hidden="1">#N/A</definedName>
    <definedName name="_25538DLC500955F" hidden="1">#N/A</definedName>
    <definedName name="_25539DLC500955F" hidden="1">#N/A</definedName>
    <definedName name="_2553DL612534E9" hidden="1">#N/A</definedName>
    <definedName name="_25540DLC500955F" hidden="1">#N/A</definedName>
    <definedName name="_25541DLC500955F" hidden="1">#N/A</definedName>
    <definedName name="_25542DLC500955F" hidden="1">#N/A</definedName>
    <definedName name="_25543DLC500955F" hidden="1">#N/A</definedName>
    <definedName name="_25544DLC500955F" hidden="1">#N/A</definedName>
    <definedName name="_25545DLC500955F" hidden="1">#N/A</definedName>
    <definedName name="_25546DLC500955F" hidden="1">#N/A</definedName>
    <definedName name="_25547DLC500955F" hidden="1">#N/A</definedName>
    <definedName name="_25548DLC500955F" hidden="1">#N/A</definedName>
    <definedName name="_25549DLC500955F" hidden="1">#N/A</definedName>
    <definedName name="_2554DL612534E9" hidden="1">#N/A</definedName>
    <definedName name="_25550DLC500955F" hidden="1">#N/A</definedName>
    <definedName name="_25551DLC500E51A" hidden="1">#N/A</definedName>
    <definedName name="_25552DLC500E51A" hidden="1">#N/A</definedName>
    <definedName name="_25553DLC500E51A" hidden="1">#N/A</definedName>
    <definedName name="_25554DLC500E51A" hidden="1">#N/A</definedName>
    <definedName name="_25555DLC500E51A" hidden="1">#N/A</definedName>
    <definedName name="_25556DLC500E51A" hidden="1">#N/A</definedName>
    <definedName name="_25557DLC500E51A" hidden="1">#N/A</definedName>
    <definedName name="_25558DLC500E51A" hidden="1">#N/A</definedName>
    <definedName name="_25559DLC500E51A" hidden="1">#N/A</definedName>
    <definedName name="_2555DL612534E9" hidden="1">#N/A</definedName>
    <definedName name="_25560DLC500E51A" hidden="1">#N/A</definedName>
    <definedName name="_25561DLC500E51A" hidden="1">#N/A</definedName>
    <definedName name="_25562DLC500E51A" hidden="1">#N/A</definedName>
    <definedName name="_25563DLC500E51A" hidden="1">#N/A</definedName>
    <definedName name="_25564DLC500E51A" hidden="1">#N/A</definedName>
    <definedName name="_25565DLC500E51A" hidden="1">#N/A</definedName>
    <definedName name="_25566DLC500E51A" hidden="1">#N/A</definedName>
    <definedName name="_25567DLC500E51A" hidden="1">#N/A</definedName>
    <definedName name="_25568DLC500E51A" hidden="1">#N/A</definedName>
    <definedName name="_25569DLC500E51A" hidden="1">#N/A</definedName>
    <definedName name="_2556DL612634EF" hidden="1">#N/A</definedName>
    <definedName name="_25570DLC500E51A" hidden="1">#N/A</definedName>
    <definedName name="_25571DLC500E51A" hidden="1">#N/A</definedName>
    <definedName name="_25572DLC500E51A" hidden="1">#N/A</definedName>
    <definedName name="_25573DLC500E51A" hidden="1">#N/A</definedName>
    <definedName name="_25574DLC500E51A" hidden="1">#N/A</definedName>
    <definedName name="_25575DLC500E51A" hidden="1">#N/A</definedName>
    <definedName name="_25576DLC500E51A" hidden="1">#N/A</definedName>
    <definedName name="_25577DLC500E51A" hidden="1">#N/A</definedName>
    <definedName name="_25578DLC500E51A" hidden="1">#N/A</definedName>
    <definedName name="_25579DLC500E51A" hidden="1">#N/A</definedName>
    <definedName name="_2557DL612634EF" hidden="1">#N/A</definedName>
    <definedName name="_25580DLC500E51A" hidden="1">#N/A</definedName>
    <definedName name="_25581DLC500E51A" hidden="1">#N/A</definedName>
    <definedName name="_25582DLC500E51A" hidden="1">#N/A</definedName>
    <definedName name="_25583DLC500E51A" hidden="1">#N/A</definedName>
    <definedName name="_25584DLC500E51A" hidden="1">#N/A</definedName>
    <definedName name="_25585DLC500E51A" hidden="1">#N/A</definedName>
    <definedName name="_25586DLC501955F" hidden="1">#N/A</definedName>
    <definedName name="_25587DLC501955F" hidden="1">#N/A</definedName>
    <definedName name="_25588DLC501955F" hidden="1">#N/A</definedName>
    <definedName name="_25589DLC501955F" hidden="1">#N/A</definedName>
    <definedName name="_2558DL612634EF" hidden="1">#N/A</definedName>
    <definedName name="_25590DLC501955F" hidden="1">#N/A</definedName>
    <definedName name="_25591DLC501955F" hidden="1">#N/A</definedName>
    <definedName name="_25592DLC501955F" hidden="1">#N/A</definedName>
    <definedName name="_25593DLC501955F" hidden="1">#N/A</definedName>
    <definedName name="_25594DLC501955F" hidden="1">#N/A</definedName>
    <definedName name="_25595DLC501955F" hidden="1">#N/A</definedName>
    <definedName name="_25596DLC501955F" hidden="1">#N/A</definedName>
    <definedName name="_25597DLC501955F" hidden="1">#N/A</definedName>
    <definedName name="_25598DLC501955F" hidden="1">#N/A</definedName>
    <definedName name="_25599DLC501955F" hidden="1">#N/A</definedName>
    <definedName name="_2559DL612634EF" hidden="1">#N/A</definedName>
    <definedName name="_255DL607830C7" hidden="1">#N/A</definedName>
    <definedName name="_255DL62473A95" hidden="1">#N/A</definedName>
    <definedName name="_25600DLC501955F" hidden="1">#N/A</definedName>
    <definedName name="_25601DLC501955F" hidden="1">#N/A</definedName>
    <definedName name="_25602DLC501955F" hidden="1">#N/A</definedName>
    <definedName name="_25603DLC501955F" hidden="1">#N/A</definedName>
    <definedName name="_25604DLC501955F" hidden="1">#N/A</definedName>
    <definedName name="_25605DLC501955F" hidden="1">#N/A</definedName>
    <definedName name="_25606DLC501955F" hidden="1">#N/A</definedName>
    <definedName name="_25607DLC501955F" hidden="1">#N/A</definedName>
    <definedName name="_25608DLC501955F" hidden="1">#N/A</definedName>
    <definedName name="_25609DLC501955F" hidden="1">#N/A</definedName>
    <definedName name="_2560DL612634EF" hidden="1">#N/A</definedName>
    <definedName name="_25610DLC501955F" hidden="1">#N/A</definedName>
    <definedName name="_25611DLC501955F" hidden="1">#N/A</definedName>
    <definedName name="_25612DLC501955F" hidden="1">#N/A</definedName>
    <definedName name="_25613DLC501955F" hidden="1">#N/A</definedName>
    <definedName name="_25614DLC501955F" hidden="1">#N/A</definedName>
    <definedName name="_25615DLC501955F" hidden="1">#N/A</definedName>
    <definedName name="_25616DLC501955F" hidden="1">#N/A</definedName>
    <definedName name="_25617DLC501955F" hidden="1">#N/A</definedName>
    <definedName name="_25618DLC501955F" hidden="1">#N/A</definedName>
    <definedName name="_25619DLC501955F" hidden="1">#N/A</definedName>
    <definedName name="_2561DL612634EF" hidden="1">#N/A</definedName>
    <definedName name="_25620DLC501955F" hidden="1">#N/A</definedName>
    <definedName name="_25621DLC501E51A" hidden="1">#N/A</definedName>
    <definedName name="_25622DLC501E51A" hidden="1">#N/A</definedName>
    <definedName name="_25623DLC501E51A" hidden="1">#N/A</definedName>
    <definedName name="_25624DLC501E51A" hidden="1">#N/A</definedName>
    <definedName name="_25625DLC501E51A" hidden="1">#N/A</definedName>
    <definedName name="_25626DLC501E51A" hidden="1">#N/A</definedName>
    <definedName name="_25627DLC501E51A" hidden="1">#N/A</definedName>
    <definedName name="_25628DLC501E51A" hidden="1">#N/A</definedName>
    <definedName name="_25629DLC501E51A" hidden="1">#N/A</definedName>
    <definedName name="_2562DL612634EF" hidden="1">#N/A</definedName>
    <definedName name="_25630DLC501E51A" hidden="1">#N/A</definedName>
    <definedName name="_25631DLC501E51A" hidden="1">#N/A</definedName>
    <definedName name="_25632DLC501E51A" hidden="1">#N/A</definedName>
    <definedName name="_25633DLC501E51A" hidden="1">#N/A</definedName>
    <definedName name="_25634DLC501E51A" hidden="1">#N/A</definedName>
    <definedName name="_25635DLC501E51A" hidden="1">#N/A</definedName>
    <definedName name="_25636DLC501E51A" hidden="1">#N/A</definedName>
    <definedName name="_25637DLC501E51A" hidden="1">#N/A</definedName>
    <definedName name="_25638DLC501E51A" hidden="1">#N/A</definedName>
    <definedName name="_25639DLC501E51A" hidden="1">#N/A</definedName>
    <definedName name="_2563DL612634EF" hidden="1">#N/A</definedName>
    <definedName name="_25640DLC501E51A" hidden="1">#N/A</definedName>
    <definedName name="_25641DLC501E51A" hidden="1">#N/A</definedName>
    <definedName name="_25642DLC501E51A" hidden="1">#N/A</definedName>
    <definedName name="_25643DLC501E51A" hidden="1">#N/A</definedName>
    <definedName name="_25644DLC501E51A" hidden="1">#N/A</definedName>
    <definedName name="_25645DLC501E51A" hidden="1">#N/A</definedName>
    <definedName name="_25646DLC501E51A" hidden="1">#N/A</definedName>
    <definedName name="_25647DLC501E51A" hidden="1">#N/A</definedName>
    <definedName name="_25648DLC501E51A" hidden="1">#N/A</definedName>
    <definedName name="_25649DLC501E51A" hidden="1">#N/A</definedName>
    <definedName name="_2564DL612634EF" hidden="1">#N/A</definedName>
    <definedName name="_25650DLC501E51A" hidden="1">#N/A</definedName>
    <definedName name="_25651DLC501E51A" hidden="1">#N/A</definedName>
    <definedName name="_25652DLC501E51A" hidden="1">#N/A</definedName>
    <definedName name="_25653DLC501E51A" hidden="1">#N/A</definedName>
    <definedName name="_25654DLC501E51A" hidden="1">#N/A</definedName>
    <definedName name="_25655DLC501E51A" hidden="1">#N/A</definedName>
    <definedName name="_25656DLC502955F" hidden="1">#N/A</definedName>
    <definedName name="_25657DLC502955F" hidden="1">#N/A</definedName>
    <definedName name="_25658DLC502955F" hidden="1">#N/A</definedName>
    <definedName name="_25659DLC502955F" hidden="1">#N/A</definedName>
    <definedName name="_2565DL612634EF" hidden="1">#N/A</definedName>
    <definedName name="_25660DLC502955F" hidden="1">#N/A</definedName>
    <definedName name="_25661DLC502955F" hidden="1">#N/A</definedName>
    <definedName name="_25662DLC502955F" hidden="1">#N/A</definedName>
    <definedName name="_25663DLC502955F" hidden="1">#N/A</definedName>
    <definedName name="_25664DLC502955F" hidden="1">#N/A</definedName>
    <definedName name="_25665DLC502955F" hidden="1">#N/A</definedName>
    <definedName name="_25666DLC502955F" hidden="1">#N/A</definedName>
    <definedName name="_25667DLC502955F" hidden="1">#N/A</definedName>
    <definedName name="_25668DLC502955F" hidden="1">#N/A</definedName>
    <definedName name="_25669DLC502955F" hidden="1">#N/A</definedName>
    <definedName name="_2566DL612634EF" hidden="1">#N/A</definedName>
    <definedName name="_25670DLC502955F" hidden="1">#N/A</definedName>
    <definedName name="_25671DLC502955F" hidden="1">#N/A</definedName>
    <definedName name="_25672DLC502955F" hidden="1">#N/A</definedName>
    <definedName name="_25673DLC502955F" hidden="1">#N/A</definedName>
    <definedName name="_25674DLC502955F" hidden="1">#N/A</definedName>
    <definedName name="_25675DLC502955F" hidden="1">#N/A</definedName>
    <definedName name="_25676DLC502955F" hidden="1">#N/A</definedName>
    <definedName name="_25677DLC502955F" hidden="1">#N/A</definedName>
    <definedName name="_25678DLC502955F" hidden="1">#N/A</definedName>
    <definedName name="_25679DLC502955F" hidden="1">#N/A</definedName>
    <definedName name="_2567DL612634EF" hidden="1">#N/A</definedName>
    <definedName name="_25680DLC502955F" hidden="1">#N/A</definedName>
    <definedName name="_25681DLC502955F" hidden="1">#N/A</definedName>
    <definedName name="_25682DLC502955F" hidden="1">#N/A</definedName>
    <definedName name="_25683DLC502955F" hidden="1">#N/A</definedName>
    <definedName name="_25684DLC502955F" hidden="1">#N/A</definedName>
    <definedName name="_25685DLC502955F" hidden="1">#N/A</definedName>
    <definedName name="_25686DLC502955F" hidden="1">#N/A</definedName>
    <definedName name="_25687DLC502955F" hidden="1">#N/A</definedName>
    <definedName name="_25688DLC502955F" hidden="1">#N/A</definedName>
    <definedName name="_25689DLC502955F" hidden="1">#N/A</definedName>
    <definedName name="_2568DL612634EF" hidden="1">#N/A</definedName>
    <definedName name="_25690DLC502955F" hidden="1">#N/A</definedName>
    <definedName name="_25691DLC502E51A" hidden="1">#N/A</definedName>
    <definedName name="_25692DLC502E51A" hidden="1">#N/A</definedName>
    <definedName name="_25693DLC502E51A" hidden="1">#N/A</definedName>
    <definedName name="_25694DLC502E51A" hidden="1">#N/A</definedName>
    <definedName name="_25695DLC502E51A" hidden="1">#N/A</definedName>
    <definedName name="_25696DLC502E51A" hidden="1">#N/A</definedName>
    <definedName name="_25697DLC502E51A" hidden="1">#N/A</definedName>
    <definedName name="_25698DLC502E51A" hidden="1">#N/A</definedName>
    <definedName name="_25699DLC502E51A" hidden="1">#N/A</definedName>
    <definedName name="_2569DL612634EF" hidden="1">#N/A</definedName>
    <definedName name="_256DL607830C7" hidden="1">#N/A</definedName>
    <definedName name="_256DL62483A99" hidden="1">#N/A</definedName>
    <definedName name="_25700DLC502E51A" hidden="1">#N/A</definedName>
    <definedName name="_25701DLC502E51A" hidden="1">#N/A</definedName>
    <definedName name="_25702DLC502E51A" hidden="1">#N/A</definedName>
    <definedName name="_25703DLC502E51A" hidden="1">#N/A</definedName>
    <definedName name="_25704DLC502E51A" hidden="1">#N/A</definedName>
    <definedName name="_25705DLC502E51A" hidden="1">#N/A</definedName>
    <definedName name="_25706DLC502E51A" hidden="1">#N/A</definedName>
    <definedName name="_25707DLC502E51A" hidden="1">#N/A</definedName>
    <definedName name="_25708DLC502E51A" hidden="1">#N/A</definedName>
    <definedName name="_25709DLC502E51A" hidden="1">#N/A</definedName>
    <definedName name="_2570DL612634EF" hidden="1">#N/A</definedName>
    <definedName name="_25710DLC502E51A" hidden="1">#N/A</definedName>
    <definedName name="_25711DLC502E51A" hidden="1">#N/A</definedName>
    <definedName name="_25712DLC502E51A" hidden="1">#N/A</definedName>
    <definedName name="_25713DLC502E51A" hidden="1">#N/A</definedName>
    <definedName name="_25714DLC502E51A" hidden="1">#N/A</definedName>
    <definedName name="_25715DLC502E51A" hidden="1">#N/A</definedName>
    <definedName name="_25716DLC502E51A" hidden="1">#N/A</definedName>
    <definedName name="_25717DLC502E51A" hidden="1">#N/A</definedName>
    <definedName name="_25718DLC502E51A" hidden="1">#N/A</definedName>
    <definedName name="_25719DLC502E51A" hidden="1">#N/A</definedName>
    <definedName name="_2571DL612634EF" hidden="1">#N/A</definedName>
    <definedName name="_25720DLC502E51A" hidden="1">#N/A</definedName>
    <definedName name="_25721DLC502E51A" hidden="1">#N/A</definedName>
    <definedName name="_25722DLC502E51A" hidden="1">#N/A</definedName>
    <definedName name="_25723DLC502E51A" hidden="1">#N/A</definedName>
    <definedName name="_25724DLC502E51A" hidden="1">#N/A</definedName>
    <definedName name="_25725DLC502E51A" hidden="1">#N/A</definedName>
    <definedName name="_25726DLC503955F" hidden="1">#N/A</definedName>
    <definedName name="_25727DLC503955F" hidden="1">#N/A</definedName>
    <definedName name="_25728DLC503955F" hidden="1">#N/A</definedName>
    <definedName name="_25729DLC503955F" hidden="1">#N/A</definedName>
    <definedName name="_2572DL612634EF" hidden="1">#N/A</definedName>
    <definedName name="_25730DLC503955F" hidden="1">#N/A</definedName>
    <definedName name="_25731DLC503955F" hidden="1">#N/A</definedName>
    <definedName name="_25732DLC503955F" hidden="1">#N/A</definedName>
    <definedName name="_25733DLC503955F" hidden="1">#N/A</definedName>
    <definedName name="_25734DLC503955F" hidden="1">#N/A</definedName>
    <definedName name="_25735DLC503955F" hidden="1">#N/A</definedName>
    <definedName name="_25736DLC503955F" hidden="1">#N/A</definedName>
    <definedName name="_25737DLC503955F" hidden="1">#N/A</definedName>
    <definedName name="_25738DLC503955F" hidden="1">#N/A</definedName>
    <definedName name="_25739DLC503955F" hidden="1">#N/A</definedName>
    <definedName name="_2573DL612634EF" hidden="1">#N/A</definedName>
    <definedName name="_25740DLC503955F" hidden="1">#N/A</definedName>
    <definedName name="_25741DLC503955F" hidden="1">#N/A</definedName>
    <definedName name="_25742DLC503955F" hidden="1">#N/A</definedName>
    <definedName name="_25743DLC503955F" hidden="1">#N/A</definedName>
    <definedName name="_25744DLC503955F" hidden="1">#N/A</definedName>
    <definedName name="_25745DLC503955F" hidden="1">#N/A</definedName>
    <definedName name="_25746DLC503955F" hidden="1">#N/A</definedName>
    <definedName name="_25747DLC503955F" hidden="1">#N/A</definedName>
    <definedName name="_25748DLC503955F" hidden="1">#N/A</definedName>
    <definedName name="_25749DLC503955F" hidden="1">#N/A</definedName>
    <definedName name="_2574DL612634EF" hidden="1">#N/A</definedName>
    <definedName name="_25750DLC503955F" hidden="1">#N/A</definedName>
    <definedName name="_25751DLC503955F" hidden="1">#N/A</definedName>
    <definedName name="_25752DLC503955F" hidden="1">#N/A</definedName>
    <definedName name="_25753DLC503955F" hidden="1">#N/A</definedName>
    <definedName name="_25754DLC503955F" hidden="1">#N/A</definedName>
    <definedName name="_25755DLC503955F" hidden="1">#N/A</definedName>
    <definedName name="_25756DLC503955F" hidden="1">#N/A</definedName>
    <definedName name="_25757DLC503955F" hidden="1">#N/A</definedName>
    <definedName name="_25758DLC503955F" hidden="1">#N/A</definedName>
    <definedName name="_25759DLC503955F" hidden="1">#N/A</definedName>
    <definedName name="_2575DL612634EF" hidden="1">#N/A</definedName>
    <definedName name="_25760DLC503955F" hidden="1">#N/A</definedName>
    <definedName name="_25761DLC503E51A" hidden="1">#N/A</definedName>
    <definedName name="_25762DLC503E51A" hidden="1">#N/A</definedName>
    <definedName name="_25763DLC503E51A" hidden="1">#N/A</definedName>
    <definedName name="_25764DLC503E51A" hidden="1">#N/A</definedName>
    <definedName name="_25765DLC503E51A" hidden="1">#N/A</definedName>
    <definedName name="_25766DLC503E51A" hidden="1">#N/A</definedName>
    <definedName name="_25767DLC503E51A" hidden="1">#N/A</definedName>
    <definedName name="_25768DLC503E51A" hidden="1">#N/A</definedName>
    <definedName name="_25769DLC503E51A" hidden="1">#N/A</definedName>
    <definedName name="_2576DL612634EF" hidden="1">#N/A</definedName>
    <definedName name="_25770DLC503E51A" hidden="1">#N/A</definedName>
    <definedName name="_25771DLC503E51A" hidden="1">#N/A</definedName>
    <definedName name="_25772DLC503E51A" hidden="1">#N/A</definedName>
    <definedName name="_25773DLC503E51A" hidden="1">#N/A</definedName>
    <definedName name="_25774DLC503E51A" hidden="1">#N/A</definedName>
    <definedName name="_25775DLC503E51A" hidden="1">#N/A</definedName>
    <definedName name="_25776DLC503E51A" hidden="1">#N/A</definedName>
    <definedName name="_25777DLC503E51A" hidden="1">#N/A</definedName>
    <definedName name="_25778DLC503E51A" hidden="1">#N/A</definedName>
    <definedName name="_25779DLC503E51A" hidden="1">#N/A</definedName>
    <definedName name="_2577DL612634EF" hidden="1">#N/A</definedName>
    <definedName name="_25780DLC503E51A" hidden="1">#N/A</definedName>
    <definedName name="_25781DLC503E51A" hidden="1">#N/A</definedName>
    <definedName name="_25782DLC503E51A" hidden="1">#N/A</definedName>
    <definedName name="_25783DLC503E51A" hidden="1">#N/A</definedName>
    <definedName name="_25784DLC503E51A" hidden="1">#N/A</definedName>
    <definedName name="_25785DLC503E51A" hidden="1">#N/A</definedName>
    <definedName name="_25786DLC503E51A" hidden="1">#N/A</definedName>
    <definedName name="_25787DLC503E51A" hidden="1">#N/A</definedName>
    <definedName name="_25788DLC503E51A" hidden="1">#N/A</definedName>
    <definedName name="_25789DLC503E51A" hidden="1">#N/A</definedName>
    <definedName name="_2578DL612634EF" hidden="1">#N/A</definedName>
    <definedName name="_25790DLC503E51A" hidden="1">#N/A</definedName>
    <definedName name="_25791DLC503E51A" hidden="1">#N/A</definedName>
    <definedName name="_25792DLC503E51A" hidden="1">#N/A</definedName>
    <definedName name="_25793DLC503E51A" hidden="1">#N/A</definedName>
    <definedName name="_25794DLC503E51A" hidden="1">#N/A</definedName>
    <definedName name="_25795DLC503E51A" hidden="1">#N/A</definedName>
    <definedName name="_25796DLC504955F" hidden="1">#N/A</definedName>
    <definedName name="_25797DLC504955F" hidden="1">#N/A</definedName>
    <definedName name="_25798DLC504955F" hidden="1">#N/A</definedName>
    <definedName name="_25799DLC504955F" hidden="1">#N/A</definedName>
    <definedName name="_2579DL612634EF" hidden="1">#N/A</definedName>
    <definedName name="_257DL607830C7" hidden="1">#N/A</definedName>
    <definedName name="_257DL62493A9D" hidden="1">#N/A</definedName>
    <definedName name="_25800DLC504955F" hidden="1">#N/A</definedName>
    <definedName name="_25801DLC504955F" hidden="1">#N/A</definedName>
    <definedName name="_25802DLC504955F" hidden="1">#N/A</definedName>
    <definedName name="_25803DLC504955F" hidden="1">#N/A</definedName>
    <definedName name="_25804DLC504955F" hidden="1">#N/A</definedName>
    <definedName name="_25805DLC504955F" hidden="1">#N/A</definedName>
    <definedName name="_25806DLC504955F" hidden="1">#N/A</definedName>
    <definedName name="_25807DLC504955F" hidden="1">#N/A</definedName>
    <definedName name="_25808DLC504955F" hidden="1">#N/A</definedName>
    <definedName name="_25809DLC504955F" hidden="1">#N/A</definedName>
    <definedName name="_2580DL612634EF" hidden="1">#N/A</definedName>
    <definedName name="_25810DLC504955F" hidden="1">#N/A</definedName>
    <definedName name="_25811DLC504955F" hidden="1">#N/A</definedName>
    <definedName name="_25812DLC504955F" hidden="1">#N/A</definedName>
    <definedName name="_25813DLC504955F" hidden="1">#N/A</definedName>
    <definedName name="_25814DLC504955F" hidden="1">#N/A</definedName>
    <definedName name="_25815DLC504955F" hidden="1">#N/A</definedName>
    <definedName name="_25816DLC504955F" hidden="1">#N/A</definedName>
    <definedName name="_25817DLC504955F" hidden="1">#N/A</definedName>
    <definedName name="_25818DLC504955F" hidden="1">#N/A</definedName>
    <definedName name="_25819DLC504955F" hidden="1">#N/A</definedName>
    <definedName name="_2581DL612634EF" hidden="1">#N/A</definedName>
    <definedName name="_25820DLC504955F" hidden="1">#N/A</definedName>
    <definedName name="_25821DLC504955F" hidden="1">#N/A</definedName>
    <definedName name="_25822DLC504955F" hidden="1">#N/A</definedName>
    <definedName name="_25823DLC504955F" hidden="1">#N/A</definedName>
    <definedName name="_25824DLC504955F" hidden="1">#N/A</definedName>
    <definedName name="_25825DLC504955F" hidden="1">#N/A</definedName>
    <definedName name="_25826DLC504955F" hidden="1">#N/A</definedName>
    <definedName name="_25827DLC504955F" hidden="1">#N/A</definedName>
    <definedName name="_25828DLC504955F" hidden="1">#N/A</definedName>
    <definedName name="_25829DLC504955F" hidden="1">#N/A</definedName>
    <definedName name="_2582DL612634EF" hidden="1">#N/A</definedName>
    <definedName name="_25830DLC504955F" hidden="1">#N/A</definedName>
    <definedName name="_25831DLC504E51A" hidden="1">#N/A</definedName>
    <definedName name="_25832DLC504E51A" hidden="1">#N/A</definedName>
    <definedName name="_25833DLC504E51A" hidden="1">#N/A</definedName>
    <definedName name="_25834DLC504E51A" hidden="1">#N/A</definedName>
    <definedName name="_25835DLC504E51A" hidden="1">#N/A</definedName>
    <definedName name="_25836DLC504E51A" hidden="1">#N/A</definedName>
    <definedName name="_25837DLC504E51A" hidden="1">#N/A</definedName>
    <definedName name="_25838DLC504E51A" hidden="1">#N/A</definedName>
    <definedName name="_25839DLC504E51A" hidden="1">#N/A</definedName>
    <definedName name="_2583DL612634EF" hidden="1">#N/A</definedName>
    <definedName name="_25840DLC504E51A" hidden="1">#N/A</definedName>
    <definedName name="_25841DLC504E51A" hidden="1">#N/A</definedName>
    <definedName name="_25842DLC504E51A" hidden="1">#N/A</definedName>
    <definedName name="_25843DLC504E51A" hidden="1">#N/A</definedName>
    <definedName name="_25844DLC504E51A" hidden="1">#N/A</definedName>
    <definedName name="_25845DLC504E51A" hidden="1">#N/A</definedName>
    <definedName name="_25846DLC504E51A" hidden="1">#N/A</definedName>
    <definedName name="_25847DLC504E51A" hidden="1">#N/A</definedName>
    <definedName name="_25848DLC504E51A" hidden="1">#N/A</definedName>
    <definedName name="_25849DLC504E51A" hidden="1">#N/A</definedName>
    <definedName name="_2584DL612634EF" hidden="1">#N/A</definedName>
    <definedName name="_25850DLC504E51A" hidden="1">#N/A</definedName>
    <definedName name="_25851DLC504E51A" hidden="1">#N/A</definedName>
    <definedName name="_25852DLC504E51A" hidden="1">#N/A</definedName>
    <definedName name="_25853DLC504E51A" hidden="1">#N/A</definedName>
    <definedName name="_25854DLC504E51A" hidden="1">#N/A</definedName>
    <definedName name="_25855DLC504E51A" hidden="1">#N/A</definedName>
    <definedName name="_25856DLC504E51A" hidden="1">#N/A</definedName>
    <definedName name="_25857DLC504E51A" hidden="1">#N/A</definedName>
    <definedName name="_25858DLC504E51A" hidden="1">#N/A</definedName>
    <definedName name="_25859DLC504E51A" hidden="1">#N/A</definedName>
    <definedName name="_2585DL612634EF" hidden="1">#N/A</definedName>
    <definedName name="_25860DLC504E51A" hidden="1">#N/A</definedName>
    <definedName name="_25861DLC504E51A" hidden="1">#N/A</definedName>
    <definedName name="_25862DLC504E51A" hidden="1">#N/A</definedName>
    <definedName name="_25863DLC504E51A" hidden="1">#N/A</definedName>
    <definedName name="_25864DLC504E51A" hidden="1">#N/A</definedName>
    <definedName name="_25865DLC504E51A" hidden="1">#N/A</definedName>
    <definedName name="_25866DLC505955F" hidden="1">#N/A</definedName>
    <definedName name="_25867DLC505955F" hidden="1">#N/A</definedName>
    <definedName name="_25868DLC505955F" hidden="1">#N/A</definedName>
    <definedName name="_25869DLC505955F" hidden="1">#N/A</definedName>
    <definedName name="_2586DL612634EF" hidden="1">#N/A</definedName>
    <definedName name="_25870DLC505955F" hidden="1">#N/A</definedName>
    <definedName name="_25871DLC505955F" hidden="1">#N/A</definedName>
    <definedName name="_25872DLC505955F" hidden="1">#N/A</definedName>
    <definedName name="_25873DLC505955F" hidden="1">#N/A</definedName>
    <definedName name="_25874DLC505955F" hidden="1">#N/A</definedName>
    <definedName name="_25875DLC505955F" hidden="1">#N/A</definedName>
    <definedName name="_25876DLC505955F" hidden="1">#N/A</definedName>
    <definedName name="_25877DLC505955F" hidden="1">#N/A</definedName>
    <definedName name="_25878DLC505955F" hidden="1">#N/A</definedName>
    <definedName name="_25879DLC505955F" hidden="1">#N/A</definedName>
    <definedName name="_2587DL612634EF" hidden="1">#N/A</definedName>
    <definedName name="_25880DLC505955F" hidden="1">#N/A</definedName>
    <definedName name="_25881DLC505955F" hidden="1">#N/A</definedName>
    <definedName name="_25882DLC505955F" hidden="1">#N/A</definedName>
    <definedName name="_25883DLC505955F" hidden="1">#N/A</definedName>
    <definedName name="_25884DLC505955F" hidden="1">#N/A</definedName>
    <definedName name="_25885DLC505955F" hidden="1">#N/A</definedName>
    <definedName name="_25886DLC505955F" hidden="1">#N/A</definedName>
    <definedName name="_25887DLC505955F" hidden="1">#N/A</definedName>
    <definedName name="_25888DLC505955F" hidden="1">#N/A</definedName>
    <definedName name="_25889DLC505955F" hidden="1">#N/A</definedName>
    <definedName name="_2588DL612634EF" hidden="1">#N/A</definedName>
    <definedName name="_25890DLC505955F" hidden="1">#N/A</definedName>
    <definedName name="_25891DLC505955F" hidden="1">#N/A</definedName>
    <definedName name="_25892DLC505955F" hidden="1">#N/A</definedName>
    <definedName name="_25893DLC505955F" hidden="1">#N/A</definedName>
    <definedName name="_25894DLC505955F" hidden="1">#N/A</definedName>
    <definedName name="_25895DLC505955F" hidden="1">#N/A</definedName>
    <definedName name="_25896DLC505955F" hidden="1">#N/A</definedName>
    <definedName name="_25897DLC505955F" hidden="1">#N/A</definedName>
    <definedName name="_25898DLC505955F" hidden="1">#N/A</definedName>
    <definedName name="_25899DLC505955F" hidden="1">#N/A</definedName>
    <definedName name="_2589DL612634EF" hidden="1">#N/A</definedName>
    <definedName name="_258DL607830C7" hidden="1">#N/A</definedName>
    <definedName name="_258DL624A3AA0" hidden="1">#N/A</definedName>
    <definedName name="_25900DLC505955F" hidden="1">#N/A</definedName>
    <definedName name="_25901DLC505E51A" hidden="1">#N/A</definedName>
    <definedName name="_25902DLC505E51A" hidden="1">#N/A</definedName>
    <definedName name="_25903DLC505E51A" hidden="1">#N/A</definedName>
    <definedName name="_25904DLC505E51A" hidden="1">#N/A</definedName>
    <definedName name="_25905DLC505E51A" hidden="1">#N/A</definedName>
    <definedName name="_25906DLC505E51A" hidden="1">#N/A</definedName>
    <definedName name="_25907DLC505E51A" hidden="1">#N/A</definedName>
    <definedName name="_25908DLC505E51A" hidden="1">#N/A</definedName>
    <definedName name="_25909DLC505E51A" hidden="1">#N/A</definedName>
    <definedName name="_2590DL612634EF" hidden="1">#N/A</definedName>
    <definedName name="_25910DLC505E51A" hidden="1">#N/A</definedName>
    <definedName name="_25911DLC505E51A" hidden="1">#N/A</definedName>
    <definedName name="_25912DLC505E51A" hidden="1">#N/A</definedName>
    <definedName name="_25913DLC505E51A" hidden="1">#N/A</definedName>
    <definedName name="_25914DLC505E51A" hidden="1">#N/A</definedName>
    <definedName name="_25915DLC505E51A" hidden="1">#N/A</definedName>
    <definedName name="_25916DLC505E51A" hidden="1">#N/A</definedName>
    <definedName name="_25917DLC505E51A" hidden="1">#N/A</definedName>
    <definedName name="_25918DLC505E51A" hidden="1">#N/A</definedName>
    <definedName name="_25919DLC505E51A" hidden="1">#N/A</definedName>
    <definedName name="_2591DL612734F4" hidden="1">#N/A</definedName>
    <definedName name="_25920DLC505E51A" hidden="1">#N/A</definedName>
    <definedName name="_25921DLC505E51A" hidden="1">#N/A</definedName>
    <definedName name="_25922DLC505E51A" hidden="1">#N/A</definedName>
    <definedName name="_25923DLC505E51A" hidden="1">#N/A</definedName>
    <definedName name="_25924DLC505E51A" hidden="1">#N/A</definedName>
    <definedName name="_25925DLC505E51A" hidden="1">#N/A</definedName>
    <definedName name="_25926DLC505E51A" hidden="1">#N/A</definedName>
    <definedName name="_25927DLC505E51A" hidden="1">#N/A</definedName>
    <definedName name="_25928DLC505E51A" hidden="1">#N/A</definedName>
    <definedName name="_25929DLC505E51A" hidden="1">#N/A</definedName>
    <definedName name="_2592DL612734F4" hidden="1">#N/A</definedName>
    <definedName name="_25930DLC505E51A" hidden="1">#N/A</definedName>
    <definedName name="_25931DLC505E51A" hidden="1">#N/A</definedName>
    <definedName name="_25932DLC505E51A" hidden="1">#N/A</definedName>
    <definedName name="_25933DLC505E51A" hidden="1">#N/A</definedName>
    <definedName name="_25934DLC505E51A" hidden="1">#N/A</definedName>
    <definedName name="_25935DLC505E51A" hidden="1">#N/A</definedName>
    <definedName name="_25936DLC506955F" hidden="1">#N/A</definedName>
    <definedName name="_25937DLC506955F" hidden="1">#N/A</definedName>
    <definedName name="_25938DLC506955F" hidden="1">#N/A</definedName>
    <definedName name="_25939DLC506955F" hidden="1">#N/A</definedName>
    <definedName name="_2593DL612734F4" hidden="1">#N/A</definedName>
    <definedName name="_25940DLC506955F" hidden="1">#N/A</definedName>
    <definedName name="_25941DLC506955F" hidden="1">#N/A</definedName>
    <definedName name="_25942DLC506955F" hidden="1">#N/A</definedName>
    <definedName name="_25943DLC506955F" hidden="1">#N/A</definedName>
    <definedName name="_25944DLC506955F" hidden="1">#N/A</definedName>
    <definedName name="_25945DLC506955F" hidden="1">#N/A</definedName>
    <definedName name="_25946DLC506955F" hidden="1">#N/A</definedName>
    <definedName name="_25947DLC506955F" hidden="1">#N/A</definedName>
    <definedName name="_25948DLC506955F" hidden="1">#N/A</definedName>
    <definedName name="_25949DLC506955F" hidden="1">#N/A</definedName>
    <definedName name="_2594DL612734F4" hidden="1">#N/A</definedName>
    <definedName name="_25950DLC506955F" hidden="1">#N/A</definedName>
    <definedName name="_25951DLC506955F" hidden="1">#N/A</definedName>
    <definedName name="_25952DLC506955F" hidden="1">#N/A</definedName>
    <definedName name="_25953DLC506955F" hidden="1">#N/A</definedName>
    <definedName name="_25954DLC506955F" hidden="1">#N/A</definedName>
    <definedName name="_25955DLC506955F" hidden="1">#N/A</definedName>
    <definedName name="_25956DLC506955F" hidden="1">#N/A</definedName>
    <definedName name="_25957DLC506955F" hidden="1">#N/A</definedName>
    <definedName name="_25958DLC506955F" hidden="1">#N/A</definedName>
    <definedName name="_25959DLC506955F" hidden="1">#N/A</definedName>
    <definedName name="_2595DL612734F4" hidden="1">#N/A</definedName>
    <definedName name="_25960DLC506955F" hidden="1">#N/A</definedName>
    <definedName name="_25961DLC506955F" hidden="1">#N/A</definedName>
    <definedName name="_25962DLC506955F" hidden="1">#N/A</definedName>
    <definedName name="_25963DLC506955F" hidden="1">#N/A</definedName>
    <definedName name="_25964DLC506955F" hidden="1">#N/A</definedName>
    <definedName name="_25965DLC506955F" hidden="1">#N/A</definedName>
    <definedName name="_25966DLC506955F" hidden="1">#N/A</definedName>
    <definedName name="_25967DLC506955F" hidden="1">#N/A</definedName>
    <definedName name="_25968DLC506955F" hidden="1">#N/A</definedName>
    <definedName name="_25969DLC506955F" hidden="1">#N/A</definedName>
    <definedName name="_2596DL612734F4" hidden="1">#N/A</definedName>
    <definedName name="_25970DLC506955F" hidden="1">#N/A</definedName>
    <definedName name="_25971DLC506E51A" hidden="1">#N/A</definedName>
    <definedName name="_25972DLC506E51A" hidden="1">#N/A</definedName>
    <definedName name="_25973DLC506E51A" hidden="1">#N/A</definedName>
    <definedName name="_25974DLC506E51A" hidden="1">#N/A</definedName>
    <definedName name="_25975DLC506E51A" hidden="1">#N/A</definedName>
    <definedName name="_25976DLC506E51A" hidden="1">#N/A</definedName>
    <definedName name="_25977DLC506E51A" hidden="1">#N/A</definedName>
    <definedName name="_25978DLC506E51A" hidden="1">#N/A</definedName>
    <definedName name="_25979DLC506E51A" hidden="1">#N/A</definedName>
    <definedName name="_2597DL612734F4" hidden="1">#N/A</definedName>
    <definedName name="_25980DLC506E51A" hidden="1">#N/A</definedName>
    <definedName name="_25981DLC506E51A" hidden="1">#N/A</definedName>
    <definedName name="_25982DLC506E51A" hidden="1">#N/A</definedName>
    <definedName name="_25983DLC506E51A" hidden="1">#N/A</definedName>
    <definedName name="_25984DLC506E51A" hidden="1">#N/A</definedName>
    <definedName name="_25985DLC506E51A" hidden="1">#N/A</definedName>
    <definedName name="_25986DLC506E51A" hidden="1">#N/A</definedName>
    <definedName name="_25987DLC506E51A" hidden="1">#N/A</definedName>
    <definedName name="_25988DLC506E51A" hidden="1">#N/A</definedName>
    <definedName name="_25989DLC506E51A" hidden="1">#N/A</definedName>
    <definedName name="_2598DL612734F4" hidden="1">#N/A</definedName>
    <definedName name="_25990DLC506E51A" hidden="1">#N/A</definedName>
    <definedName name="_25991DLC506E51A" hidden="1">#N/A</definedName>
    <definedName name="_25992DLC506E51A" hidden="1">#N/A</definedName>
    <definedName name="_25993DLC506E51A" hidden="1">#N/A</definedName>
    <definedName name="_25994DLC506E51A" hidden="1">#N/A</definedName>
    <definedName name="_25995DLC506E51A" hidden="1">#N/A</definedName>
    <definedName name="_25996DLC506E51A" hidden="1">#N/A</definedName>
    <definedName name="_25997DLC506E51A" hidden="1">#N/A</definedName>
    <definedName name="_25998DLC506E51A" hidden="1">#N/A</definedName>
    <definedName name="_25999DLC506E51A" hidden="1">#N/A</definedName>
    <definedName name="_2599DL612734F4" hidden="1">#N/A</definedName>
    <definedName name="_259DL607830C7" hidden="1">#N/A</definedName>
    <definedName name="_259DL624B3AA3" hidden="1">#N/A</definedName>
    <definedName name="_25AL639B3E5C" hidden="1">#N/A</definedName>
    <definedName name="_25DL60E9337B" hidden="1">#N/A</definedName>
    <definedName name="_26000DLC506E51A" hidden="1">#N/A</definedName>
    <definedName name="_26001DLC506E51A" hidden="1">#N/A</definedName>
    <definedName name="_26002DLC506E51A" hidden="1">#N/A</definedName>
    <definedName name="_26003DLC506E51A" hidden="1">#N/A</definedName>
    <definedName name="_26004DLC506E51A" hidden="1">#N/A</definedName>
    <definedName name="_26005DLC506E51A" hidden="1">#N/A</definedName>
    <definedName name="_26006DLC507955F" hidden="1">#N/A</definedName>
    <definedName name="_26007DLC507955F" hidden="1">#N/A</definedName>
    <definedName name="_26008DLC507955F" hidden="1">#N/A</definedName>
    <definedName name="_26009DLC507955F" hidden="1">#N/A</definedName>
    <definedName name="_2600DL612734F4" hidden="1">#N/A</definedName>
    <definedName name="_26010DLC507955F" hidden="1">#N/A</definedName>
    <definedName name="_26011DLC507955F" hidden="1">#N/A</definedName>
    <definedName name="_26012DLC507955F" hidden="1">#N/A</definedName>
    <definedName name="_26013DLC507955F" hidden="1">#N/A</definedName>
    <definedName name="_26014DLC507955F" hidden="1">#N/A</definedName>
    <definedName name="_26015DLC507955F" hidden="1">#N/A</definedName>
    <definedName name="_26016DLC507955F" hidden="1">#N/A</definedName>
    <definedName name="_26017DLC507955F" hidden="1">#N/A</definedName>
    <definedName name="_26018DLC507955F" hidden="1">#N/A</definedName>
    <definedName name="_26019DLC507955F" hidden="1">#N/A</definedName>
    <definedName name="_2601DL612734F4" hidden="1">#N/A</definedName>
    <definedName name="_26020DLC507955F" hidden="1">#N/A</definedName>
    <definedName name="_26021DLC507955F" hidden="1">#N/A</definedName>
    <definedName name="_26022DLC507955F" hidden="1">#N/A</definedName>
    <definedName name="_26023DLC507955F" hidden="1">#N/A</definedName>
    <definedName name="_26024DLC507955F" hidden="1">#N/A</definedName>
    <definedName name="_26025DLC507955F" hidden="1">#N/A</definedName>
    <definedName name="_26026DLC507955F" hidden="1">#N/A</definedName>
    <definedName name="_26027DLC507955F" hidden="1">#N/A</definedName>
    <definedName name="_26028DLC507955F" hidden="1">#N/A</definedName>
    <definedName name="_26029DLC507955F" hidden="1">#N/A</definedName>
    <definedName name="_2602DL612734F4" hidden="1">#N/A</definedName>
    <definedName name="_26030DLC507955F" hidden="1">#N/A</definedName>
    <definedName name="_26031DLC507955F" hidden="1">#N/A</definedName>
    <definedName name="_26032DLC507955F" hidden="1">#N/A</definedName>
    <definedName name="_26033DLC507955F" hidden="1">#N/A</definedName>
    <definedName name="_26034DLC507955F" hidden="1">#N/A</definedName>
    <definedName name="_26035DLC507955F" hidden="1">#N/A</definedName>
    <definedName name="_26036DLC507955F" hidden="1">#N/A</definedName>
    <definedName name="_26037DLC507955F" hidden="1">#N/A</definedName>
    <definedName name="_26038DLC507955F" hidden="1">#N/A</definedName>
    <definedName name="_26039DLC507955F" hidden="1">#N/A</definedName>
    <definedName name="_2603DL612734F4" hidden="1">#N/A</definedName>
    <definedName name="_26040DLC507955F" hidden="1">#N/A</definedName>
    <definedName name="_26041DLC507E51A" hidden="1">#N/A</definedName>
    <definedName name="_26042DLC507E51A" hidden="1">#N/A</definedName>
    <definedName name="_26043DLC507E51A" hidden="1">#N/A</definedName>
    <definedName name="_26044DLC507E51A" hidden="1">#N/A</definedName>
    <definedName name="_26045DLC507E51A" hidden="1">#N/A</definedName>
    <definedName name="_26046DLC507E51A" hidden="1">#N/A</definedName>
    <definedName name="_26047DLC507E51A" hidden="1">#N/A</definedName>
    <definedName name="_26048DLC507E51A" hidden="1">#N/A</definedName>
    <definedName name="_26049DLC507E51A" hidden="1">#N/A</definedName>
    <definedName name="_2604DL612734F4" hidden="1">#N/A</definedName>
    <definedName name="_26050DLC507E51A" hidden="1">#N/A</definedName>
    <definedName name="_26051DLC507E51A" hidden="1">#N/A</definedName>
    <definedName name="_26052DLC507E51A" hidden="1">#N/A</definedName>
    <definedName name="_26053DLC507E51A" hidden="1">#N/A</definedName>
    <definedName name="_26054DLC507E51A" hidden="1">#N/A</definedName>
    <definedName name="_26055DLC507E51A" hidden="1">#N/A</definedName>
    <definedName name="_26056DLC507E51A" hidden="1">#N/A</definedName>
    <definedName name="_26057DLC507E51A" hidden="1">#N/A</definedName>
    <definedName name="_26058DLC507E51A" hidden="1">#N/A</definedName>
    <definedName name="_26059DLC507E51A" hidden="1">#N/A</definedName>
    <definedName name="_2605DL612734F4" hidden="1">#N/A</definedName>
    <definedName name="_26060DLC507E51A" hidden="1">#N/A</definedName>
    <definedName name="_26061DLC507E51A" hidden="1">#N/A</definedName>
    <definedName name="_26062DLC507E51A" hidden="1">#N/A</definedName>
    <definedName name="_26063DLC507E51A" hidden="1">#N/A</definedName>
    <definedName name="_26064DLC507E51A" hidden="1">#N/A</definedName>
    <definedName name="_26065DLC507E51A" hidden="1">#N/A</definedName>
    <definedName name="_26066DLC507E51A" hidden="1">#N/A</definedName>
    <definedName name="_26067DLC507E51A" hidden="1">#N/A</definedName>
    <definedName name="_26068DLC507E51A" hidden="1">#N/A</definedName>
    <definedName name="_26069DLC507E51A" hidden="1">#N/A</definedName>
    <definedName name="_2606DL612734F4" hidden="1">#N/A</definedName>
    <definedName name="_26070DLC507E51A" hidden="1">#N/A</definedName>
    <definedName name="_26071DLC507E51A" hidden="1">#N/A</definedName>
    <definedName name="_26072DLC507E51A" hidden="1">#N/A</definedName>
    <definedName name="_26073DLC507E51A" hidden="1">#N/A</definedName>
    <definedName name="_26074DLC507E51A" hidden="1">#N/A</definedName>
    <definedName name="_26075DLC507E51A" hidden="1">#N/A</definedName>
    <definedName name="_26076DLC508955F" hidden="1">#N/A</definedName>
    <definedName name="_26077DLC508955F" hidden="1">#N/A</definedName>
    <definedName name="_26078DLC508955F" hidden="1">#N/A</definedName>
    <definedName name="_26079DLC508955F" hidden="1">#N/A</definedName>
    <definedName name="_2607DL612734F4" hidden="1">#N/A</definedName>
    <definedName name="_26080DLC508955F" hidden="1">#N/A</definedName>
    <definedName name="_26081DLC508955F" hidden="1">#N/A</definedName>
    <definedName name="_26082DLC508955F" hidden="1">#N/A</definedName>
    <definedName name="_26083DLC508955F" hidden="1">#N/A</definedName>
    <definedName name="_26084DLC508955F" hidden="1">#N/A</definedName>
    <definedName name="_26085DLC508955F" hidden="1">#N/A</definedName>
    <definedName name="_26086DLC508955F" hidden="1">#N/A</definedName>
    <definedName name="_26087DLC508955F" hidden="1">#N/A</definedName>
    <definedName name="_26088DLC508955F" hidden="1">#N/A</definedName>
    <definedName name="_26089DLC508955F" hidden="1">#N/A</definedName>
    <definedName name="_2608DL612734F4" hidden="1">#N/A</definedName>
    <definedName name="_26090DLC508955F" hidden="1">#N/A</definedName>
    <definedName name="_26091DLC508955F" hidden="1">#N/A</definedName>
    <definedName name="_26092DLC508955F" hidden="1">#N/A</definedName>
    <definedName name="_26093DLC508955F" hidden="1">#N/A</definedName>
    <definedName name="_26094DLC508955F" hidden="1">#N/A</definedName>
    <definedName name="_26095DLC508955F" hidden="1">#N/A</definedName>
    <definedName name="_26096DLC508955F" hidden="1">#N/A</definedName>
    <definedName name="_26097DLC508955F" hidden="1">#N/A</definedName>
    <definedName name="_26098DLC508955F" hidden="1">#N/A</definedName>
    <definedName name="_26099DLC508955F" hidden="1">#N/A</definedName>
    <definedName name="_2609DL612734F4" hidden="1">#N/A</definedName>
    <definedName name="_260DL607830C7" hidden="1">#N/A</definedName>
    <definedName name="_260DL624C3AA7" hidden="1">#N/A</definedName>
    <definedName name="_26100DLC508955F" hidden="1">#N/A</definedName>
    <definedName name="_26101DLC508955F" hidden="1">#N/A</definedName>
    <definedName name="_26102DLC508955F" hidden="1">#N/A</definedName>
    <definedName name="_26103DLC508955F" hidden="1">#N/A</definedName>
    <definedName name="_26104DLC508955F" hidden="1">#N/A</definedName>
    <definedName name="_26105DLC508955F" hidden="1">#N/A</definedName>
    <definedName name="_26106DLC508955F" hidden="1">#N/A</definedName>
    <definedName name="_26107DLC508955F" hidden="1">#N/A</definedName>
    <definedName name="_26108DLC508955F" hidden="1">#N/A</definedName>
    <definedName name="_26109DLC508955F" hidden="1">#N/A</definedName>
    <definedName name="_2610DL612734F4" hidden="1">#N/A</definedName>
    <definedName name="_26110DLC508955F" hidden="1">#N/A</definedName>
    <definedName name="_26111DLC508E51A" hidden="1">#N/A</definedName>
    <definedName name="_26112DLC508E51A" hidden="1">#N/A</definedName>
    <definedName name="_26113DLC508E51A" hidden="1">#N/A</definedName>
    <definedName name="_26114DLC508E51A" hidden="1">#N/A</definedName>
    <definedName name="_26115DLC508E51A" hidden="1">#N/A</definedName>
    <definedName name="_26116DLC508E51A" hidden="1">#N/A</definedName>
    <definedName name="_26117DLC508E51A" hidden="1">#N/A</definedName>
    <definedName name="_26118DLC508E51A" hidden="1">#N/A</definedName>
    <definedName name="_26119DLC508E51A" hidden="1">#N/A</definedName>
    <definedName name="_2611DL612734F4" hidden="1">#N/A</definedName>
    <definedName name="_26120DLC508E51A" hidden="1">#N/A</definedName>
    <definedName name="_26121DLC508E51A" hidden="1">#N/A</definedName>
    <definedName name="_26122DLC508E51A" hidden="1">#N/A</definedName>
    <definedName name="_26123DLC508E51A" hidden="1">#N/A</definedName>
    <definedName name="_26124DLC508E51A" hidden="1">#N/A</definedName>
    <definedName name="_26125DLC508E51A" hidden="1">#N/A</definedName>
    <definedName name="_26126DLC508E51A" hidden="1">#N/A</definedName>
    <definedName name="_26127DLC508E51A" hidden="1">#N/A</definedName>
    <definedName name="_26128DLC508E51A" hidden="1">#N/A</definedName>
    <definedName name="_26129DLC508E51A" hidden="1">#N/A</definedName>
    <definedName name="_2612DL612734F4" hidden="1">#N/A</definedName>
    <definedName name="_26130DLC508E51A" hidden="1">#N/A</definedName>
    <definedName name="_26131DLC508E51A" hidden="1">#N/A</definedName>
    <definedName name="_26132DLC508E51A" hidden="1">#N/A</definedName>
    <definedName name="_26133DLC508E51A" hidden="1">#N/A</definedName>
    <definedName name="_26134DLC508E51A" hidden="1">#N/A</definedName>
    <definedName name="_26135DLC508E51A" hidden="1">#N/A</definedName>
    <definedName name="_26136DLC508E51A" hidden="1">#N/A</definedName>
    <definedName name="_26137DLC508E51A" hidden="1">#N/A</definedName>
    <definedName name="_26138DLC508E51A" hidden="1">#N/A</definedName>
    <definedName name="_26139DLC508E51A" hidden="1">#N/A</definedName>
    <definedName name="_2613DL612734F4" hidden="1">#N/A</definedName>
    <definedName name="_26140DLC508E51A" hidden="1">#N/A</definedName>
    <definedName name="_26141DLC508E51A" hidden="1">#N/A</definedName>
    <definedName name="_26142DLC508E51A" hidden="1">#N/A</definedName>
    <definedName name="_26143DLC508E51A" hidden="1">#N/A</definedName>
    <definedName name="_26144DLC508E51A" hidden="1">#N/A</definedName>
    <definedName name="_26145DLC508E51A" hidden="1">#N/A</definedName>
    <definedName name="_26146DLC509955F" hidden="1">#N/A</definedName>
    <definedName name="_26147DLC509955F" hidden="1">#N/A</definedName>
    <definedName name="_26148DLC509955F" hidden="1">#N/A</definedName>
    <definedName name="_26149DLC509955F" hidden="1">#N/A</definedName>
    <definedName name="_2614DL612734F4" hidden="1">#N/A</definedName>
    <definedName name="_26150DLC509955F" hidden="1">#N/A</definedName>
    <definedName name="_26151DLC509955F" hidden="1">#N/A</definedName>
    <definedName name="_26152DLC509955F" hidden="1">#N/A</definedName>
    <definedName name="_26153DLC509955F" hidden="1">#N/A</definedName>
    <definedName name="_26154DLC509955F" hidden="1">#N/A</definedName>
    <definedName name="_26155DLC509955F" hidden="1">#N/A</definedName>
    <definedName name="_26156DLC509955F" hidden="1">#N/A</definedName>
    <definedName name="_26157DLC509955F" hidden="1">#N/A</definedName>
    <definedName name="_26158DLC509955F" hidden="1">#N/A</definedName>
    <definedName name="_26159DLC509955F" hidden="1">#N/A</definedName>
    <definedName name="_2615DL612734F4" hidden="1">#N/A</definedName>
    <definedName name="_26160DLC509955F" hidden="1">#N/A</definedName>
    <definedName name="_26161DLC509955F" hidden="1">#N/A</definedName>
    <definedName name="_26162DLC509955F" hidden="1">#N/A</definedName>
    <definedName name="_26163DLC509955F" hidden="1">#N/A</definedName>
    <definedName name="_26164DLC509955F" hidden="1">#N/A</definedName>
    <definedName name="_26165DLC509955F" hidden="1">#N/A</definedName>
    <definedName name="_26166DLC509955F" hidden="1">#N/A</definedName>
    <definedName name="_26167DLC509955F" hidden="1">#N/A</definedName>
    <definedName name="_26168DLC509955F" hidden="1">#N/A</definedName>
    <definedName name="_26169DLC509955F" hidden="1">#N/A</definedName>
    <definedName name="_2616DL612734F4" hidden="1">#N/A</definedName>
    <definedName name="_26170DLC509955F" hidden="1">#N/A</definedName>
    <definedName name="_26171DLC509955F" hidden="1">#N/A</definedName>
    <definedName name="_26172DLC509955F" hidden="1">#N/A</definedName>
    <definedName name="_26173DLC509955F" hidden="1">#N/A</definedName>
    <definedName name="_26174DLC509955F" hidden="1">#N/A</definedName>
    <definedName name="_26175DLC509955F" hidden="1">#N/A</definedName>
    <definedName name="_26176DLC509955F" hidden="1">#N/A</definedName>
    <definedName name="_26177DLC509955F" hidden="1">#N/A</definedName>
    <definedName name="_26178DLC509955F" hidden="1">#N/A</definedName>
    <definedName name="_26179DLC509955F" hidden="1">#N/A</definedName>
    <definedName name="_2617DL612734F4" hidden="1">#N/A</definedName>
    <definedName name="_26180DLC509955F" hidden="1">#N/A</definedName>
    <definedName name="_26181DLC509E51A" hidden="1">#N/A</definedName>
    <definedName name="_26182DLC509E51A" hidden="1">#N/A</definedName>
    <definedName name="_26183DLC509E51A" hidden="1">#N/A</definedName>
    <definedName name="_26184DLC509E51A" hidden="1">#N/A</definedName>
    <definedName name="_26185DLC509E51A" hidden="1">#N/A</definedName>
    <definedName name="_26186DLC509E51A" hidden="1">#N/A</definedName>
    <definedName name="_26187DLC509E51A" hidden="1">#N/A</definedName>
    <definedName name="_26188DLC509E51A" hidden="1">#N/A</definedName>
    <definedName name="_26189DLC509E51A" hidden="1">#N/A</definedName>
    <definedName name="_2618DL612734F4" hidden="1">#N/A</definedName>
    <definedName name="_26190DLC509E51A" hidden="1">#N/A</definedName>
    <definedName name="_26191DLC509E51A" hidden="1">#N/A</definedName>
    <definedName name="_26192DLC509E51A" hidden="1">#N/A</definedName>
    <definedName name="_26193DLC509E51A" hidden="1">#N/A</definedName>
    <definedName name="_26194DLC509E51A" hidden="1">#N/A</definedName>
    <definedName name="_26195DLC509E51A" hidden="1">#N/A</definedName>
    <definedName name="_26196DLC509E51A" hidden="1">#N/A</definedName>
    <definedName name="_26197DLC509E51A" hidden="1">#N/A</definedName>
    <definedName name="_26198DLC509E51A" hidden="1">#N/A</definedName>
    <definedName name="_26199DLC509E51A" hidden="1">#N/A</definedName>
    <definedName name="_2619DL612734F4" hidden="1">#N/A</definedName>
    <definedName name="_261DL607830C7" hidden="1">#N/A</definedName>
    <definedName name="_261DL624D3AAB" hidden="1">#N/A</definedName>
    <definedName name="_26200DLC509E51A" hidden="1">#N/A</definedName>
    <definedName name="_26201DLC509E51A" hidden="1">#N/A</definedName>
    <definedName name="_26202DLC509E51A" hidden="1">#N/A</definedName>
    <definedName name="_26203DLC509E51A" hidden="1">#N/A</definedName>
    <definedName name="_26204DLC509E51A" hidden="1">#N/A</definedName>
    <definedName name="_26205DLC509E51A" hidden="1">#N/A</definedName>
    <definedName name="_26206DLC509E51A" hidden="1">#N/A</definedName>
    <definedName name="_26207DLC509E51A" hidden="1">#N/A</definedName>
    <definedName name="_26208DLC509E51A" hidden="1">#N/A</definedName>
    <definedName name="_26209DLC509E51A" hidden="1">#N/A</definedName>
    <definedName name="_2620DL612734F4" hidden="1">#N/A</definedName>
    <definedName name="_26210DLC509E51A" hidden="1">#N/A</definedName>
    <definedName name="_26211DLC509E51A" hidden="1">#N/A</definedName>
    <definedName name="_26212DLC509E51A" hidden="1">#N/A</definedName>
    <definedName name="_26213DLC509E51A" hidden="1">#N/A</definedName>
    <definedName name="_26214DLC509E51A" hidden="1">#N/A</definedName>
    <definedName name="_26215DLC509E51A" hidden="1">#N/A</definedName>
    <definedName name="_26216DLC50A955F" hidden="1">#N/A</definedName>
    <definedName name="_26217DLC50A955F" hidden="1">#N/A</definedName>
    <definedName name="_26218DLC50A955F" hidden="1">#N/A</definedName>
    <definedName name="_26219DLC50A955F" hidden="1">#N/A</definedName>
    <definedName name="_2621DL612734F4" hidden="1">#N/A</definedName>
    <definedName name="_26220DLC50A955F" hidden="1">#N/A</definedName>
    <definedName name="_26221DLC50A955F" hidden="1">#N/A</definedName>
    <definedName name="_26222DLC50A955F" hidden="1">#N/A</definedName>
    <definedName name="_26223DLC50A955F" hidden="1">#N/A</definedName>
    <definedName name="_26224DLC50A955F" hidden="1">#N/A</definedName>
    <definedName name="_26225DLC50A955F" hidden="1">#N/A</definedName>
    <definedName name="_26226DLC50A955F" hidden="1">#N/A</definedName>
    <definedName name="_26227DLC50A955F" hidden="1">#N/A</definedName>
    <definedName name="_26228DLC50A955F" hidden="1">#N/A</definedName>
    <definedName name="_26229DLC50A955F" hidden="1">#N/A</definedName>
    <definedName name="_2622DL612734F4" hidden="1">#N/A</definedName>
    <definedName name="_26230DLC50A955F" hidden="1">#N/A</definedName>
    <definedName name="_26231DLC50A955F" hidden="1">#N/A</definedName>
    <definedName name="_26232DLC50A955F" hidden="1">#N/A</definedName>
    <definedName name="_26233DLC50A955F" hidden="1">#N/A</definedName>
    <definedName name="_26234DLC50A955F" hidden="1">#N/A</definedName>
    <definedName name="_26235DLC50A955F" hidden="1">#N/A</definedName>
    <definedName name="_26236DLC50A955F" hidden="1">#N/A</definedName>
    <definedName name="_26237DLC50A955F" hidden="1">#N/A</definedName>
    <definedName name="_26238DLC50A955F" hidden="1">#N/A</definedName>
    <definedName name="_26239DLC50A955F" hidden="1">#N/A</definedName>
    <definedName name="_2623DL612734F4" hidden="1">#N/A</definedName>
    <definedName name="_26240DLC50A955F" hidden="1">#N/A</definedName>
    <definedName name="_26241DLC50A955F" hidden="1">#N/A</definedName>
    <definedName name="_26242DLC50A955F" hidden="1">#N/A</definedName>
    <definedName name="_26243DLC50A955F" hidden="1">#N/A</definedName>
    <definedName name="_26244DLC50A955F" hidden="1">#N/A</definedName>
    <definedName name="_26245DLC50A955F" hidden="1">#N/A</definedName>
    <definedName name="_26246DLC50A955F" hidden="1">#N/A</definedName>
    <definedName name="_26247DLC50A955F" hidden="1">#N/A</definedName>
    <definedName name="_26248DLC50A955F" hidden="1">#N/A</definedName>
    <definedName name="_26249DLC50A955F" hidden="1">#N/A</definedName>
    <definedName name="_2624DL612734F4" hidden="1">#N/A</definedName>
    <definedName name="_26250DLC50A955F" hidden="1">#N/A</definedName>
    <definedName name="_26251DLC50AE51A" hidden="1">#N/A</definedName>
    <definedName name="_26252DLC50AE51A" hidden="1">#N/A</definedName>
    <definedName name="_26253DLC50AE51A" hidden="1">#N/A</definedName>
    <definedName name="_26254DLC50AE51A" hidden="1">#N/A</definedName>
    <definedName name="_26255DLC50AE51A" hidden="1">#N/A</definedName>
    <definedName name="_26256DLC50AE51A" hidden="1">#N/A</definedName>
    <definedName name="_26257DLC50AE51A" hidden="1">#N/A</definedName>
    <definedName name="_26258DLC50AE51A" hidden="1">#N/A</definedName>
    <definedName name="_26259DLC50AE51A" hidden="1">#N/A</definedName>
    <definedName name="_2625DL612734F4" hidden="1">#N/A</definedName>
    <definedName name="_26260DLC50AE51A" hidden="1">#N/A</definedName>
    <definedName name="_26261DLC50AE51A" hidden="1">#N/A</definedName>
    <definedName name="_26262DLC50AE51A" hidden="1">#N/A</definedName>
    <definedName name="_26263DLC50AE51A" hidden="1">#N/A</definedName>
    <definedName name="_26264DLC50AE51A" hidden="1">#N/A</definedName>
    <definedName name="_26265DLC50AE51A" hidden="1">#N/A</definedName>
    <definedName name="_26266DLC50AE51A" hidden="1">#N/A</definedName>
    <definedName name="_26267DLC50AE51A" hidden="1">#N/A</definedName>
    <definedName name="_26268DLC50AE51A" hidden="1">#N/A</definedName>
    <definedName name="_26269DLC50AE51A" hidden="1">#N/A</definedName>
    <definedName name="_2626DL612834FA" hidden="1">#N/A</definedName>
    <definedName name="_26270DLC50AE51A" hidden="1">#N/A</definedName>
    <definedName name="_26271DLC50AE51A" hidden="1">#N/A</definedName>
    <definedName name="_26272DLC50AE51A" hidden="1">#N/A</definedName>
    <definedName name="_26273DLC50AE51A" hidden="1">#N/A</definedName>
    <definedName name="_26274DLC50AE51A" hidden="1">#N/A</definedName>
    <definedName name="_26275DLC50AE51A" hidden="1">#N/A</definedName>
    <definedName name="_26276DLC50AE51A" hidden="1">#N/A</definedName>
    <definedName name="_26277DLC50AE51A" hidden="1">#N/A</definedName>
    <definedName name="_26278DLC50AE51A" hidden="1">#N/A</definedName>
    <definedName name="_26279DLC50AE51A" hidden="1">#N/A</definedName>
    <definedName name="_2627DL612834FA" hidden="1">#N/A</definedName>
    <definedName name="_26280DLC50AE51A" hidden="1">#N/A</definedName>
    <definedName name="_26281DLC50AE51A" hidden="1">#N/A</definedName>
    <definedName name="_26282DLC50AE51A" hidden="1">#N/A</definedName>
    <definedName name="_26283DLC50AE51A" hidden="1">#N/A</definedName>
    <definedName name="_26284DLC50AE51A" hidden="1">#N/A</definedName>
    <definedName name="_26285DLC50AE51A" hidden="1">#N/A</definedName>
    <definedName name="_26286DLC50B9560" hidden="1">#N/A</definedName>
    <definedName name="_26287DLC50B9560" hidden="1">#N/A</definedName>
    <definedName name="_26288DLC50B9560" hidden="1">#N/A</definedName>
    <definedName name="_26289DLC50B9560" hidden="1">#N/A</definedName>
    <definedName name="_2628DL612834FA" hidden="1">#N/A</definedName>
    <definedName name="_26290DLC50B9560" hidden="1">#N/A</definedName>
    <definedName name="_26291DLC50B9560" hidden="1">#N/A</definedName>
    <definedName name="_26292DLC50B9560" hidden="1">#N/A</definedName>
    <definedName name="_26293DLC50B9560" hidden="1">#N/A</definedName>
    <definedName name="_26294DLC50B9560" hidden="1">#N/A</definedName>
    <definedName name="_26295DLC50B9560" hidden="1">#N/A</definedName>
    <definedName name="_26296DLC50B9560" hidden="1">#N/A</definedName>
    <definedName name="_26297DLC50B9560" hidden="1">#N/A</definedName>
    <definedName name="_26298DLC50B9560" hidden="1">#N/A</definedName>
    <definedName name="_26299DLC50B9560" hidden="1">#N/A</definedName>
    <definedName name="_2629DL612834FA" hidden="1">#N/A</definedName>
    <definedName name="_262DL607830C7" hidden="1">#N/A</definedName>
    <definedName name="_262DL624E3AAE" hidden="1">#N/A</definedName>
    <definedName name="_26300DLC50B9560" hidden="1">#N/A</definedName>
    <definedName name="_26301DLC50B9560" hidden="1">#N/A</definedName>
    <definedName name="_26302DLC50B9560" hidden="1">#N/A</definedName>
    <definedName name="_26303DLC50B9560" hidden="1">#N/A</definedName>
    <definedName name="_26304DLC50B9560" hidden="1">#N/A</definedName>
    <definedName name="_26305DLC50B9560" hidden="1">#N/A</definedName>
    <definedName name="_26306DLC50B9560" hidden="1">#N/A</definedName>
    <definedName name="_26307DLC50B9560" hidden="1">#N/A</definedName>
    <definedName name="_26308DLC50B9560" hidden="1">#N/A</definedName>
    <definedName name="_26309DLC50B9560" hidden="1">#N/A</definedName>
    <definedName name="_2630DL612834FA" hidden="1">#N/A</definedName>
    <definedName name="_26310DLC50B9560" hidden="1">#N/A</definedName>
    <definedName name="_26311DLC50B9560" hidden="1">#N/A</definedName>
    <definedName name="_26312DLC50B9560" hidden="1">#N/A</definedName>
    <definedName name="_26313DLC50B9560" hidden="1">#N/A</definedName>
    <definedName name="_26314DLC50B9560" hidden="1">#N/A</definedName>
    <definedName name="_26315DLC50B9560" hidden="1">#N/A</definedName>
    <definedName name="_26316DLC50B9560" hidden="1">#N/A</definedName>
    <definedName name="_26317DLC50B9560" hidden="1">#N/A</definedName>
    <definedName name="_26318DLC50B9560" hidden="1">#N/A</definedName>
    <definedName name="_26319DLC50B9560" hidden="1">#N/A</definedName>
    <definedName name="_2631DL612834FA" hidden="1">#N/A</definedName>
    <definedName name="_26320DLC50B9560" hidden="1">#N/A</definedName>
    <definedName name="_26321DLC50BE51A" hidden="1">#N/A</definedName>
    <definedName name="_26322DLC50BE51A" hidden="1">#N/A</definedName>
    <definedName name="_26323DLC50BE51A" hidden="1">#N/A</definedName>
    <definedName name="_26324DLC50BE51A" hidden="1">#N/A</definedName>
    <definedName name="_26325DLC50BE51A" hidden="1">#N/A</definedName>
    <definedName name="_26326DLC50BE51A" hidden="1">#N/A</definedName>
    <definedName name="_26327DLC50BE51A" hidden="1">#N/A</definedName>
    <definedName name="_26328DLC50BE51A" hidden="1">#N/A</definedName>
    <definedName name="_26329DLC50BE51A" hidden="1">#N/A</definedName>
    <definedName name="_2632DL612834FA" hidden="1">#N/A</definedName>
    <definedName name="_26330DLC50BE51A" hidden="1">#N/A</definedName>
    <definedName name="_26331DLC50BE51A" hidden="1">#N/A</definedName>
    <definedName name="_26332DLC50BE51A" hidden="1">#N/A</definedName>
    <definedName name="_26333DLC50BE51A" hidden="1">#N/A</definedName>
    <definedName name="_26334DLC50BE51A" hidden="1">#N/A</definedName>
    <definedName name="_26335DLC50BE51A" hidden="1">#N/A</definedName>
    <definedName name="_26336DLC50BE51A" hidden="1">#N/A</definedName>
    <definedName name="_26337DLC50BE51A" hidden="1">#N/A</definedName>
    <definedName name="_26338DLC50BE51A" hidden="1">#N/A</definedName>
    <definedName name="_26339DLC50BE51A" hidden="1">#N/A</definedName>
    <definedName name="_2633DL612834FA" hidden="1">#N/A</definedName>
    <definedName name="_26340DLC50BE51A" hidden="1">#N/A</definedName>
    <definedName name="_26341DLC50BE51A" hidden="1">#N/A</definedName>
    <definedName name="_26342DLC50BE51A" hidden="1">#N/A</definedName>
    <definedName name="_26343DLC50BE51A" hidden="1">#N/A</definedName>
    <definedName name="_26344DLC50BE51A" hidden="1">#N/A</definedName>
    <definedName name="_26345DLC50BE51A" hidden="1">#N/A</definedName>
    <definedName name="_26346DLC50BE51A" hidden="1">#N/A</definedName>
    <definedName name="_26347DLC50BE51A" hidden="1">#N/A</definedName>
    <definedName name="_26348DLC50BE51A" hidden="1">#N/A</definedName>
    <definedName name="_26349DLC50BE51A" hidden="1">#N/A</definedName>
    <definedName name="_2634DL612834FA" hidden="1">#N/A</definedName>
    <definedName name="_26350DLC50BE51A" hidden="1">#N/A</definedName>
    <definedName name="_26351DLC50BE51A" hidden="1">#N/A</definedName>
    <definedName name="_26352DLC50BE51A" hidden="1">#N/A</definedName>
    <definedName name="_26353DLC50BE51A" hidden="1">#N/A</definedName>
    <definedName name="_26354DLC50BE51A" hidden="1">#N/A</definedName>
    <definedName name="_26355DLC50BE51A" hidden="1">#N/A</definedName>
    <definedName name="_26356DLC50C9560" hidden="1">#N/A</definedName>
    <definedName name="_26357DLC50C9560" hidden="1">#N/A</definedName>
    <definedName name="_26358DLC50C9560" hidden="1">#N/A</definedName>
    <definedName name="_26359DLC50C9560" hidden="1">#N/A</definedName>
    <definedName name="_2635DL612834FA" hidden="1">#N/A</definedName>
    <definedName name="_26360DLC50C9560" hidden="1">#N/A</definedName>
    <definedName name="_26361DLC50C9560" hidden="1">#N/A</definedName>
    <definedName name="_26362DLC50C9560" hidden="1">#N/A</definedName>
    <definedName name="_26363DLC50C9560" hidden="1">#N/A</definedName>
    <definedName name="_26364DLC50C9560" hidden="1">#N/A</definedName>
    <definedName name="_26365DLC50C9560" hidden="1">#N/A</definedName>
    <definedName name="_26366DLC50C9560" hidden="1">#N/A</definedName>
    <definedName name="_26367DLC50C9560" hidden="1">#N/A</definedName>
    <definedName name="_26368DLC50C9560" hidden="1">#N/A</definedName>
    <definedName name="_26369DLC50C9560" hidden="1">#N/A</definedName>
    <definedName name="_2636DL612834FA" hidden="1">#N/A</definedName>
    <definedName name="_26370DLC50C9560" hidden="1">#N/A</definedName>
    <definedName name="_26371DLC50C9560" hidden="1">#N/A</definedName>
    <definedName name="_26372DLC50C9560" hidden="1">#N/A</definedName>
    <definedName name="_26373DLC50C9560" hidden="1">#N/A</definedName>
    <definedName name="_26374DLC50C9560" hidden="1">#N/A</definedName>
    <definedName name="_26375DLC50C9560" hidden="1">#N/A</definedName>
    <definedName name="_26376DLC50C9560" hidden="1">#N/A</definedName>
    <definedName name="_26377DLC50C9560" hidden="1">#N/A</definedName>
    <definedName name="_26378DLC50C9560" hidden="1">#N/A</definedName>
    <definedName name="_26379DLC50C9560" hidden="1">#N/A</definedName>
    <definedName name="_2637DL612834FA" hidden="1">#N/A</definedName>
    <definedName name="_26380DLC50C9560" hidden="1">#N/A</definedName>
    <definedName name="_26381DLC50C9560" hidden="1">#N/A</definedName>
    <definedName name="_26382DLC50C9560" hidden="1">#N/A</definedName>
    <definedName name="_26383DLC50C9560" hidden="1">#N/A</definedName>
    <definedName name="_26384DLC50C9560" hidden="1">#N/A</definedName>
    <definedName name="_26385DLC50C9560" hidden="1">#N/A</definedName>
    <definedName name="_26386DLC50C9560" hidden="1">#N/A</definedName>
    <definedName name="_26387DLC50C9560" hidden="1">#N/A</definedName>
    <definedName name="_26388DLC50C9560" hidden="1">#N/A</definedName>
    <definedName name="_26389DLC50C9560" hidden="1">#N/A</definedName>
    <definedName name="_2638DL612834FA" hidden="1">#N/A</definedName>
    <definedName name="_26390DLC50C9560" hidden="1">#N/A</definedName>
    <definedName name="_26391DLC50CE51A" hidden="1">#N/A</definedName>
    <definedName name="_26392DLC50CE51A" hidden="1">#N/A</definedName>
    <definedName name="_26393DLC50CE51A" hidden="1">#N/A</definedName>
    <definedName name="_26394DLC50CE51A" hidden="1">#N/A</definedName>
    <definedName name="_26395DLC50CE51A" hidden="1">#N/A</definedName>
    <definedName name="_26396DLC50CE51A" hidden="1">#N/A</definedName>
    <definedName name="_26397DLC50CE51A" hidden="1">#N/A</definedName>
    <definedName name="_26398DLC50CE51A" hidden="1">#N/A</definedName>
    <definedName name="_26399DLC50CE51A" hidden="1">#N/A</definedName>
    <definedName name="_2639DL612834FA" hidden="1">#N/A</definedName>
    <definedName name="_263DL607830C7" hidden="1">#N/A</definedName>
    <definedName name="_263DL624F3AB2" hidden="1">#N/A</definedName>
    <definedName name="_26400DLC50CE51A" hidden="1">#N/A</definedName>
    <definedName name="_26401DLC50CE51A" hidden="1">#N/A</definedName>
    <definedName name="_26402DLC50CE51A" hidden="1">#N/A</definedName>
    <definedName name="_26403DLC50CE51A" hidden="1">#N/A</definedName>
    <definedName name="_26404DLC50CE51A" hidden="1">#N/A</definedName>
    <definedName name="_26405DLC50CE51A" hidden="1">#N/A</definedName>
    <definedName name="_26406DLC50CE51A" hidden="1">#N/A</definedName>
    <definedName name="_26407DLC50CE51A" hidden="1">#N/A</definedName>
    <definedName name="_26408DLC50CE51A" hidden="1">#N/A</definedName>
    <definedName name="_26409DLC50CE51A" hidden="1">#N/A</definedName>
    <definedName name="_2640DL612834FA" hidden="1">#N/A</definedName>
    <definedName name="_26410DLC50CE51A" hidden="1">#N/A</definedName>
    <definedName name="_26411DLC50CE51A" hidden="1">#N/A</definedName>
    <definedName name="_26412DLC50CE51A" hidden="1">#N/A</definedName>
    <definedName name="_26413DLC50CE51A" hidden="1">#N/A</definedName>
    <definedName name="_26414DLC50CE51A" hidden="1">#N/A</definedName>
    <definedName name="_26415DLC50CE51A" hidden="1">#N/A</definedName>
    <definedName name="_26416DLC50CE51A" hidden="1">#N/A</definedName>
    <definedName name="_26417DLC50CE51A" hidden="1">#N/A</definedName>
    <definedName name="_26418DLC50CE51A" hidden="1">#N/A</definedName>
    <definedName name="_26419DLC50CE51A" hidden="1">#N/A</definedName>
    <definedName name="_2641DL612834FA" hidden="1">#N/A</definedName>
    <definedName name="_26420DLC50CE51A" hidden="1">#N/A</definedName>
    <definedName name="_26421DLC50CE51A" hidden="1">#N/A</definedName>
    <definedName name="_26422DLC50CE51A" hidden="1">#N/A</definedName>
    <definedName name="_26423DLC50CE51A" hidden="1">#N/A</definedName>
    <definedName name="_26424DLC50CE51A" hidden="1">#N/A</definedName>
    <definedName name="_26425DLC50CE51A" hidden="1">#N/A</definedName>
    <definedName name="_26426DLC50D9560" hidden="1">#N/A</definedName>
    <definedName name="_26427DLC50D9560" hidden="1">#N/A</definedName>
    <definedName name="_26428DLC50D9560" hidden="1">#N/A</definedName>
    <definedName name="_26429DLC50D9560" hidden="1">#N/A</definedName>
    <definedName name="_2642DL612834FA" hidden="1">#N/A</definedName>
    <definedName name="_26430DLC50D9560" hidden="1">#N/A</definedName>
    <definedName name="_26431DLC50D9560" hidden="1">#N/A</definedName>
    <definedName name="_26432DLC50D9560" hidden="1">#N/A</definedName>
    <definedName name="_26433DLC50D9560" hidden="1">#N/A</definedName>
    <definedName name="_26434DLC50D9560" hidden="1">#N/A</definedName>
    <definedName name="_26435DLC50D9560" hidden="1">#N/A</definedName>
    <definedName name="_26436DLC50D9560" hidden="1">#N/A</definedName>
    <definedName name="_26437DLC50D9560" hidden="1">#N/A</definedName>
    <definedName name="_26438DLC50D9560" hidden="1">#N/A</definedName>
    <definedName name="_26439DLC50D9560" hidden="1">#N/A</definedName>
    <definedName name="_2643DL612834FA" hidden="1">#N/A</definedName>
    <definedName name="_26440DLC50D9560" hidden="1">#N/A</definedName>
    <definedName name="_26441DLC50D9560" hidden="1">#N/A</definedName>
    <definedName name="_26442DLC50D9560" hidden="1">#N/A</definedName>
    <definedName name="_26443DLC50D9560" hidden="1">#N/A</definedName>
    <definedName name="_26444DLC50D9560" hidden="1">#N/A</definedName>
    <definedName name="_26445DLC50D9560" hidden="1">#N/A</definedName>
    <definedName name="_26446DLC50D9560" hidden="1">#N/A</definedName>
    <definedName name="_26447DLC50D9560" hidden="1">#N/A</definedName>
    <definedName name="_26448DLC50D9560" hidden="1">#N/A</definedName>
    <definedName name="_26449DLC50D9560" hidden="1">#N/A</definedName>
    <definedName name="_2644DL612834FA" hidden="1">#N/A</definedName>
    <definedName name="_26450DLC50D9560" hidden="1">#N/A</definedName>
    <definedName name="_26451DLC50D9560" hidden="1">#N/A</definedName>
    <definedName name="_26452DLC50D9560" hidden="1">#N/A</definedName>
    <definedName name="_26453DLC50D9560" hidden="1">#N/A</definedName>
    <definedName name="_26454DLC50D9560" hidden="1">#N/A</definedName>
    <definedName name="_26455DLC50D9560" hidden="1">#N/A</definedName>
    <definedName name="_26456DLC50D9560" hidden="1">#N/A</definedName>
    <definedName name="_26457DLC50D9560" hidden="1">#N/A</definedName>
    <definedName name="_26458DLC50D9560" hidden="1">#N/A</definedName>
    <definedName name="_26459DLC50D9560" hidden="1">#N/A</definedName>
    <definedName name="_2645DL612834FA" hidden="1">#N/A</definedName>
    <definedName name="_26460DLC50D9560" hidden="1">#N/A</definedName>
    <definedName name="_26461DLC50DE51A" hidden="1">#N/A</definedName>
    <definedName name="_26462DLC50DE51A" hidden="1">#N/A</definedName>
    <definedName name="_26463DLC50DE51A" hidden="1">#N/A</definedName>
    <definedName name="_26464DLC50DE51A" hidden="1">#N/A</definedName>
    <definedName name="_26465DLC50DE51A" hidden="1">#N/A</definedName>
    <definedName name="_26466DLC50DE51A" hidden="1">#N/A</definedName>
    <definedName name="_26467DLC50DE51A" hidden="1">#N/A</definedName>
    <definedName name="_26468DLC50DE51A" hidden="1">#N/A</definedName>
    <definedName name="_26469DLC50DE51A" hidden="1">#N/A</definedName>
    <definedName name="_2646DL612834FA" hidden="1">#N/A</definedName>
    <definedName name="_26470DLC50DE51A" hidden="1">#N/A</definedName>
    <definedName name="_26471DLC50DE51A" hidden="1">#N/A</definedName>
    <definedName name="_26472DLC50DE51A" hidden="1">#N/A</definedName>
    <definedName name="_26473DLC50DE51A" hidden="1">#N/A</definedName>
    <definedName name="_26474DLC50DE51A" hidden="1">#N/A</definedName>
    <definedName name="_26475DLC50DE51A" hidden="1">#N/A</definedName>
    <definedName name="_26476DLC50DE51A" hidden="1">#N/A</definedName>
    <definedName name="_26477DLC50DE51A" hidden="1">#N/A</definedName>
    <definedName name="_26478DLC50DE51A" hidden="1">#N/A</definedName>
    <definedName name="_26479DLC50DE51A" hidden="1">#N/A</definedName>
    <definedName name="_2647DL612834FA" hidden="1">#N/A</definedName>
    <definedName name="_26480DLC50DE51A" hidden="1">#N/A</definedName>
    <definedName name="_26481DLC50DE51A" hidden="1">#N/A</definedName>
    <definedName name="_26482DLC50DE51A" hidden="1">#N/A</definedName>
    <definedName name="_26483DLC50DE51A" hidden="1">#N/A</definedName>
    <definedName name="_26484DLC50DE51A" hidden="1">#N/A</definedName>
    <definedName name="_26485DLC50DE51A" hidden="1">#N/A</definedName>
    <definedName name="_26486DLC50DE51A" hidden="1">#N/A</definedName>
    <definedName name="_26487DLC50DE51A" hidden="1">#N/A</definedName>
    <definedName name="_26488DLC50DE51A" hidden="1">#N/A</definedName>
    <definedName name="_26489DLC50DE51A" hidden="1">#N/A</definedName>
    <definedName name="_2648DL612834FA" hidden="1">#N/A</definedName>
    <definedName name="_26490DLC50DE51A" hidden="1">#N/A</definedName>
    <definedName name="_26491DLC50DE51A" hidden="1">#N/A</definedName>
    <definedName name="_26492DLC50DE51A" hidden="1">#N/A</definedName>
    <definedName name="_26493DLC50DE51A" hidden="1">#N/A</definedName>
    <definedName name="_26494DLC50DE51A" hidden="1">#N/A</definedName>
    <definedName name="_26495DLC50DE51A" hidden="1">#N/A</definedName>
    <definedName name="_26496DLC50E9560" hidden="1">#N/A</definedName>
    <definedName name="_26497DLC50E9560" hidden="1">#N/A</definedName>
    <definedName name="_26498DLC50E9560" hidden="1">#N/A</definedName>
    <definedName name="_26499DLC50E9560" hidden="1">#N/A</definedName>
    <definedName name="_2649DL612834FA" hidden="1">#N/A</definedName>
    <definedName name="_264DL607830C7" hidden="1">#N/A</definedName>
    <definedName name="_264DL62503AB6" hidden="1">#N/A</definedName>
    <definedName name="_26500DLC50E9560" hidden="1">#N/A</definedName>
    <definedName name="_26501DLC50E9560" hidden="1">#N/A</definedName>
    <definedName name="_26502DLC50E9560" hidden="1">#N/A</definedName>
    <definedName name="_26503DLC50E9560" hidden="1">#N/A</definedName>
    <definedName name="_26504DLC50E9560" hidden="1">#N/A</definedName>
    <definedName name="_26505DLC50E9560" hidden="1">#N/A</definedName>
    <definedName name="_26506DLC50E9560" hidden="1">#N/A</definedName>
    <definedName name="_26507DLC50E9560" hidden="1">#N/A</definedName>
    <definedName name="_26508DLC50E9560" hidden="1">#N/A</definedName>
    <definedName name="_26509DLC50E9560" hidden="1">#N/A</definedName>
    <definedName name="_2650DL612834FA" hidden="1">#N/A</definedName>
    <definedName name="_26510DLC50E9560" hidden="1">#N/A</definedName>
    <definedName name="_26511DLC50E9560" hidden="1">#N/A</definedName>
    <definedName name="_26512DLC50E9560" hidden="1">#N/A</definedName>
    <definedName name="_26513DLC50E9560" hidden="1">#N/A</definedName>
    <definedName name="_26514DLC50E9560" hidden="1">#N/A</definedName>
    <definedName name="_26515DLC50E9560" hidden="1">#N/A</definedName>
    <definedName name="_26516DLC50E9560" hidden="1">#N/A</definedName>
    <definedName name="_26517DLC50E9560" hidden="1">#N/A</definedName>
    <definedName name="_26518DLC50E9560" hidden="1">#N/A</definedName>
    <definedName name="_26519DLC50E9560" hidden="1">#N/A</definedName>
    <definedName name="_2651DL612834FA" hidden="1">#N/A</definedName>
    <definedName name="_26520DLC50E9560" hidden="1">#N/A</definedName>
    <definedName name="_26521DLC50E9560" hidden="1">#N/A</definedName>
    <definedName name="_26522DLC50E9560" hidden="1">#N/A</definedName>
    <definedName name="_26523DLC50E9560" hidden="1">#N/A</definedName>
    <definedName name="_26524DLC50E9560" hidden="1">#N/A</definedName>
    <definedName name="_26525DLC50E9560" hidden="1">#N/A</definedName>
    <definedName name="_26526DLC50E9560" hidden="1">#N/A</definedName>
    <definedName name="_26527DLC50E9560" hidden="1">#N/A</definedName>
    <definedName name="_26528DLC50E9560" hidden="1">#N/A</definedName>
    <definedName name="_26529DLC50E9560" hidden="1">#N/A</definedName>
    <definedName name="_2652DL612834FA" hidden="1">#N/A</definedName>
    <definedName name="_26530DLC50E9560" hidden="1">#N/A</definedName>
    <definedName name="_26531DLC50EE51A" hidden="1">#N/A</definedName>
    <definedName name="_26532DLC50EE51A" hidden="1">#N/A</definedName>
    <definedName name="_26533DLC50EE51A" hidden="1">#N/A</definedName>
    <definedName name="_26534DLC50EE51A" hidden="1">#N/A</definedName>
    <definedName name="_26535DLC50EE51A" hidden="1">#N/A</definedName>
    <definedName name="_26536DLC50EE51A" hidden="1">#N/A</definedName>
    <definedName name="_26537DLC50EE51A" hidden="1">#N/A</definedName>
    <definedName name="_26538DLC50EE51A" hidden="1">#N/A</definedName>
    <definedName name="_26539DLC50EE51A" hidden="1">#N/A</definedName>
    <definedName name="_2653DL612834FA" hidden="1">#N/A</definedName>
    <definedName name="_26540DLC50EE51A" hidden="1">#N/A</definedName>
    <definedName name="_26541DLC50EE51A" hidden="1">#N/A</definedName>
    <definedName name="_26542DLC50EE51A" hidden="1">#N/A</definedName>
    <definedName name="_26543DLC50EE51A" hidden="1">#N/A</definedName>
    <definedName name="_26544DLC50EE51A" hidden="1">#N/A</definedName>
    <definedName name="_26545DLC50EE51A" hidden="1">#N/A</definedName>
    <definedName name="_26546DLC50EE51A" hidden="1">#N/A</definedName>
    <definedName name="_26547DLC50EE51A" hidden="1">#N/A</definedName>
    <definedName name="_26548DLC50EE51A" hidden="1">#N/A</definedName>
    <definedName name="_26549DLC50EE51A" hidden="1">#N/A</definedName>
    <definedName name="_2654DL612834FA" hidden="1">#N/A</definedName>
    <definedName name="_26550DLC50EE51A" hidden="1">#N/A</definedName>
    <definedName name="_26551DLC50EE51A" hidden="1">#N/A</definedName>
    <definedName name="_26552DLC50EE51A" hidden="1">#N/A</definedName>
    <definedName name="_26553DLC50EE51A" hidden="1">#N/A</definedName>
    <definedName name="_26554DLC50EE51A" hidden="1">#N/A</definedName>
    <definedName name="_26555DLC50EE51A" hidden="1">#N/A</definedName>
    <definedName name="_26556DLC50EE51A" hidden="1">#N/A</definedName>
    <definedName name="_26557DLC50EE51A" hidden="1">#N/A</definedName>
    <definedName name="_26558DLC50EE51A" hidden="1">#N/A</definedName>
    <definedName name="_26559DLC50EE51A" hidden="1">#N/A</definedName>
    <definedName name="_2655DL612834FA" hidden="1">#N/A</definedName>
    <definedName name="_26560DLC50EE51A" hidden="1">#N/A</definedName>
    <definedName name="_26561DLC50EE51A" hidden="1">#N/A</definedName>
    <definedName name="_26562DLC50EE51A" hidden="1">#N/A</definedName>
    <definedName name="_26563DLC50EE51A" hidden="1">#N/A</definedName>
    <definedName name="_26564DLC50EE51A" hidden="1">#N/A</definedName>
    <definedName name="_26565DLC50EE51A" hidden="1">#N/A</definedName>
    <definedName name="_26566DLC50F9560" hidden="1">#N/A</definedName>
    <definedName name="_26567DLC50F9560" hidden="1">#N/A</definedName>
    <definedName name="_26568DLC50F9560" hidden="1">#N/A</definedName>
    <definedName name="_26569DLC50F9560" hidden="1">#N/A</definedName>
    <definedName name="_2656DL612834FA" hidden="1">#N/A</definedName>
    <definedName name="_26570DLC50F9560" hidden="1">#N/A</definedName>
    <definedName name="_26571DLC50F9560" hidden="1">#N/A</definedName>
    <definedName name="_26572DLC50F9560" hidden="1">#N/A</definedName>
    <definedName name="_26573DLC50F9560" hidden="1">#N/A</definedName>
    <definedName name="_26574DLC50F9560" hidden="1">#N/A</definedName>
    <definedName name="_26575DLC50F9560" hidden="1">#N/A</definedName>
    <definedName name="_26576DLC50F9560" hidden="1">#N/A</definedName>
    <definedName name="_26577DLC50F9560" hidden="1">#N/A</definedName>
    <definedName name="_26578DLC50F9560" hidden="1">#N/A</definedName>
    <definedName name="_26579DLC50F9560" hidden="1">#N/A</definedName>
    <definedName name="_2657DL612834FA" hidden="1">#N/A</definedName>
    <definedName name="_26580DLC50F9560" hidden="1">#N/A</definedName>
    <definedName name="_26581DLC50F9560" hidden="1">#N/A</definedName>
    <definedName name="_26582DLC50F9560" hidden="1">#N/A</definedName>
    <definedName name="_26583DLC50F9560" hidden="1">#N/A</definedName>
    <definedName name="_26584DLC50F9560" hidden="1">#N/A</definedName>
    <definedName name="_26585DLC50F9560" hidden="1">#N/A</definedName>
    <definedName name="_26586DLC50F9560" hidden="1">#N/A</definedName>
    <definedName name="_26587DLC50F9560" hidden="1">#N/A</definedName>
    <definedName name="_26588DLC50F9560" hidden="1">#N/A</definedName>
    <definedName name="_26589DLC50F9560" hidden="1">#N/A</definedName>
    <definedName name="_2658DL612834FA" hidden="1">#N/A</definedName>
    <definedName name="_26590DLC50F9560" hidden="1">#N/A</definedName>
    <definedName name="_26591DLC50F9560" hidden="1">#N/A</definedName>
    <definedName name="_26592DLC50F9560" hidden="1">#N/A</definedName>
    <definedName name="_26593DLC50F9560" hidden="1">#N/A</definedName>
    <definedName name="_26594DLC50F9560" hidden="1">#N/A</definedName>
    <definedName name="_26595DLC50F9560" hidden="1">#N/A</definedName>
    <definedName name="_26596DLC50F9560" hidden="1">#N/A</definedName>
    <definedName name="_26597DLC50F9560" hidden="1">#N/A</definedName>
    <definedName name="_26598DLC50F9560" hidden="1">#N/A</definedName>
    <definedName name="_26599DLC50F9560" hidden="1">#N/A</definedName>
    <definedName name="_2659DL612834FA" hidden="1">#N/A</definedName>
    <definedName name="_265DL607830C7" hidden="1">#N/A</definedName>
    <definedName name="_265DL62513ADD" hidden="1">#N/A</definedName>
    <definedName name="_26600DLC50F9560" hidden="1">#N/A</definedName>
    <definedName name="_26601DLC50FE51A" hidden="1">#N/A</definedName>
    <definedName name="_26602DLC50FE51A" hidden="1">#N/A</definedName>
    <definedName name="_26603DLC50FE51A" hidden="1">#N/A</definedName>
    <definedName name="_26604DLC50FE51A" hidden="1">#N/A</definedName>
    <definedName name="_26605DLC50FE51A" hidden="1">#N/A</definedName>
    <definedName name="_26606DLC50FE51A" hidden="1">#N/A</definedName>
    <definedName name="_26607DLC50FE51A" hidden="1">#N/A</definedName>
    <definedName name="_26608DLC50FE51A" hidden="1">#N/A</definedName>
    <definedName name="_26609DLC50FE51A" hidden="1">#N/A</definedName>
    <definedName name="_2660DL612834FA" hidden="1">#N/A</definedName>
    <definedName name="_26610DLC50FE51A" hidden="1">#N/A</definedName>
    <definedName name="_26611DLC50FE51A" hidden="1">#N/A</definedName>
    <definedName name="_26612DLC50FE51A" hidden="1">#N/A</definedName>
    <definedName name="_26613DLC50FE51A" hidden="1">#N/A</definedName>
    <definedName name="_26614DLC50FE51A" hidden="1">#N/A</definedName>
    <definedName name="_26615DLC50FE51A" hidden="1">#N/A</definedName>
    <definedName name="_26616DLC50FE51A" hidden="1">#N/A</definedName>
    <definedName name="_26617DLC50FE51A" hidden="1">#N/A</definedName>
    <definedName name="_26618DLC50FE51A" hidden="1">#N/A</definedName>
    <definedName name="_26619DLC50FE51A" hidden="1">#N/A</definedName>
    <definedName name="_2661DL61293500" hidden="1">#N/A</definedName>
    <definedName name="_26620DLC50FE51A" hidden="1">#N/A</definedName>
    <definedName name="_26621DLC50FE51A" hidden="1">#N/A</definedName>
    <definedName name="_26622DLC50FE51A" hidden="1">#N/A</definedName>
    <definedName name="_26623DLC50FE51A" hidden="1">#N/A</definedName>
    <definedName name="_26624DLC50FE51A" hidden="1">#N/A</definedName>
    <definedName name="_26625DLC50FE51A" hidden="1">#N/A</definedName>
    <definedName name="_26626DLC50FE51A" hidden="1">#N/A</definedName>
    <definedName name="_26627DLC50FE51A" hidden="1">#N/A</definedName>
    <definedName name="_26628DLC50FE51A" hidden="1">#N/A</definedName>
    <definedName name="_26629DLC50FE51A" hidden="1">#N/A</definedName>
    <definedName name="_2662DL61293500" hidden="1">#N/A</definedName>
    <definedName name="_26630DLC50FE51A" hidden="1">#N/A</definedName>
    <definedName name="_26631DLC50FE51A" hidden="1">#N/A</definedName>
    <definedName name="_26632DLC50FE51A" hidden="1">#N/A</definedName>
    <definedName name="_26633DLC50FE51A" hidden="1">#N/A</definedName>
    <definedName name="_26634DLC50FE51A" hidden="1">#N/A</definedName>
    <definedName name="_26635DLC50FE51A" hidden="1">#N/A</definedName>
    <definedName name="_26636DLC5109560" hidden="1">#N/A</definedName>
    <definedName name="_26637DLC5109560" hidden="1">#N/A</definedName>
    <definedName name="_26638DLC5109560" hidden="1">#N/A</definedName>
    <definedName name="_26639DLC5109560" hidden="1">#N/A</definedName>
    <definedName name="_2663DL61293500" hidden="1">#N/A</definedName>
    <definedName name="_26640DLC5109560" hidden="1">#N/A</definedName>
    <definedName name="_26641DLC5109560" hidden="1">#N/A</definedName>
    <definedName name="_26642DLC5109560" hidden="1">#N/A</definedName>
    <definedName name="_26643DLC5109560" hidden="1">#N/A</definedName>
    <definedName name="_26644DLC5109560" hidden="1">#N/A</definedName>
    <definedName name="_26645DLC5109560" hidden="1">#N/A</definedName>
    <definedName name="_26646DLC5109560" hidden="1">#N/A</definedName>
    <definedName name="_26647DLC5109560" hidden="1">#N/A</definedName>
    <definedName name="_26648DLC5109560" hidden="1">#N/A</definedName>
    <definedName name="_26649DLC5109560" hidden="1">#N/A</definedName>
    <definedName name="_2664DL61293500" hidden="1">#N/A</definedName>
    <definedName name="_26650DLC5109560" hidden="1">#N/A</definedName>
    <definedName name="_26651DLC5109560" hidden="1">#N/A</definedName>
    <definedName name="_26652DLC5109560" hidden="1">#N/A</definedName>
    <definedName name="_26653DLC5109560" hidden="1">#N/A</definedName>
    <definedName name="_26654DLC5109560" hidden="1">#N/A</definedName>
    <definedName name="_26655DLC5109560" hidden="1">#N/A</definedName>
    <definedName name="_26656DLC5109560" hidden="1">#N/A</definedName>
    <definedName name="_26657DLC5109560" hidden="1">#N/A</definedName>
    <definedName name="_26658DLC5109560" hidden="1">#N/A</definedName>
    <definedName name="_26659DLC5109560" hidden="1">#N/A</definedName>
    <definedName name="_2665DL61293500" hidden="1">#N/A</definedName>
    <definedName name="_26660DLC5109560" hidden="1">#N/A</definedName>
    <definedName name="_26661DLC5109560" hidden="1">#N/A</definedName>
    <definedName name="_26662DLC5109560" hidden="1">#N/A</definedName>
    <definedName name="_26663DLC5109560" hidden="1">#N/A</definedName>
    <definedName name="_26664DLC5109560" hidden="1">#N/A</definedName>
    <definedName name="_26665DLC5109560" hidden="1">#N/A</definedName>
    <definedName name="_26666DLC5109560" hidden="1">#N/A</definedName>
    <definedName name="_26667DLC5109560" hidden="1">#N/A</definedName>
    <definedName name="_26668DLC5109560" hidden="1">#N/A</definedName>
    <definedName name="_26669DLC5109560" hidden="1">#N/A</definedName>
    <definedName name="_2666DL61293500" hidden="1">#N/A</definedName>
    <definedName name="_26670DLC5109560" hidden="1">#N/A</definedName>
    <definedName name="_26671DLC510E51A" hidden="1">#N/A</definedName>
    <definedName name="_26672DLC510E51A" hidden="1">#N/A</definedName>
    <definedName name="_26673DLC510E51A" hidden="1">#N/A</definedName>
    <definedName name="_26674DLC510E51A" hidden="1">#N/A</definedName>
    <definedName name="_26675DLC510E51A" hidden="1">#N/A</definedName>
    <definedName name="_26676DLC510E51A" hidden="1">#N/A</definedName>
    <definedName name="_26677DLC510E51A" hidden="1">#N/A</definedName>
    <definedName name="_26678DLC510E51A" hidden="1">#N/A</definedName>
    <definedName name="_26679DLC510E51A" hidden="1">#N/A</definedName>
    <definedName name="_2667DL61293500" hidden="1">#N/A</definedName>
    <definedName name="_26680DLC510E51A" hidden="1">#N/A</definedName>
    <definedName name="_26681DLC510E51A" hidden="1">#N/A</definedName>
    <definedName name="_26682DLC510E51A" hidden="1">#N/A</definedName>
    <definedName name="_26683DLC510E51A" hidden="1">#N/A</definedName>
    <definedName name="_26684DLC510E51A" hidden="1">#N/A</definedName>
    <definedName name="_26685DLC510E51A" hidden="1">#N/A</definedName>
    <definedName name="_26686DLC510E51A" hidden="1">#N/A</definedName>
    <definedName name="_26687DLC510E51A" hidden="1">#N/A</definedName>
    <definedName name="_26688DLC510E51A" hidden="1">#N/A</definedName>
    <definedName name="_26689DLC510E51A" hidden="1">#N/A</definedName>
    <definedName name="_2668DL61293500" hidden="1">#N/A</definedName>
    <definedName name="_26690DLC510E51A" hidden="1">#N/A</definedName>
    <definedName name="_26691DLC510E51A" hidden="1">#N/A</definedName>
    <definedName name="_26692DLC510E51A" hidden="1">#N/A</definedName>
    <definedName name="_26693DLC510E51A" hidden="1">#N/A</definedName>
    <definedName name="_26694DLC510E51A" hidden="1">#N/A</definedName>
    <definedName name="_26695DLC510E51A" hidden="1">#N/A</definedName>
    <definedName name="_26696DLC510E51A" hidden="1">#N/A</definedName>
    <definedName name="_26697DLC510E51A" hidden="1">#N/A</definedName>
    <definedName name="_26698DLC510E51A" hidden="1">#N/A</definedName>
    <definedName name="_26699DLC510E51A" hidden="1">#N/A</definedName>
    <definedName name="_2669DL61293500" hidden="1">#N/A</definedName>
    <definedName name="_266DL607830C7" hidden="1">#N/A</definedName>
    <definedName name="_266DLC3E9128E" hidden="1">#N/A</definedName>
    <definedName name="_26700DLC510E51A" hidden="1">#N/A</definedName>
    <definedName name="_26701DLC510E51A" hidden="1">#N/A</definedName>
    <definedName name="_26702DLC510E51A" hidden="1">#N/A</definedName>
    <definedName name="_26703DLC510E51A" hidden="1">#N/A</definedName>
    <definedName name="_26704DLC510E51A" hidden="1">#N/A</definedName>
    <definedName name="_26705DLC510E51A" hidden="1">#N/A</definedName>
    <definedName name="_26706DLC5119560" hidden="1">#N/A</definedName>
    <definedName name="_26707DLC5119560" hidden="1">#N/A</definedName>
    <definedName name="_26708DLC5119560" hidden="1">#N/A</definedName>
    <definedName name="_26709DLC5119560" hidden="1">#N/A</definedName>
    <definedName name="_2670DL61293500" hidden="1">#N/A</definedName>
    <definedName name="_26710DLC5119560" hidden="1">#N/A</definedName>
    <definedName name="_26711DLC5119560" hidden="1">#N/A</definedName>
    <definedName name="_26712DLC5119560" hidden="1">#N/A</definedName>
    <definedName name="_26713DLC5119560" hidden="1">#N/A</definedName>
    <definedName name="_26714DLC5119560" hidden="1">#N/A</definedName>
    <definedName name="_26715DLC5119560" hidden="1">#N/A</definedName>
    <definedName name="_26716DLC5119560" hidden="1">#N/A</definedName>
    <definedName name="_26717DLC5119560" hidden="1">#N/A</definedName>
    <definedName name="_26718DLC5119560" hidden="1">#N/A</definedName>
    <definedName name="_26719DLC5119560" hidden="1">#N/A</definedName>
    <definedName name="_2671DL61293500" hidden="1">#N/A</definedName>
    <definedName name="_26720DLC5119560" hidden="1">#N/A</definedName>
    <definedName name="_26721DLC5119560" hidden="1">#N/A</definedName>
    <definedName name="_26722DLC5119560" hidden="1">#N/A</definedName>
    <definedName name="_26723DLC5119560" hidden="1">#N/A</definedName>
    <definedName name="_26724DLC5119560" hidden="1">#N/A</definedName>
    <definedName name="_26725DLC5119560" hidden="1">#N/A</definedName>
    <definedName name="_26726DLC5119560" hidden="1">#N/A</definedName>
    <definedName name="_26727DLC5119560" hidden="1">#N/A</definedName>
    <definedName name="_26728DLC5119560" hidden="1">#N/A</definedName>
    <definedName name="_26729DLC5119560" hidden="1">#N/A</definedName>
    <definedName name="_2672DL61293500" hidden="1">#N/A</definedName>
    <definedName name="_26730DLC5119560" hidden="1">#N/A</definedName>
    <definedName name="_26731DLC5119560" hidden="1">#N/A</definedName>
    <definedName name="_26732DLC5119560" hidden="1">#N/A</definedName>
    <definedName name="_26733DLC5119560" hidden="1">#N/A</definedName>
    <definedName name="_26734DLC5119560" hidden="1">#N/A</definedName>
    <definedName name="_26735DLC5119560" hidden="1">#N/A</definedName>
    <definedName name="_26736DLC5119560" hidden="1">#N/A</definedName>
    <definedName name="_26737DLC5119560" hidden="1">#N/A</definedName>
    <definedName name="_26738DLC5119560" hidden="1">#N/A</definedName>
    <definedName name="_26739DLC5119560" hidden="1">#N/A</definedName>
    <definedName name="_2673DL61293500" hidden="1">#N/A</definedName>
    <definedName name="_26740DLC5119560" hidden="1">#N/A</definedName>
    <definedName name="_26741DLC511E51A" hidden="1">#N/A</definedName>
    <definedName name="_26742DLC511E51A" hidden="1">#N/A</definedName>
    <definedName name="_26743DLC511E51A" hidden="1">#N/A</definedName>
    <definedName name="_26744DLC511E51A" hidden="1">#N/A</definedName>
    <definedName name="_26745DLC511E51A" hidden="1">#N/A</definedName>
    <definedName name="_26746DLC511E51A" hidden="1">#N/A</definedName>
    <definedName name="_26747DLC511E51A" hidden="1">#N/A</definedName>
    <definedName name="_26748DLC511E51A" hidden="1">#N/A</definedName>
    <definedName name="_26749DLC511E51A" hidden="1">#N/A</definedName>
    <definedName name="_2674DL61293500" hidden="1">#N/A</definedName>
    <definedName name="_26750DLC511E51A" hidden="1">#N/A</definedName>
    <definedName name="_26751DLC511E51A" hidden="1">#N/A</definedName>
    <definedName name="_26752DLC511E51A" hidden="1">#N/A</definedName>
    <definedName name="_26753DLC511E51A" hidden="1">#N/A</definedName>
    <definedName name="_26754DLC511E51A" hidden="1">#N/A</definedName>
    <definedName name="_26755DLC511E51A" hidden="1">#N/A</definedName>
    <definedName name="_26756DLC511E51A" hidden="1">#N/A</definedName>
    <definedName name="_26757DLC511E51A" hidden="1">#N/A</definedName>
    <definedName name="_26758DLC511E51A" hidden="1">#N/A</definedName>
    <definedName name="_26759DLC511E51A" hidden="1">#N/A</definedName>
    <definedName name="_2675DL61293500" hidden="1">#N/A</definedName>
    <definedName name="_26760DLC511E51A" hidden="1">#N/A</definedName>
    <definedName name="_26761DLC511E51A" hidden="1">#N/A</definedName>
    <definedName name="_26762DLC511E51A" hidden="1">#N/A</definedName>
    <definedName name="_26763DLC511E51A" hidden="1">#N/A</definedName>
    <definedName name="_26764DLC511E51A" hidden="1">#N/A</definedName>
    <definedName name="_26765DLC511E51A" hidden="1">#N/A</definedName>
    <definedName name="_26766DLC511E51A" hidden="1">#N/A</definedName>
    <definedName name="_26767DLC511E51A" hidden="1">#N/A</definedName>
    <definedName name="_26768DLC511E51A" hidden="1">#N/A</definedName>
    <definedName name="_26769DLC511E51A" hidden="1">#N/A</definedName>
    <definedName name="_2676DL61293500" hidden="1">#N/A</definedName>
    <definedName name="_26770DLC511E51A" hidden="1">#N/A</definedName>
    <definedName name="_26771DLC511E51A" hidden="1">#N/A</definedName>
    <definedName name="_26772DLC511E51A" hidden="1">#N/A</definedName>
    <definedName name="_26773DLC511E51A" hidden="1">#N/A</definedName>
    <definedName name="_26774DLC511E51A" hidden="1">#N/A</definedName>
    <definedName name="_26775DLC511E51A" hidden="1">#N/A</definedName>
    <definedName name="_26776DLC5129560" hidden="1">#N/A</definedName>
    <definedName name="_26777DLC5129560" hidden="1">#N/A</definedName>
    <definedName name="_26778DLC5129560" hidden="1">#N/A</definedName>
    <definedName name="_26779DLC5129560" hidden="1">#N/A</definedName>
    <definedName name="_2677DL61293500" hidden="1">#N/A</definedName>
    <definedName name="_26780DLC5129560" hidden="1">#N/A</definedName>
    <definedName name="_26781DLC5129560" hidden="1">#N/A</definedName>
    <definedName name="_26782DLC5129560" hidden="1">#N/A</definedName>
    <definedName name="_26783DLC5129560" hidden="1">#N/A</definedName>
    <definedName name="_26784DLC5129560" hidden="1">#N/A</definedName>
    <definedName name="_26785DLC5129560" hidden="1">#N/A</definedName>
    <definedName name="_26786DLC5129560" hidden="1">#N/A</definedName>
    <definedName name="_26787DLC5129560" hidden="1">#N/A</definedName>
    <definedName name="_26788DLC5129560" hidden="1">#N/A</definedName>
    <definedName name="_26789DLC5129560" hidden="1">#N/A</definedName>
    <definedName name="_2678DL61293500" hidden="1">#N/A</definedName>
    <definedName name="_26790DLC5129560" hidden="1">#N/A</definedName>
    <definedName name="_26791DLC5129560" hidden="1">#N/A</definedName>
    <definedName name="_26792DLC5129560" hidden="1">#N/A</definedName>
    <definedName name="_26793DLC5129560" hidden="1">#N/A</definedName>
    <definedName name="_26794DLC5129560" hidden="1">#N/A</definedName>
    <definedName name="_26795DLC5129560" hidden="1">#N/A</definedName>
    <definedName name="_26796DLC5129560" hidden="1">#N/A</definedName>
    <definedName name="_26797DLC5129560" hidden="1">#N/A</definedName>
    <definedName name="_26798DLC5129560" hidden="1">#N/A</definedName>
    <definedName name="_26799DLC5129560" hidden="1">#N/A</definedName>
    <definedName name="_2679DL61293500" hidden="1">#N/A</definedName>
    <definedName name="_267DL607830C7" hidden="1">#N/A</definedName>
    <definedName name="_267DLC3EA1415" hidden="1">#N/A</definedName>
    <definedName name="_26800DLC5129560" hidden="1">#N/A</definedName>
    <definedName name="_26801DLC5129560" hidden="1">#N/A</definedName>
    <definedName name="_26802DLC5129560" hidden="1">#N/A</definedName>
    <definedName name="_26803DLC5129560" hidden="1">#N/A</definedName>
    <definedName name="_26804DLC5129560" hidden="1">#N/A</definedName>
    <definedName name="_26805DLC5129560" hidden="1">#N/A</definedName>
    <definedName name="_26806DLC5129560" hidden="1">#N/A</definedName>
    <definedName name="_26807DLC5129560" hidden="1">#N/A</definedName>
    <definedName name="_26808DLC5129560" hidden="1">#N/A</definedName>
    <definedName name="_26809DLC5129560" hidden="1">#N/A</definedName>
    <definedName name="_2680DL61293500" hidden="1">#N/A</definedName>
    <definedName name="_26810DLC5129560" hidden="1">#N/A</definedName>
    <definedName name="_26811DLC512E51A" hidden="1">#N/A</definedName>
    <definedName name="_26812DLC512E51A" hidden="1">#N/A</definedName>
    <definedName name="_26813DLC512E51A" hidden="1">#N/A</definedName>
    <definedName name="_26814DLC512E51A" hidden="1">#N/A</definedName>
    <definedName name="_26815DLC512E51A" hidden="1">#N/A</definedName>
    <definedName name="_26816DLC512E51A" hidden="1">#N/A</definedName>
    <definedName name="_26817DLC512E51A" hidden="1">#N/A</definedName>
    <definedName name="_26818DLC512E51A" hidden="1">#N/A</definedName>
    <definedName name="_26819DLC512E51A" hidden="1">#N/A</definedName>
    <definedName name="_2681DL61293500" hidden="1">#N/A</definedName>
    <definedName name="_26820DLC512E51A" hidden="1">#N/A</definedName>
    <definedName name="_26821DLC512E51A" hidden="1">#N/A</definedName>
    <definedName name="_26822DLC512E51A" hidden="1">#N/A</definedName>
    <definedName name="_26823DLC512E51A" hidden="1">#N/A</definedName>
    <definedName name="_26824DLC512E51A" hidden="1">#N/A</definedName>
    <definedName name="_26825DLC512E51A" hidden="1">#N/A</definedName>
    <definedName name="_26826DLC512E51A" hidden="1">#N/A</definedName>
    <definedName name="_26827DLC512E51A" hidden="1">#N/A</definedName>
    <definedName name="_26828DLC512E51A" hidden="1">#N/A</definedName>
    <definedName name="_26829DLC512E51A" hidden="1">#N/A</definedName>
    <definedName name="_2682DL61293500" hidden="1">#N/A</definedName>
    <definedName name="_26830DLC512E51A" hidden="1">#N/A</definedName>
    <definedName name="_26831DLC512E51A" hidden="1">#N/A</definedName>
    <definedName name="_26832DLC512E51A" hidden="1">#N/A</definedName>
    <definedName name="_26833DLC512E51A" hidden="1">#N/A</definedName>
    <definedName name="_26834DLC512E51A" hidden="1">#N/A</definedName>
    <definedName name="_26835DLC512E51A" hidden="1">#N/A</definedName>
    <definedName name="_26836DLC512E51A" hidden="1">#N/A</definedName>
    <definedName name="_26837DLC512E51A" hidden="1">#N/A</definedName>
    <definedName name="_26838DLC512E51A" hidden="1">#N/A</definedName>
    <definedName name="_26839DLC512E51A" hidden="1">#N/A</definedName>
    <definedName name="_2683DL61293500" hidden="1">#N/A</definedName>
    <definedName name="_26840DLC512E51A" hidden="1">#N/A</definedName>
    <definedName name="_26841DLC512E51A" hidden="1">#N/A</definedName>
    <definedName name="_26842DLC512E51A" hidden="1">#N/A</definedName>
    <definedName name="_26843DLC512E51A" hidden="1">#N/A</definedName>
    <definedName name="_26844DLC512E51A" hidden="1">#N/A</definedName>
    <definedName name="_26845DLC512E51A" hidden="1">#N/A</definedName>
    <definedName name="_26846DLC5139560" hidden="1">#N/A</definedName>
    <definedName name="_26847DLC5139560" hidden="1">#N/A</definedName>
    <definedName name="_26848DLC5139560" hidden="1">#N/A</definedName>
    <definedName name="_26849DLC5139560" hidden="1">#N/A</definedName>
    <definedName name="_2684DL61293500" hidden="1">#N/A</definedName>
    <definedName name="_26850DLC5139560" hidden="1">#N/A</definedName>
    <definedName name="_26851DLC5139560" hidden="1">#N/A</definedName>
    <definedName name="_26852DLC5139560" hidden="1">#N/A</definedName>
    <definedName name="_26853DLC5139560" hidden="1">#N/A</definedName>
    <definedName name="_26854DLC5139560" hidden="1">#N/A</definedName>
    <definedName name="_26855DLC5139560" hidden="1">#N/A</definedName>
    <definedName name="_26856DLC5139560" hidden="1">#N/A</definedName>
    <definedName name="_26857DLC5139560" hidden="1">#N/A</definedName>
    <definedName name="_26858DLC5139560" hidden="1">#N/A</definedName>
    <definedName name="_26859DLC5139560" hidden="1">#N/A</definedName>
    <definedName name="_2685DL61293500" hidden="1">#N/A</definedName>
    <definedName name="_26860DLC5139560" hidden="1">#N/A</definedName>
    <definedName name="_26861DLC5139560" hidden="1">#N/A</definedName>
    <definedName name="_26862DLC5139560" hidden="1">#N/A</definedName>
    <definedName name="_26863DLC5139560" hidden="1">#N/A</definedName>
    <definedName name="_26864DLC5139560" hidden="1">#N/A</definedName>
    <definedName name="_26865DLC5139560" hidden="1">#N/A</definedName>
    <definedName name="_26866DLC5139560" hidden="1">#N/A</definedName>
    <definedName name="_26867DLC5139560" hidden="1">#N/A</definedName>
    <definedName name="_26868DLC5139560" hidden="1">#N/A</definedName>
    <definedName name="_26869DLC5139560" hidden="1">#N/A</definedName>
    <definedName name="_2686DL61293500" hidden="1">#N/A</definedName>
    <definedName name="_26870DLC5139560" hidden="1">#N/A</definedName>
    <definedName name="_26871DLC5139560" hidden="1">#N/A</definedName>
    <definedName name="_26872DLC5139560" hidden="1">#N/A</definedName>
    <definedName name="_26873DLC5139560" hidden="1">#N/A</definedName>
    <definedName name="_26874DLC5139560" hidden="1">#N/A</definedName>
    <definedName name="_26875DLC5139560" hidden="1">#N/A</definedName>
    <definedName name="_26876DLC5139560" hidden="1">#N/A</definedName>
    <definedName name="_26877DLC5139560" hidden="1">#N/A</definedName>
    <definedName name="_26878DLC5139560" hidden="1">#N/A</definedName>
    <definedName name="_26879DLC5139560" hidden="1">#N/A</definedName>
    <definedName name="_2687DL61293500" hidden="1">#N/A</definedName>
    <definedName name="_26880DLC5139560" hidden="1">#N/A</definedName>
    <definedName name="_26881DLC513E51B" hidden="1">#N/A</definedName>
    <definedName name="_26882DLC513E51B" hidden="1">#N/A</definedName>
    <definedName name="_26883DLC513E51B" hidden="1">#N/A</definedName>
    <definedName name="_26884DLC513E51B" hidden="1">#N/A</definedName>
    <definedName name="_26885DLC513E51B" hidden="1">#N/A</definedName>
    <definedName name="_26886DLC513E51B" hidden="1">#N/A</definedName>
    <definedName name="_26887DLC513E51B" hidden="1">#N/A</definedName>
    <definedName name="_26888DLC513E51B" hidden="1">#N/A</definedName>
    <definedName name="_26889DLC513E51B" hidden="1">#N/A</definedName>
    <definedName name="_2688DL61293500" hidden="1">#N/A</definedName>
    <definedName name="_26890DLC513E51B" hidden="1">#N/A</definedName>
    <definedName name="_26891DLC513E51B" hidden="1">#N/A</definedName>
    <definedName name="_26892DLC513E51B" hidden="1">#N/A</definedName>
    <definedName name="_26893DLC513E51B" hidden="1">#N/A</definedName>
    <definedName name="_26894DLC513E51B" hidden="1">#N/A</definedName>
    <definedName name="_26895DLC513E51B" hidden="1">#N/A</definedName>
    <definedName name="_26896DLC513E51B" hidden="1">#N/A</definedName>
    <definedName name="_26897DLC513E51B" hidden="1">#N/A</definedName>
    <definedName name="_26898DLC513E51B" hidden="1">#N/A</definedName>
    <definedName name="_26899DLC513E51B" hidden="1">#N/A</definedName>
    <definedName name="_2689DL61293500" hidden="1">#N/A</definedName>
    <definedName name="_268DL607830C7" hidden="1">#N/A</definedName>
    <definedName name="_268DLC3EB1415" hidden="1">#N/A</definedName>
    <definedName name="_26900DLC513E51B" hidden="1">#N/A</definedName>
    <definedName name="_26901DLC513E51B" hidden="1">#N/A</definedName>
    <definedName name="_26902DLC513E51B" hidden="1">#N/A</definedName>
    <definedName name="_26903DLC513E51B" hidden="1">#N/A</definedName>
    <definedName name="_26904DLC513E51B" hidden="1">#N/A</definedName>
    <definedName name="_26905DLC513E51B" hidden="1">#N/A</definedName>
    <definedName name="_26906DLC513E51B" hidden="1">#N/A</definedName>
    <definedName name="_26907DLC513E51B" hidden="1">#N/A</definedName>
    <definedName name="_26908DLC513E51B" hidden="1">#N/A</definedName>
    <definedName name="_26909DLC513E51B" hidden="1">#N/A</definedName>
    <definedName name="_2690DL61293500" hidden="1">#N/A</definedName>
    <definedName name="_26910DLC513E51B" hidden="1">#N/A</definedName>
    <definedName name="_26911DLC513E51B" hidden="1">#N/A</definedName>
    <definedName name="_26912DLC513E51B" hidden="1">#N/A</definedName>
    <definedName name="_26913DLC513E51B" hidden="1">#N/A</definedName>
    <definedName name="_26914DLC513E51B" hidden="1">#N/A</definedName>
    <definedName name="_26915DLC513E51B" hidden="1">#N/A</definedName>
    <definedName name="_26916DLC5149560" hidden="1">#N/A</definedName>
    <definedName name="_26917DLC5149560" hidden="1">#N/A</definedName>
    <definedName name="_26918DLC5149560" hidden="1">#N/A</definedName>
    <definedName name="_26919DLC5149560" hidden="1">#N/A</definedName>
    <definedName name="_2691DL61293500" hidden="1">#N/A</definedName>
    <definedName name="_26920DLC5149560" hidden="1">#N/A</definedName>
    <definedName name="_26921DLC5149560" hidden="1">#N/A</definedName>
    <definedName name="_26922DLC5149560" hidden="1">#N/A</definedName>
    <definedName name="_26923DLC5149560" hidden="1">#N/A</definedName>
    <definedName name="_26924DLC5149560" hidden="1">#N/A</definedName>
    <definedName name="_26925DLC5149560" hidden="1">#N/A</definedName>
    <definedName name="_26926DLC5149560" hidden="1">#N/A</definedName>
    <definedName name="_26927DLC5149560" hidden="1">#N/A</definedName>
    <definedName name="_26928DLC5149560" hidden="1">#N/A</definedName>
    <definedName name="_26929DLC5149560" hidden="1">#N/A</definedName>
    <definedName name="_2692DL61293500" hidden="1">#N/A</definedName>
    <definedName name="_26930DLC5149560" hidden="1">#N/A</definedName>
    <definedName name="_26931DLC5149560" hidden="1">#N/A</definedName>
    <definedName name="_26932DLC5149560" hidden="1">#N/A</definedName>
    <definedName name="_26933DLC5149560" hidden="1">#N/A</definedName>
    <definedName name="_26934DLC5149560" hidden="1">#N/A</definedName>
    <definedName name="_26935DLC5149560" hidden="1">#N/A</definedName>
    <definedName name="_26936DLC5149560" hidden="1">#N/A</definedName>
    <definedName name="_26937DLC5149560" hidden="1">#N/A</definedName>
    <definedName name="_26938DLC5149560" hidden="1">#N/A</definedName>
    <definedName name="_26939DLC5149560" hidden="1">#N/A</definedName>
    <definedName name="_2693DL61293500" hidden="1">#N/A</definedName>
    <definedName name="_26940DLC5149560" hidden="1">#N/A</definedName>
    <definedName name="_26941DLC5149560" hidden="1">#N/A</definedName>
    <definedName name="_26942DLC5149560" hidden="1">#N/A</definedName>
    <definedName name="_26943DLC5149560" hidden="1">#N/A</definedName>
    <definedName name="_26944DLC5149560" hidden="1">#N/A</definedName>
    <definedName name="_26945DLC5149560" hidden="1">#N/A</definedName>
    <definedName name="_26946DLC5149560" hidden="1">#N/A</definedName>
    <definedName name="_26947DLC5149560" hidden="1">#N/A</definedName>
    <definedName name="_26948DLC5149560" hidden="1">#N/A</definedName>
    <definedName name="_26949DLC5149560" hidden="1">#N/A</definedName>
    <definedName name="_2694DL61293500" hidden="1">#N/A</definedName>
    <definedName name="_26950DLC5149560" hidden="1">#N/A</definedName>
    <definedName name="_26951DLC514E51B" hidden="1">#N/A</definedName>
    <definedName name="_26952DLC514E51B" hidden="1">#N/A</definedName>
    <definedName name="_26953DLC514E51B" hidden="1">#N/A</definedName>
    <definedName name="_26954DLC514E51B" hidden="1">#N/A</definedName>
    <definedName name="_26955DLC514E51B" hidden="1">#N/A</definedName>
    <definedName name="_26956DLC514E51B" hidden="1">#N/A</definedName>
    <definedName name="_26957DLC514E51B" hidden="1">#N/A</definedName>
    <definedName name="_26958DLC514E51B" hidden="1">#N/A</definedName>
    <definedName name="_26959DLC514E51B" hidden="1">#N/A</definedName>
    <definedName name="_2695DL61293500" hidden="1">#N/A</definedName>
    <definedName name="_26960DLC514E51B" hidden="1">#N/A</definedName>
    <definedName name="_26961DLC514E51B" hidden="1">#N/A</definedName>
    <definedName name="_26962DLC514E51B" hidden="1">#N/A</definedName>
    <definedName name="_26963DLC514E51B" hidden="1">#N/A</definedName>
    <definedName name="_26964DLC514E51B" hidden="1">#N/A</definedName>
    <definedName name="_26965DLC514E51B" hidden="1">#N/A</definedName>
    <definedName name="_26966DLC514E51B" hidden="1">#N/A</definedName>
    <definedName name="_26967DLC514E51B" hidden="1">#N/A</definedName>
    <definedName name="_26968DLC514E51B" hidden="1">#N/A</definedName>
    <definedName name="_26969DLC514E51B" hidden="1">#N/A</definedName>
    <definedName name="_2696DL612A3506" hidden="1">#N/A</definedName>
    <definedName name="_26970DLC514E51B" hidden="1">#N/A</definedName>
    <definedName name="_26971DLC514E51B" hidden="1">#N/A</definedName>
    <definedName name="_26972DLC514E51B" hidden="1">#N/A</definedName>
    <definedName name="_26973DLC514E51B" hidden="1">#N/A</definedName>
    <definedName name="_26974DLC514E51B" hidden="1">#N/A</definedName>
    <definedName name="_26975DLC514E51B" hidden="1">#N/A</definedName>
    <definedName name="_26976DLC514E51B" hidden="1">#N/A</definedName>
    <definedName name="_26977DLC514E51B" hidden="1">#N/A</definedName>
    <definedName name="_26978DLC514E51B" hidden="1">#N/A</definedName>
    <definedName name="_26979DLC514E51B" hidden="1">#N/A</definedName>
    <definedName name="_2697DL612A3506" hidden="1">#N/A</definedName>
    <definedName name="_26980DLC514E51B" hidden="1">#N/A</definedName>
    <definedName name="_26981DLC514E51B" hidden="1">#N/A</definedName>
    <definedName name="_26982DLC514E51B" hidden="1">#N/A</definedName>
    <definedName name="_26983DLC514E51B" hidden="1">#N/A</definedName>
    <definedName name="_26984DLC514E51B" hidden="1">#N/A</definedName>
    <definedName name="_26985DLC514E51B" hidden="1">#N/A</definedName>
    <definedName name="_26986DLC5159560" hidden="1">#N/A</definedName>
    <definedName name="_26987DLC5159560" hidden="1">#N/A</definedName>
    <definedName name="_26988DLC5159560" hidden="1">#N/A</definedName>
    <definedName name="_26989DLC5159560" hidden="1">#N/A</definedName>
    <definedName name="_2698DL612A3506" hidden="1">#N/A</definedName>
    <definedName name="_26990DLC5159560" hidden="1">#N/A</definedName>
    <definedName name="_26991DLC5159560" hidden="1">#N/A</definedName>
    <definedName name="_26992DLC5159560" hidden="1">#N/A</definedName>
    <definedName name="_26993DLC5159560" hidden="1">#N/A</definedName>
    <definedName name="_26994DLC5159560" hidden="1">#N/A</definedName>
    <definedName name="_26995DLC5159560" hidden="1">#N/A</definedName>
    <definedName name="_26996DLC5159560" hidden="1">#N/A</definedName>
    <definedName name="_26997DLC5159560" hidden="1">#N/A</definedName>
    <definedName name="_26998DLC5159560" hidden="1">#N/A</definedName>
    <definedName name="_26999DLC5159560" hidden="1">#N/A</definedName>
    <definedName name="_2699DL612A3506" hidden="1">#N/A</definedName>
    <definedName name="_269DL607830C7" hidden="1">#N/A</definedName>
    <definedName name="_269DLC3EC1415" hidden="1">#N/A</definedName>
    <definedName name="_26AL639B3E5C" hidden="1">#N/A</definedName>
    <definedName name="_26DL60EA3381" hidden="1">#N/A</definedName>
    <definedName name="_27000DLC5159560" hidden="1">#N/A</definedName>
    <definedName name="_27001DLC5159560" hidden="1">#N/A</definedName>
    <definedName name="_27002DLC5159560" hidden="1">#N/A</definedName>
    <definedName name="_27003DLC5159560" hidden="1">#N/A</definedName>
    <definedName name="_27004DLC5159560" hidden="1">#N/A</definedName>
    <definedName name="_27005DLC5159560" hidden="1">#N/A</definedName>
    <definedName name="_27006DLC5159560" hidden="1">#N/A</definedName>
    <definedName name="_27007DLC5159560" hidden="1">#N/A</definedName>
    <definedName name="_27008DLC5159560" hidden="1">#N/A</definedName>
    <definedName name="_27009DLC5159560" hidden="1">#N/A</definedName>
    <definedName name="_2700DL612A3506" hidden="1">#N/A</definedName>
    <definedName name="_27010DLC5159560" hidden="1">#N/A</definedName>
    <definedName name="_27011DLC5159560" hidden="1">#N/A</definedName>
    <definedName name="_27012DLC5159560" hidden="1">#N/A</definedName>
    <definedName name="_27013DLC5159560" hidden="1">#N/A</definedName>
    <definedName name="_27014DLC5159560" hidden="1">#N/A</definedName>
    <definedName name="_27015DLC5159560" hidden="1">#N/A</definedName>
    <definedName name="_27016DLC5159560" hidden="1">#N/A</definedName>
    <definedName name="_27017DLC5159560" hidden="1">#N/A</definedName>
    <definedName name="_27018DLC5159560" hidden="1">#N/A</definedName>
    <definedName name="_27019DLC5159560" hidden="1">#N/A</definedName>
    <definedName name="_2701DL612A3506" hidden="1">#N/A</definedName>
    <definedName name="_27020DLC5159560" hidden="1">#N/A</definedName>
    <definedName name="_27021DLC515E51B" hidden="1">#N/A</definedName>
    <definedName name="_27022DLC515E51B" hidden="1">#N/A</definedName>
    <definedName name="_27023DLC515E51B" hidden="1">#N/A</definedName>
    <definedName name="_27024DLC515E51B" hidden="1">#N/A</definedName>
    <definedName name="_27025DLC515E51B" hidden="1">#N/A</definedName>
    <definedName name="_27026DLC515E51B" hidden="1">#N/A</definedName>
    <definedName name="_27027DLC515E51B" hidden="1">#N/A</definedName>
    <definedName name="_27028DLC515E51B" hidden="1">#N/A</definedName>
    <definedName name="_27029DLC515E51B" hidden="1">#N/A</definedName>
    <definedName name="_2702DL612A3506" hidden="1">#N/A</definedName>
    <definedName name="_27030DLC515E51B" hidden="1">#N/A</definedName>
    <definedName name="_27031DLC515E51B" hidden="1">#N/A</definedName>
    <definedName name="_27032DLC515E51B" hidden="1">#N/A</definedName>
    <definedName name="_27033DLC515E51B" hidden="1">#N/A</definedName>
    <definedName name="_27034DLC515E51B" hidden="1">#N/A</definedName>
    <definedName name="_27035DLC515E51B" hidden="1">#N/A</definedName>
    <definedName name="_27036DLC515E51B" hidden="1">#N/A</definedName>
    <definedName name="_27037DLC515E51B" hidden="1">#N/A</definedName>
    <definedName name="_27038DLC515E51B" hidden="1">#N/A</definedName>
    <definedName name="_27039DLC515E51B" hidden="1">#N/A</definedName>
    <definedName name="_2703DL612A3506" hidden="1">#N/A</definedName>
    <definedName name="_27040DLC515E51B" hidden="1">#N/A</definedName>
    <definedName name="_27041DLC515E51B" hidden="1">#N/A</definedName>
    <definedName name="_27042DLC515E51B" hidden="1">#N/A</definedName>
    <definedName name="_27043DLC515E51B" hidden="1">#N/A</definedName>
    <definedName name="_27044DLC515E51B" hidden="1">#N/A</definedName>
    <definedName name="_27045DLC515E51B" hidden="1">#N/A</definedName>
    <definedName name="_27046DLC515E51B" hidden="1">#N/A</definedName>
    <definedName name="_27047DLC515E51B" hidden="1">#N/A</definedName>
    <definedName name="_27048DLC515E51B" hidden="1">#N/A</definedName>
    <definedName name="_27049DLC515E51B" hidden="1">#N/A</definedName>
    <definedName name="_2704DL612A3506" hidden="1">#N/A</definedName>
    <definedName name="_27050DLC515E51B" hidden="1">#N/A</definedName>
    <definedName name="_27051DLC515E51B" hidden="1">#N/A</definedName>
    <definedName name="_27052DLC515E51B" hidden="1">#N/A</definedName>
    <definedName name="_27053DLC515E51B" hidden="1">#N/A</definedName>
    <definedName name="_27054DLC515E51B" hidden="1">#N/A</definedName>
    <definedName name="_27055DLC515E51B" hidden="1">#N/A</definedName>
    <definedName name="_27056DLC5169560" hidden="1">#N/A</definedName>
    <definedName name="_27057DLC5169560" hidden="1">#N/A</definedName>
    <definedName name="_27058DLC5169560" hidden="1">#N/A</definedName>
    <definedName name="_27059DLC5169560" hidden="1">#N/A</definedName>
    <definedName name="_2705DL612A3506" hidden="1">#N/A</definedName>
    <definedName name="_27060DLC5169560" hidden="1">#N/A</definedName>
    <definedName name="_27061DLC5169560" hidden="1">#N/A</definedName>
    <definedName name="_27062DLC5169560" hidden="1">#N/A</definedName>
    <definedName name="_27063DLC5169560" hidden="1">#N/A</definedName>
    <definedName name="_27064DLC5169560" hidden="1">#N/A</definedName>
    <definedName name="_27065DLC5169560" hidden="1">#N/A</definedName>
    <definedName name="_27066DLC5169560" hidden="1">#N/A</definedName>
    <definedName name="_27067DLC5169560" hidden="1">#N/A</definedName>
    <definedName name="_27068DLC5169560" hidden="1">#N/A</definedName>
    <definedName name="_27069DLC5169560" hidden="1">#N/A</definedName>
    <definedName name="_2706DL612A3506" hidden="1">#N/A</definedName>
    <definedName name="_27070DLC5169560" hidden="1">#N/A</definedName>
    <definedName name="_27071DLC5169560" hidden="1">#N/A</definedName>
    <definedName name="_27072DLC5169560" hidden="1">#N/A</definedName>
    <definedName name="_27073DLC5169560" hidden="1">#N/A</definedName>
    <definedName name="_27074DLC5169560" hidden="1">#N/A</definedName>
    <definedName name="_27075DLC5169560" hidden="1">#N/A</definedName>
    <definedName name="_27076DLC5169560" hidden="1">#N/A</definedName>
    <definedName name="_27077DLC5169560" hidden="1">#N/A</definedName>
    <definedName name="_27078DLC5169560" hidden="1">#N/A</definedName>
    <definedName name="_27079DLC5169560" hidden="1">#N/A</definedName>
    <definedName name="_2707DL612A3506" hidden="1">#N/A</definedName>
    <definedName name="_27080DLC5169560" hidden="1">#N/A</definedName>
    <definedName name="_27081DLC5169560" hidden="1">#N/A</definedName>
    <definedName name="_27082DLC5169560" hidden="1">#N/A</definedName>
    <definedName name="_27083DLC5169560" hidden="1">#N/A</definedName>
    <definedName name="_27084DLC5169560" hidden="1">#N/A</definedName>
    <definedName name="_27085DLC5169560" hidden="1">#N/A</definedName>
    <definedName name="_27086DLC5169560" hidden="1">#N/A</definedName>
    <definedName name="_27087DLC5169560" hidden="1">#N/A</definedName>
    <definedName name="_27088DLC5169560" hidden="1">#N/A</definedName>
    <definedName name="_27089DLC5169560" hidden="1">#N/A</definedName>
    <definedName name="_2708DL612A3506" hidden="1">#N/A</definedName>
    <definedName name="_27090DLC5169560" hidden="1">#N/A</definedName>
    <definedName name="_27091DLC516E51B" hidden="1">#N/A</definedName>
    <definedName name="_27092DLC516E51B" hidden="1">#N/A</definedName>
    <definedName name="_27093DLC516E51B" hidden="1">#N/A</definedName>
    <definedName name="_27094DLC516E51B" hidden="1">#N/A</definedName>
    <definedName name="_27095DLC516E51B" hidden="1">#N/A</definedName>
    <definedName name="_27096DLC516E51B" hidden="1">#N/A</definedName>
    <definedName name="_27097DLC516E51B" hidden="1">#N/A</definedName>
    <definedName name="_27098DLC516E51B" hidden="1">#N/A</definedName>
    <definedName name="_27099DLC516E51B" hidden="1">#N/A</definedName>
    <definedName name="_2709DL612A3506" hidden="1">#N/A</definedName>
    <definedName name="_270DL607830C7" hidden="1">#N/A</definedName>
    <definedName name="_270DLC3ED1415" hidden="1">#N/A</definedName>
    <definedName name="_27100DLC516E51B" hidden="1">#N/A</definedName>
    <definedName name="_27101DLC516E51B" hidden="1">#N/A</definedName>
    <definedName name="_27102DLC516E51B" hidden="1">#N/A</definedName>
    <definedName name="_27103DLC516E51B" hidden="1">#N/A</definedName>
    <definedName name="_27104DLC516E51B" hidden="1">#N/A</definedName>
    <definedName name="_27105DLC516E51B" hidden="1">#N/A</definedName>
    <definedName name="_27106DLC516E51B" hidden="1">#N/A</definedName>
    <definedName name="_27107DLC516E51B" hidden="1">#N/A</definedName>
    <definedName name="_27108DLC516E51B" hidden="1">#N/A</definedName>
    <definedName name="_27109DLC516E51B" hidden="1">#N/A</definedName>
    <definedName name="_2710DL612A3506" hidden="1">#N/A</definedName>
    <definedName name="_27110DLC516E51B" hidden="1">#N/A</definedName>
    <definedName name="_27111DLC516E51B" hidden="1">#N/A</definedName>
    <definedName name="_27112DLC516E51B" hidden="1">#N/A</definedName>
    <definedName name="_27113DLC516E51B" hidden="1">#N/A</definedName>
    <definedName name="_27114DLC516E51B" hidden="1">#N/A</definedName>
    <definedName name="_27115DLC516E51B" hidden="1">#N/A</definedName>
    <definedName name="_27116DLC516E51B" hidden="1">#N/A</definedName>
    <definedName name="_27117DLC516E51B" hidden="1">#N/A</definedName>
    <definedName name="_27118DLC516E51B" hidden="1">#N/A</definedName>
    <definedName name="_27119DLC516E51B" hidden="1">#N/A</definedName>
    <definedName name="_2711DL612A3506" hidden="1">#N/A</definedName>
    <definedName name="_27120DLC516E51B" hidden="1">#N/A</definedName>
    <definedName name="_27121DLC516E51B" hidden="1">#N/A</definedName>
    <definedName name="_27122DLC516E51B" hidden="1">#N/A</definedName>
    <definedName name="_27123DLC516E51B" hidden="1">#N/A</definedName>
    <definedName name="_27124DLC516E51B" hidden="1">#N/A</definedName>
    <definedName name="_27125DLC516E51B" hidden="1">#N/A</definedName>
    <definedName name="_27126DLC5179560" hidden="1">#N/A</definedName>
    <definedName name="_27127DLC5179560" hidden="1">#N/A</definedName>
    <definedName name="_27128DLC5179560" hidden="1">#N/A</definedName>
    <definedName name="_27129DLC5179560" hidden="1">#N/A</definedName>
    <definedName name="_2712DL612A3506" hidden="1">#N/A</definedName>
    <definedName name="_27130DLC5179560" hidden="1">#N/A</definedName>
    <definedName name="_27131DLC5179560" hidden="1">#N/A</definedName>
    <definedName name="_27132DLC5179560" hidden="1">#N/A</definedName>
    <definedName name="_27133DLC5179560" hidden="1">#N/A</definedName>
    <definedName name="_27134DLC5179560" hidden="1">#N/A</definedName>
    <definedName name="_27135DLC5179560" hidden="1">#N/A</definedName>
    <definedName name="_27136DLC5179560" hidden="1">#N/A</definedName>
    <definedName name="_27137DLC5179560" hidden="1">#N/A</definedName>
    <definedName name="_27138DLC5179560" hidden="1">#N/A</definedName>
    <definedName name="_27139DLC5179560" hidden="1">#N/A</definedName>
    <definedName name="_2713DL612A3506" hidden="1">#N/A</definedName>
    <definedName name="_27140DLC5179560" hidden="1">#N/A</definedName>
    <definedName name="_27141DLC5179560" hidden="1">#N/A</definedName>
    <definedName name="_27142DLC5179560" hidden="1">#N/A</definedName>
    <definedName name="_27143DLC5179560" hidden="1">#N/A</definedName>
    <definedName name="_27144DLC5179560" hidden="1">#N/A</definedName>
    <definedName name="_27145DLC5179560" hidden="1">#N/A</definedName>
    <definedName name="_27146DLC5179560" hidden="1">#N/A</definedName>
    <definedName name="_27147DLC5179560" hidden="1">#N/A</definedName>
    <definedName name="_27148DLC5179560" hidden="1">#N/A</definedName>
    <definedName name="_27149DLC5179560" hidden="1">#N/A</definedName>
    <definedName name="_2714DL612A3506" hidden="1">#N/A</definedName>
    <definedName name="_27150DLC5179560" hidden="1">#N/A</definedName>
    <definedName name="_27151DLC5179560" hidden="1">#N/A</definedName>
    <definedName name="_27152DLC5179560" hidden="1">#N/A</definedName>
    <definedName name="_27153DLC5179560" hidden="1">#N/A</definedName>
    <definedName name="_27154DLC5179560" hidden="1">#N/A</definedName>
    <definedName name="_27155DLC5179560" hidden="1">#N/A</definedName>
    <definedName name="_27156DLC5179560" hidden="1">#N/A</definedName>
    <definedName name="_27157DLC5179560" hidden="1">#N/A</definedName>
    <definedName name="_27158DLC5179560" hidden="1">#N/A</definedName>
    <definedName name="_27159DLC5179560" hidden="1">#N/A</definedName>
    <definedName name="_2715DL612A3506" hidden="1">#N/A</definedName>
    <definedName name="_27160DLC5179560" hidden="1">#N/A</definedName>
    <definedName name="_27161DLC517E51B" hidden="1">#N/A</definedName>
    <definedName name="_27162DLC517E51B" hidden="1">#N/A</definedName>
    <definedName name="_27163DLC517E51B" hidden="1">#N/A</definedName>
    <definedName name="_27164DLC517E51B" hidden="1">#N/A</definedName>
    <definedName name="_27165DLC517E51B" hidden="1">#N/A</definedName>
    <definedName name="_27166DLC517E51B" hidden="1">#N/A</definedName>
    <definedName name="_27167DLC517E51B" hidden="1">#N/A</definedName>
    <definedName name="_27168DLC517E51B" hidden="1">#N/A</definedName>
    <definedName name="_27169DLC517E51B" hidden="1">#N/A</definedName>
    <definedName name="_2716DL612A3506" hidden="1">#N/A</definedName>
    <definedName name="_27170DLC517E51B" hidden="1">#N/A</definedName>
    <definedName name="_27171DLC517E51B" hidden="1">#N/A</definedName>
    <definedName name="_27172DLC517E51B" hidden="1">#N/A</definedName>
    <definedName name="_27173DLC517E51B" hidden="1">#N/A</definedName>
    <definedName name="_27174DLC517E51B" hidden="1">#N/A</definedName>
    <definedName name="_27175DLC517E51B" hidden="1">#N/A</definedName>
    <definedName name="_27176DLC517E51B" hidden="1">#N/A</definedName>
    <definedName name="_27177DLC517E51B" hidden="1">#N/A</definedName>
    <definedName name="_27178DLC517E51B" hidden="1">#N/A</definedName>
    <definedName name="_27179DLC517E51B" hidden="1">#N/A</definedName>
    <definedName name="_2717DL612A3506" hidden="1">#N/A</definedName>
    <definedName name="_27180DLC517E51B" hidden="1">#N/A</definedName>
    <definedName name="_27181DLC517E51B" hidden="1">#N/A</definedName>
    <definedName name="_27182DLC517E51B" hidden="1">#N/A</definedName>
    <definedName name="_27183DLC517E51B" hidden="1">#N/A</definedName>
    <definedName name="_27184DLC517E51B" hidden="1">#N/A</definedName>
    <definedName name="_27185DLC517E51B" hidden="1">#N/A</definedName>
    <definedName name="_27186DLC517E51B" hidden="1">#N/A</definedName>
    <definedName name="_27187DLC517E51B" hidden="1">#N/A</definedName>
    <definedName name="_27188DLC517E51B" hidden="1">#N/A</definedName>
    <definedName name="_27189DLC517E51B" hidden="1">#N/A</definedName>
    <definedName name="_2718DL612A3506" hidden="1">#N/A</definedName>
    <definedName name="_27190DLC517E51B" hidden="1">#N/A</definedName>
    <definedName name="_27191DLC517E51B" hidden="1">#N/A</definedName>
    <definedName name="_27192DLC517E51B" hidden="1">#N/A</definedName>
    <definedName name="_27193DLC517E51B" hidden="1">#N/A</definedName>
    <definedName name="_27194DLC517E51B" hidden="1">#N/A</definedName>
    <definedName name="_27195DLC517E51B" hidden="1">#N/A</definedName>
    <definedName name="_27196DLC5189561" hidden="1">#N/A</definedName>
    <definedName name="_27197DLC5189561" hidden="1">#N/A</definedName>
    <definedName name="_27198DLC5189561" hidden="1">#N/A</definedName>
    <definedName name="_27199DLC5189561" hidden="1">#N/A</definedName>
    <definedName name="_2719DL612A3506" hidden="1">#N/A</definedName>
    <definedName name="_271DL607830C7" hidden="1">#N/A</definedName>
    <definedName name="_271DLC3EE1415" hidden="1">#N/A</definedName>
    <definedName name="_27200DLC5189561" hidden="1">#N/A</definedName>
    <definedName name="_27201DLC5189561" hidden="1">#N/A</definedName>
    <definedName name="_27202DLC5189561" hidden="1">#N/A</definedName>
    <definedName name="_27203DLC5189561" hidden="1">#N/A</definedName>
    <definedName name="_27204DLC5189561" hidden="1">#N/A</definedName>
    <definedName name="_27205DLC5189561" hidden="1">#N/A</definedName>
    <definedName name="_27206DLC5189561" hidden="1">#N/A</definedName>
    <definedName name="_27207DLC5189561" hidden="1">#N/A</definedName>
    <definedName name="_27208DLC5189561" hidden="1">#N/A</definedName>
    <definedName name="_27209DLC5189561" hidden="1">#N/A</definedName>
    <definedName name="_2720DL612A3506" hidden="1">#N/A</definedName>
    <definedName name="_27210DLC5189561" hidden="1">#N/A</definedName>
    <definedName name="_27211DLC5189561" hidden="1">#N/A</definedName>
    <definedName name="_27212DLC5189561" hidden="1">#N/A</definedName>
    <definedName name="_27213DLC5189561" hidden="1">#N/A</definedName>
    <definedName name="_27214DLC5189561" hidden="1">#N/A</definedName>
    <definedName name="_27215DLC5189561" hidden="1">#N/A</definedName>
    <definedName name="_27216DLC5189561" hidden="1">#N/A</definedName>
    <definedName name="_27217DLC5189561" hidden="1">#N/A</definedName>
    <definedName name="_27218DLC5189561" hidden="1">#N/A</definedName>
    <definedName name="_27219DLC5189561" hidden="1">#N/A</definedName>
    <definedName name="_2721DL612A3506" hidden="1">#N/A</definedName>
    <definedName name="_27220DLC5189561" hidden="1">#N/A</definedName>
    <definedName name="_27221DLC5189561" hidden="1">#N/A</definedName>
    <definedName name="_27222DLC5189561" hidden="1">#N/A</definedName>
    <definedName name="_27223DLC5189561" hidden="1">#N/A</definedName>
    <definedName name="_27224DLC5189561" hidden="1">#N/A</definedName>
    <definedName name="_27225DLC5189561" hidden="1">#N/A</definedName>
    <definedName name="_27226DLC5189561" hidden="1">#N/A</definedName>
    <definedName name="_27227DLC5189561" hidden="1">#N/A</definedName>
    <definedName name="_27228DLC5189561" hidden="1">#N/A</definedName>
    <definedName name="_27229DLC5189561" hidden="1">#N/A</definedName>
    <definedName name="_2722DL612A3506" hidden="1">#N/A</definedName>
    <definedName name="_27230DLC5189561" hidden="1">#N/A</definedName>
    <definedName name="_27231DLC518E51B" hidden="1">#N/A</definedName>
    <definedName name="_27232DLC518E51B" hidden="1">#N/A</definedName>
    <definedName name="_27233DLC518E51B" hidden="1">#N/A</definedName>
    <definedName name="_27234DLC518E51B" hidden="1">#N/A</definedName>
    <definedName name="_27235DLC518E51B" hidden="1">#N/A</definedName>
    <definedName name="_27236DLC518E51B" hidden="1">#N/A</definedName>
    <definedName name="_27237DLC518E51B" hidden="1">#N/A</definedName>
    <definedName name="_27238DLC518E51B" hidden="1">#N/A</definedName>
    <definedName name="_27239DLC518E51B" hidden="1">#N/A</definedName>
    <definedName name="_2723DL612A3506" hidden="1">#N/A</definedName>
    <definedName name="_27240DLC518E51B" hidden="1">#N/A</definedName>
    <definedName name="_27241DLC518E51B" hidden="1">#N/A</definedName>
    <definedName name="_27242DLC518E51B" hidden="1">#N/A</definedName>
    <definedName name="_27243DLC518E51B" hidden="1">#N/A</definedName>
    <definedName name="_27244DLC518E51B" hidden="1">#N/A</definedName>
    <definedName name="_27245DLC518E51B" hidden="1">#N/A</definedName>
    <definedName name="_27246DLC518E51B" hidden="1">#N/A</definedName>
    <definedName name="_27247DLC518E51B" hidden="1">#N/A</definedName>
    <definedName name="_27248DLC518E51B" hidden="1">#N/A</definedName>
    <definedName name="_27249DLC518E51B" hidden="1">#N/A</definedName>
    <definedName name="_2724DL612A3506" hidden="1">#N/A</definedName>
    <definedName name="_27250DLC518E51B" hidden="1">#N/A</definedName>
    <definedName name="_27251DLC518E51B" hidden="1">#N/A</definedName>
    <definedName name="_27252DLC518E51B" hidden="1">#N/A</definedName>
    <definedName name="_27253DLC518E51B" hidden="1">#N/A</definedName>
    <definedName name="_27254DLC518E51B" hidden="1">#N/A</definedName>
    <definedName name="_27255DLC518E51B" hidden="1">#N/A</definedName>
    <definedName name="_27256DLC518E51B" hidden="1">#N/A</definedName>
    <definedName name="_27257DLC518E51B" hidden="1">#N/A</definedName>
    <definedName name="_27258DLC518E51B" hidden="1">#N/A</definedName>
    <definedName name="_27259DLC518E51B" hidden="1">#N/A</definedName>
    <definedName name="_2725DL612A3506" hidden="1">#N/A</definedName>
    <definedName name="_27260DLC518E51B" hidden="1">#N/A</definedName>
    <definedName name="_27261DLC518E51B" hidden="1">#N/A</definedName>
    <definedName name="_27262DLC518E51B" hidden="1">#N/A</definedName>
    <definedName name="_27263DLC518E51B" hidden="1">#N/A</definedName>
    <definedName name="_27264DLC518E51B" hidden="1">#N/A</definedName>
    <definedName name="_27265DLC518E51B" hidden="1">#N/A</definedName>
    <definedName name="_27266DLC5199561" hidden="1">#N/A</definedName>
    <definedName name="_27267DLC5199561" hidden="1">#N/A</definedName>
    <definedName name="_27268DLC5199561" hidden="1">#N/A</definedName>
    <definedName name="_27269DLC5199561" hidden="1">#N/A</definedName>
    <definedName name="_2726DL612A3506" hidden="1">#N/A</definedName>
    <definedName name="_27270DLC5199561" hidden="1">#N/A</definedName>
    <definedName name="_27271DLC5199561" hidden="1">#N/A</definedName>
    <definedName name="_27272DLC5199561" hidden="1">#N/A</definedName>
    <definedName name="_27273DLC5199561" hidden="1">#N/A</definedName>
    <definedName name="_27274DLC5199561" hidden="1">#N/A</definedName>
    <definedName name="_27275DLC5199561" hidden="1">#N/A</definedName>
    <definedName name="_27276DLC5199561" hidden="1">#N/A</definedName>
    <definedName name="_27277DLC5199561" hidden="1">#N/A</definedName>
    <definedName name="_27278DLC5199561" hidden="1">#N/A</definedName>
    <definedName name="_27279DLC5199561" hidden="1">#N/A</definedName>
    <definedName name="_2727DL612A3506" hidden="1">#N/A</definedName>
    <definedName name="_27280DLC5199561" hidden="1">#N/A</definedName>
    <definedName name="_27281DLC5199561" hidden="1">#N/A</definedName>
    <definedName name="_27282DLC5199561" hidden="1">#N/A</definedName>
    <definedName name="_27283DLC5199561" hidden="1">#N/A</definedName>
    <definedName name="_27284DLC5199561" hidden="1">#N/A</definedName>
    <definedName name="_27285DLC5199561" hidden="1">#N/A</definedName>
    <definedName name="_27286DLC5199561" hidden="1">#N/A</definedName>
    <definedName name="_27287DLC5199561" hidden="1">#N/A</definedName>
    <definedName name="_27288DLC5199561" hidden="1">#N/A</definedName>
    <definedName name="_27289DLC5199561" hidden="1">#N/A</definedName>
    <definedName name="_2728DL612A3506" hidden="1">#N/A</definedName>
    <definedName name="_27290DLC5199561" hidden="1">#N/A</definedName>
    <definedName name="_27291DLC5199561" hidden="1">#N/A</definedName>
    <definedName name="_27292DLC5199561" hidden="1">#N/A</definedName>
    <definedName name="_27293DLC5199561" hidden="1">#N/A</definedName>
    <definedName name="_27294DLC5199561" hidden="1">#N/A</definedName>
    <definedName name="_27295DLC5199561" hidden="1">#N/A</definedName>
    <definedName name="_27296DLC5199561" hidden="1">#N/A</definedName>
    <definedName name="_27297DLC5199561" hidden="1">#N/A</definedName>
    <definedName name="_27298DLC5199561" hidden="1">#N/A</definedName>
    <definedName name="_27299DLC5199561" hidden="1">#N/A</definedName>
    <definedName name="_2729DL612A3506" hidden="1">#N/A</definedName>
    <definedName name="_272DL607830C7" hidden="1">#N/A</definedName>
    <definedName name="_272DLC3EF1415" hidden="1">#N/A</definedName>
    <definedName name="_27300DLC5199561" hidden="1">#N/A</definedName>
    <definedName name="_27301DLC519E51B" hidden="1">#N/A</definedName>
    <definedName name="_27302DLC519E51B" hidden="1">#N/A</definedName>
    <definedName name="_27303DLC519E51B" hidden="1">#N/A</definedName>
    <definedName name="_27304DLC519E51B" hidden="1">#N/A</definedName>
    <definedName name="_27305DLC519E51B" hidden="1">#N/A</definedName>
    <definedName name="_27306DLC519E51B" hidden="1">#N/A</definedName>
    <definedName name="_27307DLC519E51B" hidden="1">#N/A</definedName>
    <definedName name="_27308DLC519E51B" hidden="1">#N/A</definedName>
    <definedName name="_27309DLC519E51B" hidden="1">#N/A</definedName>
    <definedName name="_2730DL612A3506" hidden="1">#N/A</definedName>
    <definedName name="_27310DLC519E51B" hidden="1">#N/A</definedName>
    <definedName name="_27311DLC519E51B" hidden="1">#N/A</definedName>
    <definedName name="_27312DLC519E51B" hidden="1">#N/A</definedName>
    <definedName name="_27313DLC519E51B" hidden="1">#N/A</definedName>
    <definedName name="_27314DLC519E51B" hidden="1">#N/A</definedName>
    <definedName name="_27315DLC519E51B" hidden="1">#N/A</definedName>
    <definedName name="_27316DLC519E51B" hidden="1">#N/A</definedName>
    <definedName name="_27317DLC519E51B" hidden="1">#N/A</definedName>
    <definedName name="_27318DLC519E51B" hidden="1">#N/A</definedName>
    <definedName name="_27319DLC519E51B" hidden="1">#N/A</definedName>
    <definedName name="_2731DL612B350C" hidden="1">#N/A</definedName>
    <definedName name="_27320DLC519E51B" hidden="1">#N/A</definedName>
    <definedName name="_27321DLC519E51B" hidden="1">#N/A</definedName>
    <definedName name="_27322DLC519E51B" hidden="1">#N/A</definedName>
    <definedName name="_27323DLC519E51B" hidden="1">#N/A</definedName>
    <definedName name="_27324DLC519E51B" hidden="1">#N/A</definedName>
    <definedName name="_27325DLC519E51B" hidden="1">#N/A</definedName>
    <definedName name="_27326DLC519E51B" hidden="1">#N/A</definedName>
    <definedName name="_27327DLC519E51B" hidden="1">#N/A</definedName>
    <definedName name="_27328DLC519E51B" hidden="1">#N/A</definedName>
    <definedName name="_27329DLC519E51B" hidden="1">#N/A</definedName>
    <definedName name="_2732DL612B350C" hidden="1">#N/A</definedName>
    <definedName name="_27330DLC519E51B" hidden="1">#N/A</definedName>
    <definedName name="_27331DLC519E51B" hidden="1">#N/A</definedName>
    <definedName name="_27332DLC519E51B" hidden="1">#N/A</definedName>
    <definedName name="_27333DLC519E51B" hidden="1">#N/A</definedName>
    <definedName name="_27334DLC519E51B" hidden="1">#N/A</definedName>
    <definedName name="_27335DLC519E51B" hidden="1">#N/A</definedName>
    <definedName name="_27336DLC51A9561" hidden="1">#N/A</definedName>
    <definedName name="_27337DLC51A9561" hidden="1">#N/A</definedName>
    <definedName name="_27338DLC51A9561" hidden="1">#N/A</definedName>
    <definedName name="_27339DLC51A9561" hidden="1">#N/A</definedName>
    <definedName name="_2733DL612B350C" hidden="1">#N/A</definedName>
    <definedName name="_27340DLC51A9561" hidden="1">#N/A</definedName>
    <definedName name="_27341DLC51A9561" hidden="1">#N/A</definedName>
    <definedName name="_27342DLC51A9561" hidden="1">#N/A</definedName>
    <definedName name="_27343DLC51A9561" hidden="1">#N/A</definedName>
    <definedName name="_27344DLC51A9561" hidden="1">#N/A</definedName>
    <definedName name="_27345DLC51A9561" hidden="1">#N/A</definedName>
    <definedName name="_27346DLC51A9561" hidden="1">#N/A</definedName>
    <definedName name="_27347DLC51A9561" hidden="1">#N/A</definedName>
    <definedName name="_27348DLC51A9561" hidden="1">#N/A</definedName>
    <definedName name="_27349DLC51A9561" hidden="1">#N/A</definedName>
    <definedName name="_2734DL612B350C" hidden="1">#N/A</definedName>
    <definedName name="_27350DLC51A9561" hidden="1">#N/A</definedName>
    <definedName name="_27351DLC51A9561" hidden="1">#N/A</definedName>
    <definedName name="_27352DLC51A9561" hidden="1">#N/A</definedName>
    <definedName name="_27353DLC51A9561" hidden="1">#N/A</definedName>
    <definedName name="_27354DLC51A9561" hidden="1">#N/A</definedName>
    <definedName name="_27355DLC51A9561" hidden="1">#N/A</definedName>
    <definedName name="_27356DLC51A9561" hidden="1">#N/A</definedName>
    <definedName name="_27357DLC51A9561" hidden="1">#N/A</definedName>
    <definedName name="_27358DLC51A9561" hidden="1">#N/A</definedName>
    <definedName name="_27359DLC51A9561" hidden="1">#N/A</definedName>
    <definedName name="_2735DL612B350C" hidden="1">#N/A</definedName>
    <definedName name="_27360DLC51A9561" hidden="1">#N/A</definedName>
    <definedName name="_27361DLC51A9561" hidden="1">#N/A</definedName>
    <definedName name="_27362DLC51A9561" hidden="1">#N/A</definedName>
    <definedName name="_27363DLC51A9561" hidden="1">#N/A</definedName>
    <definedName name="_27364DLC51A9561" hidden="1">#N/A</definedName>
    <definedName name="_27365DLC51A9561" hidden="1">#N/A</definedName>
    <definedName name="_27366DLC51A9561" hidden="1">#N/A</definedName>
    <definedName name="_27367DLC51A9561" hidden="1">#N/A</definedName>
    <definedName name="_27368DLC51A9561" hidden="1">#N/A</definedName>
    <definedName name="_27369DLC51A9561" hidden="1">#N/A</definedName>
    <definedName name="_2736DL612B350C" hidden="1">#N/A</definedName>
    <definedName name="_27370DLC51A9561" hidden="1">#N/A</definedName>
    <definedName name="_27371DLC51AE51B" hidden="1">#N/A</definedName>
    <definedName name="_27372DLC51AE51B" hidden="1">#N/A</definedName>
    <definedName name="_27373DLC51AE51B" hidden="1">#N/A</definedName>
    <definedName name="_27374DLC51AE51B" hidden="1">#N/A</definedName>
    <definedName name="_27375DLC51AE51B" hidden="1">#N/A</definedName>
    <definedName name="_27376DLC51AE51B" hidden="1">#N/A</definedName>
    <definedName name="_27377DLC51AE51B" hidden="1">#N/A</definedName>
    <definedName name="_27378DLC51AE51B" hidden="1">#N/A</definedName>
    <definedName name="_27379DLC51AE51B" hidden="1">#N/A</definedName>
    <definedName name="_2737DL612B350C" hidden="1">#N/A</definedName>
    <definedName name="_27380DLC51AE51B" hidden="1">#N/A</definedName>
    <definedName name="_27381DLC51AE51B" hidden="1">#N/A</definedName>
    <definedName name="_27382DLC51AE51B" hidden="1">#N/A</definedName>
    <definedName name="_27383DLC51AE51B" hidden="1">#N/A</definedName>
    <definedName name="_27384DLC51AE51B" hidden="1">#N/A</definedName>
    <definedName name="_27385DLC51AE51B" hidden="1">#N/A</definedName>
    <definedName name="_27386DLC51AE51B" hidden="1">#N/A</definedName>
    <definedName name="_27387DLC51AE51B" hidden="1">#N/A</definedName>
    <definedName name="_27388DLC51AE51B" hidden="1">#N/A</definedName>
    <definedName name="_27389DLC51AE51B" hidden="1">#N/A</definedName>
    <definedName name="_2738DL612B350C" hidden="1">#N/A</definedName>
    <definedName name="_27390DLC51AE51B" hidden="1">#N/A</definedName>
    <definedName name="_27391DLC51AE51B" hidden="1">#N/A</definedName>
    <definedName name="_27392DLC51AE51B" hidden="1">#N/A</definedName>
    <definedName name="_27393DLC51AE51B" hidden="1">#N/A</definedName>
    <definedName name="_27394DLC51AE51B" hidden="1">#N/A</definedName>
    <definedName name="_27395DLC51AE51B" hidden="1">#N/A</definedName>
    <definedName name="_27396DLC51AE51B" hidden="1">#N/A</definedName>
    <definedName name="_27397DLC51AE51B" hidden="1">#N/A</definedName>
    <definedName name="_27398DLC51AE51B" hidden="1">#N/A</definedName>
    <definedName name="_27399DLC51AE51B" hidden="1">#N/A</definedName>
    <definedName name="_2739DL612B350C" hidden="1">#N/A</definedName>
    <definedName name="_273DL607830C7" hidden="1">#N/A</definedName>
    <definedName name="_273DLC3F01415" hidden="1">#N/A</definedName>
    <definedName name="_27400DLC51AE51B" hidden="1">#N/A</definedName>
    <definedName name="_27401DLC51AE51B" hidden="1">#N/A</definedName>
    <definedName name="_27402DLC51AE51B" hidden="1">#N/A</definedName>
    <definedName name="_27403DLC51AE51B" hidden="1">#N/A</definedName>
    <definedName name="_27404DLC51AE51B" hidden="1">#N/A</definedName>
    <definedName name="_27405DLC51AE51B" hidden="1">#N/A</definedName>
    <definedName name="_27406DLC51B9561" hidden="1">#N/A</definedName>
    <definedName name="_27407DLC51B9561" hidden="1">#N/A</definedName>
    <definedName name="_27408DLC51B9561" hidden="1">#N/A</definedName>
    <definedName name="_27409DLC51B9561" hidden="1">#N/A</definedName>
    <definedName name="_2740DL612B350C" hidden="1">#N/A</definedName>
    <definedName name="_27410DLC51B9561" hidden="1">#N/A</definedName>
    <definedName name="_27411DLC51B9561" hidden="1">#N/A</definedName>
    <definedName name="_27412DLC51B9561" hidden="1">#N/A</definedName>
    <definedName name="_27413DLC51B9561" hidden="1">#N/A</definedName>
    <definedName name="_27414DLC51B9561" hidden="1">#N/A</definedName>
    <definedName name="_27415DLC51B9561" hidden="1">#N/A</definedName>
    <definedName name="_27416DLC51B9561" hidden="1">#N/A</definedName>
    <definedName name="_27417DLC51B9561" hidden="1">#N/A</definedName>
    <definedName name="_27418DLC51B9561" hidden="1">#N/A</definedName>
    <definedName name="_27419DLC51B9561" hidden="1">#N/A</definedName>
    <definedName name="_2741DL612B350C" hidden="1">#N/A</definedName>
    <definedName name="_27420DLC51B9561" hidden="1">#N/A</definedName>
    <definedName name="_27421DLC51B9561" hidden="1">#N/A</definedName>
    <definedName name="_27422DLC51B9561" hidden="1">#N/A</definedName>
    <definedName name="_27423DLC51B9561" hidden="1">#N/A</definedName>
    <definedName name="_27424DLC51B9561" hidden="1">#N/A</definedName>
    <definedName name="_27425DLC51B9561" hidden="1">#N/A</definedName>
    <definedName name="_27426DLC51B9561" hidden="1">#N/A</definedName>
    <definedName name="_27427DLC51B9561" hidden="1">#N/A</definedName>
    <definedName name="_27428DLC51B9561" hidden="1">#N/A</definedName>
    <definedName name="_27429DLC51B9561" hidden="1">#N/A</definedName>
    <definedName name="_2742DL612B350C" hidden="1">#N/A</definedName>
    <definedName name="_27430DLC51B9561" hidden="1">#N/A</definedName>
    <definedName name="_27431DLC51B9561" hidden="1">#N/A</definedName>
    <definedName name="_27432DLC51B9561" hidden="1">#N/A</definedName>
    <definedName name="_27433DLC51B9561" hidden="1">#N/A</definedName>
    <definedName name="_27434DLC51B9561" hidden="1">#N/A</definedName>
    <definedName name="_27435DLC51B9561" hidden="1">#N/A</definedName>
    <definedName name="_27436DLC51B9561" hidden="1">#N/A</definedName>
    <definedName name="_27437DLC51B9561" hidden="1">#N/A</definedName>
    <definedName name="_27438DLC51B9561" hidden="1">#N/A</definedName>
    <definedName name="_27439DLC51B9561" hidden="1">#N/A</definedName>
    <definedName name="_2743DL612B350C" hidden="1">#N/A</definedName>
    <definedName name="_27440DLC51B9561" hidden="1">#N/A</definedName>
    <definedName name="_27441DLC51BE51B" hidden="1">#N/A</definedName>
    <definedName name="_27442DLC51BE51B" hidden="1">#N/A</definedName>
    <definedName name="_27443DLC51BE51B" hidden="1">#N/A</definedName>
    <definedName name="_27444DLC51BE51B" hidden="1">#N/A</definedName>
    <definedName name="_27445DLC51BE51B" hidden="1">#N/A</definedName>
    <definedName name="_27446DLC51BE51B" hidden="1">#N/A</definedName>
    <definedName name="_27447DLC51BE51B" hidden="1">#N/A</definedName>
    <definedName name="_27448DLC51BE51B" hidden="1">#N/A</definedName>
    <definedName name="_27449DLC51BE51B" hidden="1">#N/A</definedName>
    <definedName name="_2744DL612B350C" hidden="1">#N/A</definedName>
    <definedName name="_27450DLC51BE51B" hidden="1">#N/A</definedName>
    <definedName name="_27451DLC51BE51B" hidden="1">#N/A</definedName>
    <definedName name="_27452DLC51BE51B" hidden="1">#N/A</definedName>
    <definedName name="_27453DLC51BE51B" hidden="1">#N/A</definedName>
    <definedName name="_27454DLC51BE51B" hidden="1">#N/A</definedName>
    <definedName name="_27455DLC51BE51B" hidden="1">#N/A</definedName>
    <definedName name="_27456DLC51BE51B" hidden="1">#N/A</definedName>
    <definedName name="_27457DLC51BE51B" hidden="1">#N/A</definedName>
    <definedName name="_27458DLC51BE51B" hidden="1">#N/A</definedName>
    <definedName name="_27459DLC51BE51B" hidden="1">#N/A</definedName>
    <definedName name="_2745DL612B350C" hidden="1">#N/A</definedName>
    <definedName name="_27460DLC51BE51B" hidden="1">#N/A</definedName>
    <definedName name="_27461DLC51BE51B" hidden="1">#N/A</definedName>
    <definedName name="_27462DLC51BE51B" hidden="1">#N/A</definedName>
    <definedName name="_27463DLC51BE51B" hidden="1">#N/A</definedName>
    <definedName name="_27464DLC51BE51B" hidden="1">#N/A</definedName>
    <definedName name="_27465DLC51BE51B" hidden="1">#N/A</definedName>
    <definedName name="_27466DLC51BE51B" hidden="1">#N/A</definedName>
    <definedName name="_27467DLC51BE51B" hidden="1">#N/A</definedName>
    <definedName name="_27468DLC51BE51B" hidden="1">#N/A</definedName>
    <definedName name="_27469DLC51BE51B" hidden="1">#N/A</definedName>
    <definedName name="_2746DL612B350C" hidden="1">#N/A</definedName>
    <definedName name="_27470DLC51BE51B" hidden="1">#N/A</definedName>
    <definedName name="_27471DLC51BE51B" hidden="1">#N/A</definedName>
    <definedName name="_27472DLC51BE51B" hidden="1">#N/A</definedName>
    <definedName name="_27473DLC51BE51B" hidden="1">#N/A</definedName>
    <definedName name="_27474DLC51BE51B" hidden="1">#N/A</definedName>
    <definedName name="_27475DLC51BE51B" hidden="1">#N/A</definedName>
    <definedName name="_27476DLC51C9561" hidden="1">#N/A</definedName>
    <definedName name="_27477DLC51C9561" hidden="1">#N/A</definedName>
    <definedName name="_27478DLC51C9561" hidden="1">#N/A</definedName>
    <definedName name="_27479DLC51C9561" hidden="1">#N/A</definedName>
    <definedName name="_2747DL612B350C" hidden="1">#N/A</definedName>
    <definedName name="_27480DLC51C9561" hidden="1">#N/A</definedName>
    <definedName name="_27481DLC51C9561" hidden="1">#N/A</definedName>
    <definedName name="_27482DLC51C9561" hidden="1">#N/A</definedName>
    <definedName name="_27483DLC51C9561" hidden="1">#N/A</definedName>
    <definedName name="_27484DLC51C9561" hidden="1">#N/A</definedName>
    <definedName name="_27485DLC51C9561" hidden="1">#N/A</definedName>
    <definedName name="_27486DLC51C9561" hidden="1">#N/A</definedName>
    <definedName name="_27487DLC51C9561" hidden="1">#N/A</definedName>
    <definedName name="_27488DLC51C9561" hidden="1">#N/A</definedName>
    <definedName name="_27489DLC51C9561" hidden="1">#N/A</definedName>
    <definedName name="_2748DL612B350C" hidden="1">#N/A</definedName>
    <definedName name="_27490DLC51C9561" hidden="1">#N/A</definedName>
    <definedName name="_27491DLC51C9561" hidden="1">#N/A</definedName>
    <definedName name="_27492DLC51C9561" hidden="1">#N/A</definedName>
    <definedName name="_27493DLC51C9561" hidden="1">#N/A</definedName>
    <definedName name="_27494DLC51C9561" hidden="1">#N/A</definedName>
    <definedName name="_27495DLC51C9561" hidden="1">#N/A</definedName>
    <definedName name="_27496DLC51C9561" hidden="1">#N/A</definedName>
    <definedName name="_27497DLC51C9561" hidden="1">#N/A</definedName>
    <definedName name="_27498DLC51C9561" hidden="1">#N/A</definedName>
    <definedName name="_27499DLC51C9561" hidden="1">#N/A</definedName>
    <definedName name="_2749DL612B350C" hidden="1">#N/A</definedName>
    <definedName name="_274DL607830C7" hidden="1">#N/A</definedName>
    <definedName name="_274DLC3F11415" hidden="1">#N/A</definedName>
    <definedName name="_27500DLC51C9561" hidden="1">#N/A</definedName>
    <definedName name="_27501DLC51C9561" hidden="1">#N/A</definedName>
    <definedName name="_27502DLC51C9561" hidden="1">#N/A</definedName>
    <definedName name="_27503DLC51C9561" hidden="1">#N/A</definedName>
    <definedName name="_27504DLC51C9561" hidden="1">#N/A</definedName>
    <definedName name="_27505DLC51C9561" hidden="1">#N/A</definedName>
    <definedName name="_27506DLC51C9561" hidden="1">#N/A</definedName>
    <definedName name="_27507DLC51C9561" hidden="1">#N/A</definedName>
    <definedName name="_27508DLC51C9561" hidden="1">#N/A</definedName>
    <definedName name="_27509DLC51C9561" hidden="1">#N/A</definedName>
    <definedName name="_2750DL612B350C" hidden="1">#N/A</definedName>
    <definedName name="_27510DLC51C9561" hidden="1">#N/A</definedName>
    <definedName name="_27511DLC51CE51B" hidden="1">#N/A</definedName>
    <definedName name="_27512DLC51CE51B" hidden="1">#N/A</definedName>
    <definedName name="_27513DLC51CE51B" hidden="1">#N/A</definedName>
    <definedName name="_27514DLC51CE51B" hidden="1">#N/A</definedName>
    <definedName name="_27515DLC51CE51B" hidden="1">#N/A</definedName>
    <definedName name="_27516DLC51CE51B" hidden="1">#N/A</definedName>
    <definedName name="_27517DLC51CE51B" hidden="1">#N/A</definedName>
    <definedName name="_27518DLC51CE51B" hidden="1">#N/A</definedName>
    <definedName name="_27519DLC51CE51B" hidden="1">#N/A</definedName>
    <definedName name="_2751DL612B350C" hidden="1">#N/A</definedName>
    <definedName name="_27520DLC51CE51B" hidden="1">#N/A</definedName>
    <definedName name="_27521DLC51CE51B" hidden="1">#N/A</definedName>
    <definedName name="_27522DLC51CE51B" hidden="1">#N/A</definedName>
    <definedName name="_27523DLC51CE51B" hidden="1">#N/A</definedName>
    <definedName name="_27524DLC51CE51B" hidden="1">#N/A</definedName>
    <definedName name="_27525DLC51CE51B" hidden="1">#N/A</definedName>
    <definedName name="_27526DLC51CE51B" hidden="1">#N/A</definedName>
    <definedName name="_27527DLC51CE51B" hidden="1">#N/A</definedName>
    <definedName name="_27528DLC51CE51B" hidden="1">#N/A</definedName>
    <definedName name="_27529DLC51CE51B" hidden="1">#N/A</definedName>
    <definedName name="_2752DL612B350C" hidden="1">#N/A</definedName>
    <definedName name="_27530DLC51CE51B" hidden="1">#N/A</definedName>
    <definedName name="_27531DLC51CE51B" hidden="1">#N/A</definedName>
    <definedName name="_27532DLC51CE51B" hidden="1">#N/A</definedName>
    <definedName name="_27533DLC51CE51B" hidden="1">#N/A</definedName>
    <definedName name="_27534DLC51CE51B" hidden="1">#N/A</definedName>
    <definedName name="_27535DLC51CE51B" hidden="1">#N/A</definedName>
    <definedName name="_27536DLC51CE51B" hidden="1">#N/A</definedName>
    <definedName name="_27537DLC51CE51B" hidden="1">#N/A</definedName>
    <definedName name="_27538DLC51CE51B" hidden="1">#N/A</definedName>
    <definedName name="_27539DLC51CE51B" hidden="1">#N/A</definedName>
    <definedName name="_2753DL612B350C" hidden="1">#N/A</definedName>
    <definedName name="_27540DLC51CE51B" hidden="1">#N/A</definedName>
    <definedName name="_27541DLC51CE51B" hidden="1">#N/A</definedName>
    <definedName name="_27542DLC51CE51B" hidden="1">#N/A</definedName>
    <definedName name="_27543DLC51CE51B" hidden="1">#N/A</definedName>
    <definedName name="_27544DLC51CE51B" hidden="1">#N/A</definedName>
    <definedName name="_27545DLC51CE51B" hidden="1">#N/A</definedName>
    <definedName name="_27546DLC51D9561" hidden="1">#N/A</definedName>
    <definedName name="_27547DLC51D9561" hidden="1">#N/A</definedName>
    <definedName name="_27548DLC51D9561" hidden="1">#N/A</definedName>
    <definedName name="_27549DLC51D9561" hidden="1">#N/A</definedName>
    <definedName name="_2754DL612B350C" hidden="1">#N/A</definedName>
    <definedName name="_27550DLC51D9561" hidden="1">#N/A</definedName>
    <definedName name="_27551DLC51D9561" hidden="1">#N/A</definedName>
    <definedName name="_27552DLC51D9561" hidden="1">#N/A</definedName>
    <definedName name="_27553DLC51D9561" hidden="1">#N/A</definedName>
    <definedName name="_27554DLC51D9561" hidden="1">#N/A</definedName>
    <definedName name="_27555DLC51D9561" hidden="1">#N/A</definedName>
    <definedName name="_27556DLC51D9561" hidden="1">#N/A</definedName>
    <definedName name="_27557DLC51D9561" hidden="1">#N/A</definedName>
    <definedName name="_27558DLC51D9561" hidden="1">#N/A</definedName>
    <definedName name="_27559DLC51D9561" hidden="1">#N/A</definedName>
    <definedName name="_2755DL612B350C" hidden="1">#N/A</definedName>
    <definedName name="_27560DLC51D9561" hidden="1">#N/A</definedName>
    <definedName name="_27561DLC51D9561" hidden="1">#N/A</definedName>
    <definedName name="_27562DLC51D9561" hidden="1">#N/A</definedName>
    <definedName name="_27563DLC51D9561" hidden="1">#N/A</definedName>
    <definedName name="_27564DLC51D9561" hidden="1">#N/A</definedName>
    <definedName name="_27565DLC51D9561" hidden="1">#N/A</definedName>
    <definedName name="_27566DLC51D9561" hidden="1">#N/A</definedName>
    <definedName name="_27567DLC51D9561" hidden="1">#N/A</definedName>
    <definedName name="_27568DLC51D9561" hidden="1">#N/A</definedName>
    <definedName name="_27569DLC51D9561" hidden="1">#N/A</definedName>
    <definedName name="_2756DL612B350C" hidden="1">#N/A</definedName>
    <definedName name="_27570DLC51D9561" hidden="1">#N/A</definedName>
    <definedName name="_27571DLC51D9561" hidden="1">#N/A</definedName>
    <definedName name="_27572DLC51D9561" hidden="1">#N/A</definedName>
    <definedName name="_27573DLC51D9561" hidden="1">#N/A</definedName>
    <definedName name="_27574DLC51D9561" hidden="1">#N/A</definedName>
    <definedName name="_27575DLC51D9561" hidden="1">#N/A</definedName>
    <definedName name="_27576DLC51D9561" hidden="1">#N/A</definedName>
    <definedName name="_27577DLC51D9561" hidden="1">#N/A</definedName>
    <definedName name="_27578DLC51D9561" hidden="1">#N/A</definedName>
    <definedName name="_27579DLC51D9561" hidden="1">#N/A</definedName>
    <definedName name="_2757DL612B350C" hidden="1">#N/A</definedName>
    <definedName name="_27580DLC51D9561" hidden="1">#N/A</definedName>
    <definedName name="_27581DLC51DE51B" hidden="1">#N/A</definedName>
    <definedName name="_27582DLC51DE51B" hidden="1">#N/A</definedName>
    <definedName name="_27583DLC51DE51B" hidden="1">#N/A</definedName>
    <definedName name="_27584DLC51DE51B" hidden="1">#N/A</definedName>
    <definedName name="_27585DLC51DE51B" hidden="1">#N/A</definedName>
    <definedName name="_27586DLC51DE51B" hidden="1">#N/A</definedName>
    <definedName name="_27587DLC51DE51B" hidden="1">#N/A</definedName>
    <definedName name="_27588DLC51DE51B" hidden="1">#N/A</definedName>
    <definedName name="_27589DLC51DE51B" hidden="1">#N/A</definedName>
    <definedName name="_2758DL612B350C" hidden="1">#N/A</definedName>
    <definedName name="_27590DLC51DE51B" hidden="1">#N/A</definedName>
    <definedName name="_27591DLC51DE51B" hidden="1">#N/A</definedName>
    <definedName name="_27592DLC51DE51B" hidden="1">#N/A</definedName>
    <definedName name="_27593DLC51DE51B" hidden="1">#N/A</definedName>
    <definedName name="_27594DLC51DE51B" hidden="1">#N/A</definedName>
    <definedName name="_27595DLC51DE51B" hidden="1">#N/A</definedName>
    <definedName name="_27596DLC51DE51B" hidden="1">#N/A</definedName>
    <definedName name="_27597DLC51DE51B" hidden="1">#N/A</definedName>
    <definedName name="_27598DLC51DE51B" hidden="1">#N/A</definedName>
    <definedName name="_27599DLC51DE51B" hidden="1">#N/A</definedName>
    <definedName name="_2759DL612B350C" hidden="1">#N/A</definedName>
    <definedName name="_275DL607830C7" hidden="1">#N/A</definedName>
    <definedName name="_275DLC3F21415" hidden="1">#N/A</definedName>
    <definedName name="_27600DLC51DE51B" hidden="1">#N/A</definedName>
    <definedName name="_27601DLC51DE51B" hidden="1">#N/A</definedName>
    <definedName name="_27602DLC51DE51B" hidden="1">#N/A</definedName>
    <definedName name="_27603DLC51DE51B" hidden="1">#N/A</definedName>
    <definedName name="_27604DLC51DE51B" hidden="1">#N/A</definedName>
    <definedName name="_27605DLC51DE51B" hidden="1">#N/A</definedName>
    <definedName name="_27606DLC51DE51B" hidden="1">#N/A</definedName>
    <definedName name="_27607DLC51DE51B" hidden="1">#N/A</definedName>
    <definedName name="_27608DLC51DE51B" hidden="1">#N/A</definedName>
    <definedName name="_27609DLC51DE51B" hidden="1">#N/A</definedName>
    <definedName name="_2760DL612B350C" hidden="1">#N/A</definedName>
    <definedName name="_27610DLC51DE51B" hidden="1">#N/A</definedName>
    <definedName name="_27611DLC51DE51B" hidden="1">#N/A</definedName>
    <definedName name="_27612DLC51DE51B" hidden="1">#N/A</definedName>
    <definedName name="_27613DLC51DE51B" hidden="1">#N/A</definedName>
    <definedName name="_27614DLC51DE51B" hidden="1">#N/A</definedName>
    <definedName name="_27615DLC51DE51B" hidden="1">#N/A</definedName>
    <definedName name="_27616DLC51E9561" hidden="1">#N/A</definedName>
    <definedName name="_27617DLC51E9561" hidden="1">#N/A</definedName>
    <definedName name="_27618DLC51E9561" hidden="1">#N/A</definedName>
    <definedName name="_27619DLC51E9561" hidden="1">#N/A</definedName>
    <definedName name="_2761DL612B350C" hidden="1">#N/A</definedName>
    <definedName name="_27620DLC51E9561" hidden="1">#N/A</definedName>
    <definedName name="_27621DLC51E9561" hidden="1">#N/A</definedName>
    <definedName name="_27622DLC51E9561" hidden="1">#N/A</definedName>
    <definedName name="_27623DLC51E9561" hidden="1">#N/A</definedName>
    <definedName name="_27624DLC51E9561" hidden="1">#N/A</definedName>
    <definedName name="_27625DLC51E9561" hidden="1">#N/A</definedName>
    <definedName name="_27626DLC51E9561" hidden="1">#N/A</definedName>
    <definedName name="_27627DLC51E9561" hidden="1">#N/A</definedName>
    <definedName name="_27628DLC51E9561" hidden="1">#N/A</definedName>
    <definedName name="_27629DLC51E9561" hidden="1">#N/A</definedName>
    <definedName name="_2762DL612B350C" hidden="1">#N/A</definedName>
    <definedName name="_27630DLC51E9561" hidden="1">#N/A</definedName>
    <definedName name="_27631DLC51E9561" hidden="1">#N/A</definedName>
    <definedName name="_27632DLC51E9561" hidden="1">#N/A</definedName>
    <definedName name="_27633DLC51E9561" hidden="1">#N/A</definedName>
    <definedName name="_27634DLC51E9561" hidden="1">#N/A</definedName>
    <definedName name="_27635DLC51E9561" hidden="1">#N/A</definedName>
    <definedName name="_27636DLC51E9561" hidden="1">#N/A</definedName>
    <definedName name="_27637DLC51E9561" hidden="1">#N/A</definedName>
    <definedName name="_27638DLC51E9561" hidden="1">#N/A</definedName>
    <definedName name="_27639DLC51E9561" hidden="1">#N/A</definedName>
    <definedName name="_2763DL612B350C" hidden="1">#N/A</definedName>
    <definedName name="_27640DLC51E9561" hidden="1">#N/A</definedName>
    <definedName name="_27641DLC51E9561" hidden="1">#N/A</definedName>
    <definedName name="_27642DLC51E9561" hidden="1">#N/A</definedName>
    <definedName name="_27643DLC51E9561" hidden="1">#N/A</definedName>
    <definedName name="_27644DLC51E9561" hidden="1">#N/A</definedName>
    <definedName name="_27645DLC51E9561" hidden="1">#N/A</definedName>
    <definedName name="_27646DLC51E9561" hidden="1">#N/A</definedName>
    <definedName name="_27647DLC51E9561" hidden="1">#N/A</definedName>
    <definedName name="_27648DLC51E9561" hidden="1">#N/A</definedName>
    <definedName name="_27649DLC51E9561" hidden="1">#N/A</definedName>
    <definedName name="_2764DL612B350C" hidden="1">#N/A</definedName>
    <definedName name="_27650DLC51E9561" hidden="1">#N/A</definedName>
    <definedName name="_27651DLC51EE51B" hidden="1">#N/A</definedName>
    <definedName name="_27652DLC51EE51B" hidden="1">#N/A</definedName>
    <definedName name="_27653DLC51EE51B" hidden="1">#N/A</definedName>
    <definedName name="_27654DLC51EE51B" hidden="1">#N/A</definedName>
    <definedName name="_27655DLC51EE51B" hidden="1">#N/A</definedName>
    <definedName name="_27656DLC51EE51B" hidden="1">#N/A</definedName>
    <definedName name="_27657DLC51EE51B" hidden="1">#N/A</definedName>
    <definedName name="_27658DLC51EE51B" hidden="1">#N/A</definedName>
    <definedName name="_27659DLC51EE51B" hidden="1">#N/A</definedName>
    <definedName name="_2765DL612B350C" hidden="1">#N/A</definedName>
    <definedName name="_27660DLC51EE51B" hidden="1">#N/A</definedName>
    <definedName name="_27661DLC51EE51B" hidden="1">#N/A</definedName>
    <definedName name="_27662DLC51EE51B" hidden="1">#N/A</definedName>
    <definedName name="_27663DLC51EE51B" hidden="1">#N/A</definedName>
    <definedName name="_27664DLC51EE51B" hidden="1">#N/A</definedName>
    <definedName name="_27665DLC51EE51B" hidden="1">#N/A</definedName>
    <definedName name="_27666DLC51EE51B" hidden="1">#N/A</definedName>
    <definedName name="_27667DLC51EE51B" hidden="1">#N/A</definedName>
    <definedName name="_27668DLC51EE51B" hidden="1">#N/A</definedName>
    <definedName name="_27669DLC51EE51B" hidden="1">#N/A</definedName>
    <definedName name="_2766DL612C3512" hidden="1">#N/A</definedName>
    <definedName name="_27670DLC51EE51B" hidden="1">#N/A</definedName>
    <definedName name="_27671DLC51EE51B" hidden="1">#N/A</definedName>
    <definedName name="_27672DLC51EE51B" hidden="1">#N/A</definedName>
    <definedName name="_27673DLC51EE51B" hidden="1">#N/A</definedName>
    <definedName name="_27674DLC51EE51B" hidden="1">#N/A</definedName>
    <definedName name="_27675DLC51EE51B" hidden="1">#N/A</definedName>
    <definedName name="_27676DLC51EE51B" hidden="1">#N/A</definedName>
    <definedName name="_27677DLC51EE51B" hidden="1">#N/A</definedName>
    <definedName name="_27678DLC51EE51B" hidden="1">#N/A</definedName>
    <definedName name="_27679DLC51EE51B" hidden="1">#N/A</definedName>
    <definedName name="_2767DL612C3512" hidden="1">#N/A</definedName>
    <definedName name="_27680DLC51EE51B" hidden="1">#N/A</definedName>
    <definedName name="_27681DLC51EE51B" hidden="1">#N/A</definedName>
    <definedName name="_27682DLC51EE51B" hidden="1">#N/A</definedName>
    <definedName name="_27683DLC51EE51B" hidden="1">#N/A</definedName>
    <definedName name="_27684DLC51EE51B" hidden="1">#N/A</definedName>
    <definedName name="_27685DLC51EE51B" hidden="1">#N/A</definedName>
    <definedName name="_27686DLC51F9561" hidden="1">#N/A</definedName>
    <definedName name="_27687DLC51F9561" hidden="1">#N/A</definedName>
    <definedName name="_27688DLC51F9561" hidden="1">#N/A</definedName>
    <definedName name="_27689DLC51F9561" hidden="1">#N/A</definedName>
    <definedName name="_2768DL612C3512" hidden="1">#N/A</definedName>
    <definedName name="_27690DLC51F9561" hidden="1">#N/A</definedName>
    <definedName name="_27691DLC51F9561" hidden="1">#N/A</definedName>
    <definedName name="_27692DLC51F9561" hidden="1">#N/A</definedName>
    <definedName name="_27693DLC51F9561" hidden="1">#N/A</definedName>
    <definedName name="_27694DLC51F9561" hidden="1">#N/A</definedName>
    <definedName name="_27695DLC51F9561" hidden="1">#N/A</definedName>
    <definedName name="_27696DLC51F9561" hidden="1">#N/A</definedName>
    <definedName name="_27697DLC51F9561" hidden="1">#N/A</definedName>
    <definedName name="_27698DLC51F9561" hidden="1">#N/A</definedName>
    <definedName name="_27699DLC51F9561" hidden="1">#N/A</definedName>
    <definedName name="_2769DL612C3512" hidden="1">#N/A</definedName>
    <definedName name="_276DL607830C7" hidden="1">#N/A</definedName>
    <definedName name="_276DLC3F31415" hidden="1">#N/A</definedName>
    <definedName name="_27700DLC51F9561" hidden="1">#N/A</definedName>
    <definedName name="_27701DLC51F9561" hidden="1">#N/A</definedName>
    <definedName name="_27702DLC51F9561" hidden="1">#N/A</definedName>
    <definedName name="_27703DLC51F9561" hidden="1">#N/A</definedName>
    <definedName name="_27704DLC51F9561" hidden="1">#N/A</definedName>
    <definedName name="_27705DLC51F9561" hidden="1">#N/A</definedName>
    <definedName name="_27706DLC51F9561" hidden="1">#N/A</definedName>
    <definedName name="_27707DLC51F9561" hidden="1">#N/A</definedName>
    <definedName name="_27708DLC51F9561" hidden="1">#N/A</definedName>
    <definedName name="_27709DLC51F9561" hidden="1">#N/A</definedName>
    <definedName name="_2770DL612C3512" hidden="1">#N/A</definedName>
    <definedName name="_27710DLC51F9561" hidden="1">#N/A</definedName>
    <definedName name="_27711DLC51F9561" hidden="1">#N/A</definedName>
    <definedName name="_27712DLC51F9561" hidden="1">#N/A</definedName>
    <definedName name="_27713DLC51F9561" hidden="1">#N/A</definedName>
    <definedName name="_27714DLC51F9561" hidden="1">#N/A</definedName>
    <definedName name="_27715DLC51F9561" hidden="1">#N/A</definedName>
    <definedName name="_27716DLC51F9561" hidden="1">#N/A</definedName>
    <definedName name="_27717DLC51F9561" hidden="1">#N/A</definedName>
    <definedName name="_27718DLC51F9561" hidden="1">#N/A</definedName>
    <definedName name="_27719DLC51F9561" hidden="1">#N/A</definedName>
    <definedName name="_2771DL612C3512" hidden="1">#N/A</definedName>
    <definedName name="_27720DLC51F9561" hidden="1">#N/A</definedName>
    <definedName name="_27721DLC51FE51B" hidden="1">#N/A</definedName>
    <definedName name="_27722DLC51FE51B" hidden="1">#N/A</definedName>
    <definedName name="_27723DLC51FE51B" hidden="1">#N/A</definedName>
    <definedName name="_27724DLC51FE51B" hidden="1">#N/A</definedName>
    <definedName name="_27725DLC51FE51B" hidden="1">#N/A</definedName>
    <definedName name="_27726DLC51FE51B" hidden="1">#N/A</definedName>
    <definedName name="_27727DLC51FE51B" hidden="1">#N/A</definedName>
    <definedName name="_27728DLC51FE51B" hidden="1">#N/A</definedName>
    <definedName name="_27729DLC51FE51B" hidden="1">#N/A</definedName>
    <definedName name="_2772DL612C3512" hidden="1">#N/A</definedName>
    <definedName name="_27730DLC51FE51B" hidden="1">#N/A</definedName>
    <definedName name="_27731DLC51FE51B" hidden="1">#N/A</definedName>
    <definedName name="_27732DLC51FE51B" hidden="1">#N/A</definedName>
    <definedName name="_27733DLC51FE51B" hidden="1">#N/A</definedName>
    <definedName name="_27734DLC51FE51B" hidden="1">#N/A</definedName>
    <definedName name="_27735DLC51FE51B" hidden="1">#N/A</definedName>
    <definedName name="_27736DLC51FE51B" hidden="1">#N/A</definedName>
    <definedName name="_27737DLC51FE51B" hidden="1">#N/A</definedName>
    <definedName name="_27738DLC51FE51B" hidden="1">#N/A</definedName>
    <definedName name="_27739DLC51FE51B" hidden="1">#N/A</definedName>
    <definedName name="_2773DL612C3512" hidden="1">#N/A</definedName>
    <definedName name="_27740DLC51FE51B" hidden="1">#N/A</definedName>
    <definedName name="_27741DLC51FE51B" hidden="1">#N/A</definedName>
    <definedName name="_27742DLC51FE51B" hidden="1">#N/A</definedName>
    <definedName name="_27743DLC51FE51B" hidden="1">#N/A</definedName>
    <definedName name="_27744DLC51FE51B" hidden="1">#N/A</definedName>
    <definedName name="_27745DLC51FE51B" hidden="1">#N/A</definedName>
    <definedName name="_27746DLC51FE51B" hidden="1">#N/A</definedName>
    <definedName name="_27747DLC51FE51B" hidden="1">#N/A</definedName>
    <definedName name="_27748DLC51FE51B" hidden="1">#N/A</definedName>
    <definedName name="_27749DLC51FE51B" hidden="1">#N/A</definedName>
    <definedName name="_2774DL612C3512" hidden="1">#N/A</definedName>
    <definedName name="_27750DLC51FE51B" hidden="1">#N/A</definedName>
    <definedName name="_27751DLC51FE51B" hidden="1">#N/A</definedName>
    <definedName name="_27752DLC51FE51B" hidden="1">#N/A</definedName>
    <definedName name="_27753DLC51FE51B" hidden="1">#N/A</definedName>
    <definedName name="_27754DLC51FE51B" hidden="1">#N/A</definedName>
    <definedName name="_27755DLC51FE51B" hidden="1">#N/A</definedName>
    <definedName name="_27756DLC5209561" hidden="1">#N/A</definedName>
    <definedName name="_27757DLC5209561" hidden="1">#N/A</definedName>
    <definedName name="_27758DLC5209561" hidden="1">#N/A</definedName>
    <definedName name="_27759DLC5209561" hidden="1">#N/A</definedName>
    <definedName name="_2775DL612C3512" hidden="1">#N/A</definedName>
    <definedName name="_27760DLC5209561" hidden="1">#N/A</definedName>
    <definedName name="_27761DLC5209561" hidden="1">#N/A</definedName>
    <definedName name="_27762DLC5209561" hidden="1">#N/A</definedName>
    <definedName name="_27763DLC5209561" hidden="1">#N/A</definedName>
    <definedName name="_27764DLC5209561" hidden="1">#N/A</definedName>
    <definedName name="_27765DLC5209561" hidden="1">#N/A</definedName>
    <definedName name="_27766DLC5209561" hidden="1">#N/A</definedName>
    <definedName name="_27767DLC5209561" hidden="1">#N/A</definedName>
    <definedName name="_27768DLC5209561" hidden="1">#N/A</definedName>
    <definedName name="_27769DLC5209561" hidden="1">#N/A</definedName>
    <definedName name="_2776DL612C3512" hidden="1">#N/A</definedName>
    <definedName name="_27770DLC5209561" hidden="1">#N/A</definedName>
    <definedName name="_27771DLC5209561" hidden="1">#N/A</definedName>
    <definedName name="_27772DLC5209561" hidden="1">#N/A</definedName>
    <definedName name="_27773DLC5209561" hidden="1">#N/A</definedName>
    <definedName name="_27774DLC5209561" hidden="1">#N/A</definedName>
    <definedName name="_27775DLC5209561" hidden="1">#N/A</definedName>
    <definedName name="_27776DLC5209561" hidden="1">#N/A</definedName>
    <definedName name="_27777DLC5209561" hidden="1">#N/A</definedName>
    <definedName name="_27778DLC5209561" hidden="1">#N/A</definedName>
    <definedName name="_27779DLC5209561" hidden="1">#N/A</definedName>
    <definedName name="_2777DL612C3512" hidden="1">#N/A</definedName>
    <definedName name="_27780DLC5209561" hidden="1">#N/A</definedName>
    <definedName name="_27781DLC5209561" hidden="1">#N/A</definedName>
    <definedName name="_27782DLC5209561" hidden="1">#N/A</definedName>
    <definedName name="_27783DLC5209561" hidden="1">#N/A</definedName>
    <definedName name="_27784DLC5209561" hidden="1">#N/A</definedName>
    <definedName name="_27785DLC5209561" hidden="1">#N/A</definedName>
    <definedName name="_27786DLC5209561" hidden="1">#N/A</definedName>
    <definedName name="_27787DLC5209561" hidden="1">#N/A</definedName>
    <definedName name="_27788DLC5209561" hidden="1">#N/A</definedName>
    <definedName name="_27789DLC5209561" hidden="1">#N/A</definedName>
    <definedName name="_2778DL612C3512" hidden="1">#N/A</definedName>
    <definedName name="_27790DLC5209561" hidden="1">#N/A</definedName>
    <definedName name="_27791DLC520E51B" hidden="1">#N/A</definedName>
    <definedName name="_27792DLC520E51B" hidden="1">#N/A</definedName>
    <definedName name="_27793DLC520E51B" hidden="1">#N/A</definedName>
    <definedName name="_27794DLC520E51B" hidden="1">#N/A</definedName>
    <definedName name="_27795DLC520E51B" hidden="1">#N/A</definedName>
    <definedName name="_27796DLC520E51B" hidden="1">#N/A</definedName>
    <definedName name="_27797DLC520E51B" hidden="1">#N/A</definedName>
    <definedName name="_27798DLC520E51B" hidden="1">#N/A</definedName>
    <definedName name="_27799DLC520E51B" hidden="1">#N/A</definedName>
    <definedName name="_2779DL612C3512" hidden="1">#N/A</definedName>
    <definedName name="_277DL607830C7" hidden="1">#N/A</definedName>
    <definedName name="_277DLC3F41415" hidden="1">#N/A</definedName>
    <definedName name="_27800DLC520E51B" hidden="1">#N/A</definedName>
    <definedName name="_27801DLC520E51B" hidden="1">#N/A</definedName>
    <definedName name="_27802DLC520E51B" hidden="1">#N/A</definedName>
    <definedName name="_27803DLC520E51B" hidden="1">#N/A</definedName>
    <definedName name="_27804DLC520E51B" hidden="1">#N/A</definedName>
    <definedName name="_27805DLC520E51B" hidden="1">#N/A</definedName>
    <definedName name="_27806DLC520E51B" hidden="1">#N/A</definedName>
    <definedName name="_27807DLC520E51B" hidden="1">#N/A</definedName>
    <definedName name="_27808DLC520E51B" hidden="1">#N/A</definedName>
    <definedName name="_27809DLC520E51B" hidden="1">#N/A</definedName>
    <definedName name="_2780DL612C3512" hidden="1">#N/A</definedName>
    <definedName name="_27810DLC520E51B" hidden="1">#N/A</definedName>
    <definedName name="_27811DLC520E51B" hidden="1">#N/A</definedName>
    <definedName name="_27812DLC520E51B" hidden="1">#N/A</definedName>
    <definedName name="_27813DLC520E51B" hidden="1">#N/A</definedName>
    <definedName name="_27814DLC520E51B" hidden="1">#N/A</definedName>
    <definedName name="_27815DLC520E51B" hidden="1">#N/A</definedName>
    <definedName name="_27816DLC520E51B" hidden="1">#N/A</definedName>
    <definedName name="_27817DLC520E51B" hidden="1">#N/A</definedName>
    <definedName name="_27818DLC520E51B" hidden="1">#N/A</definedName>
    <definedName name="_27819DLC520E51B" hidden="1">#N/A</definedName>
    <definedName name="_2781DL612C3512" hidden="1">#N/A</definedName>
    <definedName name="_27820DLC520E51B" hidden="1">#N/A</definedName>
    <definedName name="_27821DLC520E51B" hidden="1">#N/A</definedName>
    <definedName name="_27822DLC520E51B" hidden="1">#N/A</definedName>
    <definedName name="_27823DLC520E51B" hidden="1">#N/A</definedName>
    <definedName name="_27824DLC520E51B" hidden="1">#N/A</definedName>
    <definedName name="_27825DLC520E51B" hidden="1">#N/A</definedName>
    <definedName name="_27826DLC5219561" hidden="1">#N/A</definedName>
    <definedName name="_27827DLC5219561" hidden="1">#N/A</definedName>
    <definedName name="_27828DLC5219561" hidden="1">#N/A</definedName>
    <definedName name="_27829DLC5219561" hidden="1">#N/A</definedName>
    <definedName name="_2782DL612C3512" hidden="1">#N/A</definedName>
    <definedName name="_27830DLC5219561" hidden="1">#N/A</definedName>
    <definedName name="_27831DLC5219561" hidden="1">#N/A</definedName>
    <definedName name="_27832DLC5219561" hidden="1">#N/A</definedName>
    <definedName name="_27833DLC5219561" hidden="1">#N/A</definedName>
    <definedName name="_27834DLC5219561" hidden="1">#N/A</definedName>
    <definedName name="_27835DLC5219561" hidden="1">#N/A</definedName>
    <definedName name="_27836DLC5219561" hidden="1">#N/A</definedName>
    <definedName name="_27837DLC5219561" hidden="1">#N/A</definedName>
    <definedName name="_27838DLC5219561" hidden="1">#N/A</definedName>
    <definedName name="_27839DLC5219561" hidden="1">#N/A</definedName>
    <definedName name="_2783DL612C3512" hidden="1">#N/A</definedName>
    <definedName name="_27840DLC5219561" hidden="1">#N/A</definedName>
    <definedName name="_27841DLC5219561" hidden="1">#N/A</definedName>
    <definedName name="_27842DLC5219561" hidden="1">#N/A</definedName>
    <definedName name="_27843DLC5219561" hidden="1">#N/A</definedName>
    <definedName name="_27844DLC5219561" hidden="1">#N/A</definedName>
    <definedName name="_27845DLC5219561" hidden="1">#N/A</definedName>
    <definedName name="_27846DLC5219561" hidden="1">#N/A</definedName>
    <definedName name="_27847DLC5219561" hidden="1">#N/A</definedName>
    <definedName name="_27848DLC5219561" hidden="1">#N/A</definedName>
    <definedName name="_27849DLC5219561" hidden="1">#N/A</definedName>
    <definedName name="_2784DL612C3512" hidden="1">#N/A</definedName>
    <definedName name="_27850DLC5219561" hidden="1">#N/A</definedName>
    <definedName name="_27851DLC5219561" hidden="1">#N/A</definedName>
    <definedName name="_27852DLC5219561" hidden="1">#N/A</definedName>
    <definedName name="_27853DLC5219561" hidden="1">#N/A</definedName>
    <definedName name="_27854DLC5219561" hidden="1">#N/A</definedName>
    <definedName name="_27855DLC5219561" hidden="1">#N/A</definedName>
    <definedName name="_27856DLC5219561" hidden="1">#N/A</definedName>
    <definedName name="_27857DLC5219561" hidden="1">#N/A</definedName>
    <definedName name="_27858DLC5219561" hidden="1">#N/A</definedName>
    <definedName name="_27859DLC5219561" hidden="1">#N/A</definedName>
    <definedName name="_2785DL612C3512" hidden="1">#N/A</definedName>
    <definedName name="_27860DLC5219561" hidden="1">#N/A</definedName>
    <definedName name="_27861DLC521E51B" hidden="1">#N/A</definedName>
    <definedName name="_27862DLC521E51B" hidden="1">#N/A</definedName>
    <definedName name="_27863DLC521E51B" hidden="1">#N/A</definedName>
    <definedName name="_27864DLC521E51B" hidden="1">#N/A</definedName>
    <definedName name="_27865DLC521E51B" hidden="1">#N/A</definedName>
    <definedName name="_27866DLC521E51B" hidden="1">#N/A</definedName>
    <definedName name="_27867DLC521E51B" hidden="1">#N/A</definedName>
    <definedName name="_27868DLC521E51B" hidden="1">#N/A</definedName>
    <definedName name="_27869DLC521E51B" hidden="1">#N/A</definedName>
    <definedName name="_2786DL612C3512" hidden="1">#N/A</definedName>
    <definedName name="_27870DLC521E51B" hidden="1">#N/A</definedName>
    <definedName name="_27871DLC521E51B" hidden="1">#N/A</definedName>
    <definedName name="_27872DLC521E51B" hidden="1">#N/A</definedName>
    <definedName name="_27873DLC521E51B" hidden="1">#N/A</definedName>
    <definedName name="_27874DLC521E51B" hidden="1">#N/A</definedName>
    <definedName name="_27875DLC521E51B" hidden="1">#N/A</definedName>
    <definedName name="_27876DLC521E51B" hidden="1">#N/A</definedName>
    <definedName name="_27877DLC521E51B" hidden="1">#N/A</definedName>
    <definedName name="_27878DLC521E51B" hidden="1">#N/A</definedName>
    <definedName name="_27879DLC521E51B" hidden="1">#N/A</definedName>
    <definedName name="_2787DL612C3512" hidden="1">#N/A</definedName>
    <definedName name="_27880DLC521E51B" hidden="1">#N/A</definedName>
    <definedName name="_27881DLC521E51B" hidden="1">#N/A</definedName>
    <definedName name="_27882DLC521E51B" hidden="1">#N/A</definedName>
    <definedName name="_27883DLC521E51B" hidden="1">#N/A</definedName>
    <definedName name="_27884DLC521E51B" hidden="1">#N/A</definedName>
    <definedName name="_27885DLC521E51B" hidden="1">#N/A</definedName>
    <definedName name="_27886DLC521E51B" hidden="1">#N/A</definedName>
    <definedName name="_27887DLC521E51B" hidden="1">#N/A</definedName>
    <definedName name="_27888DLC521E51B" hidden="1">#N/A</definedName>
    <definedName name="_27889DLC521E51B" hidden="1">#N/A</definedName>
    <definedName name="_2788DL612C3512" hidden="1">#N/A</definedName>
    <definedName name="_27890DLC521E51B" hidden="1">#N/A</definedName>
    <definedName name="_27891DLC521E51B" hidden="1">#N/A</definedName>
    <definedName name="_27892DLC521E51B" hidden="1">#N/A</definedName>
    <definedName name="_27893DLC521E51B" hidden="1">#N/A</definedName>
    <definedName name="_27894DLC521E51B" hidden="1">#N/A</definedName>
    <definedName name="_27895DLC521E51B" hidden="1">#N/A</definedName>
    <definedName name="_27896DLC5229561" hidden="1">#N/A</definedName>
    <definedName name="_27897DLC5229561" hidden="1">#N/A</definedName>
    <definedName name="_27898DLC5229561" hidden="1">#N/A</definedName>
    <definedName name="_27899DLC5229561" hidden="1">#N/A</definedName>
    <definedName name="_2789DL612C3512" hidden="1">#N/A</definedName>
    <definedName name="_278DL607830C7" hidden="1">#N/A</definedName>
    <definedName name="_278DLC3F51415" hidden="1">#N/A</definedName>
    <definedName name="_27900DLC5229561" hidden="1">#N/A</definedName>
    <definedName name="_27901DLC5229561" hidden="1">#N/A</definedName>
    <definedName name="_27902DLC5229561" hidden="1">#N/A</definedName>
    <definedName name="_27903DLC5229561" hidden="1">#N/A</definedName>
    <definedName name="_27904DLC5229561" hidden="1">#N/A</definedName>
    <definedName name="_27905DLC5229561" hidden="1">#N/A</definedName>
    <definedName name="_27906DLC5229561" hidden="1">#N/A</definedName>
    <definedName name="_27907DLC5229561" hidden="1">#N/A</definedName>
    <definedName name="_27908DLC5229561" hidden="1">#N/A</definedName>
    <definedName name="_27909DLC5229561" hidden="1">#N/A</definedName>
    <definedName name="_2790DL612C3512" hidden="1">#N/A</definedName>
    <definedName name="_27910DLC5229561" hidden="1">#N/A</definedName>
    <definedName name="_27911DLC5229561" hidden="1">#N/A</definedName>
    <definedName name="_27912DLC5229561" hidden="1">#N/A</definedName>
    <definedName name="_27913DLC5229561" hidden="1">#N/A</definedName>
    <definedName name="_27914DLC5229561" hidden="1">#N/A</definedName>
    <definedName name="_27915DLC5229561" hidden="1">#N/A</definedName>
    <definedName name="_27916DLC5229561" hidden="1">#N/A</definedName>
    <definedName name="_27917DLC5229561" hidden="1">#N/A</definedName>
    <definedName name="_27918DLC5229561" hidden="1">#N/A</definedName>
    <definedName name="_27919DLC5229561" hidden="1">#N/A</definedName>
    <definedName name="_2791DL612C3512" hidden="1">#N/A</definedName>
    <definedName name="_27920DLC5229561" hidden="1">#N/A</definedName>
    <definedName name="_27921DLC5229561" hidden="1">#N/A</definedName>
    <definedName name="_27922DLC5229561" hidden="1">#N/A</definedName>
    <definedName name="_27923DLC5229561" hidden="1">#N/A</definedName>
    <definedName name="_27924DLC5229561" hidden="1">#N/A</definedName>
    <definedName name="_27925DLC5229561" hidden="1">#N/A</definedName>
    <definedName name="_27926DLC5229561" hidden="1">#N/A</definedName>
    <definedName name="_27927DLC5229561" hidden="1">#N/A</definedName>
    <definedName name="_27928DLC5229561" hidden="1">#N/A</definedName>
    <definedName name="_27929DLC5229561" hidden="1">#N/A</definedName>
    <definedName name="_2792DL612C3512" hidden="1">#N/A</definedName>
    <definedName name="_27930DLC5229561" hidden="1">#N/A</definedName>
    <definedName name="_27931DLC522E51B" hidden="1">#N/A</definedName>
    <definedName name="_27932DLC522E51B" hidden="1">#N/A</definedName>
    <definedName name="_27933DLC522E51B" hidden="1">#N/A</definedName>
    <definedName name="_27934DLC522E51B" hidden="1">#N/A</definedName>
    <definedName name="_27935DLC522E51B" hidden="1">#N/A</definedName>
    <definedName name="_27936DLC522E51B" hidden="1">#N/A</definedName>
    <definedName name="_27937DLC522E51B" hidden="1">#N/A</definedName>
    <definedName name="_27938DLC522E51B" hidden="1">#N/A</definedName>
    <definedName name="_27939DLC522E51B" hidden="1">#N/A</definedName>
    <definedName name="_2793DL612C3512" hidden="1">#N/A</definedName>
    <definedName name="_27940DLC522E51B" hidden="1">#N/A</definedName>
    <definedName name="_27941DLC522E51B" hidden="1">#N/A</definedName>
    <definedName name="_27942DLC522E51B" hidden="1">#N/A</definedName>
    <definedName name="_27943DLC522E51B" hidden="1">#N/A</definedName>
    <definedName name="_27944DLC522E51B" hidden="1">#N/A</definedName>
    <definedName name="_27945DLC522E51B" hidden="1">#N/A</definedName>
    <definedName name="_27946DLC522E51B" hidden="1">#N/A</definedName>
    <definedName name="_27947DLC522E51B" hidden="1">#N/A</definedName>
    <definedName name="_27948DLC522E51B" hidden="1">#N/A</definedName>
    <definedName name="_27949DLC522E51B" hidden="1">#N/A</definedName>
    <definedName name="_2794DL612C3512" hidden="1">#N/A</definedName>
    <definedName name="_27950DLC522E51B" hidden="1">#N/A</definedName>
    <definedName name="_27951DLC522E51B" hidden="1">#N/A</definedName>
    <definedName name="_27952DLC522E51B" hidden="1">#N/A</definedName>
    <definedName name="_27953DLC522E51B" hidden="1">#N/A</definedName>
    <definedName name="_27954DLC522E51B" hidden="1">#N/A</definedName>
    <definedName name="_27955DLC522E51B" hidden="1">#N/A</definedName>
    <definedName name="_27956DLC522E51B" hidden="1">#N/A</definedName>
    <definedName name="_27957DLC522E51B" hidden="1">#N/A</definedName>
    <definedName name="_27958DLC522E51B" hidden="1">#N/A</definedName>
    <definedName name="_27959DLC522E51B" hidden="1">#N/A</definedName>
    <definedName name="_2795DL612C3512" hidden="1">#N/A</definedName>
    <definedName name="_27960DLC522E51B" hidden="1">#N/A</definedName>
    <definedName name="_27961DLC522E51B" hidden="1">#N/A</definedName>
    <definedName name="_27962DLC522E51B" hidden="1">#N/A</definedName>
    <definedName name="_27963DLC522E51B" hidden="1">#N/A</definedName>
    <definedName name="_27964DLC522E51B" hidden="1">#N/A</definedName>
    <definedName name="_27965DLC522E51B" hidden="1">#N/A</definedName>
    <definedName name="_27966DLC5239562" hidden="1">#N/A</definedName>
    <definedName name="_27967DLC5239562" hidden="1">#N/A</definedName>
    <definedName name="_27968DLC5239562" hidden="1">#N/A</definedName>
    <definedName name="_27969DLC5239562" hidden="1">#N/A</definedName>
    <definedName name="_2796DL612C3512" hidden="1">#N/A</definedName>
    <definedName name="_27970DLC5239562" hidden="1">#N/A</definedName>
    <definedName name="_27971DLC5239562" hidden="1">#N/A</definedName>
    <definedName name="_27972DLC5239562" hidden="1">#N/A</definedName>
    <definedName name="_27973DLC5239562" hidden="1">#N/A</definedName>
    <definedName name="_27974DLC5239562" hidden="1">#N/A</definedName>
    <definedName name="_27975DLC5239562" hidden="1">#N/A</definedName>
    <definedName name="_27976DLC5239562" hidden="1">#N/A</definedName>
    <definedName name="_27977DLC5239562" hidden="1">#N/A</definedName>
    <definedName name="_27978DLC5239562" hidden="1">#N/A</definedName>
    <definedName name="_27979DLC5239562" hidden="1">#N/A</definedName>
    <definedName name="_2797DL612C3512" hidden="1">#N/A</definedName>
    <definedName name="_27980DLC5239562" hidden="1">#N/A</definedName>
    <definedName name="_27981DLC5239562" hidden="1">#N/A</definedName>
    <definedName name="_27982DLC5239562" hidden="1">#N/A</definedName>
    <definedName name="_27983DLC5239562" hidden="1">#N/A</definedName>
    <definedName name="_27984DLC5239562" hidden="1">#N/A</definedName>
    <definedName name="_27985DLC5239562" hidden="1">#N/A</definedName>
    <definedName name="_27986DLC5239562" hidden="1">#N/A</definedName>
    <definedName name="_27987DLC5239562" hidden="1">#N/A</definedName>
    <definedName name="_27988DLC5239562" hidden="1">#N/A</definedName>
    <definedName name="_27989DLC5239562" hidden="1">#N/A</definedName>
    <definedName name="_2798DL612C3512" hidden="1">#N/A</definedName>
    <definedName name="_27990DLC5239562" hidden="1">#N/A</definedName>
    <definedName name="_27991DLC5239562" hidden="1">#N/A</definedName>
    <definedName name="_27992DLC5239562" hidden="1">#N/A</definedName>
    <definedName name="_27993DLC5239562" hidden="1">#N/A</definedName>
    <definedName name="_27994DLC5239562" hidden="1">#N/A</definedName>
    <definedName name="_27995DLC5239562" hidden="1">#N/A</definedName>
    <definedName name="_27996DLC5239562" hidden="1">#N/A</definedName>
    <definedName name="_27997DLC5239562" hidden="1">#N/A</definedName>
    <definedName name="_27998DLC5239562" hidden="1">#N/A</definedName>
    <definedName name="_27999DLC5239562" hidden="1">#N/A</definedName>
    <definedName name="_2799DL612C3512" hidden="1">#N/A</definedName>
    <definedName name="_279DL607830C7" hidden="1">#N/A</definedName>
    <definedName name="_279DLC3F61415" hidden="1">#N/A</definedName>
    <definedName name="_27AL639B3E5C" hidden="1">#N/A</definedName>
    <definedName name="_27DL60EB3387" hidden="1">#N/A</definedName>
    <definedName name="_28000DLC5239562" hidden="1">#N/A</definedName>
    <definedName name="_28001DLC523E51B" hidden="1">#N/A</definedName>
    <definedName name="_28002DLC523E51B" hidden="1">#N/A</definedName>
    <definedName name="_28003DLC523E51B" hidden="1">#N/A</definedName>
    <definedName name="_28004DLC523E51B" hidden="1">#N/A</definedName>
    <definedName name="_28005DLC523E51B" hidden="1">#N/A</definedName>
    <definedName name="_28006DLC523E51B" hidden="1">#N/A</definedName>
    <definedName name="_28007DLC523E51B" hidden="1">#N/A</definedName>
    <definedName name="_28008DLC523E51B" hidden="1">#N/A</definedName>
    <definedName name="_28009DLC523E51B" hidden="1">#N/A</definedName>
    <definedName name="_2800DL612C3512" hidden="1">#N/A</definedName>
    <definedName name="_28010DLC523E51B" hidden="1">#N/A</definedName>
    <definedName name="_28011DLC523E51B" hidden="1">#N/A</definedName>
    <definedName name="_28012DLC523E51B" hidden="1">#N/A</definedName>
    <definedName name="_28013DLC523E51B" hidden="1">#N/A</definedName>
    <definedName name="_28014DLC523E51B" hidden="1">#N/A</definedName>
    <definedName name="_28015DLC523E51B" hidden="1">#N/A</definedName>
    <definedName name="_28016DLC523E51B" hidden="1">#N/A</definedName>
    <definedName name="_28017DLC523E51B" hidden="1">#N/A</definedName>
    <definedName name="_28018DLC523E51B" hidden="1">#N/A</definedName>
    <definedName name="_28019DLC523E51B" hidden="1">#N/A</definedName>
    <definedName name="_2801DL612D3518" hidden="1">#N/A</definedName>
    <definedName name="_28020DLC523E51B" hidden="1">#N/A</definedName>
    <definedName name="_28021DLC523E51B" hidden="1">#N/A</definedName>
    <definedName name="_28022DLC523E51B" hidden="1">#N/A</definedName>
    <definedName name="_28023DLC523E51B" hidden="1">#N/A</definedName>
    <definedName name="_28024DLC523E51B" hidden="1">#N/A</definedName>
    <definedName name="_28025DLC523E51B" hidden="1">#N/A</definedName>
    <definedName name="_28026DLC523E51B" hidden="1">#N/A</definedName>
    <definedName name="_28027DLC523E51B" hidden="1">#N/A</definedName>
    <definedName name="_28028DLC523E51B" hidden="1">#N/A</definedName>
    <definedName name="_28029DLC523E51B" hidden="1">#N/A</definedName>
    <definedName name="_2802DL612D3518" hidden="1">#N/A</definedName>
    <definedName name="_28030DLC523E51B" hidden="1">#N/A</definedName>
    <definedName name="_28031DLC523E51B" hidden="1">#N/A</definedName>
    <definedName name="_28032DLC523E51B" hidden="1">#N/A</definedName>
    <definedName name="_28033DLC523E51B" hidden="1">#N/A</definedName>
    <definedName name="_28034DLC523E51B" hidden="1">#N/A</definedName>
    <definedName name="_28035DLC523E51B" hidden="1">#N/A</definedName>
    <definedName name="_28036DLC5249562" hidden="1">#N/A</definedName>
    <definedName name="_28037DLC5249562" hidden="1">#N/A</definedName>
    <definedName name="_28038DLC5249562" hidden="1">#N/A</definedName>
    <definedName name="_28039DLC5249562" hidden="1">#N/A</definedName>
    <definedName name="_2803DL612D3518" hidden="1">#N/A</definedName>
    <definedName name="_28040DLC5249562" hidden="1">#N/A</definedName>
    <definedName name="_28041DLC5249562" hidden="1">#N/A</definedName>
    <definedName name="_28042DLC5249562" hidden="1">#N/A</definedName>
    <definedName name="_28043DLC5249562" hidden="1">#N/A</definedName>
    <definedName name="_28044DLC5249562" hidden="1">#N/A</definedName>
    <definedName name="_28045DLC5249562" hidden="1">#N/A</definedName>
    <definedName name="_28046DLC5249562" hidden="1">#N/A</definedName>
    <definedName name="_28047DLC5249562" hidden="1">#N/A</definedName>
    <definedName name="_28048DLC5249562" hidden="1">#N/A</definedName>
    <definedName name="_28049DLC5249562" hidden="1">#N/A</definedName>
    <definedName name="_2804DL612D3518" hidden="1">#N/A</definedName>
    <definedName name="_28050DLC5249562" hidden="1">#N/A</definedName>
    <definedName name="_28051DLC5249562" hidden="1">#N/A</definedName>
    <definedName name="_28052DLC5249562" hidden="1">#N/A</definedName>
    <definedName name="_28053DLC5249562" hidden="1">#N/A</definedName>
    <definedName name="_28054DLC5249562" hidden="1">#N/A</definedName>
    <definedName name="_28055DLC5249562" hidden="1">#N/A</definedName>
    <definedName name="_28056DLC5249562" hidden="1">#N/A</definedName>
    <definedName name="_28057DLC5249562" hidden="1">#N/A</definedName>
    <definedName name="_28058DLC5249562" hidden="1">#N/A</definedName>
    <definedName name="_28059DLC5249562" hidden="1">#N/A</definedName>
    <definedName name="_2805DL612D3518" hidden="1">#N/A</definedName>
    <definedName name="_28060DLC5249562" hidden="1">#N/A</definedName>
    <definedName name="_28061DLC5249562" hidden="1">#N/A</definedName>
    <definedName name="_28062DLC5249562" hidden="1">#N/A</definedName>
    <definedName name="_28063DLC5249562" hidden="1">#N/A</definedName>
    <definedName name="_28064DLC5249562" hidden="1">#N/A</definedName>
    <definedName name="_28065DLC5249562" hidden="1">#N/A</definedName>
    <definedName name="_28066DLC5249562" hidden="1">#N/A</definedName>
    <definedName name="_28067DLC5249562" hidden="1">#N/A</definedName>
    <definedName name="_28068DLC5249562" hidden="1">#N/A</definedName>
    <definedName name="_28069DLC5249562" hidden="1">#N/A</definedName>
    <definedName name="_2806DL612D3518" hidden="1">#N/A</definedName>
    <definedName name="_28070DLC5249562" hidden="1">#N/A</definedName>
    <definedName name="_28071DLC524E51B" hidden="1">#N/A</definedName>
    <definedName name="_28072DLC524E51B" hidden="1">#N/A</definedName>
    <definedName name="_28073DLC524E51B" hidden="1">#N/A</definedName>
    <definedName name="_28074DLC524E51B" hidden="1">#N/A</definedName>
    <definedName name="_28075DLC524E51B" hidden="1">#N/A</definedName>
    <definedName name="_28076DLC524E51B" hidden="1">#N/A</definedName>
    <definedName name="_28077DLC524E51B" hidden="1">#N/A</definedName>
    <definedName name="_28078DLC524E51B" hidden="1">#N/A</definedName>
    <definedName name="_28079DLC524E51B" hidden="1">#N/A</definedName>
    <definedName name="_2807DL612D3518" hidden="1">#N/A</definedName>
    <definedName name="_28080DLC524E51B" hidden="1">#N/A</definedName>
    <definedName name="_28081DLC524E51B" hidden="1">#N/A</definedName>
    <definedName name="_28082DLC524E51B" hidden="1">#N/A</definedName>
    <definedName name="_28083DLC524E51B" hidden="1">#N/A</definedName>
    <definedName name="_28084DLC524E51B" hidden="1">#N/A</definedName>
    <definedName name="_28085DLC524E51B" hidden="1">#N/A</definedName>
    <definedName name="_28086DLC524E51B" hidden="1">#N/A</definedName>
    <definedName name="_28087DLC524E51B" hidden="1">#N/A</definedName>
    <definedName name="_28088DLC524E51B" hidden="1">#N/A</definedName>
    <definedName name="_28089DLC524E51B" hidden="1">#N/A</definedName>
    <definedName name="_2808DL612D3518" hidden="1">#N/A</definedName>
    <definedName name="_28090DLC524E51B" hidden="1">#N/A</definedName>
    <definedName name="_28091DLC524E51B" hidden="1">#N/A</definedName>
    <definedName name="_28092DLC524E51B" hidden="1">#N/A</definedName>
    <definedName name="_28093DLC524E51B" hidden="1">#N/A</definedName>
    <definedName name="_28094DLC524E51B" hidden="1">#N/A</definedName>
    <definedName name="_28095DLC524E51B" hidden="1">#N/A</definedName>
    <definedName name="_28096DLC524E51B" hidden="1">#N/A</definedName>
    <definedName name="_28097DLC524E51B" hidden="1">#N/A</definedName>
    <definedName name="_28098DLC524E51B" hidden="1">#N/A</definedName>
    <definedName name="_28099DLC524E51B" hidden="1">#N/A</definedName>
    <definedName name="_2809DL612D3518" hidden="1">#N/A</definedName>
    <definedName name="_280DL607830C7" hidden="1">#N/A</definedName>
    <definedName name="_280DLC3F71415" hidden="1">#N/A</definedName>
    <definedName name="_28100DLC524E51B" hidden="1">#N/A</definedName>
    <definedName name="_28101DLC524E51B" hidden="1">#N/A</definedName>
    <definedName name="_28102DLC524E51B" hidden="1">#N/A</definedName>
    <definedName name="_28103DLC524E51B" hidden="1">#N/A</definedName>
    <definedName name="_28104DLC524E51B" hidden="1">#N/A</definedName>
    <definedName name="_28105DLC524E51B" hidden="1">#N/A</definedName>
    <definedName name="_28106DLC5259562" hidden="1">#N/A</definedName>
    <definedName name="_28107DLC5259562" hidden="1">#N/A</definedName>
    <definedName name="_28108DLC5259562" hidden="1">#N/A</definedName>
    <definedName name="_28109DLC5259562" hidden="1">#N/A</definedName>
    <definedName name="_2810DL612D3518" hidden="1">#N/A</definedName>
    <definedName name="_28110DLC5259562" hidden="1">#N/A</definedName>
    <definedName name="_28111DLC5259562" hidden="1">#N/A</definedName>
    <definedName name="_28112DLC5259562" hidden="1">#N/A</definedName>
    <definedName name="_28113DLC5259562" hidden="1">#N/A</definedName>
    <definedName name="_28114DLC5259562" hidden="1">#N/A</definedName>
    <definedName name="_28115DLC5259562" hidden="1">#N/A</definedName>
    <definedName name="_28116DLC5259562" hidden="1">#N/A</definedName>
    <definedName name="_28117DLC5259562" hidden="1">#N/A</definedName>
    <definedName name="_28118DLC5259562" hidden="1">#N/A</definedName>
    <definedName name="_28119DLC5259562" hidden="1">#N/A</definedName>
    <definedName name="_2811DL612D3518" hidden="1">#N/A</definedName>
    <definedName name="_28120DLC5259562" hidden="1">#N/A</definedName>
    <definedName name="_28121DLC5259562" hidden="1">#N/A</definedName>
    <definedName name="_28122DLC5259562" hidden="1">#N/A</definedName>
    <definedName name="_28123DLC5259562" hidden="1">#N/A</definedName>
    <definedName name="_28124DLC5259562" hidden="1">#N/A</definedName>
    <definedName name="_28125DLC5259562" hidden="1">#N/A</definedName>
    <definedName name="_28126DLC5259562" hidden="1">#N/A</definedName>
    <definedName name="_28127DLC5259562" hidden="1">#N/A</definedName>
    <definedName name="_28128DLC5259562" hidden="1">#N/A</definedName>
    <definedName name="_28129DLC5259562" hidden="1">#N/A</definedName>
    <definedName name="_2812DL612D3518" hidden="1">#N/A</definedName>
    <definedName name="_28130DLC5259562" hidden="1">#N/A</definedName>
    <definedName name="_28131DLC5259562" hidden="1">#N/A</definedName>
    <definedName name="_28132DLC5259562" hidden="1">#N/A</definedName>
    <definedName name="_28133DLC5259562" hidden="1">#N/A</definedName>
    <definedName name="_28134DLC5259562" hidden="1">#N/A</definedName>
    <definedName name="_28135DLC5259562" hidden="1">#N/A</definedName>
    <definedName name="_28136DLC5259562" hidden="1">#N/A</definedName>
    <definedName name="_28137DLC5259562" hidden="1">#N/A</definedName>
    <definedName name="_28138DLC5259562" hidden="1">#N/A</definedName>
    <definedName name="_28139DLC5259562" hidden="1">#N/A</definedName>
    <definedName name="_2813DL612D3518" hidden="1">#N/A</definedName>
    <definedName name="_28140DLC5259562" hidden="1">#N/A</definedName>
    <definedName name="_28141DLC525E51B" hidden="1">#N/A</definedName>
    <definedName name="_28142DLC525E51B" hidden="1">#N/A</definedName>
    <definedName name="_28143DLC525E51B" hidden="1">#N/A</definedName>
    <definedName name="_28144DLC525E51B" hidden="1">#N/A</definedName>
    <definedName name="_28145DLC525E51B" hidden="1">#N/A</definedName>
    <definedName name="_28146DLC525E51B" hidden="1">#N/A</definedName>
    <definedName name="_28147DLC525E51B" hidden="1">#N/A</definedName>
    <definedName name="_28148DLC525E51B" hidden="1">#N/A</definedName>
    <definedName name="_28149DLC525E51B" hidden="1">#N/A</definedName>
    <definedName name="_2814DL612D3518" hidden="1">#N/A</definedName>
    <definedName name="_28150DLC525E51B" hidden="1">#N/A</definedName>
    <definedName name="_28151DLC525E51B" hidden="1">#N/A</definedName>
    <definedName name="_28152DLC525E51B" hidden="1">#N/A</definedName>
    <definedName name="_28153DLC525E51B" hidden="1">#N/A</definedName>
    <definedName name="_28154DLC525E51B" hidden="1">#N/A</definedName>
    <definedName name="_28155DLC525E51B" hidden="1">#N/A</definedName>
    <definedName name="_28156DLC525E51B" hidden="1">#N/A</definedName>
    <definedName name="_28157DLC525E51B" hidden="1">#N/A</definedName>
    <definedName name="_28158DLC525E51B" hidden="1">#N/A</definedName>
    <definedName name="_28159DLC525E51B" hidden="1">#N/A</definedName>
    <definedName name="_2815DL612D3518" hidden="1">#N/A</definedName>
    <definedName name="_28160DLC525E51B" hidden="1">#N/A</definedName>
    <definedName name="_28161DLC525E51B" hidden="1">#N/A</definedName>
    <definedName name="_28162DLC525E51B" hidden="1">#N/A</definedName>
    <definedName name="_28163DLC525E51B" hidden="1">#N/A</definedName>
    <definedName name="_28164DLC525E51B" hidden="1">#N/A</definedName>
    <definedName name="_28165DLC525E51B" hidden="1">#N/A</definedName>
    <definedName name="_28166DLC525E51B" hidden="1">#N/A</definedName>
    <definedName name="_28167DLC525E51B" hidden="1">#N/A</definedName>
    <definedName name="_28168DLC525E51B" hidden="1">#N/A</definedName>
    <definedName name="_28169DLC525E51B" hidden="1">#N/A</definedName>
    <definedName name="_2816DL612D3518" hidden="1">#N/A</definedName>
    <definedName name="_28170DLC525E51B" hidden="1">#N/A</definedName>
    <definedName name="_28171DLC525E51B" hidden="1">#N/A</definedName>
    <definedName name="_28172DLC525E51B" hidden="1">#N/A</definedName>
    <definedName name="_28173DLC525E51B" hidden="1">#N/A</definedName>
    <definedName name="_28174DLC525E51B" hidden="1">#N/A</definedName>
    <definedName name="_28175DLC525E51B" hidden="1">#N/A</definedName>
    <definedName name="_28176DLC5269562" hidden="1">#N/A</definedName>
    <definedName name="_28177DLC5269562" hidden="1">#N/A</definedName>
    <definedName name="_28178DLC5269562" hidden="1">#N/A</definedName>
    <definedName name="_28179DLC5269562" hidden="1">#N/A</definedName>
    <definedName name="_2817DL612D3518" hidden="1">#N/A</definedName>
    <definedName name="_28180DLC5269562" hidden="1">#N/A</definedName>
    <definedName name="_28181DLC5269562" hidden="1">#N/A</definedName>
    <definedName name="_28182DLC5269562" hidden="1">#N/A</definedName>
    <definedName name="_28183DLC5269562" hidden="1">#N/A</definedName>
    <definedName name="_28184DLC5269562" hidden="1">#N/A</definedName>
    <definedName name="_28185DLC5269562" hidden="1">#N/A</definedName>
    <definedName name="_28186DLC5269562" hidden="1">#N/A</definedName>
    <definedName name="_28187DLC5269562" hidden="1">#N/A</definedName>
    <definedName name="_28188DLC5269562" hidden="1">#N/A</definedName>
    <definedName name="_28189DLC5269562" hidden="1">#N/A</definedName>
    <definedName name="_2818DL612D3518" hidden="1">#N/A</definedName>
    <definedName name="_28190DLC5269562" hidden="1">#N/A</definedName>
    <definedName name="_28191DLC5269562" hidden="1">#N/A</definedName>
    <definedName name="_28192DLC5269562" hidden="1">#N/A</definedName>
    <definedName name="_28193DLC5269562" hidden="1">#N/A</definedName>
    <definedName name="_28194DLC5269562" hidden="1">#N/A</definedName>
    <definedName name="_28195DLC5269562" hidden="1">#N/A</definedName>
    <definedName name="_28196DLC5269562" hidden="1">#N/A</definedName>
    <definedName name="_28197DLC5269562" hidden="1">#N/A</definedName>
    <definedName name="_28198DLC5269562" hidden="1">#N/A</definedName>
    <definedName name="_28199DLC5269562" hidden="1">#N/A</definedName>
    <definedName name="_2819DL612D3518" hidden="1">#N/A</definedName>
    <definedName name="_281DL607930CC" hidden="1">#N/A</definedName>
    <definedName name="_281DLC3F81415" hidden="1">#N/A</definedName>
    <definedName name="_28200DLC5269562" hidden="1">#N/A</definedName>
    <definedName name="_28201DLC5269562" hidden="1">#N/A</definedName>
    <definedName name="_28202DLC5269562" hidden="1">#N/A</definedName>
    <definedName name="_28203DLC5269562" hidden="1">#N/A</definedName>
    <definedName name="_28204DLC5269562" hidden="1">#N/A</definedName>
    <definedName name="_28205DLC5269562" hidden="1">#N/A</definedName>
    <definedName name="_28206DLC5269562" hidden="1">#N/A</definedName>
    <definedName name="_28207DLC5269562" hidden="1">#N/A</definedName>
    <definedName name="_28208DLC5269562" hidden="1">#N/A</definedName>
    <definedName name="_28209DLC5269562" hidden="1">#N/A</definedName>
    <definedName name="_2820DL612D3518" hidden="1">#N/A</definedName>
    <definedName name="_28210DLC5269562" hidden="1">#N/A</definedName>
    <definedName name="_28211DLC526E51B" hidden="1">#N/A</definedName>
    <definedName name="_28212DLC526E51B" hidden="1">#N/A</definedName>
    <definedName name="_28213DLC526E51B" hidden="1">#N/A</definedName>
    <definedName name="_28214DLC526E51B" hidden="1">#N/A</definedName>
    <definedName name="_28215DLC526E51B" hidden="1">#N/A</definedName>
    <definedName name="_28216DLC526E51B" hidden="1">#N/A</definedName>
    <definedName name="_28217DLC526E51B" hidden="1">#N/A</definedName>
    <definedName name="_28218DLC526E51B" hidden="1">#N/A</definedName>
    <definedName name="_28219DLC526E51B" hidden="1">#N/A</definedName>
    <definedName name="_2821DL612D3518" hidden="1">#N/A</definedName>
    <definedName name="_28220DLC526E51B" hidden="1">#N/A</definedName>
    <definedName name="_28221DLC526E51B" hidden="1">#N/A</definedName>
    <definedName name="_28222DLC526E51B" hidden="1">#N/A</definedName>
    <definedName name="_28223DLC526E51B" hidden="1">#N/A</definedName>
    <definedName name="_28224DLC526E51B" hidden="1">#N/A</definedName>
    <definedName name="_28225DLC526E51B" hidden="1">#N/A</definedName>
    <definedName name="_28226DLC526E51B" hidden="1">#N/A</definedName>
    <definedName name="_28227DLC526E51B" hidden="1">#N/A</definedName>
    <definedName name="_28228DLC526E51B" hidden="1">#N/A</definedName>
    <definedName name="_28229DLC526E51B" hidden="1">#N/A</definedName>
    <definedName name="_2822DL612D3518" hidden="1">#N/A</definedName>
    <definedName name="_28230DLC526E51B" hidden="1">#N/A</definedName>
    <definedName name="_28231DLC526E51B" hidden="1">#N/A</definedName>
    <definedName name="_28232DLC526E51B" hidden="1">#N/A</definedName>
    <definedName name="_28233DLC526E51B" hidden="1">#N/A</definedName>
    <definedName name="_28234DLC526E51B" hidden="1">#N/A</definedName>
    <definedName name="_28235DLC526E51B" hidden="1">#N/A</definedName>
    <definedName name="_28236DLC526E51B" hidden="1">#N/A</definedName>
    <definedName name="_28237DLC526E51B" hidden="1">#N/A</definedName>
    <definedName name="_28238DLC526E51B" hidden="1">#N/A</definedName>
    <definedName name="_28239DLC526E51B" hidden="1">#N/A</definedName>
    <definedName name="_2823DL612D3518" hidden="1">#N/A</definedName>
    <definedName name="_28240DLC526E51B" hidden="1">#N/A</definedName>
    <definedName name="_28241DLC526E51B" hidden="1">#N/A</definedName>
    <definedName name="_28242DLC526E51B" hidden="1">#N/A</definedName>
    <definedName name="_28243DLC526E51B" hidden="1">#N/A</definedName>
    <definedName name="_28244DLC526E51B" hidden="1">#N/A</definedName>
    <definedName name="_28245DLC526E51B" hidden="1">#N/A</definedName>
    <definedName name="_28246DLC5279562" hidden="1">#N/A</definedName>
    <definedName name="_28247DLC5279562" hidden="1">#N/A</definedName>
    <definedName name="_28248DLC5279562" hidden="1">#N/A</definedName>
    <definedName name="_28249DLC5279562" hidden="1">#N/A</definedName>
    <definedName name="_2824DL612D3518" hidden="1">#N/A</definedName>
    <definedName name="_28250DLC5279562" hidden="1">#N/A</definedName>
    <definedName name="_28251DLC5279562" hidden="1">#N/A</definedName>
    <definedName name="_28252DLC5279562" hidden="1">#N/A</definedName>
    <definedName name="_28253DLC5279562" hidden="1">#N/A</definedName>
    <definedName name="_28254DLC5279562" hidden="1">#N/A</definedName>
    <definedName name="_28255DLC5279562" hidden="1">#N/A</definedName>
    <definedName name="_28256DLC5279562" hidden="1">#N/A</definedName>
    <definedName name="_28257DLC5279562" hidden="1">#N/A</definedName>
    <definedName name="_28258DLC5279562" hidden="1">#N/A</definedName>
    <definedName name="_28259DLC5279562" hidden="1">#N/A</definedName>
    <definedName name="_2825DL612D3518" hidden="1">#N/A</definedName>
    <definedName name="_28260DLC5279562" hidden="1">#N/A</definedName>
    <definedName name="_28261DLC5279562" hidden="1">#N/A</definedName>
    <definedName name="_28262DLC5279562" hidden="1">#N/A</definedName>
    <definedName name="_28263DLC5279562" hidden="1">#N/A</definedName>
    <definedName name="_28264DLC5279562" hidden="1">#N/A</definedName>
    <definedName name="_28265DLC5279562" hidden="1">#N/A</definedName>
    <definedName name="_28266DLC5279562" hidden="1">#N/A</definedName>
    <definedName name="_28267DLC5279562" hidden="1">#N/A</definedName>
    <definedName name="_28268DLC5279562" hidden="1">#N/A</definedName>
    <definedName name="_28269DLC5279562" hidden="1">#N/A</definedName>
    <definedName name="_2826DL612D3518" hidden="1">#N/A</definedName>
    <definedName name="_28270DLC5279562" hidden="1">#N/A</definedName>
    <definedName name="_28271DLC5279562" hidden="1">#N/A</definedName>
    <definedName name="_28272DLC5279562" hidden="1">#N/A</definedName>
    <definedName name="_28273DLC5279562" hidden="1">#N/A</definedName>
    <definedName name="_28274DLC5279562" hidden="1">#N/A</definedName>
    <definedName name="_28275DLC5279562" hidden="1">#N/A</definedName>
    <definedName name="_28276DLC5279562" hidden="1">#N/A</definedName>
    <definedName name="_28277DLC5279562" hidden="1">#N/A</definedName>
    <definedName name="_28278DLC5279562" hidden="1">#N/A</definedName>
    <definedName name="_28279DLC5279562" hidden="1">#N/A</definedName>
    <definedName name="_2827DL612D3518" hidden="1">#N/A</definedName>
    <definedName name="_28280DLC5279562" hidden="1">#N/A</definedName>
    <definedName name="_28281DLC527E51B" hidden="1">#N/A</definedName>
    <definedName name="_28282DLC527E51B" hidden="1">#N/A</definedName>
    <definedName name="_28283DLC527E51B" hidden="1">#N/A</definedName>
    <definedName name="_28284DLC527E51B" hidden="1">#N/A</definedName>
    <definedName name="_28285DLC527E51B" hidden="1">#N/A</definedName>
    <definedName name="_28286DLC527E51B" hidden="1">#N/A</definedName>
    <definedName name="_28287DLC527E51B" hidden="1">#N/A</definedName>
    <definedName name="_28288DLC527E51B" hidden="1">#N/A</definedName>
    <definedName name="_28289DLC527E51B" hidden="1">#N/A</definedName>
    <definedName name="_2828DL612D3518" hidden="1">#N/A</definedName>
    <definedName name="_28290DLC527E51B" hidden="1">#N/A</definedName>
    <definedName name="_28291DLC527E51B" hidden="1">#N/A</definedName>
    <definedName name="_28292DLC527E51B" hidden="1">#N/A</definedName>
    <definedName name="_28293DLC527E51B" hidden="1">#N/A</definedName>
    <definedName name="_28294DLC527E51B" hidden="1">#N/A</definedName>
    <definedName name="_28295DLC527E51B" hidden="1">#N/A</definedName>
    <definedName name="_28296DLC527E51B" hidden="1">#N/A</definedName>
    <definedName name="_28297DLC527E51B" hidden="1">#N/A</definedName>
    <definedName name="_28298DLC527E51B" hidden="1">#N/A</definedName>
    <definedName name="_28299DLC527E51B" hidden="1">#N/A</definedName>
    <definedName name="_2829DL612D3518" hidden="1">#N/A</definedName>
    <definedName name="_282DL607930CC" hidden="1">#N/A</definedName>
    <definedName name="_282DLC3F91415" hidden="1">#N/A</definedName>
    <definedName name="_28300DLC527E51B" hidden="1">#N/A</definedName>
    <definedName name="_28301DLC527E51B" hidden="1">#N/A</definedName>
    <definedName name="_28302DLC527E51B" hidden="1">#N/A</definedName>
    <definedName name="_28303DLC527E51B" hidden="1">#N/A</definedName>
    <definedName name="_28304DLC527E51B" hidden="1">#N/A</definedName>
    <definedName name="_28305DLC527E51B" hidden="1">#N/A</definedName>
    <definedName name="_28306DLC527E51B" hidden="1">#N/A</definedName>
    <definedName name="_28307DLC527E51B" hidden="1">#N/A</definedName>
    <definedName name="_28308DLC527E51B" hidden="1">#N/A</definedName>
    <definedName name="_28309DLC527E51B" hidden="1">#N/A</definedName>
    <definedName name="_2830DL612D3518" hidden="1">#N/A</definedName>
    <definedName name="_28310DLC527E51B" hidden="1">#N/A</definedName>
    <definedName name="_28311DLC527E51B" hidden="1">#N/A</definedName>
    <definedName name="_28312DLC527E51B" hidden="1">#N/A</definedName>
    <definedName name="_28313DLC527E51B" hidden="1">#N/A</definedName>
    <definedName name="_28314DLC527E51B" hidden="1">#N/A</definedName>
    <definedName name="_28315DLC527E51B" hidden="1">#N/A</definedName>
    <definedName name="_28316DLC5289562" hidden="1">#N/A</definedName>
    <definedName name="_28317DLC5289562" hidden="1">#N/A</definedName>
    <definedName name="_28318DLC5289562" hidden="1">#N/A</definedName>
    <definedName name="_28319DLC5289562" hidden="1">#N/A</definedName>
    <definedName name="_2831DL612D3518" hidden="1">#N/A</definedName>
    <definedName name="_28320DLC5289562" hidden="1">#N/A</definedName>
    <definedName name="_28321DLC5289562" hidden="1">#N/A</definedName>
    <definedName name="_28322DLC5289562" hidden="1">#N/A</definedName>
    <definedName name="_28323DLC5289562" hidden="1">#N/A</definedName>
    <definedName name="_28324DLC5289562" hidden="1">#N/A</definedName>
    <definedName name="_28325DLC5289562" hidden="1">#N/A</definedName>
    <definedName name="_28326DLC5289562" hidden="1">#N/A</definedName>
    <definedName name="_28327DLC5289562" hidden="1">#N/A</definedName>
    <definedName name="_28328DLC5289562" hidden="1">#N/A</definedName>
    <definedName name="_28329DLC5289562" hidden="1">#N/A</definedName>
    <definedName name="_2832DL612D3518" hidden="1">#N/A</definedName>
    <definedName name="_28330DLC5289562" hidden="1">#N/A</definedName>
    <definedName name="_28331DLC5289562" hidden="1">#N/A</definedName>
    <definedName name="_28332DLC5289562" hidden="1">#N/A</definedName>
    <definedName name="_28333DLC5289562" hidden="1">#N/A</definedName>
    <definedName name="_28334DLC5289562" hidden="1">#N/A</definedName>
    <definedName name="_28335DLC5289562" hidden="1">#N/A</definedName>
    <definedName name="_28336DLC5289562" hidden="1">#N/A</definedName>
    <definedName name="_28337DLC5289562" hidden="1">#N/A</definedName>
    <definedName name="_28338DLC5289562" hidden="1">#N/A</definedName>
    <definedName name="_28339DLC5289562" hidden="1">#N/A</definedName>
    <definedName name="_2833DL612D3518" hidden="1">#N/A</definedName>
    <definedName name="_28340DLC5289562" hidden="1">#N/A</definedName>
    <definedName name="_28341DLC5289562" hidden="1">#N/A</definedName>
    <definedName name="_28342DLC5289562" hidden="1">#N/A</definedName>
    <definedName name="_28343DLC5289562" hidden="1">#N/A</definedName>
    <definedName name="_28344DLC5289562" hidden="1">#N/A</definedName>
    <definedName name="_28345DLC5289562" hidden="1">#N/A</definedName>
    <definedName name="_28346DLC5289562" hidden="1">#N/A</definedName>
    <definedName name="_28347DLC5289562" hidden="1">#N/A</definedName>
    <definedName name="_28348DLC5289562" hidden="1">#N/A</definedName>
    <definedName name="_28349DLC5289562" hidden="1">#N/A</definedName>
    <definedName name="_2834DL612D3518" hidden="1">#N/A</definedName>
    <definedName name="_28350DLC5289562" hidden="1">#N/A</definedName>
    <definedName name="_28351DLC528E51B" hidden="1">#N/A</definedName>
    <definedName name="_28352DLC528E51B" hidden="1">#N/A</definedName>
    <definedName name="_28353DLC528E51B" hidden="1">#N/A</definedName>
    <definedName name="_28354DLC528E51B" hidden="1">#N/A</definedName>
    <definedName name="_28355DLC528E51B" hidden="1">#N/A</definedName>
    <definedName name="_28356DLC528E51B" hidden="1">#N/A</definedName>
    <definedName name="_28357DLC528E51B" hidden="1">#N/A</definedName>
    <definedName name="_28358DLC528E51B" hidden="1">#N/A</definedName>
    <definedName name="_28359DLC528E51B" hidden="1">#N/A</definedName>
    <definedName name="_2835DL612D3518" hidden="1">#N/A</definedName>
    <definedName name="_28360DLC528E51B" hidden="1">#N/A</definedName>
    <definedName name="_28361DLC528E51B" hidden="1">#N/A</definedName>
    <definedName name="_28362DLC528E51B" hidden="1">#N/A</definedName>
    <definedName name="_28363DLC528E51B" hidden="1">#N/A</definedName>
    <definedName name="_28364DLC528E51B" hidden="1">#N/A</definedName>
    <definedName name="_28365DLC528E51B" hidden="1">#N/A</definedName>
    <definedName name="_28366DLC528E51B" hidden="1">#N/A</definedName>
    <definedName name="_28367DLC528E51B" hidden="1">#N/A</definedName>
    <definedName name="_28368DLC528E51B" hidden="1">#N/A</definedName>
    <definedName name="_28369DLC528E51B" hidden="1">#N/A</definedName>
    <definedName name="_2836DL612E351E" hidden="1">#N/A</definedName>
    <definedName name="_28370DLC528E51B" hidden="1">#N/A</definedName>
    <definedName name="_28371DLC528E51B" hidden="1">#N/A</definedName>
    <definedName name="_28372DLC528E51B" hidden="1">#N/A</definedName>
    <definedName name="_28373DLC528E51B" hidden="1">#N/A</definedName>
    <definedName name="_28374DLC528E51B" hidden="1">#N/A</definedName>
    <definedName name="_28375DLC528E51B" hidden="1">#N/A</definedName>
    <definedName name="_28376DLC528E51B" hidden="1">#N/A</definedName>
    <definedName name="_28377DLC528E51B" hidden="1">#N/A</definedName>
    <definedName name="_28378DLC528E51B" hidden="1">#N/A</definedName>
    <definedName name="_28379DLC528E51B" hidden="1">#N/A</definedName>
    <definedName name="_2837DL612E351E" hidden="1">#N/A</definedName>
    <definedName name="_28380DLC528E51B" hidden="1">#N/A</definedName>
    <definedName name="_28381DLC528E51B" hidden="1">#N/A</definedName>
    <definedName name="_28382DLC528E51B" hidden="1">#N/A</definedName>
    <definedName name="_28383DLC528E51B" hidden="1">#N/A</definedName>
    <definedName name="_28384DLC528E51B" hidden="1">#N/A</definedName>
    <definedName name="_28385DLC528E51B" hidden="1">#N/A</definedName>
    <definedName name="_28386DLC5299562" hidden="1">#N/A</definedName>
    <definedName name="_28387DLC5299562" hidden="1">#N/A</definedName>
    <definedName name="_28388DLC5299562" hidden="1">#N/A</definedName>
    <definedName name="_28389DLC5299562" hidden="1">#N/A</definedName>
    <definedName name="_2838DL612E351E" hidden="1">#N/A</definedName>
    <definedName name="_28390DLC5299562" hidden="1">#N/A</definedName>
    <definedName name="_28391DLC5299562" hidden="1">#N/A</definedName>
    <definedName name="_28392DLC5299562" hidden="1">#N/A</definedName>
    <definedName name="_28393DLC5299562" hidden="1">#N/A</definedName>
    <definedName name="_28394DLC5299562" hidden="1">#N/A</definedName>
    <definedName name="_28395DLC5299562" hidden="1">#N/A</definedName>
    <definedName name="_28396DLC5299562" hidden="1">#N/A</definedName>
    <definedName name="_28397DLC5299562" hidden="1">#N/A</definedName>
    <definedName name="_28398DLC5299562" hidden="1">#N/A</definedName>
    <definedName name="_28399DLC5299562" hidden="1">#N/A</definedName>
    <definedName name="_2839DL612E351E" hidden="1">#N/A</definedName>
    <definedName name="_283DL607930CC" hidden="1">#N/A</definedName>
    <definedName name="_283DLC3FA1415" hidden="1">#N/A</definedName>
    <definedName name="_28400DLC5299562" hidden="1">#N/A</definedName>
    <definedName name="_28401DLC5299562" hidden="1">#N/A</definedName>
    <definedName name="_28402DLC5299562" hidden="1">#N/A</definedName>
    <definedName name="_28403DLC5299562" hidden="1">#N/A</definedName>
    <definedName name="_28404DLC5299562" hidden="1">#N/A</definedName>
    <definedName name="_28405DLC5299562" hidden="1">#N/A</definedName>
    <definedName name="_28406DLC5299562" hidden="1">#N/A</definedName>
    <definedName name="_28407DLC5299562" hidden="1">#N/A</definedName>
    <definedName name="_28408DLC5299562" hidden="1">#N/A</definedName>
    <definedName name="_28409DLC5299562" hidden="1">#N/A</definedName>
    <definedName name="_2840DL612E351E" hidden="1">#N/A</definedName>
    <definedName name="_28410DLC5299562" hidden="1">#N/A</definedName>
    <definedName name="_28411DLC5299562" hidden="1">#N/A</definedName>
    <definedName name="_28412DLC5299562" hidden="1">#N/A</definedName>
    <definedName name="_28413DLC5299562" hidden="1">#N/A</definedName>
    <definedName name="_28414DLC5299562" hidden="1">#N/A</definedName>
    <definedName name="_28415DLC5299562" hidden="1">#N/A</definedName>
    <definedName name="_28416DLC5299562" hidden="1">#N/A</definedName>
    <definedName name="_28417DLC5299562" hidden="1">#N/A</definedName>
    <definedName name="_28418DLC5299562" hidden="1">#N/A</definedName>
    <definedName name="_28419DLC5299562" hidden="1">#N/A</definedName>
    <definedName name="_2841DL612E351E" hidden="1">#N/A</definedName>
    <definedName name="_28420DLC5299562" hidden="1">#N/A</definedName>
    <definedName name="_28421DLC529E51B" hidden="1">#N/A</definedName>
    <definedName name="_28422DLC529E51B" hidden="1">#N/A</definedName>
    <definedName name="_28423DLC529E51B" hidden="1">#N/A</definedName>
    <definedName name="_28424DLC529E51B" hidden="1">#N/A</definedName>
    <definedName name="_28425DLC529E51B" hidden="1">#N/A</definedName>
    <definedName name="_28426DLC529E51B" hidden="1">#N/A</definedName>
    <definedName name="_28427DLC529E51B" hidden="1">#N/A</definedName>
    <definedName name="_28428DLC529E51B" hidden="1">#N/A</definedName>
    <definedName name="_28429DLC529E51B" hidden="1">#N/A</definedName>
    <definedName name="_2842DL612E351E" hidden="1">#N/A</definedName>
    <definedName name="_28430DLC529E51B" hidden="1">#N/A</definedName>
    <definedName name="_28431DLC529E51B" hidden="1">#N/A</definedName>
    <definedName name="_28432DLC529E51B" hidden="1">#N/A</definedName>
    <definedName name="_28433DLC529E51B" hidden="1">#N/A</definedName>
    <definedName name="_28434DLC529E51B" hidden="1">#N/A</definedName>
    <definedName name="_28435DLC529E51B" hidden="1">#N/A</definedName>
    <definedName name="_28436DLC529E51B" hidden="1">#N/A</definedName>
    <definedName name="_28437DLC529E51B" hidden="1">#N/A</definedName>
    <definedName name="_28438DLC529E51B" hidden="1">#N/A</definedName>
    <definedName name="_28439DLC529E51B" hidden="1">#N/A</definedName>
    <definedName name="_2843DL612E351E" hidden="1">#N/A</definedName>
    <definedName name="_28440DLC529E51B" hidden="1">#N/A</definedName>
    <definedName name="_28441DLC529E51B" hidden="1">#N/A</definedName>
    <definedName name="_28442DLC529E51B" hidden="1">#N/A</definedName>
    <definedName name="_28443DLC529E51B" hidden="1">#N/A</definedName>
    <definedName name="_28444DLC529E51B" hidden="1">#N/A</definedName>
    <definedName name="_28445DLC529E51B" hidden="1">#N/A</definedName>
    <definedName name="_28446DLC529E51B" hidden="1">#N/A</definedName>
    <definedName name="_28447DLC529E51B" hidden="1">#N/A</definedName>
    <definedName name="_28448DLC529E51B" hidden="1">#N/A</definedName>
    <definedName name="_28449DLC529E51B" hidden="1">#N/A</definedName>
    <definedName name="_2844DL612E351E" hidden="1">#N/A</definedName>
    <definedName name="_28450DLC529E51B" hidden="1">#N/A</definedName>
    <definedName name="_28451DLC529E51B" hidden="1">#N/A</definedName>
    <definedName name="_28452DLC529E51B" hidden="1">#N/A</definedName>
    <definedName name="_28453DLC529E51B" hidden="1">#N/A</definedName>
    <definedName name="_28454DLC529E51B" hidden="1">#N/A</definedName>
    <definedName name="_28455DLC529E51B" hidden="1">#N/A</definedName>
    <definedName name="_28456DLC52A9562" hidden="1">#N/A</definedName>
    <definedName name="_28457DLC52A9562" hidden="1">#N/A</definedName>
    <definedName name="_28458DLC52A9562" hidden="1">#N/A</definedName>
    <definedName name="_28459DLC52A9562" hidden="1">#N/A</definedName>
    <definedName name="_2845DL612E351E" hidden="1">#N/A</definedName>
    <definedName name="_28460DLC52A9562" hidden="1">#N/A</definedName>
    <definedName name="_28461DLC52A9562" hidden="1">#N/A</definedName>
    <definedName name="_28462DLC52A9562" hidden="1">#N/A</definedName>
    <definedName name="_28463DLC52A9562" hidden="1">#N/A</definedName>
    <definedName name="_28464DLC52A9562" hidden="1">#N/A</definedName>
    <definedName name="_28465DLC52A9562" hidden="1">#N/A</definedName>
    <definedName name="_28466DLC52A9562" hidden="1">#N/A</definedName>
    <definedName name="_28467DLC52A9562" hidden="1">#N/A</definedName>
    <definedName name="_28468DLC52A9562" hidden="1">#N/A</definedName>
    <definedName name="_28469DLC52A9562" hidden="1">#N/A</definedName>
    <definedName name="_2846DL612E351E" hidden="1">#N/A</definedName>
    <definedName name="_28470DLC52A9562" hidden="1">#N/A</definedName>
    <definedName name="_28471DLC52A9562" hidden="1">#N/A</definedName>
    <definedName name="_28472DLC52A9562" hidden="1">#N/A</definedName>
    <definedName name="_28473DLC52A9562" hidden="1">#N/A</definedName>
    <definedName name="_28474DLC52A9562" hidden="1">#N/A</definedName>
    <definedName name="_28475DLC52A9562" hidden="1">#N/A</definedName>
    <definedName name="_28476DLC52A9562" hidden="1">#N/A</definedName>
    <definedName name="_28477DLC52A9562" hidden="1">#N/A</definedName>
    <definedName name="_28478DLC52A9562" hidden="1">#N/A</definedName>
    <definedName name="_28479DLC52A9562" hidden="1">#N/A</definedName>
    <definedName name="_2847DL612E351E" hidden="1">#N/A</definedName>
    <definedName name="_28480DLC52A9562" hidden="1">#N/A</definedName>
    <definedName name="_28481DLC52A9562" hidden="1">#N/A</definedName>
    <definedName name="_28482DLC52A9562" hidden="1">#N/A</definedName>
    <definedName name="_28483DLC52A9562" hidden="1">#N/A</definedName>
    <definedName name="_28484DLC52A9562" hidden="1">#N/A</definedName>
    <definedName name="_28485DLC52A9562" hidden="1">#N/A</definedName>
    <definedName name="_28486DLC52A9562" hidden="1">#N/A</definedName>
    <definedName name="_28487DLC52A9562" hidden="1">#N/A</definedName>
    <definedName name="_28488DLC52A9562" hidden="1">#N/A</definedName>
    <definedName name="_28489DLC52A9562" hidden="1">#N/A</definedName>
    <definedName name="_2848DL612E351E" hidden="1">#N/A</definedName>
    <definedName name="_28490DLC52A9562" hidden="1">#N/A</definedName>
    <definedName name="_28491DLC52AE51B" hidden="1">#N/A</definedName>
    <definedName name="_28492DLC52AE51B" hidden="1">#N/A</definedName>
    <definedName name="_28493DLC52AE51B" hidden="1">#N/A</definedName>
    <definedName name="_28494DLC52AE51B" hidden="1">#N/A</definedName>
    <definedName name="_28495DLC52AE51B" hidden="1">#N/A</definedName>
    <definedName name="_28496DLC52AE51B" hidden="1">#N/A</definedName>
    <definedName name="_28497DLC52AE51B" hidden="1">#N/A</definedName>
    <definedName name="_28498DLC52AE51B" hidden="1">#N/A</definedName>
    <definedName name="_28499DLC52AE51B" hidden="1">#N/A</definedName>
    <definedName name="_2849DL612E351E" hidden="1">#N/A</definedName>
    <definedName name="_284DL607930CC" hidden="1">#N/A</definedName>
    <definedName name="_284DLC3FB1415" hidden="1">#N/A</definedName>
    <definedName name="_28500DLC52AE51B" hidden="1">#N/A</definedName>
    <definedName name="_28501DLC52AE51B" hidden="1">#N/A</definedName>
    <definedName name="_28502DLC52AE51B" hidden="1">#N/A</definedName>
    <definedName name="_28503DLC52AE51B" hidden="1">#N/A</definedName>
    <definedName name="_28504DLC52AE51B" hidden="1">#N/A</definedName>
    <definedName name="_28505DLC52AE51B" hidden="1">#N/A</definedName>
    <definedName name="_28506DLC52AE51B" hidden="1">#N/A</definedName>
    <definedName name="_28507DLC52AE51B" hidden="1">#N/A</definedName>
    <definedName name="_28508DLC52AE51B" hidden="1">#N/A</definedName>
    <definedName name="_28509DLC52AE51B" hidden="1">#N/A</definedName>
    <definedName name="_2850DL612E351E" hidden="1">#N/A</definedName>
    <definedName name="_28510DLC52AE51B" hidden="1">#N/A</definedName>
    <definedName name="_28511DLC52AE51B" hidden="1">#N/A</definedName>
    <definedName name="_28512DLC52AE51B" hidden="1">#N/A</definedName>
    <definedName name="_28513DLC52AE51B" hidden="1">#N/A</definedName>
    <definedName name="_28514DLC52AE51B" hidden="1">#N/A</definedName>
    <definedName name="_28515DLC52AE51B" hidden="1">#N/A</definedName>
    <definedName name="_28516DLC52AE51B" hidden="1">#N/A</definedName>
    <definedName name="_28517DLC52AE51B" hidden="1">#N/A</definedName>
    <definedName name="_28518DLC52AE51B" hidden="1">#N/A</definedName>
    <definedName name="_28519DLC52AE51B" hidden="1">#N/A</definedName>
    <definedName name="_2851DL612E351E" hidden="1">#N/A</definedName>
    <definedName name="_28520DLC52AE51B" hidden="1">#N/A</definedName>
    <definedName name="_28521DLC52AE51B" hidden="1">#N/A</definedName>
    <definedName name="_28522DLC52AE51B" hidden="1">#N/A</definedName>
    <definedName name="_28523DLC52AE51B" hidden="1">#N/A</definedName>
    <definedName name="_28524DLC52AE51B" hidden="1">#N/A</definedName>
    <definedName name="_28525DLC52AE51B" hidden="1">#N/A</definedName>
    <definedName name="_28526DLC52B9562" hidden="1">#N/A</definedName>
    <definedName name="_28527DLC52B9562" hidden="1">#N/A</definedName>
    <definedName name="_28528DLC52B9562" hidden="1">#N/A</definedName>
    <definedName name="_28529DLC52B9562" hidden="1">#N/A</definedName>
    <definedName name="_2852DL612E351E" hidden="1">#N/A</definedName>
    <definedName name="_28530DLC52B9562" hidden="1">#N/A</definedName>
    <definedName name="_28531DLC52B9562" hidden="1">#N/A</definedName>
    <definedName name="_28532DLC52B9562" hidden="1">#N/A</definedName>
    <definedName name="_28533DLC52B9562" hidden="1">#N/A</definedName>
    <definedName name="_28534DLC52B9562" hidden="1">#N/A</definedName>
    <definedName name="_28535DLC52B9562" hidden="1">#N/A</definedName>
    <definedName name="_28536DLC52B9562" hidden="1">#N/A</definedName>
    <definedName name="_28537DLC52B9562" hidden="1">#N/A</definedName>
    <definedName name="_28538DLC52B9562" hidden="1">#N/A</definedName>
    <definedName name="_28539DLC52B9562" hidden="1">#N/A</definedName>
    <definedName name="_2853DL612E351E" hidden="1">#N/A</definedName>
    <definedName name="_28540DLC52B9562" hidden="1">#N/A</definedName>
    <definedName name="_28541DLC52B9562" hidden="1">#N/A</definedName>
    <definedName name="_28542DLC52B9562" hidden="1">#N/A</definedName>
    <definedName name="_28543DLC52B9562" hidden="1">#N/A</definedName>
    <definedName name="_28544DLC52B9562" hidden="1">#N/A</definedName>
    <definedName name="_28545DLC52B9562" hidden="1">#N/A</definedName>
    <definedName name="_28546DLC52B9562" hidden="1">#N/A</definedName>
    <definedName name="_28547DLC52B9562" hidden="1">#N/A</definedName>
    <definedName name="_28548DLC52B9562" hidden="1">#N/A</definedName>
    <definedName name="_28549DLC52B9562" hidden="1">#N/A</definedName>
    <definedName name="_2854DL612E351E" hidden="1">#N/A</definedName>
    <definedName name="_28550DLC52B9562" hidden="1">#N/A</definedName>
    <definedName name="_28551DLC52B9562" hidden="1">#N/A</definedName>
    <definedName name="_28552DLC52B9562" hidden="1">#N/A</definedName>
    <definedName name="_28553DLC52B9562" hidden="1">#N/A</definedName>
    <definedName name="_28554DLC52B9562" hidden="1">#N/A</definedName>
    <definedName name="_28555DLC52B9562" hidden="1">#N/A</definedName>
    <definedName name="_28556DLC52B9562" hidden="1">#N/A</definedName>
    <definedName name="_28557DLC52B9562" hidden="1">#N/A</definedName>
    <definedName name="_28558DLC52B9562" hidden="1">#N/A</definedName>
    <definedName name="_28559DLC52B9562" hidden="1">#N/A</definedName>
    <definedName name="_2855DL612E351E" hidden="1">#N/A</definedName>
    <definedName name="_28560DLC52B9562" hidden="1">#N/A</definedName>
    <definedName name="_28561DLC52BE51B" hidden="1">#N/A</definedName>
    <definedName name="_28562DLC52BE51B" hidden="1">#N/A</definedName>
    <definedName name="_28563DLC52BE51B" hidden="1">#N/A</definedName>
    <definedName name="_28564DLC52BE51B" hidden="1">#N/A</definedName>
    <definedName name="_28565DLC52BE51B" hidden="1">#N/A</definedName>
    <definedName name="_28566DLC52BE51B" hidden="1">#N/A</definedName>
    <definedName name="_28567DLC52BE51B" hidden="1">#N/A</definedName>
    <definedName name="_28568DLC52BE51B" hidden="1">#N/A</definedName>
    <definedName name="_28569DLC52BE51B" hidden="1">#N/A</definedName>
    <definedName name="_2856DL612E351E" hidden="1">#N/A</definedName>
    <definedName name="_28570DLC52BE51B" hidden="1">#N/A</definedName>
    <definedName name="_28571DLC52BE51B" hidden="1">#N/A</definedName>
    <definedName name="_28572DLC52BE51B" hidden="1">#N/A</definedName>
    <definedName name="_28573DLC52BE51B" hidden="1">#N/A</definedName>
    <definedName name="_28574DLC52BE51B" hidden="1">#N/A</definedName>
    <definedName name="_28575DLC52BE51B" hidden="1">#N/A</definedName>
    <definedName name="_28576DLC52BE51B" hidden="1">#N/A</definedName>
    <definedName name="_28577DLC52BE51B" hidden="1">#N/A</definedName>
    <definedName name="_28578DLC52BE51B" hidden="1">#N/A</definedName>
    <definedName name="_28579DLC52BE51B" hidden="1">#N/A</definedName>
    <definedName name="_2857DL612E351E" hidden="1">#N/A</definedName>
    <definedName name="_28580DLC52BE51B" hidden="1">#N/A</definedName>
    <definedName name="_28581DLC52BE51B" hidden="1">#N/A</definedName>
    <definedName name="_28582DLC52BE51B" hidden="1">#N/A</definedName>
    <definedName name="_28583DLC52BE51B" hidden="1">#N/A</definedName>
    <definedName name="_28584DLC52BE51B" hidden="1">#N/A</definedName>
    <definedName name="_28585DLC52BE51B" hidden="1">#N/A</definedName>
    <definedName name="_28586DLC52BE51B" hidden="1">#N/A</definedName>
    <definedName name="_28587DLC52BE51B" hidden="1">#N/A</definedName>
    <definedName name="_28588DLC52BE51B" hidden="1">#N/A</definedName>
    <definedName name="_28589DLC52BE51B" hidden="1">#N/A</definedName>
    <definedName name="_2858DL612E351E" hidden="1">#N/A</definedName>
    <definedName name="_28590DLC52BE51B" hidden="1">#N/A</definedName>
    <definedName name="_28591DLC52BE51B" hidden="1">#N/A</definedName>
    <definedName name="_28592DLC52BE51B" hidden="1">#N/A</definedName>
    <definedName name="_28593DLC52BE51B" hidden="1">#N/A</definedName>
    <definedName name="_28594DLC52BE51B" hidden="1">#N/A</definedName>
    <definedName name="_28595DLC52BE51B" hidden="1">#N/A</definedName>
    <definedName name="_28596DLC52C9562" hidden="1">#N/A</definedName>
    <definedName name="_28597DLC52C9562" hidden="1">#N/A</definedName>
    <definedName name="_28598DLC52C9562" hidden="1">#N/A</definedName>
    <definedName name="_28599DLC52C9562" hidden="1">#N/A</definedName>
    <definedName name="_2859DL612E351E" hidden="1">#N/A</definedName>
    <definedName name="_285DL607930CC" hidden="1">#N/A</definedName>
    <definedName name="_285DLC3FC1415" hidden="1">#N/A</definedName>
    <definedName name="_28600DLC52C9562" hidden="1">#N/A</definedName>
    <definedName name="_28601DLC52C9562" hidden="1">#N/A</definedName>
    <definedName name="_28602DLC52C9562" hidden="1">#N/A</definedName>
    <definedName name="_28603DLC52C9562" hidden="1">#N/A</definedName>
    <definedName name="_28604DLC52C9562" hidden="1">#N/A</definedName>
    <definedName name="_28605DLC52C9562" hidden="1">#N/A</definedName>
    <definedName name="_28606DLC52C9562" hidden="1">#N/A</definedName>
    <definedName name="_28607DLC52C9562" hidden="1">#N/A</definedName>
    <definedName name="_28608DLC52C9562" hidden="1">#N/A</definedName>
    <definedName name="_28609DLC52C9562" hidden="1">#N/A</definedName>
    <definedName name="_2860DL612E351E" hidden="1">#N/A</definedName>
    <definedName name="_28610DLC52C9562" hidden="1">#N/A</definedName>
    <definedName name="_28611DLC52C9562" hidden="1">#N/A</definedName>
    <definedName name="_28612DLC52C9562" hidden="1">#N/A</definedName>
    <definedName name="_28613DLC52C9562" hidden="1">#N/A</definedName>
    <definedName name="_28614DLC52C9562" hidden="1">#N/A</definedName>
    <definedName name="_28615DLC52C9562" hidden="1">#N/A</definedName>
    <definedName name="_28616DLC52C9562" hidden="1">#N/A</definedName>
    <definedName name="_28617DLC52C9562" hidden="1">#N/A</definedName>
    <definedName name="_28618DLC52C9562" hidden="1">#N/A</definedName>
    <definedName name="_28619DLC52C9562" hidden="1">#N/A</definedName>
    <definedName name="_2861DL612E351E" hidden="1">#N/A</definedName>
    <definedName name="_28620DLC52C9562" hidden="1">#N/A</definedName>
    <definedName name="_28621DLC52C9562" hidden="1">#N/A</definedName>
    <definedName name="_28622DLC52C9562" hidden="1">#N/A</definedName>
    <definedName name="_28623DLC52C9562" hidden="1">#N/A</definedName>
    <definedName name="_28624DLC52C9562" hidden="1">#N/A</definedName>
    <definedName name="_28625DLC52C9562" hidden="1">#N/A</definedName>
    <definedName name="_28626DLC52C9562" hidden="1">#N/A</definedName>
    <definedName name="_28627DLC52C9562" hidden="1">#N/A</definedName>
    <definedName name="_28628DLC52C9562" hidden="1">#N/A</definedName>
    <definedName name="_28629DLC52C9562" hidden="1">#N/A</definedName>
    <definedName name="_2862DL612E351E" hidden="1">#N/A</definedName>
    <definedName name="_28630DLC52C9562" hidden="1">#N/A</definedName>
    <definedName name="_28631DLC52CE51B" hidden="1">#N/A</definedName>
    <definedName name="_28632DLC52CE51B" hidden="1">#N/A</definedName>
    <definedName name="_28633DLC52CE51B" hidden="1">#N/A</definedName>
    <definedName name="_28634DLC52CE51B" hidden="1">#N/A</definedName>
    <definedName name="_28635DLC52CE51B" hidden="1">#N/A</definedName>
    <definedName name="_28636DLC52CE51B" hidden="1">#N/A</definedName>
    <definedName name="_28637DLC52CE51B" hidden="1">#N/A</definedName>
    <definedName name="_28638DLC52CE51B" hidden="1">#N/A</definedName>
    <definedName name="_28639DLC52CE51B" hidden="1">#N/A</definedName>
    <definedName name="_2863DL612E351E" hidden="1">#N/A</definedName>
    <definedName name="_28640DLC52CE51B" hidden="1">#N/A</definedName>
    <definedName name="_28641DLC52CE51B" hidden="1">#N/A</definedName>
    <definedName name="_28642DLC52CE51B" hidden="1">#N/A</definedName>
    <definedName name="_28643DLC52CE51B" hidden="1">#N/A</definedName>
    <definedName name="_28644DLC52CE51B" hidden="1">#N/A</definedName>
    <definedName name="_28645DLC52CE51B" hidden="1">#N/A</definedName>
    <definedName name="_28646DLC52CE51B" hidden="1">#N/A</definedName>
    <definedName name="_28647DLC52CE51B" hidden="1">#N/A</definedName>
    <definedName name="_28648DLC52CE51B" hidden="1">#N/A</definedName>
    <definedName name="_28649DLC52CE51B" hidden="1">#N/A</definedName>
    <definedName name="_2864DL612E351E" hidden="1">#N/A</definedName>
    <definedName name="_28650DLC52CE51B" hidden="1">#N/A</definedName>
    <definedName name="_28651DLC52CE51B" hidden="1">#N/A</definedName>
    <definedName name="_28652DLC52CE51B" hidden="1">#N/A</definedName>
    <definedName name="_28653DLC52CE51B" hidden="1">#N/A</definedName>
    <definedName name="_28654DLC52CE51B" hidden="1">#N/A</definedName>
    <definedName name="_28655DLC52CE51B" hidden="1">#N/A</definedName>
    <definedName name="_28656DLC52CE51B" hidden="1">#N/A</definedName>
    <definedName name="_28657DLC52CE51B" hidden="1">#N/A</definedName>
    <definedName name="_28658DLC52CE51B" hidden="1">#N/A</definedName>
    <definedName name="_28659DLC52CE51B" hidden="1">#N/A</definedName>
    <definedName name="_2865DL612E351E" hidden="1">#N/A</definedName>
    <definedName name="_28660DLC52CE51B" hidden="1">#N/A</definedName>
    <definedName name="_28661DLC52CE51B" hidden="1">#N/A</definedName>
    <definedName name="_28662DLC52CE51B" hidden="1">#N/A</definedName>
    <definedName name="_28663DLC52CE51B" hidden="1">#N/A</definedName>
    <definedName name="_28664DLC52CE51B" hidden="1">#N/A</definedName>
    <definedName name="_28665DLC52CE51B" hidden="1">#N/A</definedName>
    <definedName name="_28666DLC52D9562" hidden="1">#N/A</definedName>
    <definedName name="_28667DLC52D9562" hidden="1">#N/A</definedName>
    <definedName name="_28668DLC52D9562" hidden="1">#N/A</definedName>
    <definedName name="_28669DLC52D9562" hidden="1">#N/A</definedName>
    <definedName name="_2866DL612E351E" hidden="1">#N/A</definedName>
    <definedName name="_28670DLC52D9562" hidden="1">#N/A</definedName>
    <definedName name="_28671DLC52D9562" hidden="1">#N/A</definedName>
    <definedName name="_28672DLC52D9562" hidden="1">#N/A</definedName>
    <definedName name="_28673DLC52D9562" hidden="1">#N/A</definedName>
    <definedName name="_28674DLC52D9562" hidden="1">#N/A</definedName>
    <definedName name="_28675DLC52D9562" hidden="1">#N/A</definedName>
    <definedName name="_28676DLC52D9562" hidden="1">#N/A</definedName>
    <definedName name="_28677DLC52D9562" hidden="1">#N/A</definedName>
    <definedName name="_28678DLC52D9562" hidden="1">#N/A</definedName>
    <definedName name="_28679DLC52D9562" hidden="1">#N/A</definedName>
    <definedName name="_2867DL612E351E" hidden="1">#N/A</definedName>
    <definedName name="_28680DLC52D9562" hidden="1">#N/A</definedName>
    <definedName name="_28681DLC52D9562" hidden="1">#N/A</definedName>
    <definedName name="_28682DLC52D9562" hidden="1">#N/A</definedName>
    <definedName name="_28683DLC52D9562" hidden="1">#N/A</definedName>
    <definedName name="_28684DLC52D9562" hidden="1">#N/A</definedName>
    <definedName name="_28685DLC52D9562" hidden="1">#N/A</definedName>
    <definedName name="_28686DLC52D9562" hidden="1">#N/A</definedName>
    <definedName name="_28687DLC52D9562" hidden="1">#N/A</definedName>
    <definedName name="_28688DLC52D9562" hidden="1">#N/A</definedName>
    <definedName name="_28689DLC52D9562" hidden="1">#N/A</definedName>
    <definedName name="_2868DL612E351E" hidden="1">#N/A</definedName>
    <definedName name="_28690DLC52D9562" hidden="1">#N/A</definedName>
    <definedName name="_28691DLC52D9562" hidden="1">#N/A</definedName>
    <definedName name="_28692DLC52D9562" hidden="1">#N/A</definedName>
    <definedName name="_28693DLC52D9562" hidden="1">#N/A</definedName>
    <definedName name="_28694DLC52D9562" hidden="1">#N/A</definedName>
    <definedName name="_28695DLC52D9562" hidden="1">#N/A</definedName>
    <definedName name="_28696DLC52D9562" hidden="1">#N/A</definedName>
    <definedName name="_28697DLC52D9562" hidden="1">#N/A</definedName>
    <definedName name="_28698DLC52D9562" hidden="1">#N/A</definedName>
    <definedName name="_28699DLC52D9562" hidden="1">#N/A</definedName>
    <definedName name="_2869DL612E351E" hidden="1">#N/A</definedName>
    <definedName name="_286DL607930CC" hidden="1">#N/A</definedName>
    <definedName name="_286DLC3FD1415" hidden="1">#N/A</definedName>
    <definedName name="_28700DLC52D9562" hidden="1">#N/A</definedName>
    <definedName name="_28701DLC52DE51B" hidden="1">#N/A</definedName>
    <definedName name="_28702DLC52DE51B" hidden="1">#N/A</definedName>
    <definedName name="_28703DLC52DE51B" hidden="1">#N/A</definedName>
    <definedName name="_28704DLC52DE51B" hidden="1">#N/A</definedName>
    <definedName name="_28705DLC52DE51B" hidden="1">#N/A</definedName>
    <definedName name="_28706DLC52DE51B" hidden="1">#N/A</definedName>
    <definedName name="_28707DLC52DE51B" hidden="1">#N/A</definedName>
    <definedName name="_28708DLC52DE51B" hidden="1">#N/A</definedName>
    <definedName name="_28709DLC52DE51B" hidden="1">#N/A</definedName>
    <definedName name="_2870DL612E351E" hidden="1">#N/A</definedName>
    <definedName name="_28710DLC52DE51B" hidden="1">#N/A</definedName>
    <definedName name="_28711DLC52DE51B" hidden="1">#N/A</definedName>
    <definedName name="_28712DLC52DE51B" hidden="1">#N/A</definedName>
    <definedName name="_28713DLC52DE51B" hidden="1">#N/A</definedName>
    <definedName name="_28714DLC52DE51B" hidden="1">#N/A</definedName>
    <definedName name="_28715DLC52DE51B" hidden="1">#N/A</definedName>
    <definedName name="_28716DLC52DE51B" hidden="1">#N/A</definedName>
    <definedName name="_28717DLC52DE51B" hidden="1">#N/A</definedName>
    <definedName name="_28718DLC52DE51B" hidden="1">#N/A</definedName>
    <definedName name="_28719DLC52DE51B" hidden="1">#N/A</definedName>
    <definedName name="_2871DL612F3524" hidden="1">#N/A</definedName>
    <definedName name="_28720DLC52DE51B" hidden="1">#N/A</definedName>
    <definedName name="_28721DLC52DE51B" hidden="1">#N/A</definedName>
    <definedName name="_28722DLC52DE51B" hidden="1">#N/A</definedName>
    <definedName name="_28723DLC52DE51B" hidden="1">#N/A</definedName>
    <definedName name="_28724DLC52DE51B" hidden="1">#N/A</definedName>
    <definedName name="_28725DLC52DE51B" hidden="1">#N/A</definedName>
    <definedName name="_28726DLC52DE51B" hidden="1">#N/A</definedName>
    <definedName name="_28727DLC52DE51B" hidden="1">#N/A</definedName>
    <definedName name="_28728DLC52DE51B" hidden="1">#N/A</definedName>
    <definedName name="_28729DLC52DE51B" hidden="1">#N/A</definedName>
    <definedName name="_2872DL612F3524" hidden="1">#N/A</definedName>
    <definedName name="_28730DLC52DE51B" hidden="1">#N/A</definedName>
    <definedName name="_28731DLC52DE51B" hidden="1">#N/A</definedName>
    <definedName name="_28732DLC52DE51B" hidden="1">#N/A</definedName>
    <definedName name="_28733DLC52DE51B" hidden="1">#N/A</definedName>
    <definedName name="_28734DLC52DE51B" hidden="1">#N/A</definedName>
    <definedName name="_28735DLC52DE51B" hidden="1">#N/A</definedName>
    <definedName name="_28736DLC52E9562" hidden="1">#N/A</definedName>
    <definedName name="_28737DLC52E9562" hidden="1">#N/A</definedName>
    <definedName name="_28738DLC52E9562" hidden="1">#N/A</definedName>
    <definedName name="_28739DLC52E9562" hidden="1">#N/A</definedName>
    <definedName name="_2873DL612F3524" hidden="1">#N/A</definedName>
    <definedName name="_28740DLC52E9562" hidden="1">#N/A</definedName>
    <definedName name="_28741DLC52E9562" hidden="1">#N/A</definedName>
    <definedName name="_28742DLC52E9562" hidden="1">#N/A</definedName>
    <definedName name="_28743DLC52E9562" hidden="1">#N/A</definedName>
    <definedName name="_28744DLC52E9562" hidden="1">#N/A</definedName>
    <definedName name="_28745DLC52E9562" hidden="1">#N/A</definedName>
    <definedName name="_28746DLC52E9562" hidden="1">#N/A</definedName>
    <definedName name="_28747DLC52E9562" hidden="1">#N/A</definedName>
    <definedName name="_28748DLC52E9562" hidden="1">#N/A</definedName>
    <definedName name="_28749DLC52E9562" hidden="1">#N/A</definedName>
    <definedName name="_2874DL612F3524" hidden="1">#N/A</definedName>
    <definedName name="_28750DLC52E9562" hidden="1">#N/A</definedName>
    <definedName name="_28751DLC52E9562" hidden="1">#N/A</definedName>
    <definedName name="_28752DLC52E9562" hidden="1">#N/A</definedName>
    <definedName name="_28753DLC52E9562" hidden="1">#N/A</definedName>
    <definedName name="_28754DLC52E9562" hidden="1">#N/A</definedName>
    <definedName name="_28755DLC52E9562" hidden="1">#N/A</definedName>
    <definedName name="_28756DLC52E9562" hidden="1">#N/A</definedName>
    <definedName name="_28757DLC52E9562" hidden="1">#N/A</definedName>
    <definedName name="_28758DLC52E9562" hidden="1">#N/A</definedName>
    <definedName name="_28759DLC52E9562" hidden="1">#N/A</definedName>
    <definedName name="_2875DL612F3524" hidden="1">#N/A</definedName>
    <definedName name="_28760DLC52E9562" hidden="1">#N/A</definedName>
    <definedName name="_28761DLC52E9562" hidden="1">#N/A</definedName>
    <definedName name="_28762DLC52E9562" hidden="1">#N/A</definedName>
    <definedName name="_28763DLC52E9562" hidden="1">#N/A</definedName>
    <definedName name="_28764DLC52E9562" hidden="1">#N/A</definedName>
    <definedName name="_28765DLC52E9562" hidden="1">#N/A</definedName>
    <definedName name="_28766DLC52E9562" hidden="1">#N/A</definedName>
    <definedName name="_28767DLC52E9562" hidden="1">#N/A</definedName>
    <definedName name="_28768DLC52E9562" hidden="1">#N/A</definedName>
    <definedName name="_28769DLC52E9562" hidden="1">#N/A</definedName>
    <definedName name="_2876DL612F3524" hidden="1">#N/A</definedName>
    <definedName name="_28770DLC52E9562" hidden="1">#N/A</definedName>
    <definedName name="_28771DLC52EE51B" hidden="1">#N/A</definedName>
    <definedName name="_28772DLC52EE51B" hidden="1">#N/A</definedName>
    <definedName name="_28773DLC52EE51B" hidden="1">#N/A</definedName>
    <definedName name="_28774DLC52EE51B" hidden="1">#N/A</definedName>
    <definedName name="_28775DLC52EE51B" hidden="1">#N/A</definedName>
    <definedName name="_28776DLC52EE51B" hidden="1">#N/A</definedName>
    <definedName name="_28777DLC52EE51B" hidden="1">#N/A</definedName>
    <definedName name="_28778DLC52EE51B" hidden="1">#N/A</definedName>
    <definedName name="_28779DLC52EE51B" hidden="1">#N/A</definedName>
    <definedName name="_2877DL612F3524" hidden="1">#N/A</definedName>
    <definedName name="_28780DLC52EE51B" hidden="1">#N/A</definedName>
    <definedName name="_28781DLC52EE51B" hidden="1">#N/A</definedName>
    <definedName name="_28782DLC52EE51B" hidden="1">#N/A</definedName>
    <definedName name="_28783DLC52EE51B" hidden="1">#N/A</definedName>
    <definedName name="_28784DLC52EE51B" hidden="1">#N/A</definedName>
    <definedName name="_28785DLC52EE51B" hidden="1">#N/A</definedName>
    <definedName name="_28786DLC52EE51B" hidden="1">#N/A</definedName>
    <definedName name="_28787DLC52EE51B" hidden="1">#N/A</definedName>
    <definedName name="_28788DLC52EE51B" hidden="1">#N/A</definedName>
    <definedName name="_28789DLC52EE51B" hidden="1">#N/A</definedName>
    <definedName name="_2878DL612F3524" hidden="1">#N/A</definedName>
    <definedName name="_28790DLC52EE51B" hidden="1">#N/A</definedName>
    <definedName name="_28791DLC52EE51B" hidden="1">#N/A</definedName>
    <definedName name="_28792DLC52EE51B" hidden="1">#N/A</definedName>
    <definedName name="_28793DLC52EE51B" hidden="1">#N/A</definedName>
    <definedName name="_28794DLC52EE51B" hidden="1">#N/A</definedName>
    <definedName name="_28795DLC52EE51B" hidden="1">#N/A</definedName>
    <definedName name="_28796DLC52EE51B" hidden="1">#N/A</definedName>
    <definedName name="_28797DLC52EE51B" hidden="1">#N/A</definedName>
    <definedName name="_28798DLC52EE51B" hidden="1">#N/A</definedName>
    <definedName name="_28799DLC52EE51B" hidden="1">#N/A</definedName>
    <definedName name="_2879DL612F3524" hidden="1">#N/A</definedName>
    <definedName name="_287DL607930CC" hidden="1">#N/A</definedName>
    <definedName name="_287DLC3FE1415" hidden="1">#N/A</definedName>
    <definedName name="_28800DLC52EE51B" hidden="1">#N/A</definedName>
    <definedName name="_28801DLC52EE51B" hidden="1">#N/A</definedName>
    <definedName name="_28802DLC52EE51B" hidden="1">#N/A</definedName>
    <definedName name="_28803DLC52EE51B" hidden="1">#N/A</definedName>
    <definedName name="_28804DLC52EE51B" hidden="1">#N/A</definedName>
    <definedName name="_28805DLC52EE51B" hidden="1">#N/A</definedName>
    <definedName name="_28806DLC52F9563" hidden="1">#N/A</definedName>
    <definedName name="_28807DLC52F9563" hidden="1">#N/A</definedName>
    <definedName name="_28808DLC52F9563" hidden="1">#N/A</definedName>
    <definedName name="_28809DLC52F9563" hidden="1">#N/A</definedName>
    <definedName name="_2880DL612F3524" hidden="1">#N/A</definedName>
    <definedName name="_28810DLC52F9563" hidden="1">#N/A</definedName>
    <definedName name="_28811DLC52F9563" hidden="1">#N/A</definedName>
    <definedName name="_28812DLC52F9563" hidden="1">#N/A</definedName>
    <definedName name="_28813DLC52F9563" hidden="1">#N/A</definedName>
    <definedName name="_28814DLC52F9563" hidden="1">#N/A</definedName>
    <definedName name="_28815DLC52F9563" hidden="1">#N/A</definedName>
    <definedName name="_28816DLC52F9563" hidden="1">#N/A</definedName>
    <definedName name="_28817DLC52F9563" hidden="1">#N/A</definedName>
    <definedName name="_28818DLC52F9563" hidden="1">#N/A</definedName>
    <definedName name="_28819DLC52F9563" hidden="1">#N/A</definedName>
    <definedName name="_2881DL612F3524" hidden="1">#N/A</definedName>
    <definedName name="_28820DLC52F9563" hidden="1">#N/A</definedName>
    <definedName name="_28821DLC52F9563" hidden="1">#N/A</definedName>
    <definedName name="_28822DLC52F9563" hidden="1">#N/A</definedName>
    <definedName name="_28823DLC52F9563" hidden="1">#N/A</definedName>
    <definedName name="_28824DLC52F9563" hidden="1">#N/A</definedName>
    <definedName name="_28825DLC52F9563" hidden="1">#N/A</definedName>
    <definedName name="_28826DLC52F9563" hidden="1">#N/A</definedName>
    <definedName name="_28827DLC52F9563" hidden="1">#N/A</definedName>
    <definedName name="_28828DLC52F9563" hidden="1">#N/A</definedName>
    <definedName name="_28829DLC52F9563" hidden="1">#N/A</definedName>
    <definedName name="_2882DL612F3524" hidden="1">#N/A</definedName>
    <definedName name="_28830DLC52F9563" hidden="1">#N/A</definedName>
    <definedName name="_28831DLC52F9563" hidden="1">#N/A</definedName>
    <definedName name="_28832DLC52F9563" hidden="1">#N/A</definedName>
    <definedName name="_28833DLC52F9563" hidden="1">#N/A</definedName>
    <definedName name="_28834DLC52F9563" hidden="1">#N/A</definedName>
    <definedName name="_28835DLC52F9563" hidden="1">#N/A</definedName>
    <definedName name="_28836DLC52F9563" hidden="1">#N/A</definedName>
    <definedName name="_28837DLC52F9563" hidden="1">#N/A</definedName>
    <definedName name="_28838DLC52F9563" hidden="1">#N/A</definedName>
    <definedName name="_28839DLC52F9563" hidden="1">#N/A</definedName>
    <definedName name="_2883DL612F3524" hidden="1">#N/A</definedName>
    <definedName name="_28840DLC52F9563" hidden="1">#N/A</definedName>
    <definedName name="_28841DLC52FE51B" hidden="1">#N/A</definedName>
    <definedName name="_28842DLC52FE51B" hidden="1">#N/A</definedName>
    <definedName name="_28843DLC52FE51B" hidden="1">#N/A</definedName>
    <definedName name="_28844DLC52FE51B" hidden="1">#N/A</definedName>
    <definedName name="_28845DLC52FE51B" hidden="1">#N/A</definedName>
    <definedName name="_28846DLC52FE51B" hidden="1">#N/A</definedName>
    <definedName name="_28847DLC52FE51B" hidden="1">#N/A</definedName>
    <definedName name="_28848DLC52FE51B" hidden="1">#N/A</definedName>
    <definedName name="_28849DLC52FE51B" hidden="1">#N/A</definedName>
    <definedName name="_2884DL612F3524" hidden="1">#N/A</definedName>
    <definedName name="_28850DLC52FE51B" hidden="1">#N/A</definedName>
    <definedName name="_28851DLC52FE51B" hidden="1">#N/A</definedName>
    <definedName name="_28852DLC52FE51B" hidden="1">#N/A</definedName>
    <definedName name="_28853DLC52FE51B" hidden="1">#N/A</definedName>
    <definedName name="_28854DLC52FE51B" hidden="1">#N/A</definedName>
    <definedName name="_28855DLC52FE51B" hidden="1">#N/A</definedName>
    <definedName name="_28856DLC52FE51B" hidden="1">#N/A</definedName>
    <definedName name="_28857DLC52FE51B" hidden="1">#N/A</definedName>
    <definedName name="_28858DLC52FE51B" hidden="1">#N/A</definedName>
    <definedName name="_28859DLC52FE51B" hidden="1">#N/A</definedName>
    <definedName name="_2885DL612F3524" hidden="1">#N/A</definedName>
    <definedName name="_28860DLC52FE51B" hidden="1">#N/A</definedName>
    <definedName name="_28861DLC52FE51B" hidden="1">#N/A</definedName>
    <definedName name="_28862DLC52FE51B" hidden="1">#N/A</definedName>
    <definedName name="_28863DLC52FE51B" hidden="1">#N/A</definedName>
    <definedName name="_28864DLC52FE51B" hidden="1">#N/A</definedName>
    <definedName name="_28865DLC52FE51B" hidden="1">#N/A</definedName>
    <definedName name="_28866DLC52FE51B" hidden="1">#N/A</definedName>
    <definedName name="_28867DLC52FE51B" hidden="1">#N/A</definedName>
    <definedName name="_28868DLC52FE51B" hidden="1">#N/A</definedName>
    <definedName name="_28869DLC52FE51B" hidden="1">#N/A</definedName>
    <definedName name="_2886DL612F3524" hidden="1">#N/A</definedName>
    <definedName name="_28870DLC52FE51B" hidden="1">#N/A</definedName>
    <definedName name="_28871DLC52FE51B" hidden="1">#N/A</definedName>
    <definedName name="_28872DLC52FE51B" hidden="1">#N/A</definedName>
    <definedName name="_28873DLC52FE51B" hidden="1">#N/A</definedName>
    <definedName name="_28874DLC52FE51B" hidden="1">#N/A</definedName>
    <definedName name="_28875DLC52FE51B" hidden="1">#N/A</definedName>
    <definedName name="_28876DLC5309563" hidden="1">#N/A</definedName>
    <definedName name="_28877DLC5309563" hidden="1">#N/A</definedName>
    <definedName name="_28878DLC5309563" hidden="1">#N/A</definedName>
    <definedName name="_28879DLC5309563" hidden="1">#N/A</definedName>
    <definedName name="_2887DL612F3524" hidden="1">#N/A</definedName>
    <definedName name="_28880DLC5309563" hidden="1">#N/A</definedName>
    <definedName name="_28881DLC5309563" hidden="1">#N/A</definedName>
    <definedName name="_28882DLC5309563" hidden="1">#N/A</definedName>
    <definedName name="_28883DLC5309563" hidden="1">#N/A</definedName>
    <definedName name="_28884DLC5309563" hidden="1">#N/A</definedName>
    <definedName name="_28885DLC5309563" hidden="1">#N/A</definedName>
    <definedName name="_28886DLC5309563" hidden="1">#N/A</definedName>
    <definedName name="_28887DLC5309563" hidden="1">#N/A</definedName>
    <definedName name="_28888DLC5309563" hidden="1">#N/A</definedName>
    <definedName name="_28889DLC5309563" hidden="1">#N/A</definedName>
    <definedName name="_2888DL612F3524" hidden="1">#N/A</definedName>
    <definedName name="_28890DLC5309563" hidden="1">#N/A</definedName>
    <definedName name="_28891DLC5309563" hidden="1">#N/A</definedName>
    <definedName name="_28892DLC5309563" hidden="1">#N/A</definedName>
    <definedName name="_28893DLC5309563" hidden="1">#N/A</definedName>
    <definedName name="_28894DLC5309563" hidden="1">#N/A</definedName>
    <definedName name="_28895DLC5309563" hidden="1">#N/A</definedName>
    <definedName name="_28896DLC5309563" hidden="1">#N/A</definedName>
    <definedName name="_28897DLC5309563" hidden="1">#N/A</definedName>
    <definedName name="_28898DLC5309563" hidden="1">#N/A</definedName>
    <definedName name="_28899DLC5309563" hidden="1">#N/A</definedName>
    <definedName name="_2889DL612F3524" hidden="1">#N/A</definedName>
    <definedName name="_288DL607930CC" hidden="1">#N/A</definedName>
    <definedName name="_288DLC3FF1419" hidden="1">#N/A</definedName>
    <definedName name="_28900DLC5309563" hidden="1">#N/A</definedName>
    <definedName name="_28901DLC5309563" hidden="1">#N/A</definedName>
    <definedName name="_28902DLC5309563" hidden="1">#N/A</definedName>
    <definedName name="_28903DLC5309563" hidden="1">#N/A</definedName>
    <definedName name="_28904DLC5309563" hidden="1">#N/A</definedName>
    <definedName name="_28905DLC5309563" hidden="1">#N/A</definedName>
    <definedName name="_28906DLC5309563" hidden="1">#N/A</definedName>
    <definedName name="_28907DLC5309563" hidden="1">#N/A</definedName>
    <definedName name="_28908DLC5309563" hidden="1">#N/A</definedName>
    <definedName name="_28909DLC5309563" hidden="1">#N/A</definedName>
    <definedName name="_2890DL612F3524" hidden="1">#N/A</definedName>
    <definedName name="_28910DLC5309563" hidden="1">#N/A</definedName>
    <definedName name="_28911DLC530E51C" hidden="1">#N/A</definedName>
    <definedName name="_28912DLC530E51C" hidden="1">#N/A</definedName>
    <definedName name="_28913DLC530E51C" hidden="1">#N/A</definedName>
    <definedName name="_28914DLC530E51C" hidden="1">#N/A</definedName>
    <definedName name="_28915DLC530E51C" hidden="1">#N/A</definedName>
    <definedName name="_28916DLC530E51C" hidden="1">#N/A</definedName>
    <definedName name="_28917DLC530E51C" hidden="1">#N/A</definedName>
    <definedName name="_28918DLC530E51C" hidden="1">#N/A</definedName>
    <definedName name="_28919DLC530E51C" hidden="1">#N/A</definedName>
    <definedName name="_2891DL612F3524" hidden="1">#N/A</definedName>
    <definedName name="_28920DLC530E51C" hidden="1">#N/A</definedName>
    <definedName name="_28921DLC530E51C" hidden="1">#N/A</definedName>
    <definedName name="_28922DLC530E51C" hidden="1">#N/A</definedName>
    <definedName name="_28923DLC530E51C" hidden="1">#N/A</definedName>
    <definedName name="_28924DLC530E51C" hidden="1">#N/A</definedName>
    <definedName name="_28925DLC530E51C" hidden="1">#N/A</definedName>
    <definedName name="_28926DLC530E51C" hidden="1">#N/A</definedName>
    <definedName name="_28927DLC530E51C" hidden="1">#N/A</definedName>
    <definedName name="_28928DLC530E51C" hidden="1">#N/A</definedName>
    <definedName name="_28929DLC530E51C" hidden="1">#N/A</definedName>
    <definedName name="_2892DL612F3524" hidden="1">#N/A</definedName>
    <definedName name="_28930DLC530E51C" hidden="1">#N/A</definedName>
    <definedName name="_28931DLC530E51C" hidden="1">#N/A</definedName>
    <definedName name="_28932DLC530E51C" hidden="1">#N/A</definedName>
    <definedName name="_28933DLC530E51C" hidden="1">#N/A</definedName>
    <definedName name="_28934DLC530E51C" hidden="1">#N/A</definedName>
    <definedName name="_28935DLC530E51C" hidden="1">#N/A</definedName>
    <definedName name="_28936DLC530E51C" hidden="1">#N/A</definedName>
    <definedName name="_28937DLC530E51C" hidden="1">#N/A</definedName>
    <definedName name="_28938DLC530E51C" hidden="1">#N/A</definedName>
    <definedName name="_28939DLC530E51C" hidden="1">#N/A</definedName>
    <definedName name="_2893DL612F3524" hidden="1">#N/A</definedName>
    <definedName name="_28940DLC530E51C" hidden="1">#N/A</definedName>
    <definedName name="_28941DLC530E51C" hidden="1">#N/A</definedName>
    <definedName name="_28942DLC530E51C" hidden="1">#N/A</definedName>
    <definedName name="_28943DLC530E51C" hidden="1">#N/A</definedName>
    <definedName name="_28944DLC530E51C" hidden="1">#N/A</definedName>
    <definedName name="_28945DLC530E51C" hidden="1">#N/A</definedName>
    <definedName name="_28946DLC5319563" hidden="1">#N/A</definedName>
    <definedName name="_28947DLC5319563" hidden="1">#N/A</definedName>
    <definedName name="_28948DLC5319563" hidden="1">#N/A</definedName>
    <definedName name="_28949DLC5319563" hidden="1">#N/A</definedName>
    <definedName name="_2894DL612F3524" hidden="1">#N/A</definedName>
    <definedName name="_28950DLC5319563" hidden="1">#N/A</definedName>
    <definedName name="_28951DLC5319563" hidden="1">#N/A</definedName>
    <definedName name="_28952DLC5319563" hidden="1">#N/A</definedName>
    <definedName name="_28953DLC5319563" hidden="1">#N/A</definedName>
    <definedName name="_28954DLC5319563" hidden="1">#N/A</definedName>
    <definedName name="_28955DLC5319563" hidden="1">#N/A</definedName>
    <definedName name="_28956DLC5319563" hidden="1">#N/A</definedName>
    <definedName name="_28957DLC5319563" hidden="1">#N/A</definedName>
    <definedName name="_28958DLC5319563" hidden="1">#N/A</definedName>
    <definedName name="_28959DLC5319563" hidden="1">#N/A</definedName>
    <definedName name="_2895DL612F3524" hidden="1">#N/A</definedName>
    <definedName name="_28960DLC5319563" hidden="1">#N/A</definedName>
    <definedName name="_28961DLC5319563" hidden="1">#N/A</definedName>
    <definedName name="_28962DLC5319563" hidden="1">#N/A</definedName>
    <definedName name="_28963DLC5319563" hidden="1">#N/A</definedName>
    <definedName name="_28964DLC5319563" hidden="1">#N/A</definedName>
    <definedName name="_28965DLC5319563" hidden="1">#N/A</definedName>
    <definedName name="_28966DLC5319563" hidden="1">#N/A</definedName>
    <definedName name="_28967DLC5319563" hidden="1">#N/A</definedName>
    <definedName name="_28968DLC5319563" hidden="1">#N/A</definedName>
    <definedName name="_28969DLC5319563" hidden="1">#N/A</definedName>
    <definedName name="_2896DL612F3524" hidden="1">#N/A</definedName>
    <definedName name="_28970DLC5319563" hidden="1">#N/A</definedName>
    <definedName name="_28971DLC5319563" hidden="1">#N/A</definedName>
    <definedName name="_28972DLC5319563" hidden="1">#N/A</definedName>
    <definedName name="_28973DLC5319563" hidden="1">#N/A</definedName>
    <definedName name="_28974DLC5319563" hidden="1">#N/A</definedName>
    <definedName name="_28975DLC5319563" hidden="1">#N/A</definedName>
    <definedName name="_28976DLC5319563" hidden="1">#N/A</definedName>
    <definedName name="_28977DLC5319563" hidden="1">#N/A</definedName>
    <definedName name="_28978DLC5319563" hidden="1">#N/A</definedName>
    <definedName name="_28979DLC5319563" hidden="1">#N/A</definedName>
    <definedName name="_2897DL612F3524" hidden="1">#N/A</definedName>
    <definedName name="_28980DLC5319563" hidden="1">#N/A</definedName>
    <definedName name="_28981DLC531E51C" hidden="1">#N/A</definedName>
    <definedName name="_28982DLC531E51C" hidden="1">#N/A</definedName>
    <definedName name="_28983DLC531E51C" hidden="1">#N/A</definedName>
    <definedName name="_28984DLC531E51C" hidden="1">#N/A</definedName>
    <definedName name="_28985DLC531E51C" hidden="1">#N/A</definedName>
    <definedName name="_28986DLC531E51C" hidden="1">#N/A</definedName>
    <definedName name="_28987DLC531E51C" hidden="1">#N/A</definedName>
    <definedName name="_28988DLC531E51C" hidden="1">#N/A</definedName>
    <definedName name="_28989DLC531E51C" hidden="1">#N/A</definedName>
    <definedName name="_2898DL612F3524" hidden="1">#N/A</definedName>
    <definedName name="_28990DLC531E51C" hidden="1">#N/A</definedName>
    <definedName name="_28991DLC531E51C" hidden="1">#N/A</definedName>
    <definedName name="_28992DLC531E51C" hidden="1">#N/A</definedName>
    <definedName name="_28993DLC531E51C" hidden="1">#N/A</definedName>
    <definedName name="_28994DLC531E51C" hidden="1">#N/A</definedName>
    <definedName name="_28995DLC531E51C" hidden="1">#N/A</definedName>
    <definedName name="_28996DLC531E51C" hidden="1">#N/A</definedName>
    <definedName name="_28997DLC531E51C" hidden="1">#N/A</definedName>
    <definedName name="_28998DLC531E51C" hidden="1">#N/A</definedName>
    <definedName name="_28999DLC531E51C" hidden="1">#N/A</definedName>
    <definedName name="_2899DL612F3524" hidden="1">#N/A</definedName>
    <definedName name="_289DL607930CC" hidden="1">#N/A</definedName>
    <definedName name="_289DLC4001419" hidden="1">#N/A</definedName>
    <definedName name="_28AL639B3E5C" hidden="1">#N/A</definedName>
    <definedName name="_28DL60EC338D" hidden="1">#N/A</definedName>
    <definedName name="_29000DLC531E51C" hidden="1">#N/A</definedName>
    <definedName name="_29001DLC531E51C" hidden="1">#N/A</definedName>
    <definedName name="_29002DLC531E51C" hidden="1">#N/A</definedName>
    <definedName name="_29003DLC531E51C" hidden="1">#N/A</definedName>
    <definedName name="_29004DLC531E51C" hidden="1">#N/A</definedName>
    <definedName name="_29005DLC531E51C" hidden="1">#N/A</definedName>
    <definedName name="_29006DLC531E51C" hidden="1">#N/A</definedName>
    <definedName name="_29007DLC531E51C" hidden="1">#N/A</definedName>
    <definedName name="_29008DLC531E51C" hidden="1">#N/A</definedName>
    <definedName name="_29009DLC531E51C" hidden="1">#N/A</definedName>
    <definedName name="_2900DL612F3524" hidden="1">#N/A</definedName>
    <definedName name="_29010DLC531E51C" hidden="1">#N/A</definedName>
    <definedName name="_29011DLC531E51C" hidden="1">#N/A</definedName>
    <definedName name="_29012DLC531E51C" hidden="1">#N/A</definedName>
    <definedName name="_29013DLC531E51C" hidden="1">#N/A</definedName>
    <definedName name="_29014DLC531E51C" hidden="1">#N/A</definedName>
    <definedName name="_29015DLC531E51C" hidden="1">#N/A</definedName>
    <definedName name="_29016DLC5329563" hidden="1">#N/A</definedName>
    <definedName name="_29017DLC5329563" hidden="1">#N/A</definedName>
    <definedName name="_29018DLC5329563" hidden="1">#N/A</definedName>
    <definedName name="_29019DLC5329563" hidden="1">#N/A</definedName>
    <definedName name="_2901DL612F3524" hidden="1">#N/A</definedName>
    <definedName name="_29020DLC5329563" hidden="1">#N/A</definedName>
    <definedName name="_29021DLC5329563" hidden="1">#N/A</definedName>
    <definedName name="_29022DLC5329563" hidden="1">#N/A</definedName>
    <definedName name="_29023DLC5329563" hidden="1">#N/A</definedName>
    <definedName name="_29024DLC5329563" hidden="1">#N/A</definedName>
    <definedName name="_29025DLC5329563" hidden="1">#N/A</definedName>
    <definedName name="_29026DLC5329563" hidden="1">#N/A</definedName>
    <definedName name="_29027DLC5329563" hidden="1">#N/A</definedName>
    <definedName name="_29028DLC5329563" hidden="1">#N/A</definedName>
    <definedName name="_29029DLC5329563" hidden="1">#N/A</definedName>
    <definedName name="_2902DL612F3524" hidden="1">#N/A</definedName>
    <definedName name="_29030DLC5329563" hidden="1">#N/A</definedName>
    <definedName name="_29031DLC5329563" hidden="1">#N/A</definedName>
    <definedName name="_29032DLC5329563" hidden="1">#N/A</definedName>
    <definedName name="_29033DLC5329563" hidden="1">#N/A</definedName>
    <definedName name="_29034DLC5329563" hidden="1">#N/A</definedName>
    <definedName name="_29035DLC5329563" hidden="1">#N/A</definedName>
    <definedName name="_29036DLC5329563" hidden="1">#N/A</definedName>
    <definedName name="_29037DLC5329563" hidden="1">#N/A</definedName>
    <definedName name="_29038DLC5329563" hidden="1">#N/A</definedName>
    <definedName name="_29039DLC5329563" hidden="1">#N/A</definedName>
    <definedName name="_2903DL612F3524" hidden="1">#N/A</definedName>
    <definedName name="_29040DLC5329563" hidden="1">#N/A</definedName>
    <definedName name="_29041DLC5329563" hidden="1">#N/A</definedName>
    <definedName name="_29042DLC5329563" hidden="1">#N/A</definedName>
    <definedName name="_29043DLC5329563" hidden="1">#N/A</definedName>
    <definedName name="_29044DLC5329563" hidden="1">#N/A</definedName>
    <definedName name="_29045DLC5329563" hidden="1">#N/A</definedName>
    <definedName name="_29046DLC5329563" hidden="1">#N/A</definedName>
    <definedName name="_29047DLC5329563" hidden="1">#N/A</definedName>
    <definedName name="_29048DLC5329563" hidden="1">#N/A</definedName>
    <definedName name="_29049DLC5329563" hidden="1">#N/A</definedName>
    <definedName name="_2904DL612F3524" hidden="1">#N/A</definedName>
    <definedName name="_29050DLC5329563" hidden="1">#N/A</definedName>
    <definedName name="_29051DLC532E51C" hidden="1">#N/A</definedName>
    <definedName name="_29052DLC532E51C" hidden="1">#N/A</definedName>
    <definedName name="_29053DLC532E51C" hidden="1">#N/A</definedName>
    <definedName name="_29054DLC532E51C" hidden="1">#N/A</definedName>
    <definedName name="_29055DLC532E51C" hidden="1">#N/A</definedName>
    <definedName name="_29056DLC532E51C" hidden="1">#N/A</definedName>
    <definedName name="_29057DLC532E51C" hidden="1">#N/A</definedName>
    <definedName name="_29058DLC532E51C" hidden="1">#N/A</definedName>
    <definedName name="_29059DLC532E51C" hidden="1">#N/A</definedName>
    <definedName name="_2905DL612F3524" hidden="1">#N/A</definedName>
    <definedName name="_29060DLC532E51C" hidden="1">#N/A</definedName>
    <definedName name="_29061DLC532E51C" hidden="1">#N/A</definedName>
    <definedName name="_29062DLC532E51C" hidden="1">#N/A</definedName>
    <definedName name="_29063DLC532E51C" hidden="1">#N/A</definedName>
    <definedName name="_29064DLC532E51C" hidden="1">#N/A</definedName>
    <definedName name="_29065DLC532E51C" hidden="1">#N/A</definedName>
    <definedName name="_29066DLC532E51C" hidden="1">#N/A</definedName>
    <definedName name="_29067DLC532E51C" hidden="1">#N/A</definedName>
    <definedName name="_29068DLC532E51C" hidden="1">#N/A</definedName>
    <definedName name="_29069DLC532E51C" hidden="1">#N/A</definedName>
    <definedName name="_2906DL61303529" hidden="1">#N/A</definedName>
    <definedName name="_29070DLC532E51C" hidden="1">#N/A</definedName>
    <definedName name="_29071DLC532E51C" hidden="1">#N/A</definedName>
    <definedName name="_29072DLC532E51C" hidden="1">#N/A</definedName>
    <definedName name="_29073DLC532E51C" hidden="1">#N/A</definedName>
    <definedName name="_29074DLC532E51C" hidden="1">#N/A</definedName>
    <definedName name="_29075DLC532E51C" hidden="1">#N/A</definedName>
    <definedName name="_29076DLC532E51C" hidden="1">#N/A</definedName>
    <definedName name="_29077DLC532E51C" hidden="1">#N/A</definedName>
    <definedName name="_29078DLC532E51C" hidden="1">#N/A</definedName>
    <definedName name="_29079DLC532E51C" hidden="1">#N/A</definedName>
    <definedName name="_2907DL61303529" hidden="1">#N/A</definedName>
    <definedName name="_29080DLC532E51C" hidden="1">#N/A</definedName>
    <definedName name="_29081DLC532E51C" hidden="1">#N/A</definedName>
    <definedName name="_29082DLC532E51C" hidden="1">#N/A</definedName>
    <definedName name="_29083DLC532E51C" hidden="1">#N/A</definedName>
    <definedName name="_29084DLC532E51C" hidden="1">#N/A</definedName>
    <definedName name="_29085DLC532E51C" hidden="1">#N/A</definedName>
    <definedName name="_29086DLC5339563" hidden="1">#N/A</definedName>
    <definedName name="_29087DLC5339563" hidden="1">#N/A</definedName>
    <definedName name="_29088DLC5339563" hidden="1">#N/A</definedName>
    <definedName name="_29089DLC5339563" hidden="1">#N/A</definedName>
    <definedName name="_2908DL61303529" hidden="1">#N/A</definedName>
    <definedName name="_29090DLC5339563" hidden="1">#N/A</definedName>
    <definedName name="_29091DLC5339563" hidden="1">#N/A</definedName>
    <definedName name="_29092DLC5339563" hidden="1">#N/A</definedName>
    <definedName name="_29093DLC5339563" hidden="1">#N/A</definedName>
    <definedName name="_29094DLC5339563" hidden="1">#N/A</definedName>
    <definedName name="_29095DLC5339563" hidden="1">#N/A</definedName>
    <definedName name="_29096DLC5339563" hidden="1">#N/A</definedName>
    <definedName name="_29097DLC5339563" hidden="1">#N/A</definedName>
    <definedName name="_29098DLC5339563" hidden="1">#N/A</definedName>
    <definedName name="_29099DLC5339563" hidden="1">#N/A</definedName>
    <definedName name="_2909DL61303529" hidden="1">#N/A</definedName>
    <definedName name="_290DL607930CC" hidden="1">#N/A</definedName>
    <definedName name="_290DLC4011419" hidden="1">#N/A</definedName>
    <definedName name="_29100DLC5339563" hidden="1">#N/A</definedName>
    <definedName name="_29101DLC5339563" hidden="1">#N/A</definedName>
    <definedName name="_29102DLC5339563" hidden="1">#N/A</definedName>
    <definedName name="_29103DLC5339563" hidden="1">#N/A</definedName>
    <definedName name="_29104DLC5339563" hidden="1">#N/A</definedName>
    <definedName name="_29105DLC5339563" hidden="1">#N/A</definedName>
    <definedName name="_29106DLC5339563" hidden="1">#N/A</definedName>
    <definedName name="_29107DLC5339563" hidden="1">#N/A</definedName>
    <definedName name="_29108DLC5339563" hidden="1">#N/A</definedName>
    <definedName name="_29109DLC5339563" hidden="1">#N/A</definedName>
    <definedName name="_2910DL61303529" hidden="1">#N/A</definedName>
    <definedName name="_29110DLC5339563" hidden="1">#N/A</definedName>
    <definedName name="_29111DLC5339563" hidden="1">#N/A</definedName>
    <definedName name="_29112DLC5339563" hidden="1">#N/A</definedName>
    <definedName name="_29113DLC5339563" hidden="1">#N/A</definedName>
    <definedName name="_29114DLC5339563" hidden="1">#N/A</definedName>
    <definedName name="_29115DLC5339563" hidden="1">#N/A</definedName>
    <definedName name="_29116DLC5339563" hidden="1">#N/A</definedName>
    <definedName name="_29117DLC5339563" hidden="1">#N/A</definedName>
    <definedName name="_29118DLC5339563" hidden="1">#N/A</definedName>
    <definedName name="_29119DLC5339563" hidden="1">#N/A</definedName>
    <definedName name="_2911DL61303529" hidden="1">#N/A</definedName>
    <definedName name="_29120DLC5339563" hidden="1">#N/A</definedName>
    <definedName name="_29121DLC533E51C" hidden="1">#N/A</definedName>
    <definedName name="_29122DLC533E51C" hidden="1">#N/A</definedName>
    <definedName name="_29123DLC533E51C" hidden="1">#N/A</definedName>
    <definedName name="_29124DLC533E51C" hidden="1">#N/A</definedName>
    <definedName name="_29125DLC533E51C" hidden="1">#N/A</definedName>
    <definedName name="_29126DLC533E51C" hidden="1">#N/A</definedName>
    <definedName name="_29127DLC533E51C" hidden="1">#N/A</definedName>
    <definedName name="_29128DLC533E51C" hidden="1">#N/A</definedName>
    <definedName name="_29129DLC533E51C" hidden="1">#N/A</definedName>
    <definedName name="_2912DL61303529" hidden="1">#N/A</definedName>
    <definedName name="_29130DLC533E51C" hidden="1">#N/A</definedName>
    <definedName name="_29131DLC533E51C" hidden="1">#N/A</definedName>
    <definedName name="_29132DLC533E51C" hidden="1">#N/A</definedName>
    <definedName name="_29133DLC533E51C" hidden="1">#N/A</definedName>
    <definedName name="_29134DLC533E51C" hidden="1">#N/A</definedName>
    <definedName name="_29135DLC533E51C" hidden="1">#N/A</definedName>
    <definedName name="_29136DLC533E51C" hidden="1">#N/A</definedName>
    <definedName name="_29137DLC533E51C" hidden="1">#N/A</definedName>
    <definedName name="_29138DLC533E51C" hidden="1">#N/A</definedName>
    <definedName name="_29139DLC533E51C" hidden="1">#N/A</definedName>
    <definedName name="_2913DL61303529" hidden="1">#N/A</definedName>
    <definedName name="_29140DLC533E51C" hidden="1">#N/A</definedName>
    <definedName name="_29141DLC533E51C" hidden="1">#N/A</definedName>
    <definedName name="_29142DLC533E51C" hidden="1">#N/A</definedName>
    <definedName name="_29143DLC533E51C" hidden="1">#N/A</definedName>
    <definedName name="_29144DLC533E51C" hidden="1">#N/A</definedName>
    <definedName name="_29145DLC533E51C" hidden="1">#N/A</definedName>
    <definedName name="_29146DLC533E51C" hidden="1">#N/A</definedName>
    <definedName name="_29147DLC533E51C" hidden="1">#N/A</definedName>
    <definedName name="_29148DLC533E51C" hidden="1">#N/A</definedName>
    <definedName name="_29149DLC533E51C" hidden="1">#N/A</definedName>
    <definedName name="_2914DL61303529" hidden="1">#N/A</definedName>
    <definedName name="_29150DLC533E51C" hidden="1">#N/A</definedName>
    <definedName name="_29151DLC533E51C" hidden="1">#N/A</definedName>
    <definedName name="_29152DLC533E51C" hidden="1">#N/A</definedName>
    <definedName name="_29153DLC533E51C" hidden="1">#N/A</definedName>
    <definedName name="_29154DLC533E51C" hidden="1">#N/A</definedName>
    <definedName name="_29155DLC533E51C" hidden="1">#N/A</definedName>
    <definedName name="_29156DLC5349563" hidden="1">#N/A</definedName>
    <definedName name="_29157DLC5349563" hidden="1">#N/A</definedName>
    <definedName name="_29158DLC5349563" hidden="1">#N/A</definedName>
    <definedName name="_29159DLC5349563" hidden="1">#N/A</definedName>
    <definedName name="_2915DL61303529" hidden="1">#N/A</definedName>
    <definedName name="_29160DLC5349563" hidden="1">#N/A</definedName>
    <definedName name="_29161DLC5349563" hidden="1">#N/A</definedName>
    <definedName name="_29162DLC5349563" hidden="1">#N/A</definedName>
    <definedName name="_29163DLC5349563" hidden="1">#N/A</definedName>
    <definedName name="_29164DLC5349563" hidden="1">#N/A</definedName>
    <definedName name="_29165DLC5349563" hidden="1">#N/A</definedName>
    <definedName name="_29166DLC5349563" hidden="1">#N/A</definedName>
    <definedName name="_29167DLC5349563" hidden="1">#N/A</definedName>
    <definedName name="_29168DLC5349563" hidden="1">#N/A</definedName>
    <definedName name="_29169DLC5349563" hidden="1">#N/A</definedName>
    <definedName name="_2916DL61303529" hidden="1">#N/A</definedName>
    <definedName name="_29170DLC5349563" hidden="1">#N/A</definedName>
    <definedName name="_29171DLC5349563" hidden="1">#N/A</definedName>
    <definedName name="_29172DLC5349563" hidden="1">#N/A</definedName>
    <definedName name="_29173DLC5349563" hidden="1">#N/A</definedName>
    <definedName name="_29174DLC5349563" hidden="1">#N/A</definedName>
    <definedName name="_29175DLC5349563" hidden="1">#N/A</definedName>
    <definedName name="_29176DLC5349563" hidden="1">#N/A</definedName>
    <definedName name="_29177DLC5349563" hidden="1">#N/A</definedName>
    <definedName name="_29178DLC5349563" hidden="1">#N/A</definedName>
    <definedName name="_29179DLC5349563" hidden="1">#N/A</definedName>
    <definedName name="_2917DL61303529" hidden="1">#N/A</definedName>
    <definedName name="_29180DLC5349563" hidden="1">#N/A</definedName>
    <definedName name="_29181DLC5349563" hidden="1">#N/A</definedName>
    <definedName name="_29182DLC5349563" hidden="1">#N/A</definedName>
    <definedName name="_29183DLC5349563" hidden="1">#N/A</definedName>
    <definedName name="_29184DLC5349563" hidden="1">#N/A</definedName>
    <definedName name="_29185DLC5349563" hidden="1">#N/A</definedName>
    <definedName name="_29186DLC5349563" hidden="1">#N/A</definedName>
    <definedName name="_29187DLC5349563" hidden="1">#N/A</definedName>
    <definedName name="_29188DLC5349563" hidden="1">#N/A</definedName>
    <definedName name="_29189DLC5349563" hidden="1">#N/A</definedName>
    <definedName name="_2918DL61303529" hidden="1">#N/A</definedName>
    <definedName name="_29190DLC5349563" hidden="1">#N/A</definedName>
    <definedName name="_29191DLC534E51C" hidden="1">#N/A</definedName>
    <definedName name="_29192DLC534E51C" hidden="1">#N/A</definedName>
    <definedName name="_29193DLC534E51C" hidden="1">#N/A</definedName>
    <definedName name="_29194DLC534E51C" hidden="1">#N/A</definedName>
    <definedName name="_29195DLC534E51C" hidden="1">#N/A</definedName>
    <definedName name="_29196DLC534E51C" hidden="1">#N/A</definedName>
    <definedName name="_29197DLC534E51C" hidden="1">#N/A</definedName>
    <definedName name="_29198DLC534E51C" hidden="1">#N/A</definedName>
    <definedName name="_29199DLC534E51C" hidden="1">#N/A</definedName>
    <definedName name="_2919DL61303529" hidden="1">#N/A</definedName>
    <definedName name="_291DL607930CC" hidden="1">#N/A</definedName>
    <definedName name="_291DLC4021419" hidden="1">#N/A</definedName>
    <definedName name="_29200DLC534E51C" hidden="1">#N/A</definedName>
    <definedName name="_29201DLC534E51C" hidden="1">#N/A</definedName>
    <definedName name="_29202DLC534E51C" hidden="1">#N/A</definedName>
    <definedName name="_29203DLC534E51C" hidden="1">#N/A</definedName>
    <definedName name="_29204DLC534E51C" hidden="1">#N/A</definedName>
    <definedName name="_29205DLC534E51C" hidden="1">#N/A</definedName>
    <definedName name="_29206DLC534E51C" hidden="1">#N/A</definedName>
    <definedName name="_29207DLC534E51C" hidden="1">#N/A</definedName>
    <definedName name="_29208DLC534E51C" hidden="1">#N/A</definedName>
    <definedName name="_29209DLC534E51C" hidden="1">#N/A</definedName>
    <definedName name="_2920DL61303529" hidden="1">#N/A</definedName>
    <definedName name="_29210DLC534E51C" hidden="1">#N/A</definedName>
    <definedName name="_29211DLC534E51C" hidden="1">#N/A</definedName>
    <definedName name="_29212DLC534E51C" hidden="1">#N/A</definedName>
    <definedName name="_29213DLC534E51C" hidden="1">#N/A</definedName>
    <definedName name="_29214DLC534E51C" hidden="1">#N/A</definedName>
    <definedName name="_29215DLC534E51C" hidden="1">#N/A</definedName>
    <definedName name="_29216DLC534E51C" hidden="1">#N/A</definedName>
    <definedName name="_29217DLC534E51C" hidden="1">#N/A</definedName>
    <definedName name="_29218DLC534E51C" hidden="1">#N/A</definedName>
    <definedName name="_29219DLC534E51C" hidden="1">#N/A</definedName>
    <definedName name="_2921DL61303529" hidden="1">#N/A</definedName>
    <definedName name="_29220DLC534E51C" hidden="1">#N/A</definedName>
    <definedName name="_29221DLC534E51C" hidden="1">#N/A</definedName>
    <definedName name="_29222DLC534E51C" hidden="1">#N/A</definedName>
    <definedName name="_29223DLC534E51C" hidden="1">#N/A</definedName>
    <definedName name="_29224DLC534E51C" hidden="1">#N/A</definedName>
    <definedName name="_29225DLC534E51C" hidden="1">#N/A</definedName>
    <definedName name="_29226DLC5359563" hidden="1">#N/A</definedName>
    <definedName name="_29227DLC5359563" hidden="1">#N/A</definedName>
    <definedName name="_29228DLC5359563" hidden="1">#N/A</definedName>
    <definedName name="_29229DLC5359563" hidden="1">#N/A</definedName>
    <definedName name="_2922DL61303529" hidden="1">#N/A</definedName>
    <definedName name="_29230DLC5359563" hidden="1">#N/A</definedName>
    <definedName name="_29231DLC5359563" hidden="1">#N/A</definedName>
    <definedName name="_29232DLC5359563" hidden="1">#N/A</definedName>
    <definedName name="_29233DLC5359563" hidden="1">#N/A</definedName>
    <definedName name="_29234DLC5359563" hidden="1">#N/A</definedName>
    <definedName name="_29235DLC5359563" hidden="1">#N/A</definedName>
    <definedName name="_29236DLC5359563" hidden="1">#N/A</definedName>
    <definedName name="_29237DLC5359563" hidden="1">#N/A</definedName>
    <definedName name="_29238DLC5359563" hidden="1">#N/A</definedName>
    <definedName name="_29239DLC5359563" hidden="1">#N/A</definedName>
    <definedName name="_2923DL61303529" hidden="1">#N/A</definedName>
    <definedName name="_29240DLC5359563" hidden="1">#N/A</definedName>
    <definedName name="_29241DLC5359563" hidden="1">#N/A</definedName>
    <definedName name="_29242DLC5359563" hidden="1">#N/A</definedName>
    <definedName name="_29243DLC5359563" hidden="1">#N/A</definedName>
    <definedName name="_29244DLC5359563" hidden="1">#N/A</definedName>
    <definedName name="_29245DLC5359563" hidden="1">#N/A</definedName>
    <definedName name="_29246DLC5359563" hidden="1">#N/A</definedName>
    <definedName name="_29247DLC5359563" hidden="1">#N/A</definedName>
    <definedName name="_29248DLC5359563" hidden="1">#N/A</definedName>
    <definedName name="_29249DLC5359563" hidden="1">#N/A</definedName>
    <definedName name="_2924DL61303529" hidden="1">#N/A</definedName>
    <definedName name="_29250DLC5359563" hidden="1">#N/A</definedName>
    <definedName name="_29251DLC5359563" hidden="1">#N/A</definedName>
    <definedName name="_29252DLC5359563" hidden="1">#N/A</definedName>
    <definedName name="_29253DLC5359563" hidden="1">#N/A</definedName>
    <definedName name="_29254DLC5359563" hidden="1">#N/A</definedName>
    <definedName name="_29255DLC5359563" hidden="1">#N/A</definedName>
    <definedName name="_29256DLC5359563" hidden="1">#N/A</definedName>
    <definedName name="_29257DLC5359563" hidden="1">#N/A</definedName>
    <definedName name="_29258DLC5359563" hidden="1">#N/A</definedName>
    <definedName name="_29259DLC5359563" hidden="1">#N/A</definedName>
    <definedName name="_2925DL61303529" hidden="1">#N/A</definedName>
    <definedName name="_29260DLC5359563" hidden="1">#N/A</definedName>
    <definedName name="_29261DLC535E51C" hidden="1">#N/A</definedName>
    <definedName name="_29262DLC535E51C" hidden="1">#N/A</definedName>
    <definedName name="_29263DLC535E51C" hidden="1">#N/A</definedName>
    <definedName name="_29264DLC535E51C" hidden="1">#N/A</definedName>
    <definedName name="_29265DLC535E51C" hidden="1">#N/A</definedName>
    <definedName name="_29266DLC535E51C" hidden="1">#N/A</definedName>
    <definedName name="_29267DLC535E51C" hidden="1">#N/A</definedName>
    <definedName name="_29268DLC535E51C" hidden="1">#N/A</definedName>
    <definedName name="_29269DLC535E51C" hidden="1">#N/A</definedName>
    <definedName name="_2926DL61303529" hidden="1">#N/A</definedName>
    <definedName name="_29270DLC535E51C" hidden="1">#N/A</definedName>
    <definedName name="_29271DLC535E51C" hidden="1">#N/A</definedName>
    <definedName name="_29272DLC535E51C" hidden="1">#N/A</definedName>
    <definedName name="_29273DLC535E51C" hidden="1">#N/A</definedName>
    <definedName name="_29274DLC535E51C" hidden="1">#N/A</definedName>
    <definedName name="_29275DLC535E51C" hidden="1">#N/A</definedName>
    <definedName name="_29276DLC535E51C" hidden="1">#N/A</definedName>
    <definedName name="_29277DLC535E51C" hidden="1">#N/A</definedName>
    <definedName name="_29278DLC535E51C" hidden="1">#N/A</definedName>
    <definedName name="_29279DLC535E51C" hidden="1">#N/A</definedName>
    <definedName name="_2927DL61303529" hidden="1">#N/A</definedName>
    <definedName name="_29280DLC535E51C" hidden="1">#N/A</definedName>
    <definedName name="_29281DLC535E51C" hidden="1">#N/A</definedName>
    <definedName name="_29282DLC535E51C" hidden="1">#N/A</definedName>
    <definedName name="_29283DLC535E51C" hidden="1">#N/A</definedName>
    <definedName name="_29284DLC535E51C" hidden="1">#N/A</definedName>
    <definedName name="_29285DLC535E51C" hidden="1">#N/A</definedName>
    <definedName name="_29286DLC535E51C" hidden="1">#N/A</definedName>
    <definedName name="_29287DLC535E51C" hidden="1">#N/A</definedName>
    <definedName name="_29288DLC535E51C" hidden="1">#N/A</definedName>
    <definedName name="_29289DLC535E51C" hidden="1">#N/A</definedName>
    <definedName name="_2928DL61303529" hidden="1">#N/A</definedName>
    <definedName name="_29290DLC535E51C" hidden="1">#N/A</definedName>
    <definedName name="_29291DLC535E51C" hidden="1">#N/A</definedName>
    <definedName name="_29292DLC535E51C" hidden="1">#N/A</definedName>
    <definedName name="_29293DLC535E51C" hidden="1">#N/A</definedName>
    <definedName name="_29294DLC535E51C" hidden="1">#N/A</definedName>
    <definedName name="_29295DLC535E51C" hidden="1">#N/A</definedName>
    <definedName name="_29296DLC5369563" hidden="1">#N/A</definedName>
    <definedName name="_29297DLC5369563" hidden="1">#N/A</definedName>
    <definedName name="_29298DLC5369563" hidden="1">#N/A</definedName>
    <definedName name="_29299DLC5369563" hidden="1">#N/A</definedName>
    <definedName name="_2929DL61303529" hidden="1">#N/A</definedName>
    <definedName name="_292DL607930CC" hidden="1">#N/A</definedName>
    <definedName name="_292DLC4031419" hidden="1">#N/A</definedName>
    <definedName name="_29300DLC5369563" hidden="1">#N/A</definedName>
    <definedName name="_29301DLC5369563" hidden="1">#N/A</definedName>
    <definedName name="_29302DLC5369563" hidden="1">#N/A</definedName>
    <definedName name="_29303DLC5369563" hidden="1">#N/A</definedName>
    <definedName name="_29304DLC5369563" hidden="1">#N/A</definedName>
    <definedName name="_29305DLC5369563" hidden="1">#N/A</definedName>
    <definedName name="_29306DLC5369563" hidden="1">#N/A</definedName>
    <definedName name="_29307DLC5369563" hidden="1">#N/A</definedName>
    <definedName name="_29308DLC5369563" hidden="1">#N/A</definedName>
    <definedName name="_29309DLC5369563" hidden="1">#N/A</definedName>
    <definedName name="_2930DL61303529" hidden="1">#N/A</definedName>
    <definedName name="_29310DLC5369563" hidden="1">#N/A</definedName>
    <definedName name="_29311DLC5369563" hidden="1">#N/A</definedName>
    <definedName name="_29312DLC5369563" hidden="1">#N/A</definedName>
    <definedName name="_29313DLC5369563" hidden="1">#N/A</definedName>
    <definedName name="_29314DLC5369563" hidden="1">#N/A</definedName>
    <definedName name="_29315DLC5369563" hidden="1">#N/A</definedName>
    <definedName name="_29316DLC5369563" hidden="1">#N/A</definedName>
    <definedName name="_29317DLC5369563" hidden="1">#N/A</definedName>
    <definedName name="_29318DLC5369563" hidden="1">#N/A</definedName>
    <definedName name="_29319DLC5369563" hidden="1">#N/A</definedName>
    <definedName name="_2931DL61303529" hidden="1">#N/A</definedName>
    <definedName name="_29320DLC5369563" hidden="1">#N/A</definedName>
    <definedName name="_29321DLC5369563" hidden="1">#N/A</definedName>
    <definedName name="_29322DLC5369563" hidden="1">#N/A</definedName>
    <definedName name="_29323DLC5369563" hidden="1">#N/A</definedName>
    <definedName name="_29324DLC5369563" hidden="1">#N/A</definedName>
    <definedName name="_29325DLC5369563" hidden="1">#N/A</definedName>
    <definedName name="_29326DLC5369563" hidden="1">#N/A</definedName>
    <definedName name="_29327DLC5369563" hidden="1">#N/A</definedName>
    <definedName name="_29328DLC5369563" hidden="1">#N/A</definedName>
    <definedName name="_29329DLC5369563" hidden="1">#N/A</definedName>
    <definedName name="_2932DL61303529" hidden="1">#N/A</definedName>
    <definedName name="_29330DLC5369563" hidden="1">#N/A</definedName>
    <definedName name="_29331DLC536E51C" hidden="1">#N/A</definedName>
    <definedName name="_29332DLC536E51C" hidden="1">#N/A</definedName>
    <definedName name="_29333DLC536E51C" hidden="1">#N/A</definedName>
    <definedName name="_29334DLC536E51C" hidden="1">#N/A</definedName>
    <definedName name="_29335DLC536E51C" hidden="1">#N/A</definedName>
    <definedName name="_29336DLC536E51C" hidden="1">#N/A</definedName>
    <definedName name="_29337DLC536E51C" hidden="1">#N/A</definedName>
    <definedName name="_29338DLC536E51C" hidden="1">#N/A</definedName>
    <definedName name="_29339DLC536E51C" hidden="1">#N/A</definedName>
    <definedName name="_2933DL61303529" hidden="1">#N/A</definedName>
    <definedName name="_29340DLC536E51C" hidden="1">#N/A</definedName>
    <definedName name="_29341DLC536E51C" hidden="1">#N/A</definedName>
    <definedName name="_29342DLC536E51C" hidden="1">#N/A</definedName>
    <definedName name="_29343DLC536E51C" hidden="1">#N/A</definedName>
    <definedName name="_29344DLC536E51C" hidden="1">#N/A</definedName>
    <definedName name="_29345DLC536E51C" hidden="1">#N/A</definedName>
    <definedName name="_29346DLC536E51C" hidden="1">#N/A</definedName>
    <definedName name="_29347DLC536E51C" hidden="1">#N/A</definedName>
    <definedName name="_29348DLC536E51C" hidden="1">#N/A</definedName>
    <definedName name="_29349DLC536E51C" hidden="1">#N/A</definedName>
    <definedName name="_2934DL61303529" hidden="1">#N/A</definedName>
    <definedName name="_29350DLC536E51C" hidden="1">#N/A</definedName>
    <definedName name="_29351DLC536E51C" hidden="1">#N/A</definedName>
    <definedName name="_29352DLC536E51C" hidden="1">#N/A</definedName>
    <definedName name="_29353DLC536E51C" hidden="1">#N/A</definedName>
    <definedName name="_29354DLC536E51C" hidden="1">#N/A</definedName>
    <definedName name="_29355DLC536E51C" hidden="1">#N/A</definedName>
    <definedName name="_29356DLC536E51C" hidden="1">#N/A</definedName>
    <definedName name="_29357DLC536E51C" hidden="1">#N/A</definedName>
    <definedName name="_29358DLC536E51C" hidden="1">#N/A</definedName>
    <definedName name="_29359DLC536E51C" hidden="1">#N/A</definedName>
    <definedName name="_2935DL61303529" hidden="1">#N/A</definedName>
    <definedName name="_29360DLC536E51C" hidden="1">#N/A</definedName>
    <definedName name="_29361DLC536E51C" hidden="1">#N/A</definedName>
    <definedName name="_29362DLC536E51C" hidden="1">#N/A</definedName>
    <definedName name="_29363DLC536E51C" hidden="1">#N/A</definedName>
    <definedName name="_29364DLC536E51C" hidden="1">#N/A</definedName>
    <definedName name="_29365DLC536E51C" hidden="1">#N/A</definedName>
    <definedName name="_29366DLC537E64E" hidden="1">#N/A</definedName>
    <definedName name="_29367DLC537E64E" hidden="1">#N/A</definedName>
    <definedName name="_29368DLC537E64E" hidden="1">#N/A</definedName>
    <definedName name="_29369DLC537E64E" hidden="1">#N/A</definedName>
    <definedName name="_2936DL61303529" hidden="1">#N/A</definedName>
    <definedName name="_29370DLC537E64E" hidden="1">#N/A</definedName>
    <definedName name="_29371DLC537E64E" hidden="1">#N/A</definedName>
    <definedName name="_29372DLC537E64E" hidden="1">#N/A</definedName>
    <definedName name="_29373DLC537E64E" hidden="1">#N/A</definedName>
    <definedName name="_29374DLC537E64E" hidden="1">#N/A</definedName>
    <definedName name="_29375DLC537E64E" hidden="1">#N/A</definedName>
    <definedName name="_29376DLC537E64E" hidden="1">#N/A</definedName>
    <definedName name="_29377DLC537E64E" hidden="1">#N/A</definedName>
    <definedName name="_29378DLC537E64E" hidden="1">#N/A</definedName>
    <definedName name="_29379DLC537E64E" hidden="1">#N/A</definedName>
    <definedName name="_2937DL61303529" hidden="1">#N/A</definedName>
    <definedName name="_29380DLC537E64E" hidden="1">#N/A</definedName>
    <definedName name="_29381DLC537E64E" hidden="1">#N/A</definedName>
    <definedName name="_29382DLC537E64E" hidden="1">#N/A</definedName>
    <definedName name="_29383DLC537E64E" hidden="1">#N/A</definedName>
    <definedName name="_29384DLC537E64E" hidden="1">#N/A</definedName>
    <definedName name="_29385DLC537E64E" hidden="1">#N/A</definedName>
    <definedName name="_29386DLC537E64E" hidden="1">#N/A</definedName>
    <definedName name="_29387DLC537E64E" hidden="1">#N/A</definedName>
    <definedName name="_29388DLC537E64E" hidden="1">#N/A</definedName>
    <definedName name="_29389DLC537E64E" hidden="1">#N/A</definedName>
    <definedName name="_2938DL61303529" hidden="1">#N/A</definedName>
    <definedName name="_29390DLC537E64E" hidden="1">#N/A</definedName>
    <definedName name="_29391DLC537E64E" hidden="1">#N/A</definedName>
    <definedName name="_29392DLC537E64E" hidden="1">#N/A</definedName>
    <definedName name="_29393DLC537E64E" hidden="1">#N/A</definedName>
    <definedName name="_29394DLC537E64E" hidden="1">#N/A</definedName>
    <definedName name="_29395DLC537E64E" hidden="1">#N/A</definedName>
    <definedName name="_29396DLC537E64E" hidden="1">#N/A</definedName>
    <definedName name="_29397DLC537E64E" hidden="1">#N/A</definedName>
    <definedName name="_29398DLC537E64E" hidden="1">#N/A</definedName>
    <definedName name="_29399DLC537E64E" hidden="1">#N/A</definedName>
    <definedName name="_2939DL61303529" hidden="1">#N/A</definedName>
    <definedName name="_293DL607930CC" hidden="1">#N/A</definedName>
    <definedName name="_293DLC4041419" hidden="1">#N/A</definedName>
    <definedName name="_29400DLC537E64E" hidden="1">#N/A</definedName>
    <definedName name="_29401DLC538E64E" hidden="1">#N/A</definedName>
    <definedName name="_29402DLC538E64E" hidden="1">#N/A</definedName>
    <definedName name="_29403DLC538E64E" hidden="1">#N/A</definedName>
    <definedName name="_29404DLC538E64E" hidden="1">#N/A</definedName>
    <definedName name="_29405DLC538E64E" hidden="1">#N/A</definedName>
    <definedName name="_29406DLC538E64E" hidden="1">#N/A</definedName>
    <definedName name="_29407DLC538E64E" hidden="1">#N/A</definedName>
    <definedName name="_29408DLC538E64E" hidden="1">#N/A</definedName>
    <definedName name="_29409DLC538E64E" hidden="1">#N/A</definedName>
    <definedName name="_2940DL61303529" hidden="1">#N/A</definedName>
    <definedName name="_29410DLC538E64E" hidden="1">#N/A</definedName>
    <definedName name="_29411DLC538E64E" hidden="1">#N/A</definedName>
    <definedName name="_29412DLC538E64E" hidden="1">#N/A</definedName>
    <definedName name="_29413DLC538E64E" hidden="1">#N/A</definedName>
    <definedName name="_29414DLC538E64E" hidden="1">#N/A</definedName>
    <definedName name="_29415DLC538E64E" hidden="1">#N/A</definedName>
    <definedName name="_29416DLC538E64E" hidden="1">#N/A</definedName>
    <definedName name="_29417DLC538E64E" hidden="1">#N/A</definedName>
    <definedName name="_29418DLC538E64E" hidden="1">#N/A</definedName>
    <definedName name="_29419DLC538E64E" hidden="1">#N/A</definedName>
    <definedName name="_2941DL61313530" hidden="1">#N/A</definedName>
    <definedName name="_29420DLC538E64E" hidden="1">#N/A</definedName>
    <definedName name="_29421DLC538E64E" hidden="1">#N/A</definedName>
    <definedName name="_29422DLC538E64E" hidden="1">#N/A</definedName>
    <definedName name="_29423DLC538E64E" hidden="1">#N/A</definedName>
    <definedName name="_29424DLC538E64E" hidden="1">#N/A</definedName>
    <definedName name="_29425DLC538E64E" hidden="1">#N/A</definedName>
    <definedName name="_29426DLC538E64E" hidden="1">#N/A</definedName>
    <definedName name="_29427DLC538E64E" hidden="1">#N/A</definedName>
    <definedName name="_29428DLC538E64E" hidden="1">#N/A</definedName>
    <definedName name="_29429DLC538E64E" hidden="1">#N/A</definedName>
    <definedName name="_2942DL61313530" hidden="1">#N/A</definedName>
    <definedName name="_29430DLC538E64E" hidden="1">#N/A</definedName>
    <definedName name="_29431DLC538E64E" hidden="1">#N/A</definedName>
    <definedName name="_29432DLC538E64E" hidden="1">#N/A</definedName>
    <definedName name="_29433DLC538E64E" hidden="1">#N/A</definedName>
    <definedName name="_29434DLC538E64E" hidden="1">#N/A</definedName>
    <definedName name="_29435DLC538E64E" hidden="1">#N/A</definedName>
    <definedName name="_29436DLC539E64E" hidden="1">#N/A</definedName>
    <definedName name="_29437DLC539E64E" hidden="1">#N/A</definedName>
    <definedName name="_29438DLC539E64E" hidden="1">#N/A</definedName>
    <definedName name="_29439DLC539E64E" hidden="1">#N/A</definedName>
    <definedName name="_2943DL61313530" hidden="1">#N/A</definedName>
    <definedName name="_29440DLC539E64E" hidden="1">#N/A</definedName>
    <definedName name="_29441DLC539E64E" hidden="1">#N/A</definedName>
    <definedName name="_29442DLC539E64E" hidden="1">#N/A</definedName>
    <definedName name="_29443DLC539E64E" hidden="1">#N/A</definedName>
    <definedName name="_29444DLC539E64E" hidden="1">#N/A</definedName>
    <definedName name="_29445DLC539E64E" hidden="1">#N/A</definedName>
    <definedName name="_29446DLC539E64E" hidden="1">#N/A</definedName>
    <definedName name="_29447DLC539E64E" hidden="1">#N/A</definedName>
    <definedName name="_29448DLC539E64E" hidden="1">#N/A</definedName>
    <definedName name="_29449DLC539E64E" hidden="1">#N/A</definedName>
    <definedName name="_2944DL61313530" hidden="1">#N/A</definedName>
    <definedName name="_29450DLC539E64E" hidden="1">#N/A</definedName>
    <definedName name="_29451DLC539E64E" hidden="1">#N/A</definedName>
    <definedName name="_29452DLC539E64E" hidden="1">#N/A</definedName>
    <definedName name="_29453DLC539E64E" hidden="1">#N/A</definedName>
    <definedName name="_29454DLC539E64E" hidden="1">#N/A</definedName>
    <definedName name="_29455DLC539E64E" hidden="1">#N/A</definedName>
    <definedName name="_29456DLC539E64E" hidden="1">#N/A</definedName>
    <definedName name="_29457DLC539E64E" hidden="1">#N/A</definedName>
    <definedName name="_29458DLC539E64E" hidden="1">#N/A</definedName>
    <definedName name="_29459DLC539E64E" hidden="1">#N/A</definedName>
    <definedName name="_2945DL61313530" hidden="1">#N/A</definedName>
    <definedName name="_29460DLC539E64E" hidden="1">#N/A</definedName>
    <definedName name="_29461DLC539E64E" hidden="1">#N/A</definedName>
    <definedName name="_29462DLC539E64E" hidden="1">#N/A</definedName>
    <definedName name="_29463DLC539E64E" hidden="1">#N/A</definedName>
    <definedName name="_29464DLC539E64E" hidden="1">#N/A</definedName>
    <definedName name="_29465DLC539E64E" hidden="1">#N/A</definedName>
    <definedName name="_29466DLC539E64E" hidden="1">#N/A</definedName>
    <definedName name="_29467DLC539E64E" hidden="1">#N/A</definedName>
    <definedName name="_29468DLC539E64E" hidden="1">#N/A</definedName>
    <definedName name="_29469DLC539E64E" hidden="1">#N/A</definedName>
    <definedName name="_2946DL61313530" hidden="1">#N/A</definedName>
    <definedName name="_29470DLC539E64E" hidden="1">#N/A</definedName>
    <definedName name="_29471DLC53AE64E" hidden="1">#N/A</definedName>
    <definedName name="_29472DLC53AE64E" hidden="1">#N/A</definedName>
    <definedName name="_29473DLC53AE64E" hidden="1">#N/A</definedName>
    <definedName name="_29474DLC53AE64E" hidden="1">#N/A</definedName>
    <definedName name="_29475DLC53AE64E" hidden="1">#N/A</definedName>
    <definedName name="_29476DLC53AE64E" hidden="1">#N/A</definedName>
    <definedName name="_29477DLC53AE64E" hidden="1">#N/A</definedName>
    <definedName name="_29478DLC53AE64E" hidden="1">#N/A</definedName>
    <definedName name="_29479DLC53AE64E" hidden="1">#N/A</definedName>
    <definedName name="_2947DL61313530" hidden="1">#N/A</definedName>
    <definedName name="_29480DLC53AE64E" hidden="1">#N/A</definedName>
    <definedName name="_29481DLC53AE64E" hidden="1">#N/A</definedName>
    <definedName name="_29482DLC53AE64E" hidden="1">#N/A</definedName>
    <definedName name="_29483DLC53AE64E" hidden="1">#N/A</definedName>
    <definedName name="_29484DLC53AE64E" hidden="1">#N/A</definedName>
    <definedName name="_29485DLC53AE64E" hidden="1">#N/A</definedName>
    <definedName name="_29486DLC53AE64E" hidden="1">#N/A</definedName>
    <definedName name="_29487DLC53AE64E" hidden="1">#N/A</definedName>
    <definedName name="_29488DLC53AE64E" hidden="1">#N/A</definedName>
    <definedName name="_29489DLC53AE64E" hidden="1">#N/A</definedName>
    <definedName name="_2948DL61313530" hidden="1">#N/A</definedName>
    <definedName name="_29490DLC53AE64E" hidden="1">#N/A</definedName>
    <definedName name="_29491DLC53AE64E" hidden="1">#N/A</definedName>
    <definedName name="_29492DLC53AE64E" hidden="1">#N/A</definedName>
    <definedName name="_29493DLC53AE64E" hidden="1">#N/A</definedName>
    <definedName name="_29494DLC53AE64E" hidden="1">#N/A</definedName>
    <definedName name="_29495DLC53AE64E" hidden="1">#N/A</definedName>
    <definedName name="_29496DLC53AE64E" hidden="1">#N/A</definedName>
    <definedName name="_29497DLC53AE64E" hidden="1">#N/A</definedName>
    <definedName name="_29498DLC53AE64E" hidden="1">#N/A</definedName>
    <definedName name="_29499DLC53AE64E" hidden="1">#N/A</definedName>
    <definedName name="_2949DL61313530" hidden="1">#N/A</definedName>
    <definedName name="_294DL607930CC" hidden="1">#N/A</definedName>
    <definedName name="_294DLC4051419" hidden="1">#N/A</definedName>
    <definedName name="_29500DLC53AE64E" hidden="1">#N/A</definedName>
    <definedName name="_29501DLC53AE64E" hidden="1">#N/A</definedName>
    <definedName name="_29502DLC53AE64E" hidden="1">#N/A</definedName>
    <definedName name="_29503DLC53AE64E" hidden="1">#N/A</definedName>
    <definedName name="_29504DLC53AE64E" hidden="1">#N/A</definedName>
    <definedName name="_29505DLC53AE64E" hidden="1">#N/A</definedName>
    <definedName name="_29506DLC53BE64E" hidden="1">#N/A</definedName>
    <definedName name="_29507DLC53BE64E" hidden="1">#N/A</definedName>
    <definedName name="_29508DLC53BE64E" hidden="1">#N/A</definedName>
    <definedName name="_29509DLC53BE64E" hidden="1">#N/A</definedName>
    <definedName name="_2950DL61313530" hidden="1">#N/A</definedName>
    <definedName name="_29510DLC53BE64E" hidden="1">#N/A</definedName>
    <definedName name="_29511DLC53BE64E" hidden="1">#N/A</definedName>
    <definedName name="_29512DLC53BE64E" hidden="1">#N/A</definedName>
    <definedName name="_29513DLC53BE64E" hidden="1">#N/A</definedName>
    <definedName name="_29514DLC53BE64E" hidden="1">#N/A</definedName>
    <definedName name="_29515DLC53BE64E" hidden="1">#N/A</definedName>
    <definedName name="_29516DLC53BE64E" hidden="1">#N/A</definedName>
    <definedName name="_29517DLC53BE64E" hidden="1">#N/A</definedName>
    <definedName name="_29518DLC53BE64E" hidden="1">#N/A</definedName>
    <definedName name="_29519DLC53BE64E" hidden="1">#N/A</definedName>
    <definedName name="_2951DL61313530" hidden="1">#N/A</definedName>
    <definedName name="_29520DLC53BE64E" hidden="1">#N/A</definedName>
    <definedName name="_29521DLC53BE64E" hidden="1">#N/A</definedName>
    <definedName name="_29522DLC53BE64E" hidden="1">#N/A</definedName>
    <definedName name="_29523DLC53BE64E" hidden="1">#N/A</definedName>
    <definedName name="_29524DLC53BE64E" hidden="1">#N/A</definedName>
    <definedName name="_29525DLC53BE64E" hidden="1">#N/A</definedName>
    <definedName name="_29526DLC53BE64E" hidden="1">#N/A</definedName>
    <definedName name="_29527DLC53BE64E" hidden="1">#N/A</definedName>
    <definedName name="_29528DLC53BE64E" hidden="1">#N/A</definedName>
    <definedName name="_29529DLC53BE64E" hidden="1">#N/A</definedName>
    <definedName name="_2952DL61313530" hidden="1">#N/A</definedName>
    <definedName name="_29530DLC53BE64E" hidden="1">#N/A</definedName>
    <definedName name="_29531DLC53BE64E" hidden="1">#N/A</definedName>
    <definedName name="_29532DLC53BE64E" hidden="1">#N/A</definedName>
    <definedName name="_29533DLC53BE64E" hidden="1">#N/A</definedName>
    <definedName name="_29534DLC53BE64E" hidden="1">#N/A</definedName>
    <definedName name="_29535DLC53BE64E" hidden="1">#N/A</definedName>
    <definedName name="_29536DLC53BE64E" hidden="1">#N/A</definedName>
    <definedName name="_29537DLC53BE64E" hidden="1">#N/A</definedName>
    <definedName name="_29538DLC53BE64E" hidden="1">#N/A</definedName>
    <definedName name="_29539DLC53BE64E" hidden="1">#N/A</definedName>
    <definedName name="_2953DL61313530" hidden="1">#N/A</definedName>
    <definedName name="_29540DLC53BE64E" hidden="1">#N/A</definedName>
    <definedName name="_29541DLC53CE64E" hidden="1">#N/A</definedName>
    <definedName name="_29542DLC53CE64E" hidden="1">#N/A</definedName>
    <definedName name="_29543DLC53CE64E" hidden="1">#N/A</definedName>
    <definedName name="_29544DLC53CE64E" hidden="1">#N/A</definedName>
    <definedName name="_29545DLC53CE64E" hidden="1">#N/A</definedName>
    <definedName name="_29546DLC53CE64E" hidden="1">#N/A</definedName>
    <definedName name="_29547DLC53CE64E" hidden="1">#N/A</definedName>
    <definedName name="_29548DLC53CE64E" hidden="1">#N/A</definedName>
    <definedName name="_29549DLC53CE64E" hidden="1">#N/A</definedName>
    <definedName name="_2954DL61313530" hidden="1">#N/A</definedName>
    <definedName name="_29550DLC53CE64E" hidden="1">#N/A</definedName>
    <definedName name="_29551DLC53CE64E" hidden="1">#N/A</definedName>
    <definedName name="_29552DLC53CE64E" hidden="1">#N/A</definedName>
    <definedName name="_29553DLC53CE64E" hidden="1">#N/A</definedName>
    <definedName name="_29554DLC53CE64E" hidden="1">#N/A</definedName>
    <definedName name="_29555DLC53CE64E" hidden="1">#N/A</definedName>
    <definedName name="_29556DLC53CE64E" hidden="1">#N/A</definedName>
    <definedName name="_29557DLC53CE64E" hidden="1">#N/A</definedName>
    <definedName name="_29558DLC53CE64E" hidden="1">#N/A</definedName>
    <definedName name="_29559DLC53CE64E" hidden="1">#N/A</definedName>
    <definedName name="_2955DL61313530" hidden="1">#N/A</definedName>
    <definedName name="_29560DLC53CE64E" hidden="1">#N/A</definedName>
    <definedName name="_29561DLC53CE64E" hidden="1">#N/A</definedName>
    <definedName name="_29562DLC53CE64E" hidden="1">#N/A</definedName>
    <definedName name="_29563DLC53CE64E" hidden="1">#N/A</definedName>
    <definedName name="_29564DLC53CE64E" hidden="1">#N/A</definedName>
    <definedName name="_29565DLC53CE64E" hidden="1">#N/A</definedName>
    <definedName name="_29566DLC53CE64E" hidden="1">#N/A</definedName>
    <definedName name="_29567DLC53CE64E" hidden="1">#N/A</definedName>
    <definedName name="_29568DLC53CE64E" hidden="1">#N/A</definedName>
    <definedName name="_29569DLC53CE64E" hidden="1">#N/A</definedName>
    <definedName name="_2956DL61313530" hidden="1">#N/A</definedName>
    <definedName name="_29570DLC53CE64E" hidden="1">#N/A</definedName>
    <definedName name="_29571DLC53CE64E" hidden="1">#N/A</definedName>
    <definedName name="_29572DLC53CE64E" hidden="1">#N/A</definedName>
    <definedName name="_29573DLC53CE64E" hidden="1">#N/A</definedName>
    <definedName name="_29574DLC53CE64E" hidden="1">#N/A</definedName>
    <definedName name="_29575DLC53CE64E" hidden="1">#N/A</definedName>
    <definedName name="_29576DLC53DE64E" hidden="1">#N/A</definedName>
    <definedName name="_29577DLC53DE64E" hidden="1">#N/A</definedName>
    <definedName name="_29578DLC53DE64E" hidden="1">#N/A</definedName>
    <definedName name="_29579DLC53DE64E" hidden="1">#N/A</definedName>
    <definedName name="_2957DL61313530" hidden="1">#N/A</definedName>
    <definedName name="_29580DLC53DE64E" hidden="1">#N/A</definedName>
    <definedName name="_29581DLC53DE64E" hidden="1">#N/A</definedName>
    <definedName name="_29582DLC53DE64E" hidden="1">#N/A</definedName>
    <definedName name="_29583DLC53DE64E" hidden="1">#N/A</definedName>
    <definedName name="_29584DLC53DE64E" hidden="1">#N/A</definedName>
    <definedName name="_29585DLC53DE64E" hidden="1">#N/A</definedName>
    <definedName name="_29586DLC53DE64E" hidden="1">#N/A</definedName>
    <definedName name="_29587DLC53DE64E" hidden="1">#N/A</definedName>
    <definedName name="_29588DLC53DE64E" hidden="1">#N/A</definedName>
    <definedName name="_29589DLC53DE64E" hidden="1">#N/A</definedName>
    <definedName name="_2958DL61313530" hidden="1">#N/A</definedName>
    <definedName name="_29590DLC53DE64E" hidden="1">#N/A</definedName>
    <definedName name="_29591DLC53DE64E" hidden="1">#N/A</definedName>
    <definedName name="_29592DLC53DE64E" hidden="1">#N/A</definedName>
    <definedName name="_29593DLC53DE64E" hidden="1">#N/A</definedName>
    <definedName name="_29594DLC53DE64E" hidden="1">#N/A</definedName>
    <definedName name="_29595DLC53DE64E" hidden="1">#N/A</definedName>
    <definedName name="_29596DLC53DE64E" hidden="1">#N/A</definedName>
    <definedName name="_29597DLC53DE64E" hidden="1">#N/A</definedName>
    <definedName name="_29598DLC53DE64E" hidden="1">#N/A</definedName>
    <definedName name="_29599DLC53DE64E" hidden="1">#N/A</definedName>
    <definedName name="_2959DL61313530" hidden="1">#N/A</definedName>
    <definedName name="_295DL607930CC" hidden="1">#N/A</definedName>
    <definedName name="_295DLC4061419" hidden="1">#N/A</definedName>
    <definedName name="_29600DLC53DE64E" hidden="1">#N/A</definedName>
    <definedName name="_29601DLC53DE64E" hidden="1">#N/A</definedName>
    <definedName name="_29602DLC53DE64E" hidden="1">#N/A</definedName>
    <definedName name="_29603DLC53DE64E" hidden="1">#N/A</definedName>
    <definedName name="_29604DLC53DE64E" hidden="1">#N/A</definedName>
    <definedName name="_29605DLC53DE64E" hidden="1">#N/A</definedName>
    <definedName name="_29606DLC53DE64E" hidden="1">#N/A</definedName>
    <definedName name="_29607DLC53DE64E" hidden="1">#N/A</definedName>
    <definedName name="_29608DLC53DE64E" hidden="1">#N/A</definedName>
    <definedName name="_29609DLC53DE64E" hidden="1">#N/A</definedName>
    <definedName name="_2960DL61313530" hidden="1">#N/A</definedName>
    <definedName name="_29610DLC53DE64E" hidden="1">#N/A</definedName>
    <definedName name="_29611DLC53EE64E" hidden="1">#N/A</definedName>
    <definedName name="_29612DLC53EE64E" hidden="1">#N/A</definedName>
    <definedName name="_29613DLC53EE64E" hidden="1">#N/A</definedName>
    <definedName name="_29614DLC53EE64E" hidden="1">#N/A</definedName>
    <definedName name="_29615DLC53EE64E" hidden="1">#N/A</definedName>
    <definedName name="_29616DLC53EE64E" hidden="1">#N/A</definedName>
    <definedName name="_29617DLC53EE64E" hidden="1">#N/A</definedName>
    <definedName name="_29618DLC53EE64E" hidden="1">#N/A</definedName>
    <definedName name="_29619DLC53EE64E" hidden="1">#N/A</definedName>
    <definedName name="_2961DL61313530" hidden="1">#N/A</definedName>
    <definedName name="_29620DLC53EE64E" hidden="1">#N/A</definedName>
    <definedName name="_29621DLC53EE64E" hidden="1">#N/A</definedName>
    <definedName name="_29622DLC53EE64E" hidden="1">#N/A</definedName>
    <definedName name="_29623DLC53EE64E" hidden="1">#N/A</definedName>
    <definedName name="_29624DLC53EE64E" hidden="1">#N/A</definedName>
    <definedName name="_29625DLC53EE64E" hidden="1">#N/A</definedName>
    <definedName name="_29626DLC53EE64E" hidden="1">#N/A</definedName>
    <definedName name="_29627DLC53EE64E" hidden="1">#N/A</definedName>
    <definedName name="_29628DLC53EE64E" hidden="1">#N/A</definedName>
    <definedName name="_29629DLC53EE64E" hidden="1">#N/A</definedName>
    <definedName name="_2962DL61313530" hidden="1">#N/A</definedName>
    <definedName name="_29630DLC53EE64E" hidden="1">#N/A</definedName>
    <definedName name="_29631DLC53EE64E" hidden="1">#N/A</definedName>
    <definedName name="_29632DLC53EE64E" hidden="1">#N/A</definedName>
    <definedName name="_29633DLC53EE64E" hidden="1">#N/A</definedName>
    <definedName name="_29634DLC53EE64E" hidden="1">#N/A</definedName>
    <definedName name="_29635DLC53EE64E" hidden="1">#N/A</definedName>
    <definedName name="_29636DLC53EE64E" hidden="1">#N/A</definedName>
    <definedName name="_29637DLC53EE64E" hidden="1">#N/A</definedName>
    <definedName name="_29638DLC53EE64E" hidden="1">#N/A</definedName>
    <definedName name="_29639DLC53EE64E" hidden="1">#N/A</definedName>
    <definedName name="_2963DL61313530" hidden="1">#N/A</definedName>
    <definedName name="_29640DLC53EE64E" hidden="1">#N/A</definedName>
    <definedName name="_29641DLC53EE64E" hidden="1">#N/A</definedName>
    <definedName name="_29642DLC53EE64E" hidden="1">#N/A</definedName>
    <definedName name="_29643DLC53EE64E" hidden="1">#N/A</definedName>
    <definedName name="_29644DLC53EE64E" hidden="1">#N/A</definedName>
    <definedName name="_29645DLC53EE64E" hidden="1">#N/A</definedName>
    <definedName name="_29646DLC53FE64E" hidden="1">#N/A</definedName>
    <definedName name="_29647DLC53FE64E" hidden="1">#N/A</definedName>
    <definedName name="_29648DLC53FE64E" hidden="1">#N/A</definedName>
    <definedName name="_29649DLC53FE64E" hidden="1">#N/A</definedName>
    <definedName name="_2964DL61313530" hidden="1">#N/A</definedName>
    <definedName name="_29650DLC53FE64E" hidden="1">#N/A</definedName>
    <definedName name="_29651DLC53FE64E" hidden="1">#N/A</definedName>
    <definedName name="_29652DLC53FE64E" hidden="1">#N/A</definedName>
    <definedName name="_29653DLC53FE64E" hidden="1">#N/A</definedName>
    <definedName name="_29654DLC53FE64E" hidden="1">#N/A</definedName>
    <definedName name="_29655DLC53FE64E" hidden="1">#N/A</definedName>
    <definedName name="_29656DLC53FE64E" hidden="1">#N/A</definedName>
    <definedName name="_29657DLC53FE64E" hidden="1">#N/A</definedName>
    <definedName name="_29658DLC53FE64E" hidden="1">#N/A</definedName>
    <definedName name="_29659DLC53FE64E" hidden="1">#N/A</definedName>
    <definedName name="_2965DL61313530" hidden="1">#N/A</definedName>
    <definedName name="_29660DLC53FE64E" hidden="1">#N/A</definedName>
    <definedName name="_29661DLC53FE64E" hidden="1">#N/A</definedName>
    <definedName name="_29662DLC53FE64E" hidden="1">#N/A</definedName>
    <definedName name="_29663DLC53FE64E" hidden="1">#N/A</definedName>
    <definedName name="_29664DLC53FE64E" hidden="1">#N/A</definedName>
    <definedName name="_29665DLC53FE64E" hidden="1">#N/A</definedName>
    <definedName name="_29666DLC53FE64E" hidden="1">#N/A</definedName>
    <definedName name="_29667DLC53FE64E" hidden="1">#N/A</definedName>
    <definedName name="_29668DLC53FE64E" hidden="1">#N/A</definedName>
    <definedName name="_29669DLC53FE64E" hidden="1">#N/A</definedName>
    <definedName name="_2966DL61313530" hidden="1">#N/A</definedName>
    <definedName name="_29670DLC53FE64E" hidden="1">#N/A</definedName>
    <definedName name="_29671DLC53FE64E" hidden="1">#N/A</definedName>
    <definedName name="_29672DLC53FE64E" hidden="1">#N/A</definedName>
    <definedName name="_29673DLC53FE64E" hidden="1">#N/A</definedName>
    <definedName name="_29674DLC53FE64E" hidden="1">#N/A</definedName>
    <definedName name="_29675DLC53FE64E" hidden="1">#N/A</definedName>
    <definedName name="_29676DLC53FE64E" hidden="1">#N/A</definedName>
    <definedName name="_29677DLC53FE64E" hidden="1">#N/A</definedName>
    <definedName name="_29678DLC53FE64E" hidden="1">#N/A</definedName>
    <definedName name="_29679DLC53FE64E" hidden="1">#N/A</definedName>
    <definedName name="_2967DL61313530" hidden="1">#N/A</definedName>
    <definedName name="_29680DLC53FE64E" hidden="1">#N/A</definedName>
    <definedName name="_29681DLC540E64E" hidden="1">#N/A</definedName>
    <definedName name="_29682DLC540E64E" hidden="1">#N/A</definedName>
    <definedName name="_29683DLC540E64E" hidden="1">#N/A</definedName>
    <definedName name="_29684DLC540E64E" hidden="1">#N/A</definedName>
    <definedName name="_29685DLC540E64E" hidden="1">#N/A</definedName>
    <definedName name="_29686DLC540E64E" hidden="1">#N/A</definedName>
    <definedName name="_29687DLC540E64E" hidden="1">#N/A</definedName>
    <definedName name="_29688DLC540E64E" hidden="1">#N/A</definedName>
    <definedName name="_29689DLC540E64E" hidden="1">#N/A</definedName>
    <definedName name="_2968DL61313530" hidden="1">#N/A</definedName>
    <definedName name="_29690DLC540E64E" hidden="1">#N/A</definedName>
    <definedName name="_29691DLC540E64E" hidden="1">#N/A</definedName>
    <definedName name="_29692DLC540E64E" hidden="1">#N/A</definedName>
    <definedName name="_29693DLC540E64E" hidden="1">#N/A</definedName>
    <definedName name="_29694DLC540E64E" hidden="1">#N/A</definedName>
    <definedName name="_29695DLC540E64E" hidden="1">#N/A</definedName>
    <definedName name="_29696DLC540E64E" hidden="1">#N/A</definedName>
    <definedName name="_29697DLC540E64E" hidden="1">#N/A</definedName>
    <definedName name="_29698DLC540E64E" hidden="1">#N/A</definedName>
    <definedName name="_29699DLC540E64E" hidden="1">#N/A</definedName>
    <definedName name="_2969DL61313530" hidden="1">#N/A</definedName>
    <definedName name="_296DL607930CC" hidden="1">#N/A</definedName>
    <definedName name="_296DLC4071419" hidden="1">#N/A</definedName>
    <definedName name="_29700DLC540E64E" hidden="1">#N/A</definedName>
    <definedName name="_29701DLC540E64E" hidden="1">#N/A</definedName>
    <definedName name="_29702DLC540E64E" hidden="1">#N/A</definedName>
    <definedName name="_29703DLC540E64E" hidden="1">#N/A</definedName>
    <definedName name="_29704DLC540E64E" hidden="1">#N/A</definedName>
    <definedName name="_29705DLC540E64E" hidden="1">#N/A</definedName>
    <definedName name="_29706DLC540E64E" hidden="1">#N/A</definedName>
    <definedName name="_29707DLC540E64E" hidden="1">#N/A</definedName>
    <definedName name="_29708DLC540E64E" hidden="1">#N/A</definedName>
    <definedName name="_29709DLC540E64E" hidden="1">#N/A</definedName>
    <definedName name="_2970DL61313530" hidden="1">#N/A</definedName>
    <definedName name="_29710DLC540E64E" hidden="1">#N/A</definedName>
    <definedName name="_29711DLC540E64E" hidden="1">#N/A</definedName>
    <definedName name="_29712DLC540E64E" hidden="1">#N/A</definedName>
    <definedName name="_29713DLC540E64E" hidden="1">#N/A</definedName>
    <definedName name="_29714DLC540E64E" hidden="1">#N/A</definedName>
    <definedName name="_29715DLC540E64E" hidden="1">#N/A</definedName>
    <definedName name="_29716DLC541E64E" hidden="1">#N/A</definedName>
    <definedName name="_29717DLC541E64E" hidden="1">#N/A</definedName>
    <definedName name="_29718DLC541E64E" hidden="1">#N/A</definedName>
    <definedName name="_29719DLC541E64E" hidden="1">#N/A</definedName>
    <definedName name="_2971DL61313530" hidden="1">#N/A</definedName>
    <definedName name="_29720DLC541E64E" hidden="1">#N/A</definedName>
    <definedName name="_29721DLC541E64E" hidden="1">#N/A</definedName>
    <definedName name="_29722DLC541E64E" hidden="1">#N/A</definedName>
    <definedName name="_29723DLC541E64E" hidden="1">#N/A</definedName>
    <definedName name="_29724DLC541E64E" hidden="1">#N/A</definedName>
    <definedName name="_29725DLC541E64E" hidden="1">#N/A</definedName>
    <definedName name="_29726DLC541E64E" hidden="1">#N/A</definedName>
    <definedName name="_29727DLC541E64E" hidden="1">#N/A</definedName>
    <definedName name="_29728DLC541E64E" hidden="1">#N/A</definedName>
    <definedName name="_29729DLC541E64E" hidden="1">#N/A</definedName>
    <definedName name="_2972DL61313530" hidden="1">#N/A</definedName>
    <definedName name="_29730DLC541E64E" hidden="1">#N/A</definedName>
    <definedName name="_29731DLC541E64E" hidden="1">#N/A</definedName>
    <definedName name="_29732DLC541E64E" hidden="1">#N/A</definedName>
    <definedName name="_29733DLC541E64E" hidden="1">#N/A</definedName>
    <definedName name="_29734DLC541E64E" hidden="1">#N/A</definedName>
    <definedName name="_29735DLC541E64E" hidden="1">#N/A</definedName>
    <definedName name="_29736DLC541E64E" hidden="1">#N/A</definedName>
    <definedName name="_29737DLC541E64E" hidden="1">#N/A</definedName>
    <definedName name="_29738DLC541E64E" hidden="1">#N/A</definedName>
    <definedName name="_29739DLC541E64E" hidden="1">#N/A</definedName>
    <definedName name="_2973DL61313530" hidden="1">#N/A</definedName>
    <definedName name="_29740DLC541E64E" hidden="1">#N/A</definedName>
    <definedName name="_29741DLC541E64E" hidden="1">#N/A</definedName>
    <definedName name="_29742DLC541E64E" hidden="1">#N/A</definedName>
    <definedName name="_29743DLC541E64E" hidden="1">#N/A</definedName>
    <definedName name="_29744DLC541E64E" hidden="1">#N/A</definedName>
    <definedName name="_29745DLC541E64E" hidden="1">#N/A</definedName>
    <definedName name="_29746DLC541E64E" hidden="1">#N/A</definedName>
    <definedName name="_29747DLC541E64E" hidden="1">#N/A</definedName>
    <definedName name="_29748DLC541E64E" hidden="1">#N/A</definedName>
    <definedName name="_29749DLC541E64E" hidden="1">#N/A</definedName>
    <definedName name="_2974DL61313530" hidden="1">#N/A</definedName>
    <definedName name="_29750DLC541E64E" hidden="1">#N/A</definedName>
    <definedName name="_29751DLC542E64E" hidden="1">#N/A</definedName>
    <definedName name="_29752DLC542E64E" hidden="1">#N/A</definedName>
    <definedName name="_29753DLC542E64E" hidden="1">#N/A</definedName>
    <definedName name="_29754DLC542E64E" hidden="1">#N/A</definedName>
    <definedName name="_29755DLC542E64E" hidden="1">#N/A</definedName>
    <definedName name="_29756DLC542E64E" hidden="1">#N/A</definedName>
    <definedName name="_29757DLC542E64E" hidden="1">#N/A</definedName>
    <definedName name="_29758DLC542E64E" hidden="1">#N/A</definedName>
    <definedName name="_29759DLC542E64E" hidden="1">#N/A</definedName>
    <definedName name="_2975DL61313530" hidden="1">#N/A</definedName>
    <definedName name="_29760DLC542E64E" hidden="1">#N/A</definedName>
    <definedName name="_29761DLC542E64E" hidden="1">#N/A</definedName>
    <definedName name="_29762DLC542E64E" hidden="1">#N/A</definedName>
    <definedName name="_29763DLC542E64E" hidden="1">#N/A</definedName>
    <definedName name="_29764DLC542E64E" hidden="1">#N/A</definedName>
    <definedName name="_29765DLC542E64E" hidden="1">#N/A</definedName>
    <definedName name="_29766DLC542E64E" hidden="1">#N/A</definedName>
    <definedName name="_29767DLC542E64E" hidden="1">#N/A</definedName>
    <definedName name="_29768DLC542E64E" hidden="1">#N/A</definedName>
    <definedName name="_29769DLC542E64E" hidden="1">#N/A</definedName>
    <definedName name="_2976DL61323536" hidden="1">#N/A</definedName>
    <definedName name="_29770DLC542E64E" hidden="1">#N/A</definedName>
    <definedName name="_29771DLC542E64E" hidden="1">#N/A</definedName>
    <definedName name="_29772DLC542E64E" hidden="1">#N/A</definedName>
    <definedName name="_29773DLC542E64E" hidden="1">#N/A</definedName>
    <definedName name="_29774DLC542E64E" hidden="1">#N/A</definedName>
    <definedName name="_29775DLC542E64E" hidden="1">#N/A</definedName>
    <definedName name="_29776DLC542E64E" hidden="1">#N/A</definedName>
    <definedName name="_29777DLC542E64E" hidden="1">#N/A</definedName>
    <definedName name="_29778DLC542E64E" hidden="1">#N/A</definedName>
    <definedName name="_29779DLC542E64E" hidden="1">#N/A</definedName>
    <definedName name="_2977DL61323536" hidden="1">#N/A</definedName>
    <definedName name="_29780DLC542E64E" hidden="1">#N/A</definedName>
    <definedName name="_29781DLC542E64E" hidden="1">#N/A</definedName>
    <definedName name="_29782DLC542E64E" hidden="1">#N/A</definedName>
    <definedName name="_29783DLC542E64E" hidden="1">#N/A</definedName>
    <definedName name="_29784DLC542E64E" hidden="1">#N/A</definedName>
    <definedName name="_29785DLC542E64E" hidden="1">#N/A</definedName>
    <definedName name="_29786DLC543E64E" hidden="1">#N/A</definedName>
    <definedName name="_29787DLC543E64E" hidden="1">#N/A</definedName>
    <definedName name="_29788DLC543E64E" hidden="1">#N/A</definedName>
    <definedName name="_29789DLC543E64E" hidden="1">#N/A</definedName>
    <definedName name="_2978DL61323536" hidden="1">#N/A</definedName>
    <definedName name="_29790DLC543E64E" hidden="1">#N/A</definedName>
    <definedName name="_29791DLC543E64E" hidden="1">#N/A</definedName>
    <definedName name="_29792DLC543E64E" hidden="1">#N/A</definedName>
    <definedName name="_29793DLC543E64E" hidden="1">#N/A</definedName>
    <definedName name="_29794DLC543E64E" hidden="1">#N/A</definedName>
    <definedName name="_29795DLC543E64E" hidden="1">#N/A</definedName>
    <definedName name="_29796DLC543E64E" hidden="1">#N/A</definedName>
    <definedName name="_29797DLC543E64E" hidden="1">#N/A</definedName>
    <definedName name="_29798DLC543E64E" hidden="1">#N/A</definedName>
    <definedName name="_29799DLC543E64E" hidden="1">#N/A</definedName>
    <definedName name="_2979DL61323536" hidden="1">#N/A</definedName>
    <definedName name="_297DL607930CC" hidden="1">#N/A</definedName>
    <definedName name="_297DLC4081419" hidden="1">#N/A</definedName>
    <definedName name="_29800DLC543E64E" hidden="1">#N/A</definedName>
    <definedName name="_29801DLC543E64E" hidden="1">#N/A</definedName>
    <definedName name="_29802DLC543E64E" hidden="1">#N/A</definedName>
    <definedName name="_29803DLC543E64E" hidden="1">#N/A</definedName>
    <definedName name="_29804DLC543E64E" hidden="1">#N/A</definedName>
    <definedName name="_29805DLC543E64E" hidden="1">#N/A</definedName>
    <definedName name="_29806DLC543E64E" hidden="1">#N/A</definedName>
    <definedName name="_29807DLC543E64E" hidden="1">#N/A</definedName>
    <definedName name="_29808DLC543E64E" hidden="1">#N/A</definedName>
    <definedName name="_29809DLC543E64E" hidden="1">#N/A</definedName>
    <definedName name="_2980DL61323536" hidden="1">#N/A</definedName>
    <definedName name="_29810DLC543E64E" hidden="1">#N/A</definedName>
    <definedName name="_29811DLC543E64E" hidden="1">#N/A</definedName>
    <definedName name="_29812DLC543E64E" hidden="1">#N/A</definedName>
    <definedName name="_29813DLC543E64E" hidden="1">#N/A</definedName>
    <definedName name="_29814DLC543E64E" hidden="1">#N/A</definedName>
    <definedName name="_29815DLC543E64E" hidden="1">#N/A</definedName>
    <definedName name="_29816DLC543E64E" hidden="1">#N/A</definedName>
    <definedName name="_29817DLC543E64E" hidden="1">#N/A</definedName>
    <definedName name="_29818DLC543E64E" hidden="1">#N/A</definedName>
    <definedName name="_29819DLC543E64E" hidden="1">#N/A</definedName>
    <definedName name="_2981DL61323536" hidden="1">#N/A</definedName>
    <definedName name="_29820DLC543E64E" hidden="1">#N/A</definedName>
    <definedName name="_29821DLC544E64E" hidden="1">#N/A</definedName>
    <definedName name="_29822DLC544E64E" hidden="1">#N/A</definedName>
    <definedName name="_29823DLC544E64E" hidden="1">#N/A</definedName>
    <definedName name="_29824DLC544E64E" hidden="1">#N/A</definedName>
    <definedName name="_29825DLC544E64E" hidden="1">#N/A</definedName>
    <definedName name="_29826DLC544E64E" hidden="1">#N/A</definedName>
    <definedName name="_29827DLC544E64E" hidden="1">#N/A</definedName>
    <definedName name="_29828DLC544E64E" hidden="1">#N/A</definedName>
    <definedName name="_29829DLC544E64E" hidden="1">#N/A</definedName>
    <definedName name="_2982DL61323536" hidden="1">#N/A</definedName>
    <definedName name="_29830DLC544E64E" hidden="1">#N/A</definedName>
    <definedName name="_29831DLC544E64E" hidden="1">#N/A</definedName>
    <definedName name="_29832DLC544E64E" hidden="1">#N/A</definedName>
    <definedName name="_29833DLC544E64E" hidden="1">#N/A</definedName>
    <definedName name="_29834DLC544E64E" hidden="1">#N/A</definedName>
    <definedName name="_29835DLC544E64E" hidden="1">#N/A</definedName>
    <definedName name="_29836DLC544E64E" hidden="1">#N/A</definedName>
    <definedName name="_29837DLC544E64E" hidden="1">#N/A</definedName>
    <definedName name="_29838DLC544E64E" hidden="1">#N/A</definedName>
    <definedName name="_29839DLC544E64E" hidden="1">#N/A</definedName>
    <definedName name="_2983DL61323536" hidden="1">#N/A</definedName>
    <definedName name="_29840DLC544E64E" hidden="1">#N/A</definedName>
    <definedName name="_29841DLC544E64E" hidden="1">#N/A</definedName>
    <definedName name="_29842DLC544E64E" hidden="1">#N/A</definedName>
    <definedName name="_29843DLC544E64E" hidden="1">#N/A</definedName>
    <definedName name="_29844DLC544E64E" hidden="1">#N/A</definedName>
    <definedName name="_29845DLC544E64E" hidden="1">#N/A</definedName>
    <definedName name="_29846DLC544E64E" hidden="1">#N/A</definedName>
    <definedName name="_29847DLC544E64E" hidden="1">#N/A</definedName>
    <definedName name="_29848DLC544E64E" hidden="1">#N/A</definedName>
    <definedName name="_29849DLC544E64E" hidden="1">#N/A</definedName>
    <definedName name="_2984DL61323536" hidden="1">#N/A</definedName>
    <definedName name="_29850DLC544E64E" hidden="1">#N/A</definedName>
    <definedName name="_29851DLC544E64E" hidden="1">#N/A</definedName>
    <definedName name="_29852DLC544E64E" hidden="1">#N/A</definedName>
    <definedName name="_29853DLC544E64E" hidden="1">#N/A</definedName>
    <definedName name="_29854DLC544E64E" hidden="1">#N/A</definedName>
    <definedName name="_29855DLC544E64E" hidden="1">#N/A</definedName>
    <definedName name="_29856DLC545E64E" hidden="1">#N/A</definedName>
    <definedName name="_29857DLC545E64E" hidden="1">#N/A</definedName>
    <definedName name="_29858DLC545E64E" hidden="1">#N/A</definedName>
    <definedName name="_29859DLC545E64E" hidden="1">#N/A</definedName>
    <definedName name="_2985DL61323536" hidden="1">#N/A</definedName>
    <definedName name="_29860DLC545E64E" hidden="1">#N/A</definedName>
    <definedName name="_29861DLC545E64E" hidden="1">#N/A</definedName>
    <definedName name="_29862DLC545E64E" hidden="1">#N/A</definedName>
    <definedName name="_29863DLC545E64E" hidden="1">#N/A</definedName>
    <definedName name="_29864DLC545E64E" hidden="1">#N/A</definedName>
    <definedName name="_29865DLC545E64E" hidden="1">#N/A</definedName>
    <definedName name="_29866DLC545E64E" hidden="1">#N/A</definedName>
    <definedName name="_29867DLC545E64E" hidden="1">#N/A</definedName>
    <definedName name="_29868DLC545E64E" hidden="1">#N/A</definedName>
    <definedName name="_29869DLC545E64E" hidden="1">#N/A</definedName>
    <definedName name="_2986DL61323536" hidden="1">#N/A</definedName>
    <definedName name="_29870DLC545E64E" hidden="1">#N/A</definedName>
    <definedName name="_29871DLC545E64E" hidden="1">#N/A</definedName>
    <definedName name="_29872DLC545E64E" hidden="1">#N/A</definedName>
    <definedName name="_29873DLC545E64E" hidden="1">#N/A</definedName>
    <definedName name="_29874DLC545E64E" hidden="1">#N/A</definedName>
    <definedName name="_29875DLC545E64E" hidden="1">#N/A</definedName>
    <definedName name="_29876DLC545E64E" hidden="1">#N/A</definedName>
    <definedName name="_29877DLC545E64E" hidden="1">#N/A</definedName>
    <definedName name="_29878DLC545E64E" hidden="1">#N/A</definedName>
    <definedName name="_29879DLC545E64E" hidden="1">#N/A</definedName>
    <definedName name="_2987DL61323536" hidden="1">#N/A</definedName>
    <definedName name="_29880DLC545E64E" hidden="1">#N/A</definedName>
    <definedName name="_29881DLC545E64E" hidden="1">#N/A</definedName>
    <definedName name="_29882DLC545E64E" hidden="1">#N/A</definedName>
    <definedName name="_29883DLC545E64E" hidden="1">#N/A</definedName>
    <definedName name="_29884DLC545E64E" hidden="1">#N/A</definedName>
    <definedName name="_29885DLC545E64E" hidden="1">#N/A</definedName>
    <definedName name="_29886DLC545E64E" hidden="1">#N/A</definedName>
    <definedName name="_29887DLC545E64E" hidden="1">#N/A</definedName>
    <definedName name="_29888DLC545E64E" hidden="1">#N/A</definedName>
    <definedName name="_29889DLC545E64E" hidden="1">#N/A</definedName>
    <definedName name="_2988DL61323536" hidden="1">#N/A</definedName>
    <definedName name="_29890DLC545E64E" hidden="1">#N/A</definedName>
    <definedName name="_29891DLC546E64E" hidden="1">#N/A</definedName>
    <definedName name="_29892DLC546E64E" hidden="1">#N/A</definedName>
    <definedName name="_29893DLC546E64E" hidden="1">#N/A</definedName>
    <definedName name="_29894DLC546E64E" hidden="1">#N/A</definedName>
    <definedName name="_29895DLC546E64E" hidden="1">#N/A</definedName>
    <definedName name="_29896DLC546E64E" hidden="1">#N/A</definedName>
    <definedName name="_29897DLC546E64E" hidden="1">#N/A</definedName>
    <definedName name="_29898DLC546E64E" hidden="1">#N/A</definedName>
    <definedName name="_29899DLC546E64E" hidden="1">#N/A</definedName>
    <definedName name="_2989DL61323536" hidden="1">#N/A</definedName>
    <definedName name="_298DL607930CC" hidden="1">#N/A</definedName>
    <definedName name="_298DLC4091419" hidden="1">#N/A</definedName>
    <definedName name="_29900DLC546E64E" hidden="1">#N/A</definedName>
    <definedName name="_29901DLC546E64E" hidden="1">#N/A</definedName>
    <definedName name="_29902DLC546E64E" hidden="1">#N/A</definedName>
    <definedName name="_29903DLC546E64E" hidden="1">#N/A</definedName>
    <definedName name="_29904DLC546E64E" hidden="1">#N/A</definedName>
    <definedName name="_29905DLC546E64E" hidden="1">#N/A</definedName>
    <definedName name="_29906DLC546E64E" hidden="1">#N/A</definedName>
    <definedName name="_29907DLC546E64E" hidden="1">#N/A</definedName>
    <definedName name="_29908DLC546E64E" hidden="1">#N/A</definedName>
    <definedName name="_29909DLC546E64E" hidden="1">#N/A</definedName>
    <definedName name="_2990DL61323536" hidden="1">#N/A</definedName>
    <definedName name="_29910DLC546E64E" hidden="1">#N/A</definedName>
    <definedName name="_29911DLC546E64E" hidden="1">#N/A</definedName>
    <definedName name="_29912DLC546E64E" hidden="1">#N/A</definedName>
    <definedName name="_29913DLC546E64E" hidden="1">#N/A</definedName>
    <definedName name="_29914DLC546E64E" hidden="1">#N/A</definedName>
    <definedName name="_29915DLC546E64E" hidden="1">#N/A</definedName>
    <definedName name="_29916DLC546E64E" hidden="1">#N/A</definedName>
    <definedName name="_29917DLC546E64E" hidden="1">#N/A</definedName>
    <definedName name="_29918DLC546E64E" hidden="1">#N/A</definedName>
    <definedName name="_29919DLC546E64E" hidden="1">#N/A</definedName>
    <definedName name="_2991DL61323536" hidden="1">#N/A</definedName>
    <definedName name="_29920DLC546E64E" hidden="1">#N/A</definedName>
    <definedName name="_29921DLC546E64E" hidden="1">#N/A</definedName>
    <definedName name="_29922DLC546E64E" hidden="1">#N/A</definedName>
    <definedName name="_29923DLC546E64E" hidden="1">#N/A</definedName>
    <definedName name="_29924DLC546E64E" hidden="1">#N/A</definedName>
    <definedName name="_29925DLC546E64E" hidden="1">#N/A</definedName>
    <definedName name="_29926DLC547E64E" hidden="1">#N/A</definedName>
    <definedName name="_29927DLC547E64E" hidden="1">#N/A</definedName>
    <definedName name="_29928DLC547E64E" hidden="1">#N/A</definedName>
    <definedName name="_29929DLC547E64E" hidden="1">#N/A</definedName>
    <definedName name="_2992DL61323536" hidden="1">#N/A</definedName>
    <definedName name="_29930DLC547E64E" hidden="1">#N/A</definedName>
    <definedName name="_29931DLC547E64E" hidden="1">#N/A</definedName>
    <definedName name="_29932DLC547E64E" hidden="1">#N/A</definedName>
    <definedName name="_29933DLC547E64E" hidden="1">#N/A</definedName>
    <definedName name="_29934DLC547E64E" hidden="1">#N/A</definedName>
    <definedName name="_29935DLC547E64E" hidden="1">#N/A</definedName>
    <definedName name="_29936DLC547E64E" hidden="1">#N/A</definedName>
    <definedName name="_29937DLC547E64E" hidden="1">#N/A</definedName>
    <definedName name="_29938DLC547E64E" hidden="1">#N/A</definedName>
    <definedName name="_29939DLC547E64E" hidden="1">#N/A</definedName>
    <definedName name="_2993DL61323536" hidden="1">#N/A</definedName>
    <definedName name="_29940DLC547E64E" hidden="1">#N/A</definedName>
    <definedName name="_29941DLC547E64E" hidden="1">#N/A</definedName>
    <definedName name="_29942DLC547E64E" hidden="1">#N/A</definedName>
    <definedName name="_29943DLC547E64E" hidden="1">#N/A</definedName>
    <definedName name="_29944DLC547E64E" hidden="1">#N/A</definedName>
    <definedName name="_29945DLC547E64E" hidden="1">#N/A</definedName>
    <definedName name="_29946DLC547E64E" hidden="1">#N/A</definedName>
    <definedName name="_29947DLC547E64E" hidden="1">#N/A</definedName>
    <definedName name="_29948DLC547E64E" hidden="1">#N/A</definedName>
    <definedName name="_29949DLC547E64E" hidden="1">#N/A</definedName>
    <definedName name="_2994DL61323536" hidden="1">#N/A</definedName>
    <definedName name="_29950DLC547E64E" hidden="1">#N/A</definedName>
    <definedName name="_29951DLC547E64E" hidden="1">#N/A</definedName>
    <definedName name="_29952DLC547E64E" hidden="1">#N/A</definedName>
    <definedName name="_29953DLC547E64E" hidden="1">#N/A</definedName>
    <definedName name="_29954DLC547E64E" hidden="1">#N/A</definedName>
    <definedName name="_29955DLC547E64E" hidden="1">#N/A</definedName>
    <definedName name="_29956DLC547E64E" hidden="1">#N/A</definedName>
    <definedName name="_29957DLC547E64E" hidden="1">#N/A</definedName>
    <definedName name="_29958DLC547E64E" hidden="1">#N/A</definedName>
    <definedName name="_29959DLC547E64E" hidden="1">#N/A</definedName>
    <definedName name="_2995DL61323536" hidden="1">#N/A</definedName>
    <definedName name="_29960DLC547E64E" hidden="1">#N/A</definedName>
    <definedName name="_29961DLC548E64E" hidden="1">#N/A</definedName>
    <definedName name="_29962DLC548E64E" hidden="1">#N/A</definedName>
    <definedName name="_29963DLC548E64E" hidden="1">#N/A</definedName>
    <definedName name="_29964DLC548E64E" hidden="1">#N/A</definedName>
    <definedName name="_29965DLC548E64E" hidden="1">#N/A</definedName>
    <definedName name="_29966DLC548E64E" hidden="1">#N/A</definedName>
    <definedName name="_29967DLC548E64E" hidden="1">#N/A</definedName>
    <definedName name="_29968DLC548E64E" hidden="1">#N/A</definedName>
    <definedName name="_29969DLC548E64E" hidden="1">#N/A</definedName>
    <definedName name="_2996DL61323536" hidden="1">#N/A</definedName>
    <definedName name="_29970DLC548E64E" hidden="1">#N/A</definedName>
    <definedName name="_29971DLC548E64E" hidden="1">#N/A</definedName>
    <definedName name="_29972DLC548E64E" hidden="1">#N/A</definedName>
    <definedName name="_29973DLC548E64E" hidden="1">#N/A</definedName>
    <definedName name="_29974DLC548E64E" hidden="1">#N/A</definedName>
    <definedName name="_29975DLC548E64E" hidden="1">#N/A</definedName>
    <definedName name="_29976DLC548E64E" hidden="1">#N/A</definedName>
    <definedName name="_29977DLC548E64E" hidden="1">#N/A</definedName>
    <definedName name="_29978DLC548E64E" hidden="1">#N/A</definedName>
    <definedName name="_29979DLC548E64E" hidden="1">#N/A</definedName>
    <definedName name="_2997DL61323536" hidden="1">#N/A</definedName>
    <definedName name="_29980DLC548E64E" hidden="1">#N/A</definedName>
    <definedName name="_29981DLC548E64E" hidden="1">#N/A</definedName>
    <definedName name="_29982DLC548E64E" hidden="1">#N/A</definedName>
    <definedName name="_29983DLC548E64E" hidden="1">#N/A</definedName>
    <definedName name="_29984DLC548E64E" hidden="1">#N/A</definedName>
    <definedName name="_29985DLC548E64E" hidden="1">#N/A</definedName>
    <definedName name="_29986DLC548E64E" hidden="1">#N/A</definedName>
    <definedName name="_29987DLC548E64E" hidden="1">#N/A</definedName>
    <definedName name="_29988DLC548E64E" hidden="1">#N/A</definedName>
    <definedName name="_29989DLC548E64E" hidden="1">#N/A</definedName>
    <definedName name="_2998DL61323536" hidden="1">#N/A</definedName>
    <definedName name="_29990DLC548E64E" hidden="1">#N/A</definedName>
    <definedName name="_29991DLC548E64E" hidden="1">#N/A</definedName>
    <definedName name="_29992DLC548E64E" hidden="1">#N/A</definedName>
    <definedName name="_29993DLC548E64E" hidden="1">#N/A</definedName>
    <definedName name="_29994DLC548E64E" hidden="1">#N/A</definedName>
    <definedName name="_29995DLC548E64E" hidden="1">#N/A</definedName>
    <definedName name="_29996DLC549E64E" hidden="1">#N/A</definedName>
    <definedName name="_29997DLC549E64E" hidden="1">#N/A</definedName>
    <definedName name="_29998DLC549E64E" hidden="1">#N/A</definedName>
    <definedName name="_29999DLC549E64E" hidden="1">#N/A</definedName>
    <definedName name="_2999DL61323536" hidden="1">#N/A</definedName>
    <definedName name="_299DL607930CC" hidden="1">#N/A</definedName>
    <definedName name="_299DLC40A1419" hidden="1">#N/A</definedName>
    <definedName name="_29AL639B3E5C" hidden="1">#N/A</definedName>
    <definedName name="_29DL60ED3393" hidden="1">#N/A</definedName>
    <definedName name="_2AL639B3E5C" hidden="1">#N/A</definedName>
    <definedName name="_2DL60723099" hidden="1">#N/A</definedName>
    <definedName name="_30000DLC549E64E" hidden="1">#N/A</definedName>
    <definedName name="_30001DLC549E64E" hidden="1">#N/A</definedName>
    <definedName name="_30002DLC549E64E" hidden="1">#N/A</definedName>
    <definedName name="_30003DLC549E64E" hidden="1">#N/A</definedName>
    <definedName name="_30004DLC549E64E" hidden="1">#N/A</definedName>
    <definedName name="_30005DLC549E64E" hidden="1">#N/A</definedName>
    <definedName name="_30006DLC549E64E" hidden="1">#N/A</definedName>
    <definedName name="_30007DLC549E64E" hidden="1">#N/A</definedName>
    <definedName name="_30008DLC549E64E" hidden="1">#N/A</definedName>
    <definedName name="_30009DLC549E64E" hidden="1">#N/A</definedName>
    <definedName name="_3000DL61323536" hidden="1">#N/A</definedName>
    <definedName name="_30010DLC549E64E" hidden="1">#N/A</definedName>
    <definedName name="_30011DLC549E64E" hidden="1">#N/A</definedName>
    <definedName name="_30012DLC549E64E" hidden="1">#N/A</definedName>
    <definedName name="_30013DLC549E64E" hidden="1">#N/A</definedName>
    <definedName name="_30014DLC549E64E" hidden="1">#N/A</definedName>
    <definedName name="_30015DLC549E64E" hidden="1">#N/A</definedName>
    <definedName name="_30016DLC549E64E" hidden="1">#N/A</definedName>
    <definedName name="_30017DLC549E64E" hidden="1">#N/A</definedName>
    <definedName name="_30018DLC549E64E" hidden="1">#N/A</definedName>
    <definedName name="_30019DLC549E64E" hidden="1">#N/A</definedName>
    <definedName name="_3001DL61323536" hidden="1">#N/A</definedName>
    <definedName name="_30020DLC549E64E" hidden="1">#N/A</definedName>
    <definedName name="_30021DLC549E64E" hidden="1">#N/A</definedName>
    <definedName name="_30022DLC549E64E" hidden="1">#N/A</definedName>
    <definedName name="_30023DLC549E64E" hidden="1">#N/A</definedName>
    <definedName name="_30024DLC549E64E" hidden="1">#N/A</definedName>
    <definedName name="_30025DLC549E64E" hidden="1">#N/A</definedName>
    <definedName name="_30026DLC549E64E" hidden="1">#N/A</definedName>
    <definedName name="_30027DLC549E64E" hidden="1">#N/A</definedName>
    <definedName name="_30028DLC549E64E" hidden="1">#N/A</definedName>
    <definedName name="_30029DLC549E64E" hidden="1">#N/A</definedName>
    <definedName name="_3002DL61323536" hidden="1">#N/A</definedName>
    <definedName name="_30030DLC549E64E" hidden="1">#N/A</definedName>
    <definedName name="_30031DLC54AE64E" hidden="1">#N/A</definedName>
    <definedName name="_30032DLC54AE64E" hidden="1">#N/A</definedName>
    <definedName name="_30033DLC54AE64E" hidden="1">#N/A</definedName>
    <definedName name="_30034DLC54AE64E" hidden="1">#N/A</definedName>
    <definedName name="_30035DLC54AE64E" hidden="1">#N/A</definedName>
    <definedName name="_30036DLC54AE64E" hidden="1">#N/A</definedName>
    <definedName name="_30037DLC54AE64E" hidden="1">#N/A</definedName>
    <definedName name="_30038DLC54AE64E" hidden="1">#N/A</definedName>
    <definedName name="_30039DLC54AE64E" hidden="1">#N/A</definedName>
    <definedName name="_3003DL61323536" hidden="1">#N/A</definedName>
    <definedName name="_30040DLC54AE64E" hidden="1">#N/A</definedName>
    <definedName name="_30041DLC54AE64E" hidden="1">#N/A</definedName>
    <definedName name="_30042DLC54AE64E" hidden="1">#N/A</definedName>
    <definedName name="_30043DLC54AE64E" hidden="1">#N/A</definedName>
    <definedName name="_30044DLC54AE64E" hidden="1">#N/A</definedName>
    <definedName name="_30045DLC54AE64E" hidden="1">#N/A</definedName>
    <definedName name="_30046DLC54AE64E" hidden="1">#N/A</definedName>
    <definedName name="_30047DLC54AE64E" hidden="1">#N/A</definedName>
    <definedName name="_30048DLC54AE64E" hidden="1">#N/A</definedName>
    <definedName name="_30049DLC54AE64E" hidden="1">#N/A</definedName>
    <definedName name="_3004DL61323536" hidden="1">#N/A</definedName>
    <definedName name="_30050DLC54AE64E" hidden="1">#N/A</definedName>
    <definedName name="_30051DLC54AE64E" hidden="1">#N/A</definedName>
    <definedName name="_30052DLC54AE64E" hidden="1">#N/A</definedName>
    <definedName name="_30053DLC54AE64E" hidden="1">#N/A</definedName>
    <definedName name="_30054DLC54AE64E" hidden="1">#N/A</definedName>
    <definedName name="_30055DLC54AE64E" hidden="1">#N/A</definedName>
    <definedName name="_30056DLC54AE64E" hidden="1">#N/A</definedName>
    <definedName name="_30057DLC54AE64E" hidden="1">#N/A</definedName>
    <definedName name="_30058DLC54AE64E" hidden="1">#N/A</definedName>
    <definedName name="_30059DLC54AE64E" hidden="1">#N/A</definedName>
    <definedName name="_3005DL61323536" hidden="1">#N/A</definedName>
    <definedName name="_30060DLC54AE64E" hidden="1">#N/A</definedName>
    <definedName name="_30061DLC54AE64E" hidden="1">#N/A</definedName>
    <definedName name="_30062DLC54AE64E" hidden="1">#N/A</definedName>
    <definedName name="_30063DLC54AE64E" hidden="1">#N/A</definedName>
    <definedName name="_30064DLC54AE64E" hidden="1">#N/A</definedName>
    <definedName name="_30065DLC54AE64E" hidden="1">#N/A</definedName>
    <definedName name="_30066DLC54BE64E" hidden="1">#N/A</definedName>
    <definedName name="_30067DLC54BE64E" hidden="1">#N/A</definedName>
    <definedName name="_30068DLC54BE64E" hidden="1">#N/A</definedName>
    <definedName name="_30069DLC54BE64E" hidden="1">#N/A</definedName>
    <definedName name="_3006DL61323536" hidden="1">#N/A</definedName>
    <definedName name="_30070DLC54BE64E" hidden="1">#N/A</definedName>
    <definedName name="_30071DLC54BE64E" hidden="1">#N/A</definedName>
    <definedName name="_30072DLC54BE64E" hidden="1">#N/A</definedName>
    <definedName name="_30073DLC54BE64E" hidden="1">#N/A</definedName>
    <definedName name="_30074DLC54BE64E" hidden="1">#N/A</definedName>
    <definedName name="_30075DLC54BE64E" hidden="1">#N/A</definedName>
    <definedName name="_30076DLC54BE64E" hidden="1">#N/A</definedName>
    <definedName name="_30077DLC54BE64E" hidden="1">#N/A</definedName>
    <definedName name="_30078DLC54BE64E" hidden="1">#N/A</definedName>
    <definedName name="_30079DLC54BE64E" hidden="1">#N/A</definedName>
    <definedName name="_3007DL61323536" hidden="1">#N/A</definedName>
    <definedName name="_30080DLC54BE64E" hidden="1">#N/A</definedName>
    <definedName name="_30081DLC54BE64E" hidden="1">#N/A</definedName>
    <definedName name="_30082DLC54BE64E" hidden="1">#N/A</definedName>
    <definedName name="_30083DLC54BE64E" hidden="1">#N/A</definedName>
    <definedName name="_30084DLC54BE64E" hidden="1">#N/A</definedName>
    <definedName name="_30085DLC54BE64E" hidden="1">#N/A</definedName>
    <definedName name="_30086DLC54BE64E" hidden="1">#N/A</definedName>
    <definedName name="_30087DLC54BE64E" hidden="1">#N/A</definedName>
    <definedName name="_30088DLC54BE64E" hidden="1">#N/A</definedName>
    <definedName name="_30089DLC54BE64E" hidden="1">#N/A</definedName>
    <definedName name="_3008DL61323536" hidden="1">#N/A</definedName>
    <definedName name="_30090DLC54BE64E" hidden="1">#N/A</definedName>
    <definedName name="_30091DLC54BE64E" hidden="1">#N/A</definedName>
    <definedName name="_30092DLC54BE64E" hidden="1">#N/A</definedName>
    <definedName name="_30093DLC54BE64E" hidden="1">#N/A</definedName>
    <definedName name="_30094DLC54BE64E" hidden="1">#N/A</definedName>
    <definedName name="_30095DLC54BE64E" hidden="1">#N/A</definedName>
    <definedName name="_30096DLC54BE64E" hidden="1">#N/A</definedName>
    <definedName name="_30097DLC54BE64E" hidden="1">#N/A</definedName>
    <definedName name="_30098DLC54BE64E" hidden="1">#N/A</definedName>
    <definedName name="_30099DLC54BE64E" hidden="1">#N/A</definedName>
    <definedName name="_3009DL61323536" hidden="1">#N/A</definedName>
    <definedName name="_300DL607930CC" hidden="1">#N/A</definedName>
    <definedName name="_300DLC40B1419" hidden="1">#N/A</definedName>
    <definedName name="_30100DLC54BE64E" hidden="1">#N/A</definedName>
    <definedName name="_30101DLC54CE64E" hidden="1">#N/A</definedName>
    <definedName name="_30102DLC54CE64E" hidden="1">#N/A</definedName>
    <definedName name="_30103DLC54CE64E" hidden="1">#N/A</definedName>
    <definedName name="_30104DLC54CE64E" hidden="1">#N/A</definedName>
    <definedName name="_30105DLC54CE64E" hidden="1">#N/A</definedName>
    <definedName name="_30106DLC54CE64E" hidden="1">#N/A</definedName>
    <definedName name="_30107DLC54CE64E" hidden="1">#N/A</definedName>
    <definedName name="_30108DLC54CE64E" hidden="1">#N/A</definedName>
    <definedName name="_30109DLC54CE64E" hidden="1">#N/A</definedName>
    <definedName name="_3010DL61323536" hidden="1">#N/A</definedName>
    <definedName name="_30110DLC54CE64E" hidden="1">#N/A</definedName>
    <definedName name="_30111DLC54CE64E" hidden="1">#N/A</definedName>
    <definedName name="_30112DLC54CE64E" hidden="1">#N/A</definedName>
    <definedName name="_30113DLC54CE64E" hidden="1">#N/A</definedName>
    <definedName name="_30114DLC54CE64E" hidden="1">#N/A</definedName>
    <definedName name="_30115DLC54CE64E" hidden="1">#N/A</definedName>
    <definedName name="_30116DLC54CE64E" hidden="1">#N/A</definedName>
    <definedName name="_30117DLC54CE64E" hidden="1">#N/A</definedName>
    <definedName name="_30118DLC54CE64E" hidden="1">#N/A</definedName>
    <definedName name="_30119DLC54CE64E" hidden="1">#N/A</definedName>
    <definedName name="_3011DL6133353D" hidden="1">#N/A</definedName>
    <definedName name="_30120DLC54CE64E" hidden="1">#N/A</definedName>
    <definedName name="_30121DLC54CE64E" hidden="1">#N/A</definedName>
    <definedName name="_30122DLC54CE64E" hidden="1">#N/A</definedName>
    <definedName name="_30123DLC54CE64E" hidden="1">#N/A</definedName>
    <definedName name="_30124DLC54CE64E" hidden="1">#N/A</definedName>
    <definedName name="_30125DLC54CE64E" hidden="1">#N/A</definedName>
    <definedName name="_30126DLC54CE64E" hidden="1">#N/A</definedName>
    <definedName name="_30127DLC54CE64E" hidden="1">#N/A</definedName>
    <definedName name="_30128DLC54CE64E" hidden="1">#N/A</definedName>
    <definedName name="_30129DLC54CE64E" hidden="1">#N/A</definedName>
    <definedName name="_3012DL6133353D" hidden="1">#N/A</definedName>
    <definedName name="_30130DLC54CE64E" hidden="1">#N/A</definedName>
    <definedName name="_30131DLC54CE64E" hidden="1">#N/A</definedName>
    <definedName name="_30132DLC54CE64E" hidden="1">#N/A</definedName>
    <definedName name="_30133DLC54CE64E" hidden="1">#N/A</definedName>
    <definedName name="_30134DLC54CE64E" hidden="1">#N/A</definedName>
    <definedName name="_30135DLC54CE64E" hidden="1">#N/A</definedName>
    <definedName name="_30136DLC54DE64E" hidden="1">#N/A</definedName>
    <definedName name="_30137DLC54DE64E" hidden="1">#N/A</definedName>
    <definedName name="_30138DLC54DE64E" hidden="1">#N/A</definedName>
    <definedName name="_30139DLC54DE64E" hidden="1">#N/A</definedName>
    <definedName name="_3013DL6133353D" hidden="1">#N/A</definedName>
    <definedName name="_30140DLC54DE64E" hidden="1">#N/A</definedName>
    <definedName name="_30141DLC54DE64E" hidden="1">#N/A</definedName>
    <definedName name="_30142DLC54DE64E" hidden="1">#N/A</definedName>
    <definedName name="_30143DLC54DE64E" hidden="1">#N/A</definedName>
    <definedName name="_30144DLC54DE64E" hidden="1">#N/A</definedName>
    <definedName name="_30145DLC54DE64E" hidden="1">#N/A</definedName>
    <definedName name="_30146DLC54DE64E" hidden="1">#N/A</definedName>
    <definedName name="_30147DLC54DE64E" hidden="1">#N/A</definedName>
    <definedName name="_30148DLC54DE64E" hidden="1">#N/A</definedName>
    <definedName name="_30149DLC54DE64E" hidden="1">#N/A</definedName>
    <definedName name="_3014DL6133353D" hidden="1">#N/A</definedName>
    <definedName name="_30150DLC54DE64E" hidden="1">#N/A</definedName>
    <definedName name="_30151DLC54DE64E" hidden="1">#N/A</definedName>
    <definedName name="_30152DLC54DE64E" hidden="1">#N/A</definedName>
    <definedName name="_30153DLC54DE64E" hidden="1">#N/A</definedName>
    <definedName name="_30154DLC54DE64E" hidden="1">#N/A</definedName>
    <definedName name="_30155DLC54DE64E" hidden="1">#N/A</definedName>
    <definedName name="_30156DLC54DE64E" hidden="1">#N/A</definedName>
    <definedName name="_30157DLC54DE64E" hidden="1">#N/A</definedName>
    <definedName name="_30158DLC54DE64E" hidden="1">#N/A</definedName>
    <definedName name="_30159DLC54DE64E" hidden="1">#N/A</definedName>
    <definedName name="_3015DL6133353D" hidden="1">#N/A</definedName>
    <definedName name="_30160DLC54DE64E" hidden="1">#N/A</definedName>
    <definedName name="_30161DLC54DE64E" hidden="1">#N/A</definedName>
    <definedName name="_30162DLC54DE64E" hidden="1">#N/A</definedName>
    <definedName name="_30163DLC54DE64E" hidden="1">#N/A</definedName>
    <definedName name="_30164DLC54DE64E" hidden="1">#N/A</definedName>
    <definedName name="_30165DLC54DE64E" hidden="1">#N/A</definedName>
    <definedName name="_30166DLC54DE64E" hidden="1">#N/A</definedName>
    <definedName name="_30167DLC54DE64E" hidden="1">#N/A</definedName>
    <definedName name="_30168DLC54DE64E" hidden="1">#N/A</definedName>
    <definedName name="_30169DLC54DE64E" hidden="1">#N/A</definedName>
    <definedName name="_3016DL6133353D" hidden="1">#N/A</definedName>
    <definedName name="_30170DLC54DE64E" hidden="1">#N/A</definedName>
    <definedName name="_30171DLC54EE64E" hidden="1">#N/A</definedName>
    <definedName name="_30172DLC54EE64E" hidden="1">#N/A</definedName>
    <definedName name="_30173DLC54EE64E" hidden="1">#N/A</definedName>
    <definedName name="_30174DLC54EE64E" hidden="1">#N/A</definedName>
    <definedName name="_30175DLC54EE64E" hidden="1">#N/A</definedName>
    <definedName name="_30176DLC54EE64E" hidden="1">#N/A</definedName>
    <definedName name="_30177DLC54EE64E" hidden="1">#N/A</definedName>
    <definedName name="_30178DLC54EE64E" hidden="1">#N/A</definedName>
    <definedName name="_30179DLC54EE64E" hidden="1">#N/A</definedName>
    <definedName name="_3017DL6133353D" hidden="1">#N/A</definedName>
    <definedName name="_30180DLC54EE64E" hidden="1">#N/A</definedName>
    <definedName name="_30181DLC54EE64E" hidden="1">#N/A</definedName>
    <definedName name="_30182DLC54EE64E" hidden="1">#N/A</definedName>
    <definedName name="_30183DLC54EE64E" hidden="1">#N/A</definedName>
    <definedName name="_30184DLC54EE64E" hidden="1">#N/A</definedName>
    <definedName name="_30185DLC54EE64E" hidden="1">#N/A</definedName>
    <definedName name="_30186DLC54EE64E" hidden="1">#N/A</definedName>
    <definedName name="_30187DLC54EE64E" hidden="1">#N/A</definedName>
    <definedName name="_30188DLC54EE64E" hidden="1">#N/A</definedName>
    <definedName name="_30189DLC54EE64E" hidden="1">#N/A</definedName>
    <definedName name="_3018DL6133353D" hidden="1">#N/A</definedName>
    <definedName name="_30190DLC54EE64E" hidden="1">#N/A</definedName>
    <definedName name="_30191DLC54EE64E" hidden="1">#N/A</definedName>
    <definedName name="_30192DLC54EE64E" hidden="1">#N/A</definedName>
    <definedName name="_30193DLC54EE64E" hidden="1">#N/A</definedName>
    <definedName name="_30194DLC54EE64E" hidden="1">#N/A</definedName>
    <definedName name="_30195DLC54EE64E" hidden="1">#N/A</definedName>
    <definedName name="_30196DLC54EE64E" hidden="1">#N/A</definedName>
    <definedName name="_30197DLC54EE64E" hidden="1">#N/A</definedName>
    <definedName name="_30198DLC54EE64E" hidden="1">#N/A</definedName>
    <definedName name="_30199DLC54EE64E" hidden="1">#N/A</definedName>
    <definedName name="_3019DL6133353D" hidden="1">#N/A</definedName>
    <definedName name="_301DL607930CC" hidden="1">#N/A</definedName>
    <definedName name="_301DLC40C1419" hidden="1">#N/A</definedName>
    <definedName name="_30200DLC54EE64E" hidden="1">#N/A</definedName>
    <definedName name="_30201DLC54EE64E" hidden="1">#N/A</definedName>
    <definedName name="_30202DLC54EE64E" hidden="1">#N/A</definedName>
    <definedName name="_30203DLC54EE64E" hidden="1">#N/A</definedName>
    <definedName name="_30204DLC54EE64E" hidden="1">#N/A</definedName>
    <definedName name="_30205DLC54EE64E" hidden="1">#N/A</definedName>
    <definedName name="_30206DLC54FE76E" hidden="1">#N/A</definedName>
    <definedName name="_30207DLC54FE76E" hidden="1">#N/A</definedName>
    <definedName name="_30208DLC54FE76E" hidden="1">#N/A</definedName>
    <definedName name="_30209DLC54FE76E" hidden="1">#N/A</definedName>
    <definedName name="_3020DL6133353D" hidden="1">#N/A</definedName>
    <definedName name="_30210DLC54FE76E" hidden="1">#N/A</definedName>
    <definedName name="_30211DLC54FE76E" hidden="1">#N/A</definedName>
    <definedName name="_30212DLC54FE76E" hidden="1">#N/A</definedName>
    <definedName name="_30213DLC54FE76E" hidden="1">#N/A</definedName>
    <definedName name="_30214DLC54FE76E" hidden="1">#N/A</definedName>
    <definedName name="_30215DLC54FE76E" hidden="1">#N/A</definedName>
    <definedName name="_30216DLC54FE76E" hidden="1">#N/A</definedName>
    <definedName name="_30217DLC54FE76E" hidden="1">#N/A</definedName>
    <definedName name="_30218DLC54FE76E" hidden="1">#N/A</definedName>
    <definedName name="_30219DLC54FE76E" hidden="1">#N/A</definedName>
    <definedName name="_3021DL6133353D" hidden="1">#N/A</definedName>
    <definedName name="_30220DLC54FE76E" hidden="1">#N/A</definedName>
    <definedName name="_30221DLC54FE76E" hidden="1">#N/A</definedName>
    <definedName name="_30222DLC54FE76E" hidden="1">#N/A</definedName>
    <definedName name="_30223DLC54FE76E" hidden="1">#N/A</definedName>
    <definedName name="_30224DLC54FE76E" hidden="1">#N/A</definedName>
    <definedName name="_30225DLC54FE76E" hidden="1">#N/A</definedName>
    <definedName name="_30226DLC54FE76E" hidden="1">#N/A</definedName>
    <definedName name="_30227DLC54FE76E" hidden="1">#N/A</definedName>
    <definedName name="_30228DLC54FE76E" hidden="1">#N/A</definedName>
    <definedName name="_30229DLC54FE76E" hidden="1">#N/A</definedName>
    <definedName name="_3022DL6133353D" hidden="1">#N/A</definedName>
    <definedName name="_30230DLC54FE76E" hidden="1">#N/A</definedName>
    <definedName name="_30231DLC54FE76E" hidden="1">#N/A</definedName>
    <definedName name="_30232DLC54FE76E" hidden="1">#N/A</definedName>
    <definedName name="_30233DLC54FE76E" hidden="1">#N/A</definedName>
    <definedName name="_30234DLC54FE76E" hidden="1">#N/A</definedName>
    <definedName name="_30235DLC54FE76E" hidden="1">#N/A</definedName>
    <definedName name="_30236DLC54FE76E" hidden="1">#N/A</definedName>
    <definedName name="_30237DLC54FE76E" hidden="1">#N/A</definedName>
    <definedName name="_30238DLC54FE76E" hidden="1">#N/A</definedName>
    <definedName name="_30239DLC54FE76E" hidden="1">#N/A</definedName>
    <definedName name="_3023DL6133353D" hidden="1">#N/A</definedName>
    <definedName name="_30240DLC54FE76E" hidden="1">#N/A</definedName>
    <definedName name="_30241DLC550E76E" hidden="1">#N/A</definedName>
    <definedName name="_30242DLC550E76E" hidden="1">#N/A</definedName>
    <definedName name="_30243DLC550E76E" hidden="1">#N/A</definedName>
    <definedName name="_30244DLC550E76E" hidden="1">#N/A</definedName>
    <definedName name="_30245DLC550E76E" hidden="1">#N/A</definedName>
    <definedName name="_30246DLC550E76E" hidden="1">#N/A</definedName>
    <definedName name="_30247DLC550E76E" hidden="1">#N/A</definedName>
    <definedName name="_30248DLC550E76E" hidden="1">#N/A</definedName>
    <definedName name="_30249DLC550E76E" hidden="1">#N/A</definedName>
    <definedName name="_3024DL6133353D" hidden="1">#N/A</definedName>
    <definedName name="_30250DLC550E76E" hidden="1">#N/A</definedName>
    <definedName name="_30251DLC550E76E" hidden="1">#N/A</definedName>
    <definedName name="_30252DLC550E76E" hidden="1">#N/A</definedName>
    <definedName name="_30253DLC550E76E" hidden="1">#N/A</definedName>
    <definedName name="_30254DLC550E76E" hidden="1">#N/A</definedName>
    <definedName name="_30255DLC550E76E" hidden="1">#N/A</definedName>
    <definedName name="_30256DLC550E76E" hidden="1">#N/A</definedName>
    <definedName name="_30257DLC550E76E" hidden="1">#N/A</definedName>
    <definedName name="_30258DLC550E76E" hidden="1">#N/A</definedName>
    <definedName name="_30259DLC550E76E" hidden="1">#N/A</definedName>
    <definedName name="_3025DL6133353D" hidden="1">#N/A</definedName>
    <definedName name="_30260DLC550E76E" hidden="1">#N/A</definedName>
    <definedName name="_30261DLC550E76E" hidden="1">#N/A</definedName>
    <definedName name="_30262DLC550E76E" hidden="1">#N/A</definedName>
    <definedName name="_30263DLC550E76E" hidden="1">#N/A</definedName>
    <definedName name="_30264DLC550E76E" hidden="1">#N/A</definedName>
    <definedName name="_30265DLC550E76E" hidden="1">#N/A</definedName>
    <definedName name="_30266DLC550E76E" hidden="1">#N/A</definedName>
    <definedName name="_30267DLC550E76E" hidden="1">#N/A</definedName>
    <definedName name="_30268DLC550E76E" hidden="1">#N/A</definedName>
    <definedName name="_30269DLC550E76E" hidden="1">#N/A</definedName>
    <definedName name="_3026DL6133353D" hidden="1">#N/A</definedName>
    <definedName name="_30270DLC550E76E" hidden="1">#N/A</definedName>
    <definedName name="_30271DLC550E76E" hidden="1">#N/A</definedName>
    <definedName name="_30272DLC550E76E" hidden="1">#N/A</definedName>
    <definedName name="_30273DLC550E76E" hidden="1">#N/A</definedName>
    <definedName name="_30274DLC550E76E" hidden="1">#N/A</definedName>
    <definedName name="_30275DLC550E76E" hidden="1">#N/A</definedName>
    <definedName name="_30276DLC551E76E" hidden="1">#N/A</definedName>
    <definedName name="_30277DLC551E76E" hidden="1">#N/A</definedName>
    <definedName name="_30278DLC551E76E" hidden="1">#N/A</definedName>
    <definedName name="_30279DLC551E76E" hidden="1">#N/A</definedName>
    <definedName name="_3027DL6133353D" hidden="1">#N/A</definedName>
    <definedName name="_30280DLC551E76E" hidden="1">#N/A</definedName>
    <definedName name="_30281DLC551E76E" hidden="1">#N/A</definedName>
    <definedName name="_30282DLC551E76E" hidden="1">#N/A</definedName>
    <definedName name="_30283DLC551E76E" hidden="1">#N/A</definedName>
    <definedName name="_30284DLC551E76E" hidden="1">#N/A</definedName>
    <definedName name="_30285DLC551E76E" hidden="1">#N/A</definedName>
    <definedName name="_30286DLC551E76E" hidden="1">#N/A</definedName>
    <definedName name="_30287DLC551E76E" hidden="1">#N/A</definedName>
    <definedName name="_30288DLC551E76E" hidden="1">#N/A</definedName>
    <definedName name="_30289DLC551E76E" hidden="1">#N/A</definedName>
    <definedName name="_3028DL6133353D" hidden="1">#N/A</definedName>
    <definedName name="_30290DLC551E76E" hidden="1">#N/A</definedName>
    <definedName name="_30291DLC551E76E" hidden="1">#N/A</definedName>
    <definedName name="_30292DLC551E76E" hidden="1">#N/A</definedName>
    <definedName name="_30293DLC551E76E" hidden="1">#N/A</definedName>
    <definedName name="_30294DLC551E76E" hidden="1">#N/A</definedName>
    <definedName name="_30295DLC551E76E" hidden="1">#N/A</definedName>
    <definedName name="_30296DLC551E76E" hidden="1">#N/A</definedName>
    <definedName name="_30297DLC551E76E" hidden="1">#N/A</definedName>
    <definedName name="_30298DLC551E76E" hidden="1">#N/A</definedName>
    <definedName name="_30299DLC551E76E" hidden="1">#N/A</definedName>
    <definedName name="_3029DL6133353D" hidden="1">#N/A</definedName>
    <definedName name="_302DL607930CC" hidden="1">#N/A</definedName>
    <definedName name="_302DLC40D1419" hidden="1">#N/A</definedName>
    <definedName name="_30300DLC551E76E" hidden="1">#N/A</definedName>
    <definedName name="_30301DLC551E76E" hidden="1">#N/A</definedName>
    <definedName name="_30302DLC551E76E" hidden="1">#N/A</definedName>
    <definedName name="_30303DLC551E76E" hidden="1">#N/A</definedName>
    <definedName name="_30304DLC551E76E" hidden="1">#N/A</definedName>
    <definedName name="_30305DLC551E76E" hidden="1">#N/A</definedName>
    <definedName name="_30306DLC551E76E" hidden="1">#N/A</definedName>
    <definedName name="_30307DLC551E76E" hidden="1">#N/A</definedName>
    <definedName name="_30308DLC551E76E" hidden="1">#N/A</definedName>
    <definedName name="_30309DLC551E76E" hidden="1">#N/A</definedName>
    <definedName name="_3030DL6133353D" hidden="1">#N/A</definedName>
    <definedName name="_30310DLC551E76E" hidden="1">#N/A</definedName>
    <definedName name="_30311DLC552E76E" hidden="1">#N/A</definedName>
    <definedName name="_30312DLC552E76E" hidden="1">#N/A</definedName>
    <definedName name="_30313DLC552E76E" hidden="1">#N/A</definedName>
    <definedName name="_30314DLC552E76E" hidden="1">#N/A</definedName>
    <definedName name="_30315DLC552E76E" hidden="1">#N/A</definedName>
    <definedName name="_30316DLC552E76E" hidden="1">#N/A</definedName>
    <definedName name="_30317DLC552E76E" hidden="1">#N/A</definedName>
    <definedName name="_30318DLC552E76E" hidden="1">#N/A</definedName>
    <definedName name="_30319DLC552E76E" hidden="1">#N/A</definedName>
    <definedName name="_3031DL6133353D" hidden="1">#N/A</definedName>
    <definedName name="_30320DLC552E76E" hidden="1">#N/A</definedName>
    <definedName name="_30321DLC552E76E" hidden="1">#N/A</definedName>
    <definedName name="_30322DLC552E76E" hidden="1">#N/A</definedName>
    <definedName name="_30323DLC552E76E" hidden="1">#N/A</definedName>
    <definedName name="_30324DLC552E76E" hidden="1">#N/A</definedName>
    <definedName name="_30325DLC552E76E" hidden="1">#N/A</definedName>
    <definedName name="_30326DLC552E76E" hidden="1">#N/A</definedName>
    <definedName name="_30327DLC552E76E" hidden="1">#N/A</definedName>
    <definedName name="_30328DLC552E76E" hidden="1">#N/A</definedName>
    <definedName name="_30329DLC552E76E" hidden="1">#N/A</definedName>
    <definedName name="_3032DL6133353D" hidden="1">#N/A</definedName>
    <definedName name="_30330DLC552E76E" hidden="1">#N/A</definedName>
    <definedName name="_30331DLC552E76E" hidden="1">#N/A</definedName>
    <definedName name="_30332DLC552E76E" hidden="1">#N/A</definedName>
    <definedName name="_30333DLC552E76E" hidden="1">#N/A</definedName>
    <definedName name="_30334DLC552E76E" hidden="1">#N/A</definedName>
    <definedName name="_30335DLC552E76E" hidden="1">#N/A</definedName>
    <definedName name="_30336DLC552E76E" hidden="1">#N/A</definedName>
    <definedName name="_30337DLC552E76E" hidden="1">#N/A</definedName>
    <definedName name="_30338DLC552E76E" hidden="1">#N/A</definedName>
    <definedName name="_30339DLC552E76E" hidden="1">#N/A</definedName>
    <definedName name="_3033DL6133353D" hidden="1">#N/A</definedName>
    <definedName name="_30340DLC552E76E" hidden="1">#N/A</definedName>
    <definedName name="_30341DLC552E76E" hidden="1">#N/A</definedName>
    <definedName name="_30342DLC552E76E" hidden="1">#N/A</definedName>
    <definedName name="_30343DLC552E76E" hidden="1">#N/A</definedName>
    <definedName name="_30344DLC552E76E" hidden="1">#N/A</definedName>
    <definedName name="_30345DLC552E76E" hidden="1">#N/A</definedName>
    <definedName name="_30346DLC553E76E" hidden="1">#N/A</definedName>
    <definedName name="_30347DLC553E76E" hidden="1">#N/A</definedName>
    <definedName name="_30348DLC553E76E" hidden="1">#N/A</definedName>
    <definedName name="_30349DLC553E76E" hidden="1">#N/A</definedName>
    <definedName name="_3034DL6133353D" hidden="1">#N/A</definedName>
    <definedName name="_30350DLC553E76E" hidden="1">#N/A</definedName>
    <definedName name="_30351DLC553E76E" hidden="1">#N/A</definedName>
    <definedName name="_30352DLC553E76E" hidden="1">#N/A</definedName>
    <definedName name="_30353DLC553E76E" hidden="1">#N/A</definedName>
    <definedName name="_30354DLC553E76E" hidden="1">#N/A</definedName>
    <definedName name="_30355DLC553E76E" hidden="1">#N/A</definedName>
    <definedName name="_30356DLC553E76E" hidden="1">#N/A</definedName>
    <definedName name="_30357DLC553E76E" hidden="1">#N/A</definedName>
    <definedName name="_30358DLC553E76E" hidden="1">#N/A</definedName>
    <definedName name="_30359DLC553E76E" hidden="1">#N/A</definedName>
    <definedName name="_3035DL6133353D" hidden="1">#N/A</definedName>
    <definedName name="_30360DLC553E76E" hidden="1">#N/A</definedName>
    <definedName name="_30361DLC553E76E" hidden="1">#N/A</definedName>
    <definedName name="_30362DLC553E76E" hidden="1">#N/A</definedName>
    <definedName name="_30363DLC553E76E" hidden="1">#N/A</definedName>
    <definedName name="_30364DLC553E76E" hidden="1">#N/A</definedName>
    <definedName name="_30365DLC553E76E" hidden="1">#N/A</definedName>
    <definedName name="_30366DLC553E76E" hidden="1">#N/A</definedName>
    <definedName name="_30367DLC553E76E" hidden="1">#N/A</definedName>
    <definedName name="_30368DLC553E76E" hidden="1">#N/A</definedName>
    <definedName name="_30369DLC553E76E" hidden="1">#N/A</definedName>
    <definedName name="_3036DL6133353D" hidden="1">#N/A</definedName>
    <definedName name="_30370DLC553E76E" hidden="1">#N/A</definedName>
    <definedName name="_30371DLC553E76E" hidden="1">#N/A</definedName>
    <definedName name="_30372DLC553E76E" hidden="1">#N/A</definedName>
    <definedName name="_30373DLC553E76E" hidden="1">#N/A</definedName>
    <definedName name="_30374DLC553E76E" hidden="1">#N/A</definedName>
    <definedName name="_30375DLC553E76E" hidden="1">#N/A</definedName>
    <definedName name="_30376DLC553E76E" hidden="1">#N/A</definedName>
    <definedName name="_30377DLC553E76E" hidden="1">#N/A</definedName>
    <definedName name="_30378DLC553E76E" hidden="1">#N/A</definedName>
    <definedName name="_30379DLC553E76E" hidden="1">#N/A</definedName>
    <definedName name="_3037DL6133353D" hidden="1">#N/A</definedName>
    <definedName name="_30380DLC553E76E" hidden="1">#N/A</definedName>
    <definedName name="_30381DLC554E76E" hidden="1">#N/A</definedName>
    <definedName name="_30382DLC554E76E" hidden="1">#N/A</definedName>
    <definedName name="_30383DLC554E76E" hidden="1">#N/A</definedName>
    <definedName name="_30384DLC554E76E" hidden="1">#N/A</definedName>
    <definedName name="_30385DLC554E76E" hidden="1">#N/A</definedName>
    <definedName name="_30386DLC554E76E" hidden="1">#N/A</definedName>
    <definedName name="_30387DLC554E76E" hidden="1">#N/A</definedName>
    <definedName name="_30388DLC554E76E" hidden="1">#N/A</definedName>
    <definedName name="_30389DLC554E76E" hidden="1">#N/A</definedName>
    <definedName name="_3038DL6133353D" hidden="1">#N/A</definedName>
    <definedName name="_30390DLC554E76E" hidden="1">#N/A</definedName>
    <definedName name="_30391DLC554E76E" hidden="1">#N/A</definedName>
    <definedName name="_30392DLC554E76E" hidden="1">#N/A</definedName>
    <definedName name="_30393DLC554E76E" hidden="1">#N/A</definedName>
    <definedName name="_30394DLC554E76E" hidden="1">#N/A</definedName>
    <definedName name="_30395DLC554E76E" hidden="1">#N/A</definedName>
    <definedName name="_30396DLC554E76E" hidden="1">#N/A</definedName>
    <definedName name="_30397DLC554E76E" hidden="1">#N/A</definedName>
    <definedName name="_30398DLC554E76E" hidden="1">#N/A</definedName>
    <definedName name="_30399DLC554E76E" hidden="1">#N/A</definedName>
    <definedName name="_3039DL6133353D" hidden="1">#N/A</definedName>
    <definedName name="_303DL607930CC" hidden="1">#N/A</definedName>
    <definedName name="_303DLC40E1419" hidden="1">#N/A</definedName>
    <definedName name="_30400DLC554E76E" hidden="1">#N/A</definedName>
    <definedName name="_30401DLC554E76E" hidden="1">#N/A</definedName>
    <definedName name="_30402DLC554E76E" hidden="1">#N/A</definedName>
    <definedName name="_30403DLC554E76E" hidden="1">#N/A</definedName>
    <definedName name="_30404DLC554E76E" hidden="1">#N/A</definedName>
    <definedName name="_30405DLC554E76E" hidden="1">#N/A</definedName>
    <definedName name="_30406DLC554E76E" hidden="1">#N/A</definedName>
    <definedName name="_30407DLC554E76E" hidden="1">#N/A</definedName>
    <definedName name="_30408DLC554E76E" hidden="1">#N/A</definedName>
    <definedName name="_30409DLC554E76E" hidden="1">#N/A</definedName>
    <definedName name="_3040DL6133353D" hidden="1">#N/A</definedName>
    <definedName name="_30410DLC554E76E" hidden="1">#N/A</definedName>
    <definedName name="_30411DLC554E76E" hidden="1">#N/A</definedName>
    <definedName name="_30412DLC554E76E" hidden="1">#N/A</definedName>
    <definedName name="_30413DLC554E76E" hidden="1">#N/A</definedName>
    <definedName name="_30414DLC554E76E" hidden="1">#N/A</definedName>
    <definedName name="_30415DLC554E76E" hidden="1">#N/A</definedName>
    <definedName name="_30416DLC555E76E" hidden="1">#N/A</definedName>
    <definedName name="_30417DLC555E76E" hidden="1">#N/A</definedName>
    <definedName name="_30418DLC555E76E" hidden="1">#N/A</definedName>
    <definedName name="_30419DLC555E76E" hidden="1">#N/A</definedName>
    <definedName name="_3041DL6133353D" hidden="1">#N/A</definedName>
    <definedName name="_30420DLC555E76E" hidden="1">#N/A</definedName>
    <definedName name="_30421DLC555E76E" hidden="1">#N/A</definedName>
    <definedName name="_30422DLC555E76E" hidden="1">#N/A</definedName>
    <definedName name="_30423DLC555E76E" hidden="1">#N/A</definedName>
    <definedName name="_30424DLC555E76E" hidden="1">#N/A</definedName>
    <definedName name="_30425DLC555E76E" hidden="1">#N/A</definedName>
    <definedName name="_30426DLC555E76E" hidden="1">#N/A</definedName>
    <definedName name="_30427DLC555E76E" hidden="1">#N/A</definedName>
    <definedName name="_30428DLC555E76E" hidden="1">#N/A</definedName>
    <definedName name="_30429DLC555E76E" hidden="1">#N/A</definedName>
    <definedName name="_3042DL6133353D" hidden="1">#N/A</definedName>
    <definedName name="_30430DLC555E76E" hidden="1">#N/A</definedName>
    <definedName name="_30431DLC555E76E" hidden="1">#N/A</definedName>
    <definedName name="_30432DLC555E76E" hidden="1">#N/A</definedName>
    <definedName name="_30433DLC555E76E" hidden="1">#N/A</definedName>
    <definedName name="_30434DLC555E76E" hidden="1">#N/A</definedName>
    <definedName name="_30435DLC555E76E" hidden="1">#N/A</definedName>
    <definedName name="_30436DLC555E76E" hidden="1">#N/A</definedName>
    <definedName name="_30437DLC555E76E" hidden="1">#N/A</definedName>
    <definedName name="_30438DLC555E76E" hidden="1">#N/A</definedName>
    <definedName name="_30439DLC555E76E" hidden="1">#N/A</definedName>
    <definedName name="_3043DL6133353D" hidden="1">#N/A</definedName>
    <definedName name="_30440DLC555E76E" hidden="1">#N/A</definedName>
    <definedName name="_30441DLC555E76E" hidden="1">#N/A</definedName>
    <definedName name="_30442DLC555E76E" hidden="1">#N/A</definedName>
    <definedName name="_30443DLC555E76E" hidden="1">#N/A</definedName>
    <definedName name="_30444DLC555E76E" hidden="1">#N/A</definedName>
    <definedName name="_30445DLC555E76E" hidden="1">#N/A</definedName>
    <definedName name="_30446DLC555E76E" hidden="1">#N/A</definedName>
    <definedName name="_30447DLC555E76E" hidden="1">#N/A</definedName>
    <definedName name="_30448DLC555E76E" hidden="1">#N/A</definedName>
    <definedName name="_30449DLC555E76E" hidden="1">#N/A</definedName>
    <definedName name="_3044DL6133353D" hidden="1">#N/A</definedName>
    <definedName name="_30450DLC555E76E" hidden="1">#N/A</definedName>
    <definedName name="_30451DLC556E76E" hidden="1">#N/A</definedName>
    <definedName name="_30452DLC556E76E" hidden="1">#N/A</definedName>
    <definedName name="_30453DLC556E76E" hidden="1">#N/A</definedName>
    <definedName name="_30454DLC556E76E" hidden="1">#N/A</definedName>
    <definedName name="_30455DLC556E76E" hidden="1">#N/A</definedName>
    <definedName name="_30456DLC556E76E" hidden="1">#N/A</definedName>
    <definedName name="_30457DLC556E76E" hidden="1">#N/A</definedName>
    <definedName name="_30458DLC556E76E" hidden="1">#N/A</definedName>
    <definedName name="_30459DLC556E76E" hidden="1">#N/A</definedName>
    <definedName name="_3045DL6133353D" hidden="1">#N/A</definedName>
    <definedName name="_30460DLC556E76E" hidden="1">#N/A</definedName>
    <definedName name="_30461DLC556E76E" hidden="1">#N/A</definedName>
    <definedName name="_30462DLC556E76E" hidden="1">#N/A</definedName>
    <definedName name="_30463DLC556E76E" hidden="1">#N/A</definedName>
    <definedName name="_30464DLC556E76E" hidden="1">#N/A</definedName>
    <definedName name="_30465DLC556E76E" hidden="1">#N/A</definedName>
    <definedName name="_30466DLC556E76E" hidden="1">#N/A</definedName>
    <definedName name="_30467DLC556E76E" hidden="1">#N/A</definedName>
    <definedName name="_30468DLC556E76E" hidden="1">#N/A</definedName>
    <definedName name="_30469DLC556E76E" hidden="1">#N/A</definedName>
    <definedName name="_3046DL61343544" hidden="1">#N/A</definedName>
    <definedName name="_30470DLC556E76E" hidden="1">#N/A</definedName>
    <definedName name="_30471DLC556E76E" hidden="1">#N/A</definedName>
    <definedName name="_30472DLC556E76E" hidden="1">#N/A</definedName>
    <definedName name="_30473DLC556E76E" hidden="1">#N/A</definedName>
    <definedName name="_30474DLC556E76E" hidden="1">#N/A</definedName>
    <definedName name="_30475DLC556E76E" hidden="1">#N/A</definedName>
    <definedName name="_30476DLC556E76E" hidden="1">#N/A</definedName>
    <definedName name="_30477DLC556E76E" hidden="1">#N/A</definedName>
    <definedName name="_30478DLC556E76E" hidden="1">#N/A</definedName>
    <definedName name="_30479DLC556E76E" hidden="1">#N/A</definedName>
    <definedName name="_3047DL61343544" hidden="1">#N/A</definedName>
    <definedName name="_30480DLC556E76E" hidden="1">#N/A</definedName>
    <definedName name="_30481DLC556E76E" hidden="1">#N/A</definedName>
    <definedName name="_30482DLC556E76E" hidden="1">#N/A</definedName>
    <definedName name="_30483DLC556E76E" hidden="1">#N/A</definedName>
    <definedName name="_30484DLC556E76E" hidden="1">#N/A</definedName>
    <definedName name="_30485DLC556E76E" hidden="1">#N/A</definedName>
    <definedName name="_30486DLC557E76E" hidden="1">#N/A</definedName>
    <definedName name="_30487DLC557E76E" hidden="1">#N/A</definedName>
    <definedName name="_30488DLC557E76E" hidden="1">#N/A</definedName>
    <definedName name="_30489DLC557E76E" hidden="1">#N/A</definedName>
    <definedName name="_3048DL61343544" hidden="1">#N/A</definedName>
    <definedName name="_30490DLC557E76E" hidden="1">#N/A</definedName>
    <definedName name="_30491DLC557E76E" hidden="1">#N/A</definedName>
    <definedName name="_30492DLC557E76E" hidden="1">#N/A</definedName>
    <definedName name="_30493DLC557E76E" hidden="1">#N/A</definedName>
    <definedName name="_30494DLC557E76E" hidden="1">#N/A</definedName>
    <definedName name="_30495DLC557E76E" hidden="1">#N/A</definedName>
    <definedName name="_30496DLC557E76E" hidden="1">#N/A</definedName>
    <definedName name="_30497DLC557E76E" hidden="1">#N/A</definedName>
    <definedName name="_30498DLC557E76E" hidden="1">#N/A</definedName>
    <definedName name="_30499DLC557E76E" hidden="1">#N/A</definedName>
    <definedName name="_3049DL61343544" hidden="1">#N/A</definedName>
    <definedName name="_304DL607930CC" hidden="1">#N/A</definedName>
    <definedName name="_304DLC40F1419" hidden="1">#N/A</definedName>
    <definedName name="_30500DLC557E76E" hidden="1">#N/A</definedName>
    <definedName name="_30501DLC557E76E" hidden="1">#N/A</definedName>
    <definedName name="_30502DLC557E76E" hidden="1">#N/A</definedName>
    <definedName name="_30503DLC557E76E" hidden="1">#N/A</definedName>
    <definedName name="_30504DLC557E76E" hidden="1">#N/A</definedName>
    <definedName name="_30505DLC557E76E" hidden="1">#N/A</definedName>
    <definedName name="_30506DLC557E76E" hidden="1">#N/A</definedName>
    <definedName name="_30507DLC557E76E" hidden="1">#N/A</definedName>
    <definedName name="_30508DLC557E76E" hidden="1">#N/A</definedName>
    <definedName name="_30509DLC557E76E" hidden="1">#N/A</definedName>
    <definedName name="_3050DL61343544" hidden="1">#N/A</definedName>
    <definedName name="_30510DLC557E76E" hidden="1">#N/A</definedName>
    <definedName name="_30511DLC557E76E" hidden="1">#N/A</definedName>
    <definedName name="_30512DLC557E76E" hidden="1">#N/A</definedName>
    <definedName name="_30513DLC557E76E" hidden="1">#N/A</definedName>
    <definedName name="_30514DLC557E76E" hidden="1">#N/A</definedName>
    <definedName name="_30515DLC557E76E" hidden="1">#N/A</definedName>
    <definedName name="_30516DLC557E76E" hidden="1">#N/A</definedName>
    <definedName name="_30517DLC557E76E" hidden="1">#N/A</definedName>
    <definedName name="_30518DLC557E76E" hidden="1">#N/A</definedName>
    <definedName name="_30519DLC557E76E" hidden="1">#N/A</definedName>
    <definedName name="_3051DL61343544" hidden="1">#N/A</definedName>
    <definedName name="_30520DLC557E76E" hidden="1">#N/A</definedName>
    <definedName name="_30521DLC558E76E" hidden="1">#N/A</definedName>
    <definedName name="_30522DLC558E76E" hidden="1">#N/A</definedName>
    <definedName name="_30523DLC558E76E" hidden="1">#N/A</definedName>
    <definedName name="_30524DLC558E76E" hidden="1">#N/A</definedName>
    <definedName name="_30525DLC558E76E" hidden="1">#N/A</definedName>
    <definedName name="_30526DLC558E76E" hidden="1">#N/A</definedName>
    <definedName name="_30527DLC558E76E" hidden="1">#N/A</definedName>
    <definedName name="_30528DLC558E76E" hidden="1">#N/A</definedName>
    <definedName name="_30529DLC558E76E" hidden="1">#N/A</definedName>
    <definedName name="_3052DL61343544" hidden="1">#N/A</definedName>
    <definedName name="_30530DLC558E76E" hidden="1">#N/A</definedName>
    <definedName name="_30531DLC558E76E" hidden="1">#N/A</definedName>
    <definedName name="_30532DLC558E76E" hidden="1">#N/A</definedName>
    <definedName name="_30533DLC558E76E" hidden="1">#N/A</definedName>
    <definedName name="_30534DLC558E76E" hidden="1">#N/A</definedName>
    <definedName name="_30535DLC558E76E" hidden="1">#N/A</definedName>
    <definedName name="_30536DLC558E76E" hidden="1">#N/A</definedName>
    <definedName name="_30537DLC558E76E" hidden="1">#N/A</definedName>
    <definedName name="_30538DLC558E76E" hidden="1">#N/A</definedName>
    <definedName name="_30539DLC558E76E" hidden="1">#N/A</definedName>
    <definedName name="_3053DL61343544" hidden="1">#N/A</definedName>
    <definedName name="_30540DLC558E76E" hidden="1">#N/A</definedName>
    <definedName name="_30541DLC558E76E" hidden="1">#N/A</definedName>
    <definedName name="_30542DLC558E76E" hidden="1">#N/A</definedName>
    <definedName name="_30543DLC558E76E" hidden="1">#N/A</definedName>
    <definedName name="_30544DLC558E76E" hidden="1">#N/A</definedName>
    <definedName name="_30545DLC558E76E" hidden="1">#N/A</definedName>
    <definedName name="_30546DLC558E76E" hidden="1">#N/A</definedName>
    <definedName name="_30547DLC558E76E" hidden="1">#N/A</definedName>
    <definedName name="_30548DLC558E76E" hidden="1">#N/A</definedName>
    <definedName name="_30549DLC558E76E" hidden="1">#N/A</definedName>
    <definedName name="_3054DL61343544" hidden="1">#N/A</definedName>
    <definedName name="_30550DLC558E76E" hidden="1">#N/A</definedName>
    <definedName name="_30551DLC558E76E" hidden="1">#N/A</definedName>
    <definedName name="_30552DLC558E76E" hidden="1">#N/A</definedName>
    <definedName name="_30553DLC558E76E" hidden="1">#N/A</definedName>
    <definedName name="_30554DLC558E76E" hidden="1">#N/A</definedName>
    <definedName name="_30555DLC558E76E" hidden="1">#N/A</definedName>
    <definedName name="_30556DLC559E76E" hidden="1">#N/A</definedName>
    <definedName name="_30557DLC559E76E" hidden="1">#N/A</definedName>
    <definedName name="_30558DLC559E76E" hidden="1">#N/A</definedName>
    <definedName name="_30559DLC559E76E" hidden="1">#N/A</definedName>
    <definedName name="_3055DL61343544" hidden="1">#N/A</definedName>
    <definedName name="_30560DLC559E76E" hidden="1">#N/A</definedName>
    <definedName name="_30561DLC559E76E" hidden="1">#N/A</definedName>
    <definedName name="_30562DLC559E76E" hidden="1">#N/A</definedName>
    <definedName name="_30563DLC559E76E" hidden="1">#N/A</definedName>
    <definedName name="_30564DLC559E76E" hidden="1">#N/A</definedName>
    <definedName name="_30565DLC559E76E" hidden="1">#N/A</definedName>
    <definedName name="_30566DLC559E76E" hidden="1">#N/A</definedName>
    <definedName name="_30567DLC559E76E" hidden="1">#N/A</definedName>
    <definedName name="_30568DLC559E76E" hidden="1">#N/A</definedName>
    <definedName name="_30569DLC559E76E" hidden="1">#N/A</definedName>
    <definedName name="_3056DL61343544" hidden="1">#N/A</definedName>
    <definedName name="_30570DLC559E76E" hidden="1">#N/A</definedName>
    <definedName name="_30571DLC559E76E" hidden="1">#N/A</definedName>
    <definedName name="_30572DLC559E76E" hidden="1">#N/A</definedName>
    <definedName name="_30573DLC559E76E" hidden="1">#N/A</definedName>
    <definedName name="_30574DLC559E76E" hidden="1">#N/A</definedName>
    <definedName name="_30575DLC559E76E" hidden="1">#N/A</definedName>
    <definedName name="_30576DLC559E76E" hidden="1">#N/A</definedName>
    <definedName name="_30577DLC559E76E" hidden="1">#N/A</definedName>
    <definedName name="_30578DLC559E76E" hidden="1">#N/A</definedName>
    <definedName name="_30579DLC559E76E" hidden="1">#N/A</definedName>
    <definedName name="_3057DL61343544" hidden="1">#N/A</definedName>
    <definedName name="_30580DLC559E76E" hidden="1">#N/A</definedName>
    <definedName name="_30581DLC559E76E" hidden="1">#N/A</definedName>
    <definedName name="_30582DLC559E76E" hidden="1">#N/A</definedName>
    <definedName name="_30583DLC559E76E" hidden="1">#N/A</definedName>
    <definedName name="_30584DLC559E76E" hidden="1">#N/A</definedName>
    <definedName name="_30585DLC559E76E" hidden="1">#N/A</definedName>
    <definedName name="_30586DLC559E76E" hidden="1">#N/A</definedName>
    <definedName name="_30587DLC559E76E" hidden="1">#N/A</definedName>
    <definedName name="_30588DLC559E76E" hidden="1">#N/A</definedName>
    <definedName name="_30589DLC559E76E" hidden="1">#N/A</definedName>
    <definedName name="_3058DL61343544" hidden="1">#N/A</definedName>
    <definedName name="_30590DLC559E76E" hidden="1">#N/A</definedName>
    <definedName name="_30591DLC55AE76E" hidden="1">#N/A</definedName>
    <definedName name="_30592DLC55AE76E" hidden="1">#N/A</definedName>
    <definedName name="_30593DLC55AE76E" hidden="1">#N/A</definedName>
    <definedName name="_30594DLC55AE76E" hidden="1">#N/A</definedName>
    <definedName name="_30595DLC55AE76E" hidden="1">#N/A</definedName>
    <definedName name="_30596DLC55AE76E" hidden="1">#N/A</definedName>
    <definedName name="_30597DLC55AE76E" hidden="1">#N/A</definedName>
    <definedName name="_30598DLC55AE76E" hidden="1">#N/A</definedName>
    <definedName name="_30599DLC55AE76E" hidden="1">#N/A</definedName>
    <definedName name="_3059DL61343544" hidden="1">#N/A</definedName>
    <definedName name="_305DL607930CC" hidden="1">#N/A</definedName>
    <definedName name="_305DLC4101419" hidden="1">#N/A</definedName>
    <definedName name="_30600DLC55AE76E" hidden="1">#N/A</definedName>
    <definedName name="_30601DLC55AE76E" hidden="1">#N/A</definedName>
    <definedName name="_30602DLC55AE76E" hidden="1">#N/A</definedName>
    <definedName name="_30603DLC55AE76E" hidden="1">#N/A</definedName>
    <definedName name="_30604DLC55AE76E" hidden="1">#N/A</definedName>
    <definedName name="_30605DLC55AE76E" hidden="1">#N/A</definedName>
    <definedName name="_30606DLC55AE76E" hidden="1">#N/A</definedName>
    <definedName name="_30607DLC55AE76E" hidden="1">#N/A</definedName>
    <definedName name="_30608DLC55AE76E" hidden="1">#N/A</definedName>
    <definedName name="_30609DLC55AE76E" hidden="1">#N/A</definedName>
    <definedName name="_3060DL61343544" hidden="1">#N/A</definedName>
    <definedName name="_30610DLC55AE76E" hidden="1">#N/A</definedName>
    <definedName name="_30611DLC55AE76E" hidden="1">#N/A</definedName>
    <definedName name="_30612DLC55AE76E" hidden="1">#N/A</definedName>
    <definedName name="_30613DLC55AE76E" hidden="1">#N/A</definedName>
    <definedName name="_30614DLC55AE76E" hidden="1">#N/A</definedName>
    <definedName name="_30615DLC55AE76E" hidden="1">#N/A</definedName>
    <definedName name="_30616DLC55AE76E" hidden="1">#N/A</definedName>
    <definedName name="_30617DLC55AE76E" hidden="1">#N/A</definedName>
    <definedName name="_30618DLC55AE76E" hidden="1">#N/A</definedName>
    <definedName name="_30619DLC55AE76E" hidden="1">#N/A</definedName>
    <definedName name="_3061DL61343544" hidden="1">#N/A</definedName>
    <definedName name="_30620DLC55AE76E" hidden="1">#N/A</definedName>
    <definedName name="_30621DLC55AE76E" hidden="1">#N/A</definedName>
    <definedName name="_30622DLC55AE76E" hidden="1">#N/A</definedName>
    <definedName name="_30623DLC55AE76E" hidden="1">#N/A</definedName>
    <definedName name="_30624DLC55AE76E" hidden="1">#N/A</definedName>
    <definedName name="_30625DLC55AE76E" hidden="1">#N/A</definedName>
    <definedName name="_30626DLC55BE869" hidden="1">#N/A</definedName>
    <definedName name="_30627DLC55BE869" hidden="1">#N/A</definedName>
    <definedName name="_30628DLC55BE869" hidden="1">#N/A</definedName>
    <definedName name="_30629DLC55BE869" hidden="1">#N/A</definedName>
    <definedName name="_3062DL61343544" hidden="1">#N/A</definedName>
    <definedName name="_30630DLC55BE869" hidden="1">#N/A</definedName>
    <definedName name="_30631DLC55BE869" hidden="1">#N/A</definedName>
    <definedName name="_30632DLC55BE869" hidden="1">#N/A</definedName>
    <definedName name="_30633DLC55BE869" hidden="1">#N/A</definedName>
    <definedName name="_30634DLC55BE869" hidden="1">#N/A</definedName>
    <definedName name="_30635DLC55BE869" hidden="1">#N/A</definedName>
    <definedName name="_30636DLC55BE869" hidden="1">#N/A</definedName>
    <definedName name="_30637DLC55BE869" hidden="1">#N/A</definedName>
    <definedName name="_30638DLC55BE869" hidden="1">#N/A</definedName>
    <definedName name="_30639DLC55BE869" hidden="1">#N/A</definedName>
    <definedName name="_3063DL61343544" hidden="1">#N/A</definedName>
    <definedName name="_30640DLC55BE869" hidden="1">#N/A</definedName>
    <definedName name="_30641DLC55BE869" hidden="1">#N/A</definedName>
    <definedName name="_30642DLC55BE869" hidden="1">#N/A</definedName>
    <definedName name="_30643DLC55BE869" hidden="1">#N/A</definedName>
    <definedName name="_30644DLC55BE869" hidden="1">#N/A</definedName>
    <definedName name="_30645DLC55BE869" hidden="1">#N/A</definedName>
    <definedName name="_30646DLC55BE869" hidden="1">#N/A</definedName>
    <definedName name="_30647DLC55BE869" hidden="1">#N/A</definedName>
    <definedName name="_30648DLC55BE869" hidden="1">#N/A</definedName>
    <definedName name="_30649DLC55BE869" hidden="1">#N/A</definedName>
    <definedName name="_3064DL61343544" hidden="1">#N/A</definedName>
    <definedName name="_30650DLC55BE869" hidden="1">#N/A</definedName>
    <definedName name="_30651DLC55BE869" hidden="1">#N/A</definedName>
    <definedName name="_30652DLC55BE869" hidden="1">#N/A</definedName>
    <definedName name="_30653DLC55BE869" hidden="1">#N/A</definedName>
    <definedName name="_30654DLC55BE869" hidden="1">#N/A</definedName>
    <definedName name="_30655DLC55BE869" hidden="1">#N/A</definedName>
    <definedName name="_30656DLC55BE869" hidden="1">#N/A</definedName>
    <definedName name="_30657DLC55BE869" hidden="1">#N/A</definedName>
    <definedName name="_30658DLC55BE869" hidden="1">#N/A</definedName>
    <definedName name="_30659DLC55BE869" hidden="1">#N/A</definedName>
    <definedName name="_3065DL61343544" hidden="1">#N/A</definedName>
    <definedName name="_30660DLC55BE869" hidden="1">#N/A</definedName>
    <definedName name="_30661DLC55CE869" hidden="1">#N/A</definedName>
    <definedName name="_30662DLC55CE869" hidden="1">#N/A</definedName>
    <definedName name="_30663DLC55CE869" hidden="1">#N/A</definedName>
    <definedName name="_30664DLC55CE869" hidden="1">#N/A</definedName>
    <definedName name="_30665DLC55CE869" hidden="1">#N/A</definedName>
    <definedName name="_30666DLC55CE869" hidden="1">#N/A</definedName>
    <definedName name="_30667DLC55CE869" hidden="1">#N/A</definedName>
    <definedName name="_30668DLC55CE869" hidden="1">#N/A</definedName>
    <definedName name="_30669DLC55CE869" hidden="1">#N/A</definedName>
    <definedName name="_3066DL61343544" hidden="1">#N/A</definedName>
    <definedName name="_30670DLC55CE869" hidden="1">#N/A</definedName>
    <definedName name="_30671DLC55CE869" hidden="1">#N/A</definedName>
    <definedName name="_30672DLC55CE869" hidden="1">#N/A</definedName>
    <definedName name="_30673DLC55CE869" hidden="1">#N/A</definedName>
    <definedName name="_30674DLC55CE869" hidden="1">#N/A</definedName>
    <definedName name="_30675DLC55CE869" hidden="1">#N/A</definedName>
    <definedName name="_30676DLC55CE869" hidden="1">#N/A</definedName>
    <definedName name="_30677DLC55CE869" hidden="1">#N/A</definedName>
    <definedName name="_30678DLC55CE869" hidden="1">#N/A</definedName>
    <definedName name="_30679DLC55CE869" hidden="1">#N/A</definedName>
    <definedName name="_3067DL61343544" hidden="1">#N/A</definedName>
    <definedName name="_30680DLC55CE869" hidden="1">#N/A</definedName>
    <definedName name="_30681DLC55CE869" hidden="1">#N/A</definedName>
    <definedName name="_30682DLC55CE869" hidden="1">#N/A</definedName>
    <definedName name="_30683DLC55CE869" hidden="1">#N/A</definedName>
    <definedName name="_30684DLC55CE869" hidden="1">#N/A</definedName>
    <definedName name="_30685DLC55CE869" hidden="1">#N/A</definedName>
    <definedName name="_30686DLC55CE869" hidden="1">#N/A</definedName>
    <definedName name="_30687DLC55CE869" hidden="1">#N/A</definedName>
    <definedName name="_30688DLC55CE869" hidden="1">#N/A</definedName>
    <definedName name="_30689DLC55CE869" hidden="1">#N/A</definedName>
    <definedName name="_3068DL61343544" hidden="1">#N/A</definedName>
    <definedName name="_30690DLC55CE869" hidden="1">#N/A</definedName>
    <definedName name="_30691DLC55CE869" hidden="1">#N/A</definedName>
    <definedName name="_30692DLC55CE869" hidden="1">#N/A</definedName>
    <definedName name="_30693DLC55CE869" hidden="1">#N/A</definedName>
    <definedName name="_30694DLC55CE869" hidden="1">#N/A</definedName>
    <definedName name="_30695DLC55CE869" hidden="1">#N/A</definedName>
    <definedName name="_30696DLC55DE869" hidden="1">#N/A</definedName>
    <definedName name="_30697DLC55DE869" hidden="1">#N/A</definedName>
    <definedName name="_30698DLC55DE869" hidden="1">#N/A</definedName>
    <definedName name="_30699DLC55DE869" hidden="1">#N/A</definedName>
    <definedName name="_3069DL61343544" hidden="1">#N/A</definedName>
    <definedName name="_306DL607930CC" hidden="1">#N/A</definedName>
    <definedName name="_306DLC4111419" hidden="1">#N/A</definedName>
    <definedName name="_30700DLC55DE869" hidden="1">#N/A</definedName>
    <definedName name="_30701DLC55DE869" hidden="1">#N/A</definedName>
    <definedName name="_30702DLC55DE869" hidden="1">#N/A</definedName>
    <definedName name="_30703DLC55DE869" hidden="1">#N/A</definedName>
    <definedName name="_30704DLC55DE869" hidden="1">#N/A</definedName>
    <definedName name="_30705DLC55DE869" hidden="1">#N/A</definedName>
    <definedName name="_30706DLC55DE869" hidden="1">#N/A</definedName>
    <definedName name="_30707DLC55DE869" hidden="1">#N/A</definedName>
    <definedName name="_30708DLC55DE869" hidden="1">#N/A</definedName>
    <definedName name="_30709DLC55DE869" hidden="1">#N/A</definedName>
    <definedName name="_3070DL61343544" hidden="1">#N/A</definedName>
    <definedName name="_30710DLC55DE869" hidden="1">#N/A</definedName>
    <definedName name="_30711DLC55DE869" hidden="1">#N/A</definedName>
    <definedName name="_30712DLC55DE869" hidden="1">#N/A</definedName>
    <definedName name="_30713DLC55DE869" hidden="1">#N/A</definedName>
    <definedName name="_30714DLC55DE869" hidden="1">#N/A</definedName>
    <definedName name="_30715DLC55DE869" hidden="1">#N/A</definedName>
    <definedName name="_30716DLC55DE869" hidden="1">#N/A</definedName>
    <definedName name="_30717DLC55DE869" hidden="1">#N/A</definedName>
    <definedName name="_30718DLC55DE869" hidden="1">#N/A</definedName>
    <definedName name="_30719DLC55DE869" hidden="1">#N/A</definedName>
    <definedName name="_3071DL61343544" hidden="1">#N/A</definedName>
    <definedName name="_30720DLC55DE869" hidden="1">#N/A</definedName>
    <definedName name="_30721DLC55DE869" hidden="1">#N/A</definedName>
    <definedName name="_30722DLC55DE869" hidden="1">#N/A</definedName>
    <definedName name="_30723DLC55DE869" hidden="1">#N/A</definedName>
    <definedName name="_30724DLC55DE869" hidden="1">#N/A</definedName>
    <definedName name="_30725DLC55DE869" hidden="1">#N/A</definedName>
    <definedName name="_30726DLC55DE869" hidden="1">#N/A</definedName>
    <definedName name="_30727DLC55DE869" hidden="1">#N/A</definedName>
    <definedName name="_30728DLC55DE869" hidden="1">#N/A</definedName>
    <definedName name="_30729DLC55DE869" hidden="1">#N/A</definedName>
    <definedName name="_3072DL61343544" hidden="1">#N/A</definedName>
    <definedName name="_30730DLC55DE869" hidden="1">#N/A</definedName>
    <definedName name="_30731DLC55EE869" hidden="1">#N/A</definedName>
    <definedName name="_30732DLC55EE869" hidden="1">#N/A</definedName>
    <definedName name="_30733DLC55EE869" hidden="1">#N/A</definedName>
    <definedName name="_30734DLC55EE869" hidden="1">#N/A</definedName>
    <definedName name="_30735DLC55EE869" hidden="1">#N/A</definedName>
    <definedName name="_30736DLC55EE869" hidden="1">#N/A</definedName>
    <definedName name="_30737DLC55EE869" hidden="1">#N/A</definedName>
    <definedName name="_30738DLC55EE869" hidden="1">#N/A</definedName>
    <definedName name="_30739DLC55EE869" hidden="1">#N/A</definedName>
    <definedName name="_3073DL61343544" hidden="1">#N/A</definedName>
    <definedName name="_30740DLC55EE869" hidden="1">#N/A</definedName>
    <definedName name="_30741DLC55EE869" hidden="1">#N/A</definedName>
    <definedName name="_30742DLC55EE869" hidden="1">#N/A</definedName>
    <definedName name="_30743DLC55EE869" hidden="1">#N/A</definedName>
    <definedName name="_30744DLC55EE869" hidden="1">#N/A</definedName>
    <definedName name="_30745DLC55EE869" hidden="1">#N/A</definedName>
    <definedName name="_30746DLC55EE869" hidden="1">#N/A</definedName>
    <definedName name="_30747DLC55EE869" hidden="1">#N/A</definedName>
    <definedName name="_30748DLC55EE869" hidden="1">#N/A</definedName>
    <definedName name="_30749DLC55EE869" hidden="1">#N/A</definedName>
    <definedName name="_3074DL61343544" hidden="1">#N/A</definedName>
    <definedName name="_30750DLC55EE869" hidden="1">#N/A</definedName>
    <definedName name="_30751DLC55EE869" hidden="1">#N/A</definedName>
    <definedName name="_30752DLC55EE869" hidden="1">#N/A</definedName>
    <definedName name="_30753DLC55EE869" hidden="1">#N/A</definedName>
    <definedName name="_30754DLC55EE869" hidden="1">#N/A</definedName>
    <definedName name="_30755DLC55EE869" hidden="1">#N/A</definedName>
    <definedName name="_30756DLC55EE869" hidden="1">#N/A</definedName>
    <definedName name="_30757DLC55EE869" hidden="1">#N/A</definedName>
    <definedName name="_30758DLC55EE869" hidden="1">#N/A</definedName>
    <definedName name="_30759DLC55EE869" hidden="1">#N/A</definedName>
    <definedName name="_3075DL61343544" hidden="1">#N/A</definedName>
    <definedName name="_30760DLC55EE869" hidden="1">#N/A</definedName>
    <definedName name="_30761DLC55EE869" hidden="1">#N/A</definedName>
    <definedName name="_30762DLC55EE869" hidden="1">#N/A</definedName>
    <definedName name="_30763DLC55EE869" hidden="1">#N/A</definedName>
    <definedName name="_30764DLC55EE869" hidden="1">#N/A</definedName>
    <definedName name="_30765DLC55EE869" hidden="1">#N/A</definedName>
    <definedName name="_30766DLC55FE869" hidden="1">#N/A</definedName>
    <definedName name="_30767DLC55FE869" hidden="1">#N/A</definedName>
    <definedName name="_30768DLC55FE869" hidden="1">#N/A</definedName>
    <definedName name="_30769DLC55FE869" hidden="1">#N/A</definedName>
    <definedName name="_3076DL61343544" hidden="1">#N/A</definedName>
    <definedName name="_30770DLC55FE869" hidden="1">#N/A</definedName>
    <definedName name="_30771DLC55FE869" hidden="1">#N/A</definedName>
    <definedName name="_30772DLC55FE869" hidden="1">#N/A</definedName>
    <definedName name="_30773DLC55FE869" hidden="1">#N/A</definedName>
    <definedName name="_30774DLC55FE869" hidden="1">#N/A</definedName>
    <definedName name="_30775DLC55FE869" hidden="1">#N/A</definedName>
    <definedName name="_30776DLC55FE869" hidden="1">#N/A</definedName>
    <definedName name="_30777DLC55FE869" hidden="1">#N/A</definedName>
    <definedName name="_30778DLC55FE869" hidden="1">#N/A</definedName>
    <definedName name="_30779DLC55FE869" hidden="1">#N/A</definedName>
    <definedName name="_3077DL61343544" hidden="1">#N/A</definedName>
    <definedName name="_30780DLC55FE869" hidden="1">#N/A</definedName>
    <definedName name="_30781DLC55FE869" hidden="1">#N/A</definedName>
    <definedName name="_30782DLC55FE869" hidden="1">#N/A</definedName>
    <definedName name="_30783DLC55FE869" hidden="1">#N/A</definedName>
    <definedName name="_30784DLC55FE869" hidden="1">#N/A</definedName>
    <definedName name="_30785DLC55FE869" hidden="1">#N/A</definedName>
    <definedName name="_30786DLC55FE869" hidden="1">#N/A</definedName>
    <definedName name="_30787DLC55FE869" hidden="1">#N/A</definedName>
    <definedName name="_30788DLC55FE869" hidden="1">#N/A</definedName>
    <definedName name="_30789DLC55FE869" hidden="1">#N/A</definedName>
    <definedName name="_3078DL61343544" hidden="1">#N/A</definedName>
    <definedName name="_30790DLC55FE869" hidden="1">#N/A</definedName>
    <definedName name="_30791DLC55FE869" hidden="1">#N/A</definedName>
    <definedName name="_30792DLC55FE869" hidden="1">#N/A</definedName>
    <definedName name="_30793DLC55FE869" hidden="1">#N/A</definedName>
    <definedName name="_30794DLC55FE869" hidden="1">#N/A</definedName>
    <definedName name="_30795DLC55FE869" hidden="1">#N/A</definedName>
    <definedName name="_30796DLC55FE869" hidden="1">#N/A</definedName>
    <definedName name="_30797DLC55FE869" hidden="1">#N/A</definedName>
    <definedName name="_30798DLC55FE869" hidden="1">#N/A</definedName>
    <definedName name="_30799DLC55FE869" hidden="1">#N/A</definedName>
    <definedName name="_3079DL61343544" hidden="1">#N/A</definedName>
    <definedName name="_307DL607930CC" hidden="1">#N/A</definedName>
    <definedName name="_307DLC4121419" hidden="1">#N/A</definedName>
    <definedName name="_30800DLC55FE869" hidden="1">#N/A</definedName>
    <definedName name="_30801DLC560E869" hidden="1">#N/A</definedName>
    <definedName name="_30802DLC560E869" hidden="1">#N/A</definedName>
    <definedName name="_30803DLC560E869" hidden="1">#N/A</definedName>
    <definedName name="_30804DLC560E869" hidden="1">#N/A</definedName>
    <definedName name="_30805DLC560E869" hidden="1">#N/A</definedName>
    <definedName name="_30806DLC560E869" hidden="1">#N/A</definedName>
    <definedName name="_30807DLC560E869" hidden="1">#N/A</definedName>
    <definedName name="_30808DLC560E869" hidden="1">#N/A</definedName>
    <definedName name="_30809DLC560E869" hidden="1">#N/A</definedName>
    <definedName name="_3080DL61343544" hidden="1">#N/A</definedName>
    <definedName name="_30810DLC560E869" hidden="1">#N/A</definedName>
    <definedName name="_30811DLC560E869" hidden="1">#N/A</definedName>
    <definedName name="_30812DLC560E869" hidden="1">#N/A</definedName>
    <definedName name="_30813DLC560E869" hidden="1">#N/A</definedName>
    <definedName name="_30814DLC560E869" hidden="1">#N/A</definedName>
    <definedName name="_30815DLC560E869" hidden="1">#N/A</definedName>
    <definedName name="_30816DLC560E869" hidden="1">#N/A</definedName>
    <definedName name="_30817DLC560E869" hidden="1">#N/A</definedName>
    <definedName name="_30818DLC560E869" hidden="1">#N/A</definedName>
    <definedName name="_30819DLC560E869" hidden="1">#N/A</definedName>
    <definedName name="_3081DL6135354C" hidden="1">#N/A</definedName>
    <definedName name="_30820DLC560E869" hidden="1">#N/A</definedName>
    <definedName name="_30821DLC560E869" hidden="1">#N/A</definedName>
    <definedName name="_30822DLC560E869" hidden="1">#N/A</definedName>
    <definedName name="_30823DLC560E869" hidden="1">#N/A</definedName>
    <definedName name="_30824DLC560E869" hidden="1">#N/A</definedName>
    <definedName name="_30825DLC560E869" hidden="1">#N/A</definedName>
    <definedName name="_30826DLC560E869" hidden="1">#N/A</definedName>
    <definedName name="_30827DLC560E869" hidden="1">#N/A</definedName>
    <definedName name="_30828DLC560E869" hidden="1">#N/A</definedName>
    <definedName name="_30829DLC560E869" hidden="1">#N/A</definedName>
    <definedName name="_3082DL6135354C" hidden="1">#N/A</definedName>
    <definedName name="_30830DLC560E869" hidden="1">#N/A</definedName>
    <definedName name="_30831DLC560E869" hidden="1">#N/A</definedName>
    <definedName name="_30832DLC560E869" hidden="1">#N/A</definedName>
    <definedName name="_30833DLC560E869" hidden="1">#N/A</definedName>
    <definedName name="_30834DLC560E869" hidden="1">#N/A</definedName>
    <definedName name="_30835DLC560E869" hidden="1">#N/A</definedName>
    <definedName name="_30836DLC561E869" hidden="1">#N/A</definedName>
    <definedName name="_30837DLC561E869" hidden="1">#N/A</definedName>
    <definedName name="_30838DLC561E869" hidden="1">#N/A</definedName>
    <definedName name="_30839DLC561E869" hidden="1">#N/A</definedName>
    <definedName name="_3083DL6135354C" hidden="1">#N/A</definedName>
    <definedName name="_30840DLC561E869" hidden="1">#N/A</definedName>
    <definedName name="_30841DLC561E869" hidden="1">#N/A</definedName>
    <definedName name="_30842DLC561E869" hidden="1">#N/A</definedName>
    <definedName name="_30843DLC561E869" hidden="1">#N/A</definedName>
    <definedName name="_30844DLC561E869" hidden="1">#N/A</definedName>
    <definedName name="_30845DLC561E869" hidden="1">#N/A</definedName>
    <definedName name="_30846DLC561E869" hidden="1">#N/A</definedName>
    <definedName name="_30847DLC561E869" hidden="1">#N/A</definedName>
    <definedName name="_30848DLC561E869" hidden="1">#N/A</definedName>
    <definedName name="_30849DLC561E869" hidden="1">#N/A</definedName>
    <definedName name="_3084DL6135354C" hidden="1">#N/A</definedName>
    <definedName name="_30850DLC561E869" hidden="1">#N/A</definedName>
    <definedName name="_30851DLC561E869" hidden="1">#N/A</definedName>
    <definedName name="_30852DLC561E869" hidden="1">#N/A</definedName>
    <definedName name="_30853DLC561E869" hidden="1">#N/A</definedName>
    <definedName name="_30854DLC561E869" hidden="1">#N/A</definedName>
    <definedName name="_30855DLC561E869" hidden="1">#N/A</definedName>
    <definedName name="_30856DLC561E869" hidden="1">#N/A</definedName>
    <definedName name="_30857DLC561E869" hidden="1">#N/A</definedName>
    <definedName name="_30858DLC561E869" hidden="1">#N/A</definedName>
    <definedName name="_30859DLC561E869" hidden="1">#N/A</definedName>
    <definedName name="_3085DL6135354C" hidden="1">#N/A</definedName>
    <definedName name="_30860DLC561E869" hidden="1">#N/A</definedName>
    <definedName name="_30861DLC561E869" hidden="1">#N/A</definedName>
    <definedName name="_30862DLC561E869" hidden="1">#N/A</definedName>
    <definedName name="_30863DLC561E869" hidden="1">#N/A</definedName>
    <definedName name="_30864DLC561E869" hidden="1">#N/A</definedName>
    <definedName name="_30865DLC561E869" hidden="1">#N/A</definedName>
    <definedName name="_30866DLC561E869" hidden="1">#N/A</definedName>
    <definedName name="_30867DLC561E869" hidden="1">#N/A</definedName>
    <definedName name="_30868DLC561E869" hidden="1">#N/A</definedName>
    <definedName name="_30869DLC561E869" hidden="1">#N/A</definedName>
    <definedName name="_3086DL6135354C" hidden="1">#N/A</definedName>
    <definedName name="_30870DLC561E869" hidden="1">#N/A</definedName>
    <definedName name="_30871DLC562E869" hidden="1">#N/A</definedName>
    <definedName name="_30872DLC562E869" hidden="1">#N/A</definedName>
    <definedName name="_30873DLC562E869" hidden="1">#N/A</definedName>
    <definedName name="_30874DLC562E869" hidden="1">#N/A</definedName>
    <definedName name="_30875DLC562E869" hidden="1">#N/A</definedName>
    <definedName name="_30876DLC562E869" hidden="1">#N/A</definedName>
    <definedName name="_30877DLC562E869" hidden="1">#N/A</definedName>
    <definedName name="_30878DLC562E869" hidden="1">#N/A</definedName>
    <definedName name="_30879DLC562E869" hidden="1">#N/A</definedName>
    <definedName name="_3087DL6135354C" hidden="1">#N/A</definedName>
    <definedName name="_30880DLC562E869" hidden="1">#N/A</definedName>
    <definedName name="_30881DLC562E869" hidden="1">#N/A</definedName>
    <definedName name="_30882DLC562E869" hidden="1">#N/A</definedName>
    <definedName name="_30883DLC562E869" hidden="1">#N/A</definedName>
    <definedName name="_30884DLC562E869" hidden="1">#N/A</definedName>
    <definedName name="_30885DLC562E869" hidden="1">#N/A</definedName>
    <definedName name="_30886DLC562E869" hidden="1">#N/A</definedName>
    <definedName name="_30887DLC562E869" hidden="1">#N/A</definedName>
    <definedName name="_30888DLC562E869" hidden="1">#N/A</definedName>
    <definedName name="_30889DLC562E869" hidden="1">#N/A</definedName>
    <definedName name="_3088DL6135354C" hidden="1">#N/A</definedName>
    <definedName name="_30890DLC562E869" hidden="1">#N/A</definedName>
    <definedName name="_30891DLC562E869" hidden="1">#N/A</definedName>
    <definedName name="_30892DLC562E869" hidden="1">#N/A</definedName>
    <definedName name="_30893DLC562E869" hidden="1">#N/A</definedName>
    <definedName name="_30894DLC562E869" hidden="1">#N/A</definedName>
    <definedName name="_30895DLC562E869" hidden="1">#N/A</definedName>
    <definedName name="_30896DLC562E869" hidden="1">#N/A</definedName>
    <definedName name="_30897DLC562E869" hidden="1">#N/A</definedName>
    <definedName name="_30898DLC562E869" hidden="1">#N/A</definedName>
    <definedName name="_30899DLC562E869" hidden="1">#N/A</definedName>
    <definedName name="_3089DL6135354C" hidden="1">#N/A</definedName>
    <definedName name="_308DL607930CC" hidden="1">#N/A</definedName>
    <definedName name="_308DLC4131419" hidden="1">#N/A</definedName>
    <definedName name="_30900DLC562E869" hidden="1">#N/A</definedName>
    <definedName name="_30901DLC562E869" hidden="1">#N/A</definedName>
    <definedName name="_30902DLC562E869" hidden="1">#N/A</definedName>
    <definedName name="_30903DLC562E869" hidden="1">#N/A</definedName>
    <definedName name="_30904DLC562E869" hidden="1">#N/A</definedName>
    <definedName name="_30905DLC562E869" hidden="1">#N/A</definedName>
    <definedName name="_30906DLC563E869" hidden="1">#N/A</definedName>
    <definedName name="_30907DLC563E869" hidden="1">#N/A</definedName>
    <definedName name="_30908DLC563E869" hidden="1">#N/A</definedName>
    <definedName name="_30909DLC563E869" hidden="1">#N/A</definedName>
    <definedName name="_3090DL6135354C" hidden="1">#N/A</definedName>
    <definedName name="_30910DLC563E869" hidden="1">#N/A</definedName>
    <definedName name="_30911DLC563E869" hidden="1">#N/A</definedName>
    <definedName name="_30912DLC563E869" hidden="1">#N/A</definedName>
    <definedName name="_30913DLC563E869" hidden="1">#N/A</definedName>
    <definedName name="_30914DLC563E869" hidden="1">#N/A</definedName>
    <definedName name="_30915DLC563E869" hidden="1">#N/A</definedName>
    <definedName name="_30916DLC563E869" hidden="1">#N/A</definedName>
    <definedName name="_30917DLC563E869" hidden="1">#N/A</definedName>
    <definedName name="_30918DLC563E869" hidden="1">#N/A</definedName>
    <definedName name="_30919DLC563E869" hidden="1">#N/A</definedName>
    <definedName name="_3091DL6135354C" hidden="1">#N/A</definedName>
    <definedName name="_30920DLC563E869" hidden="1">#N/A</definedName>
    <definedName name="_30921DLC563E869" hidden="1">#N/A</definedName>
    <definedName name="_30922DLC563E869" hidden="1">#N/A</definedName>
    <definedName name="_30923DLC563E869" hidden="1">#N/A</definedName>
    <definedName name="_30924DLC563E869" hidden="1">#N/A</definedName>
    <definedName name="_30925DLC563E869" hidden="1">#N/A</definedName>
    <definedName name="_30926DLC563E869" hidden="1">#N/A</definedName>
    <definedName name="_30927DLC563E869" hidden="1">#N/A</definedName>
    <definedName name="_30928DLC563E869" hidden="1">#N/A</definedName>
    <definedName name="_30929DLC563E869" hidden="1">#N/A</definedName>
    <definedName name="_3092DL6135354C" hidden="1">#N/A</definedName>
    <definedName name="_30930DLC563E869" hidden="1">#N/A</definedName>
    <definedName name="_30931DLC563E869" hidden="1">#N/A</definedName>
    <definedName name="_30932DLC563E869" hidden="1">#N/A</definedName>
    <definedName name="_30933DLC563E869" hidden="1">#N/A</definedName>
    <definedName name="_30934DLC563E869" hidden="1">#N/A</definedName>
    <definedName name="_30935DLC563E869" hidden="1">#N/A</definedName>
    <definedName name="_30936DLC563E869" hidden="1">#N/A</definedName>
    <definedName name="_30937DLC563E869" hidden="1">#N/A</definedName>
    <definedName name="_30938DLC563E869" hidden="1">#N/A</definedName>
    <definedName name="_30939DLC563E869" hidden="1">#N/A</definedName>
    <definedName name="_3093DL6135354C" hidden="1">#N/A</definedName>
    <definedName name="_30940DLC563E869" hidden="1">#N/A</definedName>
    <definedName name="_30941DLC564E869" hidden="1">#N/A</definedName>
    <definedName name="_30942DLC564E869" hidden="1">#N/A</definedName>
    <definedName name="_30943DLC564E869" hidden="1">#N/A</definedName>
    <definedName name="_30944DLC564E869" hidden="1">#N/A</definedName>
    <definedName name="_30945DLC564E869" hidden="1">#N/A</definedName>
    <definedName name="_30946DLC564E869" hidden="1">#N/A</definedName>
    <definedName name="_30947DLC564E869" hidden="1">#N/A</definedName>
    <definedName name="_30948DLC564E869" hidden="1">#N/A</definedName>
    <definedName name="_30949DLC564E869" hidden="1">#N/A</definedName>
    <definedName name="_3094DL6135354C" hidden="1">#N/A</definedName>
    <definedName name="_30950DLC564E869" hidden="1">#N/A</definedName>
    <definedName name="_30951DLC564E869" hidden="1">#N/A</definedName>
    <definedName name="_30952DLC564E869" hidden="1">#N/A</definedName>
    <definedName name="_30953DLC564E869" hidden="1">#N/A</definedName>
    <definedName name="_30954DLC564E869" hidden="1">#N/A</definedName>
    <definedName name="_30955DLC564E869" hidden="1">#N/A</definedName>
    <definedName name="_30956DLC564E869" hidden="1">#N/A</definedName>
    <definedName name="_30957DLC564E869" hidden="1">#N/A</definedName>
    <definedName name="_30958DLC564E869" hidden="1">#N/A</definedName>
    <definedName name="_30959DLC564E869" hidden="1">#N/A</definedName>
    <definedName name="_3095DL6135354C" hidden="1">#N/A</definedName>
    <definedName name="_30960DLC564E869" hidden="1">#N/A</definedName>
    <definedName name="_30961DLC564E869" hidden="1">#N/A</definedName>
    <definedName name="_30962DLC564E869" hidden="1">#N/A</definedName>
    <definedName name="_30963DLC564E869" hidden="1">#N/A</definedName>
    <definedName name="_30964DLC564E869" hidden="1">#N/A</definedName>
    <definedName name="_30965DLC564E869" hidden="1">#N/A</definedName>
    <definedName name="_30966DLC564E869" hidden="1">#N/A</definedName>
    <definedName name="_30967DLC564E869" hidden="1">#N/A</definedName>
    <definedName name="_30968DLC564E869" hidden="1">#N/A</definedName>
    <definedName name="_30969DLC564E869" hidden="1">#N/A</definedName>
    <definedName name="_3096DL6135354C" hidden="1">#N/A</definedName>
    <definedName name="_30970DLC564E869" hidden="1">#N/A</definedName>
    <definedName name="_30971DLC564E869" hidden="1">#N/A</definedName>
    <definedName name="_30972DLC564E869" hidden="1">#N/A</definedName>
    <definedName name="_30973DLC564E869" hidden="1">#N/A</definedName>
    <definedName name="_30974DLC564E869" hidden="1">#N/A</definedName>
    <definedName name="_30975DLC564E869" hidden="1">#N/A</definedName>
    <definedName name="_30976DLC565E869" hidden="1">#N/A</definedName>
    <definedName name="_30977DLC565E869" hidden="1">#N/A</definedName>
    <definedName name="_30978DLC565E869" hidden="1">#N/A</definedName>
    <definedName name="_30979DLC565E869" hidden="1">#N/A</definedName>
    <definedName name="_3097DL6135354C" hidden="1">#N/A</definedName>
    <definedName name="_30980DLC565E869" hidden="1">#N/A</definedName>
    <definedName name="_30981DLC565E869" hidden="1">#N/A</definedName>
    <definedName name="_30982DLC565E869" hidden="1">#N/A</definedName>
    <definedName name="_30983DLC565E869" hidden="1">#N/A</definedName>
    <definedName name="_30984DLC565E869" hidden="1">#N/A</definedName>
    <definedName name="_30985DLC565E869" hidden="1">#N/A</definedName>
    <definedName name="_30986DLC565E869" hidden="1">#N/A</definedName>
    <definedName name="_30987DLC565E869" hidden="1">#N/A</definedName>
    <definedName name="_30988DLC565E869" hidden="1">#N/A</definedName>
    <definedName name="_30989DLC565E869" hidden="1">#N/A</definedName>
    <definedName name="_3098DL6135354C" hidden="1">#N/A</definedName>
    <definedName name="_30990DLC565E869" hidden="1">#N/A</definedName>
    <definedName name="_30991DLC565E869" hidden="1">#N/A</definedName>
    <definedName name="_30992DLC565E869" hidden="1">#N/A</definedName>
    <definedName name="_30993DLC565E869" hidden="1">#N/A</definedName>
    <definedName name="_30994DLC565E869" hidden="1">#N/A</definedName>
    <definedName name="_30995DLC565E869" hidden="1">#N/A</definedName>
    <definedName name="_30996DLC565E869" hidden="1">#N/A</definedName>
    <definedName name="_30997DLC565E869" hidden="1">#N/A</definedName>
    <definedName name="_30998DLC565E869" hidden="1">#N/A</definedName>
    <definedName name="_30999DLC565E869" hidden="1">#N/A</definedName>
    <definedName name="_3099DL6135354C" hidden="1">#N/A</definedName>
    <definedName name="_309DL607930CC" hidden="1">#N/A</definedName>
    <definedName name="_309DLC4141419" hidden="1">#N/A</definedName>
    <definedName name="_30AL639B3E5C" hidden="1">#N/A</definedName>
    <definedName name="_30DL60EE3399" hidden="1">#N/A</definedName>
    <definedName name="_31000DLC565E869" hidden="1">#N/A</definedName>
    <definedName name="_31001DLC565E869" hidden="1">#N/A</definedName>
    <definedName name="_31002DLC565E869" hidden="1">#N/A</definedName>
    <definedName name="_31003DLC565E869" hidden="1">#N/A</definedName>
    <definedName name="_31004DLC565E869" hidden="1">#N/A</definedName>
    <definedName name="_31005DLC565E869" hidden="1">#N/A</definedName>
    <definedName name="_31006DLC565E869" hidden="1">#N/A</definedName>
    <definedName name="_31007DLC565E869" hidden="1">#N/A</definedName>
    <definedName name="_31008DLC565E869" hidden="1">#N/A</definedName>
    <definedName name="_31009DLC565E869" hidden="1">#N/A</definedName>
    <definedName name="_3100DL6135354C" hidden="1">#N/A</definedName>
    <definedName name="_31010DLC565E869" hidden="1">#N/A</definedName>
    <definedName name="_31011DLC566E869" hidden="1">#N/A</definedName>
    <definedName name="_31012DLC566E869" hidden="1">#N/A</definedName>
    <definedName name="_31013DLC566E869" hidden="1">#N/A</definedName>
    <definedName name="_31014DLC566E869" hidden="1">#N/A</definedName>
    <definedName name="_31015DLC566E869" hidden="1">#N/A</definedName>
    <definedName name="_31016DLC566E869" hidden="1">#N/A</definedName>
    <definedName name="_31017DLC566E869" hidden="1">#N/A</definedName>
    <definedName name="_31018DLC566E869" hidden="1">#N/A</definedName>
    <definedName name="_31019DLC566E869" hidden="1">#N/A</definedName>
    <definedName name="_3101DL6135354C" hidden="1">#N/A</definedName>
    <definedName name="_31020DLC566E869" hidden="1">#N/A</definedName>
    <definedName name="_31021DLC566E869" hidden="1">#N/A</definedName>
    <definedName name="_31022DLC566E869" hidden="1">#N/A</definedName>
    <definedName name="_31023DLC566E869" hidden="1">#N/A</definedName>
    <definedName name="_31024DLC566E869" hidden="1">#N/A</definedName>
    <definedName name="_31025DLC566E869" hidden="1">#N/A</definedName>
    <definedName name="_31026DLC566E869" hidden="1">#N/A</definedName>
    <definedName name="_31027DLC566E869" hidden="1">#N/A</definedName>
    <definedName name="_31028DLC566E869" hidden="1">#N/A</definedName>
    <definedName name="_31029DLC566E869" hidden="1">#N/A</definedName>
    <definedName name="_3102DL6135354C" hidden="1">#N/A</definedName>
    <definedName name="_31030DLC566E869" hidden="1">#N/A</definedName>
    <definedName name="_31031DLC566E869" hidden="1">#N/A</definedName>
    <definedName name="_31032DLC566E869" hidden="1">#N/A</definedName>
    <definedName name="_31033DLC566E869" hidden="1">#N/A</definedName>
    <definedName name="_31034DLC566E869" hidden="1">#N/A</definedName>
    <definedName name="_31035DLC566E869" hidden="1">#N/A</definedName>
    <definedName name="_31036DLC566E869" hidden="1">#N/A</definedName>
    <definedName name="_31037DLC566E869" hidden="1">#N/A</definedName>
    <definedName name="_31038DLC566E869" hidden="1">#N/A</definedName>
    <definedName name="_31039DLC566E869" hidden="1">#N/A</definedName>
    <definedName name="_3103DL6135354C" hidden="1">#N/A</definedName>
    <definedName name="_31040DLC566E869" hidden="1">#N/A</definedName>
    <definedName name="_31041DLC566E869" hidden="1">#N/A</definedName>
    <definedName name="_31042DLC566E869" hidden="1">#N/A</definedName>
    <definedName name="_31043DLC566E869" hidden="1">#N/A</definedName>
    <definedName name="_31044DLC566E869" hidden="1">#N/A</definedName>
    <definedName name="_31045DLC566E869" hidden="1">#N/A</definedName>
    <definedName name="_3104DL6135354C" hidden="1">#N/A</definedName>
    <definedName name="_3105DL6135354C" hidden="1">#N/A</definedName>
    <definedName name="_3106DL6135354C" hidden="1">#N/A</definedName>
    <definedName name="_3107DL6135354C" hidden="1">#N/A</definedName>
    <definedName name="_3108DL6135354C" hidden="1">#N/A</definedName>
    <definedName name="_3109DL6135354C" hidden="1">#N/A</definedName>
    <definedName name="_310DL607930CC" hidden="1">#N/A</definedName>
    <definedName name="_310DLC4151419" hidden="1">#N/A</definedName>
    <definedName name="_3110DL6135354C" hidden="1">#N/A</definedName>
    <definedName name="_3111DL6135354C" hidden="1">#N/A</definedName>
    <definedName name="_3112DL6135354C" hidden="1">#N/A</definedName>
    <definedName name="_3113DL6135354C" hidden="1">#N/A</definedName>
    <definedName name="_3114DL6135354C" hidden="1">#N/A</definedName>
    <definedName name="_3115DL6135354C" hidden="1">#N/A</definedName>
    <definedName name="_3116DL61363552" hidden="1">#N/A</definedName>
    <definedName name="_3117DL61363552" hidden="1">#N/A</definedName>
    <definedName name="_3118DL61363552" hidden="1">#N/A</definedName>
    <definedName name="_3119DL61363552" hidden="1">#N/A</definedName>
    <definedName name="_311DL607930CC" hidden="1">#N/A</definedName>
    <definedName name="_311DLC4161419" hidden="1">#N/A</definedName>
    <definedName name="_3120DL61363552" hidden="1">#N/A</definedName>
    <definedName name="_3121DL61363552" hidden="1">#N/A</definedName>
    <definedName name="_3122DL61363552" hidden="1">#N/A</definedName>
    <definedName name="_3123DL61363552" hidden="1">#N/A</definedName>
    <definedName name="_3124DL61363552" hidden="1">#N/A</definedName>
    <definedName name="_3125DL61363552" hidden="1">#N/A</definedName>
    <definedName name="_3126DL61363552" hidden="1">#N/A</definedName>
    <definedName name="_3127DL61363552" hidden="1">#N/A</definedName>
    <definedName name="_3128DL61363552" hidden="1">#N/A</definedName>
    <definedName name="_3129DL61363552" hidden="1">#N/A</definedName>
    <definedName name="_312DL607930CC" hidden="1">#N/A</definedName>
    <definedName name="_312DLC4175B7F" hidden="1">#N/A</definedName>
    <definedName name="_3130DL61363552" hidden="1">#N/A</definedName>
    <definedName name="_3131DL61363552" hidden="1">#N/A</definedName>
    <definedName name="_3132DL61363552" hidden="1">#N/A</definedName>
    <definedName name="_3133DL61363552" hidden="1">#N/A</definedName>
    <definedName name="_3134DL61363552" hidden="1">#N/A</definedName>
    <definedName name="_3135DL61363552" hidden="1">#N/A</definedName>
    <definedName name="_3136DL61363552" hidden="1">#N/A</definedName>
    <definedName name="_3137DL61363552" hidden="1">#N/A</definedName>
    <definedName name="_3138DL61363552" hidden="1">#N/A</definedName>
    <definedName name="_3139DL61363552" hidden="1">#N/A</definedName>
    <definedName name="_313DL607930CC" hidden="1">#N/A</definedName>
    <definedName name="_313DLC417D760" hidden="1">#N/A</definedName>
    <definedName name="_3140DL61363552" hidden="1">#N/A</definedName>
    <definedName name="_3141DL61363552" hidden="1">#N/A</definedName>
    <definedName name="_3142DL61363552" hidden="1">#N/A</definedName>
    <definedName name="_3143DL61363552" hidden="1">#N/A</definedName>
    <definedName name="_3144DL61363552" hidden="1">#N/A</definedName>
    <definedName name="_3145DL61363552" hidden="1">#N/A</definedName>
    <definedName name="_3146DL61363552" hidden="1">#N/A</definedName>
    <definedName name="_3147DL61363552" hidden="1">#N/A</definedName>
    <definedName name="_3148DL61363552" hidden="1">#N/A</definedName>
    <definedName name="_3149DL61363552" hidden="1">#N/A</definedName>
    <definedName name="_314DL607930CC" hidden="1">#N/A</definedName>
    <definedName name="_314DLC4185B7F" hidden="1">#N/A</definedName>
    <definedName name="_3150DL61363552" hidden="1">#N/A</definedName>
    <definedName name="_3151DL61373558" hidden="1">#N/A</definedName>
    <definedName name="_3152DL61373558" hidden="1">#N/A</definedName>
    <definedName name="_3153DL61373558" hidden="1">#N/A</definedName>
    <definedName name="_3154DL61373558" hidden="1">#N/A</definedName>
    <definedName name="_3155DL61373558" hidden="1">#N/A</definedName>
    <definedName name="_3156DL61373558" hidden="1">#N/A</definedName>
    <definedName name="_3157DL61373558" hidden="1">#N/A</definedName>
    <definedName name="_3158DL61373558" hidden="1">#N/A</definedName>
    <definedName name="_3159DL61373558" hidden="1">#N/A</definedName>
    <definedName name="_315DL607930CC" hidden="1">#N/A</definedName>
    <definedName name="_315DLC418D9ED" hidden="1">#N/A</definedName>
    <definedName name="_3160DL61373558" hidden="1">#N/A</definedName>
    <definedName name="_3161DL61373558" hidden="1">#N/A</definedName>
    <definedName name="_3162DL61373558" hidden="1">#N/A</definedName>
    <definedName name="_3163DL61373558" hidden="1">#N/A</definedName>
    <definedName name="_3164DL61373558" hidden="1">#N/A</definedName>
    <definedName name="_3165DL61373558" hidden="1">#N/A</definedName>
    <definedName name="_3166DL61373558" hidden="1">#N/A</definedName>
    <definedName name="_3167DL61373558" hidden="1">#N/A</definedName>
    <definedName name="_3168DL61373558" hidden="1">#N/A</definedName>
    <definedName name="_3169DL61373558" hidden="1">#N/A</definedName>
    <definedName name="_316DL607A30D2" hidden="1">#N/A</definedName>
    <definedName name="_316DLC4195B7F" hidden="1">#N/A</definedName>
    <definedName name="_3170DL61373558" hidden="1">#N/A</definedName>
    <definedName name="_3171DL61373558" hidden="1">#N/A</definedName>
    <definedName name="_3172DL61373558" hidden="1">#N/A</definedName>
    <definedName name="_3173DL61373558" hidden="1">#N/A</definedName>
    <definedName name="_3174DL61373558" hidden="1">#N/A</definedName>
    <definedName name="_3175DL61373558" hidden="1">#N/A</definedName>
    <definedName name="_3176DL61373558" hidden="1">#N/A</definedName>
    <definedName name="_3177DL61373558" hidden="1">#N/A</definedName>
    <definedName name="_3178DL61373558" hidden="1">#N/A</definedName>
    <definedName name="_3179DL61373558" hidden="1">#N/A</definedName>
    <definedName name="_317DL607A30D2" hidden="1">#N/A</definedName>
    <definedName name="_317DLC419D9ED" hidden="1">#N/A</definedName>
    <definedName name="_3180DL61373558" hidden="1">#N/A</definedName>
    <definedName name="_3181DL61373558" hidden="1">#N/A</definedName>
    <definedName name="_3182DL61373558" hidden="1">#N/A</definedName>
    <definedName name="_3183DL61373558" hidden="1">#N/A</definedName>
    <definedName name="_3184DL61373558" hidden="1">#N/A</definedName>
    <definedName name="_3185DL61373558" hidden="1">#N/A</definedName>
    <definedName name="_3186DL6138355E" hidden="1">#N/A</definedName>
    <definedName name="_3187DL6138355E" hidden="1">#N/A</definedName>
    <definedName name="_3188DL6138355E" hidden="1">#N/A</definedName>
    <definedName name="_3189DL6138355E" hidden="1">#N/A</definedName>
    <definedName name="_318DL607A30D2" hidden="1">#N/A</definedName>
    <definedName name="_318DLC41A5B7F" hidden="1">#N/A</definedName>
    <definedName name="_3190DL6138355E" hidden="1">#N/A</definedName>
    <definedName name="_3191DL6138355E" hidden="1">#N/A</definedName>
    <definedName name="_3192DL6138355E" hidden="1">#N/A</definedName>
    <definedName name="_3193DL6138355E" hidden="1">#N/A</definedName>
    <definedName name="_3194DL6138355E" hidden="1">#N/A</definedName>
    <definedName name="_3195DL6138355E" hidden="1">#N/A</definedName>
    <definedName name="_3196DL6138355E" hidden="1">#N/A</definedName>
    <definedName name="_3197DL6138355E" hidden="1">#N/A</definedName>
    <definedName name="_3198DL6138355E" hidden="1">#N/A</definedName>
    <definedName name="_3199DL6138355E" hidden="1">#N/A</definedName>
    <definedName name="_319DL607A30D2" hidden="1">#N/A</definedName>
    <definedName name="_319DLC41AD9ED" hidden="1">#N/A</definedName>
    <definedName name="_31AL639B3E5C" hidden="1">#N/A</definedName>
    <definedName name="_31DL60EF33A0" hidden="1">#N/A</definedName>
    <definedName name="_3200DL6138355E" hidden="1">#N/A</definedName>
    <definedName name="_3201DL6138355E" hidden="1">#N/A</definedName>
    <definedName name="_3202DL6138355E" hidden="1">#N/A</definedName>
    <definedName name="_3203DL6138355E" hidden="1">#N/A</definedName>
    <definedName name="_3204DL6138355E" hidden="1">#N/A</definedName>
    <definedName name="_3205DL6138355E" hidden="1">#N/A</definedName>
    <definedName name="_3206DL6138355E" hidden="1">#N/A</definedName>
    <definedName name="_3207DL6138355E" hidden="1">#N/A</definedName>
    <definedName name="_3208DL6138355E" hidden="1">#N/A</definedName>
    <definedName name="_3209DL6138355E" hidden="1">#N/A</definedName>
    <definedName name="_320DL607A30D2" hidden="1">#N/A</definedName>
    <definedName name="_320DLC41B5B80" hidden="1">#N/A</definedName>
    <definedName name="_3210DL6138355E" hidden="1">#N/A</definedName>
    <definedName name="_3211DL6138355E" hidden="1">#N/A</definedName>
    <definedName name="_3212DL6138355E" hidden="1">#N/A</definedName>
    <definedName name="_3213DL6138355E" hidden="1">#N/A</definedName>
    <definedName name="_3214DL6138355E" hidden="1">#N/A</definedName>
    <definedName name="_3215DL6138355E" hidden="1">#N/A</definedName>
    <definedName name="_3216DL6138355E" hidden="1">#N/A</definedName>
    <definedName name="_3217DL6138355E" hidden="1">#N/A</definedName>
    <definedName name="_3218DL6138355E" hidden="1">#N/A</definedName>
    <definedName name="_3219DL6138355E" hidden="1">#N/A</definedName>
    <definedName name="_321DL607A30D2" hidden="1">#N/A</definedName>
    <definedName name="_321DLC41BD9ED" hidden="1">#N/A</definedName>
    <definedName name="_3220DL6138355E" hidden="1">#N/A</definedName>
    <definedName name="_3221DL61393564" hidden="1">#N/A</definedName>
    <definedName name="_3222DL61393564" hidden="1">#N/A</definedName>
    <definedName name="_3223DL61393564" hidden="1">#N/A</definedName>
    <definedName name="_3224DL61393564" hidden="1">#N/A</definedName>
    <definedName name="_3225DL61393564" hidden="1">#N/A</definedName>
    <definedName name="_3226DL61393564" hidden="1">#N/A</definedName>
    <definedName name="_3227DL61393564" hidden="1">#N/A</definedName>
    <definedName name="_3228DL61393564" hidden="1">#N/A</definedName>
    <definedName name="_3229DL61393564" hidden="1">#N/A</definedName>
    <definedName name="_322DL607A30D2" hidden="1">#N/A</definedName>
    <definedName name="_322DLC41C5B80" hidden="1">#N/A</definedName>
    <definedName name="_3230DL61393564" hidden="1">#N/A</definedName>
    <definedName name="_3231DL61393564" hidden="1">#N/A</definedName>
    <definedName name="_3232DL61393564" hidden="1">#N/A</definedName>
    <definedName name="_3233DL61393564" hidden="1">#N/A</definedName>
    <definedName name="_3234DL61393564" hidden="1">#N/A</definedName>
    <definedName name="_3235DL61393564" hidden="1">#N/A</definedName>
    <definedName name="_3236DL61393564" hidden="1">#N/A</definedName>
    <definedName name="_3237DL61393564" hidden="1">#N/A</definedName>
    <definedName name="_3238DL61393564" hidden="1">#N/A</definedName>
    <definedName name="_3239DL61393564" hidden="1">#N/A</definedName>
    <definedName name="_323DL607A30D2" hidden="1">#N/A</definedName>
    <definedName name="_323DLC41CD9ED" hidden="1">#N/A</definedName>
    <definedName name="_3240DL61393564" hidden="1">#N/A</definedName>
    <definedName name="_3241DL61393564" hidden="1">#N/A</definedName>
    <definedName name="_3242DL61393564" hidden="1">#N/A</definedName>
    <definedName name="_3243DL61393564" hidden="1">#N/A</definedName>
    <definedName name="_3244DL61393564" hidden="1">#N/A</definedName>
    <definedName name="_3245DL61393564" hidden="1">#N/A</definedName>
    <definedName name="_3246DL61393564" hidden="1">#N/A</definedName>
    <definedName name="_3247DL61393564" hidden="1">#N/A</definedName>
    <definedName name="_3248DL61393564" hidden="1">#N/A</definedName>
    <definedName name="_3249DL61393564" hidden="1">#N/A</definedName>
    <definedName name="_324DL607A30D2" hidden="1">#N/A</definedName>
    <definedName name="_324DLC41D5B80" hidden="1">#N/A</definedName>
    <definedName name="_3250DL61393564" hidden="1">#N/A</definedName>
    <definedName name="_3251DL61393564" hidden="1">#N/A</definedName>
    <definedName name="_3252DL61393564" hidden="1">#N/A</definedName>
    <definedName name="_3253DL61393564" hidden="1">#N/A</definedName>
    <definedName name="_3254DL61393564" hidden="1">#N/A</definedName>
    <definedName name="_3255DL61393564" hidden="1">#N/A</definedName>
    <definedName name="_3256DL613A356B" hidden="1">#N/A</definedName>
    <definedName name="_3257DL613A356B" hidden="1">#N/A</definedName>
    <definedName name="_3258DL613A356B" hidden="1">#N/A</definedName>
    <definedName name="_3259DL613A356B" hidden="1">#N/A</definedName>
    <definedName name="_325DL607A30D2" hidden="1">#N/A</definedName>
    <definedName name="_325DLC41DD9ED" hidden="1">#N/A</definedName>
    <definedName name="_3260DL613A356B" hidden="1">#N/A</definedName>
    <definedName name="_3261DL613A356B" hidden="1">#N/A</definedName>
    <definedName name="_3262DL613A356B" hidden="1">#N/A</definedName>
    <definedName name="_3263DL613A356B" hidden="1">#N/A</definedName>
    <definedName name="_3264DL613A356B" hidden="1">#N/A</definedName>
    <definedName name="_3265DL613A356B" hidden="1">#N/A</definedName>
    <definedName name="_3266DL613A356B" hidden="1">#N/A</definedName>
    <definedName name="_3267DL613A356B" hidden="1">#N/A</definedName>
    <definedName name="_3268DL613A356B" hidden="1">#N/A</definedName>
    <definedName name="_3269DL613A356B" hidden="1">#N/A</definedName>
    <definedName name="_326DL607A30D2" hidden="1">#N/A</definedName>
    <definedName name="_326DLC41E5B80" hidden="1">#N/A</definedName>
    <definedName name="_3270DL613A356B" hidden="1">#N/A</definedName>
    <definedName name="_3271DL613A356B" hidden="1">#N/A</definedName>
    <definedName name="_3272DL613A356B" hidden="1">#N/A</definedName>
    <definedName name="_3273DL613A356B" hidden="1">#N/A</definedName>
    <definedName name="_3274DL613A356B" hidden="1">#N/A</definedName>
    <definedName name="_3275DL613A356B" hidden="1">#N/A</definedName>
    <definedName name="_3276DL613A356B" hidden="1">#N/A</definedName>
    <definedName name="_3277DL613A356B" hidden="1">#N/A</definedName>
    <definedName name="_3278DL613A356B" hidden="1">#N/A</definedName>
    <definedName name="_3279DL613A356B" hidden="1">#N/A</definedName>
    <definedName name="_327DL607A30D2" hidden="1">#N/A</definedName>
    <definedName name="_327DLC41ED9ED" hidden="1">#N/A</definedName>
    <definedName name="_3280DL613A356B" hidden="1">#N/A</definedName>
    <definedName name="_3281DL613A356B" hidden="1">#N/A</definedName>
    <definedName name="_3282DL613A356B" hidden="1">#N/A</definedName>
    <definedName name="_3283DL613A356B" hidden="1">#N/A</definedName>
    <definedName name="_3284DL613A356B" hidden="1">#N/A</definedName>
    <definedName name="_3285DL613A356B" hidden="1">#N/A</definedName>
    <definedName name="_3286DL613A356B" hidden="1">#N/A</definedName>
    <definedName name="_3287DL613A356B" hidden="1">#N/A</definedName>
    <definedName name="_3288DL613A356B" hidden="1">#N/A</definedName>
    <definedName name="_3289DL613A356B" hidden="1">#N/A</definedName>
    <definedName name="_328DL607A30D2" hidden="1">#N/A</definedName>
    <definedName name="_328DLC41F5B80" hidden="1">#N/A</definedName>
    <definedName name="_3290DL613A356B" hidden="1">#N/A</definedName>
    <definedName name="_3291DL613B3571" hidden="1">#N/A</definedName>
    <definedName name="_3292DL613B3571" hidden="1">#N/A</definedName>
    <definedName name="_3293DL613B3571" hidden="1">#N/A</definedName>
    <definedName name="_3294DL613B3571" hidden="1">#N/A</definedName>
    <definedName name="_3295DL613B3571" hidden="1">#N/A</definedName>
    <definedName name="_3296DL613B3571" hidden="1">#N/A</definedName>
    <definedName name="_3297DL613B3571" hidden="1">#N/A</definedName>
    <definedName name="_3298DL613B3571" hidden="1">#N/A</definedName>
    <definedName name="_3299DL613B3571" hidden="1">#N/A</definedName>
    <definedName name="_329DL607A30D2" hidden="1">#N/A</definedName>
    <definedName name="_329DLC41FD9ED" hidden="1">#N/A</definedName>
    <definedName name="_32AL639B3E5C" hidden="1">#N/A</definedName>
    <definedName name="_32DL60F033A7" hidden="1">#N/A</definedName>
    <definedName name="_3300DL613B3571" hidden="1">#N/A</definedName>
    <definedName name="_3301DL613B3571" hidden="1">#N/A</definedName>
    <definedName name="_3302DL613B3571" hidden="1">#N/A</definedName>
    <definedName name="_3303DL613B3571" hidden="1">#N/A</definedName>
    <definedName name="_3304DL613B3571" hidden="1">#N/A</definedName>
    <definedName name="_3305DL613B3571" hidden="1">#N/A</definedName>
    <definedName name="_3306DL613B3571" hidden="1">#N/A</definedName>
    <definedName name="_3307DL613B3571" hidden="1">#N/A</definedName>
    <definedName name="_3308DL613B3571" hidden="1">#N/A</definedName>
    <definedName name="_3309DL613B3571" hidden="1">#N/A</definedName>
    <definedName name="_330DL607A30D2" hidden="1">#N/A</definedName>
    <definedName name="_330DLC4205B80" hidden="1">#N/A</definedName>
    <definedName name="_3310DL613B3571" hidden="1">#N/A</definedName>
    <definedName name="_3311DL613B3571" hidden="1">#N/A</definedName>
    <definedName name="_3312DL613B3571" hidden="1">#N/A</definedName>
    <definedName name="_3313DL613B3571" hidden="1">#N/A</definedName>
    <definedName name="_3314DL613B3571" hidden="1">#N/A</definedName>
    <definedName name="_3315DL613B3571" hidden="1">#N/A</definedName>
    <definedName name="_3316DL613B3571" hidden="1">#N/A</definedName>
    <definedName name="_3317DL613B3571" hidden="1">#N/A</definedName>
    <definedName name="_3318DL613B3571" hidden="1">#N/A</definedName>
    <definedName name="_3319DL613B3571" hidden="1">#N/A</definedName>
    <definedName name="_331DL607A30D2" hidden="1">#N/A</definedName>
    <definedName name="_331DLC420D9ED" hidden="1">#N/A</definedName>
    <definedName name="_3320DL613B3571" hidden="1">#N/A</definedName>
    <definedName name="_3321DL613B3571" hidden="1">#N/A</definedName>
    <definedName name="_3322DL613B3571" hidden="1">#N/A</definedName>
    <definedName name="_3323DL613B3571" hidden="1">#N/A</definedName>
    <definedName name="_3324DL613B3571" hidden="1">#N/A</definedName>
    <definedName name="_3325DL613B3571" hidden="1">#N/A</definedName>
    <definedName name="_3326DL613C3577" hidden="1">#N/A</definedName>
    <definedName name="_3327DL613C3577" hidden="1">#N/A</definedName>
    <definedName name="_3328DL613C3577" hidden="1">#N/A</definedName>
    <definedName name="_3329DL613C3577" hidden="1">#N/A</definedName>
    <definedName name="_332DL607A30D2" hidden="1">#N/A</definedName>
    <definedName name="_332DLC4215B80" hidden="1">#N/A</definedName>
    <definedName name="_3330DL613C3577" hidden="1">#N/A</definedName>
    <definedName name="_3331DL613C3577" hidden="1">#N/A</definedName>
    <definedName name="_3332DL613C3577" hidden="1">#N/A</definedName>
    <definedName name="_3333DL613C3577" hidden="1">#N/A</definedName>
    <definedName name="_3334DL613C3577" hidden="1">#N/A</definedName>
    <definedName name="_3335DL613C3577" hidden="1">#N/A</definedName>
    <definedName name="_3336DL613C3577" hidden="1">#N/A</definedName>
    <definedName name="_3337DL613C3577" hidden="1">#N/A</definedName>
    <definedName name="_3338DL613C3577" hidden="1">#N/A</definedName>
    <definedName name="_3339DL613C3577" hidden="1">#N/A</definedName>
    <definedName name="_333DL607A30D2" hidden="1">#N/A</definedName>
    <definedName name="_333DLC421D9ED" hidden="1">#N/A</definedName>
    <definedName name="_3340DL613C3577" hidden="1">#N/A</definedName>
    <definedName name="_3341DL613C3577" hidden="1">#N/A</definedName>
    <definedName name="_3342DL613C3577" hidden="1">#N/A</definedName>
    <definedName name="_3343DL613C3577" hidden="1">#N/A</definedName>
    <definedName name="_3344DL613C3577" hidden="1">#N/A</definedName>
    <definedName name="_3345DL613C3577" hidden="1">#N/A</definedName>
    <definedName name="_3346DL613C3577" hidden="1">#N/A</definedName>
    <definedName name="_3347DL613C3577" hidden="1">#N/A</definedName>
    <definedName name="_3348DL613C3577" hidden="1">#N/A</definedName>
    <definedName name="_3349DL613C3577" hidden="1">#N/A</definedName>
    <definedName name="_334DL607A30D2" hidden="1">#N/A</definedName>
    <definedName name="_334DLC4225B80" hidden="1">#N/A</definedName>
    <definedName name="_3350DL613C3577" hidden="1">#N/A</definedName>
    <definedName name="_3351DL613C3577" hidden="1">#N/A</definedName>
    <definedName name="_3352DL613C3577" hidden="1">#N/A</definedName>
    <definedName name="_3353DL613C3577" hidden="1">#N/A</definedName>
    <definedName name="_3354DL613C3577" hidden="1">#N/A</definedName>
    <definedName name="_3355DL613C3577" hidden="1">#N/A</definedName>
    <definedName name="_3356DL613C3577" hidden="1">#N/A</definedName>
    <definedName name="_3357DL613C3577" hidden="1">#N/A</definedName>
    <definedName name="_3358DL613C3577" hidden="1">#N/A</definedName>
    <definedName name="_3359DL613C3577" hidden="1">#N/A</definedName>
    <definedName name="_335DL607A30D2" hidden="1">#N/A</definedName>
    <definedName name="_335DLC422D9ED" hidden="1">#N/A</definedName>
    <definedName name="_3360DL613C3577" hidden="1">#N/A</definedName>
    <definedName name="_3361DL613D357D" hidden="1">#N/A</definedName>
    <definedName name="_3362DL613D357D" hidden="1">#N/A</definedName>
    <definedName name="_3363DL613D357D" hidden="1">#N/A</definedName>
    <definedName name="_3364DL613D357D" hidden="1">#N/A</definedName>
    <definedName name="_3365DL613D357D" hidden="1">#N/A</definedName>
    <definedName name="_3366DL613D357D" hidden="1">#N/A</definedName>
    <definedName name="_3367DL613D357D" hidden="1">#N/A</definedName>
    <definedName name="_3368DL613D357D" hidden="1">#N/A</definedName>
    <definedName name="_3369DL613D357D" hidden="1">#N/A</definedName>
    <definedName name="_336DL607A30D2" hidden="1">#N/A</definedName>
    <definedName name="_336DLC4235B80" hidden="1">#N/A</definedName>
    <definedName name="_3370DL613D357D" hidden="1">#N/A</definedName>
    <definedName name="_3371DL613D357D" hidden="1">#N/A</definedName>
    <definedName name="_3372DL613D357D" hidden="1">#N/A</definedName>
    <definedName name="_3373DL613D357D" hidden="1">#N/A</definedName>
    <definedName name="_3374DL613D357D" hidden="1">#N/A</definedName>
    <definedName name="_3375DL613D357D" hidden="1">#N/A</definedName>
    <definedName name="_3376DL613D357D" hidden="1">#N/A</definedName>
    <definedName name="_3377DL613D357D" hidden="1">#N/A</definedName>
    <definedName name="_3378DL613D357D" hidden="1">#N/A</definedName>
    <definedName name="_3379DL613D357D" hidden="1">#N/A</definedName>
    <definedName name="_337DL607A30D2" hidden="1">#N/A</definedName>
    <definedName name="_337DLC4245B80" hidden="1">#N/A</definedName>
    <definedName name="_3380DL613D357D" hidden="1">#N/A</definedName>
    <definedName name="_3381DL613D357D" hidden="1">#N/A</definedName>
    <definedName name="_3382DL613D357D" hidden="1">#N/A</definedName>
    <definedName name="_3383DL613D357D" hidden="1">#N/A</definedName>
    <definedName name="_3384DL613D357D" hidden="1">#N/A</definedName>
    <definedName name="_3385DL613D357D" hidden="1">#N/A</definedName>
    <definedName name="_3386DL613D357D" hidden="1">#N/A</definedName>
    <definedName name="_3387DL613D357D" hidden="1">#N/A</definedName>
    <definedName name="_3388DL613D357D" hidden="1">#N/A</definedName>
    <definedName name="_3389DL613D357D" hidden="1">#N/A</definedName>
    <definedName name="_338DL607A30D2" hidden="1">#N/A</definedName>
    <definedName name="_338DLC4255B80" hidden="1">#N/A</definedName>
    <definedName name="_3390DL613D357D" hidden="1">#N/A</definedName>
    <definedName name="_3391DL613D357D" hidden="1">#N/A</definedName>
    <definedName name="_3392DL613D357D" hidden="1">#N/A</definedName>
    <definedName name="_3393DL613D357D" hidden="1">#N/A</definedName>
    <definedName name="_3394DL613D357D" hidden="1">#N/A</definedName>
    <definedName name="_3395DL613D357D" hidden="1">#N/A</definedName>
    <definedName name="_3396DL613E3583" hidden="1">#N/A</definedName>
    <definedName name="_3397DL613E3583" hidden="1">#N/A</definedName>
    <definedName name="_3398DL613E3583" hidden="1">#N/A</definedName>
    <definedName name="_3399DL613E3583" hidden="1">#N/A</definedName>
    <definedName name="_339DL607A30D2" hidden="1">#N/A</definedName>
    <definedName name="_339DLC4265B80" hidden="1">#N/A</definedName>
    <definedName name="_33AL639B3E5C" hidden="1">#N/A</definedName>
    <definedName name="_33DL60F133AC" hidden="1">#N/A</definedName>
    <definedName name="_3400DL613E3583" hidden="1">#N/A</definedName>
    <definedName name="_3401DL613E3583" hidden="1">#N/A</definedName>
    <definedName name="_3402DL613E3583" hidden="1">#N/A</definedName>
    <definedName name="_3403DL613E3583" hidden="1">#N/A</definedName>
    <definedName name="_3404DL613E3583" hidden="1">#N/A</definedName>
    <definedName name="_3405DL613E3583" hidden="1">#N/A</definedName>
    <definedName name="_3406DL613E3583" hidden="1">#N/A</definedName>
    <definedName name="_3407DL613E3583" hidden="1">#N/A</definedName>
    <definedName name="_3408DL613E3583" hidden="1">#N/A</definedName>
    <definedName name="_3409DL613E3583" hidden="1">#N/A</definedName>
    <definedName name="_340DL607A30D2" hidden="1">#N/A</definedName>
    <definedName name="_340DLC4275B80" hidden="1">#N/A</definedName>
    <definedName name="_3410DL613E3583" hidden="1">#N/A</definedName>
    <definedName name="_3411DL613E3583" hidden="1">#N/A</definedName>
    <definedName name="_3412DL613E3583" hidden="1">#N/A</definedName>
    <definedName name="_3413DL613E3583" hidden="1">#N/A</definedName>
    <definedName name="_3414DL613E3583" hidden="1">#N/A</definedName>
    <definedName name="_3415DL613E3583" hidden="1">#N/A</definedName>
    <definedName name="_3416DL613E3583" hidden="1">#N/A</definedName>
    <definedName name="_3417DL613E3583" hidden="1">#N/A</definedName>
    <definedName name="_3418DL613E3583" hidden="1">#N/A</definedName>
    <definedName name="_3419DL613E3583" hidden="1">#N/A</definedName>
    <definedName name="_341DL607A30D2" hidden="1">#N/A</definedName>
    <definedName name="_341DLC4285B80" hidden="1">#N/A</definedName>
    <definedName name="_3420DL613E3583" hidden="1">#N/A</definedName>
    <definedName name="_3421DL613E3583" hidden="1">#N/A</definedName>
    <definedName name="_3422DL613E3583" hidden="1">#N/A</definedName>
    <definedName name="_3423DL613E3583" hidden="1">#N/A</definedName>
    <definedName name="_3424DL613E3583" hidden="1">#N/A</definedName>
    <definedName name="_3425DL613E3583" hidden="1">#N/A</definedName>
    <definedName name="_3426DL613E3583" hidden="1">#N/A</definedName>
    <definedName name="_3427DL613E3583" hidden="1">#N/A</definedName>
    <definedName name="_3428DL613E3583" hidden="1">#N/A</definedName>
    <definedName name="_3429DL613E3583" hidden="1">#N/A</definedName>
    <definedName name="_342DL607A30D2" hidden="1">#N/A</definedName>
    <definedName name="_342DLC4295B81" hidden="1">#N/A</definedName>
    <definedName name="_3430DL613E3583" hidden="1">#N/A</definedName>
    <definedName name="_3431DL613F3589" hidden="1">#N/A</definedName>
    <definedName name="_3432DL613F3589" hidden="1">#N/A</definedName>
    <definedName name="_3433DL613F3589" hidden="1">#N/A</definedName>
    <definedName name="_3434DL613F3589" hidden="1">#N/A</definedName>
    <definedName name="_3435DL613F3589" hidden="1">#N/A</definedName>
    <definedName name="_3436DL613F3589" hidden="1">#N/A</definedName>
    <definedName name="_3437DL613F3589" hidden="1">#N/A</definedName>
    <definedName name="_3438DL613F3589" hidden="1">#N/A</definedName>
    <definedName name="_3439DL613F3589" hidden="1">#N/A</definedName>
    <definedName name="_343DL607A30D2" hidden="1">#N/A</definedName>
    <definedName name="_343DLC42A5B81" hidden="1">#N/A</definedName>
    <definedName name="_3440DL613F3589" hidden="1">#N/A</definedName>
    <definedName name="_3441DL613F3589" hidden="1">#N/A</definedName>
    <definedName name="_3442DL613F3589" hidden="1">#N/A</definedName>
    <definedName name="_3443DL613F3589" hidden="1">#N/A</definedName>
    <definedName name="_3444DL613F3589" hidden="1">#N/A</definedName>
    <definedName name="_3445DL613F3589" hidden="1">#N/A</definedName>
    <definedName name="_3446DL613F3589" hidden="1">#N/A</definedName>
    <definedName name="_3447DL613F3589" hidden="1">#N/A</definedName>
    <definedName name="_3448DL613F3589" hidden="1">#N/A</definedName>
    <definedName name="_3449DL613F3589" hidden="1">#N/A</definedName>
    <definedName name="_344DL607A30D2" hidden="1">#N/A</definedName>
    <definedName name="_344DLC42B5B81" hidden="1">#N/A</definedName>
    <definedName name="_3450DL613F3589" hidden="1">#N/A</definedName>
    <definedName name="_3451DL613F3589" hidden="1">#N/A</definedName>
    <definedName name="_3452DL613F3589" hidden="1">#N/A</definedName>
    <definedName name="_3453DL613F3589" hidden="1">#N/A</definedName>
    <definedName name="_3454DL613F3589" hidden="1">#N/A</definedName>
    <definedName name="_3455DL613F3589" hidden="1">#N/A</definedName>
    <definedName name="_3456DL613F3589" hidden="1">#N/A</definedName>
    <definedName name="_3457DL613F3589" hidden="1">#N/A</definedName>
    <definedName name="_3458DL613F3589" hidden="1">#N/A</definedName>
    <definedName name="_3459DL613F3589" hidden="1">#N/A</definedName>
    <definedName name="_345DL607A30D2" hidden="1">#N/A</definedName>
    <definedName name="_345DLC42C5B81" hidden="1">#N/A</definedName>
    <definedName name="_3460DL613F3589" hidden="1">#N/A</definedName>
    <definedName name="_3461DL613F3589" hidden="1">#N/A</definedName>
    <definedName name="_3462DL613F3589" hidden="1">#N/A</definedName>
    <definedName name="_3463DL613F3589" hidden="1">#N/A</definedName>
    <definedName name="_3464DL613F3589" hidden="1">#N/A</definedName>
    <definedName name="_3465DL613F3589" hidden="1">#N/A</definedName>
    <definedName name="_3466DL6140358F" hidden="1">#N/A</definedName>
    <definedName name="_3467DL6140358F" hidden="1">#N/A</definedName>
    <definedName name="_3468DL6140358F" hidden="1">#N/A</definedName>
    <definedName name="_3469DL6140358F" hidden="1">#N/A</definedName>
    <definedName name="_346DL607A30D2" hidden="1">#N/A</definedName>
    <definedName name="_346DLC42D5B81" hidden="1">#N/A</definedName>
    <definedName name="_3470DL6140358F" hidden="1">#N/A</definedName>
    <definedName name="_3471DL6140358F" hidden="1">#N/A</definedName>
    <definedName name="_3472DL6140358F" hidden="1">#N/A</definedName>
    <definedName name="_3473DL6140358F" hidden="1">#N/A</definedName>
    <definedName name="_3474DL6140358F" hidden="1">#N/A</definedName>
    <definedName name="_3475DL6140358F" hidden="1">#N/A</definedName>
    <definedName name="_3476DL6140358F" hidden="1">#N/A</definedName>
    <definedName name="_3477DL6140358F" hidden="1">#N/A</definedName>
    <definedName name="_3478DL6140358F" hidden="1">#N/A</definedName>
    <definedName name="_3479DL6140358F" hidden="1">#N/A</definedName>
    <definedName name="_347DL607A30D2" hidden="1">#N/A</definedName>
    <definedName name="_347DLC42E5B81" hidden="1">#N/A</definedName>
    <definedName name="_3480DL6140358F" hidden="1">#N/A</definedName>
    <definedName name="_3481DL6140358F" hidden="1">#N/A</definedName>
    <definedName name="_3482DL6140358F" hidden="1">#N/A</definedName>
    <definedName name="_3483DL6140358F" hidden="1">#N/A</definedName>
    <definedName name="_3484DL6140358F" hidden="1">#N/A</definedName>
    <definedName name="_3485DL6140358F" hidden="1">#N/A</definedName>
    <definedName name="_3486DL6140358F" hidden="1">#N/A</definedName>
    <definedName name="_3487DL6140358F" hidden="1">#N/A</definedName>
    <definedName name="_3488DL6140358F" hidden="1">#N/A</definedName>
    <definedName name="_3489DL6140358F" hidden="1">#N/A</definedName>
    <definedName name="_348DL607A30D2" hidden="1">#N/A</definedName>
    <definedName name="_348DLC42F5B81" hidden="1">#N/A</definedName>
    <definedName name="_3490DL6140358F" hidden="1">#N/A</definedName>
    <definedName name="_3491DL6140358F" hidden="1">#N/A</definedName>
    <definedName name="_3492DL6140358F" hidden="1">#N/A</definedName>
    <definedName name="_3493DL6140358F" hidden="1">#N/A</definedName>
    <definedName name="_3494DL6140358F" hidden="1">#N/A</definedName>
    <definedName name="_3495DL6140358F" hidden="1">#N/A</definedName>
    <definedName name="_3496DL6140358F" hidden="1">#N/A</definedName>
    <definedName name="_3497DL6140358F" hidden="1">#N/A</definedName>
    <definedName name="_3498DL6140358F" hidden="1">#N/A</definedName>
    <definedName name="_3499DL6140358F" hidden="1">#N/A</definedName>
    <definedName name="_349DL607A30D2" hidden="1">#N/A</definedName>
    <definedName name="_349DLC4305B81" hidden="1">#N/A</definedName>
    <definedName name="_34AL639B3E5C" hidden="1">#N/A</definedName>
    <definedName name="_34DL60F233B3" hidden="1">#N/A</definedName>
    <definedName name="_3500DL6140358F" hidden="1">#N/A</definedName>
    <definedName name="_3501DL61413595" hidden="1">#N/A</definedName>
    <definedName name="_3502DL61413595" hidden="1">#N/A</definedName>
    <definedName name="_3503DL61413595" hidden="1">#N/A</definedName>
    <definedName name="_3504DL61413595" hidden="1">#N/A</definedName>
    <definedName name="_3505DL61413595" hidden="1">#N/A</definedName>
    <definedName name="_3506DL61413595" hidden="1">#N/A</definedName>
    <definedName name="_3507DL61413595" hidden="1">#N/A</definedName>
    <definedName name="_3508DL61413595" hidden="1">#N/A</definedName>
    <definedName name="_3509DL61413595" hidden="1">#N/A</definedName>
    <definedName name="_350DL607A30D2" hidden="1">#N/A</definedName>
    <definedName name="_350DLC4315B81" hidden="1">#N/A</definedName>
    <definedName name="_3510DL61413595" hidden="1">#N/A</definedName>
    <definedName name="_3511DL61413595" hidden="1">#N/A</definedName>
    <definedName name="_3512DL61413595" hidden="1">#N/A</definedName>
    <definedName name="_3513DL61413595" hidden="1">#N/A</definedName>
    <definedName name="_3514DL61413595" hidden="1">#N/A</definedName>
    <definedName name="_3515DL61413595" hidden="1">#N/A</definedName>
    <definedName name="_3516DL61413595" hidden="1">#N/A</definedName>
    <definedName name="_3517DL61413595" hidden="1">#N/A</definedName>
    <definedName name="_3518DL61413595" hidden="1">#N/A</definedName>
    <definedName name="_3519DL61413595" hidden="1">#N/A</definedName>
    <definedName name="_351DL607B30D7" hidden="1">#N/A</definedName>
    <definedName name="_351DLC4325B81" hidden="1">#N/A</definedName>
    <definedName name="_3520DL61413595" hidden="1">#N/A</definedName>
    <definedName name="_3521DL61413595" hidden="1">#N/A</definedName>
    <definedName name="_3522DL61413595" hidden="1">#N/A</definedName>
    <definedName name="_3523DL61413595" hidden="1">#N/A</definedName>
    <definedName name="_3524DL61413595" hidden="1">#N/A</definedName>
    <definedName name="_3525DL61413595" hidden="1">#N/A</definedName>
    <definedName name="_3526DL61413595" hidden="1">#N/A</definedName>
    <definedName name="_3527DL61413595" hidden="1">#N/A</definedName>
    <definedName name="_3528DL61413595" hidden="1">#N/A</definedName>
    <definedName name="_3529DL61413595" hidden="1">#N/A</definedName>
    <definedName name="_352DL607B30D7" hidden="1">#N/A</definedName>
    <definedName name="_352DLC4335B81" hidden="1">#N/A</definedName>
    <definedName name="_3530DL61413595" hidden="1">#N/A</definedName>
    <definedName name="_3531DL61413595" hidden="1">#N/A</definedName>
    <definedName name="_3532DL61413595" hidden="1">#N/A</definedName>
    <definedName name="_3533DL61413595" hidden="1">#N/A</definedName>
    <definedName name="_3534DL61413595" hidden="1">#N/A</definedName>
    <definedName name="_3535DL61413595" hidden="1">#N/A</definedName>
    <definedName name="_3536DL6142359B" hidden="1">#N/A</definedName>
    <definedName name="_3537DL6142359B" hidden="1">#N/A</definedName>
    <definedName name="_3538DL6142359B" hidden="1">#N/A</definedName>
    <definedName name="_3539DL6142359B" hidden="1">#N/A</definedName>
    <definedName name="_353DL607B30D7" hidden="1">#N/A</definedName>
    <definedName name="_353DLC4345B81" hidden="1">#N/A</definedName>
    <definedName name="_3540DL6142359B" hidden="1">#N/A</definedName>
    <definedName name="_3541DL6142359B" hidden="1">#N/A</definedName>
    <definedName name="_3542DL6142359B" hidden="1">#N/A</definedName>
    <definedName name="_3543DL6142359B" hidden="1">#N/A</definedName>
    <definedName name="_3544DL6142359B" hidden="1">#N/A</definedName>
    <definedName name="_3545DL6142359B" hidden="1">#N/A</definedName>
    <definedName name="_3546DL6142359B" hidden="1">#N/A</definedName>
    <definedName name="_3547DL6142359B" hidden="1">#N/A</definedName>
    <definedName name="_3548DL6142359B" hidden="1">#N/A</definedName>
    <definedName name="_3549DL6142359B" hidden="1">#N/A</definedName>
    <definedName name="_354DL607B30D7" hidden="1">#N/A</definedName>
    <definedName name="_354DLC4355B81" hidden="1">#N/A</definedName>
    <definedName name="_3550DL6142359B" hidden="1">#N/A</definedName>
    <definedName name="_3551DL6142359B" hidden="1">#N/A</definedName>
    <definedName name="_3552DL6142359B" hidden="1">#N/A</definedName>
    <definedName name="_3553DL6142359B" hidden="1">#N/A</definedName>
    <definedName name="_3554DL6142359B" hidden="1">#N/A</definedName>
    <definedName name="_3555DL6142359B" hidden="1">#N/A</definedName>
    <definedName name="_3556DL6142359B" hidden="1">#N/A</definedName>
    <definedName name="_3557DL6142359B" hidden="1">#N/A</definedName>
    <definedName name="_3558DL6142359B" hidden="1">#N/A</definedName>
    <definedName name="_3559DL6142359B" hidden="1">#N/A</definedName>
    <definedName name="_355DL607B30D7" hidden="1">#N/A</definedName>
    <definedName name="_355DLC4365B82" hidden="1">#N/A</definedName>
    <definedName name="_3560DL6142359B" hidden="1">#N/A</definedName>
    <definedName name="_3561DL6142359B" hidden="1">#N/A</definedName>
    <definedName name="_3562DL6142359B" hidden="1">#N/A</definedName>
    <definedName name="_3563DL6142359B" hidden="1">#N/A</definedName>
    <definedName name="_3564DL6142359B" hidden="1">#N/A</definedName>
    <definedName name="_3565DL6142359B" hidden="1">#N/A</definedName>
    <definedName name="_3566DL6142359B" hidden="1">#N/A</definedName>
    <definedName name="_3567DL6142359B" hidden="1">#N/A</definedName>
    <definedName name="_3568DL6142359B" hidden="1">#N/A</definedName>
    <definedName name="_3569DL6142359B" hidden="1">#N/A</definedName>
    <definedName name="_356DL607B30D7" hidden="1">#N/A</definedName>
    <definedName name="_356DLC4375B82" hidden="1">#N/A</definedName>
    <definedName name="_3570DL6142359B" hidden="1">#N/A</definedName>
    <definedName name="_3571DL614335A1" hidden="1">#N/A</definedName>
    <definedName name="_3572DL614335A1" hidden="1">#N/A</definedName>
    <definedName name="_3573DL614335A1" hidden="1">#N/A</definedName>
    <definedName name="_3574DL614335A1" hidden="1">#N/A</definedName>
    <definedName name="_3575DL614335A1" hidden="1">#N/A</definedName>
    <definedName name="_3576DL614335A1" hidden="1">#N/A</definedName>
    <definedName name="_3577DL614335A1" hidden="1">#N/A</definedName>
    <definedName name="_3578DL614335A1" hidden="1">#N/A</definedName>
    <definedName name="_3579DL614335A1" hidden="1">#N/A</definedName>
    <definedName name="_357DL607B30D7" hidden="1">#N/A</definedName>
    <definedName name="_357DLC4385B82" hidden="1">#N/A</definedName>
    <definedName name="_3580DL614335A1" hidden="1">#N/A</definedName>
    <definedName name="_3581DL614335A1" hidden="1">#N/A</definedName>
    <definedName name="_3582DL614335A1" hidden="1">#N/A</definedName>
    <definedName name="_3583DL614335A1" hidden="1">#N/A</definedName>
    <definedName name="_3584DL614335A1" hidden="1">#N/A</definedName>
    <definedName name="_3585DL614335A1" hidden="1">#N/A</definedName>
    <definedName name="_3586DL614335A1" hidden="1">#N/A</definedName>
    <definedName name="_3587DL614335A1" hidden="1">#N/A</definedName>
    <definedName name="_3588DL614335A1" hidden="1">#N/A</definedName>
    <definedName name="_3589DL614335A1" hidden="1">#N/A</definedName>
    <definedName name="_358DL607B30D7" hidden="1">#N/A</definedName>
    <definedName name="_358DLC4395B82" hidden="1">#N/A</definedName>
    <definedName name="_3590DL614335A1" hidden="1">#N/A</definedName>
    <definedName name="_3591DL614335A1" hidden="1">#N/A</definedName>
    <definedName name="_3592DL614335A1" hidden="1">#N/A</definedName>
    <definedName name="_3593DL614335A1" hidden="1">#N/A</definedName>
    <definedName name="_3594DL614335A1" hidden="1">#N/A</definedName>
    <definedName name="_3595DL614335A1" hidden="1">#N/A</definedName>
    <definedName name="_3596DL614335A1" hidden="1">#N/A</definedName>
    <definedName name="_3597DL614335A1" hidden="1">#N/A</definedName>
    <definedName name="_3598DL614335A1" hidden="1">#N/A</definedName>
    <definedName name="_3599DL614335A1" hidden="1">#N/A</definedName>
    <definedName name="_359DL607B30D7" hidden="1">#N/A</definedName>
    <definedName name="_359DLC43A5B82" hidden="1">#N/A</definedName>
    <definedName name="_35AL639B3E5C" hidden="1">#N/A</definedName>
    <definedName name="_35DL60F333B8" hidden="1">#N/A</definedName>
    <definedName name="_3600DL614335A1" hidden="1">#N/A</definedName>
    <definedName name="_3601DL614335A1" hidden="1">#N/A</definedName>
    <definedName name="_3602DL614335A1" hidden="1">#N/A</definedName>
    <definedName name="_3603DL614335A1" hidden="1">#N/A</definedName>
    <definedName name="_3604DL614335A1" hidden="1">#N/A</definedName>
    <definedName name="_3605DL614335A1" hidden="1">#N/A</definedName>
    <definedName name="_3606DL614435A7" hidden="1">#N/A</definedName>
    <definedName name="_3607DL614435A7" hidden="1">#N/A</definedName>
    <definedName name="_3608DL614435A7" hidden="1">#N/A</definedName>
    <definedName name="_3609DL614435A7" hidden="1">#N/A</definedName>
    <definedName name="_360DL607B30D7" hidden="1">#N/A</definedName>
    <definedName name="_360DLC43B5CEE" hidden="1">#N/A</definedName>
    <definedName name="_3610DL614435A7" hidden="1">#N/A</definedName>
    <definedName name="_3611DL614435A7" hidden="1">#N/A</definedName>
    <definedName name="_3612DL614435A7" hidden="1">#N/A</definedName>
    <definedName name="_3613DL614435A7" hidden="1">#N/A</definedName>
    <definedName name="_3614DL614435A7" hidden="1">#N/A</definedName>
    <definedName name="_3615DL614435A7" hidden="1">#N/A</definedName>
    <definedName name="_3616DL614435A7" hidden="1">#N/A</definedName>
    <definedName name="_3617DL614435A7" hidden="1">#N/A</definedName>
    <definedName name="_3618DL614435A7" hidden="1">#N/A</definedName>
    <definedName name="_3619DL614435A7" hidden="1">#N/A</definedName>
    <definedName name="_361DL607B30D7" hidden="1">#N/A</definedName>
    <definedName name="_361DLC43C5CEF" hidden="1">#N/A</definedName>
    <definedName name="_3620DL614435A7" hidden="1">#N/A</definedName>
    <definedName name="_3621DL614435A7" hidden="1">#N/A</definedName>
    <definedName name="_3622DL614435A7" hidden="1">#N/A</definedName>
    <definedName name="_3623DL614435A7" hidden="1">#N/A</definedName>
    <definedName name="_3624DL614435A7" hidden="1">#N/A</definedName>
    <definedName name="_3625DL614435A7" hidden="1">#N/A</definedName>
    <definedName name="_3626DL614435A7" hidden="1">#N/A</definedName>
    <definedName name="_3627DL614435A7" hidden="1">#N/A</definedName>
    <definedName name="_3628DL614435A7" hidden="1">#N/A</definedName>
    <definedName name="_3629DL614435A7" hidden="1">#N/A</definedName>
    <definedName name="_362DL607B30D7" hidden="1">#N/A</definedName>
    <definedName name="_362DLC43D5CEF" hidden="1">#N/A</definedName>
    <definedName name="_3630DL614435A7" hidden="1">#N/A</definedName>
    <definedName name="_3631DL614435A7" hidden="1">#N/A</definedName>
    <definedName name="_3632DL614435A7" hidden="1">#N/A</definedName>
    <definedName name="_3633DL614435A7" hidden="1">#N/A</definedName>
    <definedName name="_3634DL614435A7" hidden="1">#N/A</definedName>
    <definedName name="_3635DL614435A7" hidden="1">#N/A</definedName>
    <definedName name="_3636DL614435A7" hidden="1">#N/A</definedName>
    <definedName name="_3637DL614435A7" hidden="1">#N/A</definedName>
    <definedName name="_3638DL614435A7" hidden="1">#N/A</definedName>
    <definedName name="_3639DL614435A7" hidden="1">#N/A</definedName>
    <definedName name="_363DL607B30D7" hidden="1">#N/A</definedName>
    <definedName name="_363DLC43E5CEF" hidden="1">#N/A</definedName>
    <definedName name="_3640DL614435A7" hidden="1">#N/A</definedName>
    <definedName name="_3641DL614535AC" hidden="1">#N/A</definedName>
    <definedName name="_3642DL614535AC" hidden="1">#N/A</definedName>
    <definedName name="_3643DL614535AC" hidden="1">#N/A</definedName>
    <definedName name="_3644DL614535AC" hidden="1">#N/A</definedName>
    <definedName name="_3645DL614535AC" hidden="1">#N/A</definedName>
    <definedName name="_3646DL614535AC" hidden="1">#N/A</definedName>
    <definedName name="_3647DL614535AC" hidden="1">#N/A</definedName>
    <definedName name="_3648DL614535AC" hidden="1">#N/A</definedName>
    <definedName name="_3649DL614535AC" hidden="1">#N/A</definedName>
    <definedName name="_364DL607B30D7" hidden="1">#N/A</definedName>
    <definedName name="_364DLC43F5CEF" hidden="1">#N/A</definedName>
    <definedName name="_3650DL614535AC" hidden="1">#N/A</definedName>
    <definedName name="_3651DL614535AC" hidden="1">#N/A</definedName>
    <definedName name="_3652DL614535AC" hidden="1">#N/A</definedName>
    <definedName name="_3653DL614535AC" hidden="1">#N/A</definedName>
    <definedName name="_3654DL614535AC" hidden="1">#N/A</definedName>
    <definedName name="_3655DL614535AC" hidden="1">#N/A</definedName>
    <definedName name="_3656DL614535AC" hidden="1">#N/A</definedName>
    <definedName name="_3657DL614535AC" hidden="1">#N/A</definedName>
    <definedName name="_3658DL614535AC" hidden="1">#N/A</definedName>
    <definedName name="_3659DL614535AC" hidden="1">#N/A</definedName>
    <definedName name="_365DL607B30D7" hidden="1">#N/A</definedName>
    <definedName name="_365DLC4405CEF" hidden="1">#N/A</definedName>
    <definedName name="_3660DL614535AC" hidden="1">#N/A</definedName>
    <definedName name="_3661DL614535AC" hidden="1">#N/A</definedName>
    <definedName name="_3662DL614535AC" hidden="1">#N/A</definedName>
    <definedName name="_3663DL614535AC" hidden="1">#N/A</definedName>
    <definedName name="_3664DL614535AC" hidden="1">#N/A</definedName>
    <definedName name="_3665DL614535AC" hidden="1">#N/A</definedName>
    <definedName name="_3666DL614535AC" hidden="1">#N/A</definedName>
    <definedName name="_3667DL614535AC" hidden="1">#N/A</definedName>
    <definedName name="_3668DL614535AC" hidden="1">#N/A</definedName>
    <definedName name="_3669DL614535AC" hidden="1">#N/A</definedName>
    <definedName name="_366DL607B30D7" hidden="1">#N/A</definedName>
    <definedName name="_366DLC4415CEF" hidden="1">#N/A</definedName>
    <definedName name="_3670DL614535AC" hidden="1">#N/A</definedName>
    <definedName name="_3671DL614535AC" hidden="1">#N/A</definedName>
    <definedName name="_3672DL614535AC" hidden="1">#N/A</definedName>
    <definedName name="_3673DL614535AC" hidden="1">#N/A</definedName>
    <definedName name="_3674DL614535AC" hidden="1">#N/A</definedName>
    <definedName name="_3675DL614535AC" hidden="1">#N/A</definedName>
    <definedName name="_3676DL614635B3" hidden="1">#N/A</definedName>
    <definedName name="_3677DL614635B3" hidden="1">#N/A</definedName>
    <definedName name="_3678DL614635B3" hidden="1">#N/A</definedName>
    <definedName name="_3679DL614635B3" hidden="1">#N/A</definedName>
    <definedName name="_367DL607B30D7" hidden="1">#N/A</definedName>
    <definedName name="_367DLC4425CEF" hidden="1">#N/A</definedName>
    <definedName name="_3680DL614635B3" hidden="1">#N/A</definedName>
    <definedName name="_3681DL614635B3" hidden="1">#N/A</definedName>
    <definedName name="_3682DL614635B3" hidden="1">#N/A</definedName>
    <definedName name="_3683DL614635B3" hidden="1">#N/A</definedName>
    <definedName name="_3684DL614635B3" hidden="1">#N/A</definedName>
    <definedName name="_3685DL614635B3" hidden="1">#N/A</definedName>
    <definedName name="_3686DL614635B3" hidden="1">#N/A</definedName>
    <definedName name="_3687DL614635B3" hidden="1">#N/A</definedName>
    <definedName name="_3688DL614635B3" hidden="1">#N/A</definedName>
    <definedName name="_3689DL614635B3" hidden="1">#N/A</definedName>
    <definedName name="_368DL607B30D7" hidden="1">#N/A</definedName>
    <definedName name="_368DLC4435CEF" hidden="1">#N/A</definedName>
    <definedName name="_3690DL614635B3" hidden="1">#N/A</definedName>
    <definedName name="_3691DL614635B3" hidden="1">#N/A</definedName>
    <definedName name="_3692DL614635B3" hidden="1">#N/A</definedName>
    <definedName name="_3693DL614635B3" hidden="1">#N/A</definedName>
    <definedName name="_3694DL614635B3" hidden="1">#N/A</definedName>
    <definedName name="_3695DL614635B3" hidden="1">#N/A</definedName>
    <definedName name="_3696DL614635B3" hidden="1">#N/A</definedName>
    <definedName name="_3697DL614635B3" hidden="1">#N/A</definedName>
    <definedName name="_3698DL614635B3" hidden="1">#N/A</definedName>
    <definedName name="_3699DL614635B3" hidden="1">#N/A</definedName>
    <definedName name="_369DL607B30D7" hidden="1">#N/A</definedName>
    <definedName name="_369DLC4445CEF" hidden="1">#N/A</definedName>
    <definedName name="_36DL60723099" hidden="1">#N/A</definedName>
    <definedName name="_36DL60F433BE" hidden="1">#N/A</definedName>
    <definedName name="_3700DL614635B3" hidden="1">#N/A</definedName>
    <definedName name="_3701DL614635B3" hidden="1">#N/A</definedName>
    <definedName name="_3702DL614635B3" hidden="1">#N/A</definedName>
    <definedName name="_3703DL614635B3" hidden="1">#N/A</definedName>
    <definedName name="_3704DL614635B3" hidden="1">#N/A</definedName>
    <definedName name="_3705DL614635B3" hidden="1">#N/A</definedName>
    <definedName name="_3706DL614635B3" hidden="1">#N/A</definedName>
    <definedName name="_3707DL614635B3" hidden="1">#N/A</definedName>
    <definedName name="_3708DL614635B3" hidden="1">#N/A</definedName>
    <definedName name="_3709DL614635B3" hidden="1">#N/A</definedName>
    <definedName name="_370DL607B30D7" hidden="1">#N/A</definedName>
    <definedName name="_370DLC4455CEF" hidden="1">#N/A</definedName>
    <definedName name="_3710DL614635B3" hidden="1">#N/A</definedName>
    <definedName name="_3711DL614735B9" hidden="1">#N/A</definedName>
    <definedName name="_3712DL614735B9" hidden="1">#N/A</definedName>
    <definedName name="_3713DL614735B9" hidden="1">#N/A</definedName>
    <definedName name="_3714DL614735B9" hidden="1">#N/A</definedName>
    <definedName name="_3715DL614735B9" hidden="1">#N/A</definedName>
    <definedName name="_3716DL614735B9" hidden="1">#N/A</definedName>
    <definedName name="_3717DL614735B9" hidden="1">#N/A</definedName>
    <definedName name="_3718DL614735B9" hidden="1">#N/A</definedName>
    <definedName name="_3719DL614735B9" hidden="1">#N/A</definedName>
    <definedName name="_371DL607B30D7" hidden="1">#N/A</definedName>
    <definedName name="_371DLC4465CEF" hidden="1">#N/A</definedName>
    <definedName name="_3720DL614735B9" hidden="1">#N/A</definedName>
    <definedName name="_3721DL614735B9" hidden="1">#N/A</definedName>
    <definedName name="_3722DL614735B9" hidden="1">#N/A</definedName>
    <definedName name="_3723DL614735B9" hidden="1">#N/A</definedName>
    <definedName name="_3724DL614735B9" hidden="1">#N/A</definedName>
    <definedName name="_3725DL614735B9" hidden="1">#N/A</definedName>
    <definedName name="_3726DL614735B9" hidden="1">#N/A</definedName>
    <definedName name="_3727DL614735B9" hidden="1">#N/A</definedName>
    <definedName name="_3728DL614735B9" hidden="1">#N/A</definedName>
    <definedName name="_3729DL614735B9" hidden="1">#N/A</definedName>
    <definedName name="_372DL607B30D7" hidden="1">#N/A</definedName>
    <definedName name="_372DLC4475CEF" hidden="1">#N/A</definedName>
    <definedName name="_3730DL614735B9" hidden="1">#N/A</definedName>
    <definedName name="_3731DL614735B9" hidden="1">#N/A</definedName>
    <definedName name="_3732DL614735B9" hidden="1">#N/A</definedName>
    <definedName name="_3733DL614735B9" hidden="1">#N/A</definedName>
    <definedName name="_3734DL614735B9" hidden="1">#N/A</definedName>
    <definedName name="_3735DL614735B9" hidden="1">#N/A</definedName>
    <definedName name="_3736DL614735B9" hidden="1">#N/A</definedName>
    <definedName name="_3737DL614735B9" hidden="1">#N/A</definedName>
    <definedName name="_3738DL614735B9" hidden="1">#N/A</definedName>
    <definedName name="_3739DL614735B9" hidden="1">#N/A</definedName>
    <definedName name="_373DL607B30D7" hidden="1">#N/A</definedName>
    <definedName name="_373DLC447DFF3" hidden="1">#N/A</definedName>
    <definedName name="_3740DL614735B9" hidden="1">#N/A</definedName>
    <definedName name="_3741DL614735B9" hidden="1">#N/A</definedName>
    <definedName name="_3742DL614735B9" hidden="1">#N/A</definedName>
    <definedName name="_3743DL614735B9" hidden="1">#N/A</definedName>
    <definedName name="_3744DL614735B9" hidden="1">#N/A</definedName>
    <definedName name="_3745DL614735B9" hidden="1">#N/A</definedName>
    <definedName name="_3746DL614835BF" hidden="1">#N/A</definedName>
    <definedName name="_3747DL614835BF" hidden="1">#N/A</definedName>
    <definedName name="_3748DL614835BF" hidden="1">#N/A</definedName>
    <definedName name="_3749DL614835BF" hidden="1">#N/A</definedName>
    <definedName name="_374DL607B30D7" hidden="1">#N/A</definedName>
    <definedName name="_374DLC4485CEF" hidden="1">#N/A</definedName>
    <definedName name="_3750DL614835BF" hidden="1">#N/A</definedName>
    <definedName name="_3751DL614835BF" hidden="1">#N/A</definedName>
    <definedName name="_3752DL614835BF" hidden="1">#N/A</definedName>
    <definedName name="_3753DL614835BF" hidden="1">#N/A</definedName>
    <definedName name="_3754DL614835BF" hidden="1">#N/A</definedName>
    <definedName name="_3755DL614835BF" hidden="1">#N/A</definedName>
    <definedName name="_3756DL614835BF" hidden="1">#N/A</definedName>
    <definedName name="_3757DL614835BF" hidden="1">#N/A</definedName>
    <definedName name="_3758DL614835BF" hidden="1">#N/A</definedName>
    <definedName name="_3759DL614835BF" hidden="1">#N/A</definedName>
    <definedName name="_375DL607B30D7" hidden="1">#N/A</definedName>
    <definedName name="_375DLC448DFF3" hidden="1">#N/A</definedName>
    <definedName name="_3760DL614835BF" hidden="1">#N/A</definedName>
    <definedName name="_3761DL614835BF" hidden="1">#N/A</definedName>
    <definedName name="_3762DL614835BF" hidden="1">#N/A</definedName>
    <definedName name="_3763DL614835BF" hidden="1">#N/A</definedName>
    <definedName name="_3764DL614835BF" hidden="1">#N/A</definedName>
    <definedName name="_3765DL614835BF" hidden="1">#N/A</definedName>
    <definedName name="_3766DL614835BF" hidden="1">#N/A</definedName>
    <definedName name="_3767DL614835BF" hidden="1">#N/A</definedName>
    <definedName name="_3768DL614835BF" hidden="1">#N/A</definedName>
    <definedName name="_3769DL614835BF" hidden="1">#N/A</definedName>
    <definedName name="_376DL607B30D7" hidden="1">#N/A</definedName>
    <definedName name="_376DLC4495CF0" hidden="1">#N/A</definedName>
    <definedName name="_3770DL614835BF" hidden="1">#N/A</definedName>
    <definedName name="_3771DL614835BF" hidden="1">#N/A</definedName>
    <definedName name="_3772DL614835BF" hidden="1">#N/A</definedName>
    <definedName name="_3773DL614835BF" hidden="1">#N/A</definedName>
    <definedName name="_3774DL614835BF" hidden="1">#N/A</definedName>
    <definedName name="_3775DL614835BF" hidden="1">#N/A</definedName>
    <definedName name="_3776DL614835BF" hidden="1">#N/A</definedName>
    <definedName name="_3777DL614835BF" hidden="1">#N/A</definedName>
    <definedName name="_3778DL614835BF" hidden="1">#N/A</definedName>
    <definedName name="_3779DL614835BF" hidden="1">#N/A</definedName>
    <definedName name="_377DL607B30D7" hidden="1">#N/A</definedName>
    <definedName name="_377DLC449DFF3" hidden="1">#N/A</definedName>
    <definedName name="_3780DL614835BF" hidden="1">#N/A</definedName>
    <definedName name="_3781DL614935C5" hidden="1">#N/A</definedName>
    <definedName name="_3782DL614935C5" hidden="1">#N/A</definedName>
    <definedName name="_3783DL614935C5" hidden="1">#N/A</definedName>
    <definedName name="_3784DL614935C5" hidden="1">#N/A</definedName>
    <definedName name="_3785DL614935C5" hidden="1">#N/A</definedName>
    <definedName name="_3786DL614935C5" hidden="1">#N/A</definedName>
    <definedName name="_3787DL614935C5" hidden="1">#N/A</definedName>
    <definedName name="_3788DL614935C5" hidden="1">#N/A</definedName>
    <definedName name="_3789DL614935C5" hidden="1">#N/A</definedName>
    <definedName name="_378DL607B30D7" hidden="1">#N/A</definedName>
    <definedName name="_378DLC44A5CF0" hidden="1">#N/A</definedName>
    <definedName name="_3790DL614935C5" hidden="1">#N/A</definedName>
    <definedName name="_3791DL614935C5" hidden="1">#N/A</definedName>
    <definedName name="_3792DL614935C5" hidden="1">#N/A</definedName>
    <definedName name="_3793DL614935C5" hidden="1">#N/A</definedName>
    <definedName name="_3794DL614935C5" hidden="1">#N/A</definedName>
    <definedName name="_3795DL614935C5" hidden="1">#N/A</definedName>
    <definedName name="_3796DL614935C5" hidden="1">#N/A</definedName>
    <definedName name="_3797DL614935C5" hidden="1">#N/A</definedName>
    <definedName name="_3798DL614935C5" hidden="1">#N/A</definedName>
    <definedName name="_3799DL614935C5" hidden="1">#N/A</definedName>
    <definedName name="_379DL607B30D7" hidden="1">#N/A</definedName>
    <definedName name="_379DLC44ADFF3" hidden="1">#N/A</definedName>
    <definedName name="_37DL60723099" hidden="1">#N/A</definedName>
    <definedName name="_37DL60F533C5" hidden="1">#N/A</definedName>
    <definedName name="_3800DL614935C5" hidden="1">#N/A</definedName>
    <definedName name="_3801DL614935C5" hidden="1">#N/A</definedName>
    <definedName name="_3802DL614935C5" hidden="1">#N/A</definedName>
    <definedName name="_3803DL614935C5" hidden="1">#N/A</definedName>
    <definedName name="_3804DL614935C5" hidden="1">#N/A</definedName>
    <definedName name="_3805DL614935C5" hidden="1">#N/A</definedName>
    <definedName name="_3806DL614935C5" hidden="1">#N/A</definedName>
    <definedName name="_3807DL614935C5" hidden="1">#N/A</definedName>
    <definedName name="_3808DL614935C5" hidden="1">#N/A</definedName>
    <definedName name="_3809DL614935C5" hidden="1">#N/A</definedName>
    <definedName name="_380DL607B30D7" hidden="1">#N/A</definedName>
    <definedName name="_380DLC44B5CF0" hidden="1">#N/A</definedName>
    <definedName name="_3810DL614935C5" hidden="1">#N/A</definedName>
    <definedName name="_3811DL614935C5" hidden="1">#N/A</definedName>
    <definedName name="_3812DL614935C5" hidden="1">#N/A</definedName>
    <definedName name="_3813DL614935C5" hidden="1">#N/A</definedName>
    <definedName name="_3814DL614935C5" hidden="1">#N/A</definedName>
    <definedName name="_3815DL614935C5" hidden="1">#N/A</definedName>
    <definedName name="_3816DL614A35CB" hidden="1">#N/A</definedName>
    <definedName name="_3817DL614A35CB" hidden="1">#N/A</definedName>
    <definedName name="_3818DL614A35CB" hidden="1">#N/A</definedName>
    <definedName name="_3819DL614A35CB" hidden="1">#N/A</definedName>
    <definedName name="_381DL607B30D7" hidden="1">#N/A</definedName>
    <definedName name="_381DLC44BDFF3" hidden="1">#N/A</definedName>
    <definedName name="_3820DL614A35CB" hidden="1">#N/A</definedName>
    <definedName name="_3821DL614A35CB" hidden="1">#N/A</definedName>
    <definedName name="_3822DL614A35CB" hidden="1">#N/A</definedName>
    <definedName name="_3823DL614A35CB" hidden="1">#N/A</definedName>
    <definedName name="_3824DL614A35CB" hidden="1">#N/A</definedName>
    <definedName name="_3825DL614A35CB" hidden="1">#N/A</definedName>
    <definedName name="_3826DL614A35CB" hidden="1">#N/A</definedName>
    <definedName name="_3827DL614A35CB" hidden="1">#N/A</definedName>
    <definedName name="_3828DL614A35CB" hidden="1">#N/A</definedName>
    <definedName name="_3829DL614A35CB" hidden="1">#N/A</definedName>
    <definedName name="_382DL607B30D7" hidden="1">#N/A</definedName>
    <definedName name="_382DLC44C5CF0" hidden="1">#N/A</definedName>
    <definedName name="_3830DL614A35CB" hidden="1">#N/A</definedName>
    <definedName name="_3831DL614A35CB" hidden="1">#N/A</definedName>
    <definedName name="_3832DL614A35CB" hidden="1">#N/A</definedName>
    <definedName name="_3833DL614A35CB" hidden="1">#N/A</definedName>
    <definedName name="_3834DL614A35CB" hidden="1">#N/A</definedName>
    <definedName name="_3835DL614A35CB" hidden="1">#N/A</definedName>
    <definedName name="_3836DL614A35CB" hidden="1">#N/A</definedName>
    <definedName name="_3837DL614A35CB" hidden="1">#N/A</definedName>
    <definedName name="_3838DL614A35CB" hidden="1">#N/A</definedName>
    <definedName name="_3839DL614A35CB" hidden="1">#N/A</definedName>
    <definedName name="_383DL607B30D7" hidden="1">#N/A</definedName>
    <definedName name="_383DLC44CDFF3" hidden="1">#N/A</definedName>
    <definedName name="_3840DL614A35CB" hidden="1">#N/A</definedName>
    <definedName name="_3841DL614A35CB" hidden="1">#N/A</definedName>
    <definedName name="_3842DL614A35CB" hidden="1">#N/A</definedName>
    <definedName name="_3843DL614A35CB" hidden="1">#N/A</definedName>
    <definedName name="_3844DL614A35CB" hidden="1">#N/A</definedName>
    <definedName name="_3845DL614A35CB" hidden="1">#N/A</definedName>
    <definedName name="_3846DL614A35CB" hidden="1">#N/A</definedName>
    <definedName name="_3847DL614A35CB" hidden="1">#N/A</definedName>
    <definedName name="_3848DL614A35CB" hidden="1">#N/A</definedName>
    <definedName name="_3849DL614A35CB" hidden="1">#N/A</definedName>
    <definedName name="_384DL607B30D7" hidden="1">#N/A</definedName>
    <definedName name="_384DLC44D5CF0" hidden="1">#N/A</definedName>
    <definedName name="_3850DL614A35CB" hidden="1">#N/A</definedName>
    <definedName name="_3851DL614B35D0" hidden="1">#N/A</definedName>
    <definedName name="_3852DL614B35D0" hidden="1">#N/A</definedName>
    <definedName name="_3853DL614B35D0" hidden="1">#N/A</definedName>
    <definedName name="_3854DL614B35D0" hidden="1">#N/A</definedName>
    <definedName name="_3855DL614B35D0" hidden="1">#N/A</definedName>
    <definedName name="_3856DL614B35D0" hidden="1">#N/A</definedName>
    <definedName name="_3857DL614B35D0" hidden="1">#N/A</definedName>
    <definedName name="_3858DL614B35D0" hidden="1">#N/A</definedName>
    <definedName name="_3859DL614B35D0" hidden="1">#N/A</definedName>
    <definedName name="_385DL607B30D7" hidden="1">#N/A</definedName>
    <definedName name="_385DLC44DDFF3" hidden="1">#N/A</definedName>
    <definedName name="_3860DL614B35D0" hidden="1">#N/A</definedName>
    <definedName name="_3861DL614B35D0" hidden="1">#N/A</definedName>
    <definedName name="_3862DL614B35D0" hidden="1">#N/A</definedName>
    <definedName name="_3863DL614B35D0" hidden="1">#N/A</definedName>
    <definedName name="_3864DL614B35D0" hidden="1">#N/A</definedName>
    <definedName name="_3865DL614B35D0" hidden="1">#N/A</definedName>
    <definedName name="_3866DL614B35D0" hidden="1">#N/A</definedName>
    <definedName name="_3867DL614B35D0" hidden="1">#N/A</definedName>
    <definedName name="_3868DL614B35D0" hidden="1">#N/A</definedName>
    <definedName name="_3869DL614B35D0" hidden="1">#N/A</definedName>
    <definedName name="_386DL607C30DD" hidden="1">#N/A</definedName>
    <definedName name="_386DLC44E5CF0" hidden="1">#N/A</definedName>
    <definedName name="_3870DL614B35D0" hidden="1">#N/A</definedName>
    <definedName name="_3871DL614B35D0" hidden="1">#N/A</definedName>
    <definedName name="_3872DL614B35D0" hidden="1">#N/A</definedName>
    <definedName name="_3873DL614B35D0" hidden="1">#N/A</definedName>
    <definedName name="_3874DL614B35D0" hidden="1">#N/A</definedName>
    <definedName name="_3875DL614B35D0" hidden="1">#N/A</definedName>
    <definedName name="_3876DL614B35D0" hidden="1">#N/A</definedName>
    <definedName name="_3877DL614B35D0" hidden="1">#N/A</definedName>
    <definedName name="_3878DL614B35D0" hidden="1">#N/A</definedName>
    <definedName name="_3879DL614B35D0" hidden="1">#N/A</definedName>
    <definedName name="_387DL607C30DD" hidden="1">#N/A</definedName>
    <definedName name="_387DLC44EDFF3" hidden="1">#N/A</definedName>
    <definedName name="_3880DL614B35D0" hidden="1">#N/A</definedName>
    <definedName name="_3881DL614B35D0" hidden="1">#N/A</definedName>
    <definedName name="_3882DL614B35D0" hidden="1">#N/A</definedName>
    <definedName name="_3883DL614B35D0" hidden="1">#N/A</definedName>
    <definedName name="_3884DL614B35D0" hidden="1">#N/A</definedName>
    <definedName name="_3885DL614B35D0" hidden="1">#N/A</definedName>
    <definedName name="_3886DL614C35D6" hidden="1">#N/A</definedName>
    <definedName name="_3887DL614C35D6" hidden="1">#N/A</definedName>
    <definedName name="_3888DL614C35D6" hidden="1">#N/A</definedName>
    <definedName name="_3889DL614C35D6" hidden="1">#N/A</definedName>
    <definedName name="_388DL607C30DD" hidden="1">#N/A</definedName>
    <definedName name="_388DLC44F5CF0" hidden="1">#N/A</definedName>
    <definedName name="_3890DL614C35D6" hidden="1">#N/A</definedName>
    <definedName name="_3891DL614C35D6" hidden="1">#N/A</definedName>
    <definedName name="_3892DL614C35D6" hidden="1">#N/A</definedName>
    <definedName name="_3893DL614C35D6" hidden="1">#N/A</definedName>
    <definedName name="_3894DL614C35D6" hidden="1">#N/A</definedName>
    <definedName name="_3895DL614C35D6" hidden="1">#N/A</definedName>
    <definedName name="_3896DL614C35D6" hidden="1">#N/A</definedName>
    <definedName name="_3897DL614C35D6" hidden="1">#N/A</definedName>
    <definedName name="_3898DL614C35D6" hidden="1">#N/A</definedName>
    <definedName name="_3899DL614C35D6" hidden="1">#N/A</definedName>
    <definedName name="_389DL607C30DD" hidden="1">#N/A</definedName>
    <definedName name="_389DLC44FDFF3" hidden="1">#N/A</definedName>
    <definedName name="_38DL60723099" hidden="1">#N/A</definedName>
    <definedName name="_38DL60F633CB" hidden="1">#N/A</definedName>
    <definedName name="_3900DL614C35D6" hidden="1">#N/A</definedName>
    <definedName name="_3901DL614C35D6" hidden="1">#N/A</definedName>
    <definedName name="_3902DL614C35D6" hidden="1">#N/A</definedName>
    <definedName name="_3903DL614C35D6" hidden="1">#N/A</definedName>
    <definedName name="_3904DL614C35D6" hidden="1">#N/A</definedName>
    <definedName name="_3905DL614C35D6" hidden="1">#N/A</definedName>
    <definedName name="_3906DL614C35D6" hidden="1">#N/A</definedName>
    <definedName name="_3907DL614C35D6" hidden="1">#N/A</definedName>
    <definedName name="_3908DL614C35D6" hidden="1">#N/A</definedName>
    <definedName name="_3909DL614C35D6" hidden="1">#N/A</definedName>
    <definedName name="_390DL607C30DD" hidden="1">#N/A</definedName>
    <definedName name="_390DLC4505CF0" hidden="1">#N/A</definedName>
    <definedName name="_3910DL614C35D6" hidden="1">#N/A</definedName>
    <definedName name="_3911DL614C35D6" hidden="1">#N/A</definedName>
    <definedName name="_3912DL614C35D6" hidden="1">#N/A</definedName>
    <definedName name="_3913DL614C35D6" hidden="1">#N/A</definedName>
    <definedName name="_3914DL614C35D6" hidden="1">#N/A</definedName>
    <definedName name="_3915DL614C35D6" hidden="1">#N/A</definedName>
    <definedName name="_3916DL614C35D6" hidden="1">#N/A</definedName>
    <definedName name="_3917DL614C35D6" hidden="1">#N/A</definedName>
    <definedName name="_3918DL614C35D6" hidden="1">#N/A</definedName>
    <definedName name="_3919DL614C35D6" hidden="1">#N/A</definedName>
    <definedName name="_391DL607C30DD" hidden="1">#N/A</definedName>
    <definedName name="_391DLC450DFF3" hidden="1">#N/A</definedName>
    <definedName name="_3920DL614C35D6" hidden="1">#N/A</definedName>
    <definedName name="_3921DL614D35DC" hidden="1">#N/A</definedName>
    <definedName name="_3922DL614D35DC" hidden="1">#N/A</definedName>
    <definedName name="_3923DL614D35DC" hidden="1">#N/A</definedName>
    <definedName name="_3924DL614D35DC" hidden="1">#N/A</definedName>
    <definedName name="_3925DL614D35DC" hidden="1">#N/A</definedName>
    <definedName name="_3926DL614D35DC" hidden="1">#N/A</definedName>
    <definedName name="_3927DL614D35DC" hidden="1">#N/A</definedName>
    <definedName name="_3928DL614D35DC" hidden="1">#N/A</definedName>
    <definedName name="_3929DL614D35DC" hidden="1">#N/A</definedName>
    <definedName name="_392DL607C30DD" hidden="1">#N/A</definedName>
    <definedName name="_392DLC4515CF0" hidden="1">#N/A</definedName>
    <definedName name="_3930DL614D35DC" hidden="1">#N/A</definedName>
    <definedName name="_3931DL614D35DC" hidden="1">#N/A</definedName>
    <definedName name="_3932DL614D35DC" hidden="1">#N/A</definedName>
    <definedName name="_3933DL614D35DC" hidden="1">#N/A</definedName>
    <definedName name="_3934DL614D35DC" hidden="1">#N/A</definedName>
    <definedName name="_3935DL614D35DC" hidden="1">#N/A</definedName>
    <definedName name="_3936DL614D35DC" hidden="1">#N/A</definedName>
    <definedName name="_3937DL614D35DC" hidden="1">#N/A</definedName>
    <definedName name="_3938DL614D35DC" hidden="1">#N/A</definedName>
    <definedName name="_3939DL614D35DC" hidden="1">#N/A</definedName>
    <definedName name="_393DL607C30DD" hidden="1">#N/A</definedName>
    <definedName name="_393DLC451DFF3" hidden="1">#N/A</definedName>
    <definedName name="_3940DL614D35DC" hidden="1">#N/A</definedName>
    <definedName name="_3941DL614D35DC" hidden="1">#N/A</definedName>
    <definedName name="_3942DL614D35DC" hidden="1">#N/A</definedName>
    <definedName name="_3943DL614D35DC" hidden="1">#N/A</definedName>
    <definedName name="_3944DL614D35DC" hidden="1">#N/A</definedName>
    <definedName name="_3945DL614D35DC" hidden="1">#N/A</definedName>
    <definedName name="_3946DL614D35DC" hidden="1">#N/A</definedName>
    <definedName name="_3947DL614D35DC" hidden="1">#N/A</definedName>
    <definedName name="_3948DL614D35DC" hidden="1">#N/A</definedName>
    <definedName name="_3949DL614D35DC" hidden="1">#N/A</definedName>
    <definedName name="_394DL607C30DD" hidden="1">#N/A</definedName>
    <definedName name="_394DLC4525CF0" hidden="1">#N/A</definedName>
    <definedName name="_3950DL614D35DC" hidden="1">#N/A</definedName>
    <definedName name="_3951DL614D35DC" hidden="1">#N/A</definedName>
    <definedName name="_3952DL614D35DC" hidden="1">#N/A</definedName>
    <definedName name="_3953DL614D35DC" hidden="1">#N/A</definedName>
    <definedName name="_3954DL614D35DC" hidden="1">#N/A</definedName>
    <definedName name="_3955DL614D35DC" hidden="1">#N/A</definedName>
    <definedName name="_3956DL614E35E1" hidden="1">#N/A</definedName>
    <definedName name="_3957DL614E35E1" hidden="1">#N/A</definedName>
    <definedName name="_3958DL614E35E1" hidden="1">#N/A</definedName>
    <definedName name="_3959DL614E35E1" hidden="1">#N/A</definedName>
    <definedName name="_395DL607C30DD" hidden="1">#N/A</definedName>
    <definedName name="_395DLC452DFF3" hidden="1">#N/A</definedName>
    <definedName name="_3960DL614E35E1" hidden="1">#N/A</definedName>
    <definedName name="_3961DL614E35E1" hidden="1">#N/A</definedName>
    <definedName name="_3962DL614E35E1" hidden="1">#N/A</definedName>
    <definedName name="_3963DL614E35E1" hidden="1">#N/A</definedName>
    <definedName name="_3964DL614E35E1" hidden="1">#N/A</definedName>
    <definedName name="_3965DL614E35E1" hidden="1">#N/A</definedName>
    <definedName name="_3966DL614E35E1" hidden="1">#N/A</definedName>
    <definedName name="_3967DL614E35E1" hidden="1">#N/A</definedName>
    <definedName name="_3968DL614E35E1" hidden="1">#N/A</definedName>
    <definedName name="_3969DL614E35E1" hidden="1">#N/A</definedName>
    <definedName name="_396DL607C30DD" hidden="1">#N/A</definedName>
    <definedName name="_396DLC4535CF0" hidden="1">#N/A</definedName>
    <definedName name="_3970DL614E35E1" hidden="1">#N/A</definedName>
    <definedName name="_3971DL614E35E1" hidden="1">#N/A</definedName>
    <definedName name="_3972DL614E35E1" hidden="1">#N/A</definedName>
    <definedName name="_3973DL614E35E1" hidden="1">#N/A</definedName>
    <definedName name="_3974DL614E35E1" hidden="1">#N/A</definedName>
    <definedName name="_3975DL614E35E1" hidden="1">#N/A</definedName>
    <definedName name="_3976DL614E35E1" hidden="1">#N/A</definedName>
    <definedName name="_3977DL614E35E1" hidden="1">#N/A</definedName>
    <definedName name="_3978DL614E35E1" hidden="1">#N/A</definedName>
    <definedName name="_3979DL614E35E1" hidden="1">#N/A</definedName>
    <definedName name="_397DL607C30DD" hidden="1">#N/A</definedName>
    <definedName name="_397DLC453DFF3" hidden="1">#N/A</definedName>
    <definedName name="_3980DL614E35E1" hidden="1">#N/A</definedName>
    <definedName name="_3981DL614E35E1" hidden="1">#N/A</definedName>
    <definedName name="_3982DL614E35E1" hidden="1">#N/A</definedName>
    <definedName name="_3983DL614E35E1" hidden="1">#N/A</definedName>
    <definedName name="_3984DL614E35E1" hidden="1">#N/A</definedName>
    <definedName name="_3985DL614E35E1" hidden="1">#N/A</definedName>
    <definedName name="_3986DL614E35E1" hidden="1">#N/A</definedName>
    <definedName name="_3987DL614E35E1" hidden="1">#N/A</definedName>
    <definedName name="_3988DL614E35E1" hidden="1">#N/A</definedName>
    <definedName name="_3989DL614E35E1" hidden="1">#N/A</definedName>
    <definedName name="_398DL607C30DD" hidden="1">#N/A</definedName>
    <definedName name="_398DLC4545CF0" hidden="1">#N/A</definedName>
    <definedName name="_3990DL614E35E1" hidden="1">#N/A</definedName>
    <definedName name="_3991DL614F35E7" hidden="1">#N/A</definedName>
    <definedName name="_3992DL614F35E7" hidden="1">#N/A</definedName>
    <definedName name="_3993DL614F35E7" hidden="1">#N/A</definedName>
    <definedName name="_3994DL614F35E7" hidden="1">#N/A</definedName>
    <definedName name="_3995DL614F35E7" hidden="1">#N/A</definedName>
    <definedName name="_3996DL614F35E7" hidden="1">#N/A</definedName>
    <definedName name="_3997DL614F35E7" hidden="1">#N/A</definedName>
    <definedName name="_3998DL614F35E7" hidden="1">#N/A</definedName>
    <definedName name="_3999DL614F35E7" hidden="1">#N/A</definedName>
    <definedName name="_399DL607C30DD" hidden="1">#N/A</definedName>
    <definedName name="_399DLC454DFF3" hidden="1">#N/A</definedName>
    <definedName name="_39DL60723099" hidden="1">#N/A</definedName>
    <definedName name="_39DL60F733D0" hidden="1">#N/A</definedName>
    <definedName name="_3AL639B3E5C" hidden="1">#N/A</definedName>
    <definedName name="_3DL607330A6" hidden="1">#N/A</definedName>
    <definedName name="_4000DL614F35E7" hidden="1">#N/A</definedName>
    <definedName name="_4001DL614F35E7" hidden="1">#N/A</definedName>
    <definedName name="_4002DL614F35E7" hidden="1">#N/A</definedName>
    <definedName name="_4003DL614F35E7" hidden="1">#N/A</definedName>
    <definedName name="_4004DL614F35E7" hidden="1">#N/A</definedName>
    <definedName name="_4005DL614F35E7" hidden="1">#N/A</definedName>
    <definedName name="_4006DL614F35E7" hidden="1">#N/A</definedName>
    <definedName name="_4007DL614F35E7" hidden="1">#N/A</definedName>
    <definedName name="_4008DL614F35E7" hidden="1">#N/A</definedName>
    <definedName name="_4009DL614F35E7" hidden="1">#N/A</definedName>
    <definedName name="_400DL607C30DD" hidden="1">#N/A</definedName>
    <definedName name="_400DLC4555CF0" hidden="1">#N/A</definedName>
    <definedName name="_4010DL614F35E7" hidden="1">#N/A</definedName>
    <definedName name="_4011DL614F35E7" hidden="1">#N/A</definedName>
    <definedName name="_4012DL614F35E7" hidden="1">#N/A</definedName>
    <definedName name="_4013DL614F35E7" hidden="1">#N/A</definedName>
    <definedName name="_4014DL614F35E7" hidden="1">#N/A</definedName>
    <definedName name="_4015DL614F35E7" hidden="1">#N/A</definedName>
    <definedName name="_4016DL614F35E7" hidden="1">#N/A</definedName>
    <definedName name="_4017DL614F35E7" hidden="1">#N/A</definedName>
    <definedName name="_4018DL614F35E7" hidden="1">#N/A</definedName>
    <definedName name="_4019DL614F35E7" hidden="1">#N/A</definedName>
    <definedName name="_401DL607C30DD" hidden="1">#N/A</definedName>
    <definedName name="_401DLC455DFF3" hidden="1">#N/A</definedName>
    <definedName name="_4020DL614F35E7" hidden="1">#N/A</definedName>
    <definedName name="_4021DL614F35E7" hidden="1">#N/A</definedName>
    <definedName name="_4022DL614F35E7" hidden="1">#N/A</definedName>
    <definedName name="_4023DL614F35E7" hidden="1">#N/A</definedName>
    <definedName name="_4024DL614F35E7" hidden="1">#N/A</definedName>
    <definedName name="_4025DL614F35E7" hidden="1">#N/A</definedName>
    <definedName name="_4026DL615035ED" hidden="1">#N/A</definedName>
    <definedName name="_4027DL615035ED" hidden="1">#N/A</definedName>
    <definedName name="_4028DL615035ED" hidden="1">#N/A</definedName>
    <definedName name="_4029DL615035ED" hidden="1">#N/A</definedName>
    <definedName name="_402DL607C30DD" hidden="1">#N/A</definedName>
    <definedName name="_402DLC4565CF0" hidden="1">#N/A</definedName>
    <definedName name="_4030DL615035ED" hidden="1">#N/A</definedName>
    <definedName name="_4031DL615035ED" hidden="1">#N/A</definedName>
    <definedName name="_4032DL615035ED" hidden="1">#N/A</definedName>
    <definedName name="_4033DL615035ED" hidden="1">#N/A</definedName>
    <definedName name="_4034DL615035ED" hidden="1">#N/A</definedName>
    <definedName name="_4035DL615035ED" hidden="1">#N/A</definedName>
    <definedName name="_4036DL615035ED" hidden="1">#N/A</definedName>
    <definedName name="_4037DL615035ED" hidden="1">#N/A</definedName>
    <definedName name="_4038DL615035ED" hidden="1">#N/A</definedName>
    <definedName name="_4039DL615035ED" hidden="1">#N/A</definedName>
    <definedName name="_403DL607C30DD" hidden="1">#N/A</definedName>
    <definedName name="_403DLC456DFF3" hidden="1">#N/A</definedName>
    <definedName name="_4040DL615035ED" hidden="1">#N/A</definedName>
    <definedName name="_4041DL615035ED" hidden="1">#N/A</definedName>
    <definedName name="_4042DL615035ED" hidden="1">#N/A</definedName>
    <definedName name="_4043DL615035ED" hidden="1">#N/A</definedName>
    <definedName name="_4044DL615035ED" hidden="1">#N/A</definedName>
    <definedName name="_4045DL615035ED" hidden="1">#N/A</definedName>
    <definedName name="_4046DL615035ED" hidden="1">#N/A</definedName>
    <definedName name="_4047DL615035ED" hidden="1">#N/A</definedName>
    <definedName name="_4048DL615035ED" hidden="1">#N/A</definedName>
    <definedName name="_4049DL615035ED" hidden="1">#N/A</definedName>
    <definedName name="_404DL607C30DD" hidden="1">#N/A</definedName>
    <definedName name="_404DLC4575CF0" hidden="1">#N/A</definedName>
    <definedName name="_4050DL615035ED" hidden="1">#N/A</definedName>
    <definedName name="_4051DL615035ED" hidden="1">#N/A</definedName>
    <definedName name="_4052DL615035ED" hidden="1">#N/A</definedName>
    <definedName name="_4053DL615035ED" hidden="1">#N/A</definedName>
    <definedName name="_4054DL615035ED" hidden="1">#N/A</definedName>
    <definedName name="_4055DL615035ED" hidden="1">#N/A</definedName>
    <definedName name="_4056DL615035ED" hidden="1">#N/A</definedName>
    <definedName name="_4057DL615035ED" hidden="1">#N/A</definedName>
    <definedName name="_4058DL615035ED" hidden="1">#N/A</definedName>
    <definedName name="_4059DL615035ED" hidden="1">#N/A</definedName>
    <definedName name="_405DL607C30DD" hidden="1">#N/A</definedName>
    <definedName name="_405DLC457DFF3" hidden="1">#N/A</definedName>
    <definedName name="_4060DL615035ED" hidden="1">#N/A</definedName>
    <definedName name="_4061DL615135F3" hidden="1">#N/A</definedName>
    <definedName name="_4062DL615135F3" hidden="1">#N/A</definedName>
    <definedName name="_4063DL615135F3" hidden="1">#N/A</definedName>
    <definedName name="_4064DL615135F3" hidden="1">#N/A</definedName>
    <definedName name="_4065DL615135F3" hidden="1">#N/A</definedName>
    <definedName name="_4066DL615135F3" hidden="1">#N/A</definedName>
    <definedName name="_4067DL615135F3" hidden="1">#N/A</definedName>
    <definedName name="_4068DL615135F3" hidden="1">#N/A</definedName>
    <definedName name="_4069DL615135F3" hidden="1">#N/A</definedName>
    <definedName name="_406DL607C30DD" hidden="1">#N/A</definedName>
    <definedName name="_406DLC4585CF1" hidden="1">#N/A</definedName>
    <definedName name="_4070DL615135F3" hidden="1">#N/A</definedName>
    <definedName name="_4071DL615135F3" hidden="1">#N/A</definedName>
    <definedName name="_4072DL615135F3" hidden="1">#N/A</definedName>
    <definedName name="_4073DL615135F3" hidden="1">#N/A</definedName>
    <definedName name="_4074DL615135F3" hidden="1">#N/A</definedName>
    <definedName name="_4075DL615135F3" hidden="1">#N/A</definedName>
    <definedName name="_4076DL615135F3" hidden="1">#N/A</definedName>
    <definedName name="_4077DL615135F3" hidden="1">#N/A</definedName>
    <definedName name="_4078DL615135F3" hidden="1">#N/A</definedName>
    <definedName name="_4079DL615135F3" hidden="1">#N/A</definedName>
    <definedName name="_407DL607C30DD" hidden="1">#N/A</definedName>
    <definedName name="_407DLC458DFF3" hidden="1">#N/A</definedName>
    <definedName name="_4080DL615135F3" hidden="1">#N/A</definedName>
    <definedName name="_4081DL615135F3" hidden="1">#N/A</definedName>
    <definedName name="_4082DL615135F3" hidden="1">#N/A</definedName>
    <definedName name="_4083DL615135F3" hidden="1">#N/A</definedName>
    <definedName name="_4084DL615135F3" hidden="1">#N/A</definedName>
    <definedName name="_4085DL615135F3" hidden="1">#N/A</definedName>
    <definedName name="_4086DL615135F3" hidden="1">#N/A</definedName>
    <definedName name="_4087DL615135F3" hidden="1">#N/A</definedName>
    <definedName name="_4088DL615135F3" hidden="1">#N/A</definedName>
    <definedName name="_4089DL615135F3" hidden="1">#N/A</definedName>
    <definedName name="_408DL607C30DD" hidden="1">#N/A</definedName>
    <definedName name="_408DLC4595CF1" hidden="1">#N/A</definedName>
    <definedName name="_4090DL615135F3" hidden="1">#N/A</definedName>
    <definedName name="_4091DL615135F3" hidden="1">#N/A</definedName>
    <definedName name="_4092DL615135F3" hidden="1">#N/A</definedName>
    <definedName name="_4093DL615135F3" hidden="1">#N/A</definedName>
    <definedName name="_4094DL615135F3" hidden="1">#N/A</definedName>
    <definedName name="_4095DL615135F3" hidden="1">#N/A</definedName>
    <definedName name="_4096DL615235F9" hidden="1">#N/A</definedName>
    <definedName name="_4097DL615235F9" hidden="1">#N/A</definedName>
    <definedName name="_4098DL615235F9" hidden="1">#N/A</definedName>
    <definedName name="_4099DL615235F9" hidden="1">#N/A</definedName>
    <definedName name="_409DL607C30DD" hidden="1">#N/A</definedName>
    <definedName name="_409DLC459DFF3" hidden="1">#N/A</definedName>
    <definedName name="_40DL60723099" hidden="1">#N/A</definedName>
    <definedName name="_40DL60F833D6" hidden="1">#N/A</definedName>
    <definedName name="_4100DL615235F9" hidden="1">#N/A</definedName>
    <definedName name="_4101DL615235F9" hidden="1">#N/A</definedName>
    <definedName name="_4102DL615235F9" hidden="1">#N/A</definedName>
    <definedName name="_4103DL615235F9" hidden="1">#N/A</definedName>
    <definedName name="_4104DL615235F9" hidden="1">#N/A</definedName>
    <definedName name="_4105DL615235F9" hidden="1">#N/A</definedName>
    <definedName name="_4106DL615235F9" hidden="1">#N/A</definedName>
    <definedName name="_4107DL615235F9" hidden="1">#N/A</definedName>
    <definedName name="_4108DL615235F9" hidden="1">#N/A</definedName>
    <definedName name="_4109DL615235F9" hidden="1">#N/A</definedName>
    <definedName name="_410DL607C30DD" hidden="1">#N/A</definedName>
    <definedName name="_410DLC45A5CF1" hidden="1">#N/A</definedName>
    <definedName name="_4110DL615235F9" hidden="1">#N/A</definedName>
    <definedName name="_4111DL615235F9" hidden="1">#N/A</definedName>
    <definedName name="_4112DL615235F9" hidden="1">#N/A</definedName>
    <definedName name="_4113DL615235F9" hidden="1">#N/A</definedName>
    <definedName name="_4114DL615235F9" hidden="1">#N/A</definedName>
    <definedName name="_4115DL615235F9" hidden="1">#N/A</definedName>
    <definedName name="_4116DL615235F9" hidden="1">#N/A</definedName>
    <definedName name="_4117DL615235F9" hidden="1">#N/A</definedName>
    <definedName name="_4118DL615235F9" hidden="1">#N/A</definedName>
    <definedName name="_4119DL615235F9" hidden="1">#N/A</definedName>
    <definedName name="_411DL607C30DD" hidden="1">#N/A</definedName>
    <definedName name="_411DLC45ADFF3" hidden="1">#N/A</definedName>
    <definedName name="_4120DL615235F9" hidden="1">#N/A</definedName>
    <definedName name="_4121DL615235F9" hidden="1">#N/A</definedName>
    <definedName name="_4122DL615235F9" hidden="1">#N/A</definedName>
    <definedName name="_4123DL615235F9" hidden="1">#N/A</definedName>
    <definedName name="_4124DL615235F9" hidden="1">#N/A</definedName>
    <definedName name="_4125DL615235F9" hidden="1">#N/A</definedName>
    <definedName name="_4126DL615235F9" hidden="1">#N/A</definedName>
    <definedName name="_4127DL615235F9" hidden="1">#N/A</definedName>
    <definedName name="_4128DL615235F9" hidden="1">#N/A</definedName>
    <definedName name="_4129DL615235F9" hidden="1">#N/A</definedName>
    <definedName name="_412DL607C30DD" hidden="1">#N/A</definedName>
    <definedName name="_412DLC45B5CF1" hidden="1">#N/A</definedName>
    <definedName name="_4130DL615235F9" hidden="1">#N/A</definedName>
    <definedName name="_4131DL615335FF" hidden="1">#N/A</definedName>
    <definedName name="_4132DL615335FF" hidden="1">#N/A</definedName>
    <definedName name="_4133DL615335FF" hidden="1">#N/A</definedName>
    <definedName name="_4134DL615335FF" hidden="1">#N/A</definedName>
    <definedName name="_4135DL615335FF" hidden="1">#N/A</definedName>
    <definedName name="_4136DL615335FF" hidden="1">#N/A</definedName>
    <definedName name="_4137DL615335FF" hidden="1">#N/A</definedName>
    <definedName name="_4138DL615335FF" hidden="1">#N/A</definedName>
    <definedName name="_4139DL615335FF" hidden="1">#N/A</definedName>
    <definedName name="_413DL607C30DD" hidden="1">#N/A</definedName>
    <definedName name="_413DLC45BDFF3" hidden="1">#N/A</definedName>
    <definedName name="_4140DL615335FF" hidden="1">#N/A</definedName>
    <definedName name="_4141DL615335FF" hidden="1">#N/A</definedName>
    <definedName name="_4142DL615335FF" hidden="1">#N/A</definedName>
    <definedName name="_4143DL615335FF" hidden="1">#N/A</definedName>
    <definedName name="_4144DL615335FF" hidden="1">#N/A</definedName>
    <definedName name="_4145DL615335FF" hidden="1">#N/A</definedName>
    <definedName name="_4146DL615335FF" hidden="1">#N/A</definedName>
    <definedName name="_4147DL615335FF" hidden="1">#N/A</definedName>
    <definedName name="_4148DL615335FF" hidden="1">#N/A</definedName>
    <definedName name="_4149DL615335FF" hidden="1">#N/A</definedName>
    <definedName name="_414DL607C30DD" hidden="1">#N/A</definedName>
    <definedName name="_414DLC45C5CF1" hidden="1">#N/A</definedName>
    <definedName name="_4150DL615335FF" hidden="1">#N/A</definedName>
    <definedName name="_4151DL615335FF" hidden="1">#N/A</definedName>
    <definedName name="_4152DL615335FF" hidden="1">#N/A</definedName>
    <definedName name="_4153DL615335FF" hidden="1">#N/A</definedName>
    <definedName name="_4154DL615335FF" hidden="1">#N/A</definedName>
    <definedName name="_4155DL615335FF" hidden="1">#N/A</definedName>
    <definedName name="_4156DL615335FF" hidden="1">#N/A</definedName>
    <definedName name="_4157DL615335FF" hidden="1">#N/A</definedName>
    <definedName name="_4158DL615335FF" hidden="1">#N/A</definedName>
    <definedName name="_4159DL615335FF" hidden="1">#N/A</definedName>
    <definedName name="_415DL607C30DD" hidden="1">#N/A</definedName>
    <definedName name="_415DLC45CDFF3" hidden="1">#N/A</definedName>
    <definedName name="_4160DL615335FF" hidden="1">#N/A</definedName>
    <definedName name="_4161DL615335FF" hidden="1">#N/A</definedName>
    <definedName name="_4162DL615335FF" hidden="1">#N/A</definedName>
    <definedName name="_4163DL615335FF" hidden="1">#N/A</definedName>
    <definedName name="_4164DL615335FF" hidden="1">#N/A</definedName>
    <definedName name="_4165DL615335FF" hidden="1">#N/A</definedName>
    <definedName name="_4166DL61543605" hidden="1">#N/A</definedName>
    <definedName name="_4167DL61543605" hidden="1">#N/A</definedName>
    <definedName name="_4168DL61543605" hidden="1">#N/A</definedName>
    <definedName name="_4169DL61543605" hidden="1">#N/A</definedName>
    <definedName name="_416DL607C30DD" hidden="1">#N/A</definedName>
    <definedName name="_416DLC45D5CF1" hidden="1">#N/A</definedName>
    <definedName name="_4170DL61543605" hidden="1">#N/A</definedName>
    <definedName name="_4171DL61543605" hidden="1">#N/A</definedName>
    <definedName name="_4172DL61543605" hidden="1">#N/A</definedName>
    <definedName name="_4173DL61543605" hidden="1">#N/A</definedName>
    <definedName name="_4174DL61543605" hidden="1">#N/A</definedName>
    <definedName name="_4175DL61543605" hidden="1">#N/A</definedName>
    <definedName name="_4176DL61543605" hidden="1">#N/A</definedName>
    <definedName name="_4177DL61543605" hidden="1">#N/A</definedName>
    <definedName name="_4178DL61543605" hidden="1">#N/A</definedName>
    <definedName name="_4179DL61543605" hidden="1">#N/A</definedName>
    <definedName name="_417DL607C30DD" hidden="1">#N/A</definedName>
    <definedName name="_417DLC45DDFF3" hidden="1">#N/A</definedName>
    <definedName name="_4180DL61543605" hidden="1">#N/A</definedName>
    <definedName name="_4181DL61543605" hidden="1">#N/A</definedName>
    <definedName name="_4182DL61543605" hidden="1">#N/A</definedName>
    <definedName name="_4183DL61543605" hidden="1">#N/A</definedName>
    <definedName name="_4184DL61543605" hidden="1">#N/A</definedName>
    <definedName name="_4185DL61543605" hidden="1">#N/A</definedName>
    <definedName name="_4186DL61543605" hidden="1">#N/A</definedName>
    <definedName name="_4187DL61543605" hidden="1">#N/A</definedName>
    <definedName name="_4188DL61543605" hidden="1">#N/A</definedName>
    <definedName name="_4189DL61543605" hidden="1">#N/A</definedName>
    <definedName name="_418DL607C30DD" hidden="1">#N/A</definedName>
    <definedName name="_418DLC45E5CF1" hidden="1">#N/A</definedName>
    <definedName name="_4190DL61543605" hidden="1">#N/A</definedName>
    <definedName name="_4191DL61543605" hidden="1">#N/A</definedName>
    <definedName name="_4192DL61543605" hidden="1">#N/A</definedName>
    <definedName name="_4193DL61543605" hidden="1">#N/A</definedName>
    <definedName name="_4194DL61543605" hidden="1">#N/A</definedName>
    <definedName name="_4195DL61543605" hidden="1">#N/A</definedName>
    <definedName name="_4196DL61543605" hidden="1">#N/A</definedName>
    <definedName name="_4197DL61543605" hidden="1">#N/A</definedName>
    <definedName name="_4198DL61543605" hidden="1">#N/A</definedName>
    <definedName name="_4199DL61543605" hidden="1">#N/A</definedName>
    <definedName name="_419DL607C30DD" hidden="1">#N/A</definedName>
    <definedName name="_419DLC45EDFF3" hidden="1">#N/A</definedName>
    <definedName name="_41DL60723099" hidden="1">#N/A</definedName>
    <definedName name="_41DL60F933DB" hidden="1">#N/A</definedName>
    <definedName name="_4200DL61543605" hidden="1">#N/A</definedName>
    <definedName name="_4201DL6155360B" hidden="1">#N/A</definedName>
    <definedName name="_4202DL6155360B" hidden="1">#N/A</definedName>
    <definedName name="_4203DL6155360B" hidden="1">#N/A</definedName>
    <definedName name="_4204DL6155360B" hidden="1">#N/A</definedName>
    <definedName name="_4205DL6155360B" hidden="1">#N/A</definedName>
    <definedName name="_4206DL6155360B" hidden="1">#N/A</definedName>
    <definedName name="_4207DL6155360B" hidden="1">#N/A</definedName>
    <definedName name="_4208DL6155360B" hidden="1">#N/A</definedName>
    <definedName name="_4209DL6155360B" hidden="1">#N/A</definedName>
    <definedName name="_420DL607C30DD" hidden="1">#N/A</definedName>
    <definedName name="_420DLC45F5CF1" hidden="1">#N/A</definedName>
    <definedName name="_4210DL6155360B" hidden="1">#N/A</definedName>
    <definedName name="_4211DL6155360B" hidden="1">#N/A</definedName>
    <definedName name="_4212DL6155360B" hidden="1">#N/A</definedName>
    <definedName name="_4213DL6155360B" hidden="1">#N/A</definedName>
    <definedName name="_4214DL6155360B" hidden="1">#N/A</definedName>
    <definedName name="_4215DL6155360B" hidden="1">#N/A</definedName>
    <definedName name="_4216DL6155360B" hidden="1">#N/A</definedName>
    <definedName name="_4217DL6155360B" hidden="1">#N/A</definedName>
    <definedName name="_4218DL6155360B" hidden="1">#N/A</definedName>
    <definedName name="_4219DL6155360B" hidden="1">#N/A</definedName>
    <definedName name="_421DL60D132E1" hidden="1">#N/A</definedName>
    <definedName name="_421DLC45FDFF3" hidden="1">#N/A</definedName>
    <definedName name="_4220DL6155360B" hidden="1">#N/A</definedName>
    <definedName name="_4221DL6155360B" hidden="1">#N/A</definedName>
    <definedName name="_4222DL6155360B" hidden="1">#N/A</definedName>
    <definedName name="_4223DL6155360B" hidden="1">#N/A</definedName>
    <definedName name="_4224DL6155360B" hidden="1">#N/A</definedName>
    <definedName name="_4225DL6155360B" hidden="1">#N/A</definedName>
    <definedName name="_4226DL6155360B" hidden="1">#N/A</definedName>
    <definedName name="_4227DL6155360B" hidden="1">#N/A</definedName>
    <definedName name="_4228DL6155360B" hidden="1">#N/A</definedName>
    <definedName name="_4229DL6155360B" hidden="1">#N/A</definedName>
    <definedName name="_422DL60D132E1" hidden="1">#N/A</definedName>
    <definedName name="_422DLC4605CF1" hidden="1">#N/A</definedName>
    <definedName name="_4230DL6155360B" hidden="1">#N/A</definedName>
    <definedName name="_4231DL6155360B" hidden="1">#N/A</definedName>
    <definedName name="_4232DL6155360B" hidden="1">#N/A</definedName>
    <definedName name="_4233DL6155360B" hidden="1">#N/A</definedName>
    <definedName name="_4234DL6155360B" hidden="1">#N/A</definedName>
    <definedName name="_4235DL6155360B" hidden="1">#N/A</definedName>
    <definedName name="_4236DL61563611" hidden="1">#N/A</definedName>
    <definedName name="_4237DL61563611" hidden="1">#N/A</definedName>
    <definedName name="_4238DL61563611" hidden="1">#N/A</definedName>
    <definedName name="_4239DL61563611" hidden="1">#N/A</definedName>
    <definedName name="_423DL60D132E1" hidden="1">#N/A</definedName>
    <definedName name="_423DLC460DFF3" hidden="1">#N/A</definedName>
    <definedName name="_4240DL61563611" hidden="1">#N/A</definedName>
    <definedName name="_4241DL61563611" hidden="1">#N/A</definedName>
    <definedName name="_4242DL61563611" hidden="1">#N/A</definedName>
    <definedName name="_4243DL61563611" hidden="1">#N/A</definedName>
    <definedName name="_4244DL61563611" hidden="1">#N/A</definedName>
    <definedName name="_4245DL61563611" hidden="1">#N/A</definedName>
    <definedName name="_4246DL61563611" hidden="1">#N/A</definedName>
    <definedName name="_4247DL61563611" hidden="1">#N/A</definedName>
    <definedName name="_4248DL61563611" hidden="1">#N/A</definedName>
    <definedName name="_4249DL61563611" hidden="1">#N/A</definedName>
    <definedName name="_424DL60D132E1" hidden="1">#N/A</definedName>
    <definedName name="_424DLC4615CF1" hidden="1">#N/A</definedName>
    <definedName name="_4250DL61563611" hidden="1">#N/A</definedName>
    <definedName name="_4251DL61563611" hidden="1">#N/A</definedName>
    <definedName name="_4252DL61563611" hidden="1">#N/A</definedName>
    <definedName name="_4253DL61563611" hidden="1">#N/A</definedName>
    <definedName name="_4254DL61563611" hidden="1">#N/A</definedName>
    <definedName name="_4255DL61563611" hidden="1">#N/A</definedName>
    <definedName name="_4256DL61563611" hidden="1">#N/A</definedName>
    <definedName name="_4257DL61563611" hidden="1">#N/A</definedName>
    <definedName name="_4258DL61563611" hidden="1">#N/A</definedName>
    <definedName name="_4259DL61563611" hidden="1">#N/A</definedName>
    <definedName name="_425DL60D132E1" hidden="1">#N/A</definedName>
    <definedName name="_425DLC461DFF3" hidden="1">#N/A</definedName>
    <definedName name="_4260DL61563611" hidden="1">#N/A</definedName>
    <definedName name="_4261DL61563611" hidden="1">#N/A</definedName>
    <definedName name="_4262DL61563611" hidden="1">#N/A</definedName>
    <definedName name="_4263DL61563611" hidden="1">#N/A</definedName>
    <definedName name="_4264DL61563611" hidden="1">#N/A</definedName>
    <definedName name="_4265DL61563611" hidden="1">#N/A</definedName>
    <definedName name="_4266DL61563611" hidden="1">#N/A</definedName>
    <definedName name="_4267DL61563611" hidden="1">#N/A</definedName>
    <definedName name="_4268DL61563611" hidden="1">#N/A</definedName>
    <definedName name="_4269DL61563611" hidden="1">#N/A</definedName>
    <definedName name="_426DL60D132E1" hidden="1">#N/A</definedName>
    <definedName name="_426DLC4625CF1" hidden="1">#N/A</definedName>
    <definedName name="_4270DL61563611" hidden="1">#N/A</definedName>
    <definedName name="_4271DL61573617" hidden="1">#N/A</definedName>
    <definedName name="_4272DL61573617" hidden="1">#N/A</definedName>
    <definedName name="_4273DL61573617" hidden="1">#N/A</definedName>
    <definedName name="_4274DL61573617" hidden="1">#N/A</definedName>
    <definedName name="_4275DL61573617" hidden="1">#N/A</definedName>
    <definedName name="_4276DL61573617" hidden="1">#N/A</definedName>
    <definedName name="_4277DL61573617" hidden="1">#N/A</definedName>
    <definedName name="_4278DL61573617" hidden="1">#N/A</definedName>
    <definedName name="_4279DL61573617" hidden="1">#N/A</definedName>
    <definedName name="_427DL60D132E1" hidden="1">#N/A</definedName>
    <definedName name="_427DLC462DFF3" hidden="1">#N/A</definedName>
    <definedName name="_4280DL61573617" hidden="1">#N/A</definedName>
    <definedName name="_4281DL61573617" hidden="1">#N/A</definedName>
    <definedName name="_4282DL61573617" hidden="1">#N/A</definedName>
    <definedName name="_4283DL61573617" hidden="1">#N/A</definedName>
    <definedName name="_4284DL61573617" hidden="1">#N/A</definedName>
    <definedName name="_4285DL61573617" hidden="1">#N/A</definedName>
    <definedName name="_4286DL61573617" hidden="1">#N/A</definedName>
    <definedName name="_4287DL61573617" hidden="1">#N/A</definedName>
    <definedName name="_4288DL61573617" hidden="1">#N/A</definedName>
    <definedName name="_4289DL61573617" hidden="1">#N/A</definedName>
    <definedName name="_428DL60D132E1" hidden="1">#N/A</definedName>
    <definedName name="_428DLC4635CF1" hidden="1">#N/A</definedName>
    <definedName name="_4290DL61573617" hidden="1">#N/A</definedName>
    <definedName name="_4291DL61573617" hidden="1">#N/A</definedName>
    <definedName name="_4292DL61573617" hidden="1">#N/A</definedName>
    <definedName name="_4293DL61573617" hidden="1">#N/A</definedName>
    <definedName name="_4294DL61573617" hidden="1">#N/A</definedName>
    <definedName name="_4295DL61573617" hidden="1">#N/A</definedName>
    <definedName name="_4296DL61573617" hidden="1">#N/A</definedName>
    <definedName name="_4297DL61573617" hidden="1">#N/A</definedName>
    <definedName name="_4298DL61573617" hidden="1">#N/A</definedName>
    <definedName name="_4299DL61573617" hidden="1">#N/A</definedName>
    <definedName name="_429DL60D132E1" hidden="1">#N/A</definedName>
    <definedName name="_429DLC463DFF3" hidden="1">#N/A</definedName>
    <definedName name="_42DL60723099" hidden="1">#N/A</definedName>
    <definedName name="_42DL60FA33E1" hidden="1">#N/A</definedName>
    <definedName name="_4300DL61573617" hidden="1">#N/A</definedName>
    <definedName name="_4301DL61573617" hidden="1">#N/A</definedName>
    <definedName name="_4302DL61573617" hidden="1">#N/A</definedName>
    <definedName name="_4303DL61573617" hidden="1">#N/A</definedName>
    <definedName name="_4304DL61573617" hidden="1">#N/A</definedName>
    <definedName name="_4305DL61573617" hidden="1">#N/A</definedName>
    <definedName name="_4306DL6158361D" hidden="1">#N/A</definedName>
    <definedName name="_4307DL6158361D" hidden="1">#N/A</definedName>
    <definedName name="_4308DL6158361D" hidden="1">#N/A</definedName>
    <definedName name="_4309DL6158361D" hidden="1">#N/A</definedName>
    <definedName name="_430DL60D132E1" hidden="1">#N/A</definedName>
    <definedName name="_430DLC4645CF2" hidden="1">#N/A</definedName>
    <definedName name="_4310DL6158361D" hidden="1">#N/A</definedName>
    <definedName name="_4311DL6158361D" hidden="1">#N/A</definedName>
    <definedName name="_4312DL6158361D" hidden="1">#N/A</definedName>
    <definedName name="_4313DL6158361D" hidden="1">#N/A</definedName>
    <definedName name="_4314DL6158361D" hidden="1">#N/A</definedName>
    <definedName name="_4315DL6158361D" hidden="1">#N/A</definedName>
    <definedName name="_4316DL6158361D" hidden="1">#N/A</definedName>
    <definedName name="_4317DL6158361D" hidden="1">#N/A</definedName>
    <definedName name="_4318DL6158361D" hidden="1">#N/A</definedName>
    <definedName name="_4319DL6158361D" hidden="1">#N/A</definedName>
    <definedName name="_431DL60D132E1" hidden="1">#N/A</definedName>
    <definedName name="_431DLC464DFF3" hidden="1">#N/A</definedName>
    <definedName name="_4320DL6158361D" hidden="1">#N/A</definedName>
    <definedName name="_4321DL6158361D" hidden="1">#N/A</definedName>
    <definedName name="_4322DL6158361D" hidden="1">#N/A</definedName>
    <definedName name="_4323DL6158361D" hidden="1">#N/A</definedName>
    <definedName name="_4324DL6158361D" hidden="1">#N/A</definedName>
    <definedName name="_4325DL6158361D" hidden="1">#N/A</definedName>
    <definedName name="_4326DL6158361D" hidden="1">#N/A</definedName>
    <definedName name="_4327DL6158361D" hidden="1">#N/A</definedName>
    <definedName name="_4328DL6158361D" hidden="1">#N/A</definedName>
    <definedName name="_4329DL6158361D" hidden="1">#N/A</definedName>
    <definedName name="_432DL60D132E1" hidden="1">#N/A</definedName>
    <definedName name="_432DLC4655CF2" hidden="1">#N/A</definedName>
    <definedName name="_4330DL6158361D" hidden="1">#N/A</definedName>
    <definedName name="_4331DL6158361D" hidden="1">#N/A</definedName>
    <definedName name="_4332DL6158361D" hidden="1">#N/A</definedName>
    <definedName name="_4333DL6158361D" hidden="1">#N/A</definedName>
    <definedName name="_4334DL6158361D" hidden="1">#N/A</definedName>
    <definedName name="_4335DL6158361D" hidden="1">#N/A</definedName>
    <definedName name="_4336DL6158361D" hidden="1">#N/A</definedName>
    <definedName name="_4337DL6158361D" hidden="1">#N/A</definedName>
    <definedName name="_4338DL6158361D" hidden="1">#N/A</definedName>
    <definedName name="_4339DL6158361D" hidden="1">#N/A</definedName>
    <definedName name="_433DL60D132E1" hidden="1">#N/A</definedName>
    <definedName name="_433DLC465DFF3" hidden="1">#N/A</definedName>
    <definedName name="_4340DL6158361D" hidden="1">#N/A</definedName>
    <definedName name="_4341DL61593623" hidden="1">#N/A</definedName>
    <definedName name="_4342DL61593623" hidden="1">#N/A</definedName>
    <definedName name="_4343DL61593623" hidden="1">#N/A</definedName>
    <definedName name="_4344DL61593623" hidden="1">#N/A</definedName>
    <definedName name="_4345DL61593623" hidden="1">#N/A</definedName>
    <definedName name="_4346DL61593623" hidden="1">#N/A</definedName>
    <definedName name="_4347DL61593623" hidden="1">#N/A</definedName>
    <definedName name="_4348DL61593623" hidden="1">#N/A</definedName>
    <definedName name="_4349DL61593623" hidden="1">#N/A</definedName>
    <definedName name="_434DL60D132E1" hidden="1">#N/A</definedName>
    <definedName name="_434DLC4665CF2" hidden="1">#N/A</definedName>
    <definedName name="_4350DL61593623" hidden="1">#N/A</definedName>
    <definedName name="_4351DL61593623" hidden="1">#N/A</definedName>
    <definedName name="_4352DL61593623" hidden="1">#N/A</definedName>
    <definedName name="_4353DL61593623" hidden="1">#N/A</definedName>
    <definedName name="_4354DL61593623" hidden="1">#N/A</definedName>
    <definedName name="_4355DL61593623" hidden="1">#N/A</definedName>
    <definedName name="_4356DL61593623" hidden="1">#N/A</definedName>
    <definedName name="_4357DL61593623" hidden="1">#N/A</definedName>
    <definedName name="_4358DL61593623" hidden="1">#N/A</definedName>
    <definedName name="_4359DL61593623" hidden="1">#N/A</definedName>
    <definedName name="_435DL60D132E1" hidden="1">#N/A</definedName>
    <definedName name="_435DLC466DFF3" hidden="1">#N/A</definedName>
    <definedName name="_4360DL61593623" hidden="1">#N/A</definedName>
    <definedName name="_4361DL61593623" hidden="1">#N/A</definedName>
    <definedName name="_4362DL61593623" hidden="1">#N/A</definedName>
    <definedName name="_4363DL61593623" hidden="1">#N/A</definedName>
    <definedName name="_4364DL61593623" hidden="1">#N/A</definedName>
    <definedName name="_4365DL61593623" hidden="1">#N/A</definedName>
    <definedName name="_4366DL61593623" hidden="1">#N/A</definedName>
    <definedName name="_4367DL61593623" hidden="1">#N/A</definedName>
    <definedName name="_4368DL61593623" hidden="1">#N/A</definedName>
    <definedName name="_4369DL61593623" hidden="1">#N/A</definedName>
    <definedName name="_436DL60D132E1" hidden="1">#N/A</definedName>
    <definedName name="_436DLC4675CF2" hidden="1">#N/A</definedName>
    <definedName name="_4370DL61593623" hidden="1">#N/A</definedName>
    <definedName name="_4371DL61593623" hidden="1">#N/A</definedName>
    <definedName name="_4372DL61593623" hidden="1">#N/A</definedName>
    <definedName name="_4373DL61593623" hidden="1">#N/A</definedName>
    <definedName name="_4374DL61593623" hidden="1">#N/A</definedName>
    <definedName name="_4375DL61593623" hidden="1">#N/A</definedName>
    <definedName name="_4376DL615A3629" hidden="1">#N/A</definedName>
    <definedName name="_4377DL615A3629" hidden="1">#N/A</definedName>
    <definedName name="_4378DL615A3629" hidden="1">#N/A</definedName>
    <definedName name="_4379DL615A3629" hidden="1">#N/A</definedName>
    <definedName name="_437DL60D132E1" hidden="1">#N/A</definedName>
    <definedName name="_437DLC467DFF3" hidden="1">#N/A</definedName>
    <definedName name="_4380DL615A3629" hidden="1">#N/A</definedName>
    <definedName name="_4381DL615A3629" hidden="1">#N/A</definedName>
    <definedName name="_4382DL615A3629" hidden="1">#N/A</definedName>
    <definedName name="_4383DL615A3629" hidden="1">#N/A</definedName>
    <definedName name="_4384DL615A3629" hidden="1">#N/A</definedName>
    <definedName name="_4385DL615A3629" hidden="1">#N/A</definedName>
    <definedName name="_4386DL615A3629" hidden="1">#N/A</definedName>
    <definedName name="_4387DL615A3629" hidden="1">#N/A</definedName>
    <definedName name="_4388DL615A3629" hidden="1">#N/A</definedName>
    <definedName name="_4389DL615A3629" hidden="1">#N/A</definedName>
    <definedName name="_438DL60D132E1" hidden="1">#N/A</definedName>
    <definedName name="_438DLC4685CF2" hidden="1">#N/A</definedName>
    <definedName name="_4390DL615A3629" hidden="1">#N/A</definedName>
    <definedName name="_4391DL615A3629" hidden="1">#N/A</definedName>
    <definedName name="_4392DL615A3629" hidden="1">#N/A</definedName>
    <definedName name="_4393DL615A3629" hidden="1">#N/A</definedName>
    <definedName name="_4394DL615A3629" hidden="1">#N/A</definedName>
    <definedName name="_4395DL615A3629" hidden="1">#N/A</definedName>
    <definedName name="_4396DL615A3629" hidden="1">#N/A</definedName>
    <definedName name="_4397DL615A3629" hidden="1">#N/A</definedName>
    <definedName name="_4398DL615A3629" hidden="1">#N/A</definedName>
    <definedName name="_4399DL615A3629" hidden="1">#N/A</definedName>
    <definedName name="_439DL60D132E1" hidden="1">#N/A</definedName>
    <definedName name="_439DLC468DFF3" hidden="1">#N/A</definedName>
    <definedName name="_43DL60723099" hidden="1">#N/A</definedName>
    <definedName name="_43DL60FB33E8" hidden="1">#N/A</definedName>
    <definedName name="_4400DL615A3629" hidden="1">#N/A</definedName>
    <definedName name="_4401DL615A3629" hidden="1">#N/A</definedName>
    <definedName name="_4402DL615A3629" hidden="1">#N/A</definedName>
    <definedName name="_4403DL615A3629" hidden="1">#N/A</definedName>
    <definedName name="_4404DL615A3629" hidden="1">#N/A</definedName>
    <definedName name="_4405DL615A3629" hidden="1">#N/A</definedName>
    <definedName name="_4406DL615A3629" hidden="1">#N/A</definedName>
    <definedName name="_4407DL615A3629" hidden="1">#N/A</definedName>
    <definedName name="_4408DL615A3629" hidden="1">#N/A</definedName>
    <definedName name="_4409DL615A3629" hidden="1">#N/A</definedName>
    <definedName name="_440DL60D132E1" hidden="1">#N/A</definedName>
    <definedName name="_440DLC4695CF2" hidden="1">#N/A</definedName>
    <definedName name="_4410DL615A3629" hidden="1">#N/A</definedName>
    <definedName name="_4411DL615B3630" hidden="1">#N/A</definedName>
    <definedName name="_4412DL615B3630" hidden="1">#N/A</definedName>
    <definedName name="_4413DL615B3630" hidden="1">#N/A</definedName>
    <definedName name="_4414DL615B3630" hidden="1">#N/A</definedName>
    <definedName name="_4415DL615B3630" hidden="1">#N/A</definedName>
    <definedName name="_4416DL615B3630" hidden="1">#N/A</definedName>
    <definedName name="_4417DL615B3630" hidden="1">#N/A</definedName>
    <definedName name="_4418DL615B3630" hidden="1">#N/A</definedName>
    <definedName name="_4419DL615B3630" hidden="1">#N/A</definedName>
    <definedName name="_441DL60D132E1" hidden="1">#N/A</definedName>
    <definedName name="_441DLC469DFF3" hidden="1">#N/A</definedName>
    <definedName name="_4420DL615B3630" hidden="1">#N/A</definedName>
    <definedName name="_4421DL615B3630" hidden="1">#N/A</definedName>
    <definedName name="_4422DL615B3630" hidden="1">#N/A</definedName>
    <definedName name="_4423DL615B3630" hidden="1">#N/A</definedName>
    <definedName name="_4424DL615B3630" hidden="1">#N/A</definedName>
    <definedName name="_4425DL615B3630" hidden="1">#N/A</definedName>
    <definedName name="_4426DL615B3630" hidden="1">#N/A</definedName>
    <definedName name="_4427DL615B3630" hidden="1">#N/A</definedName>
    <definedName name="_4428DL615B3630" hidden="1">#N/A</definedName>
    <definedName name="_4429DL615B3630" hidden="1">#N/A</definedName>
    <definedName name="_442DL60D132E1" hidden="1">#N/A</definedName>
    <definedName name="_442DLC46A5CF2" hidden="1">#N/A</definedName>
    <definedName name="_4430DL615B3630" hidden="1">#N/A</definedName>
    <definedName name="_4431DL615B3630" hidden="1">#N/A</definedName>
    <definedName name="_4432DL615B3630" hidden="1">#N/A</definedName>
    <definedName name="_4433DL615B3630" hidden="1">#N/A</definedName>
    <definedName name="_4434DL615B3630" hidden="1">#N/A</definedName>
    <definedName name="_4435DL615B3630" hidden="1">#N/A</definedName>
    <definedName name="_4436DL615B3630" hidden="1">#N/A</definedName>
    <definedName name="_4437DL615B3630" hidden="1">#N/A</definedName>
    <definedName name="_4438DL615B3630" hidden="1">#N/A</definedName>
    <definedName name="_4439DL615B3630" hidden="1">#N/A</definedName>
    <definedName name="_443DL60D132E1" hidden="1">#N/A</definedName>
    <definedName name="_443DLC46ADFF3" hidden="1">#N/A</definedName>
    <definedName name="_4440DL615B3630" hidden="1">#N/A</definedName>
    <definedName name="_4441DL615B3630" hidden="1">#N/A</definedName>
    <definedName name="_4442DL615B3630" hidden="1">#N/A</definedName>
    <definedName name="_4443DL615B3630" hidden="1">#N/A</definedName>
    <definedName name="_4444DL615B3630" hidden="1">#N/A</definedName>
    <definedName name="_4445DL615B3630" hidden="1">#N/A</definedName>
    <definedName name="_4446DL615C3637" hidden="1">#N/A</definedName>
    <definedName name="_4447DL615C3637" hidden="1">#N/A</definedName>
    <definedName name="_4448DL615C3637" hidden="1">#N/A</definedName>
    <definedName name="_4449DL615C3637" hidden="1">#N/A</definedName>
    <definedName name="_444DL60D132E1" hidden="1">#N/A</definedName>
    <definedName name="_444DLC46B5CF2" hidden="1">#N/A</definedName>
    <definedName name="_4450DL615C3637" hidden="1">#N/A</definedName>
    <definedName name="_4451DL615C3637" hidden="1">#N/A</definedName>
    <definedName name="_4452DL615C3637" hidden="1">#N/A</definedName>
    <definedName name="_4453DL615C3637" hidden="1">#N/A</definedName>
    <definedName name="_4454DL615C3637" hidden="1">#N/A</definedName>
    <definedName name="_4455DL615C3637" hidden="1">#N/A</definedName>
    <definedName name="_4456DL615C3637" hidden="1">#N/A</definedName>
    <definedName name="_4457DL615C3637" hidden="1">#N/A</definedName>
    <definedName name="_4458DL615C3637" hidden="1">#N/A</definedName>
    <definedName name="_4459DL615C3637" hidden="1">#N/A</definedName>
    <definedName name="_445DL60D132E1" hidden="1">#N/A</definedName>
    <definedName name="_445DLC46BE15E" hidden="1">#N/A</definedName>
    <definedName name="_4460DL615C3637" hidden="1">#N/A</definedName>
    <definedName name="_4461DL615C3637" hidden="1">#N/A</definedName>
    <definedName name="_4462DL615C3637" hidden="1">#N/A</definedName>
    <definedName name="_4463DL615C3637" hidden="1">#N/A</definedName>
    <definedName name="_4464DL615C3637" hidden="1">#N/A</definedName>
    <definedName name="_4465DL615C3637" hidden="1">#N/A</definedName>
    <definedName name="_4466DL615C3637" hidden="1">#N/A</definedName>
    <definedName name="_4467DL615C3637" hidden="1">#N/A</definedName>
    <definedName name="_4468DL615C3637" hidden="1">#N/A</definedName>
    <definedName name="_4469DL615C3637" hidden="1">#N/A</definedName>
    <definedName name="_446DL60D132E1" hidden="1">#N/A</definedName>
    <definedName name="_446DLC46C5CF2" hidden="1">#N/A</definedName>
    <definedName name="_4470DL615C3637" hidden="1">#N/A</definedName>
    <definedName name="_4471DL615C3637" hidden="1">#N/A</definedName>
    <definedName name="_4472DL615C3637" hidden="1">#N/A</definedName>
    <definedName name="_4473DL615C3637" hidden="1">#N/A</definedName>
    <definedName name="_4474DL615C3637" hidden="1">#N/A</definedName>
    <definedName name="_4475DL615C3637" hidden="1">#N/A</definedName>
    <definedName name="_4476DL615C3637" hidden="1">#N/A</definedName>
    <definedName name="_4477DL615C3637" hidden="1">#N/A</definedName>
    <definedName name="_4478DL615C3637" hidden="1">#N/A</definedName>
    <definedName name="_4479DL615C3637" hidden="1">#N/A</definedName>
    <definedName name="_447DL60D132E1" hidden="1">#N/A</definedName>
    <definedName name="_447DLC46CE15E" hidden="1">#N/A</definedName>
    <definedName name="_4480DL615C3637" hidden="1">#N/A</definedName>
    <definedName name="_4481DL615D363D" hidden="1">#N/A</definedName>
    <definedName name="_4482DL615D363D" hidden="1">#N/A</definedName>
    <definedName name="_4483DL615D363D" hidden="1">#N/A</definedName>
    <definedName name="_4484DL615D363D" hidden="1">#N/A</definedName>
    <definedName name="_4485DL615D363D" hidden="1">#N/A</definedName>
    <definedName name="_4486DL615D363D" hidden="1">#N/A</definedName>
    <definedName name="_4487DL615D363D" hidden="1">#N/A</definedName>
    <definedName name="_4488DL615D363D" hidden="1">#N/A</definedName>
    <definedName name="_4489DL615D363D" hidden="1">#N/A</definedName>
    <definedName name="_448DL60D132E1" hidden="1">#N/A</definedName>
    <definedName name="_448DLC46D5CF2" hidden="1">#N/A</definedName>
    <definedName name="_4490DL615D363D" hidden="1">#N/A</definedName>
    <definedName name="_4491DL615D363D" hidden="1">#N/A</definedName>
    <definedName name="_4492DL615D363D" hidden="1">#N/A</definedName>
    <definedName name="_4493DL615D363D" hidden="1">#N/A</definedName>
    <definedName name="_4494DL615D363D" hidden="1">#N/A</definedName>
    <definedName name="_4495DL615D363D" hidden="1">#N/A</definedName>
    <definedName name="_4496DL615D363D" hidden="1">#N/A</definedName>
    <definedName name="_4497DL615D363D" hidden="1">#N/A</definedName>
    <definedName name="_4498DL615D363D" hidden="1">#N/A</definedName>
    <definedName name="_4499DL615D363D" hidden="1">#N/A</definedName>
    <definedName name="_449DL60D132E1" hidden="1">#N/A</definedName>
    <definedName name="_449DLC46DE15E" hidden="1">#N/A</definedName>
    <definedName name="_44DL60723099" hidden="1">#N/A</definedName>
    <definedName name="_44DL60FC33EE" hidden="1">#N/A</definedName>
    <definedName name="_4500DL615D363D" hidden="1">#N/A</definedName>
    <definedName name="_4501DL615D363D" hidden="1">#N/A</definedName>
    <definedName name="_4502DL615D363D" hidden="1">#N/A</definedName>
    <definedName name="_4503DL615D363D" hidden="1">#N/A</definedName>
    <definedName name="_4504DL615D363D" hidden="1">#N/A</definedName>
    <definedName name="_4505DL615D363D" hidden="1">#N/A</definedName>
    <definedName name="_4506DL615D363D" hidden="1">#N/A</definedName>
    <definedName name="_4507DL615D363D" hidden="1">#N/A</definedName>
    <definedName name="_4508DL615D363D" hidden="1">#N/A</definedName>
    <definedName name="_4509DL615D363D" hidden="1">#N/A</definedName>
    <definedName name="_450DL60D132E1" hidden="1">#N/A</definedName>
    <definedName name="_450DLC46E5CF3" hidden="1">#N/A</definedName>
    <definedName name="_4510DL615D363D" hidden="1">#N/A</definedName>
    <definedName name="_4511DL615D363D" hidden="1">#N/A</definedName>
    <definedName name="_4512DL615D363D" hidden="1">#N/A</definedName>
    <definedName name="_4513DL615D363D" hidden="1">#N/A</definedName>
    <definedName name="_4514DL615D363D" hidden="1">#N/A</definedName>
    <definedName name="_4515DL615D363D" hidden="1">#N/A</definedName>
    <definedName name="_4516DL615E3643" hidden="1">#N/A</definedName>
    <definedName name="_4517DL615E3643" hidden="1">#N/A</definedName>
    <definedName name="_4518DL615E3643" hidden="1">#N/A</definedName>
    <definedName name="_4519DL615E3643" hidden="1">#N/A</definedName>
    <definedName name="_451DL60D132E1" hidden="1">#N/A</definedName>
    <definedName name="_451DLC46EE15E" hidden="1">#N/A</definedName>
    <definedName name="_4520DL615E3643" hidden="1">#N/A</definedName>
    <definedName name="_4521DL615E3643" hidden="1">#N/A</definedName>
    <definedName name="_4522DL615E3643" hidden="1">#N/A</definedName>
    <definedName name="_4523DL615E3643" hidden="1">#N/A</definedName>
    <definedName name="_4524DL615E3643" hidden="1">#N/A</definedName>
    <definedName name="_4525DL615E3643" hidden="1">#N/A</definedName>
    <definedName name="_4526DL615E3643" hidden="1">#N/A</definedName>
    <definedName name="_4527DL615E3643" hidden="1">#N/A</definedName>
    <definedName name="_4528DL615E3643" hidden="1">#N/A</definedName>
    <definedName name="_4529DL615E3643" hidden="1">#N/A</definedName>
    <definedName name="_452DL60D132E1" hidden="1">#N/A</definedName>
    <definedName name="_452DLC46F5CF3" hidden="1">#N/A</definedName>
    <definedName name="_4530DL615E3643" hidden="1">#N/A</definedName>
    <definedName name="_4531DL615E3643" hidden="1">#N/A</definedName>
    <definedName name="_4532DL615E3643" hidden="1">#N/A</definedName>
    <definedName name="_4533DL615E3643" hidden="1">#N/A</definedName>
    <definedName name="_4534DL615E3643" hidden="1">#N/A</definedName>
    <definedName name="_4535DL615E3643" hidden="1">#N/A</definedName>
    <definedName name="_4536DL615E3643" hidden="1">#N/A</definedName>
    <definedName name="_4537DL615E3643" hidden="1">#N/A</definedName>
    <definedName name="_4538DL615E3643" hidden="1">#N/A</definedName>
    <definedName name="_4539DL615E3643" hidden="1">#N/A</definedName>
    <definedName name="_453DL60D132E1" hidden="1">#N/A</definedName>
    <definedName name="_453DLC46FE15E" hidden="1">#N/A</definedName>
    <definedName name="_4540DL615E3643" hidden="1">#N/A</definedName>
    <definedName name="_4541DL615E3643" hidden="1">#N/A</definedName>
    <definedName name="_4542DL615E3643" hidden="1">#N/A</definedName>
    <definedName name="_4543DL615E3643" hidden="1">#N/A</definedName>
    <definedName name="_4544DL615E3643" hidden="1">#N/A</definedName>
    <definedName name="_4545DL615E3643" hidden="1">#N/A</definedName>
    <definedName name="_4546DL615E3643" hidden="1">#N/A</definedName>
    <definedName name="_4547DL615E3643" hidden="1">#N/A</definedName>
    <definedName name="_4548DL615E3643" hidden="1">#N/A</definedName>
    <definedName name="_4549DL615E3643" hidden="1">#N/A</definedName>
    <definedName name="_454DL60D132E1" hidden="1">#N/A</definedName>
    <definedName name="_454DLC4705CF3" hidden="1">#N/A</definedName>
    <definedName name="_4550DL615E3643" hidden="1">#N/A</definedName>
    <definedName name="_4551DL615F3649" hidden="1">#N/A</definedName>
    <definedName name="_4552DL615F3649" hidden="1">#N/A</definedName>
    <definedName name="_4553DL615F3649" hidden="1">#N/A</definedName>
    <definedName name="_4554DL615F3649" hidden="1">#N/A</definedName>
    <definedName name="_4555DL615F3649" hidden="1">#N/A</definedName>
    <definedName name="_4556DL615F3649" hidden="1">#N/A</definedName>
    <definedName name="_4557DL615F3649" hidden="1">#N/A</definedName>
    <definedName name="_4558DL615F3649" hidden="1">#N/A</definedName>
    <definedName name="_4559DL615F3649" hidden="1">#N/A</definedName>
    <definedName name="_455DL60D132E1" hidden="1">#N/A</definedName>
    <definedName name="_455DLC470E15E" hidden="1">#N/A</definedName>
    <definedName name="_4560DL615F3649" hidden="1">#N/A</definedName>
    <definedName name="_4561DL615F3649" hidden="1">#N/A</definedName>
    <definedName name="_4562DL615F3649" hidden="1">#N/A</definedName>
    <definedName name="_4563DL615F3649" hidden="1">#N/A</definedName>
    <definedName name="_4564DL615F3649" hidden="1">#N/A</definedName>
    <definedName name="_4565DL615F3649" hidden="1">#N/A</definedName>
    <definedName name="_4566DL615F3649" hidden="1">#N/A</definedName>
    <definedName name="_4567DL615F3649" hidden="1">#N/A</definedName>
    <definedName name="_4568DL615F3649" hidden="1">#N/A</definedName>
    <definedName name="_4569DL615F3649" hidden="1">#N/A</definedName>
    <definedName name="_456DL60D232E9" hidden="1">#N/A</definedName>
    <definedName name="_456DLC4715CF3" hidden="1">#N/A</definedName>
    <definedName name="_4570DL615F3649" hidden="1">#N/A</definedName>
    <definedName name="_4571DL615F3649" hidden="1">#N/A</definedName>
    <definedName name="_4572DL615F3649" hidden="1">#N/A</definedName>
    <definedName name="_4573DL615F3649" hidden="1">#N/A</definedName>
    <definedName name="_4574DL615F3649" hidden="1">#N/A</definedName>
    <definedName name="_4575DL615F3649" hidden="1">#N/A</definedName>
    <definedName name="_4576DL615F3649" hidden="1">#N/A</definedName>
    <definedName name="_4577DL615F3649" hidden="1">#N/A</definedName>
    <definedName name="_4578DL615F3649" hidden="1">#N/A</definedName>
    <definedName name="_4579DL615F3649" hidden="1">#N/A</definedName>
    <definedName name="_457DL60D232E9" hidden="1">#N/A</definedName>
    <definedName name="_457DLC471E15E" hidden="1">#N/A</definedName>
    <definedName name="_4580DL615F3649" hidden="1">#N/A</definedName>
    <definedName name="_4581DL615F3649" hidden="1">#N/A</definedName>
    <definedName name="_4582DL615F3649" hidden="1">#N/A</definedName>
    <definedName name="_4583DL615F3649" hidden="1">#N/A</definedName>
    <definedName name="_4584DL615F3649" hidden="1">#N/A</definedName>
    <definedName name="_4585DL615F3649" hidden="1">#N/A</definedName>
    <definedName name="_4586DL6160364F" hidden="1">#N/A</definedName>
    <definedName name="_4587DL6160364F" hidden="1">#N/A</definedName>
    <definedName name="_4588DL6160364F" hidden="1">#N/A</definedName>
    <definedName name="_4589DL6160364F" hidden="1">#N/A</definedName>
    <definedName name="_458DL60D232E9" hidden="1">#N/A</definedName>
    <definedName name="_458DLC4725CF3" hidden="1">#N/A</definedName>
    <definedName name="_4590DL6160364F" hidden="1">#N/A</definedName>
    <definedName name="_4591DL6160364F" hidden="1">#N/A</definedName>
    <definedName name="_4592DL6160364F" hidden="1">#N/A</definedName>
    <definedName name="_4593DL6160364F" hidden="1">#N/A</definedName>
    <definedName name="_4594DL6160364F" hidden="1">#N/A</definedName>
    <definedName name="_4595DL6160364F" hidden="1">#N/A</definedName>
    <definedName name="_4596DL6160364F" hidden="1">#N/A</definedName>
    <definedName name="_4597DL6160364F" hidden="1">#N/A</definedName>
    <definedName name="_4598DL6160364F" hidden="1">#N/A</definedName>
    <definedName name="_4599DL6160364F" hidden="1">#N/A</definedName>
    <definedName name="_459DL60D232E9" hidden="1">#N/A</definedName>
    <definedName name="_459DLC472E15E" hidden="1">#N/A</definedName>
    <definedName name="_45DL60723099" hidden="1">#N/A</definedName>
    <definedName name="_45DL60FD33F3" hidden="1">#N/A</definedName>
    <definedName name="_4600DL6160364F" hidden="1">#N/A</definedName>
    <definedName name="_4601DL6160364F" hidden="1">#N/A</definedName>
    <definedName name="_4602DL6160364F" hidden="1">#N/A</definedName>
    <definedName name="_4603DL6160364F" hidden="1">#N/A</definedName>
    <definedName name="_4604DL6160364F" hidden="1">#N/A</definedName>
    <definedName name="_4605DL6160364F" hidden="1">#N/A</definedName>
    <definedName name="_4606DL6160364F" hidden="1">#N/A</definedName>
    <definedName name="_4607DL6160364F" hidden="1">#N/A</definedName>
    <definedName name="_4608DL6160364F" hidden="1">#N/A</definedName>
    <definedName name="_4609DL6160364F" hidden="1">#N/A</definedName>
    <definedName name="_460DL60D232E9" hidden="1">#N/A</definedName>
    <definedName name="_460DLC4735CF3" hidden="1">#N/A</definedName>
    <definedName name="_4610DL6160364F" hidden="1">#N/A</definedName>
    <definedName name="_4611DL6160364F" hidden="1">#N/A</definedName>
    <definedName name="_4612DL6160364F" hidden="1">#N/A</definedName>
    <definedName name="_4613DL6160364F" hidden="1">#N/A</definedName>
    <definedName name="_4614DL6160364F" hidden="1">#N/A</definedName>
    <definedName name="_4615DL6160364F" hidden="1">#N/A</definedName>
    <definedName name="_4616DL6160364F" hidden="1">#N/A</definedName>
    <definedName name="_4617DL6160364F" hidden="1">#N/A</definedName>
    <definedName name="_4618DL6160364F" hidden="1">#N/A</definedName>
    <definedName name="_4619DL6160364F" hidden="1">#N/A</definedName>
    <definedName name="_461DL60D232E9" hidden="1">#N/A</definedName>
    <definedName name="_461DLC473E15E" hidden="1">#N/A</definedName>
    <definedName name="_4620DL6160364F" hidden="1">#N/A</definedName>
    <definedName name="_4621DL61613655" hidden="1">#N/A</definedName>
    <definedName name="_4622DL61613655" hidden="1">#N/A</definedName>
    <definedName name="_4623DL61613655" hidden="1">#N/A</definedName>
    <definedName name="_4624DL61613655" hidden="1">#N/A</definedName>
    <definedName name="_4625DL61613655" hidden="1">#N/A</definedName>
    <definedName name="_4626DL61613655" hidden="1">#N/A</definedName>
    <definedName name="_4627DL61613655" hidden="1">#N/A</definedName>
    <definedName name="_4628DL61613655" hidden="1">#N/A</definedName>
    <definedName name="_4629DL61613655" hidden="1">#N/A</definedName>
    <definedName name="_462DL60D232E9" hidden="1">#N/A</definedName>
    <definedName name="_462DLC4745CF3" hidden="1">#N/A</definedName>
    <definedName name="_4630DL61613655" hidden="1">#N/A</definedName>
    <definedName name="_4631DL61613655" hidden="1">#N/A</definedName>
    <definedName name="_4632DL61613655" hidden="1">#N/A</definedName>
    <definedName name="_4633DL61613655" hidden="1">#N/A</definedName>
    <definedName name="_4634DL61613655" hidden="1">#N/A</definedName>
    <definedName name="_4635DL61613655" hidden="1">#N/A</definedName>
    <definedName name="_4636DL61613655" hidden="1">#N/A</definedName>
    <definedName name="_4637DL61613655" hidden="1">#N/A</definedName>
    <definedName name="_4638DL61613655" hidden="1">#N/A</definedName>
    <definedName name="_4639DL61613655" hidden="1">#N/A</definedName>
    <definedName name="_463DL60D232E9" hidden="1">#N/A</definedName>
    <definedName name="_463DLC474E15E" hidden="1">#N/A</definedName>
    <definedName name="_4640DL61613655" hidden="1">#N/A</definedName>
    <definedName name="_4641DL61613655" hidden="1">#N/A</definedName>
    <definedName name="_4642DL61613655" hidden="1">#N/A</definedName>
    <definedName name="_4643DL61613655" hidden="1">#N/A</definedName>
    <definedName name="_4644DL61613655" hidden="1">#N/A</definedName>
    <definedName name="_4645DL61613655" hidden="1">#N/A</definedName>
    <definedName name="_4646DL61613655" hidden="1">#N/A</definedName>
    <definedName name="_4647DL61613655" hidden="1">#N/A</definedName>
    <definedName name="_4648DL61613655" hidden="1">#N/A</definedName>
    <definedName name="_4649DL61613655" hidden="1">#N/A</definedName>
    <definedName name="_464DL60D232E9" hidden="1">#N/A</definedName>
    <definedName name="_464DLC4755CF3" hidden="1">#N/A</definedName>
    <definedName name="_4650DL61613655" hidden="1">#N/A</definedName>
    <definedName name="_4651DL61613655" hidden="1">#N/A</definedName>
    <definedName name="_4652DL61613655" hidden="1">#N/A</definedName>
    <definedName name="_4653DL61613655" hidden="1">#N/A</definedName>
    <definedName name="_4654DL61613655" hidden="1">#N/A</definedName>
    <definedName name="_4655DL61613655" hidden="1">#N/A</definedName>
    <definedName name="_4656DL6162365A" hidden="1">#N/A</definedName>
    <definedName name="_4657DL6162365A" hidden="1">#N/A</definedName>
    <definedName name="_4658DL6162365A" hidden="1">#N/A</definedName>
    <definedName name="_4659DL6162365A" hidden="1">#N/A</definedName>
    <definedName name="_465DL60D232E9" hidden="1">#N/A</definedName>
    <definedName name="_465DLC475E15E" hidden="1">#N/A</definedName>
    <definedName name="_4660DL6162365A" hidden="1">#N/A</definedName>
    <definedName name="_4661DL6162365A" hidden="1">#N/A</definedName>
    <definedName name="_4662DL6162365A" hidden="1">#N/A</definedName>
    <definedName name="_4663DL6162365A" hidden="1">#N/A</definedName>
    <definedName name="_4664DL6162365A" hidden="1">#N/A</definedName>
    <definedName name="_4665DL6162365A" hidden="1">#N/A</definedName>
    <definedName name="_4666DL6162365A" hidden="1">#N/A</definedName>
    <definedName name="_4667DL6162365A" hidden="1">#N/A</definedName>
    <definedName name="_4668DL6162365A" hidden="1">#N/A</definedName>
    <definedName name="_4669DL6162365A" hidden="1">#N/A</definedName>
    <definedName name="_466DL60D232E9" hidden="1">#N/A</definedName>
    <definedName name="_466DLC4765CF3" hidden="1">#N/A</definedName>
    <definedName name="_4670DL6162365A" hidden="1">#N/A</definedName>
    <definedName name="_4671DL6162365A" hidden="1">#N/A</definedName>
    <definedName name="_4672DL6162365A" hidden="1">#N/A</definedName>
    <definedName name="_4673DL6162365A" hidden="1">#N/A</definedName>
    <definedName name="_4674DL6162365A" hidden="1">#N/A</definedName>
    <definedName name="_4675DL6162365A" hidden="1">#N/A</definedName>
    <definedName name="_4676DL6162365A" hidden="1">#N/A</definedName>
    <definedName name="_4677DL6162365A" hidden="1">#N/A</definedName>
    <definedName name="_4678DL6162365A" hidden="1">#N/A</definedName>
    <definedName name="_4679DL6162365A" hidden="1">#N/A</definedName>
    <definedName name="_467DL60D232E9" hidden="1">#N/A</definedName>
    <definedName name="_467DLC476E15E" hidden="1">#N/A</definedName>
    <definedName name="_4680DL6162365A" hidden="1">#N/A</definedName>
    <definedName name="_4681DL6162365A" hidden="1">#N/A</definedName>
    <definedName name="_4682DL6162365A" hidden="1">#N/A</definedName>
    <definedName name="_4683DL6162365A" hidden="1">#N/A</definedName>
    <definedName name="_4684DL6162365A" hidden="1">#N/A</definedName>
    <definedName name="_4685DL6162365A" hidden="1">#N/A</definedName>
    <definedName name="_4686DL6162365A" hidden="1">#N/A</definedName>
    <definedName name="_4687DL6162365A" hidden="1">#N/A</definedName>
    <definedName name="_4688DL6162365A" hidden="1">#N/A</definedName>
    <definedName name="_4689DL6162365A" hidden="1">#N/A</definedName>
    <definedName name="_468DL60D232E9" hidden="1">#N/A</definedName>
    <definedName name="_468DLC4775EAF" hidden="1">#N/A</definedName>
    <definedName name="_4690DL6162365A" hidden="1">#N/A</definedName>
    <definedName name="_4691DL6163365F" hidden="1">#N/A</definedName>
    <definedName name="_4692DL6163365F" hidden="1">#N/A</definedName>
    <definedName name="_4693DL6163365F" hidden="1">#N/A</definedName>
    <definedName name="_4694DL6163365F" hidden="1">#N/A</definedName>
    <definedName name="_4695DL6163365F" hidden="1">#N/A</definedName>
    <definedName name="_4696DL6163365F" hidden="1">#N/A</definedName>
    <definedName name="_4697DL6163365F" hidden="1">#N/A</definedName>
    <definedName name="_4698DL6163365F" hidden="1">#N/A</definedName>
    <definedName name="_4699DL6163365F" hidden="1">#N/A</definedName>
    <definedName name="_469DL60D232E9" hidden="1">#N/A</definedName>
    <definedName name="_469DLC477E15E" hidden="1">#N/A</definedName>
    <definedName name="_46DL60723099" hidden="1">#N/A</definedName>
    <definedName name="_46DL60FE33F9" hidden="1">#N/A</definedName>
    <definedName name="_4700DL6163365F" hidden="1">#N/A</definedName>
    <definedName name="_4701DL6163365F" hidden="1">#N/A</definedName>
    <definedName name="_4702DL6163365F" hidden="1">#N/A</definedName>
    <definedName name="_4703DL6163365F" hidden="1">#N/A</definedName>
    <definedName name="_4704DL6163365F" hidden="1">#N/A</definedName>
    <definedName name="_4705DL6163365F" hidden="1">#N/A</definedName>
    <definedName name="_4706DL6163365F" hidden="1">#N/A</definedName>
    <definedName name="_4707DL6163365F" hidden="1">#N/A</definedName>
    <definedName name="_4708DL6163365F" hidden="1">#N/A</definedName>
    <definedName name="_4709DL6163365F" hidden="1">#N/A</definedName>
    <definedName name="_470DL60D232E9" hidden="1">#N/A</definedName>
    <definedName name="_470DLC4785EAF" hidden="1">#N/A</definedName>
    <definedName name="_4710DL6163365F" hidden="1">#N/A</definedName>
    <definedName name="_4711DL6163365F" hidden="1">#N/A</definedName>
    <definedName name="_4712DL6163365F" hidden="1">#N/A</definedName>
    <definedName name="_4713DL6163365F" hidden="1">#N/A</definedName>
    <definedName name="_4714DL6163365F" hidden="1">#N/A</definedName>
    <definedName name="_4715DL6163365F" hidden="1">#N/A</definedName>
    <definedName name="_4716DL6163365F" hidden="1">#N/A</definedName>
    <definedName name="_4717DL6163365F" hidden="1">#N/A</definedName>
    <definedName name="_4718DL6163365F" hidden="1">#N/A</definedName>
    <definedName name="_4719DL6163365F" hidden="1">#N/A</definedName>
    <definedName name="_471DL60D232E9" hidden="1">#N/A</definedName>
    <definedName name="_471DLC478E15E" hidden="1">#N/A</definedName>
    <definedName name="_4720DL6163365F" hidden="1">#N/A</definedName>
    <definedName name="_4721DL6163365F" hidden="1">#N/A</definedName>
    <definedName name="_4722DL6163365F" hidden="1">#N/A</definedName>
    <definedName name="_4723DL6163365F" hidden="1">#N/A</definedName>
    <definedName name="_4724DL6163365F" hidden="1">#N/A</definedName>
    <definedName name="_4725DL6163365F" hidden="1">#N/A</definedName>
    <definedName name="_4726DL61643666" hidden="1">#N/A</definedName>
    <definedName name="_4727DL61643666" hidden="1">#N/A</definedName>
    <definedName name="_4728DL61643666" hidden="1">#N/A</definedName>
    <definedName name="_4729DL61643666" hidden="1">#N/A</definedName>
    <definedName name="_472DL60D232E9" hidden="1">#N/A</definedName>
    <definedName name="_472DLC4795EAF" hidden="1">#N/A</definedName>
    <definedName name="_4730DL61643666" hidden="1">#N/A</definedName>
    <definedName name="_4731DL61643666" hidden="1">#N/A</definedName>
    <definedName name="_4732DL61643666" hidden="1">#N/A</definedName>
    <definedName name="_4733DL61643666" hidden="1">#N/A</definedName>
    <definedName name="_4734DL61643666" hidden="1">#N/A</definedName>
    <definedName name="_4735DL61643666" hidden="1">#N/A</definedName>
    <definedName name="_4736DL61643666" hidden="1">#N/A</definedName>
    <definedName name="_4737DL61643666" hidden="1">#N/A</definedName>
    <definedName name="_4738DL61643666" hidden="1">#N/A</definedName>
    <definedName name="_4739DL61643666" hidden="1">#N/A</definedName>
    <definedName name="_473DL60D232E9" hidden="1">#N/A</definedName>
    <definedName name="_473DLC479E15E" hidden="1">#N/A</definedName>
    <definedName name="_4740DL61643666" hidden="1">#N/A</definedName>
    <definedName name="_4741DL61643666" hidden="1">#N/A</definedName>
    <definedName name="_4742DL61643666" hidden="1">#N/A</definedName>
    <definedName name="_4743DL61643666" hidden="1">#N/A</definedName>
    <definedName name="_4744DL61643666" hidden="1">#N/A</definedName>
    <definedName name="_4745DL61643666" hidden="1">#N/A</definedName>
    <definedName name="_4746DL61643666" hidden="1">#N/A</definedName>
    <definedName name="_4747DL61643666" hidden="1">#N/A</definedName>
    <definedName name="_4748DL61643666" hidden="1">#N/A</definedName>
    <definedName name="_4749DL61643666" hidden="1">#N/A</definedName>
    <definedName name="_474DL60D232E9" hidden="1">#N/A</definedName>
    <definedName name="_474DLC47A5EAF" hidden="1">#N/A</definedName>
    <definedName name="_4750DL61643666" hidden="1">#N/A</definedName>
    <definedName name="_4751DL61643666" hidden="1">#N/A</definedName>
    <definedName name="_4752DL61643666" hidden="1">#N/A</definedName>
    <definedName name="_4753DL61643666" hidden="1">#N/A</definedName>
    <definedName name="_4754DL61643666" hidden="1">#N/A</definedName>
    <definedName name="_4755DL61643666" hidden="1">#N/A</definedName>
    <definedName name="_4756DL61643666" hidden="1">#N/A</definedName>
    <definedName name="_4757DL61643666" hidden="1">#N/A</definedName>
    <definedName name="_4758DL61643666" hidden="1">#N/A</definedName>
    <definedName name="_4759DL61643666" hidden="1">#N/A</definedName>
    <definedName name="_475DL60D232E9" hidden="1">#N/A</definedName>
    <definedName name="_475DLC47AE15E" hidden="1">#N/A</definedName>
    <definedName name="_4760DL61643666" hidden="1">#N/A</definedName>
    <definedName name="_4761DL6165366C" hidden="1">#N/A</definedName>
    <definedName name="_4762DL6165366C" hidden="1">#N/A</definedName>
    <definedName name="_4763DL6165366C" hidden="1">#N/A</definedName>
    <definedName name="_4764DL6165366C" hidden="1">#N/A</definedName>
    <definedName name="_4765DL6165366C" hidden="1">#N/A</definedName>
    <definedName name="_4766DL6165366C" hidden="1">#N/A</definedName>
    <definedName name="_4767DL6165366C" hidden="1">#N/A</definedName>
    <definedName name="_4768DL6165366C" hidden="1">#N/A</definedName>
    <definedName name="_4769DL6165366C" hidden="1">#N/A</definedName>
    <definedName name="_476DL60D232E9" hidden="1">#N/A</definedName>
    <definedName name="_476DLC47B5EAF" hidden="1">#N/A</definedName>
    <definedName name="_4770DL6165366C" hidden="1">#N/A</definedName>
    <definedName name="_4771DL6165366C" hidden="1">#N/A</definedName>
    <definedName name="_4772DL6165366C" hidden="1">#N/A</definedName>
    <definedName name="_4773DL6165366C" hidden="1">#N/A</definedName>
    <definedName name="_4774DL6165366C" hidden="1">#N/A</definedName>
    <definedName name="_4775DL6165366C" hidden="1">#N/A</definedName>
    <definedName name="_4776DL6165366C" hidden="1">#N/A</definedName>
    <definedName name="_4777DL6165366C" hidden="1">#N/A</definedName>
    <definedName name="_4778DL6165366C" hidden="1">#N/A</definedName>
    <definedName name="_4779DL6165366C" hidden="1">#N/A</definedName>
    <definedName name="_477DL60D232E9" hidden="1">#N/A</definedName>
    <definedName name="_477DLC47BE15E" hidden="1">#N/A</definedName>
    <definedName name="_4780DL6165366C" hidden="1">#N/A</definedName>
    <definedName name="_4781DL6165366C" hidden="1">#N/A</definedName>
    <definedName name="_4782DL6165366C" hidden="1">#N/A</definedName>
    <definedName name="_4783DL6165366C" hidden="1">#N/A</definedName>
    <definedName name="_4784DL6165366C" hidden="1">#N/A</definedName>
    <definedName name="_4785DL6165366C" hidden="1">#N/A</definedName>
    <definedName name="_4786DL6165366C" hidden="1">#N/A</definedName>
    <definedName name="_4787DL6165366C" hidden="1">#N/A</definedName>
    <definedName name="_4788DL6165366C" hidden="1">#N/A</definedName>
    <definedName name="_4789DL6165366C" hidden="1">#N/A</definedName>
    <definedName name="_478DL60D232E9" hidden="1">#N/A</definedName>
    <definedName name="_478DLC47C5EAF" hidden="1">#N/A</definedName>
    <definedName name="_4790DL6165366C" hidden="1">#N/A</definedName>
    <definedName name="_4791DL6165366C" hidden="1">#N/A</definedName>
    <definedName name="_4792DL6165366C" hidden="1">#N/A</definedName>
    <definedName name="_4793DL6165366C" hidden="1">#N/A</definedName>
    <definedName name="_4794DL6165366C" hidden="1">#N/A</definedName>
    <definedName name="_4795DL6165366C" hidden="1">#N/A</definedName>
    <definedName name="_4796DL61663672" hidden="1">#N/A</definedName>
    <definedName name="_4797DL61663672" hidden="1">#N/A</definedName>
    <definedName name="_4798DL61663672" hidden="1">#N/A</definedName>
    <definedName name="_4799DL61663672" hidden="1">#N/A</definedName>
    <definedName name="_479DL60D232E9" hidden="1">#N/A</definedName>
    <definedName name="_479DLC47CE15E" hidden="1">#N/A</definedName>
    <definedName name="_47DL60723099" hidden="1">#N/A</definedName>
    <definedName name="_47DL60FF33FF" hidden="1">#N/A</definedName>
    <definedName name="_4800DL61663672" hidden="1">#N/A</definedName>
    <definedName name="_4801DL61663672" hidden="1">#N/A</definedName>
    <definedName name="_4802DL61663672" hidden="1">#N/A</definedName>
    <definedName name="_4803DL61663672" hidden="1">#N/A</definedName>
    <definedName name="_4804DL61663672" hidden="1">#N/A</definedName>
    <definedName name="_4805DL61663672" hidden="1">#N/A</definedName>
    <definedName name="_4806DL61663672" hidden="1">#N/A</definedName>
    <definedName name="_4807DL61663672" hidden="1">#N/A</definedName>
    <definedName name="_4808DL61663672" hidden="1">#N/A</definedName>
    <definedName name="_4809DL61663672" hidden="1">#N/A</definedName>
    <definedName name="_480DL60D232E9" hidden="1">#N/A</definedName>
    <definedName name="_480DLC47D5EAF" hidden="1">#N/A</definedName>
    <definedName name="_4810DL61663672" hidden="1">#N/A</definedName>
    <definedName name="_4811DL61663672" hidden="1">#N/A</definedName>
    <definedName name="_4812DL61663672" hidden="1">#N/A</definedName>
    <definedName name="_4813DL61663672" hidden="1">#N/A</definedName>
    <definedName name="_4814DL61663672" hidden="1">#N/A</definedName>
    <definedName name="_4815DL61663672" hidden="1">#N/A</definedName>
    <definedName name="_4816DL61663672" hidden="1">#N/A</definedName>
    <definedName name="_4817DL61663672" hidden="1">#N/A</definedName>
    <definedName name="_4818DL61663672" hidden="1">#N/A</definedName>
    <definedName name="_4819DL61663672" hidden="1">#N/A</definedName>
    <definedName name="_481DL60D232E9" hidden="1">#N/A</definedName>
    <definedName name="_481DLC47DE15E" hidden="1">#N/A</definedName>
    <definedName name="_4820DL61663672" hidden="1">#N/A</definedName>
    <definedName name="_4821DL61663672" hidden="1">#N/A</definedName>
    <definedName name="_4822DL61663672" hidden="1">#N/A</definedName>
    <definedName name="_4823DL61663672" hidden="1">#N/A</definedName>
    <definedName name="_4824DL61663672" hidden="1">#N/A</definedName>
    <definedName name="_4825DL61663672" hidden="1">#N/A</definedName>
    <definedName name="_4826DL61663672" hidden="1">#N/A</definedName>
    <definedName name="_4827DL61663672" hidden="1">#N/A</definedName>
    <definedName name="_4828DL61663672" hidden="1">#N/A</definedName>
    <definedName name="_4829DL61663672" hidden="1">#N/A</definedName>
    <definedName name="_482DL60D232E9" hidden="1">#N/A</definedName>
    <definedName name="_482DLC47E5EAF" hidden="1">#N/A</definedName>
    <definedName name="_4830DL61663672" hidden="1">#N/A</definedName>
    <definedName name="_4831DL61673678" hidden="1">#N/A</definedName>
    <definedName name="_4832DL61673678" hidden="1">#N/A</definedName>
    <definedName name="_4833DL61673678" hidden="1">#N/A</definedName>
    <definedName name="_4834DL61673678" hidden="1">#N/A</definedName>
    <definedName name="_4835DL61673678" hidden="1">#N/A</definedName>
    <definedName name="_4836DL61673678" hidden="1">#N/A</definedName>
    <definedName name="_4837DL61673678" hidden="1">#N/A</definedName>
    <definedName name="_4838DL61673678" hidden="1">#N/A</definedName>
    <definedName name="_4839DL61673678" hidden="1">#N/A</definedName>
    <definedName name="_483DL60D232E9" hidden="1">#N/A</definedName>
    <definedName name="_483DLC47EE15E" hidden="1">#N/A</definedName>
    <definedName name="_4840DL61673678" hidden="1">#N/A</definedName>
    <definedName name="_4841DL61673678" hidden="1">#N/A</definedName>
    <definedName name="_4842DL61673678" hidden="1">#N/A</definedName>
    <definedName name="_4843DL61673678" hidden="1">#N/A</definedName>
    <definedName name="_4844DL61673678" hidden="1">#N/A</definedName>
    <definedName name="_4845DL61673678" hidden="1">#N/A</definedName>
    <definedName name="_4846DL61673678" hidden="1">#N/A</definedName>
    <definedName name="_4847DL61673678" hidden="1">#N/A</definedName>
    <definedName name="_4848DL61673678" hidden="1">#N/A</definedName>
    <definedName name="_4849DL61673678" hidden="1">#N/A</definedName>
    <definedName name="_484DL60D232E9" hidden="1">#N/A</definedName>
    <definedName name="_484DLC47F5EAF" hidden="1">#N/A</definedName>
    <definedName name="_4850DL61673678" hidden="1">#N/A</definedName>
    <definedName name="_4851DL61673678" hidden="1">#N/A</definedName>
    <definedName name="_4852DL61673678" hidden="1">#N/A</definedName>
    <definedName name="_4853DL61673678" hidden="1">#N/A</definedName>
    <definedName name="_4854DL61673678" hidden="1">#N/A</definedName>
    <definedName name="_4855DL61673678" hidden="1">#N/A</definedName>
    <definedName name="_4856DL61673678" hidden="1">#N/A</definedName>
    <definedName name="_4857DL61673678" hidden="1">#N/A</definedName>
    <definedName name="_4858DL61673678" hidden="1">#N/A</definedName>
    <definedName name="_4859DL61673678" hidden="1">#N/A</definedName>
    <definedName name="_485DL60D232E9" hidden="1">#N/A</definedName>
    <definedName name="_485DLC47FE15E" hidden="1">#N/A</definedName>
    <definedName name="_4860DL61673678" hidden="1">#N/A</definedName>
    <definedName name="_4861DL61673678" hidden="1">#N/A</definedName>
    <definedName name="_4862DL61673678" hidden="1">#N/A</definedName>
    <definedName name="_4863DL61673678" hidden="1">#N/A</definedName>
    <definedName name="_4864DL61673678" hidden="1">#N/A</definedName>
    <definedName name="_4865DL61673678" hidden="1">#N/A</definedName>
    <definedName name="_4866DL6168367F" hidden="1">#N/A</definedName>
    <definedName name="_4867DL6168367F" hidden="1">#N/A</definedName>
    <definedName name="_4868DL6168367F" hidden="1">#N/A</definedName>
    <definedName name="_4869DL6168367F" hidden="1">#N/A</definedName>
    <definedName name="_486DL60D232E9" hidden="1">#N/A</definedName>
    <definedName name="_486DLC4805EAF" hidden="1">#N/A</definedName>
    <definedName name="_4870DL6168367F" hidden="1">#N/A</definedName>
    <definedName name="_4871DL6168367F" hidden="1">#N/A</definedName>
    <definedName name="_4872DL6168367F" hidden="1">#N/A</definedName>
    <definedName name="_4873DL6168367F" hidden="1">#N/A</definedName>
    <definedName name="_4874DL6168367F" hidden="1">#N/A</definedName>
    <definedName name="_4875DL6168367F" hidden="1">#N/A</definedName>
    <definedName name="_4876DL6168367F" hidden="1">#N/A</definedName>
    <definedName name="_4877DL6168367F" hidden="1">#N/A</definedName>
    <definedName name="_4878DL6168367F" hidden="1">#N/A</definedName>
    <definedName name="_4879DL6168367F" hidden="1">#N/A</definedName>
    <definedName name="_487DL60D232E9" hidden="1">#N/A</definedName>
    <definedName name="_487DLC480E15E" hidden="1">#N/A</definedName>
    <definedName name="_4880DL6168367F" hidden="1">#N/A</definedName>
    <definedName name="_4881DL6168367F" hidden="1">#N/A</definedName>
    <definedName name="_4882DL6168367F" hidden="1">#N/A</definedName>
    <definedName name="_4883DL6168367F" hidden="1">#N/A</definedName>
    <definedName name="_4884DL6168367F" hidden="1">#N/A</definedName>
    <definedName name="_4885DL6168367F" hidden="1">#N/A</definedName>
    <definedName name="_4886DL6168367F" hidden="1">#N/A</definedName>
    <definedName name="_4887DL6168367F" hidden="1">#N/A</definedName>
    <definedName name="_4888DL6168367F" hidden="1">#N/A</definedName>
    <definedName name="_4889DL6168367F" hidden="1">#N/A</definedName>
    <definedName name="_488DL60D232E9" hidden="1">#N/A</definedName>
    <definedName name="_488DLC4815EB0" hidden="1">#N/A</definedName>
    <definedName name="_4890DL6168367F" hidden="1">#N/A</definedName>
    <definedName name="_4891DL6168367F" hidden="1">#N/A</definedName>
    <definedName name="_4892DL6168367F" hidden="1">#N/A</definedName>
    <definedName name="_4893DL6168367F" hidden="1">#N/A</definedName>
    <definedName name="_4894DL6168367F" hidden="1">#N/A</definedName>
    <definedName name="_4895DL6168367F" hidden="1">#N/A</definedName>
    <definedName name="_4896DL6168367F" hidden="1">#N/A</definedName>
    <definedName name="_4897DL6168367F" hidden="1">#N/A</definedName>
    <definedName name="_4898DL6168367F" hidden="1">#N/A</definedName>
    <definedName name="_4899DL6168367F" hidden="1">#N/A</definedName>
    <definedName name="_489DL60D232E9" hidden="1">#N/A</definedName>
    <definedName name="_489DLC481E15E" hidden="1">#N/A</definedName>
    <definedName name="_48DL60723099" hidden="1">#N/A</definedName>
    <definedName name="_48DL61003406" hidden="1">#N/A</definedName>
    <definedName name="_4900DL6168367F" hidden="1">#N/A</definedName>
    <definedName name="_4901DL61693685" hidden="1">#N/A</definedName>
    <definedName name="_4902DL61693685" hidden="1">#N/A</definedName>
    <definedName name="_4903DL61693685" hidden="1">#N/A</definedName>
    <definedName name="_4904DL61693685" hidden="1">#N/A</definedName>
    <definedName name="_4905DL61693685" hidden="1">#N/A</definedName>
    <definedName name="_4906DL61693685" hidden="1">#N/A</definedName>
    <definedName name="_4907DL61693685" hidden="1">#N/A</definedName>
    <definedName name="_4908DL61693685" hidden="1">#N/A</definedName>
    <definedName name="_4909DL61693685" hidden="1">#N/A</definedName>
    <definedName name="_490DL60D232E9" hidden="1">#N/A</definedName>
    <definedName name="_490DLC4825EB0" hidden="1">#N/A</definedName>
    <definedName name="_4910DL61693685" hidden="1">#N/A</definedName>
    <definedName name="_4911DL61693685" hidden="1">#N/A</definedName>
    <definedName name="_4912DL61693685" hidden="1">#N/A</definedName>
    <definedName name="_4913DL61693685" hidden="1">#N/A</definedName>
    <definedName name="_4914DL61693685" hidden="1">#N/A</definedName>
    <definedName name="_4915DL61693685" hidden="1">#N/A</definedName>
    <definedName name="_4916DL61693685" hidden="1">#N/A</definedName>
    <definedName name="_4917DL61693685" hidden="1">#N/A</definedName>
    <definedName name="_4918DL61693685" hidden="1">#N/A</definedName>
    <definedName name="_4919DL61693685" hidden="1">#N/A</definedName>
    <definedName name="_491DL60D332EF" hidden="1">#N/A</definedName>
    <definedName name="_491DLC482E15E" hidden="1">#N/A</definedName>
    <definedName name="_4920DL61693685" hidden="1">#N/A</definedName>
    <definedName name="_4921DL61693685" hidden="1">#N/A</definedName>
    <definedName name="_4922DL61693685" hidden="1">#N/A</definedName>
    <definedName name="_4923DL61693685" hidden="1">#N/A</definedName>
    <definedName name="_4924DL61693685" hidden="1">#N/A</definedName>
    <definedName name="_4925DL61693685" hidden="1">#N/A</definedName>
    <definedName name="_4926DL61693685" hidden="1">#N/A</definedName>
    <definedName name="_4927DL61693685" hidden="1">#N/A</definedName>
    <definedName name="_4928DL61693685" hidden="1">#N/A</definedName>
    <definedName name="_4929DL61693685" hidden="1">#N/A</definedName>
    <definedName name="_492DL60D332EF" hidden="1">#N/A</definedName>
    <definedName name="_492DLC4836064" hidden="1">#N/A</definedName>
    <definedName name="_4930DL61693685" hidden="1">#N/A</definedName>
    <definedName name="_4931DL61693685" hidden="1">#N/A</definedName>
    <definedName name="_4932DL61693685" hidden="1">#N/A</definedName>
    <definedName name="_4933DL61693685" hidden="1">#N/A</definedName>
    <definedName name="_4934DL61693685" hidden="1">#N/A</definedName>
    <definedName name="_4935DL61693685" hidden="1">#N/A</definedName>
    <definedName name="_4936DL616A368B" hidden="1">#N/A</definedName>
    <definedName name="_4937DL616A368B" hidden="1">#N/A</definedName>
    <definedName name="_4938DL616A368B" hidden="1">#N/A</definedName>
    <definedName name="_4939DL616A368B" hidden="1">#N/A</definedName>
    <definedName name="_493DL60D332EF" hidden="1">#N/A</definedName>
    <definedName name="_493DLC483E15E" hidden="1">#N/A</definedName>
    <definedName name="_4940DL616A368B" hidden="1">#N/A</definedName>
    <definedName name="_4941DL616A368B" hidden="1">#N/A</definedName>
    <definedName name="_4942DL616A368B" hidden="1">#N/A</definedName>
    <definedName name="_4943DL616A368B" hidden="1">#N/A</definedName>
    <definedName name="_4944DL616A368B" hidden="1">#N/A</definedName>
    <definedName name="_4945DL616A368B" hidden="1">#N/A</definedName>
    <definedName name="_4946DL616A368B" hidden="1">#N/A</definedName>
    <definedName name="_4947DL616A368B" hidden="1">#N/A</definedName>
    <definedName name="_4948DL616A368B" hidden="1">#N/A</definedName>
    <definedName name="_4949DL616A368B" hidden="1">#N/A</definedName>
    <definedName name="_494DL60D332EF" hidden="1">#N/A</definedName>
    <definedName name="_494DLC4846064" hidden="1">#N/A</definedName>
    <definedName name="_4950DL616A368B" hidden="1">#N/A</definedName>
    <definedName name="_4951DL616A368B" hidden="1">#N/A</definedName>
    <definedName name="_4952DL616A368B" hidden="1">#N/A</definedName>
    <definedName name="_4953DL616A368B" hidden="1">#N/A</definedName>
    <definedName name="_4954DL616A368B" hidden="1">#N/A</definedName>
    <definedName name="_4955DL616A368B" hidden="1">#N/A</definedName>
    <definedName name="_4956DL616A368B" hidden="1">#N/A</definedName>
    <definedName name="_4957DL616A368B" hidden="1">#N/A</definedName>
    <definedName name="_4958DL616A368B" hidden="1">#N/A</definedName>
    <definedName name="_4959DL616A368B" hidden="1">#N/A</definedName>
    <definedName name="_495DL60D332EF" hidden="1">#N/A</definedName>
    <definedName name="_495DLC484E15E" hidden="1">#N/A</definedName>
    <definedName name="_4960DL616A368B" hidden="1">#N/A</definedName>
    <definedName name="_4961DL616A368B" hidden="1">#N/A</definedName>
    <definedName name="_4962DL616A368B" hidden="1">#N/A</definedName>
    <definedName name="_4963DL616A368B" hidden="1">#N/A</definedName>
    <definedName name="_4964DL616A368B" hidden="1">#N/A</definedName>
    <definedName name="_4965DL616A368B" hidden="1">#N/A</definedName>
    <definedName name="_4966DL616A368B" hidden="1">#N/A</definedName>
    <definedName name="_4967DL616A368B" hidden="1">#N/A</definedName>
    <definedName name="_4968DL616A368B" hidden="1">#N/A</definedName>
    <definedName name="_4969DL616A368B" hidden="1">#N/A</definedName>
    <definedName name="_496DL60D332EF" hidden="1">#N/A</definedName>
    <definedName name="_496DLC4856064" hidden="1">#N/A</definedName>
    <definedName name="_4970DL616A368B" hidden="1">#N/A</definedName>
    <definedName name="_4971DL616B3692" hidden="1">#N/A</definedName>
    <definedName name="_4972DL616B3692" hidden="1">#N/A</definedName>
    <definedName name="_4973DL616B3692" hidden="1">#N/A</definedName>
    <definedName name="_4974DL616B3692" hidden="1">#N/A</definedName>
    <definedName name="_4975DL616B3692" hidden="1">#N/A</definedName>
    <definedName name="_4976DL616B3692" hidden="1">#N/A</definedName>
    <definedName name="_4977DL616B3692" hidden="1">#N/A</definedName>
    <definedName name="_4978DL616B3692" hidden="1">#N/A</definedName>
    <definedName name="_4979DL616B3692" hidden="1">#N/A</definedName>
    <definedName name="_497DL60D332EF" hidden="1">#N/A</definedName>
    <definedName name="_497DLC485E15E" hidden="1">#N/A</definedName>
    <definedName name="_4980DL616B3692" hidden="1">#N/A</definedName>
    <definedName name="_4981DL616B3692" hidden="1">#N/A</definedName>
    <definedName name="_4982DL616B3692" hidden="1">#N/A</definedName>
    <definedName name="_4983DL616B3692" hidden="1">#N/A</definedName>
    <definedName name="_4984DL616B3692" hidden="1">#N/A</definedName>
    <definedName name="_4985DL616B3692" hidden="1">#N/A</definedName>
    <definedName name="_4986DL616B3692" hidden="1">#N/A</definedName>
    <definedName name="_4987DL616B3692" hidden="1">#N/A</definedName>
    <definedName name="_4988DL616B3692" hidden="1">#N/A</definedName>
    <definedName name="_4989DL616B3692" hidden="1">#N/A</definedName>
    <definedName name="_498DL60D332EF" hidden="1">#N/A</definedName>
    <definedName name="_498DLC4866064" hidden="1">#N/A</definedName>
    <definedName name="_4990DL616B3692" hidden="1">#N/A</definedName>
    <definedName name="_4991DL616B3692" hidden="1">#N/A</definedName>
    <definedName name="_4992DL616B3692" hidden="1">#N/A</definedName>
    <definedName name="_4993DL616B3692" hidden="1">#N/A</definedName>
    <definedName name="_4994DL616B3692" hidden="1">#N/A</definedName>
    <definedName name="_4995DL616B3692" hidden="1">#N/A</definedName>
    <definedName name="_4996DL616B3692" hidden="1">#N/A</definedName>
    <definedName name="_4997DL616B3692" hidden="1">#N/A</definedName>
    <definedName name="_4998DL616B3692" hidden="1">#N/A</definedName>
    <definedName name="_4999DL616B3692" hidden="1">#N/A</definedName>
    <definedName name="_499DL60D332EF" hidden="1">#N/A</definedName>
    <definedName name="_499DLC486E15E" hidden="1">#N/A</definedName>
    <definedName name="_49DL60723099" hidden="1">#N/A</definedName>
    <definedName name="_49DL6101340C" hidden="1">#N/A</definedName>
    <definedName name="_4AL639B3E5C" hidden="1">#N/A</definedName>
    <definedName name="_4DL607430AD" hidden="1">#N/A</definedName>
    <definedName name="_5000DL616B3692" hidden="1">#N/A</definedName>
    <definedName name="_5001DL616B3692" hidden="1">#N/A</definedName>
    <definedName name="_5002DL616B3692" hidden="1">#N/A</definedName>
    <definedName name="_5003DL616B3692" hidden="1">#N/A</definedName>
    <definedName name="_5004DL616B3692" hidden="1">#N/A</definedName>
    <definedName name="_5005DL616B3692" hidden="1">#N/A</definedName>
    <definedName name="_5006DL616C3698" hidden="1">#N/A</definedName>
    <definedName name="_5007DL616C3698" hidden="1">#N/A</definedName>
    <definedName name="_5008DL616C3698" hidden="1">#N/A</definedName>
    <definedName name="_5009DL616C3698" hidden="1">#N/A</definedName>
    <definedName name="_500DL60D332EF" hidden="1">#N/A</definedName>
    <definedName name="_500DLC4876064" hidden="1">#N/A</definedName>
    <definedName name="_5010DL616C3698" hidden="1">#N/A</definedName>
    <definedName name="_5011DL616C3698" hidden="1">#N/A</definedName>
    <definedName name="_5012DL616C3698" hidden="1">#N/A</definedName>
    <definedName name="_5013DL616C3698" hidden="1">#N/A</definedName>
    <definedName name="_5014DL616C3698" hidden="1">#N/A</definedName>
    <definedName name="_5015DL616C3698" hidden="1">#N/A</definedName>
    <definedName name="_5016DL616C3698" hidden="1">#N/A</definedName>
    <definedName name="_5017DL616C3698" hidden="1">#N/A</definedName>
    <definedName name="_5018DL616C3698" hidden="1">#N/A</definedName>
    <definedName name="_5019DL616C3698" hidden="1">#N/A</definedName>
    <definedName name="_501DL60D332EF" hidden="1">#N/A</definedName>
    <definedName name="_501DLC487E15E" hidden="1">#N/A</definedName>
    <definedName name="_5020DL616C3698" hidden="1">#N/A</definedName>
    <definedName name="_5021DL616C3698" hidden="1">#N/A</definedName>
    <definedName name="_5022DL616C3698" hidden="1">#N/A</definedName>
    <definedName name="_5023DL616C3698" hidden="1">#N/A</definedName>
    <definedName name="_5024DL616C3698" hidden="1">#N/A</definedName>
    <definedName name="_5025DL616C3698" hidden="1">#N/A</definedName>
    <definedName name="_5026DL616C3698" hidden="1">#N/A</definedName>
    <definedName name="_5027DL616C3698" hidden="1">#N/A</definedName>
    <definedName name="_5028DL616C3698" hidden="1">#N/A</definedName>
    <definedName name="_5029DL616C3698" hidden="1">#N/A</definedName>
    <definedName name="_502DL60D332EF" hidden="1">#N/A</definedName>
    <definedName name="_502DLC4886064" hidden="1">#N/A</definedName>
    <definedName name="_5030DL616C3698" hidden="1">#N/A</definedName>
    <definedName name="_5031DL616C3698" hidden="1">#N/A</definedName>
    <definedName name="_5032DL616C3698" hidden="1">#N/A</definedName>
    <definedName name="_5033DL616C3698" hidden="1">#N/A</definedName>
    <definedName name="_5034DL616C3698" hidden="1">#N/A</definedName>
    <definedName name="_5035DL616C3698" hidden="1">#N/A</definedName>
    <definedName name="_5036DL616C3698" hidden="1">#N/A</definedName>
    <definedName name="_5037DL616C3698" hidden="1">#N/A</definedName>
    <definedName name="_5038DL616C3698" hidden="1">#N/A</definedName>
    <definedName name="_5039DL616C3698" hidden="1">#N/A</definedName>
    <definedName name="_503DL60D332EF" hidden="1">#N/A</definedName>
    <definedName name="_503DLC488E15E" hidden="1">#N/A</definedName>
    <definedName name="_5040DL616C3698" hidden="1">#N/A</definedName>
    <definedName name="_5041DL616D369F" hidden="1">#N/A</definedName>
    <definedName name="_5042DL616D369F" hidden="1">#N/A</definedName>
    <definedName name="_5043DL616D369F" hidden="1">#N/A</definedName>
    <definedName name="_5044DL616D369F" hidden="1">#N/A</definedName>
    <definedName name="_5045DL616D369F" hidden="1">#N/A</definedName>
    <definedName name="_5046DL616D369F" hidden="1">#N/A</definedName>
    <definedName name="_5047DL616D369F" hidden="1">#N/A</definedName>
    <definedName name="_5048DL616D369F" hidden="1">#N/A</definedName>
    <definedName name="_5049DL616D369F" hidden="1">#N/A</definedName>
    <definedName name="_504DL60D332EF" hidden="1">#N/A</definedName>
    <definedName name="_504DLC4896064" hidden="1">#N/A</definedName>
    <definedName name="_5050DL616D369F" hidden="1">#N/A</definedName>
    <definedName name="_5051DL616D369F" hidden="1">#N/A</definedName>
    <definedName name="_5052DL616D369F" hidden="1">#N/A</definedName>
    <definedName name="_5053DL616D369F" hidden="1">#N/A</definedName>
    <definedName name="_5054DL616D369F" hidden="1">#N/A</definedName>
    <definedName name="_5055DL616D369F" hidden="1">#N/A</definedName>
    <definedName name="_5056DL616D369F" hidden="1">#N/A</definedName>
    <definedName name="_5057DL616D369F" hidden="1">#N/A</definedName>
    <definedName name="_5058DL616D369F" hidden="1">#N/A</definedName>
    <definedName name="_5059DL616D369F" hidden="1">#N/A</definedName>
    <definedName name="_505DL60D332EF" hidden="1">#N/A</definedName>
    <definedName name="_505DLC489E15E" hidden="1">#N/A</definedName>
    <definedName name="_5060DL616D369F" hidden="1">#N/A</definedName>
    <definedName name="_5061DL616D369F" hidden="1">#N/A</definedName>
    <definedName name="_5062DL616D369F" hidden="1">#N/A</definedName>
    <definedName name="_5063DL616D369F" hidden="1">#N/A</definedName>
    <definedName name="_5064DL616D369F" hidden="1">#N/A</definedName>
    <definedName name="_5065DL616D369F" hidden="1">#N/A</definedName>
    <definedName name="_5066DL616D369F" hidden="1">#N/A</definedName>
    <definedName name="_5067DL616D369F" hidden="1">#N/A</definedName>
    <definedName name="_5068DL616D369F" hidden="1">#N/A</definedName>
    <definedName name="_5069DL616D369F" hidden="1">#N/A</definedName>
    <definedName name="_506DL60D332EF" hidden="1">#N/A</definedName>
    <definedName name="_506DLC48A6065" hidden="1">#N/A</definedName>
    <definedName name="_5070DL616D369F" hidden="1">#N/A</definedName>
    <definedName name="_5071DL616D369F" hidden="1">#N/A</definedName>
    <definedName name="_5072DL616D369F" hidden="1">#N/A</definedName>
    <definedName name="_5073DL616D369F" hidden="1">#N/A</definedName>
    <definedName name="_5074DL616D369F" hidden="1">#N/A</definedName>
    <definedName name="_5075DL616D369F" hidden="1">#N/A</definedName>
    <definedName name="_5076DL616E36A5" hidden="1">#N/A</definedName>
    <definedName name="_5077DL616E36A5" hidden="1">#N/A</definedName>
    <definedName name="_5078DL616E36A5" hidden="1">#N/A</definedName>
    <definedName name="_5079DL616E36A5" hidden="1">#N/A</definedName>
    <definedName name="_507DL60D332EF" hidden="1">#N/A</definedName>
    <definedName name="_507DLC48AE15E" hidden="1">#N/A</definedName>
    <definedName name="_5080DL616E36A5" hidden="1">#N/A</definedName>
    <definedName name="_5081DL616E36A5" hidden="1">#N/A</definedName>
    <definedName name="_5082DL616E36A5" hidden="1">#N/A</definedName>
    <definedName name="_5083DL616E36A5" hidden="1">#N/A</definedName>
    <definedName name="_5084DL616E36A5" hidden="1">#N/A</definedName>
    <definedName name="_5085DL616E36A5" hidden="1">#N/A</definedName>
    <definedName name="_5086DL616E36A5" hidden="1">#N/A</definedName>
    <definedName name="_5087DL616E36A5" hidden="1">#N/A</definedName>
    <definedName name="_5088DL616E36A5" hidden="1">#N/A</definedName>
    <definedName name="_5089DL616E36A5" hidden="1">#N/A</definedName>
    <definedName name="_508DL60D332EF" hidden="1">#N/A</definedName>
    <definedName name="_508DLC48B6065" hidden="1">#N/A</definedName>
    <definedName name="_5090DL616E36A5" hidden="1">#N/A</definedName>
    <definedName name="_5091DL616E36A5" hidden="1">#N/A</definedName>
    <definedName name="_5092DL616E36A5" hidden="1">#N/A</definedName>
    <definedName name="_5093DL616E36A5" hidden="1">#N/A</definedName>
    <definedName name="_5094DL616E36A5" hidden="1">#N/A</definedName>
    <definedName name="_5095DL616E36A5" hidden="1">#N/A</definedName>
    <definedName name="_5096DL616E36A5" hidden="1">#N/A</definedName>
    <definedName name="_5097DL616E36A5" hidden="1">#N/A</definedName>
    <definedName name="_5098DL616E36A5" hidden="1">#N/A</definedName>
    <definedName name="_5099DL616E36A5" hidden="1">#N/A</definedName>
    <definedName name="_509DL60D332EF" hidden="1">#N/A</definedName>
    <definedName name="_509DLC48BE15E" hidden="1">#N/A</definedName>
    <definedName name="_50DL60723099" hidden="1">#N/A</definedName>
    <definedName name="_50DL61023411" hidden="1">#N/A</definedName>
    <definedName name="_5100DL616E36A5" hidden="1">#N/A</definedName>
    <definedName name="_5101DL616E36A5" hidden="1">#N/A</definedName>
    <definedName name="_5102DL616E36A5" hidden="1">#N/A</definedName>
    <definedName name="_5103DL616E36A5" hidden="1">#N/A</definedName>
    <definedName name="_5104DL616E36A5" hidden="1">#N/A</definedName>
    <definedName name="_5105DL616E36A5" hidden="1">#N/A</definedName>
    <definedName name="_5106DL616E36A5" hidden="1">#N/A</definedName>
    <definedName name="_5107DL616E36A5" hidden="1">#N/A</definedName>
    <definedName name="_5108DL616E36A5" hidden="1">#N/A</definedName>
    <definedName name="_5109DL616E36A5" hidden="1">#N/A</definedName>
    <definedName name="_510DL60D332EF" hidden="1">#N/A</definedName>
    <definedName name="_510DLC48C6065" hidden="1">#N/A</definedName>
    <definedName name="_5110DL616E36A5" hidden="1">#N/A</definedName>
    <definedName name="_5111DL616F36AB" hidden="1">#N/A</definedName>
    <definedName name="_5112DL616F36AB" hidden="1">#N/A</definedName>
    <definedName name="_5113DL616F36AB" hidden="1">#N/A</definedName>
    <definedName name="_5114DL616F36AB" hidden="1">#N/A</definedName>
    <definedName name="_5115DL616F36AB" hidden="1">#N/A</definedName>
    <definedName name="_5116DL616F36AB" hidden="1">#N/A</definedName>
    <definedName name="_5117DL616F36AB" hidden="1">#N/A</definedName>
    <definedName name="_5118DL616F36AB" hidden="1">#N/A</definedName>
    <definedName name="_5119DL616F36AB" hidden="1">#N/A</definedName>
    <definedName name="_511DL60D332EF" hidden="1">#N/A</definedName>
    <definedName name="_511DLC48CE15E" hidden="1">#N/A</definedName>
    <definedName name="_5120DL616F36AB" hidden="1">#N/A</definedName>
    <definedName name="_5121DL616F36AB" hidden="1">#N/A</definedName>
    <definedName name="_5122DL616F36AB" hidden="1">#N/A</definedName>
    <definedName name="_5123DL616F36AB" hidden="1">#N/A</definedName>
    <definedName name="_5124DL616F36AB" hidden="1">#N/A</definedName>
    <definedName name="_5125DL616F36AB" hidden="1">#N/A</definedName>
    <definedName name="_5126DL616F36AB" hidden="1">#N/A</definedName>
    <definedName name="_5127DL616F36AB" hidden="1">#N/A</definedName>
    <definedName name="_5128DL616F36AB" hidden="1">#N/A</definedName>
    <definedName name="_5129DL616F36AB" hidden="1">#N/A</definedName>
    <definedName name="_512DL60D332EF" hidden="1">#N/A</definedName>
    <definedName name="_512DLC48D6065" hidden="1">#N/A</definedName>
    <definedName name="_5130DL616F36AB" hidden="1">#N/A</definedName>
    <definedName name="_5131DL616F36AB" hidden="1">#N/A</definedName>
    <definedName name="_5132DL616F36AB" hidden="1">#N/A</definedName>
    <definedName name="_5133DL616F36AB" hidden="1">#N/A</definedName>
    <definedName name="_5134DL616F36AB" hidden="1">#N/A</definedName>
    <definedName name="_5135DL616F36AB" hidden="1">#N/A</definedName>
    <definedName name="_5136DL616F36AB" hidden="1">#N/A</definedName>
    <definedName name="_5137DL616F36AB" hidden="1">#N/A</definedName>
    <definedName name="_5138DL616F36AB" hidden="1">#N/A</definedName>
    <definedName name="_5139DL616F36AB" hidden="1">#N/A</definedName>
    <definedName name="_513DL60D332EF" hidden="1">#N/A</definedName>
    <definedName name="_513DLC48DE15E" hidden="1">#N/A</definedName>
    <definedName name="_5140DL616F36AB" hidden="1">#N/A</definedName>
    <definedName name="_5141DL616F36AB" hidden="1">#N/A</definedName>
    <definedName name="_5142DL616F36AB" hidden="1">#N/A</definedName>
    <definedName name="_5143DL616F36AB" hidden="1">#N/A</definedName>
    <definedName name="_5144DL616F36AB" hidden="1">#N/A</definedName>
    <definedName name="_5145DL616F36AB" hidden="1">#N/A</definedName>
    <definedName name="_5146DL617036B0" hidden="1">#N/A</definedName>
    <definedName name="_5147DL617036B0" hidden="1">#N/A</definedName>
    <definedName name="_5148DL617036B0" hidden="1">#N/A</definedName>
    <definedName name="_5149DL617036B0" hidden="1">#N/A</definedName>
    <definedName name="_514DL60D332EF" hidden="1">#N/A</definedName>
    <definedName name="_514DLC48E6065" hidden="1">#N/A</definedName>
    <definedName name="_5150DL617036B0" hidden="1">#N/A</definedName>
    <definedName name="_5151DL617036B0" hidden="1">#N/A</definedName>
    <definedName name="_5152DL617036B0" hidden="1">#N/A</definedName>
    <definedName name="_5153DL617036B0" hidden="1">#N/A</definedName>
    <definedName name="_5154DL617036B0" hidden="1">#N/A</definedName>
    <definedName name="_5155DL617036B0" hidden="1">#N/A</definedName>
    <definedName name="_5156DL617036B0" hidden="1">#N/A</definedName>
    <definedName name="_5157DL617036B0" hidden="1">#N/A</definedName>
    <definedName name="_5158DL617036B0" hidden="1">#N/A</definedName>
    <definedName name="_5159DL617036B0" hidden="1">#N/A</definedName>
    <definedName name="_515DL60D332EF" hidden="1">#N/A</definedName>
    <definedName name="_515DLC48EE15E" hidden="1">#N/A</definedName>
    <definedName name="_5160DL617036B0" hidden="1">#N/A</definedName>
    <definedName name="_5161DL617036B0" hidden="1">#N/A</definedName>
    <definedName name="_5162DL617036B0" hidden="1">#N/A</definedName>
    <definedName name="_5163DL617036B0" hidden="1">#N/A</definedName>
    <definedName name="_5164DL617036B0" hidden="1">#N/A</definedName>
    <definedName name="_5165DL617036B0" hidden="1">#N/A</definedName>
    <definedName name="_5166DL617036B0" hidden="1">#N/A</definedName>
    <definedName name="_5167DL617036B0" hidden="1">#N/A</definedName>
    <definedName name="_5168DL617036B0" hidden="1">#N/A</definedName>
    <definedName name="_5169DL617036B0" hidden="1">#N/A</definedName>
    <definedName name="_516DL60D332EF" hidden="1">#N/A</definedName>
    <definedName name="_516DLC48FE15E" hidden="1">#N/A</definedName>
    <definedName name="_5170DL617036B0" hidden="1">#N/A</definedName>
    <definedName name="_5171DL617036B0" hidden="1">#N/A</definedName>
    <definedName name="_5172DL617036B0" hidden="1">#N/A</definedName>
    <definedName name="_5173DL617036B0" hidden="1">#N/A</definedName>
    <definedName name="_5174DL617036B0" hidden="1">#N/A</definedName>
    <definedName name="_5175DL617036B0" hidden="1">#N/A</definedName>
    <definedName name="_5176DL617036B0" hidden="1">#N/A</definedName>
    <definedName name="_5177DL617036B0" hidden="1">#N/A</definedName>
    <definedName name="_5178DL617036B0" hidden="1">#N/A</definedName>
    <definedName name="_5179DL617036B0" hidden="1">#N/A</definedName>
    <definedName name="_517DL60D332EF" hidden="1">#N/A</definedName>
    <definedName name="_517DLC490E15E" hidden="1">#N/A</definedName>
    <definedName name="_5180DL617036B0" hidden="1">#N/A</definedName>
    <definedName name="_5181DL617136B6" hidden="1">#N/A</definedName>
    <definedName name="_5182DL617136B6" hidden="1">#N/A</definedName>
    <definedName name="_5183DL617136B6" hidden="1">#N/A</definedName>
    <definedName name="_5184DL617136B6" hidden="1">#N/A</definedName>
    <definedName name="_5185DL617136B6" hidden="1">#N/A</definedName>
    <definedName name="_5186DL617136B6" hidden="1">#N/A</definedName>
    <definedName name="_5187DL617136B6" hidden="1">#N/A</definedName>
    <definedName name="_5188DL617136B6" hidden="1">#N/A</definedName>
    <definedName name="_5189DL617136B6" hidden="1">#N/A</definedName>
    <definedName name="_518DL60D332EF" hidden="1">#N/A</definedName>
    <definedName name="_518DLC491E15E" hidden="1">#N/A</definedName>
    <definedName name="_5190DL617136B6" hidden="1">#N/A</definedName>
    <definedName name="_5191DL617136B6" hidden="1">#N/A</definedName>
    <definedName name="_5192DL617136B6" hidden="1">#N/A</definedName>
    <definedName name="_5193DL617136B6" hidden="1">#N/A</definedName>
    <definedName name="_5194DL617136B6" hidden="1">#N/A</definedName>
    <definedName name="_5195DL617136B6" hidden="1">#N/A</definedName>
    <definedName name="_5196DL617136B6" hidden="1">#N/A</definedName>
    <definedName name="_5197DL617136B6" hidden="1">#N/A</definedName>
    <definedName name="_5198DL617136B6" hidden="1">#N/A</definedName>
    <definedName name="_5199DL617136B6" hidden="1">#N/A</definedName>
    <definedName name="_519DL60D332EF" hidden="1">#N/A</definedName>
    <definedName name="_519DLC492E15F" hidden="1">#N/A</definedName>
    <definedName name="_51DL60723099" hidden="1">#N/A</definedName>
    <definedName name="_51DL61033417" hidden="1">#N/A</definedName>
    <definedName name="_5200DL617136B6" hidden="1">#N/A</definedName>
    <definedName name="_5201DL617136B6" hidden="1">#N/A</definedName>
    <definedName name="_5202DL617136B6" hidden="1">#N/A</definedName>
    <definedName name="_5203DL617136B6" hidden="1">#N/A</definedName>
    <definedName name="_5204DL617136B6" hidden="1">#N/A</definedName>
    <definedName name="_5205DL617136B6" hidden="1">#N/A</definedName>
    <definedName name="_5206DL617136B6" hidden="1">#N/A</definedName>
    <definedName name="_5207DL617136B6" hidden="1">#N/A</definedName>
    <definedName name="_5208DL617136B6" hidden="1">#N/A</definedName>
    <definedName name="_5209DL617136B6" hidden="1">#N/A</definedName>
    <definedName name="_520DL60D332EF" hidden="1">#N/A</definedName>
    <definedName name="_520DLC493E15F" hidden="1">#N/A</definedName>
    <definedName name="_5210DL617136B6" hidden="1">#N/A</definedName>
    <definedName name="_5211DL617136B6" hidden="1">#N/A</definedName>
    <definedName name="_5212DL617136B6" hidden="1">#N/A</definedName>
    <definedName name="_5213DL617136B6" hidden="1">#N/A</definedName>
    <definedName name="_5214DL617136B6" hidden="1">#N/A</definedName>
    <definedName name="_5215DL617136B6" hidden="1">#N/A</definedName>
    <definedName name="_5216DL617236BD" hidden="1">#N/A</definedName>
    <definedName name="_5217DL617236BD" hidden="1">#N/A</definedName>
    <definedName name="_5218DL617236BD" hidden="1">#N/A</definedName>
    <definedName name="_5219DL617236BD" hidden="1">#N/A</definedName>
    <definedName name="_521DL60D332EF" hidden="1">#N/A</definedName>
    <definedName name="_521DLC494E15F" hidden="1">#N/A</definedName>
    <definedName name="_5220DL617236BD" hidden="1">#N/A</definedName>
    <definedName name="_5221DL617236BD" hidden="1">#N/A</definedName>
    <definedName name="_5222DL617236BD" hidden="1">#N/A</definedName>
    <definedName name="_5223DL617236BD" hidden="1">#N/A</definedName>
    <definedName name="_5224DL617236BD" hidden="1">#N/A</definedName>
    <definedName name="_5225DL617236BD" hidden="1">#N/A</definedName>
    <definedName name="_5226DL617236BD" hidden="1">#N/A</definedName>
    <definedName name="_5227DL617236BD" hidden="1">#N/A</definedName>
    <definedName name="_5228DL617236BD" hidden="1">#N/A</definedName>
    <definedName name="_5229DL617236BD" hidden="1">#N/A</definedName>
    <definedName name="_522DL60D332EF" hidden="1">#N/A</definedName>
    <definedName name="_522DLC495E15F" hidden="1">#N/A</definedName>
    <definedName name="_5230DL617236BD" hidden="1">#N/A</definedName>
    <definedName name="_5231DL617236BD" hidden="1">#N/A</definedName>
    <definedName name="_5232DL617236BD" hidden="1">#N/A</definedName>
    <definedName name="_5233DL617236BD" hidden="1">#N/A</definedName>
    <definedName name="_5234DL617236BD" hidden="1">#N/A</definedName>
    <definedName name="_5235DL617236BD" hidden="1">#N/A</definedName>
    <definedName name="_5236DL617236BD" hidden="1">#N/A</definedName>
    <definedName name="_5237DL617236BD" hidden="1">#N/A</definedName>
    <definedName name="_5238DL617236BD" hidden="1">#N/A</definedName>
    <definedName name="_5239DL617236BD" hidden="1">#N/A</definedName>
    <definedName name="_523DL60D332EF" hidden="1">#N/A</definedName>
    <definedName name="_523DLC496E15F" hidden="1">#N/A</definedName>
    <definedName name="_5240DL617236BD" hidden="1">#N/A</definedName>
    <definedName name="_5241DL617236BD" hidden="1">#N/A</definedName>
    <definedName name="_5242DL617236BD" hidden="1">#N/A</definedName>
    <definedName name="_5243DL617236BD" hidden="1">#N/A</definedName>
    <definedName name="_5244DL617236BD" hidden="1">#N/A</definedName>
    <definedName name="_5245DL617236BD" hidden="1">#N/A</definedName>
    <definedName name="_5246DL617236BD" hidden="1">#N/A</definedName>
    <definedName name="_5247DL617236BD" hidden="1">#N/A</definedName>
    <definedName name="_5248DL617236BD" hidden="1">#N/A</definedName>
    <definedName name="_5249DL617236BD" hidden="1">#N/A</definedName>
    <definedName name="_524DL60D332EF" hidden="1">#N/A</definedName>
    <definedName name="_524DLC497E15F" hidden="1">#N/A</definedName>
    <definedName name="_5250DL617236BD" hidden="1">#N/A</definedName>
    <definedName name="_5251DL617336C3" hidden="1">#N/A</definedName>
    <definedName name="_5252DL617336C3" hidden="1">#N/A</definedName>
    <definedName name="_5253DL617336C3" hidden="1">#N/A</definedName>
    <definedName name="_5254DL617336C3" hidden="1">#N/A</definedName>
    <definedName name="_5255DL617336C3" hidden="1">#N/A</definedName>
    <definedName name="_5256DL617336C3" hidden="1">#N/A</definedName>
    <definedName name="_5257DL617336C3" hidden="1">#N/A</definedName>
    <definedName name="_5258DL617336C3" hidden="1">#N/A</definedName>
    <definedName name="_5259DL617336C3" hidden="1">#N/A</definedName>
    <definedName name="_525DL60D332EF" hidden="1">#N/A</definedName>
    <definedName name="_525DLC498E15F" hidden="1">#N/A</definedName>
    <definedName name="_5260DL617336C3" hidden="1">#N/A</definedName>
    <definedName name="_5261DL617336C3" hidden="1">#N/A</definedName>
    <definedName name="_5262DL617336C3" hidden="1">#N/A</definedName>
    <definedName name="_5263DL617336C3" hidden="1">#N/A</definedName>
    <definedName name="_5264DL617336C3" hidden="1">#N/A</definedName>
    <definedName name="_5265DL617336C3" hidden="1">#N/A</definedName>
    <definedName name="_5266DL617336C3" hidden="1">#N/A</definedName>
    <definedName name="_5267DL617336C3" hidden="1">#N/A</definedName>
    <definedName name="_5268DL617336C3" hidden="1">#N/A</definedName>
    <definedName name="_5269DL617336C3" hidden="1">#N/A</definedName>
    <definedName name="_526DL60D432F5" hidden="1">#N/A</definedName>
    <definedName name="_526DLC499E15F" hidden="1">#N/A</definedName>
    <definedName name="_5270DL617336C3" hidden="1">#N/A</definedName>
    <definedName name="_5271DL617336C3" hidden="1">#N/A</definedName>
    <definedName name="_5272DL617336C3" hidden="1">#N/A</definedName>
    <definedName name="_5273DL617336C3" hidden="1">#N/A</definedName>
    <definedName name="_5274DL617336C3" hidden="1">#N/A</definedName>
    <definedName name="_5275DL617336C3" hidden="1">#N/A</definedName>
    <definedName name="_5276DL617336C3" hidden="1">#N/A</definedName>
    <definedName name="_5277DL617336C3" hidden="1">#N/A</definedName>
    <definedName name="_5278DL617336C3" hidden="1">#N/A</definedName>
    <definedName name="_5279DL617336C3" hidden="1">#N/A</definedName>
    <definedName name="_527DL60D432F5" hidden="1">#N/A</definedName>
    <definedName name="_527DLC49AE15F" hidden="1">#N/A</definedName>
    <definedName name="_5280DL617336C3" hidden="1">#N/A</definedName>
    <definedName name="_5281DL617336C3" hidden="1">#N/A</definedName>
    <definedName name="_5282DL617336C3" hidden="1">#N/A</definedName>
    <definedName name="_5283DL617336C3" hidden="1">#N/A</definedName>
    <definedName name="_5284DL617336C3" hidden="1">#N/A</definedName>
    <definedName name="_5285DL617336C3" hidden="1">#N/A</definedName>
    <definedName name="_5286DL617436CA" hidden="1">#N/A</definedName>
    <definedName name="_5287DL617436CA" hidden="1">#N/A</definedName>
    <definedName name="_5288DL617436CA" hidden="1">#N/A</definedName>
    <definedName name="_5289DL617436CA" hidden="1">#N/A</definedName>
    <definedName name="_528DL60D432F5" hidden="1">#N/A</definedName>
    <definedName name="_528DLC49B6C5A" hidden="1">#N/A</definedName>
    <definedName name="_5290DL617436CA" hidden="1">#N/A</definedName>
    <definedName name="_5291DL617436CA" hidden="1">#N/A</definedName>
    <definedName name="_5292DL617436CA" hidden="1">#N/A</definedName>
    <definedName name="_5293DL617436CA" hidden="1">#N/A</definedName>
    <definedName name="_5294DL617436CA" hidden="1">#N/A</definedName>
    <definedName name="_5295DL617436CA" hidden="1">#N/A</definedName>
    <definedName name="_5296DL617436CA" hidden="1">#N/A</definedName>
    <definedName name="_5297DL617436CA" hidden="1">#N/A</definedName>
    <definedName name="_5298DL617436CA" hidden="1">#N/A</definedName>
    <definedName name="_5299DL617436CA" hidden="1">#N/A</definedName>
    <definedName name="_529DL60D432F5" hidden="1">#N/A</definedName>
    <definedName name="_529DLC49BE15F" hidden="1">#N/A</definedName>
    <definedName name="_52DL60723099" hidden="1">#N/A</definedName>
    <definedName name="_52DL6104341E" hidden="1">#N/A</definedName>
    <definedName name="_5300DL617436CA" hidden="1">#N/A</definedName>
    <definedName name="_5301DL617436CA" hidden="1">#N/A</definedName>
    <definedName name="_5302DL617436CA" hidden="1">#N/A</definedName>
    <definedName name="_5303DL617436CA" hidden="1">#N/A</definedName>
    <definedName name="_5304DL617436CA" hidden="1">#N/A</definedName>
    <definedName name="_5305DL617436CA" hidden="1">#N/A</definedName>
    <definedName name="_5306DL617436CA" hidden="1">#N/A</definedName>
    <definedName name="_5307DL617436CA" hidden="1">#N/A</definedName>
    <definedName name="_5308DL617436CA" hidden="1">#N/A</definedName>
    <definedName name="_5309DL617436CA" hidden="1">#N/A</definedName>
    <definedName name="_530DL60D432F5" hidden="1">#N/A</definedName>
    <definedName name="_530DLC49C6C5D" hidden="1">#N/A</definedName>
    <definedName name="_5310DL617436CA" hidden="1">#N/A</definedName>
    <definedName name="_5311DL617436CA" hidden="1">#N/A</definedName>
    <definedName name="_5312DL617436CA" hidden="1">#N/A</definedName>
    <definedName name="_5313DL617436CA" hidden="1">#N/A</definedName>
    <definedName name="_5314DL617436CA" hidden="1">#N/A</definedName>
    <definedName name="_5315DL617436CA" hidden="1">#N/A</definedName>
    <definedName name="_5316DL617436CA" hidden="1">#N/A</definedName>
    <definedName name="_5317DL617436CA" hidden="1">#N/A</definedName>
    <definedName name="_5318DL617436CA" hidden="1">#N/A</definedName>
    <definedName name="_5319DL617436CA" hidden="1">#N/A</definedName>
    <definedName name="_531DL60D432F5" hidden="1">#N/A</definedName>
    <definedName name="_531DLC49CE15F" hidden="1">#N/A</definedName>
    <definedName name="_5320DL617436CA" hidden="1">#N/A</definedName>
    <definedName name="_5321DL617536D0" hidden="1">#N/A</definedName>
    <definedName name="_5322DL617536D0" hidden="1">#N/A</definedName>
    <definedName name="_5323DL617536D0" hidden="1">#N/A</definedName>
    <definedName name="_5324DL617536D0" hidden="1">#N/A</definedName>
    <definedName name="_5325DL617536D0" hidden="1">#N/A</definedName>
    <definedName name="_5326DL617536D0" hidden="1">#N/A</definedName>
    <definedName name="_5327DL617536D0" hidden="1">#N/A</definedName>
    <definedName name="_5328DL617536D0" hidden="1">#N/A</definedName>
    <definedName name="_5329DL617536D0" hidden="1">#N/A</definedName>
    <definedName name="_532DL60D432F5" hidden="1">#N/A</definedName>
    <definedName name="_532DLC49D6C5F" hidden="1">#N/A</definedName>
    <definedName name="_5330DL617536D0" hidden="1">#N/A</definedName>
    <definedName name="_5331DL617536D0" hidden="1">#N/A</definedName>
    <definedName name="_5332DL617536D0" hidden="1">#N/A</definedName>
    <definedName name="_5333DL617536D0" hidden="1">#N/A</definedName>
    <definedName name="_5334DL617536D0" hidden="1">#N/A</definedName>
    <definedName name="_5335DL617536D0" hidden="1">#N/A</definedName>
    <definedName name="_5336DL617536D0" hidden="1">#N/A</definedName>
    <definedName name="_5337DL617536D0" hidden="1">#N/A</definedName>
    <definedName name="_5338DL617536D0" hidden="1">#N/A</definedName>
    <definedName name="_5339DL617536D0" hidden="1">#N/A</definedName>
    <definedName name="_533DL60D432F5" hidden="1">#N/A</definedName>
    <definedName name="_533DLC49DE15F" hidden="1">#N/A</definedName>
    <definedName name="_5340DL617536D0" hidden="1">#N/A</definedName>
    <definedName name="_5341DL617536D0" hidden="1">#N/A</definedName>
    <definedName name="_5342DL617536D0" hidden="1">#N/A</definedName>
    <definedName name="_5343DL617536D0" hidden="1">#N/A</definedName>
    <definedName name="_5344DL617536D0" hidden="1">#N/A</definedName>
    <definedName name="_5345DL617536D0" hidden="1">#N/A</definedName>
    <definedName name="_5346DL617536D0" hidden="1">#N/A</definedName>
    <definedName name="_5347DL617536D0" hidden="1">#N/A</definedName>
    <definedName name="_5348DL617536D0" hidden="1">#N/A</definedName>
    <definedName name="_5349DL617536D0" hidden="1">#N/A</definedName>
    <definedName name="_534DL60D432F5" hidden="1">#N/A</definedName>
    <definedName name="_534DLC49E6C60" hidden="1">#N/A</definedName>
    <definedName name="_5350DL617536D0" hidden="1">#N/A</definedName>
    <definedName name="_5351DL617536D0" hidden="1">#N/A</definedName>
    <definedName name="_5352DL617536D0" hidden="1">#N/A</definedName>
    <definedName name="_5353DL617536D0" hidden="1">#N/A</definedName>
    <definedName name="_5354DL617536D0" hidden="1">#N/A</definedName>
    <definedName name="_5355DL617536D0" hidden="1">#N/A</definedName>
    <definedName name="_5356DL617636D7" hidden="1">#N/A</definedName>
    <definedName name="_5357DL617636D7" hidden="1">#N/A</definedName>
    <definedName name="_5358DL617636D7" hidden="1">#N/A</definedName>
    <definedName name="_5359DL617636D7" hidden="1">#N/A</definedName>
    <definedName name="_535DL60D432F5" hidden="1">#N/A</definedName>
    <definedName name="_535DLC49EE15F" hidden="1">#N/A</definedName>
    <definedName name="_5360DL617636D7" hidden="1">#N/A</definedName>
    <definedName name="_5361DL617636D7" hidden="1">#N/A</definedName>
    <definedName name="_5362DL617636D7" hidden="1">#N/A</definedName>
    <definedName name="_5363DL617636D7" hidden="1">#N/A</definedName>
    <definedName name="_5364DL617636D7" hidden="1">#N/A</definedName>
    <definedName name="_5365DL617636D7" hidden="1">#N/A</definedName>
    <definedName name="_5366DL617636D7" hidden="1">#N/A</definedName>
    <definedName name="_5367DL617636D7" hidden="1">#N/A</definedName>
    <definedName name="_5368DL617636D7" hidden="1">#N/A</definedName>
    <definedName name="_5369DL617636D7" hidden="1">#N/A</definedName>
    <definedName name="_536DL60D432F5" hidden="1">#N/A</definedName>
    <definedName name="_536DLC49F6C62" hidden="1">#N/A</definedName>
    <definedName name="_5370DL617636D7" hidden="1">#N/A</definedName>
    <definedName name="_5371DL617636D7" hidden="1">#N/A</definedName>
    <definedName name="_5372DL617636D7" hidden="1">#N/A</definedName>
    <definedName name="_5373DL617636D7" hidden="1">#N/A</definedName>
    <definedName name="_5374DL617636D7" hidden="1">#N/A</definedName>
    <definedName name="_5375DL617636D7" hidden="1">#N/A</definedName>
    <definedName name="_5376DL617636D7" hidden="1">#N/A</definedName>
    <definedName name="_5377DL617636D7" hidden="1">#N/A</definedName>
    <definedName name="_5378DL617636D7" hidden="1">#N/A</definedName>
    <definedName name="_5379DL617636D7" hidden="1">#N/A</definedName>
    <definedName name="_537DL60D432F5" hidden="1">#N/A</definedName>
    <definedName name="_537DLC49FE15F" hidden="1">#N/A</definedName>
    <definedName name="_5380DL617636D7" hidden="1">#N/A</definedName>
    <definedName name="_5381DL617636D7" hidden="1">#N/A</definedName>
    <definedName name="_5382DL617636D7" hidden="1">#N/A</definedName>
    <definedName name="_5383DL617636D7" hidden="1">#N/A</definedName>
    <definedName name="_5384DL617636D7" hidden="1">#N/A</definedName>
    <definedName name="_5385DL617636D7" hidden="1">#N/A</definedName>
    <definedName name="_5386DL617636D7" hidden="1">#N/A</definedName>
    <definedName name="_5387DL617636D7" hidden="1">#N/A</definedName>
    <definedName name="_5388DL617636D7" hidden="1">#N/A</definedName>
    <definedName name="_5389DL617636D7" hidden="1">#N/A</definedName>
    <definedName name="_538DL60D432F5" hidden="1">#N/A</definedName>
    <definedName name="_538DLC4A06C65" hidden="1">#N/A</definedName>
    <definedName name="_5390DL617636D7" hidden="1">#N/A</definedName>
    <definedName name="_5391DL617736DE" hidden="1">#N/A</definedName>
    <definedName name="_5392DL617736DE" hidden="1">#N/A</definedName>
    <definedName name="_5393DL617736DE" hidden="1">#N/A</definedName>
    <definedName name="_5394DL617736DE" hidden="1">#N/A</definedName>
    <definedName name="_5395DL617736DE" hidden="1">#N/A</definedName>
    <definedName name="_5396DL617736DE" hidden="1">#N/A</definedName>
    <definedName name="_5397DL617736DE" hidden="1">#N/A</definedName>
    <definedName name="_5398DL617736DE" hidden="1">#N/A</definedName>
    <definedName name="_5399DL617736DE" hidden="1">#N/A</definedName>
    <definedName name="_539DL60D432F5" hidden="1">#N/A</definedName>
    <definedName name="_539DLC4A0E15F" hidden="1">#N/A</definedName>
    <definedName name="_53DL60723099" hidden="1">#N/A</definedName>
    <definedName name="_53DL61053423" hidden="1">#N/A</definedName>
    <definedName name="_5400DL617736DE" hidden="1">#N/A</definedName>
    <definedName name="_5401DL617736DE" hidden="1">#N/A</definedName>
    <definedName name="_5402DL617736DE" hidden="1">#N/A</definedName>
    <definedName name="_5403DL617736DE" hidden="1">#N/A</definedName>
    <definedName name="_5404DL617736DE" hidden="1">#N/A</definedName>
    <definedName name="_5405DL617736DE" hidden="1">#N/A</definedName>
    <definedName name="_5406DL617736DE" hidden="1">#N/A</definedName>
    <definedName name="_5407DL617736DE" hidden="1">#N/A</definedName>
    <definedName name="_5408DL617736DE" hidden="1">#N/A</definedName>
    <definedName name="_5409DL617736DE" hidden="1">#N/A</definedName>
    <definedName name="_540DL60D432F5" hidden="1">#N/A</definedName>
    <definedName name="_540DLC4A16C68" hidden="1">#N/A</definedName>
    <definedName name="_5410DL617736DE" hidden="1">#N/A</definedName>
    <definedName name="_5411DL617736DE" hidden="1">#N/A</definedName>
    <definedName name="_5412DL617736DE" hidden="1">#N/A</definedName>
    <definedName name="_5413DL617736DE" hidden="1">#N/A</definedName>
    <definedName name="_5414DL617736DE" hidden="1">#N/A</definedName>
    <definedName name="_5415DL617736DE" hidden="1">#N/A</definedName>
    <definedName name="_5416DL617736DE" hidden="1">#N/A</definedName>
    <definedName name="_5417DL617736DE" hidden="1">#N/A</definedName>
    <definedName name="_5418DL617736DE" hidden="1">#N/A</definedName>
    <definedName name="_5419DL617736DE" hidden="1">#N/A</definedName>
    <definedName name="_541DL60D432F5" hidden="1">#N/A</definedName>
    <definedName name="_541DLC4A1E15F" hidden="1">#N/A</definedName>
    <definedName name="_5420DL617736DE" hidden="1">#N/A</definedName>
    <definedName name="_5421DL617736DE" hidden="1">#N/A</definedName>
    <definedName name="_5422DL617736DE" hidden="1">#N/A</definedName>
    <definedName name="_5423DL617736DE" hidden="1">#N/A</definedName>
    <definedName name="_5424DL617736DE" hidden="1">#N/A</definedName>
    <definedName name="_5425DL617736DE" hidden="1">#N/A</definedName>
    <definedName name="_5426DL617836E4" hidden="1">#N/A</definedName>
    <definedName name="_5427DL617836E4" hidden="1">#N/A</definedName>
    <definedName name="_5428DL617836E4" hidden="1">#N/A</definedName>
    <definedName name="_5429DL617836E4" hidden="1">#N/A</definedName>
    <definedName name="_542DL60D432F5" hidden="1">#N/A</definedName>
    <definedName name="_542DLC4A26C6A" hidden="1">#N/A</definedName>
    <definedName name="_5430DL617836E4" hidden="1">#N/A</definedName>
    <definedName name="_5431DL617836E4" hidden="1">#N/A</definedName>
    <definedName name="_5432DL617836E4" hidden="1">#N/A</definedName>
    <definedName name="_5433DL617836E4" hidden="1">#N/A</definedName>
    <definedName name="_5434DL617836E4" hidden="1">#N/A</definedName>
    <definedName name="_5435DL617836E4" hidden="1">#N/A</definedName>
    <definedName name="_5436DL617836E4" hidden="1">#N/A</definedName>
    <definedName name="_5437DL617836E4" hidden="1">#N/A</definedName>
    <definedName name="_5438DL617836E4" hidden="1">#N/A</definedName>
    <definedName name="_5439DL617836E4" hidden="1">#N/A</definedName>
    <definedName name="_543DL60D432F5" hidden="1">#N/A</definedName>
    <definedName name="_543DLC4A2E15F" hidden="1">#N/A</definedName>
    <definedName name="_5440DL617836E4" hidden="1">#N/A</definedName>
    <definedName name="_5441DL617836E4" hidden="1">#N/A</definedName>
    <definedName name="_5442DL617836E4" hidden="1">#N/A</definedName>
    <definedName name="_5443DL617836E4" hidden="1">#N/A</definedName>
    <definedName name="_5444DL617836E4" hidden="1">#N/A</definedName>
    <definedName name="_5445DL617836E4" hidden="1">#N/A</definedName>
    <definedName name="_5446DL617836E4" hidden="1">#N/A</definedName>
    <definedName name="_5447DL617836E4" hidden="1">#N/A</definedName>
    <definedName name="_5448DL617836E4" hidden="1">#N/A</definedName>
    <definedName name="_5449DL617836E4" hidden="1">#N/A</definedName>
    <definedName name="_544DL60D432F5" hidden="1">#N/A</definedName>
    <definedName name="_544DLC4A36C6D" hidden="1">#N/A</definedName>
    <definedName name="_5450DL617836E4" hidden="1">#N/A</definedName>
    <definedName name="_5451DL617836E4" hidden="1">#N/A</definedName>
    <definedName name="_5452DL617836E4" hidden="1">#N/A</definedName>
    <definedName name="_5453DL617836E4" hidden="1">#N/A</definedName>
    <definedName name="_5454DL617836E4" hidden="1">#N/A</definedName>
    <definedName name="_5455DL617836E4" hidden="1">#N/A</definedName>
    <definedName name="_5456DL617836E4" hidden="1">#N/A</definedName>
    <definedName name="_5457DL617836E4" hidden="1">#N/A</definedName>
    <definedName name="_5458DL617836E4" hidden="1">#N/A</definedName>
    <definedName name="_5459DL617836E4" hidden="1">#N/A</definedName>
    <definedName name="_545DL60D432F5" hidden="1">#N/A</definedName>
    <definedName name="_545DLC4A3E15F" hidden="1">#N/A</definedName>
    <definedName name="_5460DL617836E4" hidden="1">#N/A</definedName>
    <definedName name="_5461DL61853738" hidden="1">#N/A</definedName>
    <definedName name="_5462DL61853738" hidden="1">#N/A</definedName>
    <definedName name="_5463DL61853738" hidden="1">#N/A</definedName>
    <definedName name="_5464DL61853738" hidden="1">#N/A</definedName>
    <definedName name="_5465DL61853738" hidden="1">#N/A</definedName>
    <definedName name="_5466DL61853738" hidden="1">#N/A</definedName>
    <definedName name="_5467DL61853738" hidden="1">#N/A</definedName>
    <definedName name="_5468DL61853738" hidden="1">#N/A</definedName>
    <definedName name="_5469DL61853738" hidden="1">#N/A</definedName>
    <definedName name="_546DL60D432F5" hidden="1">#N/A</definedName>
    <definedName name="_546DLC4A46C70" hidden="1">#N/A</definedName>
    <definedName name="_5470DL61853738" hidden="1">#N/A</definedName>
    <definedName name="_5471DL61853738" hidden="1">#N/A</definedName>
    <definedName name="_5472DL61853738" hidden="1">#N/A</definedName>
    <definedName name="_5473DL61853738" hidden="1">#N/A</definedName>
    <definedName name="_5474DL61853738" hidden="1">#N/A</definedName>
    <definedName name="_5475DL61853738" hidden="1">#N/A</definedName>
    <definedName name="_5476DL61853738" hidden="1">#N/A</definedName>
    <definedName name="_5477DL61853738" hidden="1">#N/A</definedName>
    <definedName name="_5478DL61853738" hidden="1">#N/A</definedName>
    <definedName name="_5479DL61853738" hidden="1">#N/A</definedName>
    <definedName name="_547DL60D432F5" hidden="1">#N/A</definedName>
    <definedName name="_547DLC4A4E15F" hidden="1">#N/A</definedName>
    <definedName name="_5480DL61853738" hidden="1">#N/A</definedName>
    <definedName name="_5481DL61853738" hidden="1">#N/A</definedName>
    <definedName name="_5482DL61853738" hidden="1">#N/A</definedName>
    <definedName name="_5483DL61853738" hidden="1">#N/A</definedName>
    <definedName name="_5484DL61853738" hidden="1">#N/A</definedName>
    <definedName name="_5485DL61853738" hidden="1">#N/A</definedName>
    <definedName name="_5486DL61853738" hidden="1">#N/A</definedName>
    <definedName name="_5487DL61853738" hidden="1">#N/A</definedName>
    <definedName name="_5488DL61853738" hidden="1">#N/A</definedName>
    <definedName name="_5489DL61853738" hidden="1">#N/A</definedName>
    <definedName name="_548DL60D432F5" hidden="1">#N/A</definedName>
    <definedName name="_548DLC4A56C73" hidden="1">#N/A</definedName>
    <definedName name="_5490DL61853738" hidden="1">#N/A</definedName>
    <definedName name="_5491DL61853738" hidden="1">#N/A</definedName>
    <definedName name="_5492DL61853738" hidden="1">#N/A</definedName>
    <definedName name="_5493DL61853738" hidden="1">#N/A</definedName>
    <definedName name="_5494DL61853738" hidden="1">#N/A</definedName>
    <definedName name="_5495DL61853738" hidden="1">#N/A</definedName>
    <definedName name="_5496DL6186373D" hidden="1">#N/A</definedName>
    <definedName name="_5497DL6186373D" hidden="1">#N/A</definedName>
    <definedName name="_5498DL6186373D" hidden="1">#N/A</definedName>
    <definedName name="_5499DL6186373D" hidden="1">#N/A</definedName>
    <definedName name="_549DL60D432F5" hidden="1">#N/A</definedName>
    <definedName name="_549DLC4A5E15F" hidden="1">#N/A</definedName>
    <definedName name="_54DL60723099" hidden="1">#N/A</definedName>
    <definedName name="_54DL61063429" hidden="1">#N/A</definedName>
    <definedName name="_5500DL6186373D" hidden="1">#N/A</definedName>
    <definedName name="_5501DL6186373D" hidden="1">#N/A</definedName>
    <definedName name="_5502DL6186373D" hidden="1">#N/A</definedName>
    <definedName name="_5503DL6186373D" hidden="1">#N/A</definedName>
    <definedName name="_5504DL6186373D" hidden="1">#N/A</definedName>
    <definedName name="_5505DL6186373D" hidden="1">#N/A</definedName>
    <definedName name="_5506DL6186373D" hidden="1">#N/A</definedName>
    <definedName name="_5507DL6186373D" hidden="1">#N/A</definedName>
    <definedName name="_5508DL6186373D" hidden="1">#N/A</definedName>
    <definedName name="_5509DL6186373D" hidden="1">#N/A</definedName>
    <definedName name="_550DL60D432F5" hidden="1">#N/A</definedName>
    <definedName name="_550DLC4A66C75" hidden="1">#N/A</definedName>
    <definedName name="_5510DL6186373D" hidden="1">#N/A</definedName>
    <definedName name="_5511DL6186373D" hidden="1">#N/A</definedName>
    <definedName name="_5512DL6186373D" hidden="1">#N/A</definedName>
    <definedName name="_5513DL6186373D" hidden="1">#N/A</definedName>
    <definedName name="_5514DL6186373D" hidden="1">#N/A</definedName>
    <definedName name="_5515DL6186373D" hidden="1">#N/A</definedName>
    <definedName name="_5516DL6186373D" hidden="1">#N/A</definedName>
    <definedName name="_5517DL6186373D" hidden="1">#N/A</definedName>
    <definedName name="_5518DL6186373D" hidden="1">#N/A</definedName>
    <definedName name="_5519DL6186373D" hidden="1">#N/A</definedName>
    <definedName name="_551DL60D432F5" hidden="1">#N/A</definedName>
    <definedName name="_551DLC4A6E15F" hidden="1">#N/A</definedName>
    <definedName name="_5520DL6186373D" hidden="1">#N/A</definedName>
    <definedName name="_5521DL6186373D" hidden="1">#N/A</definedName>
    <definedName name="_5522DL6186373D" hidden="1">#N/A</definedName>
    <definedName name="_5523DL6186373D" hidden="1">#N/A</definedName>
    <definedName name="_5524DL6186373D" hidden="1">#N/A</definedName>
    <definedName name="_5525DL6186373D" hidden="1">#N/A</definedName>
    <definedName name="_5526DL6186373D" hidden="1">#N/A</definedName>
    <definedName name="_5527DL6186373D" hidden="1">#N/A</definedName>
    <definedName name="_5528DL6186373D" hidden="1">#N/A</definedName>
    <definedName name="_5529DL6186373D" hidden="1">#N/A</definedName>
    <definedName name="_552DL60D432F5" hidden="1">#N/A</definedName>
    <definedName name="_552DLC4A76DEA" hidden="1">#N/A</definedName>
    <definedName name="_5530DL6186373D" hidden="1">#N/A</definedName>
    <definedName name="_5531DL61873743" hidden="1">#N/A</definedName>
    <definedName name="_5532DL61873743" hidden="1">#N/A</definedName>
    <definedName name="_5533DL61873743" hidden="1">#N/A</definedName>
    <definedName name="_5534DL61873743" hidden="1">#N/A</definedName>
    <definedName name="_5535DL61873743" hidden="1">#N/A</definedName>
    <definedName name="_5536DL61873743" hidden="1">#N/A</definedName>
    <definedName name="_5537DL61873743" hidden="1">#N/A</definedName>
    <definedName name="_5538DL61873743" hidden="1">#N/A</definedName>
    <definedName name="_5539DL61873743" hidden="1">#N/A</definedName>
    <definedName name="_553DL60D432F5" hidden="1">#N/A</definedName>
    <definedName name="_553DLC4A7E15F" hidden="1">#N/A</definedName>
    <definedName name="_5540DL61873743" hidden="1">#N/A</definedName>
    <definedName name="_5541DL61873743" hidden="1">#N/A</definedName>
    <definedName name="_5542DL61873743" hidden="1">#N/A</definedName>
    <definedName name="_5543DL61873743" hidden="1">#N/A</definedName>
    <definedName name="_5544DL61873743" hidden="1">#N/A</definedName>
    <definedName name="_5545DL61873743" hidden="1">#N/A</definedName>
    <definedName name="_5546DL61873743" hidden="1">#N/A</definedName>
    <definedName name="_5547DL61873743" hidden="1">#N/A</definedName>
    <definedName name="_5548DL61873743" hidden="1">#N/A</definedName>
    <definedName name="_5549DL61873743" hidden="1">#N/A</definedName>
    <definedName name="_554DL60D432F5" hidden="1">#N/A</definedName>
    <definedName name="_554DLC4A86DEA" hidden="1">#N/A</definedName>
    <definedName name="_5550DL61873743" hidden="1">#N/A</definedName>
    <definedName name="_5551DL61873743" hidden="1">#N/A</definedName>
    <definedName name="_5552DL61873743" hidden="1">#N/A</definedName>
    <definedName name="_5553DL61873743" hidden="1">#N/A</definedName>
    <definedName name="_5554DL61873743" hidden="1">#N/A</definedName>
    <definedName name="_5555DL61873743" hidden="1">#N/A</definedName>
    <definedName name="_5556DL61873743" hidden="1">#N/A</definedName>
    <definedName name="_5557DL61873743" hidden="1">#N/A</definedName>
    <definedName name="_5558DL61873743" hidden="1">#N/A</definedName>
    <definedName name="_5559DL61873743" hidden="1">#N/A</definedName>
    <definedName name="_555DL60D432F5" hidden="1">#N/A</definedName>
    <definedName name="_555DLC4A8E15F" hidden="1">#N/A</definedName>
    <definedName name="_5560DL61873743" hidden="1">#N/A</definedName>
    <definedName name="_5561DL61873743" hidden="1">#N/A</definedName>
    <definedName name="_5562DL61873743" hidden="1">#N/A</definedName>
    <definedName name="_5563DL61873743" hidden="1">#N/A</definedName>
    <definedName name="_5564DL61873743" hidden="1">#N/A</definedName>
    <definedName name="_5565DL61873743" hidden="1">#N/A</definedName>
    <definedName name="_5566DL6188374A" hidden="1">#N/A</definedName>
    <definedName name="_5567DL6188374A" hidden="1">#N/A</definedName>
    <definedName name="_5568DL6188374A" hidden="1">#N/A</definedName>
    <definedName name="_5569DL6188374A" hidden="1">#N/A</definedName>
    <definedName name="_556DL60D432F5" hidden="1">#N/A</definedName>
    <definedName name="_556DLC4A96DEA" hidden="1">#N/A</definedName>
    <definedName name="_5570DL6188374A" hidden="1">#N/A</definedName>
    <definedName name="_5571DL6188374A" hidden="1">#N/A</definedName>
    <definedName name="_5572DL6188374A" hidden="1">#N/A</definedName>
    <definedName name="_5573DL6188374A" hidden="1">#N/A</definedName>
    <definedName name="_5574DL6188374A" hidden="1">#N/A</definedName>
    <definedName name="_5575DL6188374A" hidden="1">#N/A</definedName>
    <definedName name="_5576DL6188374A" hidden="1">#N/A</definedName>
    <definedName name="_5577DL6188374A" hidden="1">#N/A</definedName>
    <definedName name="_5578DL6188374A" hidden="1">#N/A</definedName>
    <definedName name="_5579DL6188374A" hidden="1">#N/A</definedName>
    <definedName name="_557DL60D432F5" hidden="1">#N/A</definedName>
    <definedName name="_557DLC4A9E15F" hidden="1">#N/A</definedName>
    <definedName name="_5580DL6188374A" hidden="1">#N/A</definedName>
    <definedName name="_5581DL6188374A" hidden="1">#N/A</definedName>
    <definedName name="_5582DL6188374A" hidden="1">#N/A</definedName>
    <definedName name="_5583DL6188374A" hidden="1">#N/A</definedName>
    <definedName name="_5584DL6188374A" hidden="1">#N/A</definedName>
    <definedName name="_5585DL6188374A" hidden="1">#N/A</definedName>
    <definedName name="_5586DL6188374A" hidden="1">#N/A</definedName>
    <definedName name="_5587DL6188374A" hidden="1">#N/A</definedName>
    <definedName name="_5588DL6188374A" hidden="1">#N/A</definedName>
    <definedName name="_5589DL6188374A" hidden="1">#N/A</definedName>
    <definedName name="_558DL60D432F5" hidden="1">#N/A</definedName>
    <definedName name="_558DLC4AA6DEA" hidden="1">#N/A</definedName>
    <definedName name="_5590DL6188374A" hidden="1">#N/A</definedName>
    <definedName name="_5591DL6188374A" hidden="1">#N/A</definedName>
    <definedName name="_5592DL6188374A" hidden="1">#N/A</definedName>
    <definedName name="_5593DL6188374A" hidden="1">#N/A</definedName>
    <definedName name="_5594DL6188374A" hidden="1">#N/A</definedName>
    <definedName name="_5595DL6188374A" hidden="1">#N/A</definedName>
    <definedName name="_5596DL6188374A" hidden="1">#N/A</definedName>
    <definedName name="_5597DL6188374A" hidden="1">#N/A</definedName>
    <definedName name="_5598DL6188374A" hidden="1">#N/A</definedName>
    <definedName name="_5599DL6188374A" hidden="1">#N/A</definedName>
    <definedName name="_559DL60D432F5" hidden="1">#N/A</definedName>
    <definedName name="_559DLC4AAE15F" hidden="1">#N/A</definedName>
    <definedName name="_55DL60723099" hidden="1">#N/A</definedName>
    <definedName name="_55DL61073430" hidden="1">#N/A</definedName>
    <definedName name="_5600DL6188374A" hidden="1">#N/A</definedName>
    <definedName name="_5601DL61893751" hidden="1">#N/A</definedName>
    <definedName name="_5602DL61893751" hidden="1">#N/A</definedName>
    <definedName name="_5603DL61893751" hidden="1">#N/A</definedName>
    <definedName name="_5604DL61893751" hidden="1">#N/A</definedName>
    <definedName name="_5605DL61893751" hidden="1">#N/A</definedName>
    <definedName name="_5606DL61893751" hidden="1">#N/A</definedName>
    <definedName name="_5607DL61893751" hidden="1">#N/A</definedName>
    <definedName name="_5608DL61893751" hidden="1">#N/A</definedName>
    <definedName name="_5609DL61893751" hidden="1">#N/A</definedName>
    <definedName name="_560DL60D432F5" hidden="1">#N/A</definedName>
    <definedName name="_560DLC4AB6DEA" hidden="1">#N/A</definedName>
    <definedName name="_5610DL61893751" hidden="1">#N/A</definedName>
    <definedName name="_5611DL61893751" hidden="1">#N/A</definedName>
    <definedName name="_5612DL61893751" hidden="1">#N/A</definedName>
    <definedName name="_5613DL61893751" hidden="1">#N/A</definedName>
    <definedName name="_5614DL61893751" hidden="1">#N/A</definedName>
    <definedName name="_5615DL61893751" hidden="1">#N/A</definedName>
    <definedName name="_5616DL61893751" hidden="1">#N/A</definedName>
    <definedName name="_5617DL61893751" hidden="1">#N/A</definedName>
    <definedName name="_5618DL61893751" hidden="1">#N/A</definedName>
    <definedName name="_5619DL61893751" hidden="1">#N/A</definedName>
    <definedName name="_561DL60D532FC" hidden="1">#N/A</definedName>
    <definedName name="_561DLC4ABE15F" hidden="1">#N/A</definedName>
    <definedName name="_5620DL61893751" hidden="1">#N/A</definedName>
    <definedName name="_5621DL61893751" hidden="1">#N/A</definedName>
    <definedName name="_5622DL61893751" hidden="1">#N/A</definedName>
    <definedName name="_5623DL61893751" hidden="1">#N/A</definedName>
    <definedName name="_5624DL61893751" hidden="1">#N/A</definedName>
    <definedName name="_5625DL61893751" hidden="1">#N/A</definedName>
    <definedName name="_5626DL61893751" hidden="1">#N/A</definedName>
    <definedName name="_5627DL61893751" hidden="1">#N/A</definedName>
    <definedName name="_5628DL61893751" hidden="1">#N/A</definedName>
    <definedName name="_5629DL61893751" hidden="1">#N/A</definedName>
    <definedName name="_562DL60D532FC" hidden="1">#N/A</definedName>
    <definedName name="_562DLC4AC6DEA" hidden="1">#N/A</definedName>
    <definedName name="_5630DL61893751" hidden="1">#N/A</definedName>
    <definedName name="_5631DL61893751" hidden="1">#N/A</definedName>
    <definedName name="_5632DL61893751" hidden="1">#N/A</definedName>
    <definedName name="_5633DL61893751" hidden="1">#N/A</definedName>
    <definedName name="_5634DL61893751" hidden="1">#N/A</definedName>
    <definedName name="_5635DL61893751" hidden="1">#N/A</definedName>
    <definedName name="_5636DL618A3757" hidden="1">#N/A</definedName>
    <definedName name="_5637DL618A3757" hidden="1">#N/A</definedName>
    <definedName name="_5638DL618A3757" hidden="1">#N/A</definedName>
    <definedName name="_5639DL618A3757" hidden="1">#N/A</definedName>
    <definedName name="_563DL60D532FC" hidden="1">#N/A</definedName>
    <definedName name="_563DLC4ACE15F" hidden="1">#N/A</definedName>
    <definedName name="_5640DL618A3757" hidden="1">#N/A</definedName>
    <definedName name="_5641DL618A3757" hidden="1">#N/A</definedName>
    <definedName name="_5642DL618A3757" hidden="1">#N/A</definedName>
    <definedName name="_5643DL618A3757" hidden="1">#N/A</definedName>
    <definedName name="_5644DL618A3757" hidden="1">#N/A</definedName>
    <definedName name="_5645DL618A3757" hidden="1">#N/A</definedName>
    <definedName name="_5646DL618A3757" hidden="1">#N/A</definedName>
    <definedName name="_5647DL618A3757" hidden="1">#N/A</definedName>
    <definedName name="_5648DL618A3757" hidden="1">#N/A</definedName>
    <definedName name="_5649DL618A3757" hidden="1">#N/A</definedName>
    <definedName name="_564DL60D532FC" hidden="1">#N/A</definedName>
    <definedName name="_564DLC4AD6DEA" hidden="1">#N/A</definedName>
    <definedName name="_5650DL618A3757" hidden="1">#N/A</definedName>
    <definedName name="_5651DL618A3757" hidden="1">#N/A</definedName>
    <definedName name="_5652DL618A3757" hidden="1">#N/A</definedName>
    <definedName name="_5653DL618A3757" hidden="1">#N/A</definedName>
    <definedName name="_5654DL618A3757" hidden="1">#N/A</definedName>
    <definedName name="_5655DL618A3757" hidden="1">#N/A</definedName>
    <definedName name="_5656DL618A3757" hidden="1">#N/A</definedName>
    <definedName name="_5657DL618A3757" hidden="1">#N/A</definedName>
    <definedName name="_5658DL618A3757" hidden="1">#N/A</definedName>
    <definedName name="_5659DL618A3757" hidden="1">#N/A</definedName>
    <definedName name="_565DL60D532FC" hidden="1">#N/A</definedName>
    <definedName name="_565DLC4ADE15F" hidden="1">#N/A</definedName>
    <definedName name="_5660DL618A3757" hidden="1">#N/A</definedName>
    <definedName name="_5661DL618A3757" hidden="1">#N/A</definedName>
    <definedName name="_5662DL618A3757" hidden="1">#N/A</definedName>
    <definedName name="_5663DL618A3757" hidden="1">#N/A</definedName>
    <definedName name="_5664DL618A3757" hidden="1">#N/A</definedName>
    <definedName name="_5665DL618A3757" hidden="1">#N/A</definedName>
    <definedName name="_5666DL618A3757" hidden="1">#N/A</definedName>
    <definedName name="_5667DL618A3757" hidden="1">#N/A</definedName>
    <definedName name="_5668DL618A3757" hidden="1">#N/A</definedName>
    <definedName name="_5669DL618A3757" hidden="1">#N/A</definedName>
    <definedName name="_566DL60D532FC" hidden="1">#N/A</definedName>
    <definedName name="_566DLC4AE6DEA" hidden="1">#N/A</definedName>
    <definedName name="_5670DL618A3757" hidden="1">#N/A</definedName>
    <definedName name="_5671DL618B375E" hidden="1">#N/A</definedName>
    <definedName name="_5672DL618B375E" hidden="1">#N/A</definedName>
    <definedName name="_5673DL618B375E" hidden="1">#N/A</definedName>
    <definedName name="_5674DL618B375E" hidden="1">#N/A</definedName>
    <definedName name="_5675DL618B375E" hidden="1">#N/A</definedName>
    <definedName name="_5676DL618B375E" hidden="1">#N/A</definedName>
    <definedName name="_5677DL618B375E" hidden="1">#N/A</definedName>
    <definedName name="_5678DL618B375E" hidden="1">#N/A</definedName>
    <definedName name="_5679DL618B375E" hidden="1">#N/A</definedName>
    <definedName name="_567DL60D532FC" hidden="1">#N/A</definedName>
    <definedName name="_567DLC4AEE15F" hidden="1">#N/A</definedName>
    <definedName name="_5680DL618B375E" hidden="1">#N/A</definedName>
    <definedName name="_5681DL618B375E" hidden="1">#N/A</definedName>
    <definedName name="_5682DL618B375E" hidden="1">#N/A</definedName>
    <definedName name="_5683DL618B375E" hidden="1">#N/A</definedName>
    <definedName name="_5684DL618B375E" hidden="1">#N/A</definedName>
    <definedName name="_5685DL618B375E" hidden="1">#N/A</definedName>
    <definedName name="_5686DL618B375E" hidden="1">#N/A</definedName>
    <definedName name="_5687DL618B375E" hidden="1">#N/A</definedName>
    <definedName name="_5688DL618B375E" hidden="1">#N/A</definedName>
    <definedName name="_5689DL618B375E" hidden="1">#N/A</definedName>
    <definedName name="_568DL60D532FC" hidden="1">#N/A</definedName>
    <definedName name="_568DLC4AF6DEB" hidden="1">#N/A</definedName>
    <definedName name="_5690DL618B375E" hidden="1">#N/A</definedName>
    <definedName name="_5691DL618B375E" hidden="1">#N/A</definedName>
    <definedName name="_5692DL618B375E" hidden="1">#N/A</definedName>
    <definedName name="_5693DL618B375E" hidden="1">#N/A</definedName>
    <definedName name="_5694DL618B375E" hidden="1">#N/A</definedName>
    <definedName name="_5695DL618B375E" hidden="1">#N/A</definedName>
    <definedName name="_5696DL618B375E" hidden="1">#N/A</definedName>
    <definedName name="_5697DL618B375E" hidden="1">#N/A</definedName>
    <definedName name="_5698DL618B375E" hidden="1">#N/A</definedName>
    <definedName name="_5699DL618B375E" hidden="1">#N/A</definedName>
    <definedName name="_569DL60D532FC" hidden="1">#N/A</definedName>
    <definedName name="_569DLC4AFE15F" hidden="1">#N/A</definedName>
    <definedName name="_56DL60723099" hidden="1">#N/A</definedName>
    <definedName name="_56DL61083436" hidden="1">#N/A</definedName>
    <definedName name="_5700DL618B375E" hidden="1">#N/A</definedName>
    <definedName name="_5701DL618B375E" hidden="1">#N/A</definedName>
    <definedName name="_5702DL618B375E" hidden="1">#N/A</definedName>
    <definedName name="_5703DL618B375E" hidden="1">#N/A</definedName>
    <definedName name="_5704DL618B375E" hidden="1">#N/A</definedName>
    <definedName name="_5705DL618B375E" hidden="1">#N/A</definedName>
    <definedName name="_5706DL618C3764" hidden="1">#N/A</definedName>
    <definedName name="_5707DL618C3764" hidden="1">#N/A</definedName>
    <definedName name="_5708DL618C3764" hidden="1">#N/A</definedName>
    <definedName name="_5709DL618C3764" hidden="1">#N/A</definedName>
    <definedName name="_570DL60D532FC" hidden="1">#N/A</definedName>
    <definedName name="_570DLC4B06DEB" hidden="1">#N/A</definedName>
    <definedName name="_5710DL618C3764" hidden="1">#N/A</definedName>
    <definedName name="_5711DL618C3764" hidden="1">#N/A</definedName>
    <definedName name="_5712DL618C3764" hidden="1">#N/A</definedName>
    <definedName name="_5713DL618C3764" hidden="1">#N/A</definedName>
    <definedName name="_5714DL618C3764" hidden="1">#N/A</definedName>
    <definedName name="_5715DL618C3764" hidden="1">#N/A</definedName>
    <definedName name="_5716DL618C3764" hidden="1">#N/A</definedName>
    <definedName name="_5717DL618C3764" hidden="1">#N/A</definedName>
    <definedName name="_5718DL618C3764" hidden="1">#N/A</definedName>
    <definedName name="_5719DL618C3764" hidden="1">#N/A</definedName>
    <definedName name="_571DL60D532FC" hidden="1">#N/A</definedName>
    <definedName name="_571DLC4B0E15F" hidden="1">#N/A</definedName>
    <definedName name="_5720DL618C3764" hidden="1">#N/A</definedName>
    <definedName name="_5721DL618C3764" hidden="1">#N/A</definedName>
    <definedName name="_5722DL618C3764" hidden="1">#N/A</definedName>
    <definedName name="_5723DL618C3764" hidden="1">#N/A</definedName>
    <definedName name="_5724DL618C3764" hidden="1">#N/A</definedName>
    <definedName name="_5725DL618C3764" hidden="1">#N/A</definedName>
    <definedName name="_5726DL618C3764" hidden="1">#N/A</definedName>
    <definedName name="_5727DL618C3764" hidden="1">#N/A</definedName>
    <definedName name="_5728DL618C3764" hidden="1">#N/A</definedName>
    <definedName name="_5729DL618C3764" hidden="1">#N/A</definedName>
    <definedName name="_572DL60D532FC" hidden="1">#N/A</definedName>
    <definedName name="_572DLC4B16DEB" hidden="1">#N/A</definedName>
    <definedName name="_5730DL618C3764" hidden="1">#N/A</definedName>
    <definedName name="_5731DL618C3764" hidden="1">#N/A</definedName>
    <definedName name="_5732DL618C3764" hidden="1">#N/A</definedName>
    <definedName name="_5733DL618C3764" hidden="1">#N/A</definedName>
    <definedName name="_5734DL618C3764" hidden="1">#N/A</definedName>
    <definedName name="_5735DL618C3764" hidden="1">#N/A</definedName>
    <definedName name="_5736DL618C3764" hidden="1">#N/A</definedName>
    <definedName name="_5737DL618C3764" hidden="1">#N/A</definedName>
    <definedName name="_5738DL618C3764" hidden="1">#N/A</definedName>
    <definedName name="_5739DL618C3764" hidden="1">#N/A</definedName>
    <definedName name="_573DL60D532FC" hidden="1">#N/A</definedName>
    <definedName name="_573DLC4B1E15F" hidden="1">#N/A</definedName>
    <definedName name="_5740DL618C3764" hidden="1">#N/A</definedName>
    <definedName name="_5741DL618D376B" hidden="1">#N/A</definedName>
    <definedName name="_5742DL618D376B" hidden="1">#N/A</definedName>
    <definedName name="_5743DL618D376B" hidden="1">#N/A</definedName>
    <definedName name="_5744DL618D376B" hidden="1">#N/A</definedName>
    <definedName name="_5745DL618D376B" hidden="1">#N/A</definedName>
    <definedName name="_5746DL618D376B" hidden="1">#N/A</definedName>
    <definedName name="_5747DL618D376B" hidden="1">#N/A</definedName>
    <definedName name="_5748DL618D376B" hidden="1">#N/A</definedName>
    <definedName name="_5749DL618D376B" hidden="1">#N/A</definedName>
    <definedName name="_574DL60D532FC" hidden="1">#N/A</definedName>
    <definedName name="_574DLC4B26DEB" hidden="1">#N/A</definedName>
    <definedName name="_5750DL618D376B" hidden="1">#N/A</definedName>
    <definedName name="_5751DL618D376B" hidden="1">#N/A</definedName>
    <definedName name="_5752DL618D376B" hidden="1">#N/A</definedName>
    <definedName name="_5753DL618D376B" hidden="1">#N/A</definedName>
    <definedName name="_5754DL618D376B" hidden="1">#N/A</definedName>
    <definedName name="_5755DL618D376B" hidden="1">#N/A</definedName>
    <definedName name="_5756DL618D376B" hidden="1">#N/A</definedName>
    <definedName name="_5757DL618D376B" hidden="1">#N/A</definedName>
    <definedName name="_5758DL618D376B" hidden="1">#N/A</definedName>
    <definedName name="_5759DL618D376B" hidden="1">#N/A</definedName>
    <definedName name="_575DL60D532FC" hidden="1">#N/A</definedName>
    <definedName name="_575DLC4B2E15F" hidden="1">#N/A</definedName>
    <definedName name="_5760DL618D376B" hidden="1">#N/A</definedName>
    <definedName name="_5761DL618D376B" hidden="1">#N/A</definedName>
    <definedName name="_5762DL618D376B" hidden="1">#N/A</definedName>
    <definedName name="_5763DL618D376B" hidden="1">#N/A</definedName>
    <definedName name="_5764DL618D376B" hidden="1">#N/A</definedName>
    <definedName name="_5765DL618D376B" hidden="1">#N/A</definedName>
    <definedName name="_5766DL618D376B" hidden="1">#N/A</definedName>
    <definedName name="_5767DL618D376B" hidden="1">#N/A</definedName>
    <definedName name="_5768DL618D376B" hidden="1">#N/A</definedName>
    <definedName name="_5769DL618D376B" hidden="1">#N/A</definedName>
    <definedName name="_576DL60D532FC" hidden="1">#N/A</definedName>
    <definedName name="_576DLC4B36F9C" hidden="1">#N/A</definedName>
    <definedName name="_5770DL618D376B" hidden="1">#N/A</definedName>
    <definedName name="_5771DL618D376B" hidden="1">#N/A</definedName>
    <definedName name="_5772DL618D376B" hidden="1">#N/A</definedName>
    <definedName name="_5773DL618D376B" hidden="1">#N/A</definedName>
    <definedName name="_5774DL618D376B" hidden="1">#N/A</definedName>
    <definedName name="_5775DL618D376B" hidden="1">#N/A</definedName>
    <definedName name="_5776DL618E3771" hidden="1">#N/A</definedName>
    <definedName name="_5777DL618E3771" hidden="1">#N/A</definedName>
    <definedName name="_5778DL618E3771" hidden="1">#N/A</definedName>
    <definedName name="_5779DL618E3771" hidden="1">#N/A</definedName>
    <definedName name="_577DL60D532FC" hidden="1">#N/A</definedName>
    <definedName name="_577DLC4B3E15F" hidden="1">#N/A</definedName>
    <definedName name="_5780DL618E3771" hidden="1">#N/A</definedName>
    <definedName name="_5781DL618E3771" hidden="1">#N/A</definedName>
    <definedName name="_5782DL618E3771" hidden="1">#N/A</definedName>
    <definedName name="_5783DL618E3771" hidden="1">#N/A</definedName>
    <definedName name="_5784DL618E3771" hidden="1">#N/A</definedName>
    <definedName name="_5785DL618E3771" hidden="1">#N/A</definedName>
    <definedName name="_5786DL618E3771" hidden="1">#N/A</definedName>
    <definedName name="_5787DL618E3771" hidden="1">#N/A</definedName>
    <definedName name="_5788DL618E3771" hidden="1">#N/A</definedName>
    <definedName name="_5789DL618E3771" hidden="1">#N/A</definedName>
    <definedName name="_578DL60D532FC" hidden="1">#N/A</definedName>
    <definedName name="_578DLC4B46F9C" hidden="1">#N/A</definedName>
    <definedName name="_5790DL618E3771" hidden="1">#N/A</definedName>
    <definedName name="_5791DL618E3771" hidden="1">#N/A</definedName>
    <definedName name="_5792DL618E3771" hidden="1">#N/A</definedName>
    <definedName name="_5793DL618E3771" hidden="1">#N/A</definedName>
    <definedName name="_5794DL618E3771" hidden="1">#N/A</definedName>
    <definedName name="_5795DL618E3771" hidden="1">#N/A</definedName>
    <definedName name="_5796DL618E3771" hidden="1">#N/A</definedName>
    <definedName name="_5797DL618E3771" hidden="1">#N/A</definedName>
    <definedName name="_5798DL618E3771" hidden="1">#N/A</definedName>
    <definedName name="_5799DL618E3771" hidden="1">#N/A</definedName>
    <definedName name="_579DL60D532FC" hidden="1">#N/A</definedName>
    <definedName name="_579DLC4B4E15F" hidden="1">#N/A</definedName>
    <definedName name="_57DL60723099" hidden="1">#N/A</definedName>
    <definedName name="_57DL6109343B" hidden="1">#N/A</definedName>
    <definedName name="_5800DL618E3771" hidden="1">#N/A</definedName>
    <definedName name="_5801DL618E3771" hidden="1">#N/A</definedName>
    <definedName name="_5802DL618E3771" hidden="1">#N/A</definedName>
    <definedName name="_5803DL618E3771" hidden="1">#N/A</definedName>
    <definedName name="_5804DL618E3771" hidden="1">#N/A</definedName>
    <definedName name="_5805DL618E3771" hidden="1">#N/A</definedName>
    <definedName name="_5806DL618E3771" hidden="1">#N/A</definedName>
    <definedName name="_5807DL618E3771" hidden="1">#N/A</definedName>
    <definedName name="_5808DL618E3771" hidden="1">#N/A</definedName>
    <definedName name="_5809DL618E3771" hidden="1">#N/A</definedName>
    <definedName name="_580DL60D532FC" hidden="1">#N/A</definedName>
    <definedName name="_580DLC4B56F9C" hidden="1">#N/A</definedName>
    <definedName name="_5810DL618E3771" hidden="1">#N/A</definedName>
    <definedName name="_5811DL618F3778" hidden="1">#N/A</definedName>
    <definedName name="_5812DL618F3778" hidden="1">#N/A</definedName>
    <definedName name="_5813DL618F3778" hidden="1">#N/A</definedName>
    <definedName name="_5814DL618F3778" hidden="1">#N/A</definedName>
    <definedName name="_5815DL618F3778" hidden="1">#N/A</definedName>
    <definedName name="_5816DL618F3778" hidden="1">#N/A</definedName>
    <definedName name="_5817DL618F3778" hidden="1">#N/A</definedName>
    <definedName name="_5818DL618F3778" hidden="1">#N/A</definedName>
    <definedName name="_5819DL618F3778" hidden="1">#N/A</definedName>
    <definedName name="_581DL60D532FC" hidden="1">#N/A</definedName>
    <definedName name="_581DLC4B5E15F" hidden="1">#N/A</definedName>
    <definedName name="_5820DL618F3778" hidden="1">#N/A</definedName>
    <definedName name="_5821DL618F3778" hidden="1">#N/A</definedName>
    <definedName name="_5822DL618F3778" hidden="1">#N/A</definedName>
    <definedName name="_5823DL618F3778" hidden="1">#N/A</definedName>
    <definedName name="_5824DL618F3778" hidden="1">#N/A</definedName>
    <definedName name="_5825DL618F3778" hidden="1">#N/A</definedName>
    <definedName name="_5826DL618F3778" hidden="1">#N/A</definedName>
    <definedName name="_5827DL618F3778" hidden="1">#N/A</definedName>
    <definedName name="_5828DL618F3778" hidden="1">#N/A</definedName>
    <definedName name="_5829DL618F3778" hidden="1">#N/A</definedName>
    <definedName name="_582DL60D532FC" hidden="1">#N/A</definedName>
    <definedName name="_582DLC4B66F9D" hidden="1">#N/A</definedName>
    <definedName name="_5830DL618F3778" hidden="1">#N/A</definedName>
    <definedName name="_5831DL618F3778" hidden="1">#N/A</definedName>
    <definedName name="_5832DL618F3778" hidden="1">#N/A</definedName>
    <definedName name="_5833DL618F3778" hidden="1">#N/A</definedName>
    <definedName name="_5834DL618F3778" hidden="1">#N/A</definedName>
    <definedName name="_5835DL618F3778" hidden="1">#N/A</definedName>
    <definedName name="_5836DL618F3778" hidden="1">#N/A</definedName>
    <definedName name="_5837DL618F3778" hidden="1">#N/A</definedName>
    <definedName name="_5838DL618F3778" hidden="1">#N/A</definedName>
    <definedName name="_5839DL618F3778" hidden="1">#N/A</definedName>
    <definedName name="_583DL60D532FC" hidden="1">#N/A</definedName>
    <definedName name="_583DLC4B6E15F" hidden="1">#N/A</definedName>
    <definedName name="_5840DL618F3778" hidden="1">#N/A</definedName>
    <definedName name="_5841DL618F3778" hidden="1">#N/A</definedName>
    <definedName name="_5842DL618F3778" hidden="1">#N/A</definedName>
    <definedName name="_5843DL618F3778" hidden="1">#N/A</definedName>
    <definedName name="_5844DL618F3778" hidden="1">#N/A</definedName>
    <definedName name="_5845DL618F3778" hidden="1">#N/A</definedName>
    <definedName name="_5846DL61903781" hidden="1">#N/A</definedName>
    <definedName name="_5847DL61903781" hidden="1">#N/A</definedName>
    <definedName name="_5848DL61903781" hidden="1">#N/A</definedName>
    <definedName name="_5849DL61903781" hidden="1">#N/A</definedName>
    <definedName name="_584DL60D532FC" hidden="1">#N/A</definedName>
    <definedName name="_584DLC4B76F9D" hidden="1">#N/A</definedName>
    <definedName name="_5850DL61903781" hidden="1">#N/A</definedName>
    <definedName name="_5851DL61903781" hidden="1">#N/A</definedName>
    <definedName name="_5852DL61903781" hidden="1">#N/A</definedName>
    <definedName name="_5853DL61903781" hidden="1">#N/A</definedName>
    <definedName name="_5854DL61903781" hidden="1">#N/A</definedName>
    <definedName name="_5855DL61903781" hidden="1">#N/A</definedName>
    <definedName name="_5856DL61903781" hidden="1">#N/A</definedName>
    <definedName name="_5857DL61903781" hidden="1">#N/A</definedName>
    <definedName name="_5858DL61903781" hidden="1">#N/A</definedName>
    <definedName name="_5859DL61903781" hidden="1">#N/A</definedName>
    <definedName name="_585DL60D532FC" hidden="1">#N/A</definedName>
    <definedName name="_585DLC4B7E15F" hidden="1">#N/A</definedName>
    <definedName name="_5860DL61903781" hidden="1">#N/A</definedName>
    <definedName name="_5861DL61903781" hidden="1">#N/A</definedName>
    <definedName name="_5862DL61903781" hidden="1">#N/A</definedName>
    <definedName name="_5863DL61903781" hidden="1">#N/A</definedName>
    <definedName name="_5864DL61903781" hidden="1">#N/A</definedName>
    <definedName name="_5865DL61903781" hidden="1">#N/A</definedName>
    <definedName name="_5866DL61903781" hidden="1">#N/A</definedName>
    <definedName name="_5867DL61903781" hidden="1">#N/A</definedName>
    <definedName name="_5868DL61903781" hidden="1">#N/A</definedName>
    <definedName name="_5869DL61903781" hidden="1">#N/A</definedName>
    <definedName name="_586DL60D532FC" hidden="1">#N/A</definedName>
    <definedName name="_586DLC4B86F9D" hidden="1">#N/A</definedName>
    <definedName name="_5870DL61903781" hidden="1">#N/A</definedName>
    <definedName name="_5871DL61903781" hidden="1">#N/A</definedName>
    <definedName name="_5872DL61903781" hidden="1">#N/A</definedName>
    <definedName name="_5873DL61903781" hidden="1">#N/A</definedName>
    <definedName name="_5874DL61903781" hidden="1">#N/A</definedName>
    <definedName name="_5875DL61903781" hidden="1">#N/A</definedName>
    <definedName name="_5876DL61903781" hidden="1">#N/A</definedName>
    <definedName name="_5877DL61903781" hidden="1">#N/A</definedName>
    <definedName name="_5878DL61903781" hidden="1">#N/A</definedName>
    <definedName name="_5879DL61903781" hidden="1">#N/A</definedName>
    <definedName name="_587DL60D532FC" hidden="1">#N/A</definedName>
    <definedName name="_587DLC4B8E15F" hidden="1">#N/A</definedName>
    <definedName name="_5880DL61903781" hidden="1">#N/A</definedName>
    <definedName name="_5881DL61913789" hidden="1">#N/A</definedName>
    <definedName name="_5882DL61913789" hidden="1">#N/A</definedName>
    <definedName name="_5883DL61913789" hidden="1">#N/A</definedName>
    <definedName name="_5884DL61913789" hidden="1">#N/A</definedName>
    <definedName name="_5885DL61913789" hidden="1">#N/A</definedName>
    <definedName name="_5886DL61913789" hidden="1">#N/A</definedName>
    <definedName name="_5887DL61913789" hidden="1">#N/A</definedName>
    <definedName name="_5888DL61913789" hidden="1">#N/A</definedName>
    <definedName name="_5889DL61913789" hidden="1">#N/A</definedName>
    <definedName name="_588DL60D532FC" hidden="1">#N/A</definedName>
    <definedName name="_588DLC4B96F9D" hidden="1">#N/A</definedName>
    <definedName name="_5890DL61913789" hidden="1">#N/A</definedName>
    <definedName name="_5891DL61913789" hidden="1">#N/A</definedName>
    <definedName name="_5892DL61913789" hidden="1">#N/A</definedName>
    <definedName name="_5893DL61913789" hidden="1">#N/A</definedName>
    <definedName name="_5894DL61913789" hidden="1">#N/A</definedName>
    <definedName name="_5895DL61913789" hidden="1">#N/A</definedName>
    <definedName name="_5896DL61913789" hidden="1">#N/A</definedName>
    <definedName name="_5897DL61913789" hidden="1">#N/A</definedName>
    <definedName name="_5898DL61913789" hidden="1">#N/A</definedName>
    <definedName name="_5899DL61913789" hidden="1">#N/A</definedName>
    <definedName name="_589DL60D532FC" hidden="1">#N/A</definedName>
    <definedName name="_589DLC4B9E15F" hidden="1">#N/A</definedName>
    <definedName name="_58DL60723099" hidden="1">#N/A</definedName>
    <definedName name="_58DL610A3441" hidden="1">#N/A</definedName>
    <definedName name="_5900DL61913789" hidden="1">#N/A</definedName>
    <definedName name="_5901DL61913789" hidden="1">#N/A</definedName>
    <definedName name="_5902DL61913789" hidden="1">#N/A</definedName>
    <definedName name="_5903DL61913789" hidden="1">#N/A</definedName>
    <definedName name="_5904DL61913789" hidden="1">#N/A</definedName>
    <definedName name="_5905DL61913789" hidden="1">#N/A</definedName>
    <definedName name="_5906DL61913789" hidden="1">#N/A</definedName>
    <definedName name="_5907DL61913789" hidden="1">#N/A</definedName>
    <definedName name="_5908DL61913789" hidden="1">#N/A</definedName>
    <definedName name="_5909DL61913789" hidden="1">#N/A</definedName>
    <definedName name="_590DL60D532FC" hidden="1">#N/A</definedName>
    <definedName name="_590DLC4BA6F9D" hidden="1">#N/A</definedName>
    <definedName name="_5910DL61913789" hidden="1">#N/A</definedName>
    <definedName name="_5911DL61913789" hidden="1">#N/A</definedName>
    <definedName name="_5912DL61913789" hidden="1">#N/A</definedName>
    <definedName name="_5913DL61913789" hidden="1">#N/A</definedName>
    <definedName name="_5914DL61913789" hidden="1">#N/A</definedName>
    <definedName name="_5915DL61913789" hidden="1">#N/A</definedName>
    <definedName name="_5916DL61923790" hidden="1">#N/A</definedName>
    <definedName name="_5917DL61923790" hidden="1">#N/A</definedName>
    <definedName name="_5918DL61923790" hidden="1">#N/A</definedName>
    <definedName name="_5919DL61923790" hidden="1">#N/A</definedName>
    <definedName name="_591DL60D532FC" hidden="1">#N/A</definedName>
    <definedName name="_591DLC4BAE15F" hidden="1">#N/A</definedName>
    <definedName name="_5920DL61923790" hidden="1">#N/A</definedName>
    <definedName name="_5921DL61923790" hidden="1">#N/A</definedName>
    <definedName name="_5922DL61923790" hidden="1">#N/A</definedName>
    <definedName name="_5923DL61923790" hidden="1">#N/A</definedName>
    <definedName name="_5924DL61923790" hidden="1">#N/A</definedName>
    <definedName name="_5925DL61923790" hidden="1">#N/A</definedName>
    <definedName name="_5926DL61923790" hidden="1">#N/A</definedName>
    <definedName name="_5927DL61923790" hidden="1">#N/A</definedName>
    <definedName name="_5928DL61923790" hidden="1">#N/A</definedName>
    <definedName name="_5929DL61923790" hidden="1">#N/A</definedName>
    <definedName name="_592DL60D532FC" hidden="1">#N/A</definedName>
    <definedName name="_592DLC4BB6F9D" hidden="1">#N/A</definedName>
    <definedName name="_5930DL61923790" hidden="1">#N/A</definedName>
    <definedName name="_5931DL61923790" hidden="1">#N/A</definedName>
    <definedName name="_5932DL61923790" hidden="1">#N/A</definedName>
    <definedName name="_5933DL61923790" hidden="1">#N/A</definedName>
    <definedName name="_5934DL61923790" hidden="1">#N/A</definedName>
    <definedName name="_5935DL61923790" hidden="1">#N/A</definedName>
    <definedName name="_5936DL61923790" hidden="1">#N/A</definedName>
    <definedName name="_5937DL61923790" hidden="1">#N/A</definedName>
    <definedName name="_5938DL61923790" hidden="1">#N/A</definedName>
    <definedName name="_5939DL61923790" hidden="1">#N/A</definedName>
    <definedName name="_593DL60D532FC" hidden="1">#N/A</definedName>
    <definedName name="_593DLC4BBE15F" hidden="1">#N/A</definedName>
    <definedName name="_5940DL61923790" hidden="1">#N/A</definedName>
    <definedName name="_5941DL61923790" hidden="1">#N/A</definedName>
    <definedName name="_5942DL61923790" hidden="1">#N/A</definedName>
    <definedName name="_5943DL61923790" hidden="1">#N/A</definedName>
    <definedName name="_5944DL61923790" hidden="1">#N/A</definedName>
    <definedName name="_5945DL61923790" hidden="1">#N/A</definedName>
    <definedName name="_5946DL61923790" hidden="1">#N/A</definedName>
    <definedName name="_5947DL61923790" hidden="1">#N/A</definedName>
    <definedName name="_5948DL61923790" hidden="1">#N/A</definedName>
    <definedName name="_5949DL61923790" hidden="1">#N/A</definedName>
    <definedName name="_594DL60D532FC" hidden="1">#N/A</definedName>
    <definedName name="_594DLC4BC6F9D" hidden="1">#N/A</definedName>
    <definedName name="_5950DL61923790" hidden="1">#N/A</definedName>
    <definedName name="_5951DL61933797" hidden="1">#N/A</definedName>
    <definedName name="_5952DL61933797" hidden="1">#N/A</definedName>
    <definedName name="_5953DL61933797" hidden="1">#N/A</definedName>
    <definedName name="_5954DL61933797" hidden="1">#N/A</definedName>
    <definedName name="_5955DL61933797" hidden="1">#N/A</definedName>
    <definedName name="_5956DL61933797" hidden="1">#N/A</definedName>
    <definedName name="_5957DL61933797" hidden="1">#N/A</definedName>
    <definedName name="_5958DL61933797" hidden="1">#N/A</definedName>
    <definedName name="_5959DL61933797" hidden="1">#N/A</definedName>
    <definedName name="_595DL60D532FC" hidden="1">#N/A</definedName>
    <definedName name="_595DLC4BCE15F" hidden="1">#N/A</definedName>
    <definedName name="_5960DL61933797" hidden="1">#N/A</definedName>
    <definedName name="_5961DL61933797" hidden="1">#N/A</definedName>
    <definedName name="_5962DL61933797" hidden="1">#N/A</definedName>
    <definedName name="_5963DL61933797" hidden="1">#N/A</definedName>
    <definedName name="_5964DL61933797" hidden="1">#N/A</definedName>
    <definedName name="_5965DL61933797" hidden="1">#N/A</definedName>
    <definedName name="_5966DL61933797" hidden="1">#N/A</definedName>
    <definedName name="_5967DL61933797" hidden="1">#N/A</definedName>
    <definedName name="_5968DL61933797" hidden="1">#N/A</definedName>
    <definedName name="_5969DL61933797" hidden="1">#N/A</definedName>
    <definedName name="_596DL60D63303" hidden="1">#N/A</definedName>
    <definedName name="_596DLC4BD6F9D" hidden="1">#N/A</definedName>
    <definedName name="_5970DL61933797" hidden="1">#N/A</definedName>
    <definedName name="_5971DL61933797" hidden="1">#N/A</definedName>
    <definedName name="_5972DL61933797" hidden="1">#N/A</definedName>
    <definedName name="_5973DL61933797" hidden="1">#N/A</definedName>
    <definedName name="_5974DL61933797" hidden="1">#N/A</definedName>
    <definedName name="_5975DL61933797" hidden="1">#N/A</definedName>
    <definedName name="_5976DL61933797" hidden="1">#N/A</definedName>
    <definedName name="_5977DL61933797" hidden="1">#N/A</definedName>
    <definedName name="_5978DL61933797" hidden="1">#N/A</definedName>
    <definedName name="_5979DL61933797" hidden="1">#N/A</definedName>
    <definedName name="_597DL60D63303" hidden="1">#N/A</definedName>
    <definedName name="_597DLC4BDE15F" hidden="1">#N/A</definedName>
    <definedName name="_5980DL61933797" hidden="1">#N/A</definedName>
    <definedName name="_5981DL61933797" hidden="1">#N/A</definedName>
    <definedName name="_5982DL61933797" hidden="1">#N/A</definedName>
    <definedName name="_5983DL61933797" hidden="1">#N/A</definedName>
    <definedName name="_5984DL61933797" hidden="1">#N/A</definedName>
    <definedName name="_5985DL61933797" hidden="1">#N/A</definedName>
    <definedName name="_5986DL619437A0" hidden="1">#N/A</definedName>
    <definedName name="_5987DL619437A0" hidden="1">#N/A</definedName>
    <definedName name="_5988DL619437A0" hidden="1">#N/A</definedName>
    <definedName name="_5989DL619437A0" hidden="1">#N/A</definedName>
    <definedName name="_598DL60D63303" hidden="1">#N/A</definedName>
    <definedName name="_598DLC4BE6F9D" hidden="1">#N/A</definedName>
    <definedName name="_5990DL619437A0" hidden="1">#N/A</definedName>
    <definedName name="_5991DL619437A0" hidden="1">#N/A</definedName>
    <definedName name="_5992DL619437A0" hidden="1">#N/A</definedName>
    <definedName name="_5993DL619437A0" hidden="1">#N/A</definedName>
    <definedName name="_5994DL619437A0" hidden="1">#N/A</definedName>
    <definedName name="_5995DL619437A0" hidden="1">#N/A</definedName>
    <definedName name="_5996DL619437A0" hidden="1">#N/A</definedName>
    <definedName name="_5997DL619437A0" hidden="1">#N/A</definedName>
    <definedName name="_5998DL619437A0" hidden="1">#N/A</definedName>
    <definedName name="_5999DL619437A0" hidden="1">#N/A</definedName>
    <definedName name="_599DL60D63303" hidden="1">#N/A</definedName>
    <definedName name="_599DLC4BEE15F" hidden="1">#N/A</definedName>
    <definedName name="_59DL60723099" hidden="1">#N/A</definedName>
    <definedName name="_59DL610B3448" hidden="1">#N/A</definedName>
    <definedName name="_5AL639B3E5C" hidden="1">#N/A</definedName>
    <definedName name="_5DL607530B2" hidden="1">#N/A</definedName>
    <definedName name="_6000DL619437A0" hidden="1">#N/A</definedName>
    <definedName name="_6001DL619437A0" hidden="1">#N/A</definedName>
    <definedName name="_6002DL619437A0" hidden="1">#N/A</definedName>
    <definedName name="_6003DL619437A0" hidden="1">#N/A</definedName>
    <definedName name="_6004DL619437A0" hidden="1">#N/A</definedName>
    <definedName name="_6005DL619437A0" hidden="1">#N/A</definedName>
    <definedName name="_6006DL619437A0" hidden="1">#N/A</definedName>
    <definedName name="_6007DL619437A0" hidden="1">#N/A</definedName>
    <definedName name="_6008DL619437A0" hidden="1">#N/A</definedName>
    <definedName name="_6009DL619437A0" hidden="1">#N/A</definedName>
    <definedName name="_600DL60D63303" hidden="1">#N/A</definedName>
    <definedName name="_600DLC4BF7134" hidden="1">#N/A</definedName>
    <definedName name="_6010DL619437A0" hidden="1">#N/A</definedName>
    <definedName name="_6011DL619437A0" hidden="1">#N/A</definedName>
    <definedName name="_6012DL619437A0" hidden="1">#N/A</definedName>
    <definedName name="_6013DL619437A0" hidden="1">#N/A</definedName>
    <definedName name="_6014DL619437A0" hidden="1">#N/A</definedName>
    <definedName name="_6015DL619437A0" hidden="1">#N/A</definedName>
    <definedName name="_6016DL619437A0" hidden="1">#N/A</definedName>
    <definedName name="_6017DL619437A0" hidden="1">#N/A</definedName>
    <definedName name="_6018DL619437A0" hidden="1">#N/A</definedName>
    <definedName name="_6019DL619437A0" hidden="1">#N/A</definedName>
    <definedName name="_601DL60D63303" hidden="1">#N/A</definedName>
    <definedName name="_601DLC4BFE2AE" hidden="1">#N/A</definedName>
    <definedName name="_6020DL619437A0" hidden="1">#N/A</definedName>
    <definedName name="_6021DL619537A6" hidden="1">#N/A</definedName>
    <definedName name="_6022DL619537A6" hidden="1">#N/A</definedName>
    <definedName name="_6023DL619537A6" hidden="1">#N/A</definedName>
    <definedName name="_6024DL619537A6" hidden="1">#N/A</definedName>
    <definedName name="_6025DL619537A6" hidden="1">#N/A</definedName>
    <definedName name="_6026DL619537A6" hidden="1">#N/A</definedName>
    <definedName name="_6027DL619537A6" hidden="1">#N/A</definedName>
    <definedName name="_6028DL619537A6" hidden="1">#N/A</definedName>
    <definedName name="_6029DL619537A6" hidden="1">#N/A</definedName>
    <definedName name="_602DL60D63303" hidden="1">#N/A</definedName>
    <definedName name="_602DLC4C07134" hidden="1">#N/A</definedName>
    <definedName name="_6030DL619537A6" hidden="1">#N/A</definedName>
    <definedName name="_6031DL619537A6" hidden="1">#N/A</definedName>
    <definedName name="_6032DL619537A6" hidden="1">#N/A</definedName>
    <definedName name="_6033DL619537A6" hidden="1">#N/A</definedName>
    <definedName name="_6034DL619537A6" hidden="1">#N/A</definedName>
    <definedName name="_6035DL619537A6" hidden="1">#N/A</definedName>
    <definedName name="_6036DL619537A6" hidden="1">#N/A</definedName>
    <definedName name="_6037DL619537A6" hidden="1">#N/A</definedName>
    <definedName name="_6038DL619537A6" hidden="1">#N/A</definedName>
    <definedName name="_6039DL619537A6" hidden="1">#N/A</definedName>
    <definedName name="_603DL60D63303" hidden="1">#N/A</definedName>
    <definedName name="_603DLC4C0E2AE" hidden="1">#N/A</definedName>
    <definedName name="_6040DL619537A6" hidden="1">#N/A</definedName>
    <definedName name="_6041DL619537A6" hidden="1">#N/A</definedName>
    <definedName name="_6042DL619537A6" hidden="1">#N/A</definedName>
    <definedName name="_6043DL619537A6" hidden="1">#N/A</definedName>
    <definedName name="_6044DL619537A6" hidden="1">#N/A</definedName>
    <definedName name="_6045DL619537A6" hidden="1">#N/A</definedName>
    <definedName name="_6046DL619537A6" hidden="1">#N/A</definedName>
    <definedName name="_6047DL619537A6" hidden="1">#N/A</definedName>
    <definedName name="_6048DL619537A6" hidden="1">#N/A</definedName>
    <definedName name="_6049DL619537A6" hidden="1">#N/A</definedName>
    <definedName name="_604DL60D63303" hidden="1">#N/A</definedName>
    <definedName name="_604DLC4C17134" hidden="1">#N/A</definedName>
    <definedName name="_6050DL619537A6" hidden="1">#N/A</definedName>
    <definedName name="_6051DL619537A6" hidden="1">#N/A</definedName>
    <definedName name="_6052DL619537A6" hidden="1">#N/A</definedName>
    <definedName name="_6053DL619537A6" hidden="1">#N/A</definedName>
    <definedName name="_6054DL619537A6" hidden="1">#N/A</definedName>
    <definedName name="_6055DL619537A6" hidden="1">#N/A</definedName>
    <definedName name="_6056DL619637AB" hidden="1">#N/A</definedName>
    <definedName name="_6057DL619637AB" hidden="1">#N/A</definedName>
    <definedName name="_6058DL619637AB" hidden="1">#N/A</definedName>
    <definedName name="_6059DL619637AB" hidden="1">#N/A</definedName>
    <definedName name="_605DL60D63303" hidden="1">#N/A</definedName>
    <definedName name="_605DLC4C1E2AE" hidden="1">#N/A</definedName>
    <definedName name="_6060DL619637AB" hidden="1">#N/A</definedName>
    <definedName name="_6061DL619637AB" hidden="1">#N/A</definedName>
    <definedName name="_6062DL619637AB" hidden="1">#N/A</definedName>
    <definedName name="_6063DL619637AB" hidden="1">#N/A</definedName>
    <definedName name="_6064DL619637AB" hidden="1">#N/A</definedName>
    <definedName name="_6065DL619637AB" hidden="1">#N/A</definedName>
    <definedName name="_6066DL619637AB" hidden="1">#N/A</definedName>
    <definedName name="_6067DL619637AB" hidden="1">#N/A</definedName>
    <definedName name="_6068DL619637AB" hidden="1">#N/A</definedName>
    <definedName name="_6069DL619637AB" hidden="1">#N/A</definedName>
    <definedName name="_606DL60D63303" hidden="1">#N/A</definedName>
    <definedName name="_606DLC4C27134" hidden="1">#N/A</definedName>
    <definedName name="_6070DL619637AB" hidden="1">#N/A</definedName>
    <definedName name="_6071DL619637AB" hidden="1">#N/A</definedName>
    <definedName name="_6072DL619637AB" hidden="1">#N/A</definedName>
    <definedName name="_6073DL619637AB" hidden="1">#N/A</definedName>
    <definedName name="_6074DL619637AB" hidden="1">#N/A</definedName>
    <definedName name="_6075DL619637AB" hidden="1">#N/A</definedName>
    <definedName name="_6076DL619637AB" hidden="1">#N/A</definedName>
    <definedName name="_6077DL619637AB" hidden="1">#N/A</definedName>
    <definedName name="_6078DL619637AB" hidden="1">#N/A</definedName>
    <definedName name="_6079DL619637AB" hidden="1">#N/A</definedName>
    <definedName name="_607DL60D63303" hidden="1">#N/A</definedName>
    <definedName name="_607DLC4C2E2AE" hidden="1">#N/A</definedName>
    <definedName name="_6080DL619637AB" hidden="1">#N/A</definedName>
    <definedName name="_6081DL619637AB" hidden="1">#N/A</definedName>
    <definedName name="_6082DL619637AB" hidden="1">#N/A</definedName>
    <definedName name="_6083DL619637AB" hidden="1">#N/A</definedName>
    <definedName name="_6084DL619637AB" hidden="1">#N/A</definedName>
    <definedName name="_6085DL619637AB" hidden="1">#N/A</definedName>
    <definedName name="_6086DL619637AB" hidden="1">#N/A</definedName>
    <definedName name="_6087DL619637AB" hidden="1">#N/A</definedName>
    <definedName name="_6088DL619637AB" hidden="1">#N/A</definedName>
    <definedName name="_6089DL619637AB" hidden="1">#N/A</definedName>
    <definedName name="_608DL60D63303" hidden="1">#N/A</definedName>
    <definedName name="_608DLC4C37134" hidden="1">#N/A</definedName>
    <definedName name="_6090DL619637AB" hidden="1">#N/A</definedName>
    <definedName name="_6091DL619737B2" hidden="1">#N/A</definedName>
    <definedName name="_6092DL619737B2" hidden="1">#N/A</definedName>
    <definedName name="_6093DL619737B2" hidden="1">#N/A</definedName>
    <definedName name="_6094DL619737B2" hidden="1">#N/A</definedName>
    <definedName name="_6095DL619737B2" hidden="1">#N/A</definedName>
    <definedName name="_6096DL619737B2" hidden="1">#N/A</definedName>
    <definedName name="_6097DL619737B2" hidden="1">#N/A</definedName>
    <definedName name="_6098DL619737B2" hidden="1">#N/A</definedName>
    <definedName name="_6099DL619737B2" hidden="1">#N/A</definedName>
    <definedName name="_609DL60D63303" hidden="1">#N/A</definedName>
    <definedName name="_609DLC4C3E2AE" hidden="1">#N/A</definedName>
    <definedName name="_60DL60723099" hidden="1">#N/A</definedName>
    <definedName name="_60DL610C344F" hidden="1">#N/A</definedName>
    <definedName name="_6100DL619737B2" hidden="1">#N/A</definedName>
    <definedName name="_6101DL619737B2" hidden="1">#N/A</definedName>
    <definedName name="_6102DL619737B2" hidden="1">#N/A</definedName>
    <definedName name="_6103DL619737B2" hidden="1">#N/A</definedName>
    <definedName name="_6104DL619737B2" hidden="1">#N/A</definedName>
    <definedName name="_6105DL619737B2" hidden="1">#N/A</definedName>
    <definedName name="_6106DL619737B2" hidden="1">#N/A</definedName>
    <definedName name="_6107DL619737B2" hidden="1">#N/A</definedName>
    <definedName name="_6108DL619737B2" hidden="1">#N/A</definedName>
    <definedName name="_6109DL619737B2" hidden="1">#N/A</definedName>
    <definedName name="_610DL60D63303" hidden="1">#N/A</definedName>
    <definedName name="_610DLC4C47134" hidden="1">#N/A</definedName>
    <definedName name="_6110DL619737B2" hidden="1">#N/A</definedName>
    <definedName name="_6111DL619737B2" hidden="1">#N/A</definedName>
    <definedName name="_6112DL619737B2" hidden="1">#N/A</definedName>
    <definedName name="_6113DL619737B2" hidden="1">#N/A</definedName>
    <definedName name="_6114DL619737B2" hidden="1">#N/A</definedName>
    <definedName name="_6115DL619737B2" hidden="1">#N/A</definedName>
    <definedName name="_6116DL619737B2" hidden="1">#N/A</definedName>
    <definedName name="_6117DL619737B2" hidden="1">#N/A</definedName>
    <definedName name="_6118DL619737B2" hidden="1">#N/A</definedName>
    <definedName name="_6119DL619737B2" hidden="1">#N/A</definedName>
    <definedName name="_611DL60D63303" hidden="1">#N/A</definedName>
    <definedName name="_611DLC4C4E2AE" hidden="1">#N/A</definedName>
    <definedName name="_6120DL619737B2" hidden="1">#N/A</definedName>
    <definedName name="_6121DL619737B2" hidden="1">#N/A</definedName>
    <definedName name="_6122DL619737B2" hidden="1">#N/A</definedName>
    <definedName name="_6123DL619737B2" hidden="1">#N/A</definedName>
    <definedName name="_6124DL619737B2" hidden="1">#N/A</definedName>
    <definedName name="_6125DL619737B2" hidden="1">#N/A</definedName>
    <definedName name="_6126DL619837B9" hidden="1">#N/A</definedName>
    <definedName name="_6127DL619837B9" hidden="1">#N/A</definedName>
    <definedName name="_6128DL619837B9" hidden="1">#N/A</definedName>
    <definedName name="_6129DL619837B9" hidden="1">#N/A</definedName>
    <definedName name="_612DL60D63303" hidden="1">#N/A</definedName>
    <definedName name="_612DLC4C57134" hidden="1">#N/A</definedName>
    <definedName name="_6130DL619837B9" hidden="1">#N/A</definedName>
    <definedName name="_6131DL619837B9" hidden="1">#N/A</definedName>
    <definedName name="_6132DL619837B9" hidden="1">#N/A</definedName>
    <definedName name="_6133DL619837B9" hidden="1">#N/A</definedName>
    <definedName name="_6134DL619837B9" hidden="1">#N/A</definedName>
    <definedName name="_6135DL619837B9" hidden="1">#N/A</definedName>
    <definedName name="_6136DL619837B9" hidden="1">#N/A</definedName>
    <definedName name="_6137DL619837B9" hidden="1">#N/A</definedName>
    <definedName name="_6138DL619837B9" hidden="1">#N/A</definedName>
    <definedName name="_6139DL619837B9" hidden="1">#N/A</definedName>
    <definedName name="_613DL60D63303" hidden="1">#N/A</definedName>
    <definedName name="_613DLC4C5E2AE" hidden="1">#N/A</definedName>
    <definedName name="_6140DL619837B9" hidden="1">#N/A</definedName>
    <definedName name="_6141DL619837B9" hidden="1">#N/A</definedName>
    <definedName name="_6142DL619837B9" hidden="1">#N/A</definedName>
    <definedName name="_6143DL619837B9" hidden="1">#N/A</definedName>
    <definedName name="_6144DL619837B9" hidden="1">#N/A</definedName>
    <definedName name="_6145DL619837B9" hidden="1">#N/A</definedName>
    <definedName name="_6146DL619837B9" hidden="1">#N/A</definedName>
    <definedName name="_6147DL619837B9" hidden="1">#N/A</definedName>
    <definedName name="_6148DL619837B9" hidden="1">#N/A</definedName>
    <definedName name="_6149DL619837B9" hidden="1">#N/A</definedName>
    <definedName name="_614DL60D63303" hidden="1">#N/A</definedName>
    <definedName name="_614DLC4C67134" hidden="1">#N/A</definedName>
    <definedName name="_6150DL619837B9" hidden="1">#N/A</definedName>
    <definedName name="_6151DL619837B9" hidden="1">#N/A</definedName>
    <definedName name="_6152DL619837B9" hidden="1">#N/A</definedName>
    <definedName name="_6153DL619837B9" hidden="1">#N/A</definedName>
    <definedName name="_6154DL619837B9" hidden="1">#N/A</definedName>
    <definedName name="_6155DL619837B9" hidden="1">#N/A</definedName>
    <definedName name="_6156DL619837B9" hidden="1">#N/A</definedName>
    <definedName name="_6157DL619837B9" hidden="1">#N/A</definedName>
    <definedName name="_6158DL619837B9" hidden="1">#N/A</definedName>
    <definedName name="_6159DL619837B9" hidden="1">#N/A</definedName>
    <definedName name="_615DL60D63303" hidden="1">#N/A</definedName>
    <definedName name="_615DLC4C6E2AE" hidden="1">#N/A</definedName>
    <definedName name="_6160DL619837B9" hidden="1">#N/A</definedName>
    <definedName name="_6161DL619937BF" hidden="1">#N/A</definedName>
    <definedName name="_6162DL619937BF" hidden="1">#N/A</definedName>
    <definedName name="_6163DL619937BF" hidden="1">#N/A</definedName>
    <definedName name="_6164DL619937BF" hidden="1">#N/A</definedName>
    <definedName name="_6165DL619937BF" hidden="1">#N/A</definedName>
    <definedName name="_6166DL619937BF" hidden="1">#N/A</definedName>
    <definedName name="_6167DL619937BF" hidden="1">#N/A</definedName>
    <definedName name="_6168DL619937BF" hidden="1">#N/A</definedName>
    <definedName name="_6169DL619937BF" hidden="1">#N/A</definedName>
    <definedName name="_616DL60D63303" hidden="1">#N/A</definedName>
    <definedName name="_616DLC4C77134" hidden="1">#N/A</definedName>
    <definedName name="_6170DL619937BF" hidden="1">#N/A</definedName>
    <definedName name="_6171DL619937BF" hidden="1">#N/A</definedName>
    <definedName name="_6172DL619937BF" hidden="1">#N/A</definedName>
    <definedName name="_6173DL619937BF" hidden="1">#N/A</definedName>
    <definedName name="_6174DL619937BF" hidden="1">#N/A</definedName>
    <definedName name="_6175DL619937BF" hidden="1">#N/A</definedName>
    <definedName name="_6176DL619937BF" hidden="1">#N/A</definedName>
    <definedName name="_6177DL619937BF" hidden="1">#N/A</definedName>
    <definedName name="_6178DL619937BF" hidden="1">#N/A</definedName>
    <definedName name="_6179DL619937BF" hidden="1">#N/A</definedName>
    <definedName name="_617DL60D63303" hidden="1">#N/A</definedName>
    <definedName name="_617DLC4C7E2AE" hidden="1">#N/A</definedName>
    <definedName name="_6180DL619937BF" hidden="1">#N/A</definedName>
    <definedName name="_6181DL619937BF" hidden="1">#N/A</definedName>
    <definedName name="_6182DL619937BF" hidden="1">#N/A</definedName>
    <definedName name="_6183DL619937BF" hidden="1">#N/A</definedName>
    <definedName name="_6184DL619937BF" hidden="1">#N/A</definedName>
    <definedName name="_6185DL619937BF" hidden="1">#N/A</definedName>
    <definedName name="_6186DL619937BF" hidden="1">#N/A</definedName>
    <definedName name="_6187DL619937BF" hidden="1">#N/A</definedName>
    <definedName name="_6188DL619937BF" hidden="1">#N/A</definedName>
    <definedName name="_6189DL619937BF" hidden="1">#N/A</definedName>
    <definedName name="_618DL60D63303" hidden="1">#N/A</definedName>
    <definedName name="_618DLC4C87135" hidden="1">#N/A</definedName>
    <definedName name="_6190DL619937BF" hidden="1">#N/A</definedName>
    <definedName name="_6191DL619937BF" hidden="1">#N/A</definedName>
    <definedName name="_6192DL619937BF" hidden="1">#N/A</definedName>
    <definedName name="_6193DL619937BF" hidden="1">#N/A</definedName>
    <definedName name="_6194DL619937BF" hidden="1">#N/A</definedName>
    <definedName name="_6195DL619937BF" hidden="1">#N/A</definedName>
    <definedName name="_6196DL619A37C5" hidden="1">#N/A</definedName>
    <definedName name="_6197DL619A37C5" hidden="1">#N/A</definedName>
    <definedName name="_6198DL619A37C5" hidden="1">#N/A</definedName>
    <definedName name="_6199DL619A37C5" hidden="1">#N/A</definedName>
    <definedName name="_619DL60D63303" hidden="1">#N/A</definedName>
    <definedName name="_619DLC4C8E2AE" hidden="1">#N/A</definedName>
    <definedName name="_61DL60723099" hidden="1">#N/A</definedName>
    <definedName name="_61DL610D3455" hidden="1">#N/A</definedName>
    <definedName name="_6200DL619A37C5" hidden="1">#N/A</definedName>
    <definedName name="_6201DL619A37C5" hidden="1">#N/A</definedName>
    <definedName name="_6202DL619A37C5" hidden="1">#N/A</definedName>
    <definedName name="_6203DL619A37C5" hidden="1">#N/A</definedName>
    <definedName name="_6204DL619A37C5" hidden="1">#N/A</definedName>
    <definedName name="_6205DL619A37C5" hidden="1">#N/A</definedName>
    <definedName name="_6206DL619A37C5" hidden="1">#N/A</definedName>
    <definedName name="_6207DL619A37C5" hidden="1">#N/A</definedName>
    <definedName name="_6208DL619A37C5" hidden="1">#N/A</definedName>
    <definedName name="_6209DL619A37C5" hidden="1">#N/A</definedName>
    <definedName name="_620DL60D63303" hidden="1">#N/A</definedName>
    <definedName name="_620DLC4C97135" hidden="1">#N/A</definedName>
    <definedName name="_6210DL619A37C5" hidden="1">#N/A</definedName>
    <definedName name="_6211DL619A37C5" hidden="1">#N/A</definedName>
    <definedName name="_6212DL619A37C5" hidden="1">#N/A</definedName>
    <definedName name="_6213DL619A37C5" hidden="1">#N/A</definedName>
    <definedName name="_6214DL619A37C5" hidden="1">#N/A</definedName>
    <definedName name="_6215DL619A37C5" hidden="1">#N/A</definedName>
    <definedName name="_6216DL619A37C5" hidden="1">#N/A</definedName>
    <definedName name="_6217DL619A37C5" hidden="1">#N/A</definedName>
    <definedName name="_6218DL619A37C5" hidden="1">#N/A</definedName>
    <definedName name="_6219DL619A37C5" hidden="1">#N/A</definedName>
    <definedName name="_621DL60D63303" hidden="1">#N/A</definedName>
    <definedName name="_621DLC4C9E2AE" hidden="1">#N/A</definedName>
    <definedName name="_6220DL619A37C5" hidden="1">#N/A</definedName>
    <definedName name="_6221DL619A37C5" hidden="1">#N/A</definedName>
    <definedName name="_6222DL619A37C5" hidden="1">#N/A</definedName>
    <definedName name="_6223DL619A37C5" hidden="1">#N/A</definedName>
    <definedName name="_6224DL619A37C5" hidden="1">#N/A</definedName>
    <definedName name="_6225DL619A37C5" hidden="1">#N/A</definedName>
    <definedName name="_6226DL619A37C5" hidden="1">#N/A</definedName>
    <definedName name="_6227DL619A37C5" hidden="1">#N/A</definedName>
    <definedName name="_6228DL619A37C5" hidden="1">#N/A</definedName>
    <definedName name="_6229DL619A37C5" hidden="1">#N/A</definedName>
    <definedName name="_622DL60D63303" hidden="1">#N/A</definedName>
    <definedName name="_622DLC4CA7135" hidden="1">#N/A</definedName>
    <definedName name="_6230DL619A37C5" hidden="1">#N/A</definedName>
    <definedName name="_6231DL619B37CB" hidden="1">#N/A</definedName>
    <definedName name="_6232DL619B37CB" hidden="1">#N/A</definedName>
    <definedName name="_6233DL619B37CB" hidden="1">#N/A</definedName>
    <definedName name="_6234DL619B37CB" hidden="1">#N/A</definedName>
    <definedName name="_6235DL619B37CB" hidden="1">#N/A</definedName>
    <definedName name="_6236DL619B37CB" hidden="1">#N/A</definedName>
    <definedName name="_6237DL619B37CB" hidden="1">#N/A</definedName>
    <definedName name="_6238DL619B37CB" hidden="1">#N/A</definedName>
    <definedName name="_6239DL619B37CB" hidden="1">#N/A</definedName>
    <definedName name="_623DL60D63303" hidden="1">#N/A</definedName>
    <definedName name="_623DLC4CAE2AE" hidden="1">#N/A</definedName>
    <definedName name="_6240DL619B37CB" hidden="1">#N/A</definedName>
    <definedName name="_6241DL619B37CB" hidden="1">#N/A</definedName>
    <definedName name="_6242DL619B37CB" hidden="1">#N/A</definedName>
    <definedName name="_6243DL619B37CB" hidden="1">#N/A</definedName>
    <definedName name="_6244DL619B37CB" hidden="1">#N/A</definedName>
    <definedName name="_6245DL619B37CB" hidden="1">#N/A</definedName>
    <definedName name="_6246DL619B37CB" hidden="1">#N/A</definedName>
    <definedName name="_6247DL619B37CB" hidden="1">#N/A</definedName>
    <definedName name="_6248DL619B37CB" hidden="1">#N/A</definedName>
    <definedName name="_6249DL619B37CB" hidden="1">#N/A</definedName>
    <definedName name="_624DL60D63303" hidden="1">#N/A</definedName>
    <definedName name="_624DLC4CB7135" hidden="1">#N/A</definedName>
    <definedName name="_6250DL619B37CB" hidden="1">#N/A</definedName>
    <definedName name="_6251DL619B37CB" hidden="1">#N/A</definedName>
    <definedName name="_6252DL619B37CB" hidden="1">#N/A</definedName>
    <definedName name="_6253DL619B37CB" hidden="1">#N/A</definedName>
    <definedName name="_6254DL619B37CB" hidden="1">#N/A</definedName>
    <definedName name="_6255DL619B37CB" hidden="1">#N/A</definedName>
    <definedName name="_6256DL619B37CB" hidden="1">#N/A</definedName>
    <definedName name="_6257DL619B37CB" hidden="1">#N/A</definedName>
    <definedName name="_6258DL619B37CB" hidden="1">#N/A</definedName>
    <definedName name="_6259DL619B37CB" hidden="1">#N/A</definedName>
    <definedName name="_625DL60D63303" hidden="1">#N/A</definedName>
    <definedName name="_625DLC4CBE2AE" hidden="1">#N/A</definedName>
    <definedName name="_6260DL619B37CB" hidden="1">#N/A</definedName>
    <definedName name="_6261DL619B37CB" hidden="1">#N/A</definedName>
    <definedName name="_6262DL619B37CB" hidden="1">#N/A</definedName>
    <definedName name="_6263DL619B37CB" hidden="1">#N/A</definedName>
    <definedName name="_6264DL619B37CB" hidden="1">#N/A</definedName>
    <definedName name="_6265DL619B37CB" hidden="1">#N/A</definedName>
    <definedName name="_6266DL619C37D1" hidden="1">#N/A</definedName>
    <definedName name="_6267DL619C37D1" hidden="1">#N/A</definedName>
    <definedName name="_6268DL619C37D1" hidden="1">#N/A</definedName>
    <definedName name="_6269DL619C37D1" hidden="1">#N/A</definedName>
    <definedName name="_626DL60D63303" hidden="1">#N/A</definedName>
    <definedName name="_626DLC4CC7135" hidden="1">#N/A</definedName>
    <definedName name="_6270DL619C37D1" hidden="1">#N/A</definedName>
    <definedName name="_6271DL619C37D1" hidden="1">#N/A</definedName>
    <definedName name="_6272DL619C37D1" hidden="1">#N/A</definedName>
    <definedName name="_6273DL619C37D1" hidden="1">#N/A</definedName>
    <definedName name="_6274DL619C37D1" hidden="1">#N/A</definedName>
    <definedName name="_6275DL619C37D1" hidden="1">#N/A</definedName>
    <definedName name="_6276DL619C37D1" hidden="1">#N/A</definedName>
    <definedName name="_6277DL619C37D1" hidden="1">#N/A</definedName>
    <definedName name="_6278DL619C37D1" hidden="1">#N/A</definedName>
    <definedName name="_6279DL619C37D1" hidden="1">#N/A</definedName>
    <definedName name="_627DL60D63303" hidden="1">#N/A</definedName>
    <definedName name="_627DLC4CCE2AE" hidden="1">#N/A</definedName>
    <definedName name="_6280DL619C37D1" hidden="1">#N/A</definedName>
    <definedName name="_6281DL619C37D1" hidden="1">#N/A</definedName>
    <definedName name="_6282DL619C37D1" hidden="1">#N/A</definedName>
    <definedName name="_6283DL619C37D1" hidden="1">#N/A</definedName>
    <definedName name="_6284DL619C37D1" hidden="1">#N/A</definedName>
    <definedName name="_6285DL619C37D1" hidden="1">#N/A</definedName>
    <definedName name="_6286DL619C37D1" hidden="1">#N/A</definedName>
    <definedName name="_6287DL619C37D1" hidden="1">#N/A</definedName>
    <definedName name="_6288DL619C37D1" hidden="1">#N/A</definedName>
    <definedName name="_6289DL619C37D1" hidden="1">#N/A</definedName>
    <definedName name="_628DL60D63303" hidden="1">#N/A</definedName>
    <definedName name="_628DLC4CD7135" hidden="1">#N/A</definedName>
    <definedName name="_6290DL619C37D1" hidden="1">#N/A</definedName>
    <definedName name="_6291DL619C37D1" hidden="1">#N/A</definedName>
    <definedName name="_6292DL619C37D1" hidden="1">#N/A</definedName>
    <definedName name="_6293DL619C37D1" hidden="1">#N/A</definedName>
    <definedName name="_6294DL619C37D1" hidden="1">#N/A</definedName>
    <definedName name="_6295DL619C37D1" hidden="1">#N/A</definedName>
    <definedName name="_6296DL619C37D1" hidden="1">#N/A</definedName>
    <definedName name="_6297DL619C37D1" hidden="1">#N/A</definedName>
    <definedName name="_6298DL619C37D1" hidden="1">#N/A</definedName>
    <definedName name="_6299DL619C37D1" hidden="1">#N/A</definedName>
    <definedName name="_629DL60D63303" hidden="1">#N/A</definedName>
    <definedName name="_629DLC4CDE2AE" hidden="1">#N/A</definedName>
    <definedName name="_62DL60723099" hidden="1">#N/A</definedName>
    <definedName name="_62DL610E345B" hidden="1">#N/A</definedName>
    <definedName name="_6300DL619C37D1" hidden="1">#N/A</definedName>
    <definedName name="_6301DL61A93816" hidden="1">#N/A</definedName>
    <definedName name="_6302DL61A93816" hidden="1">#N/A</definedName>
    <definedName name="_6303DL61A93816" hidden="1">#N/A</definedName>
    <definedName name="_6304DL61A93816" hidden="1">#N/A</definedName>
    <definedName name="_6305DL61A93816" hidden="1">#N/A</definedName>
    <definedName name="_6306DL61A93816" hidden="1">#N/A</definedName>
    <definedName name="_6307DL61A93816" hidden="1">#N/A</definedName>
    <definedName name="_6308DL61A93816" hidden="1">#N/A</definedName>
    <definedName name="_6309DL61A93816" hidden="1">#N/A</definedName>
    <definedName name="_630DL60D63303" hidden="1">#N/A</definedName>
    <definedName name="_630DLC4CE7135" hidden="1">#N/A</definedName>
    <definedName name="_6310DL61A93816" hidden="1">#N/A</definedName>
    <definedName name="_6311DL61A93816" hidden="1">#N/A</definedName>
    <definedName name="_6312DL61A93816" hidden="1">#N/A</definedName>
    <definedName name="_6313DL61A93816" hidden="1">#N/A</definedName>
    <definedName name="_6314DL61A93816" hidden="1">#N/A</definedName>
    <definedName name="_6315DL61A93816" hidden="1">#N/A</definedName>
    <definedName name="_6316DL61A93816" hidden="1">#N/A</definedName>
    <definedName name="_6317DL61A93816" hidden="1">#N/A</definedName>
    <definedName name="_6318DL61A93816" hidden="1">#N/A</definedName>
    <definedName name="_6319DL61A93816" hidden="1">#N/A</definedName>
    <definedName name="_631DL60D73309" hidden="1">#N/A</definedName>
    <definedName name="_631DLC4CEE2AE" hidden="1">#N/A</definedName>
    <definedName name="_6320DL61A93816" hidden="1">#N/A</definedName>
    <definedName name="_6321DL61A93816" hidden="1">#N/A</definedName>
    <definedName name="_6322DL61A93816" hidden="1">#N/A</definedName>
    <definedName name="_6323DL61A93816" hidden="1">#N/A</definedName>
    <definedName name="_6324DL61A93816" hidden="1">#N/A</definedName>
    <definedName name="_6325DL61A93816" hidden="1">#N/A</definedName>
    <definedName name="_6326DL61A93816" hidden="1">#N/A</definedName>
    <definedName name="_6327DL61A93816" hidden="1">#N/A</definedName>
    <definedName name="_6328DL61A93816" hidden="1">#N/A</definedName>
    <definedName name="_6329DL61A93816" hidden="1">#N/A</definedName>
    <definedName name="_632DL60D73309" hidden="1">#N/A</definedName>
    <definedName name="_632DLC4CF7135" hidden="1">#N/A</definedName>
    <definedName name="_6330DL61A93816" hidden="1">#N/A</definedName>
    <definedName name="_6331DL61A93816" hidden="1">#N/A</definedName>
    <definedName name="_6332DL61A93816" hidden="1">#N/A</definedName>
    <definedName name="_6333DL61A93816" hidden="1">#N/A</definedName>
    <definedName name="_6334DL61A93816" hidden="1">#N/A</definedName>
    <definedName name="_6335DL61A93816" hidden="1">#N/A</definedName>
    <definedName name="_6336DL61AA381C" hidden="1">#N/A</definedName>
    <definedName name="_6337DL61AA381C" hidden="1">#N/A</definedName>
    <definedName name="_6338DL61AA381C" hidden="1">#N/A</definedName>
    <definedName name="_6339DL61AA381C" hidden="1">#N/A</definedName>
    <definedName name="_633DL60D73309" hidden="1">#N/A</definedName>
    <definedName name="_633DLC4CFE2AE" hidden="1">#N/A</definedName>
    <definedName name="_6340DL61AA381C" hidden="1">#N/A</definedName>
    <definedName name="_6341DL61AA381C" hidden="1">#N/A</definedName>
    <definedName name="_6342DL61AA381C" hidden="1">#N/A</definedName>
    <definedName name="_6343DL61AA381C" hidden="1">#N/A</definedName>
    <definedName name="_6344DL61AA381C" hidden="1">#N/A</definedName>
    <definedName name="_6345DL61AA381C" hidden="1">#N/A</definedName>
    <definedName name="_6346DL61AA381C" hidden="1">#N/A</definedName>
    <definedName name="_6347DL61AA381C" hidden="1">#N/A</definedName>
    <definedName name="_6348DL61AA381C" hidden="1">#N/A</definedName>
    <definedName name="_6349DL61AA381C" hidden="1">#N/A</definedName>
    <definedName name="_634DL60D73309" hidden="1">#N/A</definedName>
    <definedName name="_634DLC4D07135" hidden="1">#N/A</definedName>
    <definedName name="_6350DL61AA381C" hidden="1">#N/A</definedName>
    <definedName name="_6351DL61AA381C" hidden="1">#N/A</definedName>
    <definedName name="_6352DL61AA381C" hidden="1">#N/A</definedName>
    <definedName name="_6353DL61AA381C" hidden="1">#N/A</definedName>
    <definedName name="_6354DL61AA381C" hidden="1">#N/A</definedName>
    <definedName name="_6355DL61AA381C" hidden="1">#N/A</definedName>
    <definedName name="_6356DL61AA381C" hidden="1">#N/A</definedName>
    <definedName name="_6357DL61AA381C" hidden="1">#N/A</definedName>
    <definedName name="_6358DL61AA381C" hidden="1">#N/A</definedName>
    <definedName name="_6359DL61AA381C" hidden="1">#N/A</definedName>
    <definedName name="_635DL60D73309" hidden="1">#N/A</definedName>
    <definedName name="_635DLC4D0E2AE" hidden="1">#N/A</definedName>
    <definedName name="_6360DL61AA381C" hidden="1">#N/A</definedName>
    <definedName name="_6361DL61AA381C" hidden="1">#N/A</definedName>
    <definedName name="_6362DL61AA381C" hidden="1">#N/A</definedName>
    <definedName name="_6363DL61AA381C" hidden="1">#N/A</definedName>
    <definedName name="_6364DL61AA381C" hidden="1">#N/A</definedName>
    <definedName name="_6365DL61AA381C" hidden="1">#N/A</definedName>
    <definedName name="_6366DL61AA381C" hidden="1">#N/A</definedName>
    <definedName name="_6367DL61AA381C" hidden="1">#N/A</definedName>
    <definedName name="_6368DL61AA381C" hidden="1">#N/A</definedName>
    <definedName name="_6369DL61AA381C" hidden="1">#N/A</definedName>
    <definedName name="_636DL60D73309" hidden="1">#N/A</definedName>
    <definedName name="_636DLC4D17135" hidden="1">#N/A</definedName>
    <definedName name="_6370DL61AA381C" hidden="1">#N/A</definedName>
    <definedName name="_6371DL61AB3822" hidden="1">#N/A</definedName>
    <definedName name="_6372DL61AB3822" hidden="1">#N/A</definedName>
    <definedName name="_6373DL61AB3822" hidden="1">#N/A</definedName>
    <definedName name="_6374DL61AB3822" hidden="1">#N/A</definedName>
    <definedName name="_6375DL61AB3822" hidden="1">#N/A</definedName>
    <definedName name="_6376DL61AB3822" hidden="1">#N/A</definedName>
    <definedName name="_6377DL61AB3822" hidden="1">#N/A</definedName>
    <definedName name="_6378DL61AB3822" hidden="1">#N/A</definedName>
    <definedName name="_6379DL61AB3822" hidden="1">#N/A</definedName>
    <definedName name="_637DL60D73309" hidden="1">#N/A</definedName>
    <definedName name="_637DLC4D1E2AE" hidden="1">#N/A</definedName>
    <definedName name="_6380DL61AB3822" hidden="1">#N/A</definedName>
    <definedName name="_6381DL61AB3822" hidden="1">#N/A</definedName>
    <definedName name="_6382DL61AB3822" hidden="1">#N/A</definedName>
    <definedName name="_6383DL61AB3822" hidden="1">#N/A</definedName>
    <definedName name="_6384DL61AB3822" hidden="1">#N/A</definedName>
    <definedName name="_6385DL61AB3822" hidden="1">#N/A</definedName>
    <definedName name="_6386DL61AB3822" hidden="1">#N/A</definedName>
    <definedName name="_6387DL61AB3822" hidden="1">#N/A</definedName>
    <definedName name="_6388DL61AB3822" hidden="1">#N/A</definedName>
    <definedName name="_6389DL61AB3822" hidden="1">#N/A</definedName>
    <definedName name="_638DL60D73309" hidden="1">#N/A</definedName>
    <definedName name="_638DLC4D27135" hidden="1">#N/A</definedName>
    <definedName name="_6390DL61AB3822" hidden="1">#N/A</definedName>
    <definedName name="_6391DL61AB3822" hidden="1">#N/A</definedName>
    <definedName name="_6392DL61AB3822" hidden="1">#N/A</definedName>
    <definedName name="_6393DL61AB3822" hidden="1">#N/A</definedName>
    <definedName name="_6394DL61AB3822" hidden="1">#N/A</definedName>
    <definedName name="_6395DL61AB3822" hidden="1">#N/A</definedName>
    <definedName name="_6396DL61AB3822" hidden="1">#N/A</definedName>
    <definedName name="_6397DL61AB3822" hidden="1">#N/A</definedName>
    <definedName name="_6398DL61AB3822" hidden="1">#N/A</definedName>
    <definedName name="_6399DL61AB3822" hidden="1">#N/A</definedName>
    <definedName name="_639DL60D73309" hidden="1">#N/A</definedName>
    <definedName name="_639DLC4D2E2AE" hidden="1">#N/A</definedName>
    <definedName name="_63DL60723099" hidden="1">#N/A</definedName>
    <definedName name="_63DL610F3461" hidden="1">#N/A</definedName>
    <definedName name="_6400DL61AB3822" hidden="1">#N/A</definedName>
    <definedName name="_6401DL61AB3822" hidden="1">#N/A</definedName>
    <definedName name="_6402DL61AB3822" hidden="1">#N/A</definedName>
    <definedName name="_6403DL61AB3822" hidden="1">#N/A</definedName>
    <definedName name="_6404DL61AB3822" hidden="1">#N/A</definedName>
    <definedName name="_6405DL61AB3822" hidden="1">#N/A</definedName>
    <definedName name="_6406DL61AC3827" hidden="1">#N/A</definedName>
    <definedName name="_6407DL61AC3827" hidden="1">#N/A</definedName>
    <definedName name="_6408DL61AC3827" hidden="1">#N/A</definedName>
    <definedName name="_6409DL61AC3827" hidden="1">#N/A</definedName>
    <definedName name="_640DL60D73309" hidden="1">#N/A</definedName>
    <definedName name="_640DLC4D37135" hidden="1">#N/A</definedName>
    <definedName name="_6410DL61AC3827" hidden="1">#N/A</definedName>
    <definedName name="_6411DL61AC3827" hidden="1">#N/A</definedName>
    <definedName name="_6412DL61AC3827" hidden="1">#N/A</definedName>
    <definedName name="_6413DL61AC3827" hidden="1">#N/A</definedName>
    <definedName name="_6414DL61AC3827" hidden="1">#N/A</definedName>
    <definedName name="_6415DL61AC3827" hidden="1">#N/A</definedName>
    <definedName name="_6416DL61AC3827" hidden="1">#N/A</definedName>
    <definedName name="_6417DL61AC3827" hidden="1">#N/A</definedName>
    <definedName name="_6418DL61AC3827" hidden="1">#N/A</definedName>
    <definedName name="_6419DL61AC3827" hidden="1">#N/A</definedName>
    <definedName name="_641DL60D73309" hidden="1">#N/A</definedName>
    <definedName name="_641DLC4D3E2AE" hidden="1">#N/A</definedName>
    <definedName name="_6420DL61AC3827" hidden="1">#N/A</definedName>
    <definedName name="_6421DL61AC3827" hidden="1">#N/A</definedName>
    <definedName name="_6422DL61AC3827" hidden="1">#N/A</definedName>
    <definedName name="_6423DL61AC3827" hidden="1">#N/A</definedName>
    <definedName name="_6424DL61AC3827" hidden="1">#N/A</definedName>
    <definedName name="_6425DL61AC3827" hidden="1">#N/A</definedName>
    <definedName name="_6426DL61AC3827" hidden="1">#N/A</definedName>
    <definedName name="_6427DL61AC3827" hidden="1">#N/A</definedName>
    <definedName name="_6428DL61AC3827" hidden="1">#N/A</definedName>
    <definedName name="_6429DL61AC3827" hidden="1">#N/A</definedName>
    <definedName name="_642DL60D73309" hidden="1">#N/A</definedName>
    <definedName name="_642DLC4D47135" hidden="1">#N/A</definedName>
    <definedName name="_6430DL61AC3827" hidden="1">#N/A</definedName>
    <definedName name="_6431DL61AC3827" hidden="1">#N/A</definedName>
    <definedName name="_6432DL61AC3827" hidden="1">#N/A</definedName>
    <definedName name="_6433DL61AC3827" hidden="1">#N/A</definedName>
    <definedName name="_6434DL61AC3827" hidden="1">#N/A</definedName>
    <definedName name="_6435DL61AC3827" hidden="1">#N/A</definedName>
    <definedName name="_6436DL61AC3827" hidden="1">#N/A</definedName>
    <definedName name="_6437DL61AC3827" hidden="1">#N/A</definedName>
    <definedName name="_6438DL61AC3827" hidden="1">#N/A</definedName>
    <definedName name="_6439DL61AC3827" hidden="1">#N/A</definedName>
    <definedName name="_643DL60D73309" hidden="1">#N/A</definedName>
    <definedName name="_643DLC4D4E2AE" hidden="1">#N/A</definedName>
    <definedName name="_6440DL61AC3827" hidden="1">#N/A</definedName>
    <definedName name="_6441DL61AD382C" hidden="1">#N/A</definedName>
    <definedName name="_6442DL61AD382C" hidden="1">#N/A</definedName>
    <definedName name="_6443DL61AD382C" hidden="1">#N/A</definedName>
    <definedName name="_6444DL61AD382C" hidden="1">#N/A</definedName>
    <definedName name="_6445DL61AD382C" hidden="1">#N/A</definedName>
    <definedName name="_6446DL61AD382C" hidden="1">#N/A</definedName>
    <definedName name="_6447DL61AD382C" hidden="1">#N/A</definedName>
    <definedName name="_6448DL61AD382C" hidden="1">#N/A</definedName>
    <definedName name="_6449DL61AD382C" hidden="1">#N/A</definedName>
    <definedName name="_644DL60D73309" hidden="1">#N/A</definedName>
    <definedName name="_644DLC4D57136" hidden="1">#N/A</definedName>
    <definedName name="_6450DL61AD382C" hidden="1">#N/A</definedName>
    <definedName name="_6451DL61AD382C" hidden="1">#N/A</definedName>
    <definedName name="_6452DL61AD382C" hidden="1">#N/A</definedName>
    <definedName name="_6453DL61AD382C" hidden="1">#N/A</definedName>
    <definedName name="_6454DL61AD382C" hidden="1">#N/A</definedName>
    <definedName name="_6455DL61AD382C" hidden="1">#N/A</definedName>
    <definedName name="_6456DL61AD382C" hidden="1">#N/A</definedName>
    <definedName name="_6457DL61AD382C" hidden="1">#N/A</definedName>
    <definedName name="_6458DL61AD382C" hidden="1">#N/A</definedName>
    <definedName name="_6459DL61AD382C" hidden="1">#N/A</definedName>
    <definedName name="_645DL60D73309" hidden="1">#N/A</definedName>
    <definedName name="_645DLC4D5E2AE" hidden="1">#N/A</definedName>
    <definedName name="_6460DL61AD382C" hidden="1">#N/A</definedName>
    <definedName name="_6461DL61AD382C" hidden="1">#N/A</definedName>
    <definedName name="_6462DL61AD382C" hidden="1">#N/A</definedName>
    <definedName name="_6463DL61AD382C" hidden="1">#N/A</definedName>
    <definedName name="_6464DL61AD382C" hidden="1">#N/A</definedName>
    <definedName name="_6465DL61AD382C" hidden="1">#N/A</definedName>
    <definedName name="_6466DL61AD382C" hidden="1">#N/A</definedName>
    <definedName name="_6467DL61AD382C" hidden="1">#N/A</definedName>
    <definedName name="_6468DL61AD382C" hidden="1">#N/A</definedName>
    <definedName name="_6469DL61AD382C" hidden="1">#N/A</definedName>
    <definedName name="_646DL60D73309" hidden="1">#N/A</definedName>
    <definedName name="_646DLC4D67136" hidden="1">#N/A</definedName>
    <definedName name="_6470DL61AD382C" hidden="1">#N/A</definedName>
    <definedName name="_6471DL61AD382C" hidden="1">#N/A</definedName>
    <definedName name="_6472DL61AD382C" hidden="1">#N/A</definedName>
    <definedName name="_6473DL61AD382C" hidden="1">#N/A</definedName>
    <definedName name="_6474DL61AD382C" hidden="1">#N/A</definedName>
    <definedName name="_6475DL61AD382C" hidden="1">#N/A</definedName>
    <definedName name="_6476DL61AE3831" hidden="1">#N/A</definedName>
    <definedName name="_6477DL61AE3831" hidden="1">#N/A</definedName>
    <definedName name="_6478DL61AE3831" hidden="1">#N/A</definedName>
    <definedName name="_6479DL61AE3831" hidden="1">#N/A</definedName>
    <definedName name="_647DL60D73309" hidden="1">#N/A</definedName>
    <definedName name="_647DLC4D6E2AE" hidden="1">#N/A</definedName>
    <definedName name="_6480DL61AE3831" hidden="1">#N/A</definedName>
    <definedName name="_6481DL61AE3831" hidden="1">#N/A</definedName>
    <definedName name="_6482DL61AE3831" hidden="1">#N/A</definedName>
    <definedName name="_6483DL61AE3831" hidden="1">#N/A</definedName>
    <definedName name="_6484DL61AE3831" hidden="1">#N/A</definedName>
    <definedName name="_6485DL61AE3831" hidden="1">#N/A</definedName>
    <definedName name="_6486DL61AE3831" hidden="1">#N/A</definedName>
    <definedName name="_6487DL61AE3831" hidden="1">#N/A</definedName>
    <definedName name="_6488DL61AE3831" hidden="1">#N/A</definedName>
    <definedName name="_6489DL61AE3831" hidden="1">#N/A</definedName>
    <definedName name="_648DL60D73309" hidden="1">#N/A</definedName>
    <definedName name="_648DLC4D77136" hidden="1">#N/A</definedName>
    <definedName name="_6490DL61AE3831" hidden="1">#N/A</definedName>
    <definedName name="_6491DL61AE3831" hidden="1">#N/A</definedName>
    <definedName name="_6492DL61AE3831" hidden="1">#N/A</definedName>
    <definedName name="_6493DL61AE3831" hidden="1">#N/A</definedName>
    <definedName name="_6494DL61AE3831" hidden="1">#N/A</definedName>
    <definedName name="_6495DL61AE3831" hidden="1">#N/A</definedName>
    <definedName name="_6496DL61AE3831" hidden="1">#N/A</definedName>
    <definedName name="_6497DL61AE3831" hidden="1">#N/A</definedName>
    <definedName name="_6498DL61AE3831" hidden="1">#N/A</definedName>
    <definedName name="_6499DL61AE3831" hidden="1">#N/A</definedName>
    <definedName name="_649DL60D73309" hidden="1">#N/A</definedName>
    <definedName name="_649DLC4D7E3BE" hidden="1">#N/A</definedName>
    <definedName name="_64DL60723099" hidden="1">#N/A</definedName>
    <definedName name="_64DL61103467" hidden="1">#N/A</definedName>
    <definedName name="_6500DL61AE3831" hidden="1">#N/A</definedName>
    <definedName name="_6501DL61AE3831" hidden="1">#N/A</definedName>
    <definedName name="_6502DL61AE3831" hidden="1">#N/A</definedName>
    <definedName name="_6503DL61AE3831" hidden="1">#N/A</definedName>
    <definedName name="_6504DL61AE3831" hidden="1">#N/A</definedName>
    <definedName name="_6505DL61AE3831" hidden="1">#N/A</definedName>
    <definedName name="_6506DL61AE3831" hidden="1">#N/A</definedName>
    <definedName name="_6507DL61AE3831" hidden="1">#N/A</definedName>
    <definedName name="_6508DL61AE3831" hidden="1">#N/A</definedName>
    <definedName name="_6509DL61AE3831" hidden="1">#N/A</definedName>
    <definedName name="_650DL60D73309" hidden="1">#N/A</definedName>
    <definedName name="_650DLC4D87136" hidden="1">#N/A</definedName>
    <definedName name="_6510DL61AE3831" hidden="1">#N/A</definedName>
    <definedName name="_6511DL61AF3836" hidden="1">#N/A</definedName>
    <definedName name="_6512DL61AF3836" hidden="1">#N/A</definedName>
    <definedName name="_6513DL61AF3836" hidden="1">#N/A</definedName>
    <definedName name="_6514DL61AF3836" hidden="1">#N/A</definedName>
    <definedName name="_6515DL61AF3836" hidden="1">#N/A</definedName>
    <definedName name="_6516DL61AF3836" hidden="1">#N/A</definedName>
    <definedName name="_6517DL61AF3836" hidden="1">#N/A</definedName>
    <definedName name="_6518DL61AF3836" hidden="1">#N/A</definedName>
    <definedName name="_6519DL61AF3836" hidden="1">#N/A</definedName>
    <definedName name="_651DL60D73309" hidden="1">#N/A</definedName>
    <definedName name="_651DLC4D8E3BE" hidden="1">#N/A</definedName>
    <definedName name="_6520DL61AF3836" hidden="1">#N/A</definedName>
    <definedName name="_6521DL61AF3836" hidden="1">#N/A</definedName>
    <definedName name="_6522DL61AF3836" hidden="1">#N/A</definedName>
    <definedName name="_6523DL61AF3836" hidden="1">#N/A</definedName>
    <definedName name="_6524DL61AF3836" hidden="1">#N/A</definedName>
    <definedName name="_6525DL61AF3836" hidden="1">#N/A</definedName>
    <definedName name="_6526DL61AF3836" hidden="1">#N/A</definedName>
    <definedName name="_6527DL61AF3836" hidden="1">#N/A</definedName>
    <definedName name="_6528DL61AF3836" hidden="1">#N/A</definedName>
    <definedName name="_6529DL61AF3836" hidden="1">#N/A</definedName>
    <definedName name="_652DL60D73309" hidden="1">#N/A</definedName>
    <definedName name="_652DLC4D97136" hidden="1">#N/A</definedName>
    <definedName name="_6530DL61AF3836" hidden="1">#N/A</definedName>
    <definedName name="_6531DL61AF3836" hidden="1">#N/A</definedName>
    <definedName name="_6532DL61AF3836" hidden="1">#N/A</definedName>
    <definedName name="_6533DL61AF3836" hidden="1">#N/A</definedName>
    <definedName name="_6534DL61AF3836" hidden="1">#N/A</definedName>
    <definedName name="_6535DL61AF3836" hidden="1">#N/A</definedName>
    <definedName name="_6536DL61AF3836" hidden="1">#N/A</definedName>
    <definedName name="_6537DL61AF3836" hidden="1">#N/A</definedName>
    <definedName name="_6538DL61AF3836" hidden="1">#N/A</definedName>
    <definedName name="_6539DL61AF3836" hidden="1">#N/A</definedName>
    <definedName name="_653DL60D73309" hidden="1">#N/A</definedName>
    <definedName name="_653DLC4D9E3BE" hidden="1">#N/A</definedName>
    <definedName name="_6540DL61AF3836" hidden="1">#N/A</definedName>
    <definedName name="_6541DL61AF3836" hidden="1">#N/A</definedName>
    <definedName name="_6542DL61AF3836" hidden="1">#N/A</definedName>
    <definedName name="_6543DL61AF3836" hidden="1">#N/A</definedName>
    <definedName name="_6544DL61AF3836" hidden="1">#N/A</definedName>
    <definedName name="_6545DL61AF3836" hidden="1">#N/A</definedName>
    <definedName name="_6546DL61B0383B" hidden="1">#N/A</definedName>
    <definedName name="_6547DL61B0383B" hidden="1">#N/A</definedName>
    <definedName name="_6548DL61B0383B" hidden="1">#N/A</definedName>
    <definedName name="_6549DL61B0383B" hidden="1">#N/A</definedName>
    <definedName name="_654DL60D73309" hidden="1">#N/A</definedName>
    <definedName name="_654DLC4DA7136" hidden="1">#N/A</definedName>
    <definedName name="_6550DL61B0383B" hidden="1">#N/A</definedName>
    <definedName name="_6551DL61B0383B" hidden="1">#N/A</definedName>
    <definedName name="_6552DL61B0383B" hidden="1">#N/A</definedName>
    <definedName name="_6553DL61B0383B" hidden="1">#N/A</definedName>
    <definedName name="_6554DL61B0383B" hidden="1">#N/A</definedName>
    <definedName name="_6555DL61B0383B" hidden="1">#N/A</definedName>
    <definedName name="_6556DL61B0383B" hidden="1">#N/A</definedName>
    <definedName name="_6557DL61B0383B" hidden="1">#N/A</definedName>
    <definedName name="_6558DL61B0383B" hidden="1">#N/A</definedName>
    <definedName name="_6559DL61B0383B" hidden="1">#N/A</definedName>
    <definedName name="_655DL60D73309" hidden="1">#N/A</definedName>
    <definedName name="_655DLC4DAE3BE" hidden="1">#N/A</definedName>
    <definedName name="_6560DL61B0383B" hidden="1">#N/A</definedName>
    <definedName name="_6561DL61B0383B" hidden="1">#N/A</definedName>
    <definedName name="_6562DL61B0383B" hidden="1">#N/A</definedName>
    <definedName name="_6563DL61B0383B" hidden="1">#N/A</definedName>
    <definedName name="_6564DL61B0383B" hidden="1">#N/A</definedName>
    <definedName name="_6565DL61B0383B" hidden="1">#N/A</definedName>
    <definedName name="_6566DL61B0383B" hidden="1">#N/A</definedName>
    <definedName name="_6567DL61B0383B" hidden="1">#N/A</definedName>
    <definedName name="_6568DL61B0383B" hidden="1">#N/A</definedName>
    <definedName name="_6569DL61B0383B" hidden="1">#N/A</definedName>
    <definedName name="_656DL60D73309" hidden="1">#N/A</definedName>
    <definedName name="_656DLC4DB7136" hidden="1">#N/A</definedName>
    <definedName name="_6570DL61B0383B" hidden="1">#N/A</definedName>
    <definedName name="_6571DL61B0383B" hidden="1">#N/A</definedName>
    <definedName name="_6572DL61B0383B" hidden="1">#N/A</definedName>
    <definedName name="_6573DL61B0383B" hidden="1">#N/A</definedName>
    <definedName name="_6574DL61B0383B" hidden="1">#N/A</definedName>
    <definedName name="_6575DL61B0383B" hidden="1">#N/A</definedName>
    <definedName name="_6576DL61B0383B" hidden="1">#N/A</definedName>
    <definedName name="_6577DL61B0383B" hidden="1">#N/A</definedName>
    <definedName name="_6578DL61B0383B" hidden="1">#N/A</definedName>
    <definedName name="_6579DL61B0383B" hidden="1">#N/A</definedName>
    <definedName name="_657DL60D73309" hidden="1">#N/A</definedName>
    <definedName name="_657DLC4DBE3BE" hidden="1">#N/A</definedName>
    <definedName name="_6580DL61B0383B" hidden="1">#N/A</definedName>
    <definedName name="_6581DL61B13840" hidden="1">#N/A</definedName>
    <definedName name="_6582DL61B13840" hidden="1">#N/A</definedName>
    <definedName name="_6583DL61B13840" hidden="1">#N/A</definedName>
    <definedName name="_6584DL61B13840" hidden="1">#N/A</definedName>
    <definedName name="_6585DL61B13840" hidden="1">#N/A</definedName>
    <definedName name="_6586DL61B13840" hidden="1">#N/A</definedName>
    <definedName name="_6587DL61B13840" hidden="1">#N/A</definedName>
    <definedName name="_6588DL61B13840" hidden="1">#N/A</definedName>
    <definedName name="_6589DL61B13840" hidden="1">#N/A</definedName>
    <definedName name="_658DL60D73309" hidden="1">#N/A</definedName>
    <definedName name="_658DLC4DC7136" hidden="1">#N/A</definedName>
    <definedName name="_6590DL61B13840" hidden="1">#N/A</definedName>
    <definedName name="_6591DL61B13840" hidden="1">#N/A</definedName>
    <definedName name="_6592DL61B13840" hidden="1">#N/A</definedName>
    <definedName name="_6593DL61B13840" hidden="1">#N/A</definedName>
    <definedName name="_6594DL61B13840" hidden="1">#N/A</definedName>
    <definedName name="_6595DL61B13840" hidden="1">#N/A</definedName>
    <definedName name="_6596DL61B13840" hidden="1">#N/A</definedName>
    <definedName name="_6597DL61B13840" hidden="1">#N/A</definedName>
    <definedName name="_6598DL61B13840" hidden="1">#N/A</definedName>
    <definedName name="_6599DL61B13840" hidden="1">#N/A</definedName>
    <definedName name="_659DL60D73309" hidden="1">#N/A</definedName>
    <definedName name="_659DLC4DCE3BE" hidden="1">#N/A</definedName>
    <definedName name="_65DL60723099" hidden="1">#N/A</definedName>
    <definedName name="_65DL6111346C" hidden="1">#N/A</definedName>
    <definedName name="_6600DL61B13840" hidden="1">#N/A</definedName>
    <definedName name="_6601DL61B13840" hidden="1">#N/A</definedName>
    <definedName name="_6602DL61B13840" hidden="1">#N/A</definedName>
    <definedName name="_6603DL61B13840" hidden="1">#N/A</definedName>
    <definedName name="_6604DL61B13840" hidden="1">#N/A</definedName>
    <definedName name="_6605DL61B13840" hidden="1">#N/A</definedName>
    <definedName name="_6606DL61B13840" hidden="1">#N/A</definedName>
    <definedName name="_6607DL61B13840" hidden="1">#N/A</definedName>
    <definedName name="_6608DL61B13840" hidden="1">#N/A</definedName>
    <definedName name="_6609DL61B13840" hidden="1">#N/A</definedName>
    <definedName name="_660DL60D73309" hidden="1">#N/A</definedName>
    <definedName name="_660DLC4DD7136" hidden="1">#N/A</definedName>
    <definedName name="_6610DL61B13840" hidden="1">#N/A</definedName>
    <definedName name="_6611DL61B13840" hidden="1">#N/A</definedName>
    <definedName name="_6612DL61B13840" hidden="1">#N/A</definedName>
    <definedName name="_6613DL61B13840" hidden="1">#N/A</definedName>
    <definedName name="_6614DL61B13840" hidden="1">#N/A</definedName>
    <definedName name="_6615DL61B13840" hidden="1">#N/A</definedName>
    <definedName name="_6616DL61B23845" hidden="1">#N/A</definedName>
    <definedName name="_6617DL61B23845" hidden="1">#N/A</definedName>
    <definedName name="_6618DL61B23845" hidden="1">#N/A</definedName>
    <definedName name="_6619DL61B23845" hidden="1">#N/A</definedName>
    <definedName name="_661DL60D73309" hidden="1">#N/A</definedName>
    <definedName name="_661DLC4DDE3BE" hidden="1">#N/A</definedName>
    <definedName name="_6620DL61B23845" hidden="1">#N/A</definedName>
    <definedName name="_6621DL61B23845" hidden="1">#N/A</definedName>
    <definedName name="_6622DL61B23845" hidden="1">#N/A</definedName>
    <definedName name="_6623DL61B23845" hidden="1">#N/A</definedName>
    <definedName name="_6624DL61B23845" hidden="1">#N/A</definedName>
    <definedName name="_6625DL61B23845" hidden="1">#N/A</definedName>
    <definedName name="_6626DL61B23845" hidden="1">#N/A</definedName>
    <definedName name="_6627DL61B23845" hidden="1">#N/A</definedName>
    <definedName name="_6628DL61B23845" hidden="1">#N/A</definedName>
    <definedName name="_6629DL61B23845" hidden="1">#N/A</definedName>
    <definedName name="_662DL60D73309" hidden="1">#N/A</definedName>
    <definedName name="_662DLC4DE7136" hidden="1">#N/A</definedName>
    <definedName name="_6630DL61B23845" hidden="1">#N/A</definedName>
    <definedName name="_6631DL61B23845" hidden="1">#N/A</definedName>
    <definedName name="_6632DL61B23845" hidden="1">#N/A</definedName>
    <definedName name="_6633DL61B23845" hidden="1">#N/A</definedName>
    <definedName name="_6634DL61B23845" hidden="1">#N/A</definedName>
    <definedName name="_6635DL61B23845" hidden="1">#N/A</definedName>
    <definedName name="_6636DL61B23845" hidden="1">#N/A</definedName>
    <definedName name="_6637DL61B23845" hidden="1">#N/A</definedName>
    <definedName name="_6638DL61B23845" hidden="1">#N/A</definedName>
    <definedName name="_6639DL61B23845" hidden="1">#N/A</definedName>
    <definedName name="_663DL60D73309" hidden="1">#N/A</definedName>
    <definedName name="_663DLC4DEE3BE" hidden="1">#N/A</definedName>
    <definedName name="_6640DL61B23845" hidden="1">#N/A</definedName>
    <definedName name="_6641DL61B23845" hidden="1">#N/A</definedName>
    <definedName name="_6642DL61B23845" hidden="1">#N/A</definedName>
    <definedName name="_6643DL61B23845" hidden="1">#N/A</definedName>
    <definedName name="_6644DL61B23845" hidden="1">#N/A</definedName>
    <definedName name="_6645DL61B23845" hidden="1">#N/A</definedName>
    <definedName name="_6646DL61B23845" hidden="1">#N/A</definedName>
    <definedName name="_6647DL61B23845" hidden="1">#N/A</definedName>
    <definedName name="_6648DL61B23845" hidden="1">#N/A</definedName>
    <definedName name="_6649DL61B23845" hidden="1">#N/A</definedName>
    <definedName name="_664DL60D73309" hidden="1">#N/A</definedName>
    <definedName name="_664DLC4DF7136" hidden="1">#N/A</definedName>
    <definedName name="_6650DL61B23845" hidden="1">#N/A</definedName>
    <definedName name="_6651DL61B3384B" hidden="1">#N/A</definedName>
    <definedName name="_6652DL61B3384B" hidden="1">#N/A</definedName>
    <definedName name="_6653DL61B3384B" hidden="1">#N/A</definedName>
    <definedName name="_6654DL61B3384B" hidden="1">#N/A</definedName>
    <definedName name="_6655DL61B3384B" hidden="1">#N/A</definedName>
    <definedName name="_6656DL61B3384B" hidden="1">#N/A</definedName>
    <definedName name="_6657DL61B3384B" hidden="1">#N/A</definedName>
    <definedName name="_6658DL61B3384B" hidden="1">#N/A</definedName>
    <definedName name="_6659DL61B3384B" hidden="1">#N/A</definedName>
    <definedName name="_665DL60D73309" hidden="1">#N/A</definedName>
    <definedName name="_665DLC4DFE3BE" hidden="1">#N/A</definedName>
    <definedName name="_6660DL61B3384B" hidden="1">#N/A</definedName>
    <definedName name="_6661DL61B3384B" hidden="1">#N/A</definedName>
    <definedName name="_6662DL61B3384B" hidden="1">#N/A</definedName>
    <definedName name="_6663DL61B3384B" hidden="1">#N/A</definedName>
    <definedName name="_6664DL61B3384B" hidden="1">#N/A</definedName>
    <definedName name="_6665DL61B3384B" hidden="1">#N/A</definedName>
    <definedName name="_6666DL61B3384B" hidden="1">#N/A</definedName>
    <definedName name="_6667DL61B3384B" hidden="1">#N/A</definedName>
    <definedName name="_6668DL61B3384B" hidden="1">#N/A</definedName>
    <definedName name="_6669DL61B3384B" hidden="1">#N/A</definedName>
    <definedName name="_666DL60D83310" hidden="1">#N/A</definedName>
    <definedName name="_666DLC4E07136" hidden="1">#N/A</definedName>
    <definedName name="_6670DL61B3384B" hidden="1">#N/A</definedName>
    <definedName name="_6671DL61B3384B" hidden="1">#N/A</definedName>
    <definedName name="_6672DL61B3384B" hidden="1">#N/A</definedName>
    <definedName name="_6673DL61B3384B" hidden="1">#N/A</definedName>
    <definedName name="_6674DL61B3384B" hidden="1">#N/A</definedName>
    <definedName name="_6675DL61B3384B" hidden="1">#N/A</definedName>
    <definedName name="_6676DL61B3384B" hidden="1">#N/A</definedName>
    <definedName name="_6677DL61B3384B" hidden="1">#N/A</definedName>
    <definedName name="_6678DL61B3384B" hidden="1">#N/A</definedName>
    <definedName name="_6679DL61B3384B" hidden="1">#N/A</definedName>
    <definedName name="_667DL60D83310" hidden="1">#N/A</definedName>
    <definedName name="_667DLC4E0E3BE" hidden="1">#N/A</definedName>
    <definedName name="_6680DL61B3384B" hidden="1">#N/A</definedName>
    <definedName name="_6681DL61B3384B" hidden="1">#N/A</definedName>
    <definedName name="_6682DL61B3384B" hidden="1">#N/A</definedName>
    <definedName name="_6683DL61B3384B" hidden="1">#N/A</definedName>
    <definedName name="_6684DL61B3384B" hidden="1">#N/A</definedName>
    <definedName name="_6685DL61B3384B" hidden="1">#N/A</definedName>
    <definedName name="_6686DL61B43850" hidden="1">#N/A</definedName>
    <definedName name="_6687DL61B43850" hidden="1">#N/A</definedName>
    <definedName name="_6688DL61B43850" hidden="1">#N/A</definedName>
    <definedName name="_6689DL61B43850" hidden="1">#N/A</definedName>
    <definedName name="_668DL60D83310" hidden="1">#N/A</definedName>
    <definedName name="_668DLC4E17137" hidden="1">#N/A</definedName>
    <definedName name="_6690DL61B43850" hidden="1">#N/A</definedName>
    <definedName name="_6691DL61B43850" hidden="1">#N/A</definedName>
    <definedName name="_6692DL61B43850" hidden="1">#N/A</definedName>
    <definedName name="_6693DL61B43850" hidden="1">#N/A</definedName>
    <definedName name="_6694DL61B43850" hidden="1">#N/A</definedName>
    <definedName name="_6695DL61B43850" hidden="1">#N/A</definedName>
    <definedName name="_6696DL61B43850" hidden="1">#N/A</definedName>
    <definedName name="_6697DL61B43850" hidden="1">#N/A</definedName>
    <definedName name="_6698DL61B43850" hidden="1">#N/A</definedName>
    <definedName name="_6699DL61B43850" hidden="1">#N/A</definedName>
    <definedName name="_669DL60D83310" hidden="1">#N/A</definedName>
    <definedName name="_669DLC4E1E3BE" hidden="1">#N/A</definedName>
    <definedName name="_66DL60723099" hidden="1">#N/A</definedName>
    <definedName name="_66DL61123472" hidden="1">#N/A</definedName>
    <definedName name="_6700DL61B43850" hidden="1">#N/A</definedName>
    <definedName name="_6701DL61B43850" hidden="1">#N/A</definedName>
    <definedName name="_6702DL61B43850" hidden="1">#N/A</definedName>
    <definedName name="_6703DL61B43850" hidden="1">#N/A</definedName>
    <definedName name="_6704DL61B43850" hidden="1">#N/A</definedName>
    <definedName name="_6705DL61B43850" hidden="1">#N/A</definedName>
    <definedName name="_6706DL61B43850" hidden="1">#N/A</definedName>
    <definedName name="_6707DL61B43850" hidden="1">#N/A</definedName>
    <definedName name="_6708DL61B43850" hidden="1">#N/A</definedName>
    <definedName name="_6709DL61B43850" hidden="1">#N/A</definedName>
    <definedName name="_670DL60D83310" hidden="1">#N/A</definedName>
    <definedName name="_670DLC4E27137" hidden="1">#N/A</definedName>
    <definedName name="_6710DL61B43850" hidden="1">#N/A</definedName>
    <definedName name="_6711DL61B43850" hidden="1">#N/A</definedName>
    <definedName name="_6712DL61B43850" hidden="1">#N/A</definedName>
    <definedName name="_6713DL61B43850" hidden="1">#N/A</definedName>
    <definedName name="_6714DL61B43850" hidden="1">#N/A</definedName>
    <definedName name="_6715DL61B43850" hidden="1">#N/A</definedName>
    <definedName name="_6716DL61B43850" hidden="1">#N/A</definedName>
    <definedName name="_6717DL61B43850" hidden="1">#N/A</definedName>
    <definedName name="_6718DL61B43850" hidden="1">#N/A</definedName>
    <definedName name="_6719DL61B43850" hidden="1">#N/A</definedName>
    <definedName name="_671DL60D83310" hidden="1">#N/A</definedName>
    <definedName name="_671DLC4E2E3BE" hidden="1">#N/A</definedName>
    <definedName name="_6720DL61B43850" hidden="1">#N/A</definedName>
    <definedName name="_6721DL61B53856" hidden="1">#N/A</definedName>
    <definedName name="_6722DL61B53856" hidden="1">#N/A</definedName>
    <definedName name="_6723DL61B53856" hidden="1">#N/A</definedName>
    <definedName name="_6724DL61B53856" hidden="1">#N/A</definedName>
    <definedName name="_6725DL61B53856" hidden="1">#N/A</definedName>
    <definedName name="_6726DL61B53856" hidden="1">#N/A</definedName>
    <definedName name="_6727DL61B53856" hidden="1">#N/A</definedName>
    <definedName name="_6728DL61B53856" hidden="1">#N/A</definedName>
    <definedName name="_6729DL61B53856" hidden="1">#N/A</definedName>
    <definedName name="_672DL60D83310" hidden="1">#N/A</definedName>
    <definedName name="_672DLC4E3955C" hidden="1">#N/A</definedName>
    <definedName name="_6730DL61B53856" hidden="1">#N/A</definedName>
    <definedName name="_6731DL61B53856" hidden="1">#N/A</definedName>
    <definedName name="_6732DL61B53856" hidden="1">#N/A</definedName>
    <definedName name="_6733DL61B53856" hidden="1">#N/A</definedName>
    <definedName name="_6734DL61B53856" hidden="1">#N/A</definedName>
    <definedName name="_6735DL61B53856" hidden="1">#N/A</definedName>
    <definedName name="_6736DL61B53856" hidden="1">#N/A</definedName>
    <definedName name="_6737DL61B53856" hidden="1">#N/A</definedName>
    <definedName name="_6738DL61B53856" hidden="1">#N/A</definedName>
    <definedName name="_6739DL61B53856" hidden="1">#N/A</definedName>
    <definedName name="_673DL60D83310" hidden="1">#N/A</definedName>
    <definedName name="_673DLC4E3E3BE" hidden="1">#N/A</definedName>
    <definedName name="_6740DL61B53856" hidden="1">#N/A</definedName>
    <definedName name="_6741DL61B53856" hidden="1">#N/A</definedName>
    <definedName name="_6742DL61B53856" hidden="1">#N/A</definedName>
    <definedName name="_6743DL61B53856" hidden="1">#N/A</definedName>
    <definedName name="_6744DL61B53856" hidden="1">#N/A</definedName>
    <definedName name="_6745DL61B53856" hidden="1">#N/A</definedName>
    <definedName name="_6746DL61B53856" hidden="1">#N/A</definedName>
    <definedName name="_6747DL61B53856" hidden="1">#N/A</definedName>
    <definedName name="_6748DL61B53856" hidden="1">#N/A</definedName>
    <definedName name="_6749DL61B53856" hidden="1">#N/A</definedName>
    <definedName name="_674DL60D83310" hidden="1">#N/A</definedName>
    <definedName name="_674DLC4E4955C" hidden="1">#N/A</definedName>
    <definedName name="_6750DL61B53856" hidden="1">#N/A</definedName>
    <definedName name="_6751DL61B53856" hidden="1">#N/A</definedName>
    <definedName name="_6752DL61B53856" hidden="1">#N/A</definedName>
    <definedName name="_6753DL61B53856" hidden="1">#N/A</definedName>
    <definedName name="_6754DL61B53856" hidden="1">#N/A</definedName>
    <definedName name="_6755DL61B53856" hidden="1">#N/A</definedName>
    <definedName name="_6756DL61B6385D" hidden="1">#N/A</definedName>
    <definedName name="_6757DL61B6385D" hidden="1">#N/A</definedName>
    <definedName name="_6758DL61B6385D" hidden="1">#N/A</definedName>
    <definedName name="_6759DL61B6385D" hidden="1">#N/A</definedName>
    <definedName name="_675DL60D83310" hidden="1">#N/A</definedName>
    <definedName name="_675DLC4E4E3BE" hidden="1">#N/A</definedName>
    <definedName name="_6760DL61B6385D" hidden="1">#N/A</definedName>
    <definedName name="_6761DL61B6385D" hidden="1">#N/A</definedName>
    <definedName name="_6762DL61B6385D" hidden="1">#N/A</definedName>
    <definedName name="_6763DL61B6385D" hidden="1">#N/A</definedName>
    <definedName name="_6764DL61B6385D" hidden="1">#N/A</definedName>
    <definedName name="_6765DL61B6385D" hidden="1">#N/A</definedName>
    <definedName name="_6766DL61B6385D" hidden="1">#N/A</definedName>
    <definedName name="_6767DL61B6385D" hidden="1">#N/A</definedName>
    <definedName name="_6768DL61B6385D" hidden="1">#N/A</definedName>
    <definedName name="_6769DL61B6385D" hidden="1">#N/A</definedName>
    <definedName name="_676DL60D83310" hidden="1">#N/A</definedName>
    <definedName name="_676DLC4E5955C" hidden="1">#N/A</definedName>
    <definedName name="_6770DL61B6385D" hidden="1">#N/A</definedName>
    <definedName name="_6771DL61B6385D" hidden="1">#N/A</definedName>
    <definedName name="_6772DL61B6385D" hidden="1">#N/A</definedName>
    <definedName name="_6773DL61B6385D" hidden="1">#N/A</definedName>
    <definedName name="_6774DL61B6385D" hidden="1">#N/A</definedName>
    <definedName name="_6775DL61B6385D" hidden="1">#N/A</definedName>
    <definedName name="_6776DL61B6385D" hidden="1">#N/A</definedName>
    <definedName name="_6777DL61B6385D" hidden="1">#N/A</definedName>
    <definedName name="_6778DL61B6385D" hidden="1">#N/A</definedName>
    <definedName name="_6779DL61B6385D" hidden="1">#N/A</definedName>
    <definedName name="_677DL60D83310" hidden="1">#N/A</definedName>
    <definedName name="_677DLC4E5E3BE" hidden="1">#N/A</definedName>
    <definedName name="_6780DL61B6385D" hidden="1">#N/A</definedName>
    <definedName name="_6781DL61B6385D" hidden="1">#N/A</definedName>
    <definedName name="_6782DL61B6385D" hidden="1">#N/A</definedName>
    <definedName name="_6783DL61B6385D" hidden="1">#N/A</definedName>
    <definedName name="_6784DL61B6385D" hidden="1">#N/A</definedName>
    <definedName name="_6785DL61B6385D" hidden="1">#N/A</definedName>
    <definedName name="_6786DL61B6385D" hidden="1">#N/A</definedName>
    <definedName name="_6787DL61B6385D" hidden="1">#N/A</definedName>
    <definedName name="_6788DL61B6385D" hidden="1">#N/A</definedName>
    <definedName name="_6789DL61B6385D" hidden="1">#N/A</definedName>
    <definedName name="_678DL60D83310" hidden="1">#N/A</definedName>
    <definedName name="_678DLC4E6955D" hidden="1">#N/A</definedName>
    <definedName name="_6790DL61B6385D" hidden="1">#N/A</definedName>
    <definedName name="_6791DL61B73860" hidden="1">#N/A</definedName>
    <definedName name="_6792DL61B73860" hidden="1">#N/A</definedName>
    <definedName name="_6793DL61B73860" hidden="1">#N/A</definedName>
    <definedName name="_6794DL61B73860" hidden="1">#N/A</definedName>
    <definedName name="_6795DL61B73860" hidden="1">#N/A</definedName>
    <definedName name="_6796DL61B73860" hidden="1">#N/A</definedName>
    <definedName name="_6797DL61B73860" hidden="1">#N/A</definedName>
    <definedName name="_6798DL61B73860" hidden="1">#N/A</definedName>
    <definedName name="_6799DL61B73860" hidden="1">#N/A</definedName>
    <definedName name="_679DL60D83310" hidden="1">#N/A</definedName>
    <definedName name="_679DLC4E6E3BE" hidden="1">#N/A</definedName>
    <definedName name="_67DL60723099" hidden="1">#N/A</definedName>
    <definedName name="_67DL61133477" hidden="1">#N/A</definedName>
    <definedName name="_6800DL61B73860" hidden="1">#N/A</definedName>
    <definedName name="_6801DL61B73860" hidden="1">#N/A</definedName>
    <definedName name="_6802DL61B73860" hidden="1">#N/A</definedName>
    <definedName name="_6803DL61B73860" hidden="1">#N/A</definedName>
    <definedName name="_6804DL61B73860" hidden="1">#N/A</definedName>
    <definedName name="_6805DL61B73860" hidden="1">#N/A</definedName>
    <definedName name="_6806DL61B73860" hidden="1">#N/A</definedName>
    <definedName name="_6807DL61B73860" hidden="1">#N/A</definedName>
    <definedName name="_6808DL61B73860" hidden="1">#N/A</definedName>
    <definedName name="_6809DL61B73860" hidden="1">#N/A</definedName>
    <definedName name="_680DL60D83310" hidden="1">#N/A</definedName>
    <definedName name="_680DLC4E7955D" hidden="1">#N/A</definedName>
    <definedName name="_6810DL61B73860" hidden="1">#N/A</definedName>
    <definedName name="_6811DL61B73860" hidden="1">#N/A</definedName>
    <definedName name="_6812DL61B73860" hidden="1">#N/A</definedName>
    <definedName name="_6813DL61B73860" hidden="1">#N/A</definedName>
    <definedName name="_6814DL61B73860" hidden="1">#N/A</definedName>
    <definedName name="_6815DL61B73860" hidden="1">#N/A</definedName>
    <definedName name="_6816DL61B73860" hidden="1">#N/A</definedName>
    <definedName name="_6817DL61B73860" hidden="1">#N/A</definedName>
    <definedName name="_6818DL61B73860" hidden="1">#N/A</definedName>
    <definedName name="_6819DL61B73860" hidden="1">#N/A</definedName>
    <definedName name="_681DL60D83310" hidden="1">#N/A</definedName>
    <definedName name="_681DLC4E7E3BE" hidden="1">#N/A</definedName>
    <definedName name="_6820DL61B73860" hidden="1">#N/A</definedName>
    <definedName name="_6821DL61B73860" hidden="1">#N/A</definedName>
    <definedName name="_6822DL61B73860" hidden="1">#N/A</definedName>
    <definedName name="_6823DL61B73860" hidden="1">#N/A</definedName>
    <definedName name="_6824DL61B73860" hidden="1">#N/A</definedName>
    <definedName name="_6825DL61B73860" hidden="1">#N/A</definedName>
    <definedName name="_6826DL61B83865" hidden="1">#N/A</definedName>
    <definedName name="_6827DL61B83865" hidden="1">#N/A</definedName>
    <definedName name="_6828DL61B83865" hidden="1">#N/A</definedName>
    <definedName name="_6829DL61B83865" hidden="1">#N/A</definedName>
    <definedName name="_682DL60D83310" hidden="1">#N/A</definedName>
    <definedName name="_682DLC4E8955D" hidden="1">#N/A</definedName>
    <definedName name="_6830DL61B83865" hidden="1">#N/A</definedName>
    <definedName name="_6831DL61B83865" hidden="1">#N/A</definedName>
    <definedName name="_6832DL61B83865" hidden="1">#N/A</definedName>
    <definedName name="_6833DL61B83865" hidden="1">#N/A</definedName>
    <definedName name="_6834DL61B83865" hidden="1">#N/A</definedName>
    <definedName name="_6835DL61B83865" hidden="1">#N/A</definedName>
    <definedName name="_6836DL61B83865" hidden="1">#N/A</definedName>
    <definedName name="_6837DL61B83865" hidden="1">#N/A</definedName>
    <definedName name="_6838DL61B83865" hidden="1">#N/A</definedName>
    <definedName name="_6839DL61B83865" hidden="1">#N/A</definedName>
    <definedName name="_683DL60D83310" hidden="1">#N/A</definedName>
    <definedName name="_683DLC4E8E3BE" hidden="1">#N/A</definedName>
    <definedName name="_6840DL61B83865" hidden="1">#N/A</definedName>
    <definedName name="_6841DL61B83865" hidden="1">#N/A</definedName>
    <definedName name="_6842DL61B83865" hidden="1">#N/A</definedName>
    <definedName name="_6843DL61B83865" hidden="1">#N/A</definedName>
    <definedName name="_6844DL61B83865" hidden="1">#N/A</definedName>
    <definedName name="_6845DL61B83865" hidden="1">#N/A</definedName>
    <definedName name="_6846DL61B83865" hidden="1">#N/A</definedName>
    <definedName name="_6847DL61B83865" hidden="1">#N/A</definedName>
    <definedName name="_6848DL61B83865" hidden="1">#N/A</definedName>
    <definedName name="_6849DL61B83865" hidden="1">#N/A</definedName>
    <definedName name="_684DL60D83310" hidden="1">#N/A</definedName>
    <definedName name="_684DLC4E9955D" hidden="1">#N/A</definedName>
    <definedName name="_6850DL61B83865" hidden="1">#N/A</definedName>
    <definedName name="_6851DL61B83865" hidden="1">#N/A</definedName>
    <definedName name="_6852DL61B83865" hidden="1">#N/A</definedName>
    <definedName name="_6853DL61B83865" hidden="1">#N/A</definedName>
    <definedName name="_6854DL61B83865" hidden="1">#N/A</definedName>
    <definedName name="_6855DL61B83865" hidden="1">#N/A</definedName>
    <definedName name="_6856DL61B83865" hidden="1">#N/A</definedName>
    <definedName name="_6857DL61B83865" hidden="1">#N/A</definedName>
    <definedName name="_6858DL61B83865" hidden="1">#N/A</definedName>
    <definedName name="_6859DL61B83865" hidden="1">#N/A</definedName>
    <definedName name="_685DL60D83310" hidden="1">#N/A</definedName>
    <definedName name="_685DLC4E9E3BE" hidden="1">#N/A</definedName>
    <definedName name="_6860DL61B83865" hidden="1">#N/A</definedName>
    <definedName name="_6861DL61B9386A" hidden="1">#N/A</definedName>
    <definedName name="_6862DL61B9386A" hidden="1">#N/A</definedName>
    <definedName name="_6863DL61B9386A" hidden="1">#N/A</definedName>
    <definedName name="_6864DL61B9386A" hidden="1">#N/A</definedName>
    <definedName name="_6865DL61B9386A" hidden="1">#N/A</definedName>
    <definedName name="_6866DL61B9386A" hidden="1">#N/A</definedName>
    <definedName name="_6867DL61B9386A" hidden="1">#N/A</definedName>
    <definedName name="_6868DL61B9386A" hidden="1">#N/A</definedName>
    <definedName name="_6869DL61B9386A" hidden="1">#N/A</definedName>
    <definedName name="_686DL60D83310" hidden="1">#N/A</definedName>
    <definedName name="_686DLC4EA955D" hidden="1">#N/A</definedName>
    <definedName name="_6870DL61B9386A" hidden="1">#N/A</definedName>
    <definedName name="_6871DL61B9386A" hidden="1">#N/A</definedName>
    <definedName name="_6872DL61B9386A" hidden="1">#N/A</definedName>
    <definedName name="_6873DL61B9386A" hidden="1">#N/A</definedName>
    <definedName name="_6874DL61B9386A" hidden="1">#N/A</definedName>
    <definedName name="_6875DL61B9386A" hidden="1">#N/A</definedName>
    <definedName name="_6876DL61B9386A" hidden="1">#N/A</definedName>
    <definedName name="_6877DL61B9386A" hidden="1">#N/A</definedName>
    <definedName name="_6878DL61B9386A" hidden="1">#N/A</definedName>
    <definedName name="_6879DL61B9386A" hidden="1">#N/A</definedName>
    <definedName name="_687DL60D83310" hidden="1">#N/A</definedName>
    <definedName name="_687DLC4EAE3BE" hidden="1">#N/A</definedName>
    <definedName name="_6880DL61B9386A" hidden="1">#N/A</definedName>
    <definedName name="_6881DL61B9386A" hidden="1">#N/A</definedName>
    <definedName name="_6882DL61B9386A" hidden="1">#N/A</definedName>
    <definedName name="_6883DL61B9386A" hidden="1">#N/A</definedName>
    <definedName name="_6884DL61B9386A" hidden="1">#N/A</definedName>
    <definedName name="_6885DL61B9386A" hidden="1">#N/A</definedName>
    <definedName name="_6886DL61B9386A" hidden="1">#N/A</definedName>
    <definedName name="_6887DL61B9386A" hidden="1">#N/A</definedName>
    <definedName name="_6888DL61B9386A" hidden="1">#N/A</definedName>
    <definedName name="_6889DL61B9386A" hidden="1">#N/A</definedName>
    <definedName name="_688DL60D83310" hidden="1">#N/A</definedName>
    <definedName name="_688DLC4EB955D" hidden="1">#N/A</definedName>
    <definedName name="_6890DL61B9386A" hidden="1">#N/A</definedName>
    <definedName name="_6891DL61B9386A" hidden="1">#N/A</definedName>
    <definedName name="_6892DL61B9386A" hidden="1">#N/A</definedName>
    <definedName name="_6893DL61B9386A" hidden="1">#N/A</definedName>
    <definedName name="_6894DL61B9386A" hidden="1">#N/A</definedName>
    <definedName name="_6895DL61B9386A" hidden="1">#N/A</definedName>
    <definedName name="_6896DL61BA386F" hidden="1">#N/A</definedName>
    <definedName name="_6897DL61BA386F" hidden="1">#N/A</definedName>
    <definedName name="_6898DL61BA386F" hidden="1">#N/A</definedName>
    <definedName name="_6899DL61BA386F" hidden="1">#N/A</definedName>
    <definedName name="_689DL60D83310" hidden="1">#N/A</definedName>
    <definedName name="_689DLC4EBE3BE" hidden="1">#N/A</definedName>
    <definedName name="_68DL60723099" hidden="1">#N/A</definedName>
    <definedName name="_68DL6114347D" hidden="1">#N/A</definedName>
    <definedName name="_6900DL61BA386F" hidden="1">#N/A</definedName>
    <definedName name="_6901DL61BA386F" hidden="1">#N/A</definedName>
    <definedName name="_6902DL61BA386F" hidden="1">#N/A</definedName>
    <definedName name="_6903DL61BA386F" hidden="1">#N/A</definedName>
    <definedName name="_6904DL61BA386F" hidden="1">#N/A</definedName>
    <definedName name="_6905DL61BA386F" hidden="1">#N/A</definedName>
    <definedName name="_6906DL61BA386F" hidden="1">#N/A</definedName>
    <definedName name="_6907DL61BA386F" hidden="1">#N/A</definedName>
    <definedName name="_6908DL61BA386F" hidden="1">#N/A</definedName>
    <definedName name="_6909DL61BA386F" hidden="1">#N/A</definedName>
    <definedName name="_690DL60D83310" hidden="1">#N/A</definedName>
    <definedName name="_690DLC4EC955D" hidden="1">#N/A</definedName>
    <definedName name="_6910DL61BA386F" hidden="1">#N/A</definedName>
    <definedName name="_6911DL61BA386F" hidden="1">#N/A</definedName>
    <definedName name="_6912DL61BA386F" hidden="1">#N/A</definedName>
    <definedName name="_6913DL61BA386F" hidden="1">#N/A</definedName>
    <definedName name="_6914DL61BA386F" hidden="1">#N/A</definedName>
    <definedName name="_6915DL61BA386F" hidden="1">#N/A</definedName>
    <definedName name="_6916DL61BA386F" hidden="1">#N/A</definedName>
    <definedName name="_6917DL61BA386F" hidden="1">#N/A</definedName>
    <definedName name="_6918DL61BA386F" hidden="1">#N/A</definedName>
    <definedName name="_6919DL61BA386F" hidden="1">#N/A</definedName>
    <definedName name="_691DL60D83310" hidden="1">#N/A</definedName>
    <definedName name="_691DLC4ECE3BE" hidden="1">#N/A</definedName>
    <definedName name="_6920DL61BA386F" hidden="1">#N/A</definedName>
    <definedName name="_6921DL61BA386F" hidden="1">#N/A</definedName>
    <definedName name="_6922DL61BA386F" hidden="1">#N/A</definedName>
    <definedName name="_6923DL61BA386F" hidden="1">#N/A</definedName>
    <definedName name="_6924DL61BA386F" hidden="1">#N/A</definedName>
    <definedName name="_6925DL61BA386F" hidden="1">#N/A</definedName>
    <definedName name="_6926DL61BA386F" hidden="1">#N/A</definedName>
    <definedName name="_6927DL61BA386F" hidden="1">#N/A</definedName>
    <definedName name="_6928DL61BA386F" hidden="1">#N/A</definedName>
    <definedName name="_6929DL61BA386F" hidden="1">#N/A</definedName>
    <definedName name="_692DL60D83310" hidden="1">#N/A</definedName>
    <definedName name="_692DLC4ED955D" hidden="1">#N/A</definedName>
    <definedName name="_6930DL61BA386F" hidden="1">#N/A</definedName>
    <definedName name="_6931DL61BB3874" hidden="1">#N/A</definedName>
    <definedName name="_6932DL61BB3874" hidden="1">#N/A</definedName>
    <definedName name="_6933DL61BB3874" hidden="1">#N/A</definedName>
    <definedName name="_6934DL61BB3874" hidden="1">#N/A</definedName>
    <definedName name="_6935DL61BB3874" hidden="1">#N/A</definedName>
    <definedName name="_6936DL61BB3874" hidden="1">#N/A</definedName>
    <definedName name="_6937DL61BB3874" hidden="1">#N/A</definedName>
    <definedName name="_6938DL61BB3874" hidden="1">#N/A</definedName>
    <definedName name="_6939DL61BB3874" hidden="1">#N/A</definedName>
    <definedName name="_693DL60D83310" hidden="1">#N/A</definedName>
    <definedName name="_693DLC4EDE3BE" hidden="1">#N/A</definedName>
    <definedName name="_6940DL61BB3874" hidden="1">#N/A</definedName>
    <definedName name="_6941DL61BB3874" hidden="1">#N/A</definedName>
    <definedName name="_6942DL61BB3874" hidden="1">#N/A</definedName>
    <definedName name="_6943DL61BB3874" hidden="1">#N/A</definedName>
    <definedName name="_6944DL61BB3874" hidden="1">#N/A</definedName>
    <definedName name="_6945DL61BB3874" hidden="1">#N/A</definedName>
    <definedName name="_6946DL61BB3874" hidden="1">#N/A</definedName>
    <definedName name="_6947DL61BB3874" hidden="1">#N/A</definedName>
    <definedName name="_6948DL61BB3874" hidden="1">#N/A</definedName>
    <definedName name="_6949DL61BB3874" hidden="1">#N/A</definedName>
    <definedName name="_694DL60D83310" hidden="1">#N/A</definedName>
    <definedName name="_694DLC4EE955D" hidden="1">#N/A</definedName>
    <definedName name="_6950DL61BB3874" hidden="1">#N/A</definedName>
    <definedName name="_6951DL61BB3874" hidden="1">#N/A</definedName>
    <definedName name="_6952DL61BB3874" hidden="1">#N/A</definedName>
    <definedName name="_6953DL61BB3874" hidden="1">#N/A</definedName>
    <definedName name="_6954DL61BB3874" hidden="1">#N/A</definedName>
    <definedName name="_6955DL61BB3874" hidden="1">#N/A</definedName>
    <definedName name="_6956DL61BB3874" hidden="1">#N/A</definedName>
    <definedName name="_6957DL61BB3874" hidden="1">#N/A</definedName>
    <definedName name="_6958DL61BB3874" hidden="1">#N/A</definedName>
    <definedName name="_6959DL61BB3874" hidden="1">#N/A</definedName>
    <definedName name="_695DL60D83310" hidden="1">#N/A</definedName>
    <definedName name="_695DLC4EEE3BE" hidden="1">#N/A</definedName>
    <definedName name="_6960DL61BB3874" hidden="1">#N/A</definedName>
    <definedName name="_6961DL61BB3874" hidden="1">#N/A</definedName>
    <definedName name="_6962DL61BB3874" hidden="1">#N/A</definedName>
    <definedName name="_6963DL61BB3874" hidden="1">#N/A</definedName>
    <definedName name="_6964DL61BB3874" hidden="1">#N/A</definedName>
    <definedName name="_6965DL61BB3874" hidden="1">#N/A</definedName>
    <definedName name="_6966DL61BC387A" hidden="1">#N/A</definedName>
    <definedName name="_6967DL61BC387A" hidden="1">#N/A</definedName>
    <definedName name="_6968DL61BC387A" hidden="1">#N/A</definedName>
    <definedName name="_6969DL61BC387A" hidden="1">#N/A</definedName>
    <definedName name="_696DL60D83310" hidden="1">#N/A</definedName>
    <definedName name="_696DLC4EF955D" hidden="1">#N/A</definedName>
    <definedName name="_6970DL61BC387A" hidden="1">#N/A</definedName>
    <definedName name="_6971DL61BC387A" hidden="1">#N/A</definedName>
    <definedName name="_6972DL61BC387A" hidden="1">#N/A</definedName>
    <definedName name="_6973DL61BC387A" hidden="1">#N/A</definedName>
    <definedName name="_6974DL61BC387A" hidden="1">#N/A</definedName>
    <definedName name="_6975DL61BC387A" hidden="1">#N/A</definedName>
    <definedName name="_6976DL61BC387A" hidden="1">#N/A</definedName>
    <definedName name="_6977DL61BC387A" hidden="1">#N/A</definedName>
    <definedName name="_6978DL61BC387A" hidden="1">#N/A</definedName>
    <definedName name="_6979DL61BC387A" hidden="1">#N/A</definedName>
    <definedName name="_697DL60D83310" hidden="1">#N/A</definedName>
    <definedName name="_697DLC4EFE3BE" hidden="1">#N/A</definedName>
    <definedName name="_6980DL61BC387A" hidden="1">#N/A</definedName>
    <definedName name="_6981DL61BC387A" hidden="1">#N/A</definedName>
    <definedName name="_6982DL61BC387A" hidden="1">#N/A</definedName>
    <definedName name="_6983DL61BC387A" hidden="1">#N/A</definedName>
    <definedName name="_6984DL61BC387A" hidden="1">#N/A</definedName>
    <definedName name="_6985DL61BC387A" hidden="1">#N/A</definedName>
    <definedName name="_6986DL61BC387A" hidden="1">#N/A</definedName>
    <definedName name="_6987DL61BC387A" hidden="1">#N/A</definedName>
    <definedName name="_6988DL61BC387A" hidden="1">#N/A</definedName>
    <definedName name="_6989DL61BC387A" hidden="1">#N/A</definedName>
    <definedName name="_698DL60D83310" hidden="1">#N/A</definedName>
    <definedName name="_698DLC4F0955D" hidden="1">#N/A</definedName>
    <definedName name="_6990DL61BC387A" hidden="1">#N/A</definedName>
    <definedName name="_6991DL61BC387A" hidden="1">#N/A</definedName>
    <definedName name="_6992DL61BC387A" hidden="1">#N/A</definedName>
    <definedName name="_6993DL61BC387A" hidden="1">#N/A</definedName>
    <definedName name="_6994DL61BC387A" hidden="1">#N/A</definedName>
    <definedName name="_6995DL61BC387A" hidden="1">#N/A</definedName>
    <definedName name="_6996DL61BC387A" hidden="1">#N/A</definedName>
    <definedName name="_6997DL61BC387A" hidden="1">#N/A</definedName>
    <definedName name="_6998DL61BC387A" hidden="1">#N/A</definedName>
    <definedName name="_6999DL61BC387A" hidden="1">#N/A</definedName>
    <definedName name="_699DL60D83310" hidden="1">#N/A</definedName>
    <definedName name="_699DLC4F0E3BE" hidden="1">#N/A</definedName>
    <definedName name="_69DL60723099" hidden="1">#N/A</definedName>
    <definedName name="_69DL61153482" hidden="1">#N/A</definedName>
    <definedName name="_6AL639B3E5C" hidden="1">#N/A</definedName>
    <definedName name="_6DL607630BB" hidden="1">#N/A</definedName>
    <definedName name="_7000DL61BC387A" hidden="1">#N/A</definedName>
    <definedName name="_7001DL61BD387E" hidden="1">#N/A</definedName>
    <definedName name="_7002DL61BD387E" hidden="1">#N/A</definedName>
    <definedName name="_7003DL61BD387E" hidden="1">#N/A</definedName>
    <definedName name="_7004DL61BD387E" hidden="1">#N/A</definedName>
    <definedName name="_7005DL61BD387E" hidden="1">#N/A</definedName>
    <definedName name="_7006DL61BD387E" hidden="1">#N/A</definedName>
    <definedName name="_7007DL61BD387E" hidden="1">#N/A</definedName>
    <definedName name="_7008DL61BD387E" hidden="1">#N/A</definedName>
    <definedName name="_7009DL61BD387E" hidden="1">#N/A</definedName>
    <definedName name="_700DL60D83310" hidden="1">#N/A</definedName>
    <definedName name="_700DLC4F1955D" hidden="1">#N/A</definedName>
    <definedName name="_7010DL61BD387E" hidden="1">#N/A</definedName>
    <definedName name="_7011DL61BD387E" hidden="1">#N/A</definedName>
    <definedName name="_7012DL61BD387E" hidden="1">#N/A</definedName>
    <definedName name="_7013DL61BD387E" hidden="1">#N/A</definedName>
    <definedName name="_7014DL61BD387E" hidden="1">#N/A</definedName>
    <definedName name="_7015DL61BD387E" hidden="1">#N/A</definedName>
    <definedName name="_7016DL61BD387E" hidden="1">#N/A</definedName>
    <definedName name="_7017DL61BD387E" hidden="1">#N/A</definedName>
    <definedName name="_7018DL61BD387E" hidden="1">#N/A</definedName>
    <definedName name="_7019DL61BD387E" hidden="1">#N/A</definedName>
    <definedName name="_701DL60D93316" hidden="1">#N/A</definedName>
    <definedName name="_701DLC4F1E3BE" hidden="1">#N/A</definedName>
    <definedName name="_7020DL61BD387E" hidden="1">#N/A</definedName>
    <definedName name="_7021DL61BD387E" hidden="1">#N/A</definedName>
    <definedName name="_7022DL61BD387E" hidden="1">#N/A</definedName>
    <definedName name="_7023DL61BD387E" hidden="1">#N/A</definedName>
    <definedName name="_7024DL61BD387E" hidden="1">#N/A</definedName>
    <definedName name="_7025DL61BD387E" hidden="1">#N/A</definedName>
    <definedName name="_7026DL61BD387E" hidden="1">#N/A</definedName>
    <definedName name="_7027DL61BD387E" hidden="1">#N/A</definedName>
    <definedName name="_7028DL61BD387E" hidden="1">#N/A</definedName>
    <definedName name="_7029DL61BD387E" hidden="1">#N/A</definedName>
    <definedName name="_702DL60D93316" hidden="1">#N/A</definedName>
    <definedName name="_702DLC4F2955D" hidden="1">#N/A</definedName>
    <definedName name="_7030DL61BD387E" hidden="1">#N/A</definedName>
    <definedName name="_7031DL61BD387E" hidden="1">#N/A</definedName>
    <definedName name="_7032DL61BD387E" hidden="1">#N/A</definedName>
    <definedName name="_7033DL61BD387E" hidden="1">#N/A</definedName>
    <definedName name="_7034DL61BD387E" hidden="1">#N/A</definedName>
    <definedName name="_7035DL61BD387E" hidden="1">#N/A</definedName>
    <definedName name="_7036DL61BE3884" hidden="1">#N/A</definedName>
    <definedName name="_7037DL61BE3884" hidden="1">#N/A</definedName>
    <definedName name="_7038DL61BE3884" hidden="1">#N/A</definedName>
    <definedName name="_7039DL61BE3884" hidden="1">#N/A</definedName>
    <definedName name="_703DL60D93316" hidden="1">#N/A</definedName>
    <definedName name="_703DLC4F2E3BE" hidden="1">#N/A</definedName>
    <definedName name="_7040DL61BE3884" hidden="1">#N/A</definedName>
    <definedName name="_7041DL61BE3884" hidden="1">#N/A</definedName>
    <definedName name="_7042DL61BE3884" hidden="1">#N/A</definedName>
    <definedName name="_7043DL61BE3884" hidden="1">#N/A</definedName>
    <definedName name="_7044DL61BE3884" hidden="1">#N/A</definedName>
    <definedName name="_7045DL61BE3884" hidden="1">#N/A</definedName>
    <definedName name="_7046DL61BE3884" hidden="1">#N/A</definedName>
    <definedName name="_7047DL61BE3884" hidden="1">#N/A</definedName>
    <definedName name="_7048DL61BE3884" hidden="1">#N/A</definedName>
    <definedName name="_7049DL61BE3884" hidden="1">#N/A</definedName>
    <definedName name="_704DL60D93316" hidden="1">#N/A</definedName>
    <definedName name="_704DLC4F3955D" hidden="1">#N/A</definedName>
    <definedName name="_7050DL61BE3884" hidden="1">#N/A</definedName>
    <definedName name="_7051DL61BE3884" hidden="1">#N/A</definedName>
    <definedName name="_7052DL61BE3884" hidden="1">#N/A</definedName>
    <definedName name="_7053DL61BE3884" hidden="1">#N/A</definedName>
    <definedName name="_7054DL61BE3884" hidden="1">#N/A</definedName>
    <definedName name="_7055DL61BE3884" hidden="1">#N/A</definedName>
    <definedName name="_7056DL61BE3884" hidden="1">#N/A</definedName>
    <definedName name="_7057DL61BE3884" hidden="1">#N/A</definedName>
    <definedName name="_7058DL61BE3884" hidden="1">#N/A</definedName>
    <definedName name="_7059DL61BE3884" hidden="1">#N/A</definedName>
    <definedName name="_705DL60D93316" hidden="1">#N/A</definedName>
    <definedName name="_705DLC4F3E3BE" hidden="1">#N/A</definedName>
    <definedName name="_7060DL61BE3884" hidden="1">#N/A</definedName>
    <definedName name="_7061DL61BE3884" hidden="1">#N/A</definedName>
    <definedName name="_7062DL61BE3884" hidden="1">#N/A</definedName>
    <definedName name="_7063DL61BE3884" hidden="1">#N/A</definedName>
    <definedName name="_7064DL61BE3884" hidden="1">#N/A</definedName>
    <definedName name="_7065DL61BE3884" hidden="1">#N/A</definedName>
    <definedName name="_7066DL61BE3884" hidden="1">#N/A</definedName>
    <definedName name="_7067DL61BE3884" hidden="1">#N/A</definedName>
    <definedName name="_7068DL61BE3884" hidden="1">#N/A</definedName>
    <definedName name="_7069DL61BE3884" hidden="1">#N/A</definedName>
    <definedName name="_706DL60D93316" hidden="1">#N/A</definedName>
    <definedName name="_706DLC4F4955E" hidden="1">#N/A</definedName>
    <definedName name="_7070DL61BE3884" hidden="1">#N/A</definedName>
    <definedName name="_7071DL61BF3889" hidden="1">#N/A</definedName>
    <definedName name="_7072DL61BF3889" hidden="1">#N/A</definedName>
    <definedName name="_7073DL61BF3889" hidden="1">#N/A</definedName>
    <definedName name="_7074DL61BF3889" hidden="1">#N/A</definedName>
    <definedName name="_7075DL61BF3889" hidden="1">#N/A</definedName>
    <definedName name="_7076DL61BF3889" hidden="1">#N/A</definedName>
    <definedName name="_7077DL61BF3889" hidden="1">#N/A</definedName>
    <definedName name="_7078DL61BF3889" hidden="1">#N/A</definedName>
    <definedName name="_7079DL61BF3889" hidden="1">#N/A</definedName>
    <definedName name="_707DL60D93316" hidden="1">#N/A</definedName>
    <definedName name="_707DLC4F4E3BE" hidden="1">#N/A</definedName>
    <definedName name="_7080DL61BF3889" hidden="1">#N/A</definedName>
    <definedName name="_7081DL61BF3889" hidden="1">#N/A</definedName>
    <definedName name="_7082DL61BF3889" hidden="1">#N/A</definedName>
    <definedName name="_7083DL61BF3889" hidden="1">#N/A</definedName>
    <definedName name="_7084DL61BF3889" hidden="1">#N/A</definedName>
    <definedName name="_7085DL61BF3889" hidden="1">#N/A</definedName>
    <definedName name="_7086DL61BF3889" hidden="1">#N/A</definedName>
    <definedName name="_7087DL61BF3889" hidden="1">#N/A</definedName>
    <definedName name="_7088DL61BF3889" hidden="1">#N/A</definedName>
    <definedName name="_7089DL61BF3889" hidden="1">#N/A</definedName>
    <definedName name="_708DL60D93316" hidden="1">#N/A</definedName>
    <definedName name="_708DLC4F5955E" hidden="1">#N/A</definedName>
    <definedName name="_7090DL61BF3889" hidden="1">#N/A</definedName>
    <definedName name="_7091DL61BF3889" hidden="1">#N/A</definedName>
    <definedName name="_7092DL61BF3889" hidden="1">#N/A</definedName>
    <definedName name="_7093DL61BF3889" hidden="1">#N/A</definedName>
    <definedName name="_7094DL61BF3889" hidden="1">#N/A</definedName>
    <definedName name="_7095DL61BF3889" hidden="1">#N/A</definedName>
    <definedName name="_7096DL61BF3889" hidden="1">#N/A</definedName>
    <definedName name="_7097DL61BF3889" hidden="1">#N/A</definedName>
    <definedName name="_7098DL61BF3889" hidden="1">#N/A</definedName>
    <definedName name="_7099DL61BF3889" hidden="1">#N/A</definedName>
    <definedName name="_709DL60D93316" hidden="1">#N/A</definedName>
    <definedName name="_709DLC4F5E3BE" hidden="1">#N/A</definedName>
    <definedName name="_70DL60723099" hidden="1">#N/A</definedName>
    <definedName name="_70DL61163489" hidden="1">#N/A</definedName>
    <definedName name="_7100DL61BF3889" hidden="1">#N/A</definedName>
    <definedName name="_7101DL61BF3889" hidden="1">#N/A</definedName>
    <definedName name="_7102DL61BF3889" hidden="1">#N/A</definedName>
    <definedName name="_7103DL61BF3889" hidden="1">#N/A</definedName>
    <definedName name="_7104DL61BF3889" hidden="1">#N/A</definedName>
    <definedName name="_7105DL61BF3889" hidden="1">#N/A</definedName>
    <definedName name="_7106DL61C0388E" hidden="1">#N/A</definedName>
    <definedName name="_7107DL61C0388E" hidden="1">#N/A</definedName>
    <definedName name="_7108DL61C0388E" hidden="1">#N/A</definedName>
    <definedName name="_7109DL61C0388E" hidden="1">#N/A</definedName>
    <definedName name="_710DL60D93316" hidden="1">#N/A</definedName>
    <definedName name="_710DLC4F6955E" hidden="1">#N/A</definedName>
    <definedName name="_7110DL61C0388E" hidden="1">#N/A</definedName>
    <definedName name="_7111DL61C0388E" hidden="1">#N/A</definedName>
    <definedName name="_7112DL61C0388E" hidden="1">#N/A</definedName>
    <definedName name="_7113DL61C0388E" hidden="1">#N/A</definedName>
    <definedName name="_7114DL61C0388E" hidden="1">#N/A</definedName>
    <definedName name="_7115DL61C0388E" hidden="1">#N/A</definedName>
    <definedName name="_7116DL61C0388E" hidden="1">#N/A</definedName>
    <definedName name="_7117DL61C0388E" hidden="1">#N/A</definedName>
    <definedName name="_7118DL61C0388E" hidden="1">#N/A</definedName>
    <definedName name="_7119DL61C0388E" hidden="1">#N/A</definedName>
    <definedName name="_711DL60D93316" hidden="1">#N/A</definedName>
    <definedName name="_711DLC4F6E3BE" hidden="1">#N/A</definedName>
    <definedName name="_7120DL61C0388E" hidden="1">#N/A</definedName>
    <definedName name="_7121DL61C0388E" hidden="1">#N/A</definedName>
    <definedName name="_7122DL61C0388E" hidden="1">#N/A</definedName>
    <definedName name="_7123DL61C0388E" hidden="1">#N/A</definedName>
    <definedName name="_7124DL61C0388E" hidden="1">#N/A</definedName>
    <definedName name="_7125DL61C0388E" hidden="1">#N/A</definedName>
    <definedName name="_7126DL61C0388E" hidden="1">#N/A</definedName>
    <definedName name="_7127DL61C0388E" hidden="1">#N/A</definedName>
    <definedName name="_7128DL61C0388E" hidden="1">#N/A</definedName>
    <definedName name="_7129DL61C0388E" hidden="1">#N/A</definedName>
    <definedName name="_712DL60D93316" hidden="1">#N/A</definedName>
    <definedName name="_712DLC4F7955E" hidden="1">#N/A</definedName>
    <definedName name="_7130DL61C0388E" hidden="1">#N/A</definedName>
    <definedName name="_7131DL61C0388E" hidden="1">#N/A</definedName>
    <definedName name="_7132DL61C0388E" hidden="1">#N/A</definedName>
    <definedName name="_7133DL61C0388E" hidden="1">#N/A</definedName>
    <definedName name="_7134DL61C0388E" hidden="1">#N/A</definedName>
    <definedName name="_7135DL61C0388E" hidden="1">#N/A</definedName>
    <definedName name="_7136DL61C0388E" hidden="1">#N/A</definedName>
    <definedName name="_7137DL61C0388E" hidden="1">#N/A</definedName>
    <definedName name="_7138DL61C0388E" hidden="1">#N/A</definedName>
    <definedName name="_7139DL61C0388E" hidden="1">#N/A</definedName>
    <definedName name="_713DL60D93316" hidden="1">#N/A</definedName>
    <definedName name="_713DLC4F7E3BE" hidden="1">#N/A</definedName>
    <definedName name="_7140DL61C0388E" hidden="1">#N/A</definedName>
    <definedName name="_7141DL61C13893" hidden="1">#N/A</definedName>
    <definedName name="_7142DL61C13893" hidden="1">#N/A</definedName>
    <definedName name="_7143DL61C13893" hidden="1">#N/A</definedName>
    <definedName name="_7144DL61C13893" hidden="1">#N/A</definedName>
    <definedName name="_7145DL61C13893" hidden="1">#N/A</definedName>
    <definedName name="_7146DL61C13893" hidden="1">#N/A</definedName>
    <definedName name="_7147DL61C13893" hidden="1">#N/A</definedName>
    <definedName name="_7148DL61C13893" hidden="1">#N/A</definedName>
    <definedName name="_7149DL61C13893" hidden="1">#N/A</definedName>
    <definedName name="_714DL60D93316" hidden="1">#N/A</definedName>
    <definedName name="_714DLC4F8955E" hidden="1">#N/A</definedName>
    <definedName name="_7150DL61C13893" hidden="1">#N/A</definedName>
    <definedName name="_7151DL61C13893" hidden="1">#N/A</definedName>
    <definedName name="_7152DL61C13893" hidden="1">#N/A</definedName>
    <definedName name="_7153DL61C13893" hidden="1">#N/A</definedName>
    <definedName name="_7154DL61C13893" hidden="1">#N/A</definedName>
    <definedName name="_7155DL61C13893" hidden="1">#N/A</definedName>
    <definedName name="_7156DL61C13893" hidden="1">#N/A</definedName>
    <definedName name="_7157DL61C13893" hidden="1">#N/A</definedName>
    <definedName name="_7158DL61C13893" hidden="1">#N/A</definedName>
    <definedName name="_7159DL61C13893" hidden="1">#N/A</definedName>
    <definedName name="_715DL60D93316" hidden="1">#N/A</definedName>
    <definedName name="_715DLC4F8E3BE" hidden="1">#N/A</definedName>
    <definedName name="_7160DL61C13893" hidden="1">#N/A</definedName>
    <definedName name="_7161DL61C13893" hidden="1">#N/A</definedName>
    <definedName name="_7162DL61C13893" hidden="1">#N/A</definedName>
    <definedName name="_7163DL61C13893" hidden="1">#N/A</definedName>
    <definedName name="_7164DL61C13893" hidden="1">#N/A</definedName>
    <definedName name="_7165DL61C13893" hidden="1">#N/A</definedName>
    <definedName name="_7166DL61C13893" hidden="1">#N/A</definedName>
    <definedName name="_7167DL61C13893" hidden="1">#N/A</definedName>
    <definedName name="_7168DL61C13893" hidden="1">#N/A</definedName>
    <definedName name="_7169DL61C13893" hidden="1">#N/A</definedName>
    <definedName name="_716DL60D93316" hidden="1">#N/A</definedName>
    <definedName name="_716DLC4F9955E" hidden="1">#N/A</definedName>
    <definedName name="_7170DL61C13893" hidden="1">#N/A</definedName>
    <definedName name="_7171DL61C13893" hidden="1">#N/A</definedName>
    <definedName name="_7172DL61C13893" hidden="1">#N/A</definedName>
    <definedName name="_7173DL61C13893" hidden="1">#N/A</definedName>
    <definedName name="_7174DL61C13893" hidden="1">#N/A</definedName>
    <definedName name="_7175DL61C13893" hidden="1">#N/A</definedName>
    <definedName name="_7176DL61C23899" hidden="1">#N/A</definedName>
    <definedName name="_7177DL61C23899" hidden="1">#N/A</definedName>
    <definedName name="_7178DL61C23899" hidden="1">#N/A</definedName>
    <definedName name="_7179DL61C23899" hidden="1">#N/A</definedName>
    <definedName name="_717DL60D93316" hidden="1">#N/A</definedName>
    <definedName name="_717DLC4F9E3BE" hidden="1">#N/A</definedName>
    <definedName name="_7180DL61C23899" hidden="1">#N/A</definedName>
    <definedName name="_7181DL61C23899" hidden="1">#N/A</definedName>
    <definedName name="_7182DL61C23899" hidden="1">#N/A</definedName>
    <definedName name="_7183DL61C23899" hidden="1">#N/A</definedName>
    <definedName name="_7184DL61C23899" hidden="1">#N/A</definedName>
    <definedName name="_7185DL61C23899" hidden="1">#N/A</definedName>
    <definedName name="_7186DL61C23899" hidden="1">#N/A</definedName>
    <definedName name="_7187DL61C23899" hidden="1">#N/A</definedName>
    <definedName name="_7188DL61C23899" hidden="1">#N/A</definedName>
    <definedName name="_7189DL61C23899" hidden="1">#N/A</definedName>
    <definedName name="_718DL60D93316" hidden="1">#N/A</definedName>
    <definedName name="_718DLC4FA955E" hidden="1">#N/A</definedName>
    <definedName name="_7190DL61C23899" hidden="1">#N/A</definedName>
    <definedName name="_7191DL61C23899" hidden="1">#N/A</definedName>
    <definedName name="_7192DL61C23899" hidden="1">#N/A</definedName>
    <definedName name="_7193DL61C23899" hidden="1">#N/A</definedName>
    <definedName name="_7194DL61C23899" hidden="1">#N/A</definedName>
    <definedName name="_7195DL61C23899" hidden="1">#N/A</definedName>
    <definedName name="_7196DL61C23899" hidden="1">#N/A</definedName>
    <definedName name="_7197DL61C23899" hidden="1">#N/A</definedName>
    <definedName name="_7198DL61C23899" hidden="1">#N/A</definedName>
    <definedName name="_7199DL61C23899" hidden="1">#N/A</definedName>
    <definedName name="_719DL60D93316" hidden="1">#N/A</definedName>
    <definedName name="_719DLC4FAE3BE" hidden="1">#N/A</definedName>
    <definedName name="_71DL607330A6" hidden="1">#N/A</definedName>
    <definedName name="_71DL6117348F" hidden="1">#N/A</definedName>
    <definedName name="_7200DL61C23899" hidden="1">#N/A</definedName>
    <definedName name="_7201DL61C23899" hidden="1">#N/A</definedName>
    <definedName name="_7202DL61C23899" hidden="1">#N/A</definedName>
    <definedName name="_7203DL61C23899" hidden="1">#N/A</definedName>
    <definedName name="_7204DL61C23899" hidden="1">#N/A</definedName>
    <definedName name="_7205DL61C23899" hidden="1">#N/A</definedName>
    <definedName name="_7206DL61C23899" hidden="1">#N/A</definedName>
    <definedName name="_7207DL61C23899" hidden="1">#N/A</definedName>
    <definedName name="_7208DL61C23899" hidden="1">#N/A</definedName>
    <definedName name="_7209DL61C23899" hidden="1">#N/A</definedName>
    <definedName name="_720DL60D93316" hidden="1">#N/A</definedName>
    <definedName name="_720DLC4FB955E" hidden="1">#N/A</definedName>
    <definedName name="_7210DL61C23899" hidden="1">#N/A</definedName>
    <definedName name="_7211DL61C3389E" hidden="1">#N/A</definedName>
    <definedName name="_7212DL61C3389E" hidden="1">#N/A</definedName>
    <definedName name="_7213DL61C3389E" hidden="1">#N/A</definedName>
    <definedName name="_7214DL61C3389E" hidden="1">#N/A</definedName>
    <definedName name="_7215DL61C3389E" hidden="1">#N/A</definedName>
    <definedName name="_7216DL61C3389E" hidden="1">#N/A</definedName>
    <definedName name="_7217DL61C3389E" hidden="1">#N/A</definedName>
    <definedName name="_7218DL61C3389E" hidden="1">#N/A</definedName>
    <definedName name="_7219DL61C3389E" hidden="1">#N/A</definedName>
    <definedName name="_721DL60D93316" hidden="1">#N/A</definedName>
    <definedName name="_721DLC4FBE51A" hidden="1">#N/A</definedName>
    <definedName name="_7220DL61C3389E" hidden="1">#N/A</definedName>
    <definedName name="_7221DL61C3389E" hidden="1">#N/A</definedName>
    <definedName name="_7222DL61C3389E" hidden="1">#N/A</definedName>
    <definedName name="_7223DL61C3389E" hidden="1">#N/A</definedName>
    <definedName name="_7224DL61C3389E" hidden="1">#N/A</definedName>
    <definedName name="_7225DL61C3389E" hidden="1">#N/A</definedName>
    <definedName name="_7226DL61C3389E" hidden="1">#N/A</definedName>
    <definedName name="_7227DL61C3389E" hidden="1">#N/A</definedName>
    <definedName name="_7228DL61C3389E" hidden="1">#N/A</definedName>
    <definedName name="_7229DL61C3389E" hidden="1">#N/A</definedName>
    <definedName name="_722DL60D93316" hidden="1">#N/A</definedName>
    <definedName name="_722DLC4FC955E" hidden="1">#N/A</definedName>
    <definedName name="_7230DL61C3389E" hidden="1">#N/A</definedName>
    <definedName name="_7231DL61C3389E" hidden="1">#N/A</definedName>
    <definedName name="_7232DL61C3389E" hidden="1">#N/A</definedName>
    <definedName name="_7233DL61C3389E" hidden="1">#N/A</definedName>
    <definedName name="_7234DL61C3389E" hidden="1">#N/A</definedName>
    <definedName name="_7235DL61C3389E" hidden="1">#N/A</definedName>
    <definedName name="_7236DL61C3389E" hidden="1">#N/A</definedName>
    <definedName name="_7237DL61C3389E" hidden="1">#N/A</definedName>
    <definedName name="_7238DL61C3389E" hidden="1">#N/A</definedName>
    <definedName name="_7239DL61C3389E" hidden="1">#N/A</definedName>
    <definedName name="_723DL60D93316" hidden="1">#N/A</definedName>
    <definedName name="_723DLC4FCE51A" hidden="1">#N/A</definedName>
    <definedName name="_7240DL61C3389E" hidden="1">#N/A</definedName>
    <definedName name="_7241DL61C3389E" hidden="1">#N/A</definedName>
    <definedName name="_7242DL61C3389E" hidden="1">#N/A</definedName>
    <definedName name="_7243DL61C3389E" hidden="1">#N/A</definedName>
    <definedName name="_7244DL61C3389E" hidden="1">#N/A</definedName>
    <definedName name="_7245DL61C3389E" hidden="1">#N/A</definedName>
    <definedName name="_7246DL61C438A4" hidden="1">#N/A</definedName>
    <definedName name="_7247DL61C438A4" hidden="1">#N/A</definedName>
    <definedName name="_7248DL61C438A4" hidden="1">#N/A</definedName>
    <definedName name="_7249DL61C438A4" hidden="1">#N/A</definedName>
    <definedName name="_724DL60D93316" hidden="1">#N/A</definedName>
    <definedName name="_724DLC4FD955E" hidden="1">#N/A</definedName>
    <definedName name="_7250DL61C438A4" hidden="1">#N/A</definedName>
    <definedName name="_7251DL61C438A4" hidden="1">#N/A</definedName>
    <definedName name="_7252DL61C438A4" hidden="1">#N/A</definedName>
    <definedName name="_7253DL61C438A4" hidden="1">#N/A</definedName>
    <definedName name="_7254DL61C438A4" hidden="1">#N/A</definedName>
    <definedName name="_7255DL61C438A4" hidden="1">#N/A</definedName>
    <definedName name="_7256DL61C438A4" hidden="1">#N/A</definedName>
    <definedName name="_7257DL61C438A4" hidden="1">#N/A</definedName>
    <definedName name="_7258DL61C438A4" hidden="1">#N/A</definedName>
    <definedName name="_7259DL61C438A4" hidden="1">#N/A</definedName>
    <definedName name="_725DL60D93316" hidden="1">#N/A</definedName>
    <definedName name="_725DLC4FDE51A" hidden="1">#N/A</definedName>
    <definedName name="_7260DL61C438A4" hidden="1">#N/A</definedName>
    <definedName name="_7261DL61C438A4" hidden="1">#N/A</definedName>
    <definedName name="_7262DL61C438A4" hidden="1">#N/A</definedName>
    <definedName name="_7263DL61C438A4" hidden="1">#N/A</definedName>
    <definedName name="_7264DL61C438A4" hidden="1">#N/A</definedName>
    <definedName name="_7265DL61C438A4" hidden="1">#N/A</definedName>
    <definedName name="_7266DL61C438A4" hidden="1">#N/A</definedName>
    <definedName name="_7267DL61C438A4" hidden="1">#N/A</definedName>
    <definedName name="_7268DL61C438A4" hidden="1">#N/A</definedName>
    <definedName name="_7269DL61C438A4" hidden="1">#N/A</definedName>
    <definedName name="_726DL60D93316" hidden="1">#N/A</definedName>
    <definedName name="_726DLC4FE955E" hidden="1">#N/A</definedName>
    <definedName name="_7270DL61C438A4" hidden="1">#N/A</definedName>
    <definedName name="_7271DL61C438A4" hidden="1">#N/A</definedName>
    <definedName name="_7272DL61C438A4" hidden="1">#N/A</definedName>
    <definedName name="_7273DL61C438A4" hidden="1">#N/A</definedName>
    <definedName name="_7274DL61C438A4" hidden="1">#N/A</definedName>
    <definedName name="_7275DL61C438A4" hidden="1">#N/A</definedName>
    <definedName name="_7276DL61C438A4" hidden="1">#N/A</definedName>
    <definedName name="_7277DL61C438A4" hidden="1">#N/A</definedName>
    <definedName name="_7278DL61C438A4" hidden="1">#N/A</definedName>
    <definedName name="_7279DL61C438A4" hidden="1">#N/A</definedName>
    <definedName name="_727DL60D93316" hidden="1">#N/A</definedName>
    <definedName name="_727DLC4FEE51A" hidden="1">#N/A</definedName>
    <definedName name="_7280DL61C438A4" hidden="1">#N/A</definedName>
    <definedName name="_7281DL61C538A9" hidden="1">#N/A</definedName>
    <definedName name="_7282DL61C538A9" hidden="1">#N/A</definedName>
    <definedName name="_7283DL61C538A9" hidden="1">#N/A</definedName>
    <definedName name="_7284DL61C538A9" hidden="1">#N/A</definedName>
    <definedName name="_7285DL61C538A9" hidden="1">#N/A</definedName>
    <definedName name="_7286DL61C538A9" hidden="1">#N/A</definedName>
    <definedName name="_7287DL61C538A9" hidden="1">#N/A</definedName>
    <definedName name="_7288DL61C538A9" hidden="1">#N/A</definedName>
    <definedName name="_7289DL61C538A9" hidden="1">#N/A</definedName>
    <definedName name="_728DL60D93316" hidden="1">#N/A</definedName>
    <definedName name="_728DLC4FF955E" hidden="1">#N/A</definedName>
    <definedName name="_7290DL61C538A9" hidden="1">#N/A</definedName>
    <definedName name="_7291DL61C538A9" hidden="1">#N/A</definedName>
    <definedName name="_7292DL61C538A9" hidden="1">#N/A</definedName>
    <definedName name="_7293DL61C538A9" hidden="1">#N/A</definedName>
    <definedName name="_7294DL61C538A9" hidden="1">#N/A</definedName>
    <definedName name="_7295DL61C538A9" hidden="1">#N/A</definedName>
    <definedName name="_7296DL61C538A9" hidden="1">#N/A</definedName>
    <definedName name="_7297DL61C538A9" hidden="1">#N/A</definedName>
    <definedName name="_7298DL61C538A9" hidden="1">#N/A</definedName>
    <definedName name="_7299DL61C538A9" hidden="1">#N/A</definedName>
    <definedName name="_729DL60D93316" hidden="1">#N/A</definedName>
    <definedName name="_729DLC4FFE51A" hidden="1">#N/A</definedName>
    <definedName name="_72DL607330A6" hidden="1">#N/A</definedName>
    <definedName name="_72DL61183495" hidden="1">#N/A</definedName>
    <definedName name="_7300DL61C538A9" hidden="1">#N/A</definedName>
    <definedName name="_7301DL61C538A9" hidden="1">#N/A</definedName>
    <definedName name="_7302DL61C538A9" hidden="1">#N/A</definedName>
    <definedName name="_7303DL61C538A9" hidden="1">#N/A</definedName>
    <definedName name="_7304DL61C538A9" hidden="1">#N/A</definedName>
    <definedName name="_7305DL61C538A9" hidden="1">#N/A</definedName>
    <definedName name="_7306DL61C538A9" hidden="1">#N/A</definedName>
    <definedName name="_7307DL61C538A9" hidden="1">#N/A</definedName>
    <definedName name="_7308DL61C538A9" hidden="1">#N/A</definedName>
    <definedName name="_7309DL61C538A9" hidden="1">#N/A</definedName>
    <definedName name="_730DL60D93316" hidden="1">#N/A</definedName>
    <definedName name="_730DLC500955F" hidden="1">#N/A</definedName>
    <definedName name="_7310DL61C538A9" hidden="1">#N/A</definedName>
    <definedName name="_7311DL61C538A9" hidden="1">#N/A</definedName>
    <definedName name="_7312DL61C538A9" hidden="1">#N/A</definedName>
    <definedName name="_7313DL61C538A9" hidden="1">#N/A</definedName>
    <definedName name="_7314DL61C538A9" hidden="1">#N/A</definedName>
    <definedName name="_7315DL61C538A9" hidden="1">#N/A</definedName>
    <definedName name="_7316DL61C638AE" hidden="1">#N/A</definedName>
    <definedName name="_7317DL61C638AE" hidden="1">#N/A</definedName>
    <definedName name="_7318DL61C638AE" hidden="1">#N/A</definedName>
    <definedName name="_7319DL61C638AE" hidden="1">#N/A</definedName>
    <definedName name="_731DL60D93316" hidden="1">#N/A</definedName>
    <definedName name="_731DLC500E51A" hidden="1">#N/A</definedName>
    <definedName name="_7320DL61C638AE" hidden="1">#N/A</definedName>
    <definedName name="_7321DL61C638AE" hidden="1">#N/A</definedName>
    <definedName name="_7322DL61C638AE" hidden="1">#N/A</definedName>
    <definedName name="_7323DL61C638AE" hidden="1">#N/A</definedName>
    <definedName name="_7324DL61C638AE" hidden="1">#N/A</definedName>
    <definedName name="_7325DL61C638AE" hidden="1">#N/A</definedName>
    <definedName name="_7326DL61C638AE" hidden="1">#N/A</definedName>
    <definedName name="_7327DL61C638AE" hidden="1">#N/A</definedName>
    <definedName name="_7328DL61C638AE" hidden="1">#N/A</definedName>
    <definedName name="_7329DL61C638AE" hidden="1">#N/A</definedName>
    <definedName name="_732DL60D93316" hidden="1">#N/A</definedName>
    <definedName name="_732DLC501955F" hidden="1">#N/A</definedName>
    <definedName name="_7330DL61C638AE" hidden="1">#N/A</definedName>
    <definedName name="_7331DL61C638AE" hidden="1">#N/A</definedName>
    <definedName name="_7332DL61C638AE" hidden="1">#N/A</definedName>
    <definedName name="_7333DL61C638AE" hidden="1">#N/A</definedName>
    <definedName name="_7334DL61C638AE" hidden="1">#N/A</definedName>
    <definedName name="_7335DL61C638AE" hidden="1">#N/A</definedName>
    <definedName name="_7336DL61C638AE" hidden="1">#N/A</definedName>
    <definedName name="_7337DL61C638AE" hidden="1">#N/A</definedName>
    <definedName name="_7338DL61C638AE" hidden="1">#N/A</definedName>
    <definedName name="_7339DL61C638AE" hidden="1">#N/A</definedName>
    <definedName name="_733DL60D93316" hidden="1">#N/A</definedName>
    <definedName name="_733DLC501E51A" hidden="1">#N/A</definedName>
    <definedName name="_7340DL61C638AE" hidden="1">#N/A</definedName>
    <definedName name="_7341DL61C638AE" hidden="1">#N/A</definedName>
    <definedName name="_7342DL61C638AE" hidden="1">#N/A</definedName>
    <definedName name="_7343DL61C638AE" hidden="1">#N/A</definedName>
    <definedName name="_7344DL61C638AE" hidden="1">#N/A</definedName>
    <definedName name="_7345DL61C638AE" hidden="1">#N/A</definedName>
    <definedName name="_7346DL61C638AE" hidden="1">#N/A</definedName>
    <definedName name="_7347DL61C638AE" hidden="1">#N/A</definedName>
    <definedName name="_7348DL61C638AE" hidden="1">#N/A</definedName>
    <definedName name="_7349DL61C638AE" hidden="1">#N/A</definedName>
    <definedName name="_734DL60D93316" hidden="1">#N/A</definedName>
    <definedName name="_734DLC502955F" hidden="1">#N/A</definedName>
    <definedName name="_7350DL61C638AE" hidden="1">#N/A</definedName>
    <definedName name="_7351DL61C738B5" hidden="1">#N/A</definedName>
    <definedName name="_7352DL61C738B5" hidden="1">#N/A</definedName>
    <definedName name="_7353DL61C738B5" hidden="1">#N/A</definedName>
    <definedName name="_7354DL61C738B5" hidden="1">#N/A</definedName>
    <definedName name="_7355DL61C738B5" hidden="1">#N/A</definedName>
    <definedName name="_7356DL61C738B5" hidden="1">#N/A</definedName>
    <definedName name="_7357DL61C738B5" hidden="1">#N/A</definedName>
    <definedName name="_7358DL61C738B5" hidden="1">#N/A</definedName>
    <definedName name="_7359DL61C738B5" hidden="1">#N/A</definedName>
    <definedName name="_735DL60D93316" hidden="1">#N/A</definedName>
    <definedName name="_735DLC502E51A" hidden="1">#N/A</definedName>
    <definedName name="_7360DL61C738B5" hidden="1">#N/A</definedName>
    <definedName name="_7361DL61C738B5" hidden="1">#N/A</definedName>
    <definedName name="_7362DL61C738B5" hidden="1">#N/A</definedName>
    <definedName name="_7363DL61C738B5" hidden="1">#N/A</definedName>
    <definedName name="_7364DL61C738B5" hidden="1">#N/A</definedName>
    <definedName name="_7365DL61C738B5" hidden="1">#N/A</definedName>
    <definedName name="_7366DL61C738B5" hidden="1">#N/A</definedName>
    <definedName name="_7367DL61C738B5" hidden="1">#N/A</definedName>
    <definedName name="_7368DL61C738B5" hidden="1">#N/A</definedName>
    <definedName name="_7369DL61C738B5" hidden="1">#N/A</definedName>
    <definedName name="_736DL60DA331D" hidden="1">#N/A</definedName>
    <definedName name="_736DLC503955F" hidden="1">#N/A</definedName>
    <definedName name="_7370DL61C738B5" hidden="1">#N/A</definedName>
    <definedName name="_7371DL61C738B5" hidden="1">#N/A</definedName>
    <definedName name="_7372DL61C738B5" hidden="1">#N/A</definedName>
    <definedName name="_7373DL61C738B5" hidden="1">#N/A</definedName>
    <definedName name="_7374DL61C738B5" hidden="1">#N/A</definedName>
    <definedName name="_7375DL61C738B5" hidden="1">#N/A</definedName>
    <definedName name="_7376DL61C738B5" hidden="1">#N/A</definedName>
    <definedName name="_7377DL61C738B5" hidden="1">#N/A</definedName>
    <definedName name="_7378DL61C738B5" hidden="1">#N/A</definedName>
    <definedName name="_7379DL61C738B5" hidden="1">#N/A</definedName>
    <definedName name="_737DL60DA331D" hidden="1">#N/A</definedName>
    <definedName name="_737DLC503E51A" hidden="1">#N/A</definedName>
    <definedName name="_7380DL61C738B5" hidden="1">#N/A</definedName>
    <definedName name="_7381DL61C738B5" hidden="1">#N/A</definedName>
    <definedName name="_7382DL61C738B5" hidden="1">#N/A</definedName>
    <definedName name="_7383DL61C738B5" hidden="1">#N/A</definedName>
    <definedName name="_7384DL61C738B5" hidden="1">#N/A</definedName>
    <definedName name="_7385DL61C738B5" hidden="1">#N/A</definedName>
    <definedName name="_7386DL61C838BB" hidden="1">#N/A</definedName>
    <definedName name="_7387DL61C838BB" hidden="1">#N/A</definedName>
    <definedName name="_7388DL61C838BB" hidden="1">#N/A</definedName>
    <definedName name="_7389DL61C838BB" hidden="1">#N/A</definedName>
    <definedName name="_738DL60DA331D" hidden="1">#N/A</definedName>
    <definedName name="_738DLC504955F" hidden="1">#N/A</definedName>
    <definedName name="_7390DL61C838BB" hidden="1">#N/A</definedName>
    <definedName name="_7391DL61C838BB" hidden="1">#N/A</definedName>
    <definedName name="_7392DL61C838BB" hidden="1">#N/A</definedName>
    <definedName name="_7393DL61C838BB" hidden="1">#N/A</definedName>
    <definedName name="_7394DL61C838BB" hidden="1">#N/A</definedName>
    <definedName name="_7395DL61C838BB" hidden="1">#N/A</definedName>
    <definedName name="_7396DL61C838BB" hidden="1">#N/A</definedName>
    <definedName name="_7397DL61C838BB" hidden="1">#N/A</definedName>
    <definedName name="_7398DL61C838BB" hidden="1">#N/A</definedName>
    <definedName name="_7399DL61C838BB" hidden="1">#N/A</definedName>
    <definedName name="_739DL60DA331D" hidden="1">#N/A</definedName>
    <definedName name="_739DLC504E51A" hidden="1">#N/A</definedName>
    <definedName name="_73DL607330A6" hidden="1">#N/A</definedName>
    <definedName name="_73DL612534E9" hidden="1">#N/A</definedName>
    <definedName name="_7400DL61C838BB" hidden="1">#N/A</definedName>
    <definedName name="_7401DL61C838BB" hidden="1">#N/A</definedName>
    <definedName name="_7402DL61C838BB" hidden="1">#N/A</definedName>
    <definedName name="_7403DL61C838BB" hidden="1">#N/A</definedName>
    <definedName name="_7404DL61C838BB" hidden="1">#N/A</definedName>
    <definedName name="_7405DL61C838BB" hidden="1">#N/A</definedName>
    <definedName name="_7406DL61C838BB" hidden="1">#N/A</definedName>
    <definedName name="_7407DL61C838BB" hidden="1">#N/A</definedName>
    <definedName name="_7408DL61C838BB" hidden="1">#N/A</definedName>
    <definedName name="_7409DL61C838BB" hidden="1">#N/A</definedName>
    <definedName name="_740DL60DA331D" hidden="1">#N/A</definedName>
    <definedName name="_740DLC505955F" hidden="1">#N/A</definedName>
    <definedName name="_7410DL61C838BB" hidden="1">#N/A</definedName>
    <definedName name="_7411DL61C838BB" hidden="1">#N/A</definedName>
    <definedName name="_7412DL61C838BB" hidden="1">#N/A</definedName>
    <definedName name="_7413DL61C838BB" hidden="1">#N/A</definedName>
    <definedName name="_7414DL61C838BB" hidden="1">#N/A</definedName>
    <definedName name="_7415DL61C838BB" hidden="1">#N/A</definedName>
    <definedName name="_7416DL61C838BB" hidden="1">#N/A</definedName>
    <definedName name="_7417DL61C838BB" hidden="1">#N/A</definedName>
    <definedName name="_7418DL61C838BB" hidden="1">#N/A</definedName>
    <definedName name="_7419DL61C838BB" hidden="1">#N/A</definedName>
    <definedName name="_741DL60DA331D" hidden="1">#N/A</definedName>
    <definedName name="_741DLC505E51A" hidden="1">#N/A</definedName>
    <definedName name="_7420DL61C838BB" hidden="1">#N/A</definedName>
    <definedName name="_7421DL61C938BF" hidden="1">#N/A</definedName>
    <definedName name="_7422DL61C938BF" hidden="1">#N/A</definedName>
    <definedName name="_7423DL61C938BF" hidden="1">#N/A</definedName>
    <definedName name="_7424DL61C938BF" hidden="1">#N/A</definedName>
    <definedName name="_7425DL61C938BF" hidden="1">#N/A</definedName>
    <definedName name="_7426DL61C938BF" hidden="1">#N/A</definedName>
    <definedName name="_7427DL61C938BF" hidden="1">#N/A</definedName>
    <definedName name="_7428DL61C938BF" hidden="1">#N/A</definedName>
    <definedName name="_7429DL61C938BF" hidden="1">#N/A</definedName>
    <definedName name="_742DL60DA331D" hidden="1">#N/A</definedName>
    <definedName name="_742DLC506955F" hidden="1">#N/A</definedName>
    <definedName name="_7430DL61C938BF" hidden="1">#N/A</definedName>
    <definedName name="_7431DL61C938BF" hidden="1">#N/A</definedName>
    <definedName name="_7432DL61C938BF" hidden="1">#N/A</definedName>
    <definedName name="_7433DL61C938BF" hidden="1">#N/A</definedName>
    <definedName name="_7434DL61C938BF" hidden="1">#N/A</definedName>
    <definedName name="_7435DL61C938BF" hidden="1">#N/A</definedName>
    <definedName name="_7436DL61C938BF" hidden="1">#N/A</definedName>
    <definedName name="_7437DL61C938BF" hidden="1">#N/A</definedName>
    <definedName name="_7438DL61C938BF" hidden="1">#N/A</definedName>
    <definedName name="_7439DL61C938BF" hidden="1">#N/A</definedName>
    <definedName name="_743DL60DA331D" hidden="1">#N/A</definedName>
    <definedName name="_743DLC506E51A" hidden="1">#N/A</definedName>
    <definedName name="_7440DL61C938BF" hidden="1">#N/A</definedName>
    <definedName name="_7441DL61C938BF" hidden="1">#N/A</definedName>
    <definedName name="_7442DL61C938BF" hidden="1">#N/A</definedName>
    <definedName name="_7443DL61C938BF" hidden="1">#N/A</definedName>
    <definedName name="_7444DL61C938BF" hidden="1">#N/A</definedName>
    <definedName name="_7445DL61C938BF" hidden="1">#N/A</definedName>
    <definedName name="_7446DL61C938BF" hidden="1">#N/A</definedName>
    <definedName name="_7447DL61C938BF" hidden="1">#N/A</definedName>
    <definedName name="_7448DL61C938BF" hidden="1">#N/A</definedName>
    <definedName name="_7449DL61C938BF" hidden="1">#N/A</definedName>
    <definedName name="_744DL60DA331D" hidden="1">#N/A</definedName>
    <definedName name="_744DLC507955F" hidden="1">#N/A</definedName>
    <definedName name="_7450DL61C938BF" hidden="1">#N/A</definedName>
    <definedName name="_7451DL61C938BF" hidden="1">#N/A</definedName>
    <definedName name="_7452DL61C938BF" hidden="1">#N/A</definedName>
    <definedName name="_7453DL61C938BF" hidden="1">#N/A</definedName>
    <definedName name="_7454DL61C938BF" hidden="1">#N/A</definedName>
    <definedName name="_7455DL61C938BF" hidden="1">#N/A</definedName>
    <definedName name="_7456DL61CA38C6" hidden="1">#N/A</definedName>
    <definedName name="_7457DL61CA38C6" hidden="1">#N/A</definedName>
    <definedName name="_7458DL61CA38C6" hidden="1">#N/A</definedName>
    <definedName name="_7459DL61CA38C6" hidden="1">#N/A</definedName>
    <definedName name="_745DL60DA331D" hidden="1">#N/A</definedName>
    <definedName name="_745DLC507E51A" hidden="1">#N/A</definedName>
    <definedName name="_7460DL61CA38C6" hidden="1">#N/A</definedName>
    <definedName name="_7461DL61CA38C6" hidden="1">#N/A</definedName>
    <definedName name="_7462DL61CA38C6" hidden="1">#N/A</definedName>
    <definedName name="_7463DL61CA38C6" hidden="1">#N/A</definedName>
    <definedName name="_7464DL61CA38C6" hidden="1">#N/A</definedName>
    <definedName name="_7465DL61CA38C6" hidden="1">#N/A</definedName>
    <definedName name="_7466DL61CA38C6" hidden="1">#N/A</definedName>
    <definedName name="_7467DL61CA38C6" hidden="1">#N/A</definedName>
    <definedName name="_7468DL61CA38C6" hidden="1">#N/A</definedName>
    <definedName name="_7469DL61CA38C6" hidden="1">#N/A</definedName>
    <definedName name="_746DL60DA331D" hidden="1">#N/A</definedName>
    <definedName name="_746DLC508955F" hidden="1">#N/A</definedName>
    <definedName name="_7470DL61CA38C6" hidden="1">#N/A</definedName>
    <definedName name="_7471DL61CA38C6" hidden="1">#N/A</definedName>
    <definedName name="_7472DL61CA38C6" hidden="1">#N/A</definedName>
    <definedName name="_7473DL61CA38C6" hidden="1">#N/A</definedName>
    <definedName name="_7474DL61CA38C6" hidden="1">#N/A</definedName>
    <definedName name="_7475DL61CA38C6" hidden="1">#N/A</definedName>
    <definedName name="_7476DL61CA38C6" hidden="1">#N/A</definedName>
    <definedName name="_7477DL61CA38C6" hidden="1">#N/A</definedName>
    <definedName name="_7478DL61CA38C6" hidden="1">#N/A</definedName>
    <definedName name="_7479DL61CA38C6" hidden="1">#N/A</definedName>
    <definedName name="_747DL60DA331D" hidden="1">#N/A</definedName>
    <definedName name="_747DLC508E51A" hidden="1">#N/A</definedName>
    <definedName name="_7480DL61CA38C6" hidden="1">#N/A</definedName>
    <definedName name="_7481DL61CA38C6" hidden="1">#N/A</definedName>
    <definedName name="_7482DL61CA38C6" hidden="1">#N/A</definedName>
    <definedName name="_7483DL61CA38C6" hidden="1">#N/A</definedName>
    <definedName name="_7484DL61CA38C6" hidden="1">#N/A</definedName>
    <definedName name="_7485DL61CA38C6" hidden="1">#N/A</definedName>
    <definedName name="_7486DL61CA38C6" hidden="1">#N/A</definedName>
    <definedName name="_7487DL61CA38C6" hidden="1">#N/A</definedName>
    <definedName name="_7488DL61CA38C6" hidden="1">#N/A</definedName>
    <definedName name="_7489DL61CA38C6" hidden="1">#N/A</definedName>
    <definedName name="_748DL60DA331D" hidden="1">#N/A</definedName>
    <definedName name="_748DLC509955F" hidden="1">#N/A</definedName>
    <definedName name="_7490DL61CA38C6" hidden="1">#N/A</definedName>
    <definedName name="_7491DL61CB38CC" hidden="1">#N/A</definedName>
    <definedName name="_7492DL61CB38CC" hidden="1">#N/A</definedName>
    <definedName name="_7493DL61CB38CC" hidden="1">#N/A</definedName>
    <definedName name="_7494DL61CB38CC" hidden="1">#N/A</definedName>
    <definedName name="_7495DL61CB38CC" hidden="1">#N/A</definedName>
    <definedName name="_7496DL61CB38CC" hidden="1">#N/A</definedName>
    <definedName name="_7497DL61CB38CC" hidden="1">#N/A</definedName>
    <definedName name="_7498DL61CB38CC" hidden="1">#N/A</definedName>
    <definedName name="_7499DL61CB38CC" hidden="1">#N/A</definedName>
    <definedName name="_749DL60DA331D" hidden="1">#N/A</definedName>
    <definedName name="_749DLC509E51A" hidden="1">#N/A</definedName>
    <definedName name="_74DL607330A6" hidden="1">#N/A</definedName>
    <definedName name="_74DL612634EF" hidden="1">#N/A</definedName>
    <definedName name="_7500DL61CB38CC" hidden="1">#N/A</definedName>
    <definedName name="_7501DL61CB38CC" hidden="1">#N/A</definedName>
    <definedName name="_7502DL61CB38CC" hidden="1">#N/A</definedName>
    <definedName name="_7503DL61CB38CC" hidden="1">#N/A</definedName>
    <definedName name="_7504DL61CB38CC" hidden="1">#N/A</definedName>
    <definedName name="_7505DL61CB38CC" hidden="1">#N/A</definedName>
    <definedName name="_7506DL61CB38CC" hidden="1">#N/A</definedName>
    <definedName name="_7507DL61CB38CC" hidden="1">#N/A</definedName>
    <definedName name="_7508DL61CB38CC" hidden="1">#N/A</definedName>
    <definedName name="_7509DL61CB38CC" hidden="1">#N/A</definedName>
    <definedName name="_750DL60DA331D" hidden="1">#N/A</definedName>
    <definedName name="_750DLC50A955F" hidden="1">#N/A</definedName>
    <definedName name="_7510DL61CB38CC" hidden="1">#N/A</definedName>
    <definedName name="_7511DL61CB38CC" hidden="1">#N/A</definedName>
    <definedName name="_7512DL61CB38CC" hidden="1">#N/A</definedName>
    <definedName name="_7513DL61CB38CC" hidden="1">#N/A</definedName>
    <definedName name="_7514DL61CB38CC" hidden="1">#N/A</definedName>
    <definedName name="_7515DL61CB38CC" hidden="1">#N/A</definedName>
    <definedName name="_7516DL61CB38CC" hidden="1">#N/A</definedName>
    <definedName name="_7517DL61CB38CC" hidden="1">#N/A</definedName>
    <definedName name="_7518DL61CB38CC" hidden="1">#N/A</definedName>
    <definedName name="_7519DL61CB38CC" hidden="1">#N/A</definedName>
    <definedName name="_751DL60DA331D" hidden="1">#N/A</definedName>
    <definedName name="_751DLC50AE51A" hidden="1">#N/A</definedName>
    <definedName name="_7520DL61CB38CC" hidden="1">#N/A</definedName>
    <definedName name="_7521DL61CB38CC" hidden="1">#N/A</definedName>
    <definedName name="_7522DL61CB38CC" hidden="1">#N/A</definedName>
    <definedName name="_7523DL61CB38CC" hidden="1">#N/A</definedName>
    <definedName name="_7524DL61CB38CC" hidden="1">#N/A</definedName>
    <definedName name="_7525DL61CB38CC" hidden="1">#N/A</definedName>
    <definedName name="_7526DL61CC38D2" hidden="1">#N/A</definedName>
    <definedName name="_7527DL61CC38D2" hidden="1">#N/A</definedName>
    <definedName name="_7528DL61CC38D2" hidden="1">#N/A</definedName>
    <definedName name="_7529DL61CC38D2" hidden="1">#N/A</definedName>
    <definedName name="_752DL60DA331D" hidden="1">#N/A</definedName>
    <definedName name="_752DLC50B9560" hidden="1">#N/A</definedName>
    <definedName name="_7530DL61CC38D2" hidden="1">#N/A</definedName>
    <definedName name="_7531DL61CC38D2" hidden="1">#N/A</definedName>
    <definedName name="_7532DL61CC38D2" hidden="1">#N/A</definedName>
    <definedName name="_7533DL61CC38D2" hidden="1">#N/A</definedName>
    <definedName name="_7534DL61CC38D2" hidden="1">#N/A</definedName>
    <definedName name="_7535DL61CC38D2" hidden="1">#N/A</definedName>
    <definedName name="_7536DL61CC38D2" hidden="1">#N/A</definedName>
    <definedName name="_7537DL61CC38D2" hidden="1">#N/A</definedName>
    <definedName name="_7538DL61CC38D2" hidden="1">#N/A</definedName>
    <definedName name="_7539DL61CC38D2" hidden="1">#N/A</definedName>
    <definedName name="_753DL60DA331D" hidden="1">#N/A</definedName>
    <definedName name="_753DLC50BE51A" hidden="1">#N/A</definedName>
    <definedName name="_7540DL61CC38D2" hidden="1">#N/A</definedName>
    <definedName name="_7541DL61CC38D2" hidden="1">#N/A</definedName>
    <definedName name="_7542DL61CC38D2" hidden="1">#N/A</definedName>
    <definedName name="_7543DL61CC38D2" hidden="1">#N/A</definedName>
    <definedName name="_7544DL61CC38D2" hidden="1">#N/A</definedName>
    <definedName name="_7545DL61CC38D2" hidden="1">#N/A</definedName>
    <definedName name="_7546DL61CC38D2" hidden="1">#N/A</definedName>
    <definedName name="_7547DL61CC38D2" hidden="1">#N/A</definedName>
    <definedName name="_7548DL61CC38D2" hidden="1">#N/A</definedName>
    <definedName name="_7549DL61CC38D2" hidden="1">#N/A</definedName>
    <definedName name="_754DL60DA331D" hidden="1">#N/A</definedName>
    <definedName name="_754DLC50C9560" hidden="1">#N/A</definedName>
    <definedName name="_7550DL61CC38D2" hidden="1">#N/A</definedName>
    <definedName name="_7551DL61CC38D2" hidden="1">#N/A</definedName>
    <definedName name="_7552DL61CC38D2" hidden="1">#N/A</definedName>
    <definedName name="_7553DL61CC38D2" hidden="1">#N/A</definedName>
    <definedName name="_7554DL61CC38D2" hidden="1">#N/A</definedName>
    <definedName name="_7555DL61CC38D2" hidden="1">#N/A</definedName>
    <definedName name="_7556DL61CC38D2" hidden="1">#N/A</definedName>
    <definedName name="_7557DL61CC38D2" hidden="1">#N/A</definedName>
    <definedName name="_7558DL61CC38D2" hidden="1">#N/A</definedName>
    <definedName name="_7559DL61CC38D2" hidden="1">#N/A</definedName>
    <definedName name="_755DL60DA331D" hidden="1">#N/A</definedName>
    <definedName name="_755DLC50CE51A" hidden="1">#N/A</definedName>
    <definedName name="_7560DL61CC38D2" hidden="1">#N/A</definedName>
    <definedName name="_7561DL61CD38D7" hidden="1">#N/A</definedName>
    <definedName name="_7562DL61CD38D7" hidden="1">#N/A</definedName>
    <definedName name="_7563DL61CD38D7" hidden="1">#N/A</definedName>
    <definedName name="_7564DL61CD38D7" hidden="1">#N/A</definedName>
    <definedName name="_7565DL61CD38D7" hidden="1">#N/A</definedName>
    <definedName name="_7566DL61CD38D7" hidden="1">#N/A</definedName>
    <definedName name="_7567DL61CD38D7" hidden="1">#N/A</definedName>
    <definedName name="_7568DL61CD38D7" hidden="1">#N/A</definedName>
    <definedName name="_7569DL61CD38D7" hidden="1">#N/A</definedName>
    <definedName name="_756DL60DA331D" hidden="1">#N/A</definedName>
    <definedName name="_756DLC50D9560" hidden="1">#N/A</definedName>
    <definedName name="_7570DL61CD38D7" hidden="1">#N/A</definedName>
    <definedName name="_7571DL61CD38D7" hidden="1">#N/A</definedName>
    <definedName name="_7572DL61CD38D7" hidden="1">#N/A</definedName>
    <definedName name="_7573DL61CD38D7" hidden="1">#N/A</definedName>
    <definedName name="_7574DL61CD38D7" hidden="1">#N/A</definedName>
    <definedName name="_7575DL61CD38D7" hidden="1">#N/A</definedName>
    <definedName name="_7576DL61CD38D7" hidden="1">#N/A</definedName>
    <definedName name="_7577DL61CD38D7" hidden="1">#N/A</definedName>
    <definedName name="_7578DL61CD38D7" hidden="1">#N/A</definedName>
    <definedName name="_7579DL61CD38D7" hidden="1">#N/A</definedName>
    <definedName name="_757DL60DA331D" hidden="1">#N/A</definedName>
    <definedName name="_757DLC50DE51A" hidden="1">#N/A</definedName>
    <definedName name="_7580DL61CD38D7" hidden="1">#N/A</definedName>
    <definedName name="_7581DL61CD38D7" hidden="1">#N/A</definedName>
    <definedName name="_7582DL61CD38D7" hidden="1">#N/A</definedName>
    <definedName name="_7583DL61CD38D7" hidden="1">#N/A</definedName>
    <definedName name="_7584DL61CD38D7" hidden="1">#N/A</definedName>
    <definedName name="_7585DL61CD38D7" hidden="1">#N/A</definedName>
    <definedName name="_7586DL61CD38D7" hidden="1">#N/A</definedName>
    <definedName name="_7587DL61CD38D7" hidden="1">#N/A</definedName>
    <definedName name="_7588DL61CD38D7" hidden="1">#N/A</definedName>
    <definedName name="_7589DL61CD38D7" hidden="1">#N/A</definedName>
    <definedName name="_758DL60DA331D" hidden="1">#N/A</definedName>
    <definedName name="_758DLC50E9560" hidden="1">#N/A</definedName>
    <definedName name="_7590DL61CD38D7" hidden="1">#N/A</definedName>
    <definedName name="_7591DL61CD38D7" hidden="1">#N/A</definedName>
    <definedName name="_7592DL61CD38D7" hidden="1">#N/A</definedName>
    <definedName name="_7593DL61CD38D7" hidden="1">#N/A</definedName>
    <definedName name="_7594DL61CD38D7" hidden="1">#N/A</definedName>
    <definedName name="_7595DL61CD38D7" hidden="1">#N/A</definedName>
    <definedName name="_7596DL61CE38DE" hidden="1">#N/A</definedName>
    <definedName name="_7597DL61CE38DE" hidden="1">#N/A</definedName>
    <definedName name="_7598DL61CE38DE" hidden="1">#N/A</definedName>
    <definedName name="_7599DL61CE38DE" hidden="1">#N/A</definedName>
    <definedName name="_759DL60DA331D" hidden="1">#N/A</definedName>
    <definedName name="_759DLC50EE51A" hidden="1">#N/A</definedName>
    <definedName name="_75DL607330A6" hidden="1">#N/A</definedName>
    <definedName name="_75DL612734F4" hidden="1">#N/A</definedName>
    <definedName name="_7600DL61CE38DE" hidden="1">#N/A</definedName>
    <definedName name="_7601DL61CE38DE" hidden="1">#N/A</definedName>
    <definedName name="_7602DL61CE38DE" hidden="1">#N/A</definedName>
    <definedName name="_7603DL61CE38DE" hidden="1">#N/A</definedName>
    <definedName name="_7604DL61CE38DE" hidden="1">#N/A</definedName>
    <definedName name="_7605DL61CE38DE" hidden="1">#N/A</definedName>
    <definedName name="_7606DL61CE38DE" hidden="1">#N/A</definedName>
    <definedName name="_7607DL61CE38DE" hidden="1">#N/A</definedName>
    <definedName name="_7608DL61CE38DE" hidden="1">#N/A</definedName>
    <definedName name="_7609DL61CE38DE" hidden="1">#N/A</definedName>
    <definedName name="_760DL60DA331D" hidden="1">#N/A</definedName>
    <definedName name="_760DLC50F9560" hidden="1">#N/A</definedName>
    <definedName name="_7610DL61CE38DE" hidden="1">#N/A</definedName>
    <definedName name="_7611DL61CE38DE" hidden="1">#N/A</definedName>
    <definedName name="_7612DL61CE38DE" hidden="1">#N/A</definedName>
    <definedName name="_7613DL61CE38DE" hidden="1">#N/A</definedName>
    <definedName name="_7614DL61CE38DE" hidden="1">#N/A</definedName>
    <definedName name="_7615DL61CE38DE" hidden="1">#N/A</definedName>
    <definedName name="_7616DL61CE38DE" hidden="1">#N/A</definedName>
    <definedName name="_7617DL61CE38DE" hidden="1">#N/A</definedName>
    <definedName name="_7618DL61CE38DE" hidden="1">#N/A</definedName>
    <definedName name="_7619DL61CE38DE" hidden="1">#N/A</definedName>
    <definedName name="_761DL60DA331D" hidden="1">#N/A</definedName>
    <definedName name="_761DLC50FE51A" hidden="1">#N/A</definedName>
    <definedName name="_7620DL61CE38DE" hidden="1">#N/A</definedName>
    <definedName name="_7621DL61CE38DE" hidden="1">#N/A</definedName>
    <definedName name="_7622DL61CE38DE" hidden="1">#N/A</definedName>
    <definedName name="_7623DL61CE38DE" hidden="1">#N/A</definedName>
    <definedName name="_7624DL61CE38DE" hidden="1">#N/A</definedName>
    <definedName name="_7625DL61CE38DE" hidden="1">#N/A</definedName>
    <definedName name="_7626DL61CE38DE" hidden="1">#N/A</definedName>
    <definedName name="_7627DL61CE38DE" hidden="1">#N/A</definedName>
    <definedName name="_7628DL61CE38DE" hidden="1">#N/A</definedName>
    <definedName name="_7629DL61CE38DE" hidden="1">#N/A</definedName>
    <definedName name="_762DL60DA331D" hidden="1">#N/A</definedName>
    <definedName name="_762DLC5109560" hidden="1">#N/A</definedName>
    <definedName name="_7630DL61CE38DE" hidden="1">#N/A</definedName>
    <definedName name="_7631DL61CF38E2" hidden="1">#N/A</definedName>
    <definedName name="_7632DL61CF38E2" hidden="1">#N/A</definedName>
    <definedName name="_7633DL61CF38E2" hidden="1">#N/A</definedName>
    <definedName name="_7634DL61CF38E2" hidden="1">#N/A</definedName>
    <definedName name="_7635DL61CF38E2" hidden="1">#N/A</definedName>
    <definedName name="_7636DL61CF38E2" hidden="1">#N/A</definedName>
    <definedName name="_7637DL61CF38E2" hidden="1">#N/A</definedName>
    <definedName name="_7638DL61CF38E2" hidden="1">#N/A</definedName>
    <definedName name="_7639DL61CF38E2" hidden="1">#N/A</definedName>
    <definedName name="_763DL60DA331D" hidden="1">#N/A</definedName>
    <definedName name="_763DLC510E51A" hidden="1">#N/A</definedName>
    <definedName name="_7640DL61CF38E2" hidden="1">#N/A</definedName>
    <definedName name="_7641DL61CF38E2" hidden="1">#N/A</definedName>
    <definedName name="_7642DL61CF38E2" hidden="1">#N/A</definedName>
    <definedName name="_7643DL61CF38E2" hidden="1">#N/A</definedName>
    <definedName name="_7644DL61CF38E2" hidden="1">#N/A</definedName>
    <definedName name="_7645DL61CF38E2" hidden="1">#N/A</definedName>
    <definedName name="_7646DL61CF38E2" hidden="1">#N/A</definedName>
    <definedName name="_7647DL61CF38E2" hidden="1">#N/A</definedName>
    <definedName name="_7648DL61CF38E2" hidden="1">#N/A</definedName>
    <definedName name="_7649DL61CF38E2" hidden="1">#N/A</definedName>
    <definedName name="_764DL60DA331D" hidden="1">#N/A</definedName>
    <definedName name="_764DLC5119560" hidden="1">#N/A</definedName>
    <definedName name="_7650DL61CF38E2" hidden="1">#N/A</definedName>
    <definedName name="_7651DL61CF38E2" hidden="1">#N/A</definedName>
    <definedName name="_7652DL61CF38E2" hidden="1">#N/A</definedName>
    <definedName name="_7653DL61CF38E2" hidden="1">#N/A</definedName>
    <definedName name="_7654DL61CF38E2" hidden="1">#N/A</definedName>
    <definedName name="_7655DL61CF38E2" hidden="1">#N/A</definedName>
    <definedName name="_7656DL61CF38E2" hidden="1">#N/A</definedName>
    <definedName name="_7657DL61CF38E2" hidden="1">#N/A</definedName>
    <definedName name="_7658DL61CF38E2" hidden="1">#N/A</definedName>
    <definedName name="_7659DL61CF38E2" hidden="1">#N/A</definedName>
    <definedName name="_765DL60DA331D" hidden="1">#N/A</definedName>
    <definedName name="_765DLC511E51A" hidden="1">#N/A</definedName>
    <definedName name="_7660DL61CF38E2" hidden="1">#N/A</definedName>
    <definedName name="_7661DL61CF38E2" hidden="1">#N/A</definedName>
    <definedName name="_7662DL61CF38E2" hidden="1">#N/A</definedName>
    <definedName name="_7663DL61CF38E2" hidden="1">#N/A</definedName>
    <definedName name="_7664DL61CF38E2" hidden="1">#N/A</definedName>
    <definedName name="_7665DL61CF38E2" hidden="1">#N/A</definedName>
    <definedName name="_7666DL61D038E6" hidden="1">#N/A</definedName>
    <definedName name="_7667DL61D038E6" hidden="1">#N/A</definedName>
    <definedName name="_7668DL61D038E6" hidden="1">#N/A</definedName>
    <definedName name="_7669DL61D038E6" hidden="1">#N/A</definedName>
    <definedName name="_766DL60DA331D" hidden="1">#N/A</definedName>
    <definedName name="_766DLC5129560" hidden="1">#N/A</definedName>
    <definedName name="_7670DL61D038E6" hidden="1">#N/A</definedName>
    <definedName name="_7671DL61D038E6" hidden="1">#N/A</definedName>
    <definedName name="_7672DL61D038E6" hidden="1">#N/A</definedName>
    <definedName name="_7673DL61D038E6" hidden="1">#N/A</definedName>
    <definedName name="_7674DL61D038E6" hidden="1">#N/A</definedName>
    <definedName name="_7675DL61D038E6" hidden="1">#N/A</definedName>
    <definedName name="_7676DL61D038E6" hidden="1">#N/A</definedName>
    <definedName name="_7677DL61D038E6" hidden="1">#N/A</definedName>
    <definedName name="_7678DL61D038E6" hidden="1">#N/A</definedName>
    <definedName name="_7679DL61D038E6" hidden="1">#N/A</definedName>
    <definedName name="_767DL60DA331D" hidden="1">#N/A</definedName>
    <definedName name="_767DLC512E51A" hidden="1">#N/A</definedName>
    <definedName name="_7680DL61D038E6" hidden="1">#N/A</definedName>
    <definedName name="_7681DL61D038E6" hidden="1">#N/A</definedName>
    <definedName name="_7682DL61D038E6" hidden="1">#N/A</definedName>
    <definedName name="_7683DL61D038E6" hidden="1">#N/A</definedName>
    <definedName name="_7684DL61D038E6" hidden="1">#N/A</definedName>
    <definedName name="_7685DL61D038E6" hidden="1">#N/A</definedName>
    <definedName name="_7686DL61D038E6" hidden="1">#N/A</definedName>
    <definedName name="_7687DL61D038E6" hidden="1">#N/A</definedName>
    <definedName name="_7688DL61D038E6" hidden="1">#N/A</definedName>
    <definedName name="_7689DL61D038E6" hidden="1">#N/A</definedName>
    <definedName name="_768DL60DA331D" hidden="1">#N/A</definedName>
    <definedName name="_768DLC5139560" hidden="1">#N/A</definedName>
    <definedName name="_7690DL61D038E6" hidden="1">#N/A</definedName>
    <definedName name="_7691DL61D038E6" hidden="1">#N/A</definedName>
    <definedName name="_7692DL61D038E6" hidden="1">#N/A</definedName>
    <definedName name="_7693DL61D038E6" hidden="1">#N/A</definedName>
    <definedName name="_7694DL61D038E6" hidden="1">#N/A</definedName>
    <definedName name="_7695DL61D038E6" hidden="1">#N/A</definedName>
    <definedName name="_7696DL61D038E6" hidden="1">#N/A</definedName>
    <definedName name="_7697DL61D038E6" hidden="1">#N/A</definedName>
    <definedName name="_7698DL61D038E6" hidden="1">#N/A</definedName>
    <definedName name="_7699DL61D038E6" hidden="1">#N/A</definedName>
    <definedName name="_769DL60DA331D" hidden="1">#N/A</definedName>
    <definedName name="_769DLC513E51B" hidden="1">#N/A</definedName>
    <definedName name="_76DL607330A6" hidden="1">#N/A</definedName>
    <definedName name="_76DL612834FA" hidden="1">#N/A</definedName>
    <definedName name="_7700DL61D038E6" hidden="1">#N/A</definedName>
    <definedName name="_7701DL61D138EA" hidden="1">#N/A</definedName>
    <definedName name="_7702DL61D138EA" hidden="1">#N/A</definedName>
    <definedName name="_7703DL61D138EA" hidden="1">#N/A</definedName>
    <definedName name="_7704DL61D138EA" hidden="1">#N/A</definedName>
    <definedName name="_7705DL61D138EA" hidden="1">#N/A</definedName>
    <definedName name="_7706DL61D138EA" hidden="1">#N/A</definedName>
    <definedName name="_7707DL61D138EA" hidden="1">#N/A</definedName>
    <definedName name="_7708DL61D138EA" hidden="1">#N/A</definedName>
    <definedName name="_7709DL61D138EA" hidden="1">#N/A</definedName>
    <definedName name="_770DL60DA331D" hidden="1">#N/A</definedName>
    <definedName name="_770DLC5149560" hidden="1">#N/A</definedName>
    <definedName name="_7710DL61D138EA" hidden="1">#N/A</definedName>
    <definedName name="_7711DL61D138EA" hidden="1">#N/A</definedName>
    <definedName name="_7712DL61D138EA" hidden="1">#N/A</definedName>
    <definedName name="_7713DL61D138EA" hidden="1">#N/A</definedName>
    <definedName name="_7714DL61D138EA" hidden="1">#N/A</definedName>
    <definedName name="_7715DL61D138EA" hidden="1">#N/A</definedName>
    <definedName name="_7716DL61D138EA" hidden="1">#N/A</definedName>
    <definedName name="_7717DL61D138EA" hidden="1">#N/A</definedName>
    <definedName name="_7718DL61D138EA" hidden="1">#N/A</definedName>
    <definedName name="_7719DL61D138EA" hidden="1">#N/A</definedName>
    <definedName name="_771DL60DB3324" hidden="1">#N/A</definedName>
    <definedName name="_771DLC514E51B" hidden="1">#N/A</definedName>
    <definedName name="_7720DL61D138EA" hidden="1">#N/A</definedName>
    <definedName name="_7721DL61D138EA" hidden="1">#N/A</definedName>
    <definedName name="_7722DL61D138EA" hidden="1">#N/A</definedName>
    <definedName name="_7723DL61D138EA" hidden="1">#N/A</definedName>
    <definedName name="_7724DL61D138EA" hidden="1">#N/A</definedName>
    <definedName name="_7725DL61D138EA" hidden="1">#N/A</definedName>
    <definedName name="_7726DL61D138EA" hidden="1">#N/A</definedName>
    <definedName name="_7727DL61D138EA" hidden="1">#N/A</definedName>
    <definedName name="_7728DL61D138EA" hidden="1">#N/A</definedName>
    <definedName name="_7729DL61D138EA" hidden="1">#N/A</definedName>
    <definedName name="_772DL60DB3324" hidden="1">#N/A</definedName>
    <definedName name="_772DLC5159560" hidden="1">#N/A</definedName>
    <definedName name="_7730DL61D138EA" hidden="1">#N/A</definedName>
    <definedName name="_7731DL61D138EA" hidden="1">#N/A</definedName>
    <definedName name="_7732DL61D138EA" hidden="1">#N/A</definedName>
    <definedName name="_7733DL61D138EA" hidden="1">#N/A</definedName>
    <definedName name="_7734DL61D138EA" hidden="1">#N/A</definedName>
    <definedName name="_7735DL61D138EA" hidden="1">#N/A</definedName>
    <definedName name="_7736DL61D238ED" hidden="1">#N/A</definedName>
    <definedName name="_7737DL61D238ED" hidden="1">#N/A</definedName>
    <definedName name="_7738DL61D238ED" hidden="1">#N/A</definedName>
    <definedName name="_7739DL61D238ED" hidden="1">#N/A</definedName>
    <definedName name="_773DL60DB3324" hidden="1">#N/A</definedName>
    <definedName name="_773DLC515E51B" hidden="1">#N/A</definedName>
    <definedName name="_7740DL61D238ED" hidden="1">#N/A</definedName>
    <definedName name="_7741DL61D238ED" hidden="1">#N/A</definedName>
    <definedName name="_7742DL61D238ED" hidden="1">#N/A</definedName>
    <definedName name="_7743DL61D238ED" hidden="1">#N/A</definedName>
    <definedName name="_7744DL61D238ED" hidden="1">#N/A</definedName>
    <definedName name="_7745DL61D238ED" hidden="1">#N/A</definedName>
    <definedName name="_7746DL61D238ED" hidden="1">#N/A</definedName>
    <definedName name="_7747DL61D238ED" hidden="1">#N/A</definedName>
    <definedName name="_7748DL61D238ED" hidden="1">#N/A</definedName>
    <definedName name="_7749DL61D238ED" hidden="1">#N/A</definedName>
    <definedName name="_774DL60DB3324" hidden="1">#N/A</definedName>
    <definedName name="_774DLC5169560" hidden="1">#N/A</definedName>
    <definedName name="_7750DL61D238ED" hidden="1">#N/A</definedName>
    <definedName name="_7751DL61D238ED" hidden="1">#N/A</definedName>
    <definedName name="_7752DL61D238ED" hidden="1">#N/A</definedName>
    <definedName name="_7753DL61D238ED" hidden="1">#N/A</definedName>
    <definedName name="_7754DL61D238ED" hidden="1">#N/A</definedName>
    <definedName name="_7755DL61D238ED" hidden="1">#N/A</definedName>
    <definedName name="_7756DL61D238ED" hidden="1">#N/A</definedName>
    <definedName name="_7757DL61D238ED" hidden="1">#N/A</definedName>
    <definedName name="_7758DL61D238ED" hidden="1">#N/A</definedName>
    <definedName name="_7759DL61D238ED" hidden="1">#N/A</definedName>
    <definedName name="_775DL60DB3324" hidden="1">#N/A</definedName>
    <definedName name="_775DLC516E51B" hidden="1">#N/A</definedName>
    <definedName name="_7760DL61D238ED" hidden="1">#N/A</definedName>
    <definedName name="_7761DL61D238ED" hidden="1">#N/A</definedName>
    <definedName name="_7762DL61D238ED" hidden="1">#N/A</definedName>
    <definedName name="_7763DL61D238ED" hidden="1">#N/A</definedName>
    <definedName name="_7764DL61D238ED" hidden="1">#N/A</definedName>
    <definedName name="_7765DL61D238ED" hidden="1">#N/A</definedName>
    <definedName name="_7766DL61D238ED" hidden="1">#N/A</definedName>
    <definedName name="_7767DL61D238ED" hidden="1">#N/A</definedName>
    <definedName name="_7768DL61D238ED" hidden="1">#N/A</definedName>
    <definedName name="_7769DL61D238ED" hidden="1">#N/A</definedName>
    <definedName name="_776DL60DB3324" hidden="1">#N/A</definedName>
    <definedName name="_776DLC5179560" hidden="1">#N/A</definedName>
    <definedName name="_7770DL61D238ED" hidden="1">#N/A</definedName>
    <definedName name="_7771DL61D338F1" hidden="1">#N/A</definedName>
    <definedName name="_7772DL61D338F1" hidden="1">#N/A</definedName>
    <definedName name="_7773DL61D338F1" hidden="1">#N/A</definedName>
    <definedName name="_7774DL61D338F1" hidden="1">#N/A</definedName>
    <definedName name="_7775DL61D338F1" hidden="1">#N/A</definedName>
    <definedName name="_7776DL61D338F1" hidden="1">#N/A</definedName>
    <definedName name="_7777DL61D338F1" hidden="1">#N/A</definedName>
    <definedName name="_7778DL61D338F1" hidden="1">#N/A</definedName>
    <definedName name="_7779DL61D338F1" hidden="1">#N/A</definedName>
    <definedName name="_777DL60DB3324" hidden="1">#N/A</definedName>
    <definedName name="_777DLC517E51B" hidden="1">#N/A</definedName>
    <definedName name="_7780DL61D338F1" hidden="1">#N/A</definedName>
    <definedName name="_7781DL61D338F1" hidden="1">#N/A</definedName>
    <definedName name="_7782DL61D338F1" hidden="1">#N/A</definedName>
    <definedName name="_7783DL61D338F1" hidden="1">#N/A</definedName>
    <definedName name="_7784DL61D338F1" hidden="1">#N/A</definedName>
    <definedName name="_7785DL61D338F1" hidden="1">#N/A</definedName>
    <definedName name="_7786DL61D338F1" hidden="1">#N/A</definedName>
    <definedName name="_7787DL61D338F1" hidden="1">#N/A</definedName>
    <definedName name="_7788DL61D338F1" hidden="1">#N/A</definedName>
    <definedName name="_7789DL61D338F1" hidden="1">#N/A</definedName>
    <definedName name="_778DL60DB3324" hidden="1">#N/A</definedName>
    <definedName name="_778DLC5189561" hidden="1">#N/A</definedName>
    <definedName name="_7790DL61D338F1" hidden="1">#N/A</definedName>
    <definedName name="_7791DL61D338F1" hidden="1">#N/A</definedName>
    <definedName name="_7792DL61D338F1" hidden="1">#N/A</definedName>
    <definedName name="_7793DL61D338F1" hidden="1">#N/A</definedName>
    <definedName name="_7794DL61D338F1" hidden="1">#N/A</definedName>
    <definedName name="_7795DL61D338F1" hidden="1">#N/A</definedName>
    <definedName name="_7796DL61D338F1" hidden="1">#N/A</definedName>
    <definedName name="_7797DL61D338F1" hidden="1">#N/A</definedName>
    <definedName name="_7798DL61D338F1" hidden="1">#N/A</definedName>
    <definedName name="_7799DL61D338F1" hidden="1">#N/A</definedName>
    <definedName name="_779DL60DB3324" hidden="1">#N/A</definedName>
    <definedName name="_779DLC518E51B" hidden="1">#N/A</definedName>
    <definedName name="_77DL607330A6" hidden="1">#N/A</definedName>
    <definedName name="_77DL61293500" hidden="1">#N/A</definedName>
    <definedName name="_7800DL61D338F1" hidden="1">#N/A</definedName>
    <definedName name="_7801DL61D338F1" hidden="1">#N/A</definedName>
    <definedName name="_7802DL61D338F1" hidden="1">#N/A</definedName>
    <definedName name="_7803DL61D338F1" hidden="1">#N/A</definedName>
    <definedName name="_7804DL61D338F1" hidden="1">#N/A</definedName>
    <definedName name="_7805DL61D338F1" hidden="1">#N/A</definedName>
    <definedName name="_7806DL61D438F4" hidden="1">#N/A</definedName>
    <definedName name="_7807DL61D438F4" hidden="1">#N/A</definedName>
    <definedName name="_7808DL61D438F4" hidden="1">#N/A</definedName>
    <definedName name="_7809DL61D438F4" hidden="1">#N/A</definedName>
    <definedName name="_780DL60DB3324" hidden="1">#N/A</definedName>
    <definedName name="_780DLC5199561" hidden="1">#N/A</definedName>
    <definedName name="_7810DL61D438F4" hidden="1">#N/A</definedName>
    <definedName name="_7811DL61D438F4" hidden="1">#N/A</definedName>
    <definedName name="_7812DL61D438F4" hidden="1">#N/A</definedName>
    <definedName name="_7813DL61D438F4" hidden="1">#N/A</definedName>
    <definedName name="_7814DL61D438F4" hidden="1">#N/A</definedName>
    <definedName name="_7815DL61D438F4" hidden="1">#N/A</definedName>
    <definedName name="_7816DL61D438F4" hidden="1">#N/A</definedName>
    <definedName name="_7817DL61D438F4" hidden="1">#N/A</definedName>
    <definedName name="_7818DL61D438F4" hidden="1">#N/A</definedName>
    <definedName name="_7819DL61D438F4" hidden="1">#N/A</definedName>
    <definedName name="_781DL60DB3324" hidden="1">#N/A</definedName>
    <definedName name="_781DLC519E51B" hidden="1">#N/A</definedName>
    <definedName name="_7820DL61D438F4" hidden="1">#N/A</definedName>
    <definedName name="_7821DL61D438F4" hidden="1">#N/A</definedName>
    <definedName name="_7822DL61D438F4" hidden="1">#N/A</definedName>
    <definedName name="_7823DL61D438F4" hidden="1">#N/A</definedName>
    <definedName name="_7824DL61D438F4" hidden="1">#N/A</definedName>
    <definedName name="_7825DL61D438F4" hidden="1">#N/A</definedName>
    <definedName name="_7826DL61D438F4" hidden="1">#N/A</definedName>
    <definedName name="_7827DL61D438F4" hidden="1">#N/A</definedName>
    <definedName name="_7828DL61D438F4" hidden="1">#N/A</definedName>
    <definedName name="_7829DL61D438F4" hidden="1">#N/A</definedName>
    <definedName name="_782DL60DB3324" hidden="1">#N/A</definedName>
    <definedName name="_782DLC51A9561" hidden="1">#N/A</definedName>
    <definedName name="_7830DL61D438F4" hidden="1">#N/A</definedName>
    <definedName name="_7831DL61D438F4" hidden="1">#N/A</definedName>
    <definedName name="_7832DL61D438F4" hidden="1">#N/A</definedName>
    <definedName name="_7833DL61D438F4" hidden="1">#N/A</definedName>
    <definedName name="_7834DL61D438F4" hidden="1">#N/A</definedName>
    <definedName name="_7835DL61D438F4" hidden="1">#N/A</definedName>
    <definedName name="_7836DL61D438F4" hidden="1">#N/A</definedName>
    <definedName name="_7837DL61D438F4" hidden="1">#N/A</definedName>
    <definedName name="_7838DL61D438F4" hidden="1">#N/A</definedName>
    <definedName name="_7839DL61D438F4" hidden="1">#N/A</definedName>
    <definedName name="_783DL60DB3324" hidden="1">#N/A</definedName>
    <definedName name="_783DLC51AE51B" hidden="1">#N/A</definedName>
    <definedName name="_7840DL61D438F4" hidden="1">#N/A</definedName>
    <definedName name="_7841DL61D538F8" hidden="1">#N/A</definedName>
    <definedName name="_7842DL61D538F8" hidden="1">#N/A</definedName>
    <definedName name="_7843DL61D538F8" hidden="1">#N/A</definedName>
    <definedName name="_7844DL61D538F8" hidden="1">#N/A</definedName>
    <definedName name="_7845DL61D538F8" hidden="1">#N/A</definedName>
    <definedName name="_7846DL61D538F8" hidden="1">#N/A</definedName>
    <definedName name="_7847DL61D538F8" hidden="1">#N/A</definedName>
    <definedName name="_7848DL61D538F8" hidden="1">#N/A</definedName>
    <definedName name="_7849DL61D538F8" hidden="1">#N/A</definedName>
    <definedName name="_784DL60DB3324" hidden="1">#N/A</definedName>
    <definedName name="_784DLC51B9561" hidden="1">#N/A</definedName>
    <definedName name="_7850DL61D538F8" hidden="1">#N/A</definedName>
    <definedName name="_7851DL61D538F8" hidden="1">#N/A</definedName>
    <definedName name="_7852DL61D538F8" hidden="1">#N/A</definedName>
    <definedName name="_7853DL61D538F8" hidden="1">#N/A</definedName>
    <definedName name="_7854DL61D538F8" hidden="1">#N/A</definedName>
    <definedName name="_7855DL61D538F8" hidden="1">#N/A</definedName>
    <definedName name="_7856DL61D538F8" hidden="1">#N/A</definedName>
    <definedName name="_7857DL61D538F8" hidden="1">#N/A</definedName>
    <definedName name="_7858DL61D538F8" hidden="1">#N/A</definedName>
    <definedName name="_7859DL61D538F8" hidden="1">#N/A</definedName>
    <definedName name="_785DL60DB3324" hidden="1">#N/A</definedName>
    <definedName name="_785DLC51BE51B" hidden="1">#N/A</definedName>
    <definedName name="_7860DL61D538F8" hidden="1">#N/A</definedName>
    <definedName name="_7861DL61D538F8" hidden="1">#N/A</definedName>
    <definedName name="_7862DL61D538F8" hidden="1">#N/A</definedName>
    <definedName name="_7863DL61D538F8" hidden="1">#N/A</definedName>
    <definedName name="_7864DL61D538F8" hidden="1">#N/A</definedName>
    <definedName name="_7865DL61D538F8" hidden="1">#N/A</definedName>
    <definedName name="_7866DL61D538F8" hidden="1">#N/A</definedName>
    <definedName name="_7867DL61D538F8" hidden="1">#N/A</definedName>
    <definedName name="_7868DL61D538F8" hidden="1">#N/A</definedName>
    <definedName name="_7869DL61D538F8" hidden="1">#N/A</definedName>
    <definedName name="_786DL60DB3324" hidden="1">#N/A</definedName>
    <definedName name="_786DLC51C9561" hidden="1">#N/A</definedName>
    <definedName name="_7870DL61D538F8" hidden="1">#N/A</definedName>
    <definedName name="_7871DL61D538F8" hidden="1">#N/A</definedName>
    <definedName name="_7872DL61D538F8" hidden="1">#N/A</definedName>
    <definedName name="_7873DL61D538F8" hidden="1">#N/A</definedName>
    <definedName name="_7874DL61D538F8" hidden="1">#N/A</definedName>
    <definedName name="_7875DL61D538F8" hidden="1">#N/A</definedName>
    <definedName name="_7876DL61D638FB" hidden="1">#N/A</definedName>
    <definedName name="_7877DL61D638FB" hidden="1">#N/A</definedName>
    <definedName name="_7878DL61D638FB" hidden="1">#N/A</definedName>
    <definedName name="_7879DL61D638FB" hidden="1">#N/A</definedName>
    <definedName name="_787DL60DB3324" hidden="1">#N/A</definedName>
    <definedName name="_787DLC51CE51B" hidden="1">#N/A</definedName>
    <definedName name="_7880DL61D638FB" hidden="1">#N/A</definedName>
    <definedName name="_7881DL61D638FB" hidden="1">#N/A</definedName>
    <definedName name="_7882DL61D638FB" hidden="1">#N/A</definedName>
    <definedName name="_7883DL61D638FB" hidden="1">#N/A</definedName>
    <definedName name="_7884DL61D638FB" hidden="1">#N/A</definedName>
    <definedName name="_7885DL61D638FB" hidden="1">#N/A</definedName>
    <definedName name="_7886DL61D638FB" hidden="1">#N/A</definedName>
    <definedName name="_7887DL61D638FB" hidden="1">#N/A</definedName>
    <definedName name="_7888DL61D638FB" hidden="1">#N/A</definedName>
    <definedName name="_7889DL61D638FB" hidden="1">#N/A</definedName>
    <definedName name="_788DL60DB3324" hidden="1">#N/A</definedName>
    <definedName name="_788DLC51D9561" hidden="1">#N/A</definedName>
    <definedName name="_7890DL61D638FB" hidden="1">#N/A</definedName>
    <definedName name="_7891DL61D638FB" hidden="1">#N/A</definedName>
    <definedName name="_7892DL61D638FB" hidden="1">#N/A</definedName>
    <definedName name="_7893DL61D638FB" hidden="1">#N/A</definedName>
    <definedName name="_7894DL61D638FB" hidden="1">#N/A</definedName>
    <definedName name="_7895DL61D638FB" hidden="1">#N/A</definedName>
    <definedName name="_7896DL61D638FB" hidden="1">#N/A</definedName>
    <definedName name="_7897DL61D638FB" hidden="1">#N/A</definedName>
    <definedName name="_7898DL61D638FB" hidden="1">#N/A</definedName>
    <definedName name="_7899DL61D638FB" hidden="1">#N/A</definedName>
    <definedName name="_789DL60DB3324" hidden="1">#N/A</definedName>
    <definedName name="_789DLC51DE51B" hidden="1">#N/A</definedName>
    <definedName name="_78DL607330A6" hidden="1">#N/A</definedName>
    <definedName name="_78DL612A3506" hidden="1">#N/A</definedName>
    <definedName name="_7900DL61D638FB" hidden="1">#N/A</definedName>
    <definedName name="_7901DL61D638FB" hidden="1">#N/A</definedName>
    <definedName name="_7902DL61D638FB" hidden="1">#N/A</definedName>
    <definedName name="_7903DL61D638FB" hidden="1">#N/A</definedName>
    <definedName name="_7904DL61D638FB" hidden="1">#N/A</definedName>
    <definedName name="_7905DL61D638FB" hidden="1">#N/A</definedName>
    <definedName name="_7906DL61D638FB" hidden="1">#N/A</definedName>
    <definedName name="_7907DL61D638FB" hidden="1">#N/A</definedName>
    <definedName name="_7908DL61D638FB" hidden="1">#N/A</definedName>
    <definedName name="_7909DL61D638FB" hidden="1">#N/A</definedName>
    <definedName name="_790DL60DB3324" hidden="1">#N/A</definedName>
    <definedName name="_790DLC51E9561" hidden="1">#N/A</definedName>
    <definedName name="_7910DL61D638FB" hidden="1">#N/A</definedName>
    <definedName name="_7911DL61D738FE" hidden="1">#N/A</definedName>
    <definedName name="_7912DL61D738FE" hidden="1">#N/A</definedName>
    <definedName name="_7913DL61D738FE" hidden="1">#N/A</definedName>
    <definedName name="_7914DL61D738FE" hidden="1">#N/A</definedName>
    <definedName name="_7915DL61D738FE" hidden="1">#N/A</definedName>
    <definedName name="_7916DL61D738FE" hidden="1">#N/A</definedName>
    <definedName name="_7917DL61D738FE" hidden="1">#N/A</definedName>
    <definedName name="_7918DL61D738FE" hidden="1">#N/A</definedName>
    <definedName name="_7919DL61D738FE" hidden="1">#N/A</definedName>
    <definedName name="_791DL60DB3324" hidden="1">#N/A</definedName>
    <definedName name="_791DLC51EE51B" hidden="1">#N/A</definedName>
    <definedName name="_7920DL61D738FE" hidden="1">#N/A</definedName>
    <definedName name="_7921DL61D738FE" hidden="1">#N/A</definedName>
    <definedName name="_7922DL61D738FE" hidden="1">#N/A</definedName>
    <definedName name="_7923DL61D738FE" hidden="1">#N/A</definedName>
    <definedName name="_7924DL61D738FE" hidden="1">#N/A</definedName>
    <definedName name="_7925DL61D738FE" hidden="1">#N/A</definedName>
    <definedName name="_7926DL61D738FE" hidden="1">#N/A</definedName>
    <definedName name="_7927DL61D738FE" hidden="1">#N/A</definedName>
    <definedName name="_7928DL61D738FE" hidden="1">#N/A</definedName>
    <definedName name="_7929DL61D738FE" hidden="1">#N/A</definedName>
    <definedName name="_792DL60DB3324" hidden="1">#N/A</definedName>
    <definedName name="_792DLC51F9561" hidden="1">#N/A</definedName>
    <definedName name="_7930DL61D738FE" hidden="1">#N/A</definedName>
    <definedName name="_7931DL61D738FE" hidden="1">#N/A</definedName>
    <definedName name="_7932DL61D738FE" hidden="1">#N/A</definedName>
    <definedName name="_7933DL61D738FE" hidden="1">#N/A</definedName>
    <definedName name="_7934DL61D738FE" hidden="1">#N/A</definedName>
    <definedName name="_7935DL61D738FE" hidden="1">#N/A</definedName>
    <definedName name="_7936DL61D738FE" hidden="1">#N/A</definedName>
    <definedName name="_7937DL61D738FE" hidden="1">#N/A</definedName>
    <definedName name="_7938DL61D738FE" hidden="1">#N/A</definedName>
    <definedName name="_7939DL61D738FE" hidden="1">#N/A</definedName>
    <definedName name="_793DL60DB3324" hidden="1">#N/A</definedName>
    <definedName name="_793DLC51FE51B" hidden="1">#N/A</definedName>
    <definedName name="_7940DL61D738FE" hidden="1">#N/A</definedName>
    <definedName name="_7941DL61D738FE" hidden="1">#N/A</definedName>
    <definedName name="_7942DL61D738FE" hidden="1">#N/A</definedName>
    <definedName name="_7943DL61D738FE" hidden="1">#N/A</definedName>
    <definedName name="_7944DL61D738FE" hidden="1">#N/A</definedName>
    <definedName name="_7945DL61D738FE" hidden="1">#N/A</definedName>
    <definedName name="_7946DL61D83902" hidden="1">#N/A</definedName>
    <definedName name="_7947DL61D83902" hidden="1">#N/A</definedName>
    <definedName name="_7948DL61D83902" hidden="1">#N/A</definedName>
    <definedName name="_7949DL61D83902" hidden="1">#N/A</definedName>
    <definedName name="_794DL60DB3324" hidden="1">#N/A</definedName>
    <definedName name="_794DLC5209561" hidden="1">#N/A</definedName>
    <definedName name="_7950DL61D83902" hidden="1">#N/A</definedName>
    <definedName name="_7951DL61D83902" hidden="1">#N/A</definedName>
    <definedName name="_7952DL61D83902" hidden="1">#N/A</definedName>
    <definedName name="_7953DL61D83902" hidden="1">#N/A</definedName>
    <definedName name="_7954DL61D83902" hidden="1">#N/A</definedName>
    <definedName name="_7955DL61D83902" hidden="1">#N/A</definedName>
    <definedName name="_7956DL61D83902" hidden="1">#N/A</definedName>
    <definedName name="_7957DL61D83902" hidden="1">#N/A</definedName>
    <definedName name="_7958DL61D83902" hidden="1">#N/A</definedName>
    <definedName name="_7959DL61D83902" hidden="1">#N/A</definedName>
    <definedName name="_795DL60DB3324" hidden="1">#N/A</definedName>
    <definedName name="_795DLC520E51B" hidden="1">#N/A</definedName>
    <definedName name="_7960DL61D83902" hidden="1">#N/A</definedName>
    <definedName name="_7961DL61D83902" hidden="1">#N/A</definedName>
    <definedName name="_7962DL61D83902" hidden="1">#N/A</definedName>
    <definedName name="_7963DL61D83902" hidden="1">#N/A</definedName>
    <definedName name="_7964DL61D83902" hidden="1">#N/A</definedName>
    <definedName name="_7965DL61D83902" hidden="1">#N/A</definedName>
    <definedName name="_7966DL61D83902" hidden="1">#N/A</definedName>
    <definedName name="_7967DL61D83902" hidden="1">#N/A</definedName>
    <definedName name="_7968DL61D83902" hidden="1">#N/A</definedName>
    <definedName name="_7969DL61D83902" hidden="1">#N/A</definedName>
    <definedName name="_796DL60DB3324" hidden="1">#N/A</definedName>
    <definedName name="_796DLC5219561" hidden="1">#N/A</definedName>
    <definedName name="_7970DL61D83902" hidden="1">#N/A</definedName>
    <definedName name="_7971DL61D83902" hidden="1">#N/A</definedName>
    <definedName name="_7972DL61D83902" hidden="1">#N/A</definedName>
    <definedName name="_7973DL61D83902" hidden="1">#N/A</definedName>
    <definedName name="_7974DL61D83902" hidden="1">#N/A</definedName>
    <definedName name="_7975DL61D83902" hidden="1">#N/A</definedName>
    <definedName name="_7976DL61D83902" hidden="1">#N/A</definedName>
    <definedName name="_7977DL61D83902" hidden="1">#N/A</definedName>
    <definedName name="_7978DL61D83902" hidden="1">#N/A</definedName>
    <definedName name="_7979DL61D83902" hidden="1">#N/A</definedName>
    <definedName name="_797DL60DB3324" hidden="1">#N/A</definedName>
    <definedName name="_797DLC521E51B" hidden="1">#N/A</definedName>
    <definedName name="_7980DL61D83902" hidden="1">#N/A</definedName>
    <definedName name="_7981DL61D93906" hidden="1">#N/A</definedName>
    <definedName name="_7982DL61D93906" hidden="1">#N/A</definedName>
    <definedName name="_7983DL61D93906" hidden="1">#N/A</definedName>
    <definedName name="_7984DL61D93906" hidden="1">#N/A</definedName>
    <definedName name="_7985DL61D93906" hidden="1">#N/A</definedName>
    <definedName name="_7986DL61D93906" hidden="1">#N/A</definedName>
    <definedName name="_7987DL61D93906" hidden="1">#N/A</definedName>
    <definedName name="_7988DL61D93906" hidden="1">#N/A</definedName>
    <definedName name="_7989DL61D93906" hidden="1">#N/A</definedName>
    <definedName name="_798DL60DB3324" hidden="1">#N/A</definedName>
    <definedName name="_798DLC5229561" hidden="1">#N/A</definedName>
    <definedName name="_7990DL61D93906" hidden="1">#N/A</definedName>
    <definedName name="_7991DL61D93906" hidden="1">#N/A</definedName>
    <definedName name="_7992DL61D93906" hidden="1">#N/A</definedName>
    <definedName name="_7993DL61D93906" hidden="1">#N/A</definedName>
    <definedName name="_7994DL61D93906" hidden="1">#N/A</definedName>
    <definedName name="_7995DL61D93906" hidden="1">#N/A</definedName>
    <definedName name="_7996DL61D93906" hidden="1">#N/A</definedName>
    <definedName name="_7997DL61D93906" hidden="1">#N/A</definedName>
    <definedName name="_7998DL61D93906" hidden="1">#N/A</definedName>
    <definedName name="_7999DL61D93906" hidden="1">#N/A</definedName>
    <definedName name="_799DL60DB3324" hidden="1">#N/A</definedName>
    <definedName name="_799DLC522E51B" hidden="1">#N/A</definedName>
    <definedName name="_79DL607330A6" hidden="1">#N/A</definedName>
    <definedName name="_79DL612B350C" hidden="1">#N/A</definedName>
    <definedName name="_7AL639B3E5C" hidden="1">#N/A</definedName>
    <definedName name="_7DL607730C1" hidden="1">#N/A</definedName>
    <definedName name="_8000DL61D93906" hidden="1">#N/A</definedName>
    <definedName name="_8001DL61D93906" hidden="1">#N/A</definedName>
    <definedName name="_8002DL61D93906" hidden="1">#N/A</definedName>
    <definedName name="_8003DL61D93906" hidden="1">#N/A</definedName>
    <definedName name="_8004DL61D93906" hidden="1">#N/A</definedName>
    <definedName name="_8005DL61D93906" hidden="1">#N/A</definedName>
    <definedName name="_8006DL61D93906" hidden="1">#N/A</definedName>
    <definedName name="_8007DL61D93906" hidden="1">#N/A</definedName>
    <definedName name="_8008DL61D93906" hidden="1">#N/A</definedName>
    <definedName name="_8009DL61D93906" hidden="1">#N/A</definedName>
    <definedName name="_800DL60DB3324" hidden="1">#N/A</definedName>
    <definedName name="_800DLC5239562" hidden="1">#N/A</definedName>
    <definedName name="_8010DL61D93906" hidden="1">#N/A</definedName>
    <definedName name="_8011DL61D93906" hidden="1">#N/A</definedName>
    <definedName name="_8012DL61D93906" hidden="1">#N/A</definedName>
    <definedName name="_8013DL61D93906" hidden="1">#N/A</definedName>
    <definedName name="_8014DL61D93906" hidden="1">#N/A</definedName>
    <definedName name="_8015DL61D93906" hidden="1">#N/A</definedName>
    <definedName name="_8016DL61DA3909" hidden="1">#N/A</definedName>
    <definedName name="_8017DL61DA3909" hidden="1">#N/A</definedName>
    <definedName name="_8018DL61DA3909" hidden="1">#N/A</definedName>
    <definedName name="_8019DL61DA3909" hidden="1">#N/A</definedName>
    <definedName name="_801DL60DB3324" hidden="1">#N/A</definedName>
    <definedName name="_801DLC523E51B" hidden="1">#N/A</definedName>
    <definedName name="_8020DL61DA3909" hidden="1">#N/A</definedName>
    <definedName name="_8021DL61DA3909" hidden="1">#N/A</definedName>
    <definedName name="_8022DL61DA3909" hidden="1">#N/A</definedName>
    <definedName name="_8023DL61DA3909" hidden="1">#N/A</definedName>
    <definedName name="_8024DL61DA3909" hidden="1">#N/A</definedName>
    <definedName name="_8025DL61DA3909" hidden="1">#N/A</definedName>
    <definedName name="_8026DL61DA3909" hidden="1">#N/A</definedName>
    <definedName name="_8027DL61DA3909" hidden="1">#N/A</definedName>
    <definedName name="_8028DL61DA3909" hidden="1">#N/A</definedName>
    <definedName name="_8029DL61DA3909" hidden="1">#N/A</definedName>
    <definedName name="_802DL60DB3324" hidden="1">#N/A</definedName>
    <definedName name="_802DLC5249562" hidden="1">#N/A</definedName>
    <definedName name="_8030DL61DA3909" hidden="1">#N/A</definedName>
    <definedName name="_8031DL61DA3909" hidden="1">#N/A</definedName>
    <definedName name="_8032DL61DA3909" hidden="1">#N/A</definedName>
    <definedName name="_8033DL61DA3909" hidden="1">#N/A</definedName>
    <definedName name="_8034DL61DA3909" hidden="1">#N/A</definedName>
    <definedName name="_8035DL61DA3909" hidden="1">#N/A</definedName>
    <definedName name="_8036DL61DA3909" hidden="1">#N/A</definedName>
    <definedName name="_8037DL61DA3909" hidden="1">#N/A</definedName>
    <definedName name="_8038DL61DA3909" hidden="1">#N/A</definedName>
    <definedName name="_8039DL61DA3909" hidden="1">#N/A</definedName>
    <definedName name="_803DL60DB3324" hidden="1">#N/A</definedName>
    <definedName name="_803DLC524E51B" hidden="1">#N/A</definedName>
    <definedName name="_8040DL61DA3909" hidden="1">#N/A</definedName>
    <definedName name="_8041DL61DA3909" hidden="1">#N/A</definedName>
    <definedName name="_8042DL61DA3909" hidden="1">#N/A</definedName>
    <definedName name="_8043DL61DA3909" hidden="1">#N/A</definedName>
    <definedName name="_8044DL61DA3909" hidden="1">#N/A</definedName>
    <definedName name="_8045DL61DA3909" hidden="1">#N/A</definedName>
    <definedName name="_8046DL61DA3909" hidden="1">#N/A</definedName>
    <definedName name="_8047DL61DA3909" hidden="1">#N/A</definedName>
    <definedName name="_8048DL61DA3909" hidden="1">#N/A</definedName>
    <definedName name="_8049DL61DA3909" hidden="1">#N/A</definedName>
    <definedName name="_804DL60DB3324" hidden="1">#N/A</definedName>
    <definedName name="_804DLC5259562" hidden="1">#N/A</definedName>
    <definedName name="_8050DL61DA3909" hidden="1">#N/A</definedName>
    <definedName name="_8051DL61DB390D" hidden="1">#N/A</definedName>
    <definedName name="_8052DL61DB390D" hidden="1">#N/A</definedName>
    <definedName name="_8053DL61DB390D" hidden="1">#N/A</definedName>
    <definedName name="_8054DL61DB390D" hidden="1">#N/A</definedName>
    <definedName name="_8055DL61DB390D" hidden="1">#N/A</definedName>
    <definedName name="_8056DL61DB390D" hidden="1">#N/A</definedName>
    <definedName name="_8057DL61DB390D" hidden="1">#N/A</definedName>
    <definedName name="_8058DL61DB390D" hidden="1">#N/A</definedName>
    <definedName name="_8059DL61DB390D" hidden="1">#N/A</definedName>
    <definedName name="_805DL60DB3324" hidden="1">#N/A</definedName>
    <definedName name="_805DLC525E51B" hidden="1">#N/A</definedName>
    <definedName name="_8060DL61DB390D" hidden="1">#N/A</definedName>
    <definedName name="_8061DL61DB390D" hidden="1">#N/A</definedName>
    <definedName name="_8062DL61DB390D" hidden="1">#N/A</definedName>
    <definedName name="_8063DL61DB390D" hidden="1">#N/A</definedName>
    <definedName name="_8064DL61DB390D" hidden="1">#N/A</definedName>
    <definedName name="_8065DL61DB390D" hidden="1">#N/A</definedName>
    <definedName name="_8066DL61DB390D" hidden="1">#N/A</definedName>
    <definedName name="_8067DL61DB390D" hidden="1">#N/A</definedName>
    <definedName name="_8068DL61DB390D" hidden="1">#N/A</definedName>
    <definedName name="_8069DL61DB390D" hidden="1">#N/A</definedName>
    <definedName name="_806DL60DC332A" hidden="1">#N/A</definedName>
    <definedName name="_806DLC5269562" hidden="1">#N/A</definedName>
    <definedName name="_8070DL61DB390D" hidden="1">#N/A</definedName>
    <definedName name="_8071DL61DB390D" hidden="1">#N/A</definedName>
    <definedName name="_8072DL61DB390D" hidden="1">#N/A</definedName>
    <definedName name="_8073DL61DB390D" hidden="1">#N/A</definedName>
    <definedName name="_8074DL61DB390D" hidden="1">#N/A</definedName>
    <definedName name="_8075DL61DB390D" hidden="1">#N/A</definedName>
    <definedName name="_8076DL61DB390D" hidden="1">#N/A</definedName>
    <definedName name="_8077DL61DB390D" hidden="1">#N/A</definedName>
    <definedName name="_8078DL61DB390D" hidden="1">#N/A</definedName>
    <definedName name="_8079DL61DB390D" hidden="1">#N/A</definedName>
    <definedName name="_807DL60DC332A" hidden="1">#N/A</definedName>
    <definedName name="_807DLC526E51B" hidden="1">#N/A</definedName>
    <definedName name="_8080DL61DB390D" hidden="1">#N/A</definedName>
    <definedName name="_8081DL61DB390D" hidden="1">#N/A</definedName>
    <definedName name="_8082DL61DB390D" hidden="1">#N/A</definedName>
    <definedName name="_8083DL61DB390D" hidden="1">#N/A</definedName>
    <definedName name="_8084DL61DB390D" hidden="1">#N/A</definedName>
    <definedName name="_8085DL61DB390D" hidden="1">#N/A</definedName>
    <definedName name="_8086DL61DC3911" hidden="1">#N/A</definedName>
    <definedName name="_8087DL61DC3911" hidden="1">#N/A</definedName>
    <definedName name="_8088DL61DC3911" hidden="1">#N/A</definedName>
    <definedName name="_8089DL61DC3911" hidden="1">#N/A</definedName>
    <definedName name="_808DL60DC332A" hidden="1">#N/A</definedName>
    <definedName name="_808DLC5279562" hidden="1">#N/A</definedName>
    <definedName name="_8090DL61DC3911" hidden="1">#N/A</definedName>
    <definedName name="_8091DL61DC3911" hidden="1">#N/A</definedName>
    <definedName name="_8092DL61DC3911" hidden="1">#N/A</definedName>
    <definedName name="_8093DL61DC3911" hidden="1">#N/A</definedName>
    <definedName name="_8094DL61DC3911" hidden="1">#N/A</definedName>
    <definedName name="_8095DL61DC3911" hidden="1">#N/A</definedName>
    <definedName name="_8096DL61DC3911" hidden="1">#N/A</definedName>
    <definedName name="_8097DL61DC3911" hidden="1">#N/A</definedName>
    <definedName name="_8098DL61DC3911" hidden="1">#N/A</definedName>
    <definedName name="_8099DL61DC3911" hidden="1">#N/A</definedName>
    <definedName name="_809DL60DC332A" hidden="1">#N/A</definedName>
    <definedName name="_809DLC527E51B" hidden="1">#N/A</definedName>
    <definedName name="_80DL607330A6" hidden="1">#N/A</definedName>
    <definedName name="_80DL612C3512" hidden="1">#N/A</definedName>
    <definedName name="_8100DL61DC3911" hidden="1">#N/A</definedName>
    <definedName name="_8101DL61DC3911" hidden="1">#N/A</definedName>
    <definedName name="_8102DL61DC3911" hidden="1">#N/A</definedName>
    <definedName name="_8103DL61DC3911" hidden="1">#N/A</definedName>
    <definedName name="_8104DL61DC3911" hidden="1">#N/A</definedName>
    <definedName name="_8105DL61DC3911" hidden="1">#N/A</definedName>
    <definedName name="_8106DL61DC3911" hidden="1">#N/A</definedName>
    <definedName name="_8107DL61DC3911" hidden="1">#N/A</definedName>
    <definedName name="_8108DL61DC3911" hidden="1">#N/A</definedName>
    <definedName name="_8109DL61DC3911" hidden="1">#N/A</definedName>
    <definedName name="_810DL60DC332A" hidden="1">#N/A</definedName>
    <definedName name="_810DLC5289562" hidden="1">#N/A</definedName>
    <definedName name="_8110DL61DC3911" hidden="1">#N/A</definedName>
    <definedName name="_8111DL61DC3911" hidden="1">#N/A</definedName>
    <definedName name="_8112DL61DC3911" hidden="1">#N/A</definedName>
    <definedName name="_8113DL61DC3911" hidden="1">#N/A</definedName>
    <definedName name="_8114DL61DC3911" hidden="1">#N/A</definedName>
    <definedName name="_8115DL61DC3911" hidden="1">#N/A</definedName>
    <definedName name="_8116DL61DC3911" hidden="1">#N/A</definedName>
    <definedName name="_8117DL61DC3911" hidden="1">#N/A</definedName>
    <definedName name="_8118DL61DC3911" hidden="1">#N/A</definedName>
    <definedName name="_8119DL61DC3911" hidden="1">#N/A</definedName>
    <definedName name="_811DL60DC332A" hidden="1">#N/A</definedName>
    <definedName name="_811DLC528E51B" hidden="1">#N/A</definedName>
    <definedName name="_8120DL61DC3911" hidden="1">#N/A</definedName>
    <definedName name="_8121DL61DD3914" hidden="1">#N/A</definedName>
    <definedName name="_8122DL61DD3914" hidden="1">#N/A</definedName>
    <definedName name="_8123DL61DD3914" hidden="1">#N/A</definedName>
    <definedName name="_8124DL61DD3914" hidden="1">#N/A</definedName>
    <definedName name="_8125DL61DD3914" hidden="1">#N/A</definedName>
    <definedName name="_8126DL61DD3914" hidden="1">#N/A</definedName>
    <definedName name="_8127DL61DD3914" hidden="1">#N/A</definedName>
    <definedName name="_8128DL61DD3914" hidden="1">#N/A</definedName>
    <definedName name="_8129DL61DD3914" hidden="1">#N/A</definedName>
    <definedName name="_812DL60DC332A" hidden="1">#N/A</definedName>
    <definedName name="_812DLC5299562" hidden="1">#N/A</definedName>
    <definedName name="_8130DL61DD3914" hidden="1">#N/A</definedName>
    <definedName name="_8131DL61DD3914" hidden="1">#N/A</definedName>
    <definedName name="_8132DL61DD3914" hidden="1">#N/A</definedName>
    <definedName name="_8133DL61DD3914" hidden="1">#N/A</definedName>
    <definedName name="_8134DL61DD3914" hidden="1">#N/A</definedName>
    <definedName name="_8135DL61DD3914" hidden="1">#N/A</definedName>
    <definedName name="_8136DL61DD3914" hidden="1">#N/A</definedName>
    <definedName name="_8137DL61DD3914" hidden="1">#N/A</definedName>
    <definedName name="_8138DL61DD3914" hidden="1">#N/A</definedName>
    <definedName name="_8139DL61DD3914" hidden="1">#N/A</definedName>
    <definedName name="_813DL60DC332A" hidden="1">#N/A</definedName>
    <definedName name="_813DLC529E51B" hidden="1">#N/A</definedName>
    <definedName name="_8140DL61DD3914" hidden="1">#N/A</definedName>
    <definedName name="_8141DL61DD3914" hidden="1">#N/A</definedName>
    <definedName name="_8142DL61DD3914" hidden="1">#N/A</definedName>
    <definedName name="_8143DL61DD3914" hidden="1">#N/A</definedName>
    <definedName name="_8144DL61DD3914" hidden="1">#N/A</definedName>
    <definedName name="_8145DL61DD3914" hidden="1">#N/A</definedName>
    <definedName name="_8146DL61DD3914" hidden="1">#N/A</definedName>
    <definedName name="_8147DL61DD3914" hidden="1">#N/A</definedName>
    <definedName name="_8148DL61DD3914" hidden="1">#N/A</definedName>
    <definedName name="_8149DL61DD3914" hidden="1">#N/A</definedName>
    <definedName name="_814DL60DC332A" hidden="1">#N/A</definedName>
    <definedName name="_814DLC52A9562" hidden="1">#N/A</definedName>
    <definedName name="_8150DL61DD3914" hidden="1">#N/A</definedName>
    <definedName name="_8151DL61DD3914" hidden="1">#N/A</definedName>
    <definedName name="_8152DL61DD3914" hidden="1">#N/A</definedName>
    <definedName name="_8153DL61DD3914" hidden="1">#N/A</definedName>
    <definedName name="_8154DL61DD3914" hidden="1">#N/A</definedName>
    <definedName name="_8155DL61DD3914" hidden="1">#N/A</definedName>
    <definedName name="_8156DL61DE3918" hidden="1">#N/A</definedName>
    <definedName name="_8157DL61DE3918" hidden="1">#N/A</definedName>
    <definedName name="_8158DL61DE3918" hidden="1">#N/A</definedName>
    <definedName name="_8159DL61DE3918" hidden="1">#N/A</definedName>
    <definedName name="_815DL60DC332A" hidden="1">#N/A</definedName>
    <definedName name="_815DLC52AE51B" hidden="1">#N/A</definedName>
    <definedName name="_8160DL61DE3918" hidden="1">#N/A</definedName>
    <definedName name="_8161DL61DE3918" hidden="1">#N/A</definedName>
    <definedName name="_8162DL61DE3918" hidden="1">#N/A</definedName>
    <definedName name="_8163DL61DE3918" hidden="1">#N/A</definedName>
    <definedName name="_8164DL61DE3918" hidden="1">#N/A</definedName>
    <definedName name="_8165DL61DE3918" hidden="1">#N/A</definedName>
    <definedName name="_8166DL61DE3918" hidden="1">#N/A</definedName>
    <definedName name="_8167DL61DE3918" hidden="1">#N/A</definedName>
    <definedName name="_8168DL61DE3918" hidden="1">#N/A</definedName>
    <definedName name="_8169DL61DE3918" hidden="1">#N/A</definedName>
    <definedName name="_816DL60DC332A" hidden="1">#N/A</definedName>
    <definedName name="_816DLC52B9562" hidden="1">#N/A</definedName>
    <definedName name="_8170DL61DE3918" hidden="1">#N/A</definedName>
    <definedName name="_8171DL61DE3918" hidden="1">#N/A</definedName>
    <definedName name="_8172DL61DE3918" hidden="1">#N/A</definedName>
    <definedName name="_8173DL61DE3918" hidden="1">#N/A</definedName>
    <definedName name="_8174DL61DE3918" hidden="1">#N/A</definedName>
    <definedName name="_8175DL61DE3918" hidden="1">#N/A</definedName>
    <definedName name="_8176DL61DE3918" hidden="1">#N/A</definedName>
    <definedName name="_8177DL61DE3918" hidden="1">#N/A</definedName>
    <definedName name="_8178DL61DE3918" hidden="1">#N/A</definedName>
    <definedName name="_8179DL61DE3918" hidden="1">#N/A</definedName>
    <definedName name="_817DL60DC332A" hidden="1">#N/A</definedName>
    <definedName name="_817DLC52BE51B" hidden="1">#N/A</definedName>
    <definedName name="_8180DL61DE3918" hidden="1">#N/A</definedName>
    <definedName name="_8181DL61DE3918" hidden="1">#N/A</definedName>
    <definedName name="_8182DL61DE3918" hidden="1">#N/A</definedName>
    <definedName name="_8183DL61DE3918" hidden="1">#N/A</definedName>
    <definedName name="_8184DL61DE3918" hidden="1">#N/A</definedName>
    <definedName name="_8185DL61DE3918" hidden="1">#N/A</definedName>
    <definedName name="_8186DL61DE3918" hidden="1">#N/A</definedName>
    <definedName name="_8187DL61DE3918" hidden="1">#N/A</definedName>
    <definedName name="_8188DL61DE3918" hidden="1">#N/A</definedName>
    <definedName name="_8189DL61DE3918" hidden="1">#N/A</definedName>
    <definedName name="_818DL60DC332A" hidden="1">#N/A</definedName>
    <definedName name="_818DLC52C9562" hidden="1">#N/A</definedName>
    <definedName name="_8190DL61DE3918" hidden="1">#N/A</definedName>
    <definedName name="_8191DL61DF391C" hidden="1">#N/A</definedName>
    <definedName name="_8192DL61DF391C" hidden="1">#N/A</definedName>
    <definedName name="_8193DL61DF391C" hidden="1">#N/A</definedName>
    <definedName name="_8194DL61DF391C" hidden="1">#N/A</definedName>
    <definedName name="_8195DL61DF391C" hidden="1">#N/A</definedName>
    <definedName name="_8196DL61DF391C" hidden="1">#N/A</definedName>
    <definedName name="_8197DL61DF391C" hidden="1">#N/A</definedName>
    <definedName name="_8198DL61DF391C" hidden="1">#N/A</definedName>
    <definedName name="_8199DL61DF391C" hidden="1">#N/A</definedName>
    <definedName name="_819DL60DC332A" hidden="1">#N/A</definedName>
    <definedName name="_819DLC52CE51B" hidden="1">#N/A</definedName>
    <definedName name="_81DL607330A6" hidden="1">#N/A</definedName>
    <definedName name="_81DL612D3518" hidden="1">#N/A</definedName>
    <definedName name="_8200DL61DF391C" hidden="1">#N/A</definedName>
    <definedName name="_8201DL61DF391C" hidden="1">#N/A</definedName>
    <definedName name="_8202DL61DF391C" hidden="1">#N/A</definedName>
    <definedName name="_8203DL61DF391C" hidden="1">#N/A</definedName>
    <definedName name="_8204DL61DF391C" hidden="1">#N/A</definedName>
    <definedName name="_8205DL61DF391C" hidden="1">#N/A</definedName>
    <definedName name="_8206DL61DF391C" hidden="1">#N/A</definedName>
    <definedName name="_8207DL61DF391C" hidden="1">#N/A</definedName>
    <definedName name="_8208DL61DF391C" hidden="1">#N/A</definedName>
    <definedName name="_8209DL61DF391C" hidden="1">#N/A</definedName>
    <definedName name="_820DL60DC332A" hidden="1">#N/A</definedName>
    <definedName name="_820DLC52D9562" hidden="1">#N/A</definedName>
    <definedName name="_8210DL61DF391C" hidden="1">#N/A</definedName>
    <definedName name="_8211DL61DF391C" hidden="1">#N/A</definedName>
    <definedName name="_8212DL61DF391C" hidden="1">#N/A</definedName>
    <definedName name="_8213DL61DF391C" hidden="1">#N/A</definedName>
    <definedName name="_8214DL61DF391C" hidden="1">#N/A</definedName>
    <definedName name="_8215DL61DF391C" hidden="1">#N/A</definedName>
    <definedName name="_8216DL61DF391C" hidden="1">#N/A</definedName>
    <definedName name="_8217DL61DF391C" hidden="1">#N/A</definedName>
    <definedName name="_8218DL61DF391C" hidden="1">#N/A</definedName>
    <definedName name="_8219DL61DF391C" hidden="1">#N/A</definedName>
    <definedName name="_821DL60DC332A" hidden="1">#N/A</definedName>
    <definedName name="_821DLC52DE51B" hidden="1">#N/A</definedName>
    <definedName name="_8220DL61DF391C" hidden="1">#N/A</definedName>
    <definedName name="_8221DL61DF391C" hidden="1">#N/A</definedName>
    <definedName name="_8222DL61DF391C" hidden="1">#N/A</definedName>
    <definedName name="_8223DL61DF391C" hidden="1">#N/A</definedName>
    <definedName name="_8224DL61DF391C" hidden="1">#N/A</definedName>
    <definedName name="_8225DL61DF391C" hidden="1">#N/A</definedName>
    <definedName name="_8226DL61E03921" hidden="1">#N/A</definedName>
    <definedName name="_8227DL61E03921" hidden="1">#N/A</definedName>
    <definedName name="_8228DL61E03921" hidden="1">#N/A</definedName>
    <definedName name="_8229DL61E03921" hidden="1">#N/A</definedName>
    <definedName name="_822DL60DC332A" hidden="1">#N/A</definedName>
    <definedName name="_822DLC52E9562" hidden="1">#N/A</definedName>
    <definedName name="_8230DL61E03921" hidden="1">#N/A</definedName>
    <definedName name="_8231DL61E03921" hidden="1">#N/A</definedName>
    <definedName name="_8232DL61E03921" hidden="1">#N/A</definedName>
    <definedName name="_8233DL61E03921" hidden="1">#N/A</definedName>
    <definedName name="_8234DL61E03921" hidden="1">#N/A</definedName>
    <definedName name="_8235DL61E03921" hidden="1">#N/A</definedName>
    <definedName name="_8236DL61E03921" hidden="1">#N/A</definedName>
    <definedName name="_8237DL61E03921" hidden="1">#N/A</definedName>
    <definedName name="_8238DL61E03921" hidden="1">#N/A</definedName>
    <definedName name="_8239DL61E03921" hidden="1">#N/A</definedName>
    <definedName name="_823DL60DC332A" hidden="1">#N/A</definedName>
    <definedName name="_823DLC52EE51B" hidden="1">#N/A</definedName>
    <definedName name="_8240DL61E03921" hidden="1">#N/A</definedName>
    <definedName name="_8241DL61E03921" hidden="1">#N/A</definedName>
    <definedName name="_8242DL61E03921" hidden="1">#N/A</definedName>
    <definedName name="_8243DL61E03921" hidden="1">#N/A</definedName>
    <definedName name="_8244DL61E03921" hidden="1">#N/A</definedName>
    <definedName name="_8245DL61E03921" hidden="1">#N/A</definedName>
    <definedName name="_8246DL61E03921" hidden="1">#N/A</definedName>
    <definedName name="_8247DL61E03921" hidden="1">#N/A</definedName>
    <definedName name="_8248DL61E03921" hidden="1">#N/A</definedName>
    <definedName name="_8249DL61E03921" hidden="1">#N/A</definedName>
    <definedName name="_824DL60DC332A" hidden="1">#N/A</definedName>
    <definedName name="_824DLC52F9563" hidden="1">#N/A</definedName>
    <definedName name="_8250DL61E03921" hidden="1">#N/A</definedName>
    <definedName name="_8251DL61E03921" hidden="1">#N/A</definedName>
    <definedName name="_8252DL61E03921" hidden="1">#N/A</definedName>
    <definedName name="_8253DL61E03921" hidden="1">#N/A</definedName>
    <definedName name="_8254DL61E03921" hidden="1">#N/A</definedName>
    <definedName name="_8255DL61E03921" hidden="1">#N/A</definedName>
    <definedName name="_8256DL61E03921" hidden="1">#N/A</definedName>
    <definedName name="_8257DL61E03921" hidden="1">#N/A</definedName>
    <definedName name="_8258DL61E03921" hidden="1">#N/A</definedName>
    <definedName name="_8259DL61E03921" hidden="1">#N/A</definedName>
    <definedName name="_825DL60DC332A" hidden="1">#N/A</definedName>
    <definedName name="_825DLC52FE51B" hidden="1">#N/A</definedName>
    <definedName name="_8260DL61E03921" hidden="1">#N/A</definedName>
    <definedName name="_8261DL61E13925" hidden="1">#N/A</definedName>
    <definedName name="_8262DL61E13925" hidden="1">#N/A</definedName>
    <definedName name="_8263DL61E13925" hidden="1">#N/A</definedName>
    <definedName name="_8264DL61E13925" hidden="1">#N/A</definedName>
    <definedName name="_8265DL61E13925" hidden="1">#N/A</definedName>
    <definedName name="_8266DL61E13925" hidden="1">#N/A</definedName>
    <definedName name="_8267DL61E13925" hidden="1">#N/A</definedName>
    <definedName name="_8268DL61E13925" hidden="1">#N/A</definedName>
    <definedName name="_8269DL61E13925" hidden="1">#N/A</definedName>
    <definedName name="_826DL60DC332A" hidden="1">#N/A</definedName>
    <definedName name="_826DLC5309563" hidden="1">#N/A</definedName>
    <definedName name="_8270DL61E13925" hidden="1">#N/A</definedName>
    <definedName name="_8271DL61E13925" hidden="1">#N/A</definedName>
    <definedName name="_8272DL61E13925" hidden="1">#N/A</definedName>
    <definedName name="_8273DL61E13925" hidden="1">#N/A</definedName>
    <definedName name="_8274DL61E13925" hidden="1">#N/A</definedName>
    <definedName name="_8275DL61E13925" hidden="1">#N/A</definedName>
    <definedName name="_8276DL61E13925" hidden="1">#N/A</definedName>
    <definedName name="_8277DL61E13925" hidden="1">#N/A</definedName>
    <definedName name="_8278DL61E13925" hidden="1">#N/A</definedName>
    <definedName name="_8279DL61E13925" hidden="1">#N/A</definedName>
    <definedName name="_827DL60DC332A" hidden="1">#N/A</definedName>
    <definedName name="_827DLC530E51C" hidden="1">#N/A</definedName>
    <definedName name="_8280DL61E13925" hidden="1">#N/A</definedName>
    <definedName name="_8281DL61E13925" hidden="1">#N/A</definedName>
    <definedName name="_8282DL61E13925" hidden="1">#N/A</definedName>
    <definedName name="_8283DL61E13925" hidden="1">#N/A</definedName>
    <definedName name="_8284DL61E13925" hidden="1">#N/A</definedName>
    <definedName name="_8285DL61E13925" hidden="1">#N/A</definedName>
    <definedName name="_8286DL61E13925" hidden="1">#N/A</definedName>
    <definedName name="_8287DL61E13925" hidden="1">#N/A</definedName>
    <definedName name="_8288DL61E13925" hidden="1">#N/A</definedName>
    <definedName name="_8289DL61E13925" hidden="1">#N/A</definedName>
    <definedName name="_828DL60DC332A" hidden="1">#N/A</definedName>
    <definedName name="_828DLC5319563" hidden="1">#N/A</definedName>
    <definedName name="_8290DL61E13925" hidden="1">#N/A</definedName>
    <definedName name="_8291DL61E13925" hidden="1">#N/A</definedName>
    <definedName name="_8292DL61E13925" hidden="1">#N/A</definedName>
    <definedName name="_8293DL61E13925" hidden="1">#N/A</definedName>
    <definedName name="_8294DL61E13925" hidden="1">#N/A</definedName>
    <definedName name="_8295DL61E13925" hidden="1">#N/A</definedName>
    <definedName name="_8296DL61E23929" hidden="1">#N/A</definedName>
    <definedName name="_8297DL61E23929" hidden="1">#N/A</definedName>
    <definedName name="_8298DL61E23929" hidden="1">#N/A</definedName>
    <definedName name="_8299DL61E23929" hidden="1">#N/A</definedName>
    <definedName name="_829DL60DC332A" hidden="1">#N/A</definedName>
    <definedName name="_829DLC531E51C" hidden="1">#N/A</definedName>
    <definedName name="_82DL607330A6" hidden="1">#N/A</definedName>
    <definedName name="_82DL612E351E" hidden="1">#N/A</definedName>
    <definedName name="_8300DL61E23929" hidden="1">#N/A</definedName>
    <definedName name="_8301DL61E23929" hidden="1">#N/A</definedName>
    <definedName name="_8302DL61E23929" hidden="1">#N/A</definedName>
    <definedName name="_8303DL61E23929" hidden="1">#N/A</definedName>
    <definedName name="_8304DL61E23929" hidden="1">#N/A</definedName>
    <definedName name="_8305DL61E23929" hidden="1">#N/A</definedName>
    <definedName name="_8306DL61E23929" hidden="1">#N/A</definedName>
    <definedName name="_8307DL61E23929" hidden="1">#N/A</definedName>
    <definedName name="_8308DL61E23929" hidden="1">#N/A</definedName>
    <definedName name="_8309DL61E23929" hidden="1">#N/A</definedName>
    <definedName name="_830DL60DC332A" hidden="1">#N/A</definedName>
    <definedName name="_830DLC5329563" hidden="1">#N/A</definedName>
    <definedName name="_8310DL61E23929" hidden="1">#N/A</definedName>
    <definedName name="_8311DL61E23929" hidden="1">#N/A</definedName>
    <definedName name="_8312DL61E23929" hidden="1">#N/A</definedName>
    <definedName name="_8313DL61E23929" hidden="1">#N/A</definedName>
    <definedName name="_8314DL61E23929" hidden="1">#N/A</definedName>
    <definedName name="_8315DL61E23929" hidden="1">#N/A</definedName>
    <definedName name="_8316DL61E23929" hidden="1">#N/A</definedName>
    <definedName name="_8317DL61E23929" hidden="1">#N/A</definedName>
    <definedName name="_8318DL61E23929" hidden="1">#N/A</definedName>
    <definedName name="_8319DL61E23929" hidden="1">#N/A</definedName>
    <definedName name="_831DL60DC332A" hidden="1">#N/A</definedName>
    <definedName name="_831DLC532E51C" hidden="1">#N/A</definedName>
    <definedName name="_8320DL61E23929" hidden="1">#N/A</definedName>
    <definedName name="_8321DL61E23929" hidden="1">#N/A</definedName>
    <definedName name="_8322DL61E23929" hidden="1">#N/A</definedName>
    <definedName name="_8323DL61E23929" hidden="1">#N/A</definedName>
    <definedName name="_8324DL61E23929" hidden="1">#N/A</definedName>
    <definedName name="_8325DL61E23929" hidden="1">#N/A</definedName>
    <definedName name="_8326DL61E23929" hidden="1">#N/A</definedName>
    <definedName name="_8327DL61E23929" hidden="1">#N/A</definedName>
    <definedName name="_8328DL61E23929" hidden="1">#N/A</definedName>
    <definedName name="_8329DL61E23929" hidden="1">#N/A</definedName>
    <definedName name="_832DL60DC332A" hidden="1">#N/A</definedName>
    <definedName name="_832DLC5339563" hidden="1">#N/A</definedName>
    <definedName name="_8330DL61E23929" hidden="1">#N/A</definedName>
    <definedName name="_8331DL61E3392E" hidden="1">#N/A</definedName>
    <definedName name="_8332DL61E3392E" hidden="1">#N/A</definedName>
    <definedName name="_8333DL61E3392E" hidden="1">#N/A</definedName>
    <definedName name="_8334DL61E3392E" hidden="1">#N/A</definedName>
    <definedName name="_8335DL61E3392E" hidden="1">#N/A</definedName>
    <definedName name="_8336DL61E3392E" hidden="1">#N/A</definedName>
    <definedName name="_8337DL61E3392E" hidden="1">#N/A</definedName>
    <definedName name="_8338DL61E3392E" hidden="1">#N/A</definedName>
    <definedName name="_8339DL61E3392E" hidden="1">#N/A</definedName>
    <definedName name="_833DL60DC332A" hidden="1">#N/A</definedName>
    <definedName name="_833DLC533E51C" hidden="1">#N/A</definedName>
    <definedName name="_8340DL61E3392E" hidden="1">#N/A</definedName>
    <definedName name="_8341DL61E3392E" hidden="1">#N/A</definedName>
    <definedName name="_8342DL61E3392E" hidden="1">#N/A</definedName>
    <definedName name="_8343DL61E3392E" hidden="1">#N/A</definedName>
    <definedName name="_8344DL61E3392E" hidden="1">#N/A</definedName>
    <definedName name="_8345DL61E3392E" hidden="1">#N/A</definedName>
    <definedName name="_8346DL61E3392E" hidden="1">#N/A</definedName>
    <definedName name="_8347DL61E3392E" hidden="1">#N/A</definedName>
    <definedName name="_8348DL61E3392E" hidden="1">#N/A</definedName>
    <definedName name="_8349DL61E3392E" hidden="1">#N/A</definedName>
    <definedName name="_834DL60DC332A" hidden="1">#N/A</definedName>
    <definedName name="_834DLC5349563" hidden="1">#N/A</definedName>
    <definedName name="_8350DL61E3392E" hidden="1">#N/A</definedName>
    <definedName name="_8351DL61E3392E" hidden="1">#N/A</definedName>
    <definedName name="_8352DL61E3392E" hidden="1">#N/A</definedName>
    <definedName name="_8353DL61E3392E" hidden="1">#N/A</definedName>
    <definedName name="_8354DL61E3392E" hidden="1">#N/A</definedName>
    <definedName name="_8355DL61E3392E" hidden="1">#N/A</definedName>
    <definedName name="_8356DL61E3392E" hidden="1">#N/A</definedName>
    <definedName name="_8357DL61E3392E" hidden="1">#N/A</definedName>
    <definedName name="_8358DL61E3392E" hidden="1">#N/A</definedName>
    <definedName name="_8359DL61E3392E" hidden="1">#N/A</definedName>
    <definedName name="_835DL60DC332A" hidden="1">#N/A</definedName>
    <definedName name="_835DLC534E51C" hidden="1">#N/A</definedName>
    <definedName name="_8360DL61E3392E" hidden="1">#N/A</definedName>
    <definedName name="_8361DL61E3392E" hidden="1">#N/A</definedName>
    <definedName name="_8362DL61E3392E" hidden="1">#N/A</definedName>
    <definedName name="_8363DL61E3392E" hidden="1">#N/A</definedName>
    <definedName name="_8364DL61E3392E" hidden="1">#N/A</definedName>
    <definedName name="_8365DL61E3392E" hidden="1">#N/A</definedName>
    <definedName name="_8366DL61E43932" hidden="1">#N/A</definedName>
    <definedName name="_8367DL61E43932" hidden="1">#N/A</definedName>
    <definedName name="_8368DL61E43932" hidden="1">#N/A</definedName>
    <definedName name="_8369DL61E43932" hidden="1">#N/A</definedName>
    <definedName name="_836DL60DC332A" hidden="1">#N/A</definedName>
    <definedName name="_836DLC5359563" hidden="1">#N/A</definedName>
    <definedName name="_8370DL61E43932" hidden="1">#N/A</definedName>
    <definedName name="_8371DL61E43932" hidden="1">#N/A</definedName>
    <definedName name="_8372DL61E43932" hidden="1">#N/A</definedName>
    <definedName name="_8373DL61E43932" hidden="1">#N/A</definedName>
    <definedName name="_8374DL61E43932" hidden="1">#N/A</definedName>
    <definedName name="_8375DL61E43932" hidden="1">#N/A</definedName>
    <definedName name="_8376DL61E43932" hidden="1">#N/A</definedName>
    <definedName name="_8377DL61E43932" hidden="1">#N/A</definedName>
    <definedName name="_8378DL61E43932" hidden="1">#N/A</definedName>
    <definedName name="_8379DL61E43932" hidden="1">#N/A</definedName>
    <definedName name="_837DL60DC332A" hidden="1">#N/A</definedName>
    <definedName name="_837DLC535E51C" hidden="1">#N/A</definedName>
    <definedName name="_8380DL61E43932" hidden="1">#N/A</definedName>
    <definedName name="_8381DL61E43932" hidden="1">#N/A</definedName>
    <definedName name="_8382DL61E43932" hidden="1">#N/A</definedName>
    <definedName name="_8383DL61E43932" hidden="1">#N/A</definedName>
    <definedName name="_8384DL61E43932" hidden="1">#N/A</definedName>
    <definedName name="_8385DL61E43932" hidden="1">#N/A</definedName>
    <definedName name="_8386DL61E43932" hidden="1">#N/A</definedName>
    <definedName name="_8387DL61E43932" hidden="1">#N/A</definedName>
    <definedName name="_8388DL61E43932" hidden="1">#N/A</definedName>
    <definedName name="_8389DL61E43932" hidden="1">#N/A</definedName>
    <definedName name="_838DL60DC332A" hidden="1">#N/A</definedName>
    <definedName name="_838DLC5369563" hidden="1">#N/A</definedName>
    <definedName name="_8390DL61E43932" hidden="1">#N/A</definedName>
    <definedName name="_8391DL61E43932" hidden="1">#N/A</definedName>
    <definedName name="_8392DL61E43932" hidden="1">#N/A</definedName>
    <definedName name="_8393DL61E43932" hidden="1">#N/A</definedName>
    <definedName name="_8394DL61E43932" hidden="1">#N/A</definedName>
    <definedName name="_8395DL61E43932" hidden="1">#N/A</definedName>
    <definedName name="_8396DL61E43932" hidden="1">#N/A</definedName>
    <definedName name="_8397DL61E43932" hidden="1">#N/A</definedName>
    <definedName name="_8398DL61E43932" hidden="1">#N/A</definedName>
    <definedName name="_8399DL61E43932" hidden="1">#N/A</definedName>
    <definedName name="_839DL60DC332A" hidden="1">#N/A</definedName>
    <definedName name="_839DLC536E51C" hidden="1">#N/A</definedName>
    <definedName name="_83DL607330A6" hidden="1">#N/A</definedName>
    <definedName name="_83DL612F3524" hidden="1">#N/A</definedName>
    <definedName name="_8400DL61E43932" hidden="1">#N/A</definedName>
    <definedName name="_8401DL62393A5F" hidden="1">#N/A</definedName>
    <definedName name="_8402DL62393A5F" hidden="1">#N/A</definedName>
    <definedName name="_8403DL62393A5F" hidden="1">#N/A</definedName>
    <definedName name="_8404DL62393A5F" hidden="1">#N/A</definedName>
    <definedName name="_8405DL62393A5F" hidden="1">#N/A</definedName>
    <definedName name="_8406DL62393A5F" hidden="1">#N/A</definedName>
    <definedName name="_8407DL62393A5F" hidden="1">#N/A</definedName>
    <definedName name="_8408DL62393A5F" hidden="1">#N/A</definedName>
    <definedName name="_8409DL62393A5F" hidden="1">#N/A</definedName>
    <definedName name="_840DL60DC332A" hidden="1">#N/A</definedName>
    <definedName name="_840DLC537E64E" hidden="1">#N/A</definedName>
    <definedName name="_8410DL62393A5F" hidden="1">#N/A</definedName>
    <definedName name="_8411DL62393A5F" hidden="1">#N/A</definedName>
    <definedName name="_8412DL62393A5F" hidden="1">#N/A</definedName>
    <definedName name="_8413DL62393A5F" hidden="1">#N/A</definedName>
    <definedName name="_8414DL62393A5F" hidden="1">#N/A</definedName>
    <definedName name="_8415DL62393A5F" hidden="1">#N/A</definedName>
    <definedName name="_8416DL62393A5F" hidden="1">#N/A</definedName>
    <definedName name="_8417DL62393A5F" hidden="1">#N/A</definedName>
    <definedName name="_8418DL62393A5F" hidden="1">#N/A</definedName>
    <definedName name="_8419DL62393A5F" hidden="1">#N/A</definedName>
    <definedName name="_841DL60E9337B" hidden="1">#N/A</definedName>
    <definedName name="_841DLC538E64E" hidden="1">#N/A</definedName>
    <definedName name="_8420DL62393A5F" hidden="1">#N/A</definedName>
    <definedName name="_8421DL62393A5F" hidden="1">#N/A</definedName>
    <definedName name="_8422DL62393A5F" hidden="1">#N/A</definedName>
    <definedName name="_8423DL62393A5F" hidden="1">#N/A</definedName>
    <definedName name="_8424DL62393A5F" hidden="1">#N/A</definedName>
    <definedName name="_8425DL62393A5F" hidden="1">#N/A</definedName>
    <definedName name="_8426DL62393A5F" hidden="1">#N/A</definedName>
    <definedName name="_8427DL62393A5F" hidden="1">#N/A</definedName>
    <definedName name="_8428DL62393A5F" hidden="1">#N/A</definedName>
    <definedName name="_8429DL62393A5F" hidden="1">#N/A</definedName>
    <definedName name="_842DL60E9337B" hidden="1">#N/A</definedName>
    <definedName name="_842DLC539E64E" hidden="1">#N/A</definedName>
    <definedName name="_8430DL62393A5F" hidden="1">#N/A</definedName>
    <definedName name="_8431DL62393A5F" hidden="1">#N/A</definedName>
    <definedName name="_8432DL62393A5F" hidden="1">#N/A</definedName>
    <definedName name="_8433DL62393A5F" hidden="1">#N/A</definedName>
    <definedName name="_8434DL62393A5F" hidden="1">#N/A</definedName>
    <definedName name="_8435DL62393A5F" hidden="1">#N/A</definedName>
    <definedName name="_8436DL623A3A63" hidden="1">#N/A</definedName>
    <definedName name="_8437DL623A3A63" hidden="1">#N/A</definedName>
    <definedName name="_8438DL623A3A63" hidden="1">#N/A</definedName>
    <definedName name="_8439DL623A3A63" hidden="1">#N/A</definedName>
    <definedName name="_843DL60E9337B" hidden="1">#N/A</definedName>
    <definedName name="_843DLC53AE64E" hidden="1">#N/A</definedName>
    <definedName name="_8440DL623A3A63" hidden="1">#N/A</definedName>
    <definedName name="_8441DL623A3A63" hidden="1">#N/A</definedName>
    <definedName name="_8442DL623A3A63" hidden="1">#N/A</definedName>
    <definedName name="_8443DL623A3A63" hidden="1">#N/A</definedName>
    <definedName name="_8444DL623A3A63" hidden="1">#N/A</definedName>
    <definedName name="_8445DL623A3A63" hidden="1">#N/A</definedName>
    <definedName name="_8446DL623A3A63" hidden="1">#N/A</definedName>
    <definedName name="_8447DL623A3A63" hidden="1">#N/A</definedName>
    <definedName name="_8448DL623A3A63" hidden="1">#N/A</definedName>
    <definedName name="_8449DL623A3A63" hidden="1">#N/A</definedName>
    <definedName name="_844DL60E9337B" hidden="1">#N/A</definedName>
    <definedName name="_844DLC53BE64E" hidden="1">#N/A</definedName>
    <definedName name="_8450DL623A3A63" hidden="1">#N/A</definedName>
    <definedName name="_8451DL623A3A63" hidden="1">#N/A</definedName>
    <definedName name="_8452DL623A3A63" hidden="1">#N/A</definedName>
    <definedName name="_8453DL623A3A63" hidden="1">#N/A</definedName>
    <definedName name="_8454DL623A3A63" hidden="1">#N/A</definedName>
    <definedName name="_8455DL623A3A63" hidden="1">#N/A</definedName>
    <definedName name="_8456DL623A3A63" hidden="1">#N/A</definedName>
    <definedName name="_8457DL623A3A63" hidden="1">#N/A</definedName>
    <definedName name="_8458DL623A3A63" hidden="1">#N/A</definedName>
    <definedName name="_8459DL623A3A63" hidden="1">#N/A</definedName>
    <definedName name="_845DL60E9337B" hidden="1">#N/A</definedName>
    <definedName name="_845DLC53CE64E" hidden="1">#N/A</definedName>
    <definedName name="_8460DL623A3A63" hidden="1">#N/A</definedName>
    <definedName name="_8461DL623A3A63" hidden="1">#N/A</definedName>
    <definedName name="_8462DL623A3A63" hidden="1">#N/A</definedName>
    <definedName name="_8463DL623A3A63" hidden="1">#N/A</definedName>
    <definedName name="_8464DL623A3A63" hidden="1">#N/A</definedName>
    <definedName name="_8465DL623A3A63" hidden="1">#N/A</definedName>
    <definedName name="_8466DL623A3A63" hidden="1">#N/A</definedName>
    <definedName name="_8467DL623A3A63" hidden="1">#N/A</definedName>
    <definedName name="_8468DL623A3A63" hidden="1">#N/A</definedName>
    <definedName name="_8469DL623A3A63" hidden="1">#N/A</definedName>
    <definedName name="_846DL60E9337B" hidden="1">#N/A</definedName>
    <definedName name="_846DLC53DE64E" hidden="1">#N/A</definedName>
    <definedName name="_8470DL623A3A63" hidden="1">#N/A</definedName>
    <definedName name="_8471DL623B3A66" hidden="1">#N/A</definedName>
    <definedName name="_8472DL623B3A66" hidden="1">#N/A</definedName>
    <definedName name="_8473DL623B3A66" hidden="1">#N/A</definedName>
    <definedName name="_8474DL623B3A66" hidden="1">#N/A</definedName>
    <definedName name="_8475DL623B3A66" hidden="1">#N/A</definedName>
    <definedName name="_8476DL623B3A66" hidden="1">#N/A</definedName>
    <definedName name="_8477DL623B3A66" hidden="1">#N/A</definedName>
    <definedName name="_8478DL623B3A66" hidden="1">#N/A</definedName>
    <definedName name="_8479DL623B3A66" hidden="1">#N/A</definedName>
    <definedName name="_847DL60E9337B" hidden="1">#N/A</definedName>
    <definedName name="_847DLC53EE64E" hidden="1">#N/A</definedName>
    <definedName name="_8480DL623B3A66" hidden="1">#N/A</definedName>
    <definedName name="_8481DL623B3A66" hidden="1">#N/A</definedName>
    <definedName name="_8482DL623B3A66" hidden="1">#N/A</definedName>
    <definedName name="_8483DL623B3A66" hidden="1">#N/A</definedName>
    <definedName name="_8484DL623B3A66" hidden="1">#N/A</definedName>
    <definedName name="_8485DL623B3A66" hidden="1">#N/A</definedName>
    <definedName name="_8486DL623B3A66" hidden="1">#N/A</definedName>
    <definedName name="_8487DL623B3A66" hidden="1">#N/A</definedName>
    <definedName name="_8488DL623B3A66" hidden="1">#N/A</definedName>
    <definedName name="_8489DL623B3A66" hidden="1">#N/A</definedName>
    <definedName name="_848DL60E9337B" hidden="1">#N/A</definedName>
    <definedName name="_848DLC53FE64E" hidden="1">#N/A</definedName>
    <definedName name="_8490DL623B3A66" hidden="1">#N/A</definedName>
    <definedName name="_8491DL623B3A66" hidden="1">#N/A</definedName>
    <definedName name="_8492DL623B3A66" hidden="1">#N/A</definedName>
    <definedName name="_8493DL623B3A66" hidden="1">#N/A</definedName>
    <definedName name="_8494DL623B3A66" hidden="1">#N/A</definedName>
    <definedName name="_8495DL623B3A66" hidden="1">#N/A</definedName>
    <definedName name="_8496DL623B3A66" hidden="1">#N/A</definedName>
    <definedName name="_8497DL623B3A66" hidden="1">#N/A</definedName>
    <definedName name="_8498DL623B3A66" hidden="1">#N/A</definedName>
    <definedName name="_8499DL623B3A66" hidden="1">#N/A</definedName>
    <definedName name="_849DL60E9337B" hidden="1">#N/A</definedName>
    <definedName name="_849DLC540E64E" hidden="1">#N/A</definedName>
    <definedName name="_84DL607330A6" hidden="1">#N/A</definedName>
    <definedName name="_84DL61303529" hidden="1">#N/A</definedName>
    <definedName name="_8500DL623B3A66" hidden="1">#N/A</definedName>
    <definedName name="_8501DL623B3A66" hidden="1">#N/A</definedName>
    <definedName name="_8502DL623B3A66" hidden="1">#N/A</definedName>
    <definedName name="_8503DL623B3A66" hidden="1">#N/A</definedName>
    <definedName name="_8504DL623B3A66" hidden="1">#N/A</definedName>
    <definedName name="_8505DL623B3A66" hidden="1">#N/A</definedName>
    <definedName name="_8506DL623C3A6A" hidden="1">#N/A</definedName>
    <definedName name="_8507DL623C3A6A" hidden="1">#N/A</definedName>
    <definedName name="_8508DL623C3A6A" hidden="1">#N/A</definedName>
    <definedName name="_8509DL623C3A6A" hidden="1">#N/A</definedName>
    <definedName name="_850DL60E9337B" hidden="1">#N/A</definedName>
    <definedName name="_850DLC541E64E" hidden="1">#N/A</definedName>
    <definedName name="_8510DL623C3A6A" hidden="1">#N/A</definedName>
    <definedName name="_8511DL623C3A6A" hidden="1">#N/A</definedName>
    <definedName name="_8512DL623C3A6A" hidden="1">#N/A</definedName>
    <definedName name="_8513DL623C3A6A" hidden="1">#N/A</definedName>
    <definedName name="_8514DL623C3A6A" hidden="1">#N/A</definedName>
    <definedName name="_8515DL623C3A6A" hidden="1">#N/A</definedName>
    <definedName name="_8516DL623C3A6A" hidden="1">#N/A</definedName>
    <definedName name="_8517DL623C3A6A" hidden="1">#N/A</definedName>
    <definedName name="_8518DL623C3A6A" hidden="1">#N/A</definedName>
    <definedName name="_8519DL623C3A6A" hidden="1">#N/A</definedName>
    <definedName name="_851DL60E9337B" hidden="1">#N/A</definedName>
    <definedName name="_851DLC542E64E" hidden="1">#N/A</definedName>
    <definedName name="_8520DL623C3A6A" hidden="1">#N/A</definedName>
    <definedName name="_8521DL623C3A6A" hidden="1">#N/A</definedName>
    <definedName name="_8522DL623C3A6A" hidden="1">#N/A</definedName>
    <definedName name="_8523DL623C3A6A" hidden="1">#N/A</definedName>
    <definedName name="_8524DL623C3A6A" hidden="1">#N/A</definedName>
    <definedName name="_8525DL623C3A6A" hidden="1">#N/A</definedName>
    <definedName name="_8526DL623C3A6A" hidden="1">#N/A</definedName>
    <definedName name="_8527DL623C3A6A" hidden="1">#N/A</definedName>
    <definedName name="_8528DL623C3A6A" hidden="1">#N/A</definedName>
    <definedName name="_8529DL623C3A6A" hidden="1">#N/A</definedName>
    <definedName name="_852DL60E9337B" hidden="1">#N/A</definedName>
    <definedName name="_852DLC543E64E" hidden="1">#N/A</definedName>
    <definedName name="_8530DL623C3A6A" hidden="1">#N/A</definedName>
    <definedName name="_8531DL623C3A6A" hidden="1">#N/A</definedName>
    <definedName name="_8532DL623C3A6A" hidden="1">#N/A</definedName>
    <definedName name="_8533DL623C3A6A" hidden="1">#N/A</definedName>
    <definedName name="_8534DL623C3A6A" hidden="1">#N/A</definedName>
    <definedName name="_8535DL623C3A6A" hidden="1">#N/A</definedName>
    <definedName name="_8536DL623C3A6A" hidden="1">#N/A</definedName>
    <definedName name="_8537DL623C3A6A" hidden="1">#N/A</definedName>
    <definedName name="_8538DL623C3A6A" hidden="1">#N/A</definedName>
    <definedName name="_8539DL623C3A6A" hidden="1">#N/A</definedName>
    <definedName name="_853DL60E9337B" hidden="1">#N/A</definedName>
    <definedName name="_853DLC544E64E" hidden="1">#N/A</definedName>
    <definedName name="_8540DL623C3A6A" hidden="1">#N/A</definedName>
    <definedName name="_8541DL623D3A70" hidden="1">#N/A</definedName>
    <definedName name="_8542DL623D3A70" hidden="1">#N/A</definedName>
    <definedName name="_8543DL623D3A70" hidden="1">#N/A</definedName>
    <definedName name="_8544DL623D3A70" hidden="1">#N/A</definedName>
    <definedName name="_8545DL623D3A70" hidden="1">#N/A</definedName>
    <definedName name="_8546DL623D3A70" hidden="1">#N/A</definedName>
    <definedName name="_8547DL623D3A70" hidden="1">#N/A</definedName>
    <definedName name="_8548DL623D3A70" hidden="1">#N/A</definedName>
    <definedName name="_8549DL623D3A70" hidden="1">#N/A</definedName>
    <definedName name="_854DL60E9337B" hidden="1">#N/A</definedName>
    <definedName name="_854DLC545E64E" hidden="1">#N/A</definedName>
    <definedName name="_8550DL623D3A70" hidden="1">#N/A</definedName>
    <definedName name="_8551DL623D3A70" hidden="1">#N/A</definedName>
    <definedName name="_8552DL623D3A70" hidden="1">#N/A</definedName>
    <definedName name="_8553DL623D3A70" hidden="1">#N/A</definedName>
    <definedName name="_8554DL623D3A70" hidden="1">#N/A</definedName>
    <definedName name="_8555DL623D3A70" hidden="1">#N/A</definedName>
    <definedName name="_8556DL623D3A70" hidden="1">#N/A</definedName>
    <definedName name="_8557DL623D3A70" hidden="1">#N/A</definedName>
    <definedName name="_8558DL623D3A70" hidden="1">#N/A</definedName>
    <definedName name="_8559DL623D3A70" hidden="1">#N/A</definedName>
    <definedName name="_855DL60E9337B" hidden="1">#N/A</definedName>
    <definedName name="_855DLC546E64E" hidden="1">#N/A</definedName>
    <definedName name="_8560DL623D3A70" hidden="1">#N/A</definedName>
    <definedName name="_8561DL623D3A70" hidden="1">#N/A</definedName>
    <definedName name="_8562DL623D3A70" hidden="1">#N/A</definedName>
    <definedName name="_8563DL623D3A70" hidden="1">#N/A</definedName>
    <definedName name="_8564DL623D3A70" hidden="1">#N/A</definedName>
    <definedName name="_8565DL623D3A70" hidden="1">#N/A</definedName>
    <definedName name="_8566DL623D3A70" hidden="1">#N/A</definedName>
    <definedName name="_8567DL623D3A70" hidden="1">#N/A</definedName>
    <definedName name="_8568DL623D3A70" hidden="1">#N/A</definedName>
    <definedName name="_8569DL623D3A70" hidden="1">#N/A</definedName>
    <definedName name="_856DL60E9337B" hidden="1">#N/A</definedName>
    <definedName name="_856DLC547E64E" hidden="1">#N/A</definedName>
    <definedName name="_8570DL623D3A70" hidden="1">#N/A</definedName>
    <definedName name="_8571DL623D3A70" hidden="1">#N/A</definedName>
    <definedName name="_8572DL623D3A70" hidden="1">#N/A</definedName>
    <definedName name="_8573DL623D3A70" hidden="1">#N/A</definedName>
    <definedName name="_8574DL623D3A70" hidden="1">#N/A</definedName>
    <definedName name="_8575DL623D3A70" hidden="1">#N/A</definedName>
    <definedName name="_8576DL623E3A74" hidden="1">#N/A</definedName>
    <definedName name="_8577DL623E3A74" hidden="1">#N/A</definedName>
    <definedName name="_8578DL623E3A74" hidden="1">#N/A</definedName>
    <definedName name="_8579DL623E3A74" hidden="1">#N/A</definedName>
    <definedName name="_857DL60E9337B" hidden="1">#N/A</definedName>
    <definedName name="_857DLC548E64E" hidden="1">#N/A</definedName>
    <definedName name="_8580DL623E3A74" hidden="1">#N/A</definedName>
    <definedName name="_8581DL623E3A74" hidden="1">#N/A</definedName>
    <definedName name="_8582DL623E3A74" hidden="1">#N/A</definedName>
    <definedName name="_8583DL623E3A74" hidden="1">#N/A</definedName>
    <definedName name="_8584DL623E3A74" hidden="1">#N/A</definedName>
    <definedName name="_8585DL623E3A74" hidden="1">#N/A</definedName>
    <definedName name="_8586DL623E3A74" hidden="1">#N/A</definedName>
    <definedName name="_8587DL623E3A74" hidden="1">#N/A</definedName>
    <definedName name="_8588DL623E3A74" hidden="1">#N/A</definedName>
    <definedName name="_8589DL623E3A74" hidden="1">#N/A</definedName>
    <definedName name="_858DL60E9337B" hidden="1">#N/A</definedName>
    <definedName name="_858DLC549E64E" hidden="1">#N/A</definedName>
    <definedName name="_8590DL623E3A74" hidden="1">#N/A</definedName>
    <definedName name="_8591DL623E3A74" hidden="1">#N/A</definedName>
    <definedName name="_8592DL623E3A74" hidden="1">#N/A</definedName>
    <definedName name="_8593DL623E3A74" hidden="1">#N/A</definedName>
    <definedName name="_8594DL623E3A74" hidden="1">#N/A</definedName>
    <definedName name="_8595DL623E3A74" hidden="1">#N/A</definedName>
    <definedName name="_8596DL623E3A74" hidden="1">#N/A</definedName>
    <definedName name="_8597DL623E3A74" hidden="1">#N/A</definedName>
    <definedName name="_8598DL623E3A74" hidden="1">#N/A</definedName>
    <definedName name="_8599DL623E3A74" hidden="1">#N/A</definedName>
    <definedName name="_859DL60E9337B" hidden="1">#N/A</definedName>
    <definedName name="_859DLC54AE64E" hidden="1">#N/A</definedName>
    <definedName name="_85DL607330A6" hidden="1">#N/A</definedName>
    <definedName name="_85DL61313530" hidden="1">#N/A</definedName>
    <definedName name="_8600DL623E3A74" hidden="1">#N/A</definedName>
    <definedName name="_8601DL623E3A74" hidden="1">#N/A</definedName>
    <definedName name="_8602DL623E3A74" hidden="1">#N/A</definedName>
    <definedName name="_8603DL623E3A74" hidden="1">#N/A</definedName>
    <definedName name="_8604DL623E3A74" hidden="1">#N/A</definedName>
    <definedName name="_8605DL623E3A74" hidden="1">#N/A</definedName>
    <definedName name="_8606DL623E3A74" hidden="1">#N/A</definedName>
    <definedName name="_8607DL623E3A74" hidden="1">#N/A</definedName>
    <definedName name="_8608DL623E3A74" hidden="1">#N/A</definedName>
    <definedName name="_8609DL623E3A74" hidden="1">#N/A</definedName>
    <definedName name="_860DL60E9337B" hidden="1">#N/A</definedName>
    <definedName name="_860DLC54BE64E" hidden="1">#N/A</definedName>
    <definedName name="_8610DL623E3A74" hidden="1">#N/A</definedName>
    <definedName name="_8611DL623F3A78" hidden="1">#N/A</definedName>
    <definedName name="_8612DL623F3A78" hidden="1">#N/A</definedName>
    <definedName name="_8613DL623F3A78" hidden="1">#N/A</definedName>
    <definedName name="_8614DL623F3A78" hidden="1">#N/A</definedName>
    <definedName name="_8615DL623F3A78" hidden="1">#N/A</definedName>
    <definedName name="_8616DL623F3A78" hidden="1">#N/A</definedName>
    <definedName name="_8617DL623F3A78" hidden="1">#N/A</definedName>
    <definedName name="_8618DL623F3A78" hidden="1">#N/A</definedName>
    <definedName name="_8619DL623F3A78" hidden="1">#N/A</definedName>
    <definedName name="_861DL60E9337B" hidden="1">#N/A</definedName>
    <definedName name="_861DLC54CE64E" hidden="1">#N/A</definedName>
    <definedName name="_8620DL623F3A78" hidden="1">#N/A</definedName>
    <definedName name="_8621DL623F3A78" hidden="1">#N/A</definedName>
    <definedName name="_8622DL623F3A78" hidden="1">#N/A</definedName>
    <definedName name="_8623DL623F3A78" hidden="1">#N/A</definedName>
    <definedName name="_8624DL623F3A78" hidden="1">#N/A</definedName>
    <definedName name="_8625DL623F3A78" hidden="1">#N/A</definedName>
    <definedName name="_8626DL623F3A78" hidden="1">#N/A</definedName>
    <definedName name="_8627DL623F3A78" hidden="1">#N/A</definedName>
    <definedName name="_8628DL623F3A78" hidden="1">#N/A</definedName>
    <definedName name="_8629DL623F3A78" hidden="1">#N/A</definedName>
    <definedName name="_862DL60E9337B" hidden="1">#N/A</definedName>
    <definedName name="_862DLC54DE64E" hidden="1">#N/A</definedName>
    <definedName name="_8630DL623F3A78" hidden="1">#N/A</definedName>
    <definedName name="_8631DL623F3A78" hidden="1">#N/A</definedName>
    <definedName name="_8632DL623F3A78" hidden="1">#N/A</definedName>
    <definedName name="_8633DL623F3A78" hidden="1">#N/A</definedName>
    <definedName name="_8634DL623F3A78" hidden="1">#N/A</definedName>
    <definedName name="_8635DL623F3A78" hidden="1">#N/A</definedName>
    <definedName name="_8636DL623F3A78" hidden="1">#N/A</definedName>
    <definedName name="_8637DL623F3A78" hidden="1">#N/A</definedName>
    <definedName name="_8638DL623F3A78" hidden="1">#N/A</definedName>
    <definedName name="_8639DL623F3A78" hidden="1">#N/A</definedName>
    <definedName name="_863DL60E9337B" hidden="1">#N/A</definedName>
    <definedName name="_863DLC54EE64E" hidden="1">#N/A</definedName>
    <definedName name="_8640DL623F3A78" hidden="1">#N/A</definedName>
    <definedName name="_8641DL623F3A78" hidden="1">#N/A</definedName>
    <definedName name="_8642DL623F3A78" hidden="1">#N/A</definedName>
    <definedName name="_8643DL623F3A78" hidden="1">#N/A</definedName>
    <definedName name="_8644DL623F3A78" hidden="1">#N/A</definedName>
    <definedName name="_8645DL623F3A78" hidden="1">#N/A</definedName>
    <definedName name="_8646DL62403A7C" hidden="1">#N/A</definedName>
    <definedName name="_8647DL62403A7C" hidden="1">#N/A</definedName>
    <definedName name="_8648DL62403A7C" hidden="1">#N/A</definedName>
    <definedName name="_8649DL62403A7C" hidden="1">#N/A</definedName>
    <definedName name="_864DL60E9337B" hidden="1">#N/A</definedName>
    <definedName name="_864DLC54FE76E" hidden="1">#N/A</definedName>
    <definedName name="_8650DL62403A7C" hidden="1">#N/A</definedName>
    <definedName name="_8651DL62403A7C" hidden="1">#N/A</definedName>
    <definedName name="_8652DL62403A7C" hidden="1">#N/A</definedName>
    <definedName name="_8653DL62403A7C" hidden="1">#N/A</definedName>
    <definedName name="_8654DL62403A7C" hidden="1">#N/A</definedName>
    <definedName name="_8655DL62403A7C" hidden="1">#N/A</definedName>
    <definedName name="_8656DL62403A7C" hidden="1">#N/A</definedName>
    <definedName name="_8657DL62403A7C" hidden="1">#N/A</definedName>
    <definedName name="_8658DL62403A7C" hidden="1">#N/A</definedName>
    <definedName name="_8659DL62403A7C" hidden="1">#N/A</definedName>
    <definedName name="_865DL60E9337B" hidden="1">#N/A</definedName>
    <definedName name="_865DLC550E76E" hidden="1">#N/A</definedName>
    <definedName name="_8660DL62403A7C" hidden="1">#N/A</definedName>
    <definedName name="_8661DL62403A7C" hidden="1">#N/A</definedName>
    <definedName name="_8662DL62403A7C" hidden="1">#N/A</definedName>
    <definedName name="_8663DL62403A7C" hidden="1">#N/A</definedName>
    <definedName name="_8664DL62403A7C" hidden="1">#N/A</definedName>
    <definedName name="_8665DL62403A7C" hidden="1">#N/A</definedName>
    <definedName name="_8666DL62403A7C" hidden="1">#N/A</definedName>
    <definedName name="_8667DL62403A7C" hidden="1">#N/A</definedName>
    <definedName name="_8668DL62403A7C" hidden="1">#N/A</definedName>
    <definedName name="_8669DL62403A7C" hidden="1">#N/A</definedName>
    <definedName name="_866DL60E9337B" hidden="1">#N/A</definedName>
    <definedName name="_866DLC551E76E" hidden="1">#N/A</definedName>
    <definedName name="_8670DL62403A7C" hidden="1">#N/A</definedName>
    <definedName name="_8671DL62403A7C" hidden="1">#N/A</definedName>
    <definedName name="_8672DL62403A7C" hidden="1">#N/A</definedName>
    <definedName name="_8673DL62403A7C" hidden="1">#N/A</definedName>
    <definedName name="_8674DL62403A7C" hidden="1">#N/A</definedName>
    <definedName name="_8675DL62403A7C" hidden="1">#N/A</definedName>
    <definedName name="_8676DL62403A7C" hidden="1">#N/A</definedName>
    <definedName name="_8677DL62403A7C" hidden="1">#N/A</definedName>
    <definedName name="_8678DL62403A7C" hidden="1">#N/A</definedName>
    <definedName name="_8679DL62403A7C" hidden="1">#N/A</definedName>
    <definedName name="_867DL60E9337B" hidden="1">#N/A</definedName>
    <definedName name="_867DLC552E76E" hidden="1">#N/A</definedName>
    <definedName name="_8680DL62403A7C" hidden="1">#N/A</definedName>
    <definedName name="_8681DL62413A7F" hidden="1">#N/A</definedName>
    <definedName name="_8682DL62413A7F" hidden="1">#N/A</definedName>
    <definedName name="_8683DL62413A7F" hidden="1">#N/A</definedName>
    <definedName name="_8684DL62413A7F" hidden="1">#N/A</definedName>
    <definedName name="_8685DL62413A7F" hidden="1">#N/A</definedName>
    <definedName name="_8686DL62413A7F" hidden="1">#N/A</definedName>
    <definedName name="_8687DL62413A7F" hidden="1">#N/A</definedName>
    <definedName name="_8688DL62413A7F" hidden="1">#N/A</definedName>
    <definedName name="_8689DL62413A7F" hidden="1">#N/A</definedName>
    <definedName name="_868DL60E9337B" hidden="1">#N/A</definedName>
    <definedName name="_868DLC553E76E" hidden="1">#N/A</definedName>
    <definedName name="_8690DL62413A7F" hidden="1">#N/A</definedName>
    <definedName name="_8691DL62413A7F" hidden="1">#N/A</definedName>
    <definedName name="_8692DL62413A7F" hidden="1">#N/A</definedName>
    <definedName name="_8693DL62413A7F" hidden="1">#N/A</definedName>
    <definedName name="_8694DL62413A7F" hidden="1">#N/A</definedName>
    <definedName name="_8695DL62413A7F" hidden="1">#N/A</definedName>
    <definedName name="_8696DL62413A7F" hidden="1">#N/A</definedName>
    <definedName name="_8697DL62413A7F" hidden="1">#N/A</definedName>
    <definedName name="_8698DL62413A7F" hidden="1">#N/A</definedName>
    <definedName name="_8699DL62413A7F" hidden="1">#N/A</definedName>
    <definedName name="_869DL60E9337B" hidden="1">#N/A</definedName>
    <definedName name="_869DLC554E76E" hidden="1">#N/A</definedName>
    <definedName name="_86DL607330A6" hidden="1">#N/A</definedName>
    <definedName name="_86DL61323536" hidden="1">#N/A</definedName>
    <definedName name="_8700DL62413A7F" hidden="1">#N/A</definedName>
    <definedName name="_8701DL62413A7F" hidden="1">#N/A</definedName>
    <definedName name="_8702DL62413A7F" hidden="1">#N/A</definedName>
    <definedName name="_8703DL62413A7F" hidden="1">#N/A</definedName>
    <definedName name="_8704DL62413A7F" hidden="1">#N/A</definedName>
    <definedName name="_8705DL62413A7F" hidden="1">#N/A</definedName>
    <definedName name="_8706DL62413A7F" hidden="1">#N/A</definedName>
    <definedName name="_8707DL62413A7F" hidden="1">#N/A</definedName>
    <definedName name="_8708DL62413A7F" hidden="1">#N/A</definedName>
    <definedName name="_8709DL62413A7F" hidden="1">#N/A</definedName>
    <definedName name="_870DL60E9337B" hidden="1">#N/A</definedName>
    <definedName name="_870DLC555E76E" hidden="1">#N/A</definedName>
    <definedName name="_8710DL62413A7F" hidden="1">#N/A</definedName>
    <definedName name="_8711DL62413A7F" hidden="1">#N/A</definedName>
    <definedName name="_8712DL62413A7F" hidden="1">#N/A</definedName>
    <definedName name="_8713DL62413A7F" hidden="1">#N/A</definedName>
    <definedName name="_8714DL62413A7F" hidden="1">#N/A</definedName>
    <definedName name="_8715DL62413A7F" hidden="1">#N/A</definedName>
    <definedName name="_8716DL62423A83" hidden="1">#N/A</definedName>
    <definedName name="_8717DL62423A83" hidden="1">#N/A</definedName>
    <definedName name="_8718DL62423A83" hidden="1">#N/A</definedName>
    <definedName name="_8719DL62423A83" hidden="1">#N/A</definedName>
    <definedName name="_871DL60E9337B" hidden="1">#N/A</definedName>
    <definedName name="_871DLC556E76E" hidden="1">#N/A</definedName>
    <definedName name="_8720DL62423A83" hidden="1">#N/A</definedName>
    <definedName name="_8721DL62423A83" hidden="1">#N/A</definedName>
    <definedName name="_8722DL62423A83" hidden="1">#N/A</definedName>
    <definedName name="_8723DL62423A83" hidden="1">#N/A</definedName>
    <definedName name="_8724DL62423A83" hidden="1">#N/A</definedName>
    <definedName name="_8725DL62423A83" hidden="1">#N/A</definedName>
    <definedName name="_8726DL62423A83" hidden="1">#N/A</definedName>
    <definedName name="_8727DL62423A83" hidden="1">#N/A</definedName>
    <definedName name="_8728DL62423A83" hidden="1">#N/A</definedName>
    <definedName name="_8729DL62423A83" hidden="1">#N/A</definedName>
    <definedName name="_872DL60E9337B" hidden="1">#N/A</definedName>
    <definedName name="_872DLC557E76E" hidden="1">#N/A</definedName>
    <definedName name="_8730DL62423A83" hidden="1">#N/A</definedName>
    <definedName name="_8731DL62423A83" hidden="1">#N/A</definedName>
    <definedName name="_8732DL62423A83" hidden="1">#N/A</definedName>
    <definedName name="_8733DL62423A83" hidden="1">#N/A</definedName>
    <definedName name="_8734DL62423A83" hidden="1">#N/A</definedName>
    <definedName name="_8735DL62423A83" hidden="1">#N/A</definedName>
    <definedName name="_8736DL62423A83" hidden="1">#N/A</definedName>
    <definedName name="_8737DL62423A83" hidden="1">#N/A</definedName>
    <definedName name="_8738DL62423A83" hidden="1">#N/A</definedName>
    <definedName name="_8739DL62423A83" hidden="1">#N/A</definedName>
    <definedName name="_873DL60E9337B" hidden="1">#N/A</definedName>
    <definedName name="_873DLC558E76E" hidden="1">#N/A</definedName>
    <definedName name="_8740DL62423A83" hidden="1">#N/A</definedName>
    <definedName name="_8741DL62423A83" hidden="1">#N/A</definedName>
    <definedName name="_8742DL62423A83" hidden="1">#N/A</definedName>
    <definedName name="_8743DL62423A83" hidden="1">#N/A</definedName>
    <definedName name="_8744DL62423A83" hidden="1">#N/A</definedName>
    <definedName name="_8745DL62423A83" hidden="1">#N/A</definedName>
    <definedName name="_8746DL62423A83" hidden="1">#N/A</definedName>
    <definedName name="_8747DL62423A83" hidden="1">#N/A</definedName>
    <definedName name="_8748DL62423A83" hidden="1">#N/A</definedName>
    <definedName name="_8749DL62423A83" hidden="1">#N/A</definedName>
    <definedName name="_874DL60E9337B" hidden="1">#N/A</definedName>
    <definedName name="_874DLC559E76E" hidden="1">#N/A</definedName>
    <definedName name="_8750DL62423A83" hidden="1">#N/A</definedName>
    <definedName name="_8751DL62433A87" hidden="1">#N/A</definedName>
    <definedName name="_8752DL62433A87" hidden="1">#N/A</definedName>
    <definedName name="_8753DL62433A87" hidden="1">#N/A</definedName>
    <definedName name="_8754DL62433A87" hidden="1">#N/A</definedName>
    <definedName name="_8755DL62433A87" hidden="1">#N/A</definedName>
    <definedName name="_8756DL62433A87" hidden="1">#N/A</definedName>
    <definedName name="_8757DL62433A87" hidden="1">#N/A</definedName>
    <definedName name="_8758DL62433A87" hidden="1">#N/A</definedName>
    <definedName name="_8759DL62433A87" hidden="1">#N/A</definedName>
    <definedName name="_875DL60E9337B" hidden="1">#N/A</definedName>
    <definedName name="_875DLC55AE76E" hidden="1">#N/A</definedName>
    <definedName name="_8760DL62433A87" hidden="1">#N/A</definedName>
    <definedName name="_8761DL62433A87" hidden="1">#N/A</definedName>
    <definedName name="_8762DL62433A87" hidden="1">#N/A</definedName>
    <definedName name="_8763DL62433A87" hidden="1">#N/A</definedName>
    <definedName name="_8764DL62433A87" hidden="1">#N/A</definedName>
    <definedName name="_8765DL62433A87" hidden="1">#N/A</definedName>
    <definedName name="_8766DL62433A87" hidden="1">#N/A</definedName>
    <definedName name="_8767DL62433A87" hidden="1">#N/A</definedName>
    <definedName name="_8768DL62433A87" hidden="1">#N/A</definedName>
    <definedName name="_8769DL62433A87" hidden="1">#N/A</definedName>
    <definedName name="_876DL60EA3381" hidden="1">#N/A</definedName>
    <definedName name="_876DLC55BE869" hidden="1">#N/A</definedName>
    <definedName name="_8770DL62433A87" hidden="1">#N/A</definedName>
    <definedName name="_8771DL62433A87" hidden="1">#N/A</definedName>
    <definedName name="_8772DL62433A87" hidden="1">#N/A</definedName>
    <definedName name="_8773DL62433A87" hidden="1">#N/A</definedName>
    <definedName name="_8774DL62433A87" hidden="1">#N/A</definedName>
    <definedName name="_8775DL62433A87" hidden="1">#N/A</definedName>
    <definedName name="_8776DL62433A87" hidden="1">#N/A</definedName>
    <definedName name="_8777DL62433A87" hidden="1">#N/A</definedName>
    <definedName name="_8778DL62433A87" hidden="1">#N/A</definedName>
    <definedName name="_8779DL62433A87" hidden="1">#N/A</definedName>
    <definedName name="_877DL60EA3381" hidden="1">#N/A</definedName>
    <definedName name="_877DLC55CE869" hidden="1">#N/A</definedName>
    <definedName name="_8780DL62433A87" hidden="1">#N/A</definedName>
    <definedName name="_8781DL62433A87" hidden="1">#N/A</definedName>
    <definedName name="_8782DL62433A87" hidden="1">#N/A</definedName>
    <definedName name="_8783DL62433A87" hidden="1">#N/A</definedName>
    <definedName name="_8784DL62433A87" hidden="1">#N/A</definedName>
    <definedName name="_8785DL62433A87" hidden="1">#N/A</definedName>
    <definedName name="_8786DL62443A8A" hidden="1">#N/A</definedName>
    <definedName name="_8787DL62443A8A" hidden="1">#N/A</definedName>
    <definedName name="_8788DL62443A8A" hidden="1">#N/A</definedName>
    <definedName name="_8789DL62443A8A" hidden="1">#N/A</definedName>
    <definedName name="_878DL60EA3381" hidden="1">#N/A</definedName>
    <definedName name="_878DLC55DE869" hidden="1">#N/A</definedName>
    <definedName name="_8790DL62443A8A" hidden="1">#N/A</definedName>
    <definedName name="_8791DL62443A8A" hidden="1">#N/A</definedName>
    <definedName name="_8792DL62443A8A" hidden="1">#N/A</definedName>
    <definedName name="_8793DL62443A8A" hidden="1">#N/A</definedName>
    <definedName name="_8794DL62443A8A" hidden="1">#N/A</definedName>
    <definedName name="_8795DL62443A8A" hidden="1">#N/A</definedName>
    <definedName name="_8796DL62443A8A" hidden="1">#N/A</definedName>
    <definedName name="_8797DL62443A8A" hidden="1">#N/A</definedName>
    <definedName name="_8798DL62443A8A" hidden="1">#N/A</definedName>
    <definedName name="_8799DL62443A8A" hidden="1">#N/A</definedName>
    <definedName name="_879DL60EA3381" hidden="1">#N/A</definedName>
    <definedName name="_879DLC55EE869" hidden="1">#N/A</definedName>
    <definedName name="_87DL607330A6" hidden="1">#N/A</definedName>
    <definedName name="_87DL6133353D" hidden="1">#N/A</definedName>
    <definedName name="_8800DL62443A8A" hidden="1">#N/A</definedName>
    <definedName name="_8801DL62443A8A" hidden="1">#N/A</definedName>
    <definedName name="_8802DL62443A8A" hidden="1">#N/A</definedName>
    <definedName name="_8803DL62443A8A" hidden="1">#N/A</definedName>
    <definedName name="_8804DL62443A8A" hidden="1">#N/A</definedName>
    <definedName name="_8805DL62443A8A" hidden="1">#N/A</definedName>
    <definedName name="_8806DL62443A8A" hidden="1">#N/A</definedName>
    <definedName name="_8807DL62443A8A" hidden="1">#N/A</definedName>
    <definedName name="_8808DL62443A8A" hidden="1">#N/A</definedName>
    <definedName name="_8809DL62443A8A" hidden="1">#N/A</definedName>
    <definedName name="_880DL60EA3381" hidden="1">#N/A</definedName>
    <definedName name="_880DLC55FE869" hidden="1">#N/A</definedName>
    <definedName name="_8810DL62443A8A" hidden="1">#N/A</definedName>
    <definedName name="_8811DL62443A8A" hidden="1">#N/A</definedName>
    <definedName name="_8812DL62443A8A" hidden="1">#N/A</definedName>
    <definedName name="_8813DL62443A8A" hidden="1">#N/A</definedName>
    <definedName name="_8814DL62443A8A" hidden="1">#N/A</definedName>
    <definedName name="_8815DL62443A8A" hidden="1">#N/A</definedName>
    <definedName name="_8816DL62443A8A" hidden="1">#N/A</definedName>
    <definedName name="_8817DL62443A8A" hidden="1">#N/A</definedName>
    <definedName name="_8818DL62443A8A" hidden="1">#N/A</definedName>
    <definedName name="_8819DL62443A8A" hidden="1">#N/A</definedName>
    <definedName name="_881DL60EA3381" hidden="1">#N/A</definedName>
    <definedName name="_881DLC560E869" hidden="1">#N/A</definedName>
    <definedName name="_8820DL62443A8A" hidden="1">#N/A</definedName>
    <definedName name="_8821DL62453A8F" hidden="1">#N/A</definedName>
    <definedName name="_8822DL62453A8F" hidden="1">#N/A</definedName>
    <definedName name="_8823DL62453A8F" hidden="1">#N/A</definedName>
    <definedName name="_8824DL62453A8F" hidden="1">#N/A</definedName>
    <definedName name="_8825DL62453A8F" hidden="1">#N/A</definedName>
    <definedName name="_8826DL62453A8F" hidden="1">#N/A</definedName>
    <definedName name="_8827DL62453A8F" hidden="1">#N/A</definedName>
    <definedName name="_8828DL62453A8F" hidden="1">#N/A</definedName>
    <definedName name="_8829DL62453A8F" hidden="1">#N/A</definedName>
    <definedName name="_882DL60EA3381" hidden="1">#N/A</definedName>
    <definedName name="_882DLC561E869" hidden="1">#N/A</definedName>
    <definedName name="_8830DL62453A8F" hidden="1">#N/A</definedName>
    <definedName name="_8831DL62453A8F" hidden="1">#N/A</definedName>
    <definedName name="_8832DL62453A8F" hidden="1">#N/A</definedName>
    <definedName name="_8833DL62453A8F" hidden="1">#N/A</definedName>
    <definedName name="_8834DL62453A8F" hidden="1">#N/A</definedName>
    <definedName name="_8835DL62453A8F" hidden="1">#N/A</definedName>
    <definedName name="_8836DL62453A8F" hidden="1">#N/A</definedName>
    <definedName name="_8837DL62453A8F" hidden="1">#N/A</definedName>
    <definedName name="_8838DL62453A8F" hidden="1">#N/A</definedName>
    <definedName name="_8839DL62453A8F" hidden="1">#N/A</definedName>
    <definedName name="_883DL60EA3381" hidden="1">#N/A</definedName>
    <definedName name="_883DLC562E869" hidden="1">#N/A</definedName>
    <definedName name="_8840DL62453A8F" hidden="1">#N/A</definedName>
    <definedName name="_8841DL62453A8F" hidden="1">#N/A</definedName>
    <definedName name="_8842DL62453A8F" hidden="1">#N/A</definedName>
    <definedName name="_8843DL62453A8F" hidden="1">#N/A</definedName>
    <definedName name="_8844DL62453A8F" hidden="1">#N/A</definedName>
    <definedName name="_8845DL62453A8F" hidden="1">#N/A</definedName>
    <definedName name="_8846DL62453A8F" hidden="1">#N/A</definedName>
    <definedName name="_8847DL62453A8F" hidden="1">#N/A</definedName>
    <definedName name="_8848DL62453A8F" hidden="1">#N/A</definedName>
    <definedName name="_8849DL62453A8F" hidden="1">#N/A</definedName>
    <definedName name="_884DL60EA3381" hidden="1">#N/A</definedName>
    <definedName name="_884DLC563E869" hidden="1">#N/A</definedName>
    <definedName name="_8850DL62453A8F" hidden="1">#N/A</definedName>
    <definedName name="_8851DL62453A8F" hidden="1">#N/A</definedName>
    <definedName name="_8852DL62453A8F" hidden="1">#N/A</definedName>
    <definedName name="_8853DL62453A8F" hidden="1">#N/A</definedName>
    <definedName name="_8854DL62453A8F" hidden="1">#N/A</definedName>
    <definedName name="_8855DL62453A8F" hidden="1">#N/A</definedName>
    <definedName name="_8856DL62463A92" hidden="1">#N/A</definedName>
    <definedName name="_8857DL62463A92" hidden="1">#N/A</definedName>
    <definedName name="_8858DL62463A92" hidden="1">#N/A</definedName>
    <definedName name="_8859DL62463A92" hidden="1">#N/A</definedName>
    <definedName name="_885DL60EA3381" hidden="1">#N/A</definedName>
    <definedName name="_885DLC564E869" hidden="1">#N/A</definedName>
    <definedName name="_8860DL62463A92" hidden="1">#N/A</definedName>
    <definedName name="_8861DL62463A92" hidden="1">#N/A</definedName>
    <definedName name="_8862DL62463A92" hidden="1">#N/A</definedName>
    <definedName name="_8863DL62463A92" hidden="1">#N/A</definedName>
    <definedName name="_8864DL62463A92" hidden="1">#N/A</definedName>
    <definedName name="_8865DL62463A92" hidden="1">#N/A</definedName>
    <definedName name="_8866DL62463A92" hidden="1">#N/A</definedName>
    <definedName name="_8867DL62463A92" hidden="1">#N/A</definedName>
    <definedName name="_8868DL62463A92" hidden="1">#N/A</definedName>
    <definedName name="_8869DL62463A92" hidden="1">#N/A</definedName>
    <definedName name="_886DL60EA3381" hidden="1">#N/A</definedName>
    <definedName name="_886DLC565E869" hidden="1">#N/A</definedName>
    <definedName name="_8870DL62463A92" hidden="1">#N/A</definedName>
    <definedName name="_8871DL62463A92" hidden="1">#N/A</definedName>
    <definedName name="_8872DL62463A92" hidden="1">#N/A</definedName>
    <definedName name="_8873DL62463A92" hidden="1">#N/A</definedName>
    <definedName name="_8874DL62463A92" hidden="1">#N/A</definedName>
    <definedName name="_8875DL62463A92" hidden="1">#N/A</definedName>
    <definedName name="_8876DL62463A92" hidden="1">#N/A</definedName>
    <definedName name="_8877DL62463A92" hidden="1">#N/A</definedName>
    <definedName name="_8878DL62463A92" hidden="1">#N/A</definedName>
    <definedName name="_8879DL62463A92" hidden="1">#N/A</definedName>
    <definedName name="_887DL60EA3381" hidden="1">#N/A</definedName>
    <definedName name="_887DLC566E869" hidden="1">#N/A</definedName>
    <definedName name="_8880DL62463A92" hidden="1">#N/A</definedName>
    <definedName name="_8881DL62463A92" hidden="1">#N/A</definedName>
    <definedName name="_8882DL62463A92" hidden="1">#N/A</definedName>
    <definedName name="_8883DL62463A92" hidden="1">#N/A</definedName>
    <definedName name="_8884DL62463A92" hidden="1">#N/A</definedName>
    <definedName name="_8885DL62463A92" hidden="1">#N/A</definedName>
    <definedName name="_8886DL62463A92" hidden="1">#N/A</definedName>
    <definedName name="_8887DL62463A92" hidden="1">#N/A</definedName>
    <definedName name="_8888DL62463A92" hidden="1">#N/A</definedName>
    <definedName name="_8889DL62463A92" hidden="1">#N/A</definedName>
    <definedName name="_888DL60EA3381" hidden="1">#N/A</definedName>
    <definedName name="_8890DL62463A92" hidden="1">#N/A</definedName>
    <definedName name="_8891DL62473A95" hidden="1">#N/A</definedName>
    <definedName name="_8892DL62473A95" hidden="1">#N/A</definedName>
    <definedName name="_8893DL62473A95" hidden="1">#N/A</definedName>
    <definedName name="_8894DL62473A95" hidden="1">#N/A</definedName>
    <definedName name="_8895DL62473A95" hidden="1">#N/A</definedName>
    <definedName name="_8896DL62473A95" hidden="1">#N/A</definedName>
    <definedName name="_8897DL62473A95" hidden="1">#N/A</definedName>
    <definedName name="_8898DL62473A95" hidden="1">#N/A</definedName>
    <definedName name="_8899DL62473A95" hidden="1">#N/A</definedName>
    <definedName name="_889DL60EA3381" hidden="1">#N/A</definedName>
    <definedName name="_88DL607330A6" hidden="1">#N/A</definedName>
    <definedName name="_88DL61343544" hidden="1">#N/A</definedName>
    <definedName name="_8900DL62473A95" hidden="1">#N/A</definedName>
    <definedName name="_8901DL62473A95" hidden="1">#N/A</definedName>
    <definedName name="_8902DL62473A95" hidden="1">#N/A</definedName>
    <definedName name="_8903DL62473A95" hidden="1">#N/A</definedName>
    <definedName name="_8904DL62473A95" hidden="1">#N/A</definedName>
    <definedName name="_8905DL62473A95" hidden="1">#N/A</definedName>
    <definedName name="_8906DL62473A95" hidden="1">#N/A</definedName>
    <definedName name="_8907DL62473A95" hidden="1">#N/A</definedName>
    <definedName name="_8908DL62473A95" hidden="1">#N/A</definedName>
    <definedName name="_8909DL62473A95" hidden="1">#N/A</definedName>
    <definedName name="_890DL60EA3381" hidden="1">#N/A</definedName>
    <definedName name="_8910DL62473A95" hidden="1">#N/A</definedName>
    <definedName name="_8911DL62473A95" hidden="1">#N/A</definedName>
    <definedName name="_8912DL62473A95" hidden="1">#N/A</definedName>
    <definedName name="_8913DL62473A95" hidden="1">#N/A</definedName>
    <definedName name="_8914DL62473A95" hidden="1">#N/A</definedName>
    <definedName name="_8915DL62473A95" hidden="1">#N/A</definedName>
    <definedName name="_8916DL62473A95" hidden="1">#N/A</definedName>
    <definedName name="_8917DL62473A95" hidden="1">#N/A</definedName>
    <definedName name="_8918DL62473A95" hidden="1">#N/A</definedName>
    <definedName name="_8919DL62473A95" hidden="1">#N/A</definedName>
    <definedName name="_891DL60EA3381" hidden="1">#N/A</definedName>
    <definedName name="_8920DL62473A95" hidden="1">#N/A</definedName>
    <definedName name="_8921DL62473A95" hidden="1">#N/A</definedName>
    <definedName name="_8922DL62473A95" hidden="1">#N/A</definedName>
    <definedName name="_8923DL62473A95" hidden="1">#N/A</definedName>
    <definedName name="_8924DL62473A95" hidden="1">#N/A</definedName>
    <definedName name="_8925DL62473A95" hidden="1">#N/A</definedName>
    <definedName name="_8926DL62483A99" hidden="1">#N/A</definedName>
    <definedName name="_8927DL62483A99" hidden="1">#N/A</definedName>
    <definedName name="_8928DL62483A99" hidden="1">#N/A</definedName>
    <definedName name="_8929DL62483A99" hidden="1">#N/A</definedName>
    <definedName name="_892DL60EA3381" hidden="1">#N/A</definedName>
    <definedName name="_8930DL62483A99" hidden="1">#N/A</definedName>
    <definedName name="_8931DL62483A99" hidden="1">#N/A</definedName>
    <definedName name="_8932DL62483A99" hidden="1">#N/A</definedName>
    <definedName name="_8933DL62483A99" hidden="1">#N/A</definedName>
    <definedName name="_8934DL62483A99" hidden="1">#N/A</definedName>
    <definedName name="_8935DL62483A99" hidden="1">#N/A</definedName>
    <definedName name="_8936DL62483A99" hidden="1">#N/A</definedName>
    <definedName name="_8937DL62483A99" hidden="1">#N/A</definedName>
    <definedName name="_8938DL62483A99" hidden="1">#N/A</definedName>
    <definedName name="_8939DL62483A99" hidden="1">#N/A</definedName>
    <definedName name="_893DL60EA3381" hidden="1">#N/A</definedName>
    <definedName name="_8940DL62483A99" hidden="1">#N/A</definedName>
    <definedName name="_8941DL62483A99" hidden="1">#N/A</definedName>
    <definedName name="_8942DL62483A99" hidden="1">#N/A</definedName>
    <definedName name="_8943DL62483A99" hidden="1">#N/A</definedName>
    <definedName name="_8944DL62483A99" hidden="1">#N/A</definedName>
    <definedName name="_8945DL62483A99" hidden="1">#N/A</definedName>
    <definedName name="_8946DL62483A99" hidden="1">#N/A</definedName>
    <definedName name="_8947DL62483A99" hidden="1">#N/A</definedName>
    <definedName name="_8948DL62483A99" hidden="1">#N/A</definedName>
    <definedName name="_8949DL62483A99" hidden="1">#N/A</definedName>
    <definedName name="_894DL60EA3381" hidden="1">#N/A</definedName>
    <definedName name="_8950DL62483A99" hidden="1">#N/A</definedName>
    <definedName name="_8951DL62483A99" hidden="1">#N/A</definedName>
    <definedName name="_8952DL62483A99" hidden="1">#N/A</definedName>
    <definedName name="_8953DL62483A99" hidden="1">#N/A</definedName>
    <definedName name="_8954DL62483A99" hidden="1">#N/A</definedName>
    <definedName name="_8955DL62483A99" hidden="1">#N/A</definedName>
    <definedName name="_8956DL62483A99" hidden="1">#N/A</definedName>
    <definedName name="_8957DL62483A99" hidden="1">#N/A</definedName>
    <definedName name="_8958DL62483A99" hidden="1">#N/A</definedName>
    <definedName name="_8959DL62483A99" hidden="1">#N/A</definedName>
    <definedName name="_895DL60EA3381" hidden="1">#N/A</definedName>
    <definedName name="_8960DL62483A99" hidden="1">#N/A</definedName>
    <definedName name="_8961DL62493A9D" hidden="1">#N/A</definedName>
    <definedName name="_8962DL62493A9D" hidden="1">#N/A</definedName>
    <definedName name="_8963DL62493A9D" hidden="1">#N/A</definedName>
    <definedName name="_8964DL62493A9D" hidden="1">#N/A</definedName>
    <definedName name="_8965DL62493A9D" hidden="1">#N/A</definedName>
    <definedName name="_8966DL62493A9D" hidden="1">#N/A</definedName>
    <definedName name="_8967DL62493A9D" hidden="1">#N/A</definedName>
    <definedName name="_8968DL62493A9D" hidden="1">#N/A</definedName>
    <definedName name="_8969DL62493A9D" hidden="1">#N/A</definedName>
    <definedName name="_896DL60EA3381" hidden="1">#N/A</definedName>
    <definedName name="_8970DL62493A9D" hidden="1">#N/A</definedName>
    <definedName name="_8971DL62493A9D" hidden="1">#N/A</definedName>
    <definedName name="_8972DL62493A9D" hidden="1">#N/A</definedName>
    <definedName name="_8973DL62493A9D" hidden="1">#N/A</definedName>
    <definedName name="_8974DL62493A9D" hidden="1">#N/A</definedName>
    <definedName name="_8975DL62493A9D" hidden="1">#N/A</definedName>
    <definedName name="_8976DL62493A9D" hidden="1">#N/A</definedName>
    <definedName name="_8977DL62493A9D" hidden="1">#N/A</definedName>
    <definedName name="_8978DL62493A9D" hidden="1">#N/A</definedName>
    <definedName name="_8979DL62493A9D" hidden="1">#N/A</definedName>
    <definedName name="_897DL60EA3381" hidden="1">#N/A</definedName>
    <definedName name="_8980DL62493A9D" hidden="1">#N/A</definedName>
    <definedName name="_8981DL62493A9D" hidden="1">#N/A</definedName>
    <definedName name="_8982DL62493A9D" hidden="1">#N/A</definedName>
    <definedName name="_8983DL62493A9D" hidden="1">#N/A</definedName>
    <definedName name="_8984DL62493A9D" hidden="1">#N/A</definedName>
    <definedName name="_8985DL62493A9D" hidden="1">#N/A</definedName>
    <definedName name="_8986DL62493A9D" hidden="1">#N/A</definedName>
    <definedName name="_8987DL62493A9D" hidden="1">#N/A</definedName>
    <definedName name="_8988DL62493A9D" hidden="1">#N/A</definedName>
    <definedName name="_8989DL62493A9D" hidden="1">#N/A</definedName>
    <definedName name="_898DL60EA3381" hidden="1">#N/A</definedName>
    <definedName name="_8990DL62493A9D" hidden="1">#N/A</definedName>
    <definedName name="_8991DL62493A9D" hidden="1">#N/A</definedName>
    <definedName name="_8992DL62493A9D" hidden="1">#N/A</definedName>
    <definedName name="_8993DL62493A9D" hidden="1">#N/A</definedName>
    <definedName name="_8994DL62493A9D" hidden="1">#N/A</definedName>
    <definedName name="_8995DL62493A9D" hidden="1">#N/A</definedName>
    <definedName name="_8996DL624A3AA0" hidden="1">#N/A</definedName>
    <definedName name="_8997DL624A3AA0" hidden="1">#N/A</definedName>
    <definedName name="_8998DL624A3AA0" hidden="1">#N/A</definedName>
    <definedName name="_8999DL624A3AA0" hidden="1">#N/A</definedName>
    <definedName name="_899DL60EA3381" hidden="1">#N/A</definedName>
    <definedName name="_89DL607330A6" hidden="1">#N/A</definedName>
    <definedName name="_89DL6135354C" hidden="1">#N/A</definedName>
    <definedName name="_8AL639B3E5C" hidden="1">#N/A</definedName>
    <definedName name="_8DL607830C7" hidden="1">#N/A</definedName>
    <definedName name="_9000DL624A3AA0" hidden="1">#N/A</definedName>
    <definedName name="_9001DL624A3AA0" hidden="1">#N/A</definedName>
    <definedName name="_9002DL624A3AA0" hidden="1">#N/A</definedName>
    <definedName name="_9003DL624A3AA0" hidden="1">#N/A</definedName>
    <definedName name="_9004DL624A3AA0" hidden="1">#N/A</definedName>
    <definedName name="_9005DL624A3AA0" hidden="1">#N/A</definedName>
    <definedName name="_9006DL624A3AA0" hidden="1">#N/A</definedName>
    <definedName name="_9007DL624A3AA0" hidden="1">#N/A</definedName>
    <definedName name="_9008DL624A3AA0" hidden="1">#N/A</definedName>
    <definedName name="_9009DL624A3AA0" hidden="1">#N/A</definedName>
    <definedName name="_900DL60EA3381" hidden="1">#N/A</definedName>
    <definedName name="_9010DL624A3AA0" hidden="1">#N/A</definedName>
    <definedName name="_9011DL624A3AA0" hidden="1">#N/A</definedName>
    <definedName name="_9012DL624A3AA0" hidden="1">#N/A</definedName>
    <definedName name="_9013DL624A3AA0" hidden="1">#N/A</definedName>
    <definedName name="_9014DL624A3AA0" hidden="1">#N/A</definedName>
    <definedName name="_9015DL624A3AA0" hidden="1">#N/A</definedName>
    <definedName name="_9016DL624A3AA0" hidden="1">#N/A</definedName>
    <definedName name="_9017DL624A3AA0" hidden="1">#N/A</definedName>
    <definedName name="_9018DL624A3AA0" hidden="1">#N/A</definedName>
    <definedName name="_9019DL624A3AA0" hidden="1">#N/A</definedName>
    <definedName name="_901DL60EA3381" hidden="1">#N/A</definedName>
    <definedName name="_9020DL624A3AA0" hidden="1">#N/A</definedName>
    <definedName name="_9021DL624A3AA0" hidden="1">#N/A</definedName>
    <definedName name="_9022DL624A3AA0" hidden="1">#N/A</definedName>
    <definedName name="_9023DL624A3AA0" hidden="1">#N/A</definedName>
    <definedName name="_9024DL624A3AA0" hidden="1">#N/A</definedName>
    <definedName name="_9025DL624A3AA0" hidden="1">#N/A</definedName>
    <definedName name="_9026DL624A3AA0" hidden="1">#N/A</definedName>
    <definedName name="_9027DL624A3AA0" hidden="1">#N/A</definedName>
    <definedName name="_9028DL624A3AA0" hidden="1">#N/A</definedName>
    <definedName name="_9029DL624A3AA0" hidden="1">#N/A</definedName>
    <definedName name="_902DL60EA3381" hidden="1">#N/A</definedName>
    <definedName name="_9030DL624A3AA0" hidden="1">#N/A</definedName>
    <definedName name="_9031DL624B3AA3" hidden="1">#N/A</definedName>
    <definedName name="_9032DL624B3AA3" hidden="1">#N/A</definedName>
    <definedName name="_9033DL624B3AA3" hidden="1">#N/A</definedName>
    <definedName name="_9034DL624B3AA3" hidden="1">#N/A</definedName>
    <definedName name="_9035DL624B3AA3" hidden="1">#N/A</definedName>
    <definedName name="_9036DL624B3AA3" hidden="1">#N/A</definedName>
    <definedName name="_9037DL624B3AA3" hidden="1">#N/A</definedName>
    <definedName name="_9038DL624B3AA3" hidden="1">#N/A</definedName>
    <definedName name="_9039DL624B3AA3" hidden="1">#N/A</definedName>
    <definedName name="_903DL60EA3381" hidden="1">#N/A</definedName>
    <definedName name="_9040DL624B3AA3" hidden="1">#N/A</definedName>
    <definedName name="_9041DL624B3AA3" hidden="1">#N/A</definedName>
    <definedName name="_9042DL624B3AA3" hidden="1">#N/A</definedName>
    <definedName name="_9043DL624B3AA3" hidden="1">#N/A</definedName>
    <definedName name="_9044DL624B3AA3" hidden="1">#N/A</definedName>
    <definedName name="_9045DL624B3AA3" hidden="1">#N/A</definedName>
    <definedName name="_9046DL624B3AA3" hidden="1">#N/A</definedName>
    <definedName name="_9047DL624B3AA3" hidden="1">#N/A</definedName>
    <definedName name="_9048DL624B3AA3" hidden="1">#N/A</definedName>
    <definedName name="_9049DL624B3AA3" hidden="1">#N/A</definedName>
    <definedName name="_904DL60EA3381" hidden="1">#N/A</definedName>
    <definedName name="_9050DL624B3AA3" hidden="1">#N/A</definedName>
    <definedName name="_9051DL624B3AA3" hidden="1">#N/A</definedName>
    <definedName name="_9052DL624B3AA3" hidden="1">#N/A</definedName>
    <definedName name="_9053DL624B3AA3" hidden="1">#N/A</definedName>
    <definedName name="_9054DL624B3AA3" hidden="1">#N/A</definedName>
    <definedName name="_9055DL624B3AA3" hidden="1">#N/A</definedName>
    <definedName name="_9056DL624B3AA3" hidden="1">#N/A</definedName>
    <definedName name="_9057DL624B3AA3" hidden="1">#N/A</definedName>
    <definedName name="_9058DL624B3AA3" hidden="1">#N/A</definedName>
    <definedName name="_9059DL624B3AA3" hidden="1">#N/A</definedName>
    <definedName name="_905DL60EA3381" hidden="1">#N/A</definedName>
    <definedName name="_9060DL624B3AA3" hidden="1">#N/A</definedName>
    <definedName name="_9061DL624B3AA3" hidden="1">#N/A</definedName>
    <definedName name="_9062DL624B3AA3" hidden="1">#N/A</definedName>
    <definedName name="_9063DL624B3AA3" hidden="1">#N/A</definedName>
    <definedName name="_9064DL624B3AA3" hidden="1">#N/A</definedName>
    <definedName name="_9065DL624B3AA3" hidden="1">#N/A</definedName>
    <definedName name="_9066DL624C3AA7" hidden="1">#N/A</definedName>
    <definedName name="_9067DL624C3AA7" hidden="1">#N/A</definedName>
    <definedName name="_9068DL624C3AA7" hidden="1">#N/A</definedName>
    <definedName name="_9069DL624C3AA7" hidden="1">#N/A</definedName>
    <definedName name="_906DL60EA3381" hidden="1">#N/A</definedName>
    <definedName name="_9070DL624C3AA7" hidden="1">#N/A</definedName>
    <definedName name="_9071DL624C3AA7" hidden="1">#N/A</definedName>
    <definedName name="_9072DL624C3AA7" hidden="1">#N/A</definedName>
    <definedName name="_9073DL624C3AA7" hidden="1">#N/A</definedName>
    <definedName name="_9074DL624C3AA7" hidden="1">#N/A</definedName>
    <definedName name="_9075DL624C3AA7" hidden="1">#N/A</definedName>
    <definedName name="_9076DL624C3AA7" hidden="1">#N/A</definedName>
    <definedName name="_9077DL624C3AA7" hidden="1">#N/A</definedName>
    <definedName name="_9078DL624C3AA7" hidden="1">#N/A</definedName>
    <definedName name="_9079DL624C3AA7" hidden="1">#N/A</definedName>
    <definedName name="_907DL60EA3381" hidden="1">#N/A</definedName>
    <definedName name="_9080DL624C3AA7" hidden="1">#N/A</definedName>
    <definedName name="_9081DL624C3AA7" hidden="1">#N/A</definedName>
    <definedName name="_9082DL624C3AA7" hidden="1">#N/A</definedName>
    <definedName name="_9083DL624C3AA7" hidden="1">#N/A</definedName>
    <definedName name="_9084DL624C3AA7" hidden="1">#N/A</definedName>
    <definedName name="_9085DL624C3AA7" hidden="1">#N/A</definedName>
    <definedName name="_9086DL624C3AA7" hidden="1">#N/A</definedName>
    <definedName name="_9087DL624C3AA7" hidden="1">#N/A</definedName>
    <definedName name="_9088DL624C3AA7" hidden="1">#N/A</definedName>
    <definedName name="_9089DL624C3AA7" hidden="1">#N/A</definedName>
    <definedName name="_908DL60EA3381" hidden="1">#N/A</definedName>
    <definedName name="_9090DL624C3AA7" hidden="1">#N/A</definedName>
    <definedName name="_9091DL624C3AA7" hidden="1">#N/A</definedName>
    <definedName name="_9092DL624C3AA7" hidden="1">#N/A</definedName>
    <definedName name="_9093DL624C3AA7" hidden="1">#N/A</definedName>
    <definedName name="_9094DL624C3AA7" hidden="1">#N/A</definedName>
    <definedName name="_9095DL624C3AA7" hidden="1">#N/A</definedName>
    <definedName name="_9096DL624C3AA7" hidden="1">#N/A</definedName>
    <definedName name="_9097DL624C3AA7" hidden="1">#N/A</definedName>
    <definedName name="_9098DL624C3AA7" hidden="1">#N/A</definedName>
    <definedName name="_9099DL624C3AA7" hidden="1">#N/A</definedName>
    <definedName name="_909DL60EA3381" hidden="1">#N/A</definedName>
    <definedName name="_90DL607330A6" hidden="1">#N/A</definedName>
    <definedName name="_90DL61363552" hidden="1">#N/A</definedName>
    <definedName name="_9100DL624C3AA7" hidden="1">#N/A</definedName>
    <definedName name="_9101DL624D3AAB" hidden="1">#N/A</definedName>
    <definedName name="_9102DL624D3AAB" hidden="1">#N/A</definedName>
    <definedName name="_9103DL624D3AAB" hidden="1">#N/A</definedName>
    <definedName name="_9104DL624D3AAB" hidden="1">#N/A</definedName>
    <definedName name="_9105DL624D3AAB" hidden="1">#N/A</definedName>
    <definedName name="_9106DL624D3AAB" hidden="1">#N/A</definedName>
    <definedName name="_9107DL624D3AAB" hidden="1">#N/A</definedName>
    <definedName name="_9108DL624D3AAB" hidden="1">#N/A</definedName>
    <definedName name="_9109DL624D3AAB" hidden="1">#N/A</definedName>
    <definedName name="_910DL60EA3381" hidden="1">#N/A</definedName>
    <definedName name="_9110DL624D3AAB" hidden="1">#N/A</definedName>
    <definedName name="_9111DL624D3AAB" hidden="1">#N/A</definedName>
    <definedName name="_9112DL624D3AAB" hidden="1">#N/A</definedName>
    <definedName name="_9113DL624D3AAB" hidden="1">#N/A</definedName>
    <definedName name="_9114DL624D3AAB" hidden="1">#N/A</definedName>
    <definedName name="_9115DL624D3AAB" hidden="1">#N/A</definedName>
    <definedName name="_9116DL624D3AAB" hidden="1">#N/A</definedName>
    <definedName name="_9117DL624D3AAB" hidden="1">#N/A</definedName>
    <definedName name="_9118DL624D3AAB" hidden="1">#N/A</definedName>
    <definedName name="_9119DL624D3AAB" hidden="1">#N/A</definedName>
    <definedName name="_911DL60EB3387" hidden="1">#N/A</definedName>
    <definedName name="_9120DL624D3AAB" hidden="1">#N/A</definedName>
    <definedName name="_9121DL624D3AAB" hidden="1">#N/A</definedName>
    <definedName name="_9122DL624D3AAB" hidden="1">#N/A</definedName>
    <definedName name="_9123DL624D3AAB" hidden="1">#N/A</definedName>
    <definedName name="_9124DL624D3AAB" hidden="1">#N/A</definedName>
    <definedName name="_9125DL624D3AAB" hidden="1">#N/A</definedName>
    <definedName name="_9126DL624D3AAB" hidden="1">#N/A</definedName>
    <definedName name="_9127DL624D3AAB" hidden="1">#N/A</definedName>
    <definedName name="_9128DL624D3AAB" hidden="1">#N/A</definedName>
    <definedName name="_9129DL624D3AAB" hidden="1">#N/A</definedName>
    <definedName name="_912DL60EB3387" hidden="1">#N/A</definedName>
    <definedName name="_9130DL624D3AAB" hidden="1">#N/A</definedName>
    <definedName name="_9131DL624D3AAB" hidden="1">#N/A</definedName>
    <definedName name="_9132DL624D3AAB" hidden="1">#N/A</definedName>
    <definedName name="_9133DL624D3AAB" hidden="1">#N/A</definedName>
    <definedName name="_9134DL624D3AAB" hidden="1">#N/A</definedName>
    <definedName name="_9135DL624D3AAB" hidden="1">#N/A</definedName>
    <definedName name="_9136DL624E3AAE" hidden="1">#N/A</definedName>
    <definedName name="_9137DL624E3AAE" hidden="1">#N/A</definedName>
    <definedName name="_9138DL624E3AAE" hidden="1">#N/A</definedName>
    <definedName name="_9139DL624E3AAE" hidden="1">#N/A</definedName>
    <definedName name="_913DL60EB3387" hidden="1">#N/A</definedName>
    <definedName name="_9140DL624E3AAE" hidden="1">#N/A</definedName>
    <definedName name="_9141DL624E3AAE" hidden="1">#N/A</definedName>
    <definedName name="_9142DL624E3AAE" hidden="1">#N/A</definedName>
    <definedName name="_9143DL624E3AAE" hidden="1">#N/A</definedName>
    <definedName name="_9144DL624E3AAE" hidden="1">#N/A</definedName>
    <definedName name="_9145DL624E3AAE" hidden="1">#N/A</definedName>
    <definedName name="_9146DL624E3AAE" hidden="1">#N/A</definedName>
    <definedName name="_9147DL624E3AAE" hidden="1">#N/A</definedName>
    <definedName name="_9148DL624E3AAE" hidden="1">#N/A</definedName>
    <definedName name="_9149DL624E3AAE" hidden="1">#N/A</definedName>
    <definedName name="_914DL60EB3387" hidden="1">#N/A</definedName>
    <definedName name="_9150DL624E3AAE" hidden="1">#N/A</definedName>
    <definedName name="_9151DL624E3AAE" hidden="1">#N/A</definedName>
    <definedName name="_9152DL624E3AAE" hidden="1">#N/A</definedName>
    <definedName name="_9153DL624E3AAE" hidden="1">#N/A</definedName>
    <definedName name="_9154DL624E3AAE" hidden="1">#N/A</definedName>
    <definedName name="_9155DL624E3AAE" hidden="1">#N/A</definedName>
    <definedName name="_9156DL624E3AAE" hidden="1">#N/A</definedName>
    <definedName name="_9157DL624E3AAE" hidden="1">#N/A</definedName>
    <definedName name="_9158DL624E3AAE" hidden="1">#N/A</definedName>
    <definedName name="_9159DL624E3AAE" hidden="1">#N/A</definedName>
    <definedName name="_915DL60EB3387" hidden="1">#N/A</definedName>
    <definedName name="_9160DL624E3AAE" hidden="1">#N/A</definedName>
    <definedName name="_9161DL624E3AAE" hidden="1">#N/A</definedName>
    <definedName name="_9162DL624E3AAE" hidden="1">#N/A</definedName>
    <definedName name="_9163DL624E3AAE" hidden="1">#N/A</definedName>
    <definedName name="_9164DL624E3AAE" hidden="1">#N/A</definedName>
    <definedName name="_9165DL624E3AAE" hidden="1">#N/A</definedName>
    <definedName name="_9166DL624E3AAE" hidden="1">#N/A</definedName>
    <definedName name="_9167DL624E3AAE" hidden="1">#N/A</definedName>
    <definedName name="_9168DL624E3AAE" hidden="1">#N/A</definedName>
    <definedName name="_9169DL624E3AAE" hidden="1">#N/A</definedName>
    <definedName name="_916DL60EB3387" hidden="1">#N/A</definedName>
    <definedName name="_9170DL624E3AAE" hidden="1">#N/A</definedName>
    <definedName name="_9171DL624F3AB2" hidden="1">#N/A</definedName>
    <definedName name="_9172DL624F3AB2" hidden="1">#N/A</definedName>
    <definedName name="_9173DL624F3AB2" hidden="1">#N/A</definedName>
    <definedName name="_9174DL624F3AB2" hidden="1">#N/A</definedName>
    <definedName name="_9175DL624F3AB2" hidden="1">#N/A</definedName>
    <definedName name="_9176DL624F3AB2" hidden="1">#N/A</definedName>
    <definedName name="_9177DL624F3AB2" hidden="1">#N/A</definedName>
    <definedName name="_9178DL624F3AB2" hidden="1">#N/A</definedName>
    <definedName name="_9179DL624F3AB2" hidden="1">#N/A</definedName>
    <definedName name="_917DL60EB3387" hidden="1">#N/A</definedName>
    <definedName name="_9180DL624F3AB2" hidden="1">#N/A</definedName>
    <definedName name="_9181DL624F3AB2" hidden="1">#N/A</definedName>
    <definedName name="_9182DL624F3AB2" hidden="1">#N/A</definedName>
    <definedName name="_9183DL624F3AB2" hidden="1">#N/A</definedName>
    <definedName name="_9184DL624F3AB2" hidden="1">#N/A</definedName>
    <definedName name="_9185DL624F3AB2" hidden="1">#N/A</definedName>
    <definedName name="_9186DL624F3AB2" hidden="1">#N/A</definedName>
    <definedName name="_9187DL624F3AB2" hidden="1">#N/A</definedName>
    <definedName name="_9188DL624F3AB2" hidden="1">#N/A</definedName>
    <definedName name="_9189DL624F3AB2" hidden="1">#N/A</definedName>
    <definedName name="_918DL60EB3387" hidden="1">#N/A</definedName>
    <definedName name="_9190DL624F3AB2" hidden="1">#N/A</definedName>
    <definedName name="_9191DL624F3AB2" hidden="1">#N/A</definedName>
    <definedName name="_9192DL624F3AB2" hidden="1">#N/A</definedName>
    <definedName name="_9193DL624F3AB2" hidden="1">#N/A</definedName>
    <definedName name="_9194DL624F3AB2" hidden="1">#N/A</definedName>
    <definedName name="_9195DL624F3AB2" hidden="1">#N/A</definedName>
    <definedName name="_9196DL624F3AB2" hidden="1">#N/A</definedName>
    <definedName name="_9197DL624F3AB2" hidden="1">#N/A</definedName>
    <definedName name="_9198DL624F3AB2" hidden="1">#N/A</definedName>
    <definedName name="_9199DL624F3AB2" hidden="1">#N/A</definedName>
    <definedName name="_919DL60EB3387" hidden="1">#N/A</definedName>
    <definedName name="_91DL607330A6" hidden="1">#N/A</definedName>
    <definedName name="_91DL61373558" hidden="1">#N/A</definedName>
    <definedName name="_9200DL624F3AB2" hidden="1">#N/A</definedName>
    <definedName name="_9201DL624F3AB2" hidden="1">#N/A</definedName>
    <definedName name="_9202DL624F3AB2" hidden="1">#N/A</definedName>
    <definedName name="_9203DL624F3AB2" hidden="1">#N/A</definedName>
    <definedName name="_9204DL624F3AB2" hidden="1">#N/A</definedName>
    <definedName name="_9205DL624F3AB2" hidden="1">#N/A</definedName>
    <definedName name="_9206DL62503AB6" hidden="1">#N/A</definedName>
    <definedName name="_9207DL62503AB6" hidden="1">#N/A</definedName>
    <definedName name="_9208DL62503AB6" hidden="1">#N/A</definedName>
    <definedName name="_9209DL62503AB6" hidden="1">#N/A</definedName>
    <definedName name="_920DL60EB3387" hidden="1">#N/A</definedName>
    <definedName name="_9210DL62503AB6" hidden="1">#N/A</definedName>
    <definedName name="_9211DL62503AB6" hidden="1">#N/A</definedName>
    <definedName name="_9212DL62503AB6" hidden="1">#N/A</definedName>
    <definedName name="_9213DL62503AB6" hidden="1">#N/A</definedName>
    <definedName name="_9214DL62503AB6" hidden="1">#N/A</definedName>
    <definedName name="_9215DL62503AB6" hidden="1">#N/A</definedName>
    <definedName name="_9216DL62503AB6" hidden="1">#N/A</definedName>
    <definedName name="_9217DL62503AB6" hidden="1">#N/A</definedName>
    <definedName name="_9218DL62503AB6" hidden="1">#N/A</definedName>
    <definedName name="_9219DL62503AB6" hidden="1">#N/A</definedName>
    <definedName name="_921DL60EB3387" hidden="1">#N/A</definedName>
    <definedName name="_9220DL62503AB6" hidden="1">#N/A</definedName>
    <definedName name="_9221DL62503AB6" hidden="1">#N/A</definedName>
    <definedName name="_9222DL62503AB6" hidden="1">#N/A</definedName>
    <definedName name="_9223DL62503AB6" hidden="1">#N/A</definedName>
    <definedName name="_9224DL62503AB6" hidden="1">#N/A</definedName>
    <definedName name="_9225DL62503AB6" hidden="1">#N/A</definedName>
    <definedName name="_9226DL62503AB6" hidden="1">#N/A</definedName>
    <definedName name="_9227DL62503AB6" hidden="1">#N/A</definedName>
    <definedName name="_9228DL62503AB6" hidden="1">#N/A</definedName>
    <definedName name="_9229DL62503AB6" hidden="1">#N/A</definedName>
    <definedName name="_922DL60EB3387" hidden="1">#N/A</definedName>
    <definedName name="_9230DL62503AB6" hidden="1">#N/A</definedName>
    <definedName name="_9231DL62503AB6" hidden="1">#N/A</definedName>
    <definedName name="_9232DL62503AB6" hidden="1">#N/A</definedName>
    <definedName name="_9233DL62503AB6" hidden="1">#N/A</definedName>
    <definedName name="_9234DL62503AB6" hidden="1">#N/A</definedName>
    <definedName name="_9235DL62503AB6" hidden="1">#N/A</definedName>
    <definedName name="_9236DL62503AB6" hidden="1">#N/A</definedName>
    <definedName name="_9237DL62503AB6" hidden="1">#N/A</definedName>
    <definedName name="_9238DL62503AB6" hidden="1">#N/A</definedName>
    <definedName name="_9239DL62503AB6" hidden="1">#N/A</definedName>
    <definedName name="_923DL60EB3387" hidden="1">#N/A</definedName>
    <definedName name="_9240DL62503AB6" hidden="1">#N/A</definedName>
    <definedName name="_9241DL62513ADD" hidden="1">#N/A</definedName>
    <definedName name="_9242DL62513ADD" hidden="1">#N/A</definedName>
    <definedName name="_9243DL62513ADD" hidden="1">#N/A</definedName>
    <definedName name="_9244DL62513ADD" hidden="1">#N/A</definedName>
    <definedName name="_9245DL62513ADD" hidden="1">#N/A</definedName>
    <definedName name="_9246DL62513ADD" hidden="1">#N/A</definedName>
    <definedName name="_9247DL62513ADD" hidden="1">#N/A</definedName>
    <definedName name="_9248DL62513ADD" hidden="1">#N/A</definedName>
    <definedName name="_9249DL62513ADD" hidden="1">#N/A</definedName>
    <definedName name="_924DL60EB3387" hidden="1">#N/A</definedName>
    <definedName name="_9250DL62513ADD" hidden="1">#N/A</definedName>
    <definedName name="_9251DL62513ADD" hidden="1">#N/A</definedName>
    <definedName name="_9252DL62513ADD" hidden="1">#N/A</definedName>
    <definedName name="_9253DL62513ADD" hidden="1">#N/A</definedName>
    <definedName name="_9254DL62513ADD" hidden="1">#N/A</definedName>
    <definedName name="_9255DL62513ADD" hidden="1">#N/A</definedName>
    <definedName name="_9256DL62513ADD" hidden="1">#N/A</definedName>
    <definedName name="_9257DL62513ADD" hidden="1">#N/A</definedName>
    <definedName name="_9258DL62513ADD" hidden="1">#N/A</definedName>
    <definedName name="_9259DL62513ADD" hidden="1">#N/A</definedName>
    <definedName name="_925DL60EB3387" hidden="1">#N/A</definedName>
    <definedName name="_9260DL62513ADD" hidden="1">#N/A</definedName>
    <definedName name="_9261DL62513ADD" hidden="1">#N/A</definedName>
    <definedName name="_9262DL62513ADD" hidden="1">#N/A</definedName>
    <definedName name="_9263DL62513ADD" hidden="1">#N/A</definedName>
    <definedName name="_9264DL62513ADD" hidden="1">#N/A</definedName>
    <definedName name="_9265DL62513ADD" hidden="1">#N/A</definedName>
    <definedName name="_9266DL62513ADD" hidden="1">#N/A</definedName>
    <definedName name="_9267DL62513ADD" hidden="1">#N/A</definedName>
    <definedName name="_9268DL62513ADD" hidden="1">#N/A</definedName>
    <definedName name="_9269DL62513ADD" hidden="1">#N/A</definedName>
    <definedName name="_926DL60EB3387" hidden="1">#N/A</definedName>
    <definedName name="_9270DL62513ADD" hidden="1">#N/A</definedName>
    <definedName name="_9271DL62513ADD" hidden="1">#N/A</definedName>
    <definedName name="_9272DL62513ADD" hidden="1">#N/A</definedName>
    <definedName name="_9273DL62513ADD" hidden="1">#N/A</definedName>
    <definedName name="_9274DL62513ADD" hidden="1">#N/A</definedName>
    <definedName name="_9275DL62513ADD" hidden="1">#N/A</definedName>
    <definedName name="_9276DLC3E9128E" hidden="1">#N/A</definedName>
    <definedName name="_9277DLC3E9128E" hidden="1">#N/A</definedName>
    <definedName name="_9278DLC3E9128E" hidden="1">#N/A</definedName>
    <definedName name="_9279DLC3E9128E" hidden="1">#N/A</definedName>
    <definedName name="_927DL60EB3387" hidden="1">#N/A</definedName>
    <definedName name="_9280DLC3E9128E" hidden="1">#N/A</definedName>
    <definedName name="_9281DLC3E9128E" hidden="1">#N/A</definedName>
    <definedName name="_9282DLC3E9128E" hidden="1">#N/A</definedName>
    <definedName name="_9283DLC3E9128E" hidden="1">#N/A</definedName>
    <definedName name="_9284DLC3E9128E" hidden="1">#N/A</definedName>
    <definedName name="_9285DLC3E9128E" hidden="1">#N/A</definedName>
    <definedName name="_9286DLC3E9128E" hidden="1">#N/A</definedName>
    <definedName name="_9287DLC3E9128E" hidden="1">#N/A</definedName>
    <definedName name="_9288DLC3E9128E" hidden="1">#N/A</definedName>
    <definedName name="_9289DLC3E9128E" hidden="1">#N/A</definedName>
    <definedName name="_928DL60EB3387" hidden="1">#N/A</definedName>
    <definedName name="_9290DLC3E9128E" hidden="1">#N/A</definedName>
    <definedName name="_9291DLC3E9128E" hidden="1">#N/A</definedName>
    <definedName name="_9292DLC3E9128E" hidden="1">#N/A</definedName>
    <definedName name="_9293DLC3E9128E" hidden="1">#N/A</definedName>
    <definedName name="_9294DLC3E9128E" hidden="1">#N/A</definedName>
    <definedName name="_9295DLC3E9128E" hidden="1">#N/A</definedName>
    <definedName name="_9296DLC3E9128E" hidden="1">#N/A</definedName>
    <definedName name="_9297DLC3E9128E" hidden="1">#N/A</definedName>
    <definedName name="_9298DLC3E9128E" hidden="1">#N/A</definedName>
    <definedName name="_9299DLC3E9128E" hidden="1">#N/A</definedName>
    <definedName name="_929DL60EB3387" hidden="1">#N/A</definedName>
    <definedName name="_92DL607330A6" hidden="1">#N/A</definedName>
    <definedName name="_92DL6138355E" hidden="1">#N/A</definedName>
    <definedName name="_9300DLC3E9128E" hidden="1">#N/A</definedName>
    <definedName name="_9301DLC3E9128E" hidden="1">#N/A</definedName>
    <definedName name="_9302DLC3E9128E" hidden="1">#N/A</definedName>
    <definedName name="_9303DLC3E9128E" hidden="1">#N/A</definedName>
    <definedName name="_9304DLC3E9128E" hidden="1">#N/A</definedName>
    <definedName name="_9305DLC3E9128E" hidden="1">#N/A</definedName>
    <definedName name="_9306DLC3E9128E" hidden="1">#N/A</definedName>
    <definedName name="_9307DLC3E9128E" hidden="1">#N/A</definedName>
    <definedName name="_9308DLC3E9128E" hidden="1">#N/A</definedName>
    <definedName name="_9309DLC3E9128E" hidden="1">#N/A</definedName>
    <definedName name="_930DL60EB3387" hidden="1">#N/A</definedName>
    <definedName name="_9310DLC3E9128E" hidden="1">#N/A</definedName>
    <definedName name="_9311DLC3EA1415" hidden="1">#N/A</definedName>
    <definedName name="_9312DLC3EA1415" hidden="1">#N/A</definedName>
    <definedName name="_9313DLC3EA1415" hidden="1">#N/A</definedName>
    <definedName name="_9314DLC3EA1415" hidden="1">#N/A</definedName>
    <definedName name="_9315DLC3EA1415" hidden="1">#N/A</definedName>
    <definedName name="_9316DLC3EA1415" hidden="1">#N/A</definedName>
    <definedName name="_9317DLC3EA1415" hidden="1">#N/A</definedName>
    <definedName name="_9318DLC3EA1415" hidden="1">#N/A</definedName>
    <definedName name="_9319DLC3EA1415" hidden="1">#N/A</definedName>
    <definedName name="_931DL60EB3387" hidden="1">#N/A</definedName>
    <definedName name="_9320DLC3EA1415" hidden="1">#N/A</definedName>
    <definedName name="_9321DLC3EA1415" hidden="1">#N/A</definedName>
    <definedName name="_9322DLC3EA1415" hidden="1">#N/A</definedName>
    <definedName name="_9323DLC3EA1415" hidden="1">#N/A</definedName>
    <definedName name="_9324DLC3EA1415" hidden="1">#N/A</definedName>
    <definedName name="_9325DLC3EA1415" hidden="1">#N/A</definedName>
    <definedName name="_9326DLC3EA1415" hidden="1">#N/A</definedName>
    <definedName name="_9327DLC3EA1415" hidden="1">#N/A</definedName>
    <definedName name="_9328DLC3EA1415" hidden="1">#N/A</definedName>
    <definedName name="_9329DLC3EA1415" hidden="1">#N/A</definedName>
    <definedName name="_932DL60EB3387" hidden="1">#N/A</definedName>
    <definedName name="_9330DLC3EA1415" hidden="1">#N/A</definedName>
    <definedName name="_9331DLC3EA1415" hidden="1">#N/A</definedName>
    <definedName name="_9332DLC3EA1415" hidden="1">#N/A</definedName>
    <definedName name="_9333DLC3EA1415" hidden="1">#N/A</definedName>
    <definedName name="_9334DLC3EA1415" hidden="1">#N/A</definedName>
    <definedName name="_9335DLC3EA1415" hidden="1">#N/A</definedName>
    <definedName name="_9336DLC3EA1415" hidden="1">#N/A</definedName>
    <definedName name="_9337DLC3EA1415" hidden="1">#N/A</definedName>
    <definedName name="_9338DLC3EA1415" hidden="1">#N/A</definedName>
    <definedName name="_9339DLC3EA1415" hidden="1">#N/A</definedName>
    <definedName name="_933DL60EB3387" hidden="1">#N/A</definedName>
    <definedName name="_9340DLC3EA1415" hidden="1">#N/A</definedName>
    <definedName name="_9341DLC3EA1415" hidden="1">#N/A</definedName>
    <definedName name="_9342DLC3EA1415" hidden="1">#N/A</definedName>
    <definedName name="_9343DLC3EA1415" hidden="1">#N/A</definedName>
    <definedName name="_9344DLC3EA1415" hidden="1">#N/A</definedName>
    <definedName name="_9345DLC3EA1415" hidden="1">#N/A</definedName>
    <definedName name="_9346DLC3EB1415" hidden="1">#N/A</definedName>
    <definedName name="_9347DLC3EB1415" hidden="1">#N/A</definedName>
    <definedName name="_9348DLC3EB1415" hidden="1">#N/A</definedName>
    <definedName name="_9349DLC3EB1415" hidden="1">#N/A</definedName>
    <definedName name="_934DL60EB3387" hidden="1">#N/A</definedName>
    <definedName name="_9350DLC3EB1415" hidden="1">#N/A</definedName>
    <definedName name="_9351DLC3EB1415" hidden="1">#N/A</definedName>
    <definedName name="_9352DLC3EB1415" hidden="1">#N/A</definedName>
    <definedName name="_9353DLC3EB1415" hidden="1">#N/A</definedName>
    <definedName name="_9354DLC3EB1415" hidden="1">#N/A</definedName>
    <definedName name="_9355DLC3EB1415" hidden="1">#N/A</definedName>
    <definedName name="_9356DLC3EB1415" hidden="1">#N/A</definedName>
    <definedName name="_9357DLC3EB1415" hidden="1">#N/A</definedName>
    <definedName name="_9358DLC3EB1415" hidden="1">#N/A</definedName>
    <definedName name="_9359DLC3EB1415" hidden="1">#N/A</definedName>
    <definedName name="_935DL60EB3387" hidden="1">#N/A</definedName>
    <definedName name="_9360DLC3EB1415" hidden="1">#N/A</definedName>
    <definedName name="_9361DLC3EB1415" hidden="1">#N/A</definedName>
    <definedName name="_9362DLC3EB1415" hidden="1">#N/A</definedName>
    <definedName name="_9363DLC3EB1415" hidden="1">#N/A</definedName>
    <definedName name="_9364DLC3EB1415" hidden="1">#N/A</definedName>
    <definedName name="_9365DLC3EB1415" hidden="1">#N/A</definedName>
    <definedName name="_9366DLC3EB1415" hidden="1">#N/A</definedName>
    <definedName name="_9367DLC3EB1415" hidden="1">#N/A</definedName>
    <definedName name="_9368DLC3EB1415" hidden="1">#N/A</definedName>
    <definedName name="_9369DLC3EB1415" hidden="1">#N/A</definedName>
    <definedName name="_936DL60EB3387" hidden="1">#N/A</definedName>
    <definedName name="_9370DLC3EB1415" hidden="1">#N/A</definedName>
    <definedName name="_9371DLC3EB1415" hidden="1">#N/A</definedName>
    <definedName name="_9372DLC3EB1415" hidden="1">#N/A</definedName>
    <definedName name="_9373DLC3EB1415" hidden="1">#N/A</definedName>
    <definedName name="_9374DLC3EB1415" hidden="1">#N/A</definedName>
    <definedName name="_9375DLC3EB1415" hidden="1">#N/A</definedName>
    <definedName name="_9376DLC3EB1415" hidden="1">#N/A</definedName>
    <definedName name="_9377DLC3EB1415" hidden="1">#N/A</definedName>
    <definedName name="_9378DLC3EB1415" hidden="1">#N/A</definedName>
    <definedName name="_9379DLC3EB1415" hidden="1">#N/A</definedName>
    <definedName name="_937DL60EB3387" hidden="1">#N/A</definedName>
    <definedName name="_9380DLC3EB1415" hidden="1">#N/A</definedName>
    <definedName name="_9381DLC3EC1415" hidden="1">#N/A</definedName>
    <definedName name="_9382DLC3EC1415" hidden="1">#N/A</definedName>
    <definedName name="_9383DLC3EC1415" hidden="1">#N/A</definedName>
    <definedName name="_9384DLC3EC1415" hidden="1">#N/A</definedName>
    <definedName name="_9385DLC3EC1415" hidden="1">#N/A</definedName>
    <definedName name="_9386DLC3EC1415" hidden="1">#N/A</definedName>
    <definedName name="_9387DLC3EC1415" hidden="1">#N/A</definedName>
    <definedName name="_9388DLC3EC1415" hidden="1">#N/A</definedName>
    <definedName name="_9389DLC3EC1415" hidden="1">#N/A</definedName>
    <definedName name="_938DL60EB3387" hidden="1">#N/A</definedName>
    <definedName name="_9390DLC3EC1415" hidden="1">#N/A</definedName>
    <definedName name="_9391DLC3EC1415" hidden="1">#N/A</definedName>
    <definedName name="_9392DLC3EC1415" hidden="1">#N/A</definedName>
    <definedName name="_9393DLC3EC1415" hidden="1">#N/A</definedName>
    <definedName name="_9394DLC3EC1415" hidden="1">#N/A</definedName>
    <definedName name="_9395DLC3EC1415" hidden="1">#N/A</definedName>
    <definedName name="_9396DLC3EC1415" hidden="1">#N/A</definedName>
    <definedName name="_9397DLC3EC1415" hidden="1">#N/A</definedName>
    <definedName name="_9398DLC3EC1415" hidden="1">#N/A</definedName>
    <definedName name="_9399DLC3EC1415" hidden="1">#N/A</definedName>
    <definedName name="_939DL60EB3387" hidden="1">#N/A</definedName>
    <definedName name="_93DL607330A6" hidden="1">#N/A</definedName>
    <definedName name="_93DL61393564" hidden="1">#N/A</definedName>
    <definedName name="_9400DLC3EC1415" hidden="1">#N/A</definedName>
    <definedName name="_9401DLC3EC1415" hidden="1">#N/A</definedName>
    <definedName name="_9402DLC3EC1415" hidden="1">#N/A</definedName>
    <definedName name="_9403DLC3EC1415" hidden="1">#N/A</definedName>
    <definedName name="_9404DLC3EC1415" hidden="1">#N/A</definedName>
    <definedName name="_9405DLC3EC1415" hidden="1">#N/A</definedName>
    <definedName name="_9406DLC3EC1415" hidden="1">#N/A</definedName>
    <definedName name="_9407DLC3EC1415" hidden="1">#N/A</definedName>
    <definedName name="_9408DLC3EC1415" hidden="1">#N/A</definedName>
    <definedName name="_9409DLC3EC1415" hidden="1">#N/A</definedName>
    <definedName name="_940DL60EB3387" hidden="1">#N/A</definedName>
    <definedName name="_9410DLC3EC1415" hidden="1">#N/A</definedName>
    <definedName name="_9411DLC3EC1415" hidden="1">#N/A</definedName>
    <definedName name="_9412DLC3EC1415" hidden="1">#N/A</definedName>
    <definedName name="_9413DLC3EC1415" hidden="1">#N/A</definedName>
    <definedName name="_9414DLC3EC1415" hidden="1">#N/A</definedName>
    <definedName name="_9415DLC3EC1415" hidden="1">#N/A</definedName>
    <definedName name="_9416DLC3ED1415" hidden="1">#N/A</definedName>
    <definedName name="_9417DLC3ED1415" hidden="1">#N/A</definedName>
    <definedName name="_9418DLC3ED1415" hidden="1">#N/A</definedName>
    <definedName name="_9419DLC3ED1415" hidden="1">#N/A</definedName>
    <definedName name="_941DL60EB3387" hidden="1">#N/A</definedName>
    <definedName name="_9420DLC3ED1415" hidden="1">#N/A</definedName>
    <definedName name="_9421DLC3ED1415" hidden="1">#N/A</definedName>
    <definedName name="_9422DLC3ED1415" hidden="1">#N/A</definedName>
    <definedName name="_9423DLC3ED1415" hidden="1">#N/A</definedName>
    <definedName name="_9424DLC3ED1415" hidden="1">#N/A</definedName>
    <definedName name="_9425DLC3ED1415" hidden="1">#N/A</definedName>
    <definedName name="_9426DLC3ED1415" hidden="1">#N/A</definedName>
    <definedName name="_9427DLC3ED1415" hidden="1">#N/A</definedName>
    <definedName name="_9428DLC3ED1415" hidden="1">#N/A</definedName>
    <definedName name="_9429DLC3ED1415" hidden="1">#N/A</definedName>
    <definedName name="_942DL60EB3387" hidden="1">#N/A</definedName>
    <definedName name="_9430DLC3ED1415" hidden="1">#N/A</definedName>
    <definedName name="_9431DLC3ED1415" hidden="1">#N/A</definedName>
    <definedName name="_9432DLC3ED1415" hidden="1">#N/A</definedName>
    <definedName name="_9433DLC3ED1415" hidden="1">#N/A</definedName>
    <definedName name="_9434DLC3ED1415" hidden="1">#N/A</definedName>
    <definedName name="_9435DLC3ED1415" hidden="1">#N/A</definedName>
    <definedName name="_9436DLC3ED1415" hidden="1">#N/A</definedName>
    <definedName name="_9437DLC3ED1415" hidden="1">#N/A</definedName>
    <definedName name="_9438DLC3ED1415" hidden="1">#N/A</definedName>
    <definedName name="_9439DLC3ED1415" hidden="1">#N/A</definedName>
    <definedName name="_943DL60EB3387" hidden="1">#N/A</definedName>
    <definedName name="_9440DLC3ED1415" hidden="1">#N/A</definedName>
    <definedName name="_9441DLC3ED1415" hidden="1">#N/A</definedName>
    <definedName name="_9442DLC3ED1415" hidden="1">#N/A</definedName>
    <definedName name="_9443DLC3ED1415" hidden="1">#N/A</definedName>
    <definedName name="_9444DLC3ED1415" hidden="1">#N/A</definedName>
    <definedName name="_9445DLC3ED1415" hidden="1">#N/A</definedName>
    <definedName name="_9446DLC3ED1415" hidden="1">#N/A</definedName>
    <definedName name="_9447DLC3ED1415" hidden="1">#N/A</definedName>
    <definedName name="_9448DLC3ED1415" hidden="1">#N/A</definedName>
    <definedName name="_9449DLC3ED1415" hidden="1">#N/A</definedName>
    <definedName name="_944DL60EB3387" hidden="1">#N/A</definedName>
    <definedName name="_9450DLC3ED1415" hidden="1">#N/A</definedName>
    <definedName name="_9451DLC3EE1415" hidden="1">#N/A</definedName>
    <definedName name="_9452DLC3EE1415" hidden="1">#N/A</definedName>
    <definedName name="_9453DLC3EE1415" hidden="1">#N/A</definedName>
    <definedName name="_9454DLC3EE1415" hidden="1">#N/A</definedName>
    <definedName name="_9455DLC3EE1415" hidden="1">#N/A</definedName>
    <definedName name="_9456DLC3EE1415" hidden="1">#N/A</definedName>
    <definedName name="_9457DLC3EE1415" hidden="1">#N/A</definedName>
    <definedName name="_9458DLC3EE1415" hidden="1">#N/A</definedName>
    <definedName name="_9459DLC3EE1415" hidden="1">#N/A</definedName>
    <definedName name="_945DL60EB3387" hidden="1">#N/A</definedName>
    <definedName name="_9460DLC3EE1415" hidden="1">#N/A</definedName>
    <definedName name="_9461DLC3EE1415" hidden="1">#N/A</definedName>
    <definedName name="_9462DLC3EE1415" hidden="1">#N/A</definedName>
    <definedName name="_9463DLC3EE1415" hidden="1">#N/A</definedName>
    <definedName name="_9464DLC3EE1415" hidden="1">#N/A</definedName>
    <definedName name="_9465DLC3EE1415" hidden="1">#N/A</definedName>
    <definedName name="_9466DLC3EE1415" hidden="1">#N/A</definedName>
    <definedName name="_9467DLC3EE1415" hidden="1">#N/A</definedName>
    <definedName name="_9468DLC3EE1415" hidden="1">#N/A</definedName>
    <definedName name="_9469DLC3EE1415" hidden="1">#N/A</definedName>
    <definedName name="_946DL60EC338D" hidden="1">#N/A</definedName>
    <definedName name="_9470DLC3EE1415" hidden="1">#N/A</definedName>
    <definedName name="_9471DLC3EE1415" hidden="1">#N/A</definedName>
    <definedName name="_9472DLC3EE1415" hidden="1">#N/A</definedName>
    <definedName name="_9473DLC3EE1415" hidden="1">#N/A</definedName>
    <definedName name="_9474DLC3EE1415" hidden="1">#N/A</definedName>
    <definedName name="_9475DLC3EE1415" hidden="1">#N/A</definedName>
    <definedName name="_9476DLC3EE1415" hidden="1">#N/A</definedName>
    <definedName name="_9477DLC3EE1415" hidden="1">#N/A</definedName>
    <definedName name="_9478DLC3EE1415" hidden="1">#N/A</definedName>
    <definedName name="_9479DLC3EE1415" hidden="1">#N/A</definedName>
    <definedName name="_947DL60EC338D" hidden="1">#N/A</definedName>
    <definedName name="_9480DLC3EE1415" hidden="1">#N/A</definedName>
    <definedName name="_9481DLC3EE1415" hidden="1">#N/A</definedName>
    <definedName name="_9482DLC3EE1415" hidden="1">#N/A</definedName>
    <definedName name="_9483DLC3EE1415" hidden="1">#N/A</definedName>
    <definedName name="_9484DLC3EE1415" hidden="1">#N/A</definedName>
    <definedName name="_9485DLC3EE1415" hidden="1">#N/A</definedName>
    <definedName name="_9486DLC3EF1415" hidden="1">#N/A</definedName>
    <definedName name="_9487DLC3EF1415" hidden="1">#N/A</definedName>
    <definedName name="_9488DLC3EF1415" hidden="1">#N/A</definedName>
    <definedName name="_9489DLC3EF1415" hidden="1">#N/A</definedName>
    <definedName name="_948DL60EC338D" hidden="1">#N/A</definedName>
    <definedName name="_9490DLC3EF1415" hidden="1">#N/A</definedName>
    <definedName name="_9491DLC3EF1415" hidden="1">#N/A</definedName>
    <definedName name="_9492DLC3EF1415" hidden="1">#N/A</definedName>
    <definedName name="_9493DLC3EF1415" hidden="1">#N/A</definedName>
    <definedName name="_9494DLC3EF1415" hidden="1">#N/A</definedName>
    <definedName name="_9495DLC3EF1415" hidden="1">#N/A</definedName>
    <definedName name="_9496DLC3EF1415" hidden="1">#N/A</definedName>
    <definedName name="_9497DLC3EF1415" hidden="1">#N/A</definedName>
    <definedName name="_9498DLC3EF1415" hidden="1">#N/A</definedName>
    <definedName name="_9499DLC3EF1415" hidden="1">#N/A</definedName>
    <definedName name="_949DL60EC338D" hidden="1">#N/A</definedName>
    <definedName name="_94DL607330A6" hidden="1">#N/A</definedName>
    <definedName name="_94DL613A356B" hidden="1">#N/A</definedName>
    <definedName name="_9500DLC3EF1415" hidden="1">#N/A</definedName>
    <definedName name="_9501DLC3EF1415" hidden="1">#N/A</definedName>
    <definedName name="_9502DLC3EF1415" hidden="1">#N/A</definedName>
    <definedName name="_9503DLC3EF1415" hidden="1">#N/A</definedName>
    <definedName name="_9504DLC3EF1415" hidden="1">#N/A</definedName>
    <definedName name="_9505DLC3EF1415" hidden="1">#N/A</definedName>
    <definedName name="_9506DLC3EF1415" hidden="1">#N/A</definedName>
    <definedName name="_9507DLC3EF1415" hidden="1">#N/A</definedName>
    <definedName name="_9508DLC3EF1415" hidden="1">#N/A</definedName>
    <definedName name="_9509DLC3EF1415" hidden="1">#N/A</definedName>
    <definedName name="_950DL60EC338D" hidden="1">#N/A</definedName>
    <definedName name="_9510DLC3EF1415" hidden="1">#N/A</definedName>
    <definedName name="_9511DLC3EF1415" hidden="1">#N/A</definedName>
    <definedName name="_9512DLC3EF1415" hidden="1">#N/A</definedName>
    <definedName name="_9513DLC3EF1415" hidden="1">#N/A</definedName>
    <definedName name="_9514DLC3EF1415" hidden="1">#N/A</definedName>
    <definedName name="_9515DLC3EF1415" hidden="1">#N/A</definedName>
    <definedName name="_9516DLC3EF1415" hidden="1">#N/A</definedName>
    <definedName name="_9517DLC3EF1415" hidden="1">#N/A</definedName>
    <definedName name="_9518DLC3EF1415" hidden="1">#N/A</definedName>
    <definedName name="_9519DLC3EF1415" hidden="1">#N/A</definedName>
    <definedName name="_951DL60EC338D" hidden="1">#N/A</definedName>
    <definedName name="_9520DLC3EF1415" hidden="1">#N/A</definedName>
    <definedName name="_9521DLC3F01415" hidden="1">#N/A</definedName>
    <definedName name="_9522DLC3F01415" hidden="1">#N/A</definedName>
    <definedName name="_9523DLC3F01415" hidden="1">#N/A</definedName>
    <definedName name="_9524DLC3F01415" hidden="1">#N/A</definedName>
    <definedName name="_9525DLC3F01415" hidden="1">#N/A</definedName>
    <definedName name="_9526DLC3F01415" hidden="1">#N/A</definedName>
    <definedName name="_9527DLC3F01415" hidden="1">#N/A</definedName>
    <definedName name="_9528DLC3F01415" hidden="1">#N/A</definedName>
    <definedName name="_9529DLC3F01415" hidden="1">#N/A</definedName>
    <definedName name="_952DL60EC338D" hidden="1">#N/A</definedName>
    <definedName name="_9530DLC3F01415" hidden="1">#N/A</definedName>
    <definedName name="_9531DLC3F01415" hidden="1">#N/A</definedName>
    <definedName name="_9532DLC3F01415" hidden="1">#N/A</definedName>
    <definedName name="_9533DLC3F01415" hidden="1">#N/A</definedName>
    <definedName name="_9534DLC3F01415" hidden="1">#N/A</definedName>
    <definedName name="_9535DLC3F01415" hidden="1">#N/A</definedName>
    <definedName name="_9536DLC3F01415" hidden="1">#N/A</definedName>
    <definedName name="_9537DLC3F01415" hidden="1">#N/A</definedName>
    <definedName name="_9538DLC3F01415" hidden="1">#N/A</definedName>
    <definedName name="_9539DLC3F01415" hidden="1">#N/A</definedName>
    <definedName name="_953DL60EC338D" hidden="1">#N/A</definedName>
    <definedName name="_9540DLC3F01415" hidden="1">#N/A</definedName>
    <definedName name="_9541DLC3F01415" hidden="1">#N/A</definedName>
    <definedName name="_9542DLC3F01415" hidden="1">#N/A</definedName>
    <definedName name="_9543DLC3F01415" hidden="1">#N/A</definedName>
    <definedName name="_9544DLC3F01415" hidden="1">#N/A</definedName>
    <definedName name="_9545DLC3F01415" hidden="1">#N/A</definedName>
    <definedName name="_9546DLC3F01415" hidden="1">#N/A</definedName>
    <definedName name="_9547DLC3F01415" hidden="1">#N/A</definedName>
    <definedName name="_9548DLC3F01415" hidden="1">#N/A</definedName>
    <definedName name="_9549DLC3F01415" hidden="1">#N/A</definedName>
    <definedName name="_954DL60EC338D" hidden="1">#N/A</definedName>
    <definedName name="_9550DLC3F01415" hidden="1">#N/A</definedName>
    <definedName name="_9551DLC3F01415" hidden="1">#N/A</definedName>
    <definedName name="_9552DLC3F01415" hidden="1">#N/A</definedName>
    <definedName name="_9553DLC3F01415" hidden="1">#N/A</definedName>
    <definedName name="_9554DLC3F01415" hidden="1">#N/A</definedName>
    <definedName name="_9555DLC3F01415" hidden="1">#N/A</definedName>
    <definedName name="_9556DLC3F11415" hidden="1">#N/A</definedName>
    <definedName name="_9557DLC3F11415" hidden="1">#N/A</definedName>
    <definedName name="_9558DLC3F11415" hidden="1">#N/A</definedName>
    <definedName name="_9559DLC3F11415" hidden="1">#N/A</definedName>
    <definedName name="_955DL60EC338D" hidden="1">#N/A</definedName>
    <definedName name="_9560DLC3F11415" hidden="1">#N/A</definedName>
    <definedName name="_9561DLC3F11415" hidden="1">#N/A</definedName>
    <definedName name="_9562DLC3F11415" hidden="1">#N/A</definedName>
    <definedName name="_9563DLC3F11415" hidden="1">#N/A</definedName>
    <definedName name="_9564DLC3F11415" hidden="1">#N/A</definedName>
    <definedName name="_9565DLC3F11415" hidden="1">#N/A</definedName>
    <definedName name="_9566DLC3F11415" hidden="1">#N/A</definedName>
    <definedName name="_9567DLC3F11415" hidden="1">#N/A</definedName>
    <definedName name="_9568DLC3F11415" hidden="1">#N/A</definedName>
    <definedName name="_9569DLC3F11415" hidden="1">#N/A</definedName>
    <definedName name="_956DL60EC338D" hidden="1">#N/A</definedName>
    <definedName name="_9570DLC3F11415" hidden="1">#N/A</definedName>
    <definedName name="_9571DLC3F11415" hidden="1">#N/A</definedName>
    <definedName name="_9572DLC3F11415" hidden="1">#N/A</definedName>
    <definedName name="_9573DLC3F11415" hidden="1">#N/A</definedName>
    <definedName name="_9574DLC3F11415" hidden="1">#N/A</definedName>
    <definedName name="_9575DLC3F11415" hidden="1">#N/A</definedName>
    <definedName name="_9576DLC3F11415" hidden="1">#N/A</definedName>
    <definedName name="_9577DLC3F11415" hidden="1">#N/A</definedName>
    <definedName name="_9578DLC3F11415" hidden="1">#N/A</definedName>
    <definedName name="_9579DLC3F11415" hidden="1">#N/A</definedName>
    <definedName name="_957DL60EC338D" hidden="1">#N/A</definedName>
    <definedName name="_9580DLC3F11415" hidden="1">#N/A</definedName>
    <definedName name="_9581DLC3F11415" hidden="1">#N/A</definedName>
    <definedName name="_9582DLC3F11415" hidden="1">#N/A</definedName>
    <definedName name="_9583DLC3F11415" hidden="1">#N/A</definedName>
    <definedName name="_9584DLC3F11415" hidden="1">#N/A</definedName>
    <definedName name="_9585DLC3F11415" hidden="1">#N/A</definedName>
    <definedName name="_9586DLC3F11415" hidden="1">#N/A</definedName>
    <definedName name="_9587DLC3F11415" hidden="1">#N/A</definedName>
    <definedName name="_9588DLC3F11415" hidden="1">#N/A</definedName>
    <definedName name="_9589DLC3F11415" hidden="1">#N/A</definedName>
    <definedName name="_958DL60EC338D" hidden="1">#N/A</definedName>
    <definedName name="_9590DLC3F11415" hidden="1">#N/A</definedName>
    <definedName name="_9591DLC3F21415" hidden="1">#N/A</definedName>
    <definedName name="_9592DLC3F21415" hidden="1">#N/A</definedName>
    <definedName name="_9593DLC3F21415" hidden="1">#N/A</definedName>
    <definedName name="_9594DLC3F21415" hidden="1">#N/A</definedName>
    <definedName name="_9595DLC3F21415" hidden="1">#N/A</definedName>
    <definedName name="_9596DLC3F21415" hidden="1">#N/A</definedName>
    <definedName name="_9597DLC3F21415" hidden="1">#N/A</definedName>
    <definedName name="_9598DLC3F21415" hidden="1">#N/A</definedName>
    <definedName name="_9599DLC3F21415" hidden="1">#N/A</definedName>
    <definedName name="_959DL60EC338D" hidden="1">#N/A</definedName>
    <definedName name="_95DL607330A6" hidden="1">#N/A</definedName>
    <definedName name="_95DL613B3571" hidden="1">#N/A</definedName>
    <definedName name="_9600DLC3F21415" hidden="1">#N/A</definedName>
    <definedName name="_9601DLC3F21415" hidden="1">#N/A</definedName>
    <definedName name="_9602DLC3F21415" hidden="1">#N/A</definedName>
    <definedName name="_9603DLC3F21415" hidden="1">#N/A</definedName>
    <definedName name="_9604DLC3F21415" hidden="1">#N/A</definedName>
    <definedName name="_9605DLC3F21415" hidden="1">#N/A</definedName>
    <definedName name="_9606DLC3F21415" hidden="1">#N/A</definedName>
    <definedName name="_9607DLC3F21415" hidden="1">#N/A</definedName>
    <definedName name="_9608DLC3F21415" hidden="1">#N/A</definedName>
    <definedName name="_9609DLC3F21415" hidden="1">#N/A</definedName>
    <definedName name="_960DL60EC338D" hidden="1">#N/A</definedName>
    <definedName name="_9610DLC3F21415" hidden="1">#N/A</definedName>
    <definedName name="_9611DLC3F21415" hidden="1">#N/A</definedName>
    <definedName name="_9612DLC3F21415" hidden="1">#N/A</definedName>
    <definedName name="_9613DLC3F21415" hidden="1">#N/A</definedName>
    <definedName name="_9614DLC3F21415" hidden="1">#N/A</definedName>
    <definedName name="_9615DLC3F21415" hidden="1">#N/A</definedName>
    <definedName name="_9616DLC3F21415" hidden="1">#N/A</definedName>
    <definedName name="_9617DLC3F21415" hidden="1">#N/A</definedName>
    <definedName name="_9618DLC3F21415" hidden="1">#N/A</definedName>
    <definedName name="_9619DLC3F21415" hidden="1">#N/A</definedName>
    <definedName name="_961DL60EC338D" hidden="1">#N/A</definedName>
    <definedName name="_9620DLC3F21415" hidden="1">#N/A</definedName>
    <definedName name="_9621DLC3F21415" hidden="1">#N/A</definedName>
    <definedName name="_9622DLC3F21415" hidden="1">#N/A</definedName>
    <definedName name="_9623DLC3F21415" hidden="1">#N/A</definedName>
    <definedName name="_9624DLC3F21415" hidden="1">#N/A</definedName>
    <definedName name="_9625DLC3F21415" hidden="1">#N/A</definedName>
    <definedName name="_9626DLC3F31415" hidden="1">#N/A</definedName>
    <definedName name="_9627DLC3F31415" hidden="1">#N/A</definedName>
    <definedName name="_9628DLC3F31415" hidden="1">#N/A</definedName>
    <definedName name="_9629DLC3F31415" hidden="1">#N/A</definedName>
    <definedName name="_962DL60EC338D" hidden="1">#N/A</definedName>
    <definedName name="_9630DLC3F31415" hidden="1">#N/A</definedName>
    <definedName name="_9631DLC3F31415" hidden="1">#N/A</definedName>
    <definedName name="_9632DLC3F31415" hidden="1">#N/A</definedName>
    <definedName name="_9633DLC3F31415" hidden="1">#N/A</definedName>
    <definedName name="_9634DLC3F31415" hidden="1">#N/A</definedName>
    <definedName name="_9635DLC3F31415" hidden="1">#N/A</definedName>
    <definedName name="_9636DLC3F31415" hidden="1">#N/A</definedName>
    <definedName name="_9637DLC3F31415" hidden="1">#N/A</definedName>
    <definedName name="_9638DLC3F31415" hidden="1">#N/A</definedName>
    <definedName name="_9639DLC3F31415" hidden="1">#N/A</definedName>
    <definedName name="_963DL60EC338D" hidden="1">#N/A</definedName>
    <definedName name="_9640DLC3F31415" hidden="1">#N/A</definedName>
    <definedName name="_9641DLC3F31415" hidden="1">#N/A</definedName>
    <definedName name="_9642DLC3F31415" hidden="1">#N/A</definedName>
    <definedName name="_9643DLC3F31415" hidden="1">#N/A</definedName>
    <definedName name="_9644DLC3F31415" hidden="1">#N/A</definedName>
    <definedName name="_9645DLC3F31415" hidden="1">#N/A</definedName>
    <definedName name="_9646DLC3F31415" hidden="1">#N/A</definedName>
    <definedName name="_9647DLC3F31415" hidden="1">#N/A</definedName>
    <definedName name="_9648DLC3F31415" hidden="1">#N/A</definedName>
    <definedName name="_9649DLC3F31415" hidden="1">#N/A</definedName>
    <definedName name="_964DL60EC338D" hidden="1">#N/A</definedName>
    <definedName name="_9650DLC3F31415" hidden="1">#N/A</definedName>
    <definedName name="_9651DLC3F31415" hidden="1">#N/A</definedName>
    <definedName name="_9652DLC3F31415" hidden="1">#N/A</definedName>
    <definedName name="_9653DLC3F31415" hidden="1">#N/A</definedName>
    <definedName name="_9654DLC3F31415" hidden="1">#N/A</definedName>
    <definedName name="_9655DLC3F31415" hidden="1">#N/A</definedName>
    <definedName name="_9656DLC3F31415" hidden="1">#N/A</definedName>
    <definedName name="_9657DLC3F31415" hidden="1">#N/A</definedName>
    <definedName name="_9658DLC3F31415" hidden="1">#N/A</definedName>
    <definedName name="_9659DLC3F31415" hidden="1">#N/A</definedName>
    <definedName name="_965DL60EC338D" hidden="1">#N/A</definedName>
    <definedName name="_9660DLC3F31415" hidden="1">#N/A</definedName>
    <definedName name="_9661DLC3F41415" hidden="1">#N/A</definedName>
    <definedName name="_9662DLC3F41415" hidden="1">#N/A</definedName>
    <definedName name="_9663DLC3F41415" hidden="1">#N/A</definedName>
    <definedName name="_9664DLC3F41415" hidden="1">#N/A</definedName>
    <definedName name="_9665DLC3F41415" hidden="1">#N/A</definedName>
    <definedName name="_9666DLC3F41415" hidden="1">#N/A</definedName>
    <definedName name="_9667DLC3F41415" hidden="1">#N/A</definedName>
    <definedName name="_9668DLC3F41415" hidden="1">#N/A</definedName>
    <definedName name="_9669DLC3F41415" hidden="1">#N/A</definedName>
    <definedName name="_966DL60EC338D" hidden="1">#N/A</definedName>
    <definedName name="_9670DLC3F41415" hidden="1">#N/A</definedName>
    <definedName name="_9671DLC3F41415" hidden="1">#N/A</definedName>
    <definedName name="_9672DLC3F41415" hidden="1">#N/A</definedName>
    <definedName name="_9673DLC3F41415" hidden="1">#N/A</definedName>
    <definedName name="_9674DLC3F41415" hidden="1">#N/A</definedName>
    <definedName name="_9675DLC3F41415" hidden="1">#N/A</definedName>
    <definedName name="_9676DLC3F41415" hidden="1">#N/A</definedName>
    <definedName name="_9677DLC3F41415" hidden="1">#N/A</definedName>
    <definedName name="_9678DLC3F41415" hidden="1">#N/A</definedName>
    <definedName name="_9679DLC3F41415" hidden="1">#N/A</definedName>
    <definedName name="_967DL60EC338D" hidden="1">#N/A</definedName>
    <definedName name="_9680DLC3F41415" hidden="1">#N/A</definedName>
    <definedName name="_9681DLC3F41415" hidden="1">#N/A</definedName>
    <definedName name="_9682DLC3F41415" hidden="1">#N/A</definedName>
    <definedName name="_9683DLC3F41415" hidden="1">#N/A</definedName>
    <definedName name="_9684DLC3F41415" hidden="1">#N/A</definedName>
    <definedName name="_9685DLC3F41415" hidden="1">#N/A</definedName>
    <definedName name="_9686DLC3F41415" hidden="1">#N/A</definedName>
    <definedName name="_9687DLC3F41415" hidden="1">#N/A</definedName>
    <definedName name="_9688DLC3F41415" hidden="1">#N/A</definedName>
    <definedName name="_9689DLC3F41415" hidden="1">#N/A</definedName>
    <definedName name="_968DL60EC338D" hidden="1">#N/A</definedName>
    <definedName name="_9690DLC3F41415" hidden="1">#N/A</definedName>
    <definedName name="_9691DLC3F41415" hidden="1">#N/A</definedName>
    <definedName name="_9692DLC3F41415" hidden="1">#N/A</definedName>
    <definedName name="_9693DLC3F41415" hidden="1">#N/A</definedName>
    <definedName name="_9694DLC3F41415" hidden="1">#N/A</definedName>
    <definedName name="_9695DLC3F41415" hidden="1">#N/A</definedName>
    <definedName name="_9696DLC3F51415" hidden="1">#N/A</definedName>
    <definedName name="_9697DLC3F51415" hidden="1">#N/A</definedName>
    <definedName name="_9698DLC3F51415" hidden="1">#N/A</definedName>
    <definedName name="_9699DLC3F51415" hidden="1">#N/A</definedName>
    <definedName name="_969DL60EC338D" hidden="1">#N/A</definedName>
    <definedName name="_96DL607330A6" hidden="1">#N/A</definedName>
    <definedName name="_96DL613C3577" hidden="1">#N/A</definedName>
    <definedName name="_9700DLC3F51415" hidden="1">#N/A</definedName>
    <definedName name="_9701DLC3F51415" hidden="1">#N/A</definedName>
    <definedName name="_9702DLC3F51415" hidden="1">#N/A</definedName>
    <definedName name="_9703DLC3F51415" hidden="1">#N/A</definedName>
    <definedName name="_9704DLC3F51415" hidden="1">#N/A</definedName>
    <definedName name="_9705DLC3F51415" hidden="1">#N/A</definedName>
    <definedName name="_9706DLC3F51415" hidden="1">#N/A</definedName>
    <definedName name="_9707DLC3F51415" hidden="1">#N/A</definedName>
    <definedName name="_9708DLC3F51415" hidden="1">#N/A</definedName>
    <definedName name="_9709DLC3F51415" hidden="1">#N/A</definedName>
    <definedName name="_970DL60EC338D" hidden="1">#N/A</definedName>
    <definedName name="_9710DLC3F51415" hidden="1">#N/A</definedName>
    <definedName name="_9711DLC3F51415" hidden="1">#N/A</definedName>
    <definedName name="_9712DLC3F51415" hidden="1">#N/A</definedName>
    <definedName name="_9713DLC3F51415" hidden="1">#N/A</definedName>
    <definedName name="_9714DLC3F51415" hidden="1">#N/A</definedName>
    <definedName name="_9715DLC3F51415" hidden="1">#N/A</definedName>
    <definedName name="_9716DLC3F51415" hidden="1">#N/A</definedName>
    <definedName name="_9717DLC3F51415" hidden="1">#N/A</definedName>
    <definedName name="_9718DLC3F51415" hidden="1">#N/A</definedName>
    <definedName name="_9719DLC3F51415" hidden="1">#N/A</definedName>
    <definedName name="_971DL60EC338D" hidden="1">#N/A</definedName>
    <definedName name="_9720DLC3F51415" hidden="1">#N/A</definedName>
    <definedName name="_9721DLC3F51415" hidden="1">#N/A</definedName>
    <definedName name="_9722DLC3F51415" hidden="1">#N/A</definedName>
    <definedName name="_9723DLC3F51415" hidden="1">#N/A</definedName>
    <definedName name="_9724DLC3F51415" hidden="1">#N/A</definedName>
    <definedName name="_9725DLC3F51415" hidden="1">#N/A</definedName>
    <definedName name="_9726DLC3F51415" hidden="1">#N/A</definedName>
    <definedName name="_9727DLC3F51415" hidden="1">#N/A</definedName>
    <definedName name="_9728DLC3F51415" hidden="1">#N/A</definedName>
    <definedName name="_9729DLC3F51415" hidden="1">#N/A</definedName>
    <definedName name="_972DL60EC338D" hidden="1">#N/A</definedName>
    <definedName name="_9730DLC3F51415" hidden="1">#N/A</definedName>
    <definedName name="_9731DLC3F61415" hidden="1">#N/A</definedName>
    <definedName name="_9732DLC3F61415" hidden="1">#N/A</definedName>
    <definedName name="_9733DLC3F61415" hidden="1">#N/A</definedName>
    <definedName name="_9734DLC3F61415" hidden="1">#N/A</definedName>
    <definedName name="_9735DLC3F61415" hidden="1">#N/A</definedName>
    <definedName name="_9736DLC3F61415" hidden="1">#N/A</definedName>
    <definedName name="_9737DLC3F61415" hidden="1">#N/A</definedName>
    <definedName name="_9738DLC3F61415" hidden="1">#N/A</definedName>
    <definedName name="_9739DLC3F61415" hidden="1">#N/A</definedName>
    <definedName name="_973DL60EC338D" hidden="1">#N/A</definedName>
    <definedName name="_9740DLC3F61415" hidden="1">#N/A</definedName>
    <definedName name="_9741DLC3F61415" hidden="1">#N/A</definedName>
    <definedName name="_9742DLC3F61415" hidden="1">#N/A</definedName>
    <definedName name="_9743DLC3F61415" hidden="1">#N/A</definedName>
    <definedName name="_9744DLC3F61415" hidden="1">#N/A</definedName>
    <definedName name="_9745DLC3F61415" hidden="1">#N/A</definedName>
    <definedName name="_9746DLC3F61415" hidden="1">#N/A</definedName>
    <definedName name="_9747DLC3F61415" hidden="1">#N/A</definedName>
    <definedName name="_9748DLC3F61415" hidden="1">#N/A</definedName>
    <definedName name="_9749DLC3F61415" hidden="1">#N/A</definedName>
    <definedName name="_974DL60EC338D" hidden="1">#N/A</definedName>
    <definedName name="_9750DLC3F61415" hidden="1">#N/A</definedName>
    <definedName name="_9751DLC3F61415" hidden="1">#N/A</definedName>
    <definedName name="_9752DLC3F61415" hidden="1">#N/A</definedName>
    <definedName name="_9753DLC3F61415" hidden="1">#N/A</definedName>
    <definedName name="_9754DLC3F61415" hidden="1">#N/A</definedName>
    <definedName name="_9755DLC3F61415" hidden="1">#N/A</definedName>
    <definedName name="_9756DLC3F61415" hidden="1">#N/A</definedName>
    <definedName name="_9757DLC3F61415" hidden="1">#N/A</definedName>
    <definedName name="_9758DLC3F61415" hidden="1">#N/A</definedName>
    <definedName name="_9759DLC3F61415" hidden="1">#N/A</definedName>
    <definedName name="_975DL60EC338D" hidden="1">#N/A</definedName>
    <definedName name="_9760DLC3F61415" hidden="1">#N/A</definedName>
    <definedName name="_9761DLC3F61415" hidden="1">#N/A</definedName>
    <definedName name="_9762DLC3F61415" hidden="1">#N/A</definedName>
    <definedName name="_9763DLC3F61415" hidden="1">#N/A</definedName>
    <definedName name="_9764DLC3F61415" hidden="1">#N/A</definedName>
    <definedName name="_9765DLC3F61415" hidden="1">#N/A</definedName>
    <definedName name="_9766DLC3F71415" hidden="1">#N/A</definedName>
    <definedName name="_9767DLC3F71415" hidden="1">#N/A</definedName>
    <definedName name="_9768DLC3F71415" hidden="1">#N/A</definedName>
    <definedName name="_9769DLC3F71415" hidden="1">#N/A</definedName>
    <definedName name="_976DL60EC338D" hidden="1">#N/A</definedName>
    <definedName name="_9770DLC3F71415" hidden="1">#N/A</definedName>
    <definedName name="_9771DLC3F71415" hidden="1">#N/A</definedName>
    <definedName name="_9772DLC3F71415" hidden="1">#N/A</definedName>
    <definedName name="_9773DLC3F71415" hidden="1">#N/A</definedName>
    <definedName name="_9774DLC3F71415" hidden="1">#N/A</definedName>
    <definedName name="_9775DLC3F71415" hidden="1">#N/A</definedName>
    <definedName name="_9776DLC3F71415" hidden="1">#N/A</definedName>
    <definedName name="_9777DLC3F71415" hidden="1">#N/A</definedName>
    <definedName name="_9778DLC3F71415" hidden="1">#N/A</definedName>
    <definedName name="_9779DLC3F71415" hidden="1">#N/A</definedName>
    <definedName name="_977DL60EC338D" hidden="1">#N/A</definedName>
    <definedName name="_9780DLC3F71415" hidden="1">#N/A</definedName>
    <definedName name="_9781DLC3F71415" hidden="1">#N/A</definedName>
    <definedName name="_9782DLC3F71415" hidden="1">#N/A</definedName>
    <definedName name="_9783DLC3F71415" hidden="1">#N/A</definedName>
    <definedName name="_9784DLC3F71415" hidden="1">#N/A</definedName>
    <definedName name="_9785DLC3F71415" hidden="1">#N/A</definedName>
    <definedName name="_9786DLC3F71415" hidden="1">#N/A</definedName>
    <definedName name="_9787DLC3F71415" hidden="1">#N/A</definedName>
    <definedName name="_9788DLC3F71415" hidden="1">#N/A</definedName>
    <definedName name="_9789DLC3F71415" hidden="1">#N/A</definedName>
    <definedName name="_978DL60EC338D" hidden="1">#N/A</definedName>
    <definedName name="_9790DLC3F71415" hidden="1">#N/A</definedName>
    <definedName name="_9791DLC3F71415" hidden="1">#N/A</definedName>
    <definedName name="_9792DLC3F71415" hidden="1">#N/A</definedName>
    <definedName name="_9793DLC3F71415" hidden="1">#N/A</definedName>
    <definedName name="_9794DLC3F71415" hidden="1">#N/A</definedName>
    <definedName name="_9795DLC3F71415" hidden="1">#N/A</definedName>
    <definedName name="_9796DLC3F71415" hidden="1">#N/A</definedName>
    <definedName name="_9797DLC3F71415" hidden="1">#N/A</definedName>
    <definedName name="_9798DLC3F71415" hidden="1">#N/A</definedName>
    <definedName name="_9799DLC3F71415" hidden="1">#N/A</definedName>
    <definedName name="_979DL60EC338D" hidden="1">#N/A</definedName>
    <definedName name="_97DL607330A6" hidden="1">#N/A</definedName>
    <definedName name="_97DL613D357D" hidden="1">#N/A</definedName>
    <definedName name="_9800DLC3F71415" hidden="1">#N/A</definedName>
    <definedName name="_9801DLC3F81415" hidden="1">#N/A</definedName>
    <definedName name="_9802DLC3F81415" hidden="1">#N/A</definedName>
    <definedName name="_9803DLC3F81415" hidden="1">#N/A</definedName>
    <definedName name="_9804DLC3F81415" hidden="1">#N/A</definedName>
    <definedName name="_9805DLC3F81415" hidden="1">#N/A</definedName>
    <definedName name="_9806DLC3F81415" hidden="1">#N/A</definedName>
    <definedName name="_9807DLC3F81415" hidden="1">#N/A</definedName>
    <definedName name="_9808DLC3F81415" hidden="1">#N/A</definedName>
    <definedName name="_9809DLC3F81415" hidden="1">#N/A</definedName>
    <definedName name="_980DL60EC338D" hidden="1">#N/A</definedName>
    <definedName name="_9810DLC3F81415" hidden="1">#N/A</definedName>
    <definedName name="_9811DLC3F81415" hidden="1">#N/A</definedName>
    <definedName name="_9812DLC3F81415" hidden="1">#N/A</definedName>
    <definedName name="_9813DLC3F81415" hidden="1">#N/A</definedName>
    <definedName name="_9814DLC3F81415" hidden="1">#N/A</definedName>
    <definedName name="_9815DLC3F81415" hidden="1">#N/A</definedName>
    <definedName name="_9816DLC3F81415" hidden="1">#N/A</definedName>
    <definedName name="_9817DLC3F81415" hidden="1">#N/A</definedName>
    <definedName name="_9818DLC3F81415" hidden="1">#N/A</definedName>
    <definedName name="_9819DLC3F81415" hidden="1">#N/A</definedName>
    <definedName name="_981DL60ED3393" hidden="1">#N/A</definedName>
    <definedName name="_9820DLC3F81415" hidden="1">#N/A</definedName>
    <definedName name="_9821DLC3F81415" hidden="1">#N/A</definedName>
    <definedName name="_9822DLC3F81415" hidden="1">#N/A</definedName>
    <definedName name="_9823DLC3F81415" hidden="1">#N/A</definedName>
    <definedName name="_9824DLC3F81415" hidden="1">#N/A</definedName>
    <definedName name="_9825DLC3F81415" hidden="1">#N/A</definedName>
    <definedName name="_9826DLC3F81415" hidden="1">#N/A</definedName>
    <definedName name="_9827DLC3F81415" hidden="1">#N/A</definedName>
    <definedName name="_9828DLC3F81415" hidden="1">#N/A</definedName>
    <definedName name="_9829DLC3F81415" hidden="1">#N/A</definedName>
    <definedName name="_982DL60ED3393" hidden="1">#N/A</definedName>
    <definedName name="_9830DLC3F81415" hidden="1">#N/A</definedName>
    <definedName name="_9831DLC3F81415" hidden="1">#N/A</definedName>
    <definedName name="_9832DLC3F81415" hidden="1">#N/A</definedName>
    <definedName name="_9833DLC3F81415" hidden="1">#N/A</definedName>
    <definedName name="_9834DLC3F81415" hidden="1">#N/A</definedName>
    <definedName name="_9835DLC3F81415" hidden="1">#N/A</definedName>
    <definedName name="_9836DLC3F91415" hidden="1">#N/A</definedName>
    <definedName name="_9837DLC3F91415" hidden="1">#N/A</definedName>
    <definedName name="_9838DLC3F91415" hidden="1">#N/A</definedName>
    <definedName name="_9839DLC3F91415" hidden="1">#N/A</definedName>
    <definedName name="_983DL60ED3393" hidden="1">#N/A</definedName>
    <definedName name="_9840DLC3F91415" hidden="1">#N/A</definedName>
    <definedName name="_9841DLC3F91415" hidden="1">#N/A</definedName>
    <definedName name="_9842DLC3F91415" hidden="1">#N/A</definedName>
    <definedName name="_9843DLC3F91415" hidden="1">#N/A</definedName>
    <definedName name="_9844DLC3F91415" hidden="1">#N/A</definedName>
    <definedName name="_9845DLC3F91415" hidden="1">#N/A</definedName>
    <definedName name="_9846DLC3F91415" hidden="1">#N/A</definedName>
    <definedName name="_9847DLC3F91415" hidden="1">#N/A</definedName>
    <definedName name="_9848DLC3F91415" hidden="1">#N/A</definedName>
    <definedName name="_9849DLC3F91415" hidden="1">#N/A</definedName>
    <definedName name="_984DL60ED3393" hidden="1">#N/A</definedName>
    <definedName name="_9850DLC3F91415" hidden="1">#N/A</definedName>
    <definedName name="_9851DLC3F91415" hidden="1">#N/A</definedName>
    <definedName name="_9852DLC3F91415" hidden="1">#N/A</definedName>
    <definedName name="_9853DLC3F91415" hidden="1">#N/A</definedName>
    <definedName name="_9854DLC3F91415" hidden="1">#N/A</definedName>
    <definedName name="_9855DLC3F91415" hidden="1">#N/A</definedName>
    <definedName name="_9856DLC3F91415" hidden="1">#N/A</definedName>
    <definedName name="_9857DLC3F91415" hidden="1">#N/A</definedName>
    <definedName name="_9858DLC3F91415" hidden="1">#N/A</definedName>
    <definedName name="_9859DLC3F91415" hidden="1">#N/A</definedName>
    <definedName name="_985DL60ED3393" hidden="1">#N/A</definedName>
    <definedName name="_9860DLC3F91415" hidden="1">#N/A</definedName>
    <definedName name="_9861DLC3F91415" hidden="1">#N/A</definedName>
    <definedName name="_9862DLC3F91415" hidden="1">#N/A</definedName>
    <definedName name="_9863DLC3F91415" hidden="1">#N/A</definedName>
    <definedName name="_9864DLC3F91415" hidden="1">#N/A</definedName>
    <definedName name="_9865DLC3F91415" hidden="1">#N/A</definedName>
    <definedName name="_9866DLC3F91415" hidden="1">#N/A</definedName>
    <definedName name="_9867DLC3F91415" hidden="1">#N/A</definedName>
    <definedName name="_9868DLC3F91415" hidden="1">#N/A</definedName>
    <definedName name="_9869DLC3F91415" hidden="1">#N/A</definedName>
    <definedName name="_986DL60ED3393" hidden="1">#N/A</definedName>
    <definedName name="_9870DLC3F91415" hidden="1">#N/A</definedName>
    <definedName name="_9871DLC3FA1415" hidden="1">#N/A</definedName>
    <definedName name="_9872DLC3FA1415" hidden="1">#N/A</definedName>
    <definedName name="_9873DLC3FA1415" hidden="1">#N/A</definedName>
    <definedName name="_9874DLC3FA1415" hidden="1">#N/A</definedName>
    <definedName name="_9875DLC3FA1415" hidden="1">#N/A</definedName>
    <definedName name="_9876DLC3FA1415" hidden="1">#N/A</definedName>
    <definedName name="_9877DLC3FA1415" hidden="1">#N/A</definedName>
    <definedName name="_9878DLC3FA1415" hidden="1">#N/A</definedName>
    <definedName name="_9879DLC3FA1415" hidden="1">#N/A</definedName>
    <definedName name="_987DL60ED3393" hidden="1">#N/A</definedName>
    <definedName name="_9880DLC3FA1415" hidden="1">#N/A</definedName>
    <definedName name="_9881DLC3FA1415" hidden="1">#N/A</definedName>
    <definedName name="_9882DLC3FA1415" hidden="1">#N/A</definedName>
    <definedName name="_9883DLC3FA1415" hidden="1">#N/A</definedName>
    <definedName name="_9884DLC3FA1415" hidden="1">#N/A</definedName>
    <definedName name="_9885DLC3FA1415" hidden="1">#N/A</definedName>
    <definedName name="_9886DLC3FA1415" hidden="1">#N/A</definedName>
    <definedName name="_9887DLC3FA1415" hidden="1">#N/A</definedName>
    <definedName name="_9888DLC3FA1415" hidden="1">#N/A</definedName>
    <definedName name="_9889DLC3FA1415" hidden="1">#N/A</definedName>
    <definedName name="_988DL60ED3393" hidden="1">#N/A</definedName>
    <definedName name="_9890DLC3FA1415" hidden="1">#N/A</definedName>
    <definedName name="_9891DLC3FA1415" hidden="1">#N/A</definedName>
    <definedName name="_9892DLC3FA1415" hidden="1">#N/A</definedName>
    <definedName name="_9893DLC3FA1415" hidden="1">#N/A</definedName>
    <definedName name="_9894DLC3FA1415" hidden="1">#N/A</definedName>
    <definedName name="_9895DLC3FA1415" hidden="1">#N/A</definedName>
    <definedName name="_9896DLC3FA1415" hidden="1">#N/A</definedName>
    <definedName name="_9897DLC3FA1415" hidden="1">#N/A</definedName>
    <definedName name="_9898DLC3FA1415" hidden="1">#N/A</definedName>
    <definedName name="_9899DLC3FA1415" hidden="1">#N/A</definedName>
    <definedName name="_989DL60ED3393" hidden="1">#N/A</definedName>
    <definedName name="_98DL607330A6" hidden="1">#N/A</definedName>
    <definedName name="_98DL613E3583" hidden="1">#N/A</definedName>
    <definedName name="_9900DLC3FA1415" hidden="1">#N/A</definedName>
    <definedName name="_9901DLC3FA1415" hidden="1">#N/A</definedName>
    <definedName name="_9902DLC3FA1415" hidden="1">#N/A</definedName>
    <definedName name="_9903DLC3FA1415" hidden="1">#N/A</definedName>
    <definedName name="_9904DLC3FA1415" hidden="1">#N/A</definedName>
    <definedName name="_9905DLC3FA1415" hidden="1">#N/A</definedName>
    <definedName name="_9906DLC3FB1415" hidden="1">#N/A</definedName>
    <definedName name="_9907DLC3FB1415" hidden="1">#N/A</definedName>
    <definedName name="_9908DLC3FB1415" hidden="1">#N/A</definedName>
    <definedName name="_9909DLC3FB1415" hidden="1">#N/A</definedName>
    <definedName name="_990DL60ED3393" hidden="1">#N/A</definedName>
    <definedName name="_9910DLC3FB1415" hidden="1">#N/A</definedName>
    <definedName name="_9911DLC3FB1415" hidden="1">#N/A</definedName>
    <definedName name="_9912DLC3FB1415" hidden="1">#N/A</definedName>
    <definedName name="_9913DLC3FB1415" hidden="1">#N/A</definedName>
    <definedName name="_9914DLC3FB1415" hidden="1">#N/A</definedName>
    <definedName name="_9915DLC3FB1415" hidden="1">#N/A</definedName>
    <definedName name="_9916DLC3FB1415" hidden="1">#N/A</definedName>
    <definedName name="_9917DLC3FB1415" hidden="1">#N/A</definedName>
    <definedName name="_9918DLC3FB1415" hidden="1">#N/A</definedName>
    <definedName name="_9919DLC3FB1415" hidden="1">#N/A</definedName>
    <definedName name="_991DL60ED3393" hidden="1">#N/A</definedName>
    <definedName name="_9920DLC3FB1415" hidden="1">#N/A</definedName>
    <definedName name="_9921DLC3FB1415" hidden="1">#N/A</definedName>
    <definedName name="_9922DLC3FB1415" hidden="1">#N/A</definedName>
    <definedName name="_9923DLC3FB1415" hidden="1">#N/A</definedName>
    <definedName name="_9924DLC3FB1415" hidden="1">#N/A</definedName>
    <definedName name="_9925DLC3FB1415" hidden="1">#N/A</definedName>
    <definedName name="_9926DLC3FB1415" hidden="1">#N/A</definedName>
    <definedName name="_9927DLC3FB1415" hidden="1">#N/A</definedName>
    <definedName name="_9928DLC3FB1415" hidden="1">#N/A</definedName>
    <definedName name="_9929DLC3FB1415" hidden="1">#N/A</definedName>
    <definedName name="_992DL60ED3393" hidden="1">#N/A</definedName>
    <definedName name="_9930DLC3FB1415" hidden="1">#N/A</definedName>
    <definedName name="_9931DLC3FB1415" hidden="1">#N/A</definedName>
    <definedName name="_9932DLC3FB1415" hidden="1">#N/A</definedName>
    <definedName name="_9933DLC3FB1415" hidden="1">#N/A</definedName>
    <definedName name="_9934DLC3FB1415" hidden="1">#N/A</definedName>
    <definedName name="_9935DLC3FB1415" hidden="1">#N/A</definedName>
    <definedName name="_9936DLC3FB1415" hidden="1">#N/A</definedName>
    <definedName name="_9937DLC3FB1415" hidden="1">#N/A</definedName>
    <definedName name="_9938DLC3FB1415" hidden="1">#N/A</definedName>
    <definedName name="_9939DLC3FB1415" hidden="1">#N/A</definedName>
    <definedName name="_993DL60ED3393" hidden="1">#N/A</definedName>
    <definedName name="_9940DLC3FB1415" hidden="1">#N/A</definedName>
    <definedName name="_9941DLC3FC1415" hidden="1">#N/A</definedName>
    <definedName name="_9942DLC3FC1415" hidden="1">#N/A</definedName>
    <definedName name="_9943DLC3FC1415" hidden="1">#N/A</definedName>
    <definedName name="_9944DLC3FC1415" hidden="1">#N/A</definedName>
    <definedName name="_9945DLC3FC1415" hidden="1">#N/A</definedName>
    <definedName name="_9946DLC3FC1415" hidden="1">#N/A</definedName>
    <definedName name="_9947DLC3FC1415" hidden="1">#N/A</definedName>
    <definedName name="_9948DLC3FC1415" hidden="1">#N/A</definedName>
    <definedName name="_9949DLC3FC1415" hidden="1">#N/A</definedName>
    <definedName name="_994DL60ED3393" hidden="1">#N/A</definedName>
    <definedName name="_9950DLC3FC1415" hidden="1">#N/A</definedName>
    <definedName name="_9951DLC3FC1415" hidden="1">#N/A</definedName>
    <definedName name="_9952DLC3FC1415" hidden="1">#N/A</definedName>
    <definedName name="_9953DLC3FC1415" hidden="1">#N/A</definedName>
    <definedName name="_9954DLC3FC1415" hidden="1">#N/A</definedName>
    <definedName name="_9955DLC3FC1415" hidden="1">#N/A</definedName>
    <definedName name="_9956DLC3FC1415" hidden="1">#N/A</definedName>
    <definedName name="_9957DLC3FC1415" hidden="1">#N/A</definedName>
    <definedName name="_9958DLC3FC1415" hidden="1">#N/A</definedName>
    <definedName name="_9959DLC3FC1415" hidden="1">#N/A</definedName>
    <definedName name="_995DL60ED3393" hidden="1">#N/A</definedName>
    <definedName name="_9960DLC3FC1415" hidden="1">#N/A</definedName>
    <definedName name="_9961DLC3FC1415" hidden="1">#N/A</definedName>
    <definedName name="_9962DLC3FC1415" hidden="1">#N/A</definedName>
    <definedName name="_9963DLC3FC1415" hidden="1">#N/A</definedName>
    <definedName name="_9964DLC3FC1415" hidden="1">#N/A</definedName>
    <definedName name="_9965DLC3FC1415" hidden="1">#N/A</definedName>
    <definedName name="_9966DLC3FC1415" hidden="1">#N/A</definedName>
    <definedName name="_9967DLC3FC1415" hidden="1">#N/A</definedName>
    <definedName name="_9968DLC3FC1415" hidden="1">#N/A</definedName>
    <definedName name="_9969DLC3FC1415" hidden="1">#N/A</definedName>
    <definedName name="_996DL60ED3393" hidden="1">#N/A</definedName>
    <definedName name="_9970DLC3FC1415" hidden="1">#N/A</definedName>
    <definedName name="_9971DLC3FC1415" hidden="1">#N/A</definedName>
    <definedName name="_9972DLC3FC1415" hidden="1">#N/A</definedName>
    <definedName name="_9973DLC3FC1415" hidden="1">#N/A</definedName>
    <definedName name="_9974DLC3FC1415" hidden="1">#N/A</definedName>
    <definedName name="_9975DLC3FC1415" hidden="1">#N/A</definedName>
    <definedName name="_9976DLC3FD1415" hidden="1">#N/A</definedName>
    <definedName name="_9977DLC3FD1415" hidden="1">#N/A</definedName>
    <definedName name="_9978DLC3FD1415" hidden="1">#N/A</definedName>
    <definedName name="_9979DLC3FD1415" hidden="1">#N/A</definedName>
    <definedName name="_997DL60ED3393" hidden="1">#N/A</definedName>
    <definedName name="_9980DLC3FD1415" hidden="1">#N/A</definedName>
    <definedName name="_9981DLC3FD1415" hidden="1">#N/A</definedName>
    <definedName name="_9982DLC3FD1415" hidden="1">#N/A</definedName>
    <definedName name="_9983DLC3FD1415" hidden="1">#N/A</definedName>
    <definedName name="_9984DLC3FD1415" hidden="1">#N/A</definedName>
    <definedName name="_9985DLC3FD1415" hidden="1">#N/A</definedName>
    <definedName name="_9986DLC3FD1415" hidden="1">#N/A</definedName>
    <definedName name="_9987DLC3FD1415" hidden="1">#N/A</definedName>
    <definedName name="_9988DLC3FD1415" hidden="1">#N/A</definedName>
    <definedName name="_9989DLC3FD1415" hidden="1">#N/A</definedName>
    <definedName name="_998DL60ED3393" hidden="1">#N/A</definedName>
    <definedName name="_9990DLC3FD1415" hidden="1">#N/A</definedName>
    <definedName name="_9991DLC3FD1415" hidden="1">#N/A</definedName>
    <definedName name="_9992DLC3FD1415" hidden="1">#N/A</definedName>
    <definedName name="_9993DLC3FD1415" hidden="1">#N/A</definedName>
    <definedName name="_9994DLC3FD1415" hidden="1">#N/A</definedName>
    <definedName name="_9995DLC3FD1415" hidden="1">#N/A</definedName>
    <definedName name="_9996DLC3FD1415" hidden="1">#N/A</definedName>
    <definedName name="_9997DLC3FD1415" hidden="1">#N/A</definedName>
    <definedName name="_9998DLC3FD1415" hidden="1">#N/A</definedName>
    <definedName name="_9999DLC3FD1415" hidden="1">#N/A</definedName>
    <definedName name="_999DL60ED3393" hidden="1">#N/A</definedName>
    <definedName name="_99DL607330A6" hidden="1">#N/A</definedName>
    <definedName name="_99DL613F3589" hidden="1">#N/A</definedName>
    <definedName name="_9AL639B3E5C" hidden="1">#N/A</definedName>
    <definedName name="_9DL607930CC" hidden="1">#N/A</definedName>
    <definedName name="_bdm.3F011716051B4FEEAD434DAF7429A66C.edm" hidden="1">#REF!</definedName>
    <definedName name="_bdm.88CC4E1D12694638BB763E7B3B3E920B.edm" hidden="1">[3]Cover!$A$1:$IV$65536</definedName>
    <definedName name="_bdm.E8CF0219824446BFB78BED17CACAE78D.edm" hidden="1">'[3]Output PPT'!$A$1:$IV$65536</definedName>
    <definedName name="_Dist_Bin" hidden="1">#REF!</definedName>
    <definedName name="_Dist_Values" hidden="1">#REF!</definedName>
    <definedName name="_Fill" hidden="1">#REF!</definedName>
    <definedName name="_xlnm._FilterDatabase" localSheetId="1" hidden="1">'Recebíveis Atuais - NeoService'!$B$6:$L$439</definedName>
    <definedName name="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1" hidden="1">#REF!</definedName>
    <definedName name="_Key2" hidden="1">[4]Sales!$B$5</definedName>
    <definedName name="_MatInverse_In" localSheetId="1" hidden="1">#REF!</definedName>
    <definedName name="_MatInverse_In" hidden="1">#REF!</definedName>
    <definedName name="_NEW2" localSheetId="1" hidden="1">{"'RATEIO RECEITA BRUTA'!$B$77:$C$106"}</definedName>
    <definedName name="_NEW2" localSheetId="0" hidden="1">{"'RATEIO RECEITA BRUTA'!$B$77:$C$106"}</definedName>
    <definedName name="_NEW2" hidden="1">{"'RATEIO RECEITA BRUTA'!$B$77:$C$106"}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dimplencia" localSheetId="1">[5]Inputs!#REF!</definedName>
    <definedName name="Adimplencia">[6]Inputs!#REF!</definedName>
    <definedName name="AF_Imovel" localSheetId="1">[5]Inputs!#REF!</definedName>
    <definedName name="AF_Imovel">[6]Inputs!#REF!</definedName>
    <definedName name="Amort_Compulsoria">[6]Inputs!$C$11</definedName>
    <definedName name="Amortizacao_1" localSheetId="1">[5]Inputs!$C$21</definedName>
    <definedName name="Amortizacao_1">[6]Inputs!$C$21</definedName>
    <definedName name="Amortizacao_2" localSheetId="1">[5]Inputs!$C$22</definedName>
    <definedName name="Amortizacao_2">[6]Inputs!$C$22</definedName>
    <definedName name="Amortizacao_3" localSheetId="1">[5]Inputs!$C$23</definedName>
    <definedName name="Amortizacao_3">[6]Inputs!$C$23</definedName>
    <definedName name="Amortizacao_Prog">[7]Inputs!$C$18</definedName>
    <definedName name="amortiz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3</definedName>
    <definedName name="_xlnm.Print_Area" localSheetId="1">'Recebíveis Atuais - NeoService'!$I$4:$L$9</definedName>
    <definedName name="a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2DocOpenMode" hidden="1">"AS2DocumentEdit"</definedName>
    <definedName name="ATI" hidden="1">[8]April!$C$70:$C$81</definedName>
    <definedName name="balance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ETA" localSheetId="1" hidden="1">{"fdsup://directions/FAT Viewer?action=UPDATE&amp;creator=factset&amp;DYN_ARGS=TRUE&amp;DOC_NAME=FAT:FQL_AUDITING_CLIENT_TEMPLATE.FAT&amp;display_string=Audit&amp;VAR:KEY=MZWHMRYBYB&amp;VAR:QUERY=RkZfTkVUX0lOQyhBTk4sMjAwNywsLCxVU0Qp&amp;WINDOW=FIRST_POPUP&amp;HEIGHT=450&amp;WIDTH=450&amp;START_MA","XIMIZED=FALSE&amp;VAR:CALENDAR=US&amp;VAR:SYMBOL=545717&amp;VAR:INDEX=0"}</definedName>
    <definedName name="bETA" localSheetId="0" hidden="1">{"fdsup://directions/FAT Viewer?action=UPDATE&amp;creator=factset&amp;DYN_ARGS=TRUE&amp;DOC_NAME=FAT:FQL_AUDITING_CLIENT_TEMPLATE.FAT&amp;display_string=Audit&amp;VAR:KEY=MZWHMRYBYB&amp;VAR:QUERY=RkZfTkVUX0lOQyhBTk4sMjAwNywsLCxVU0Qp&amp;WINDOW=FIRST_POPUP&amp;HEIGHT=450&amp;WIDTH=450&amp;START_MA","XIMIZED=FALSE&amp;VAR:CALENDAR=US&amp;VAR:SYMBOL=545717&amp;VAR:INDEX=0"}</definedName>
    <definedName name="bETA" hidden="1">{"fdsup://directions/FAT Viewer?action=UPDATE&amp;creator=factset&amp;DYN_ARGS=TRUE&amp;DOC_NAME=FAT:FQL_AUDITING_CLIENT_TEMPLATE.FAT&amp;display_string=Audit&amp;VAR:KEY=MZWHMRYBYB&amp;VAR:QUERY=RkZfTkVUX0lOQyhBTk4sMjAwNywsLCxVU0Qp&amp;WINDOW=FIRST_POPUP&amp;HEIGHT=450&amp;WIDTH=450&amp;START_MA","XIMIZED=FALSE&amp;VAR:CALENDAR=US&amp;VAR:SYMBOL=545717&amp;VAR:INDEX=0"}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[9]Performance!$T$6</definedName>
    <definedName name="BLPH74" localSheetId="1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9]Performance!$AB$6</definedName>
    <definedName name="BLPH80" localSheetId="1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9]Performance!$X$6</definedName>
    <definedName name="BLPH90" localSheetId="1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9]Performance!$B$8</definedName>
    <definedName name="BLPI3" hidden="1">[9]Performance!$F$8</definedName>
    <definedName name="BLPI4" localSheetId="1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CBWorkbookPriority" hidden="1">-908158669</definedName>
    <definedName name="cc" localSheetId="1" hidden="1">{"'CONS'!$A$10:$N$62"}</definedName>
    <definedName name="cc" localSheetId="0" hidden="1">{"'CONS'!$A$10:$N$62"}</definedName>
    <definedName name="cc" hidden="1">{"'CONS'!$A$10:$N$62"}</definedName>
    <definedName name="Cedente" localSheetId="1">[5]Inputs!$C$3</definedName>
    <definedName name="Cedente">[6]Inputs!$C$3</definedName>
    <definedName name="Cobertura_Indexador" localSheetId="1">[5]Listas!$N$3:$N$4</definedName>
    <definedName name="Cobertura_Indexador">[6]Listas!$N$3:$N$4</definedName>
    <definedName name="Considera_Custos" localSheetId="1">[5]Inputs!$C$16</definedName>
    <definedName name="Considera_Custos">[6]Inputs!$C$16</definedName>
    <definedName name="CPF_CNPJ">[6]Inputs!$C$4</definedName>
    <definedName name="Current" hidden="1">#N/A</definedName>
    <definedName name="Custos_Recorrentes" localSheetId="1">'[5]Custos CCI &amp; CRI'!$H$56</definedName>
    <definedName name="Custos_Recorrentes">'[6]Custos CCI &amp; CRI'!$H$56</definedName>
    <definedName name="Data_Emissao" localSheetId="1">[5]Inputs!$C$7</definedName>
    <definedName name="Data_Emissao">[6]Inputs!$C$7</definedName>
    <definedName name="ddd" hidden="1">40351.6819791667</definedName>
    <definedName name="depreci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missão_pctg1">[7]Inputs!#REF!</definedName>
    <definedName name="Empreendimentos" localSheetId="1">[5]Listas!$J$3:$J$20</definedName>
    <definedName name="Empreendimentos">[6]Listas!$J$3:$J$5</definedName>
    <definedName name="ev.Calculation" hidden="1">-4135</definedName>
    <definedName name="ev.Initialized" hidden="1">FALSE</definedName>
    <definedName name="Feriados" localSheetId="1">[5]Feriados!$B$2:$B$733</definedName>
    <definedName name="Feriados">[6]Feriados!$B$2:$B$733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dg" hidden="1">#N/A</definedName>
    <definedName name="Garantias" localSheetId="1">[5]Inputs!$C$37</definedName>
    <definedName name="Garantias">[6]Inputs!$C$37</definedName>
    <definedName name="Header1" localSheetId="1" hidden="1">IF(COUNTA(#REF!)=0,0,INDEX(#REF!,MATCH(ROW(#REF!),#REF!,TRUE)))+1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hidden="1">[10]!Header1-1 &amp; "." &amp; MAX(1,COUNTA(INDEX(#REF!,MATCH([10]!Header1-1,#REF!,FALSE)):#REF!))</definedName>
    <definedName name="HTML_CodePage" hidden="1">1252</definedName>
    <definedName name="HTML_Control" localSheetId="1" hidden="1">{"'Índice'!$A$1:$K$49"}</definedName>
    <definedName name="HTML_Control" localSheetId="0" hidden="1">{"'Índice'!$A$1:$K$49"}</definedName>
    <definedName name="HTML_Control" hidden="1">{"'Índice'!$A$1:$K$49"}</definedName>
    <definedName name="HTML_Control2" localSheetId="1" hidden="1">{"'RATEIO RECEITA BRUTA'!$B$77:$C$106"}</definedName>
    <definedName name="HTML_Control2" localSheetId="0" hidden="1">{"'RATEIO RECEITA BRUTA'!$B$77:$C$106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Title" hidden="1">"Gerência de Administração e Controle de Gestão"</definedName>
    <definedName name="Indexador" localSheetId="1">[5]Inputs!$C$14</definedName>
    <definedName name="Indexador">[6]Inputs!$C$14</definedName>
    <definedName name="Inflac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0211.575208333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Lastro" localSheetId="1">[5]Inputs!$C$5</definedName>
    <definedName name="Lastro">[6]Inputs!$C$5</definedName>
    <definedName name="Liberacao_Recursos" localSheetId="1">[5]Inputs!$C$13</definedName>
    <definedName name="Liberacao_Recursos">[6]Inputs!$C$13</definedName>
    <definedName name="limcount" hidden="1">1</definedName>
    <definedName name="Lista_Amort" localSheetId="1">[5]Listas!$D$3:$D$7</definedName>
    <definedName name="Lista_Amort">[6]Listas!$D$3:$D$7</definedName>
    <definedName name="Lista_Empreendimentos">1</definedName>
    <definedName name="Lista_Indexadores" localSheetId="1">[5]Listas!$F$3:$F$4</definedName>
    <definedName name="Lista_Indexadores">[6]Listas!$F$3:$F$4</definedName>
    <definedName name="Lista_Lastro" localSheetId="1">[5]Listas!$L$3:$L$6</definedName>
    <definedName name="Lista_Lastro">[6]Listas!$L$3:$L$6</definedName>
    <definedName name="Lista_Porc_Amort_Anual">[7]Listas!$P$3:$P$4</definedName>
    <definedName name="ll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hidden="1">#REF!</definedName>
    <definedName name="Mes_Amort" localSheetId="1">[5]Inputs!$C$35</definedName>
    <definedName name="Mes_Amort">[6]Inputs!$C$35</definedName>
    <definedName name="mm" localSheetId="1" hidden="1">{"'CONS'!$A$10:$N$62"}</definedName>
    <definedName name="mm" localSheetId="0" hidden="1">{"'CONS'!$A$10:$N$62"}</definedName>
    <definedName name="mm" hidden="1">{"'CONS'!$A$10:$N$62"}</definedName>
    <definedName name="mmmmm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EW" localSheetId="1" hidden="1">{"'RATEIO RECEITA BRUTA'!$B$77:$C$106"}</definedName>
    <definedName name="NEW" localSheetId="0" hidden="1">{"'RATEIO RECEITA BRUTA'!$B$77:$C$106"}</definedName>
    <definedName name="NEW" hidden="1">{"'RATEIO RECEITA BRUTA'!$B$77:$C$106"}</definedName>
    <definedName name="Nº_de_Integralizações">[7]Inputs!$C$54</definedName>
    <definedName name="No_lastros">[7]Inputs!#REF!</definedName>
    <definedName name="O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Pgto_Am">[7]Inputs!$C$19</definedName>
    <definedName name="Pgto_Ju">[7]Inputs!$C$34</definedName>
    <definedName name="Porc_Amort_Anual">[7]Inputs!$D$21</definedName>
    <definedName name="Prazo_Carencia" localSheetId="1">[5]Inputs!$C$9</definedName>
    <definedName name="Prazo_Carencia">[6]Inputs!$C$9</definedName>
    <definedName name="Prazo_Emissao" localSheetId="1">[5]Inputs!$C$8</definedName>
    <definedName name="Prazo_Emissao">[6]Inputs!$C$8</definedName>
    <definedName name="Previsao" localSheetId="1" hidden="1">{"'Índice'!$A$1:$K$49"}</definedName>
    <definedName name="Previsao" localSheetId="0" hidden="1">{"'Índice'!$A$1:$K$49"}</definedName>
    <definedName name="Previsao" hidden="1">{"'Índice'!$A$1:$K$49"}</definedName>
    <definedName name="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ating" localSheetId="1">[5]Inputs!#REF!</definedName>
    <definedName name="Rating">[6]Inputs!#REF!</definedName>
    <definedName name="RevBalSheet" hidden="1">#REF!</definedName>
    <definedName name="sencount" hidden="1">1</definedName>
    <definedName name="solver_adj" localSheetId="1" hidden="1">#REF!</definedName>
    <definedName name="solver_adj" localSheetId="0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1" hidden="1">#REF!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ubordinacao" localSheetId="1">[5]Inputs!$C$20</definedName>
    <definedName name="Subordinacao">[6]Inputs!$C$20</definedName>
    <definedName name="Taxa_CRI_1" localSheetId="1">[5]Inputs!$C$24</definedName>
    <definedName name="Taxa_CRI_1">[6]Inputs!$C$24</definedName>
    <definedName name="Taxa_CRI_2" localSheetId="1">[5]Inputs!$C$28</definedName>
    <definedName name="Taxa_CRI_2">[6]Inputs!$C$28</definedName>
    <definedName name="Taxa_CRI_3" localSheetId="1">[5]Inputs!$C$31</definedName>
    <definedName name="Taxa_CRI_3">[6]Inputs!$C$31</definedName>
    <definedName name="Taxa_Lastro" localSheetId="1">[5]Inputs!$C$15</definedName>
    <definedName name="Taxa_Lastro">[6]Inputs!$C$15</definedName>
    <definedName name="temp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ste" hidden="1">'[11]fluxo de caixa'!#REF!</definedName>
    <definedName name="Texto_Amort">[7]Inputs!$C$60</definedName>
    <definedName name="Tipo_Amortizacao" localSheetId="1">[5]Inputs!$C$34</definedName>
    <definedName name="Tipo_Amortizacao">[6]Inputs!$C$34</definedName>
    <definedName name="Tipo_Carencia" localSheetId="1">[5]Inputs!$C$10</definedName>
    <definedName name="Tipo_Carencia">[6]Inputs!$C$10</definedName>
    <definedName name="USMTeste2" localSheetId="1" hidden="1">{"'RATEIO RECEITA BRUTA'!$B$77:$C$106"}</definedName>
    <definedName name="USMTeste2" localSheetId="0" hidden="1">{"'RATEIO RECEITA BRUTA'!$B$77:$C$106"}</definedName>
    <definedName name="USMTeste2" hidden="1">{"'RATEIO RECEITA BRUTA'!$B$77:$C$106"}</definedName>
    <definedName name="USMTeste3" localSheetId="1" hidden="1">{"'RATEIO RECEITA BRUTA'!$B$77:$C$106"}</definedName>
    <definedName name="USMTeste3" localSheetId="0" hidden="1">{"'RATEIO RECEITA BRUTA'!$B$77:$C$106"}</definedName>
    <definedName name="USMTeste3" hidden="1">{"'RATEIO RECEITA BRUTA'!$B$77:$C$106"}</definedName>
    <definedName name="Vol_Fin_CRI_1" localSheetId="1">[5]Inputs!$C$27</definedName>
    <definedName name="Vol_Fin_CRI_1">[6]Inputs!$C$27</definedName>
    <definedName name="Vol_Fin_CRI_2" localSheetId="1">[5]Inputs!$C$30</definedName>
    <definedName name="Vol_Fin_CRI_2">[6]Inputs!$C$30</definedName>
    <definedName name="Vol_Fin_CRI_3" localSheetId="1">[5]Inputs!$C$33</definedName>
    <definedName name="Vol_Fin_CRI_3">[6]Inputs!$C$33</definedName>
    <definedName name="Vol_Per_CRI_1" localSheetId="1">[5]Inputs!$C$26</definedName>
    <definedName name="Vol_Per_CRI_1">[6]Inputs!$C$26</definedName>
    <definedName name="Vol_Per_CRI_2" localSheetId="1">[5]Inputs!$C$29</definedName>
    <definedName name="Vol_Per_CRI_2">[6]Inputs!$C$29</definedName>
    <definedName name="Vol_Per_CRI_3" localSheetId="1">[5]Inputs!$C$32</definedName>
    <definedName name="Vol_Per_CRI_3">[6]Inputs!$C$32</definedName>
    <definedName name="Volume_Emissao" localSheetId="1">[5]Inputs!$C$6</definedName>
    <definedName name="Volume_Emissao">[6]Inputs!$C$6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Model.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YCXGFJDX" hidden="1">[8]April!$D$70:$D$8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0" i="7" l="1"/>
  <c r="J11" i="7"/>
  <c r="J12" i="7"/>
  <c r="J13" i="7"/>
  <c r="J14" i="7"/>
  <c r="J15" i="7"/>
  <c r="J16" i="7"/>
  <c r="J17" i="7"/>
  <c r="J18" i="7"/>
  <c r="J19" i="7"/>
  <c r="J20" i="7"/>
  <c r="J21" i="7"/>
  <c r="J22" i="7"/>
  <c r="J23" i="7"/>
  <c r="J24" i="7"/>
  <c r="J25" i="7"/>
  <c r="J26" i="7"/>
  <c r="J27" i="7"/>
  <c r="J28" i="7"/>
  <c r="J29" i="7"/>
  <c r="J30" i="7"/>
  <c r="J31" i="7"/>
  <c r="J32" i="7"/>
  <c r="J33" i="7"/>
  <c r="J34" i="7"/>
  <c r="J35" i="7"/>
  <c r="J36" i="7"/>
  <c r="J37" i="7"/>
  <c r="J38" i="7"/>
  <c r="J39" i="7"/>
  <c r="J40" i="7"/>
  <c r="J41" i="7"/>
  <c r="J42" i="7"/>
  <c r="J43" i="7"/>
  <c r="J44" i="7"/>
  <c r="J45" i="7"/>
  <c r="J46" i="7"/>
  <c r="J47" i="7"/>
  <c r="J48" i="7"/>
  <c r="J49" i="7"/>
  <c r="J50" i="7"/>
  <c r="J51" i="7"/>
  <c r="J52" i="7"/>
  <c r="J53" i="7"/>
  <c r="J54" i="7"/>
  <c r="J55" i="7"/>
  <c r="J56" i="7"/>
  <c r="J57" i="7"/>
  <c r="J58" i="7"/>
  <c r="J59" i="7"/>
  <c r="J60" i="7"/>
  <c r="J61" i="7"/>
  <c r="J62" i="7"/>
  <c r="J63" i="7"/>
  <c r="J64" i="7"/>
  <c r="J65" i="7"/>
  <c r="J66" i="7"/>
  <c r="J67" i="7"/>
  <c r="J68" i="7"/>
  <c r="J69" i="7"/>
  <c r="J70" i="7"/>
  <c r="J71" i="7"/>
  <c r="J72" i="7"/>
  <c r="J73" i="7"/>
  <c r="J74" i="7"/>
  <c r="J75" i="7"/>
  <c r="J76" i="7"/>
  <c r="J77" i="7"/>
  <c r="J78" i="7"/>
  <c r="J79" i="7"/>
  <c r="J80" i="7"/>
  <c r="J81" i="7"/>
  <c r="J82" i="7"/>
  <c r="J83" i="7"/>
  <c r="J84" i="7"/>
  <c r="J85" i="7"/>
  <c r="J86" i="7"/>
  <c r="J87" i="7"/>
  <c r="J88" i="7"/>
  <c r="J89" i="7"/>
  <c r="J90" i="7"/>
  <c r="J91" i="7"/>
  <c r="J92" i="7"/>
  <c r="J93" i="7"/>
  <c r="J94" i="7"/>
  <c r="J95" i="7"/>
  <c r="J96" i="7"/>
  <c r="J97" i="7"/>
  <c r="J98" i="7"/>
  <c r="J99" i="7"/>
  <c r="J100" i="7"/>
  <c r="J101" i="7"/>
  <c r="J102" i="7"/>
  <c r="J103" i="7"/>
  <c r="J104" i="7"/>
  <c r="J105" i="7"/>
  <c r="J106" i="7"/>
  <c r="J107" i="7"/>
  <c r="J108" i="7"/>
  <c r="J109" i="7"/>
  <c r="J110" i="7"/>
  <c r="J111" i="7"/>
  <c r="J112" i="7"/>
  <c r="J113" i="7"/>
  <c r="J114" i="7"/>
  <c r="J115" i="7"/>
  <c r="J116" i="7"/>
  <c r="J117" i="7"/>
  <c r="J118" i="7"/>
  <c r="J119" i="7"/>
  <c r="J120" i="7"/>
  <c r="J121" i="7"/>
  <c r="J122" i="7"/>
  <c r="J123" i="7"/>
  <c r="J124" i="7"/>
  <c r="J125" i="7"/>
  <c r="J126" i="7"/>
  <c r="J127" i="7"/>
  <c r="J128" i="7"/>
  <c r="J129" i="7"/>
  <c r="J130" i="7"/>
  <c r="J131" i="7"/>
  <c r="J132" i="7"/>
  <c r="J133" i="7"/>
  <c r="J134" i="7"/>
  <c r="J135" i="7"/>
  <c r="J136" i="7"/>
  <c r="J137" i="7"/>
  <c r="J138" i="7"/>
  <c r="J139" i="7"/>
  <c r="J140" i="7"/>
  <c r="J141" i="7"/>
  <c r="J142" i="7"/>
  <c r="J143" i="7"/>
  <c r="J144" i="7"/>
  <c r="J145" i="7"/>
  <c r="J146" i="7"/>
  <c r="J147" i="7"/>
  <c r="J148" i="7"/>
  <c r="J149" i="7"/>
  <c r="J150" i="7"/>
  <c r="J151" i="7"/>
  <c r="J152" i="7"/>
  <c r="J153" i="7"/>
  <c r="J154" i="7"/>
  <c r="J155" i="7"/>
  <c r="J156" i="7"/>
  <c r="J157" i="7"/>
  <c r="J158" i="7"/>
  <c r="J159" i="7"/>
  <c r="J160" i="7"/>
  <c r="J161" i="7"/>
  <c r="J162" i="7"/>
  <c r="J163" i="7"/>
  <c r="J164" i="7"/>
  <c r="J165" i="7"/>
  <c r="J166" i="7"/>
  <c r="J167" i="7"/>
  <c r="J168" i="7"/>
  <c r="J169" i="7"/>
  <c r="J170" i="7"/>
  <c r="J171" i="7"/>
  <c r="J172" i="7"/>
  <c r="J173" i="7"/>
  <c r="J174" i="7"/>
  <c r="J175" i="7"/>
  <c r="J176" i="7"/>
  <c r="J177" i="7"/>
  <c r="J178" i="7"/>
  <c r="J179" i="7"/>
  <c r="J180" i="7"/>
  <c r="J181" i="7"/>
  <c r="J182" i="7"/>
  <c r="J183" i="7"/>
  <c r="J184" i="7"/>
  <c r="J185" i="7"/>
  <c r="J186" i="7"/>
  <c r="J187" i="7"/>
  <c r="J188" i="7"/>
  <c r="J189" i="7"/>
  <c r="J190" i="7"/>
  <c r="J191" i="7"/>
  <c r="J192" i="7"/>
  <c r="J193" i="7"/>
  <c r="J194" i="7"/>
  <c r="J195" i="7"/>
  <c r="J196" i="7"/>
  <c r="J197" i="7"/>
  <c r="J198" i="7"/>
  <c r="J199" i="7"/>
  <c r="J200" i="7"/>
  <c r="J201" i="7"/>
  <c r="J202" i="7"/>
  <c r="J203" i="7"/>
  <c r="J204" i="7"/>
  <c r="J205" i="7"/>
  <c r="J206" i="7"/>
  <c r="J207" i="7"/>
  <c r="J208" i="7"/>
  <c r="J209" i="7"/>
  <c r="J210" i="7"/>
  <c r="J211" i="7"/>
  <c r="J212" i="7"/>
  <c r="J213" i="7"/>
  <c r="J214" i="7"/>
  <c r="J215" i="7"/>
  <c r="J216" i="7"/>
  <c r="J217" i="7"/>
  <c r="J218" i="7"/>
  <c r="J219" i="7"/>
  <c r="J220" i="7"/>
  <c r="J221" i="7"/>
  <c r="J222" i="7"/>
  <c r="J223" i="7"/>
  <c r="J224" i="7"/>
  <c r="J225" i="7"/>
  <c r="J226" i="7"/>
  <c r="J227" i="7"/>
  <c r="J228" i="7"/>
  <c r="J229" i="7"/>
  <c r="J230" i="7"/>
  <c r="J231" i="7"/>
  <c r="J232" i="7"/>
  <c r="J233" i="7"/>
  <c r="J234" i="7"/>
  <c r="J235" i="7"/>
  <c r="J236" i="7"/>
  <c r="J237" i="7"/>
  <c r="J238" i="7"/>
  <c r="J239" i="7"/>
  <c r="J240" i="7"/>
  <c r="J241" i="7"/>
  <c r="J242" i="7"/>
  <c r="J243" i="7"/>
  <c r="J244" i="7"/>
  <c r="J245" i="7"/>
  <c r="J246" i="7"/>
  <c r="J247" i="7"/>
  <c r="J248" i="7"/>
  <c r="J249" i="7"/>
  <c r="J250" i="7"/>
  <c r="J251" i="7"/>
  <c r="J252" i="7"/>
  <c r="J253" i="7"/>
  <c r="J254" i="7"/>
  <c r="J255" i="7"/>
  <c r="J256" i="7"/>
  <c r="J257" i="7"/>
  <c r="J258" i="7"/>
  <c r="J259" i="7"/>
  <c r="J260" i="7"/>
  <c r="J261" i="7"/>
  <c r="J262" i="7"/>
  <c r="J263" i="7"/>
  <c r="J264" i="7"/>
  <c r="J265" i="7"/>
  <c r="J266" i="7"/>
  <c r="J267" i="7"/>
  <c r="J268" i="7"/>
  <c r="J269" i="7"/>
  <c r="J270" i="7"/>
  <c r="J271" i="7"/>
  <c r="J272" i="7"/>
  <c r="J273" i="7"/>
  <c r="J274" i="7"/>
  <c r="J275" i="7"/>
  <c r="J276" i="7"/>
  <c r="J277" i="7"/>
  <c r="J278" i="7"/>
  <c r="J279" i="7"/>
  <c r="J280" i="7"/>
  <c r="J281" i="7"/>
  <c r="J282" i="7"/>
  <c r="J283" i="7"/>
  <c r="J284" i="7"/>
  <c r="J285" i="7"/>
  <c r="J286" i="7"/>
  <c r="J287" i="7"/>
  <c r="J288" i="7"/>
  <c r="J289" i="7"/>
  <c r="J290" i="7"/>
  <c r="J291" i="7"/>
  <c r="J292" i="7"/>
  <c r="J293" i="7"/>
  <c r="J294" i="7"/>
  <c r="J295" i="7"/>
  <c r="J296" i="7"/>
  <c r="J297" i="7"/>
  <c r="J298" i="7"/>
  <c r="J299" i="7"/>
  <c r="J300" i="7"/>
  <c r="J301" i="7"/>
  <c r="J302" i="7"/>
  <c r="J303" i="7"/>
  <c r="J304" i="7"/>
  <c r="J305" i="7"/>
  <c r="J306" i="7"/>
  <c r="J307" i="7"/>
  <c r="J308" i="7"/>
  <c r="J309" i="7"/>
  <c r="J310" i="7"/>
  <c r="J311" i="7"/>
  <c r="J312" i="7"/>
  <c r="J313" i="7"/>
  <c r="J314" i="7"/>
  <c r="J315" i="7"/>
  <c r="J316" i="7"/>
  <c r="J317" i="7"/>
  <c r="J318" i="7"/>
  <c r="J319" i="7"/>
  <c r="J320" i="7"/>
  <c r="J321" i="7"/>
  <c r="J322" i="7"/>
  <c r="J323" i="7"/>
  <c r="J324" i="7"/>
  <c r="J325" i="7"/>
  <c r="J326" i="7"/>
  <c r="J327" i="7"/>
  <c r="J328" i="7"/>
  <c r="J329" i="7"/>
  <c r="J330" i="7"/>
  <c r="J331" i="7"/>
  <c r="J332" i="7"/>
  <c r="J333" i="7"/>
  <c r="J334" i="7"/>
  <c r="J335" i="7"/>
  <c r="J336" i="7"/>
  <c r="J337" i="7"/>
  <c r="J338" i="7"/>
  <c r="J339" i="7"/>
  <c r="J340" i="7"/>
  <c r="J341" i="7"/>
  <c r="J342" i="7"/>
  <c r="J343" i="7"/>
  <c r="J344" i="7"/>
  <c r="J345" i="7"/>
  <c r="J346" i="7"/>
  <c r="J347" i="7"/>
  <c r="J348" i="7"/>
  <c r="J349" i="7"/>
  <c r="J350" i="7"/>
  <c r="J351" i="7"/>
  <c r="J352" i="7"/>
  <c r="J353" i="7"/>
  <c r="J354" i="7"/>
  <c r="J355" i="7"/>
  <c r="J356" i="7"/>
  <c r="J357" i="7"/>
  <c r="J358" i="7"/>
  <c r="J359" i="7"/>
  <c r="J360" i="7"/>
  <c r="J361" i="7"/>
  <c r="J362" i="7"/>
  <c r="J363" i="7"/>
  <c r="J364" i="7"/>
  <c r="J365" i="7"/>
  <c r="J366" i="7"/>
  <c r="J367" i="7"/>
  <c r="J368" i="7"/>
  <c r="J369" i="7"/>
  <c r="J370" i="7"/>
  <c r="J371" i="7"/>
  <c r="J372" i="7"/>
  <c r="J373" i="7"/>
  <c r="J374" i="7"/>
  <c r="J375" i="7"/>
  <c r="J376" i="7"/>
  <c r="J377" i="7"/>
  <c r="J378" i="7"/>
  <c r="J379" i="7"/>
  <c r="J380" i="7"/>
  <c r="J381" i="7"/>
  <c r="J382" i="7"/>
  <c r="J383" i="7"/>
  <c r="J384" i="7"/>
  <c r="J385" i="7"/>
  <c r="J386" i="7"/>
  <c r="J387" i="7"/>
  <c r="J388" i="7"/>
  <c r="J389" i="7"/>
  <c r="J390" i="7"/>
  <c r="J391" i="7"/>
  <c r="J392" i="7"/>
  <c r="J393" i="7"/>
  <c r="J394" i="7"/>
  <c r="J395" i="7"/>
  <c r="J396" i="7"/>
  <c r="J397" i="7"/>
  <c r="J398" i="7"/>
  <c r="J399" i="7"/>
  <c r="J400" i="7"/>
  <c r="J401" i="7"/>
  <c r="J402" i="7"/>
  <c r="J403" i="7"/>
  <c r="J404" i="7"/>
  <c r="J405" i="7"/>
  <c r="J406" i="7"/>
  <c r="J407" i="7"/>
  <c r="J408" i="7"/>
  <c r="J409" i="7"/>
  <c r="J410" i="7"/>
  <c r="J411" i="7"/>
  <c r="J412" i="7"/>
  <c r="J413" i="7"/>
  <c r="J414" i="7"/>
  <c r="J415" i="7"/>
  <c r="J416" i="7"/>
  <c r="J417" i="7"/>
  <c r="J418" i="7"/>
  <c r="J419" i="7"/>
  <c r="J420" i="7"/>
  <c r="J421" i="7"/>
  <c r="J422" i="7"/>
  <c r="J423" i="7"/>
  <c r="J424" i="7"/>
  <c r="J425" i="7"/>
  <c r="J426" i="7"/>
  <c r="J427" i="7"/>
  <c r="J428" i="7"/>
  <c r="J429" i="7"/>
  <c r="J430" i="7"/>
  <c r="J431" i="7"/>
  <c r="J432" i="7"/>
  <c r="J433" i="7"/>
  <c r="J434" i="7"/>
  <c r="J435" i="7"/>
  <c r="J436" i="7"/>
  <c r="J437" i="7"/>
  <c r="J438" i="7"/>
  <c r="E33" i="1"/>
  <c r="G64" i="1"/>
  <c r="NT9" i="7"/>
  <c r="NS9" i="7"/>
  <c r="NR9" i="7"/>
  <c r="K9" i="7"/>
  <c r="D69" i="1"/>
  <c r="B52" i="1"/>
  <c r="B53" i="1"/>
  <c r="B54" i="1"/>
  <c r="B55" i="1"/>
  <c r="B51" i="1"/>
  <c r="C8" i="19"/>
  <c r="FJ7" i="19"/>
  <c r="L7" i="19"/>
  <c r="K7" i="19"/>
  <c r="FJ6" i="19"/>
  <c r="EX6" i="19"/>
  <c r="EL6" i="19"/>
  <c r="DG6" i="19"/>
  <c r="CT6" i="19"/>
  <c r="CO6" i="19"/>
  <c r="BM6" i="19"/>
  <c r="AX6" i="19"/>
  <c r="AL6" i="19"/>
  <c r="O6" i="19"/>
  <c r="L6" i="19"/>
  <c r="EY6" i="19" s="1"/>
  <c r="K6" i="19"/>
  <c r="I6" i="19"/>
  <c r="E6" i="19"/>
  <c r="E7" i="19" s="1"/>
  <c r="FQ5" i="19"/>
  <c r="FO5" i="19"/>
  <c r="FL5" i="19"/>
  <c r="FJ5" i="19"/>
  <c r="FG5" i="19"/>
  <c r="FC5" i="19"/>
  <c r="FB5" i="19"/>
  <c r="EX5" i="19"/>
  <c r="EW5" i="19"/>
  <c r="EV5" i="19"/>
  <c r="ES5" i="19"/>
  <c r="EO5" i="19"/>
  <c r="EM5" i="19"/>
  <c r="EJ5" i="19"/>
  <c r="EG5" i="19"/>
  <c r="EE5" i="19"/>
  <c r="ED5" i="19"/>
  <c r="EB5" i="19"/>
  <c r="DY5" i="19"/>
  <c r="DS5" i="19"/>
  <c r="DR5" i="19"/>
  <c r="DP5" i="19"/>
  <c r="DO5" i="19"/>
  <c r="DN5" i="19"/>
  <c r="DL5" i="19"/>
  <c r="DE5" i="19"/>
  <c r="DC5" i="19"/>
  <c r="DB5" i="19"/>
  <c r="CZ5" i="19"/>
  <c r="CY5" i="19"/>
  <c r="CW5" i="19"/>
  <c r="CR5" i="19"/>
  <c r="CO5" i="19"/>
  <c r="CM5" i="19"/>
  <c r="CK5" i="19"/>
  <c r="CH5" i="19"/>
  <c r="CG5" i="19"/>
  <c r="CD5" i="19"/>
  <c r="CB5" i="19"/>
  <c r="BW5" i="19"/>
  <c r="BU5" i="19"/>
  <c r="BT5" i="19"/>
  <c r="BP5" i="19"/>
  <c r="BO5" i="19"/>
  <c r="BM5" i="19"/>
  <c r="BJ5" i="19"/>
  <c r="BG5" i="19"/>
  <c r="BE5" i="19"/>
  <c r="BA5" i="19"/>
  <c r="AX5" i="19"/>
  <c r="AW5" i="19"/>
  <c r="AV5" i="19"/>
  <c r="AT5" i="19"/>
  <c r="AQ5" i="19"/>
  <c r="AK5" i="19"/>
  <c r="AJ5" i="19"/>
  <c r="AH5" i="19"/>
  <c r="AG5" i="19"/>
  <c r="AF5" i="19"/>
  <c r="AC5" i="19"/>
  <c r="W5" i="19"/>
  <c r="U5" i="19"/>
  <c r="T5" i="19"/>
  <c r="M5" i="19"/>
  <c r="M6" i="19" s="1"/>
  <c r="M7" i="19" s="1"/>
  <c r="M8" i="19" s="1"/>
  <c r="M9" i="19" s="1"/>
  <c r="L5" i="19"/>
  <c r="K5" i="19"/>
  <c r="FM5" i="19" s="1"/>
  <c r="G5" i="19"/>
  <c r="H5" i="19" s="1"/>
  <c r="F6" i="19" s="1"/>
  <c r="J6" i="19" s="1"/>
  <c r="EG6" i="19" s="1"/>
  <c r="F5" i="19"/>
  <c r="J5" i="19" s="1"/>
  <c r="X1" i="19"/>
  <c r="Y1" i="19" s="1"/>
  <c r="Z1" i="19" s="1"/>
  <c r="AA1" i="19" s="1"/>
  <c r="AB1" i="19" s="1"/>
  <c r="AC1" i="19" s="1"/>
  <c r="AD1" i="19" s="1"/>
  <c r="AE1" i="19" s="1"/>
  <c r="AF1" i="19" s="1"/>
  <c r="AG1" i="19" s="1"/>
  <c r="AH1" i="19" s="1"/>
  <c r="AI1" i="19" s="1"/>
  <c r="AJ1" i="19" s="1"/>
  <c r="AK1" i="19" s="1"/>
  <c r="AL1" i="19" s="1"/>
  <c r="AM1" i="19" s="1"/>
  <c r="AN1" i="19" s="1"/>
  <c r="AO1" i="19" s="1"/>
  <c r="AP1" i="19" s="1"/>
  <c r="AQ1" i="19" s="1"/>
  <c r="AR1" i="19" s="1"/>
  <c r="AS1" i="19" s="1"/>
  <c r="AT1" i="19" s="1"/>
  <c r="AU1" i="19" s="1"/>
  <c r="AV1" i="19" s="1"/>
  <c r="AW1" i="19" s="1"/>
  <c r="AX1" i="19" s="1"/>
  <c r="AY1" i="19" s="1"/>
  <c r="AZ1" i="19" s="1"/>
  <c r="BA1" i="19" s="1"/>
  <c r="BB1" i="19" s="1"/>
  <c r="BC1" i="19" s="1"/>
  <c r="BD1" i="19" s="1"/>
  <c r="BE1" i="19" s="1"/>
  <c r="BF1" i="19" s="1"/>
  <c r="BG1" i="19" s="1"/>
  <c r="BH1" i="19" s="1"/>
  <c r="BI1" i="19" s="1"/>
  <c r="BJ1" i="19" s="1"/>
  <c r="BK1" i="19" s="1"/>
  <c r="BL1" i="19" s="1"/>
  <c r="BM1" i="19" s="1"/>
  <c r="BN1" i="19" s="1"/>
  <c r="BO1" i="19" s="1"/>
  <c r="BP1" i="19" s="1"/>
  <c r="BQ1" i="19" s="1"/>
  <c r="BR1" i="19" s="1"/>
  <c r="BS1" i="19" s="1"/>
  <c r="BT1" i="19" s="1"/>
  <c r="BU1" i="19" s="1"/>
  <c r="BV1" i="19" s="1"/>
  <c r="BW1" i="19" s="1"/>
  <c r="BX1" i="19" s="1"/>
  <c r="BY1" i="19" s="1"/>
  <c r="BZ1" i="19" s="1"/>
  <c r="CA1" i="19" s="1"/>
  <c r="CB1" i="19" s="1"/>
  <c r="CC1" i="19" s="1"/>
  <c r="CD1" i="19" s="1"/>
  <c r="CE1" i="19" s="1"/>
  <c r="CF1" i="19" s="1"/>
  <c r="CG1" i="19" s="1"/>
  <c r="CH1" i="19" s="1"/>
  <c r="CI1" i="19" s="1"/>
  <c r="CJ1" i="19" s="1"/>
  <c r="CK1" i="19" s="1"/>
  <c r="CL1" i="19" s="1"/>
  <c r="CM1" i="19" s="1"/>
  <c r="CN1" i="19" s="1"/>
  <c r="CO1" i="19" s="1"/>
  <c r="CP1" i="19" s="1"/>
  <c r="CQ1" i="19" s="1"/>
  <c r="CR1" i="19" s="1"/>
  <c r="CS1" i="19" s="1"/>
  <c r="CT1" i="19" s="1"/>
  <c r="CU1" i="19" s="1"/>
  <c r="CV1" i="19" s="1"/>
  <c r="CW1" i="19" s="1"/>
  <c r="CX1" i="19" s="1"/>
  <c r="CY1" i="19" s="1"/>
  <c r="CZ1" i="19" s="1"/>
  <c r="DA1" i="19" s="1"/>
  <c r="DB1" i="19" s="1"/>
  <c r="DC1" i="19" s="1"/>
  <c r="DD1" i="19" s="1"/>
  <c r="DE1" i="19" s="1"/>
  <c r="DF1" i="19" s="1"/>
  <c r="DG1" i="19" s="1"/>
  <c r="DH1" i="19" s="1"/>
  <c r="DI1" i="19" s="1"/>
  <c r="DJ1" i="19" s="1"/>
  <c r="DK1" i="19" s="1"/>
  <c r="DL1" i="19" s="1"/>
  <c r="DM1" i="19" s="1"/>
  <c r="DN1" i="19" s="1"/>
  <c r="DO1" i="19" s="1"/>
  <c r="DP1" i="19" s="1"/>
  <c r="DQ1" i="19" s="1"/>
  <c r="DR1" i="19" s="1"/>
  <c r="DS1" i="19" s="1"/>
  <c r="DT1" i="19" s="1"/>
  <c r="DU1" i="19" s="1"/>
  <c r="DV1" i="19" s="1"/>
  <c r="DW1" i="19" s="1"/>
  <c r="DX1" i="19" s="1"/>
  <c r="DY1" i="19" s="1"/>
  <c r="DZ1" i="19" s="1"/>
  <c r="EA1" i="19" s="1"/>
  <c r="EB1" i="19" s="1"/>
  <c r="EC1" i="19" s="1"/>
  <c r="ED1" i="19" s="1"/>
  <c r="EE1" i="19" s="1"/>
  <c r="EF1" i="19" s="1"/>
  <c r="EG1" i="19" s="1"/>
  <c r="EH1" i="19" s="1"/>
  <c r="EI1" i="19" s="1"/>
  <c r="EJ1" i="19" s="1"/>
  <c r="EK1" i="19" s="1"/>
  <c r="EL1" i="19" s="1"/>
  <c r="EM1" i="19" s="1"/>
  <c r="EN1" i="19" s="1"/>
  <c r="EO1" i="19" s="1"/>
  <c r="EP1" i="19" s="1"/>
  <c r="EQ1" i="19" s="1"/>
  <c r="ER1" i="19" s="1"/>
  <c r="ES1" i="19" s="1"/>
  <c r="ET1" i="19" s="1"/>
  <c r="EU1" i="19" s="1"/>
  <c r="EV1" i="19" s="1"/>
  <c r="EW1" i="19" s="1"/>
  <c r="EX1" i="19" s="1"/>
  <c r="EY1" i="19" s="1"/>
  <c r="EZ1" i="19" s="1"/>
  <c r="FA1" i="19" s="1"/>
  <c r="FB1" i="19" s="1"/>
  <c r="FC1" i="19" s="1"/>
  <c r="FD1" i="19" s="1"/>
  <c r="FE1" i="19" s="1"/>
  <c r="FF1" i="19" s="1"/>
  <c r="FG1" i="19" s="1"/>
  <c r="FH1" i="19" s="1"/>
  <c r="FI1" i="19" s="1"/>
  <c r="FJ1" i="19" s="1"/>
  <c r="FK1" i="19" s="1"/>
  <c r="FL1" i="19" s="1"/>
  <c r="FM1" i="19" s="1"/>
  <c r="FN1" i="19" s="1"/>
  <c r="FO1" i="19" s="1"/>
  <c r="FP1" i="19" s="1"/>
  <c r="FQ1" i="19" s="1"/>
  <c r="Q1" i="19"/>
  <c r="R1" i="19" s="1"/>
  <c r="S1" i="19" s="1"/>
  <c r="T1" i="19" s="1"/>
  <c r="U1" i="19" s="1"/>
  <c r="V1" i="19" s="1"/>
  <c r="W1" i="19" s="1"/>
  <c r="O1" i="19"/>
  <c r="P1" i="19" s="1"/>
  <c r="M8" i="18"/>
  <c r="M9" i="18" s="1"/>
  <c r="C8" i="18"/>
  <c r="P7" i="18"/>
  <c r="E7" i="18"/>
  <c r="I6" i="18"/>
  <c r="F6" i="18"/>
  <c r="G6" i="18" s="1"/>
  <c r="H6" i="18" s="1"/>
  <c r="F7" i="18" s="1"/>
  <c r="I7" i="18" s="1"/>
  <c r="E6" i="18"/>
  <c r="Q5" i="18"/>
  <c r="M5" i="18"/>
  <c r="M6" i="18" s="1"/>
  <c r="M7" i="18" s="1"/>
  <c r="K5" i="18"/>
  <c r="I5" i="18"/>
  <c r="H5" i="18"/>
  <c r="G5" i="18"/>
  <c r="F5" i="18"/>
  <c r="J5" i="18" s="1"/>
  <c r="AE1" i="18"/>
  <c r="AF1" i="18" s="1"/>
  <c r="AG1" i="18" s="1"/>
  <c r="AH1" i="18" s="1"/>
  <c r="AI1" i="18" s="1"/>
  <c r="AJ1" i="18" s="1"/>
  <c r="AK1" i="18" s="1"/>
  <c r="AL1" i="18" s="1"/>
  <c r="AM1" i="18" s="1"/>
  <c r="AN1" i="18" s="1"/>
  <c r="AO1" i="18" s="1"/>
  <c r="AP1" i="18" s="1"/>
  <c r="AQ1" i="18" s="1"/>
  <c r="AR1" i="18" s="1"/>
  <c r="AS1" i="18" s="1"/>
  <c r="AT1" i="18" s="1"/>
  <c r="AU1" i="18" s="1"/>
  <c r="AV1" i="18" s="1"/>
  <c r="AW1" i="18" s="1"/>
  <c r="AX1" i="18" s="1"/>
  <c r="AY1" i="18" s="1"/>
  <c r="AZ1" i="18" s="1"/>
  <c r="BA1" i="18" s="1"/>
  <c r="BB1" i="18" s="1"/>
  <c r="BC1" i="18" s="1"/>
  <c r="BD1" i="18" s="1"/>
  <c r="BE1" i="18" s="1"/>
  <c r="BF1" i="18" s="1"/>
  <c r="BG1" i="18" s="1"/>
  <c r="BH1" i="18" s="1"/>
  <c r="BI1" i="18" s="1"/>
  <c r="BJ1" i="18" s="1"/>
  <c r="BK1" i="18" s="1"/>
  <c r="BL1" i="18" s="1"/>
  <c r="BM1" i="18" s="1"/>
  <c r="BN1" i="18" s="1"/>
  <c r="BO1" i="18" s="1"/>
  <c r="BP1" i="18" s="1"/>
  <c r="BQ1" i="18" s="1"/>
  <c r="BR1" i="18" s="1"/>
  <c r="BS1" i="18" s="1"/>
  <c r="BT1" i="18" s="1"/>
  <c r="BU1" i="18" s="1"/>
  <c r="BV1" i="18" s="1"/>
  <c r="BW1" i="18" s="1"/>
  <c r="BX1" i="18" s="1"/>
  <c r="BY1" i="18" s="1"/>
  <c r="BZ1" i="18" s="1"/>
  <c r="CA1" i="18" s="1"/>
  <c r="CB1" i="18" s="1"/>
  <c r="CC1" i="18" s="1"/>
  <c r="CD1" i="18" s="1"/>
  <c r="CE1" i="18" s="1"/>
  <c r="CF1" i="18" s="1"/>
  <c r="CG1" i="18" s="1"/>
  <c r="CH1" i="18" s="1"/>
  <c r="CI1" i="18" s="1"/>
  <c r="CJ1" i="18" s="1"/>
  <c r="CK1" i="18" s="1"/>
  <c r="CL1" i="18" s="1"/>
  <c r="CM1" i="18" s="1"/>
  <c r="CN1" i="18" s="1"/>
  <c r="CO1" i="18" s="1"/>
  <c r="CP1" i="18" s="1"/>
  <c r="CQ1" i="18" s="1"/>
  <c r="CR1" i="18" s="1"/>
  <c r="CS1" i="18" s="1"/>
  <c r="CT1" i="18" s="1"/>
  <c r="CU1" i="18" s="1"/>
  <c r="CV1" i="18" s="1"/>
  <c r="CW1" i="18" s="1"/>
  <c r="CX1" i="18" s="1"/>
  <c r="CY1" i="18" s="1"/>
  <c r="CZ1" i="18" s="1"/>
  <c r="DA1" i="18" s="1"/>
  <c r="DB1" i="18" s="1"/>
  <c r="DC1" i="18" s="1"/>
  <c r="DD1" i="18" s="1"/>
  <c r="DE1" i="18" s="1"/>
  <c r="DF1" i="18" s="1"/>
  <c r="DG1" i="18" s="1"/>
  <c r="DH1" i="18" s="1"/>
  <c r="DI1" i="18" s="1"/>
  <c r="DJ1" i="18" s="1"/>
  <c r="DK1" i="18" s="1"/>
  <c r="DL1" i="18" s="1"/>
  <c r="DM1" i="18" s="1"/>
  <c r="DN1" i="18" s="1"/>
  <c r="DO1" i="18" s="1"/>
  <c r="DP1" i="18" s="1"/>
  <c r="DQ1" i="18" s="1"/>
  <c r="DR1" i="18" s="1"/>
  <c r="DS1" i="18" s="1"/>
  <c r="DT1" i="18" s="1"/>
  <c r="DU1" i="18" s="1"/>
  <c r="DV1" i="18" s="1"/>
  <c r="DW1" i="18" s="1"/>
  <c r="DX1" i="18" s="1"/>
  <c r="DY1" i="18" s="1"/>
  <c r="DZ1" i="18" s="1"/>
  <c r="EA1" i="18" s="1"/>
  <c r="EB1" i="18" s="1"/>
  <c r="EC1" i="18" s="1"/>
  <c r="ED1" i="18" s="1"/>
  <c r="EE1" i="18" s="1"/>
  <c r="EF1" i="18" s="1"/>
  <c r="EG1" i="18" s="1"/>
  <c r="EH1" i="18" s="1"/>
  <c r="EI1" i="18" s="1"/>
  <c r="EJ1" i="18" s="1"/>
  <c r="EK1" i="18" s="1"/>
  <c r="EL1" i="18" s="1"/>
  <c r="EM1" i="18" s="1"/>
  <c r="EN1" i="18" s="1"/>
  <c r="EO1" i="18" s="1"/>
  <c r="EP1" i="18" s="1"/>
  <c r="EQ1" i="18" s="1"/>
  <c r="ER1" i="18" s="1"/>
  <c r="ES1" i="18" s="1"/>
  <c r="ET1" i="18" s="1"/>
  <c r="EU1" i="18" s="1"/>
  <c r="EV1" i="18" s="1"/>
  <c r="EW1" i="18" s="1"/>
  <c r="EX1" i="18" s="1"/>
  <c r="EY1" i="18" s="1"/>
  <c r="EZ1" i="18" s="1"/>
  <c r="FA1" i="18" s="1"/>
  <c r="FB1" i="18" s="1"/>
  <c r="FC1" i="18" s="1"/>
  <c r="FD1" i="18" s="1"/>
  <c r="FE1" i="18" s="1"/>
  <c r="FF1" i="18" s="1"/>
  <c r="FG1" i="18" s="1"/>
  <c r="FH1" i="18" s="1"/>
  <c r="FI1" i="18" s="1"/>
  <c r="FJ1" i="18" s="1"/>
  <c r="FK1" i="18" s="1"/>
  <c r="FL1" i="18" s="1"/>
  <c r="FM1" i="18" s="1"/>
  <c r="FN1" i="18" s="1"/>
  <c r="FO1" i="18" s="1"/>
  <c r="FP1" i="18" s="1"/>
  <c r="FQ1" i="18" s="1"/>
  <c r="Q1" i="18"/>
  <c r="R1" i="18" s="1"/>
  <c r="S1" i="18" s="1"/>
  <c r="T1" i="18" s="1"/>
  <c r="U1" i="18" s="1"/>
  <c r="V1" i="18" s="1"/>
  <c r="W1" i="18" s="1"/>
  <c r="X1" i="18" s="1"/>
  <c r="Y1" i="18" s="1"/>
  <c r="Z1" i="18" s="1"/>
  <c r="AA1" i="18" s="1"/>
  <c r="AB1" i="18" s="1"/>
  <c r="AC1" i="18" s="1"/>
  <c r="AD1" i="18" s="1"/>
  <c r="P1" i="18"/>
  <c r="O1" i="18"/>
  <c r="C8" i="17"/>
  <c r="K7" i="17"/>
  <c r="E7" i="17"/>
  <c r="C7" i="17"/>
  <c r="H6" i="17"/>
  <c r="F7" i="17" s="1"/>
  <c r="G6" i="17"/>
  <c r="F6" i="17"/>
  <c r="E6" i="17"/>
  <c r="M5" i="17"/>
  <c r="L5" i="17"/>
  <c r="K5" i="17"/>
  <c r="I5" i="17"/>
  <c r="G5" i="17"/>
  <c r="H5" i="17" s="1"/>
  <c r="F5" i="17"/>
  <c r="C8" i="16"/>
  <c r="E7" i="16"/>
  <c r="C7" i="16"/>
  <c r="O6" i="16"/>
  <c r="K6" i="16"/>
  <c r="E6" i="16"/>
  <c r="M5" i="16"/>
  <c r="O1" i="16" s="1"/>
  <c r="K5" i="16"/>
  <c r="J5" i="16"/>
  <c r="G5" i="16"/>
  <c r="H5" i="16" s="1"/>
  <c r="F6" i="16" s="1"/>
  <c r="G6" i="16" s="1"/>
  <c r="H6" i="16" s="1"/>
  <c r="F7" i="16" s="1"/>
  <c r="G7" i="16" s="1"/>
  <c r="H7" i="16" s="1"/>
  <c r="F8" i="16" s="1"/>
  <c r="G8" i="16" s="1"/>
  <c r="H8" i="16" s="1"/>
  <c r="F9" i="16" s="1"/>
  <c r="G9" i="16" s="1"/>
  <c r="H9" i="16" s="1"/>
  <c r="F10" i="16" s="1"/>
  <c r="G10" i="16" s="1"/>
  <c r="H10" i="16" s="1"/>
  <c r="F11" i="16" s="1"/>
  <c r="G11" i="16" s="1"/>
  <c r="H11" i="16" s="1"/>
  <c r="F12" i="16" s="1"/>
  <c r="G12" i="16" s="1"/>
  <c r="H12" i="16" s="1"/>
  <c r="F13" i="16" s="1"/>
  <c r="G13" i="16" s="1"/>
  <c r="H13" i="16" s="1"/>
  <c r="F14" i="16" s="1"/>
  <c r="G14" i="16" s="1"/>
  <c r="H14" i="16" s="1"/>
  <c r="F15" i="16" s="1"/>
  <c r="G15" i="16" s="1"/>
  <c r="H15" i="16" s="1"/>
  <c r="F16" i="16" s="1"/>
  <c r="G16" i="16" s="1"/>
  <c r="H16" i="16" s="1"/>
  <c r="F17" i="16" s="1"/>
  <c r="G17" i="16" s="1"/>
  <c r="H17" i="16" s="1"/>
  <c r="F18" i="16" s="1"/>
  <c r="G18" i="16" s="1"/>
  <c r="H18" i="16" s="1"/>
  <c r="F19" i="16" s="1"/>
  <c r="G19" i="16" s="1"/>
  <c r="H19" i="16" s="1"/>
  <c r="F20" i="16" s="1"/>
  <c r="G20" i="16" s="1"/>
  <c r="H20" i="16" s="1"/>
  <c r="F21" i="16" s="1"/>
  <c r="G21" i="16" s="1"/>
  <c r="H21" i="16" s="1"/>
  <c r="F22" i="16" s="1"/>
  <c r="G22" i="16" s="1"/>
  <c r="H22" i="16" s="1"/>
  <c r="F23" i="16" s="1"/>
  <c r="G23" i="16" s="1"/>
  <c r="H23" i="16" s="1"/>
  <c r="F24" i="16" s="1"/>
  <c r="G24" i="16" s="1"/>
  <c r="H24" i="16" s="1"/>
  <c r="F25" i="16" s="1"/>
  <c r="G25" i="16" s="1"/>
  <c r="H25" i="16" s="1"/>
  <c r="F26" i="16" s="1"/>
  <c r="G26" i="16" s="1"/>
  <c r="H26" i="16" s="1"/>
  <c r="F27" i="16" s="1"/>
  <c r="G27" i="16" s="1"/>
  <c r="H27" i="16" s="1"/>
  <c r="F28" i="16" s="1"/>
  <c r="G28" i="16" s="1"/>
  <c r="H28" i="16" s="1"/>
  <c r="F29" i="16" s="1"/>
  <c r="G29" i="16" s="1"/>
  <c r="H29" i="16" s="1"/>
  <c r="F30" i="16" s="1"/>
  <c r="G30" i="16" s="1"/>
  <c r="H30" i="16" s="1"/>
  <c r="F31" i="16" s="1"/>
  <c r="G31" i="16" s="1"/>
  <c r="H31" i="16" s="1"/>
  <c r="F32" i="16" s="1"/>
  <c r="G32" i="16" s="1"/>
  <c r="H32" i="16" s="1"/>
  <c r="F33" i="16" s="1"/>
  <c r="G33" i="16" s="1"/>
  <c r="H33" i="16" s="1"/>
  <c r="F34" i="16" s="1"/>
  <c r="G34" i="16" s="1"/>
  <c r="H34" i="16" s="1"/>
  <c r="F35" i="16" s="1"/>
  <c r="G35" i="16" s="1"/>
  <c r="H35" i="16" s="1"/>
  <c r="F36" i="16" s="1"/>
  <c r="G36" i="16" s="1"/>
  <c r="H36" i="16" s="1"/>
  <c r="F37" i="16" s="1"/>
  <c r="G37" i="16" s="1"/>
  <c r="H37" i="16" s="1"/>
  <c r="F38" i="16" s="1"/>
  <c r="G38" i="16" s="1"/>
  <c r="H38" i="16" s="1"/>
  <c r="F39" i="16" s="1"/>
  <c r="G39" i="16" s="1"/>
  <c r="H39" i="16" s="1"/>
  <c r="F40" i="16" s="1"/>
  <c r="G40" i="16" s="1"/>
  <c r="H40" i="16" s="1"/>
  <c r="F41" i="16" s="1"/>
  <c r="G41" i="16" s="1"/>
  <c r="H41" i="16" s="1"/>
  <c r="F42" i="16" s="1"/>
  <c r="G42" i="16" s="1"/>
  <c r="H42" i="16" s="1"/>
  <c r="F43" i="16" s="1"/>
  <c r="G43" i="16" s="1"/>
  <c r="H43" i="16" s="1"/>
  <c r="F44" i="16" s="1"/>
  <c r="G44" i="16" s="1"/>
  <c r="H44" i="16" s="1"/>
  <c r="F45" i="16" s="1"/>
  <c r="G45" i="16" s="1"/>
  <c r="H45" i="16" s="1"/>
  <c r="F46" i="16" s="1"/>
  <c r="G46" i="16" s="1"/>
  <c r="H46" i="16" s="1"/>
  <c r="F47" i="16" s="1"/>
  <c r="G47" i="16" s="1"/>
  <c r="H47" i="16" s="1"/>
  <c r="F48" i="16" s="1"/>
  <c r="G48" i="16" s="1"/>
  <c r="H48" i="16" s="1"/>
  <c r="F49" i="16" s="1"/>
  <c r="G49" i="16" s="1"/>
  <c r="H49" i="16" s="1"/>
  <c r="F50" i="16" s="1"/>
  <c r="G50" i="16" s="1"/>
  <c r="H50" i="16" s="1"/>
  <c r="F51" i="16" s="1"/>
  <c r="G51" i="16" s="1"/>
  <c r="H51" i="16" s="1"/>
  <c r="F52" i="16" s="1"/>
  <c r="G52" i="16" s="1"/>
  <c r="H52" i="16" s="1"/>
  <c r="F53" i="16" s="1"/>
  <c r="G53" i="16" s="1"/>
  <c r="H53" i="16" s="1"/>
  <c r="F54" i="16" s="1"/>
  <c r="G54" i="16" s="1"/>
  <c r="H54" i="16" s="1"/>
  <c r="F55" i="16" s="1"/>
  <c r="G55" i="16" s="1"/>
  <c r="H55" i="16" s="1"/>
  <c r="F56" i="16" s="1"/>
  <c r="G56" i="16" s="1"/>
  <c r="H56" i="16" s="1"/>
  <c r="F57" i="16" s="1"/>
  <c r="G57" i="16" s="1"/>
  <c r="H57" i="16" s="1"/>
  <c r="F58" i="16" s="1"/>
  <c r="G58" i="16" s="1"/>
  <c r="H58" i="16" s="1"/>
  <c r="F59" i="16" s="1"/>
  <c r="G59" i="16" s="1"/>
  <c r="H59" i="16" s="1"/>
  <c r="F60" i="16" s="1"/>
  <c r="G60" i="16" s="1"/>
  <c r="H60" i="16" s="1"/>
  <c r="F61" i="16" s="1"/>
  <c r="G61" i="16" s="1"/>
  <c r="H61" i="16" s="1"/>
  <c r="F62" i="16" s="1"/>
  <c r="G62" i="16" s="1"/>
  <c r="H62" i="16" s="1"/>
  <c r="F63" i="16" s="1"/>
  <c r="G63" i="16" s="1"/>
  <c r="H63" i="16" s="1"/>
  <c r="F64" i="16" s="1"/>
  <c r="G64" i="16" s="1"/>
  <c r="H64" i="16" s="1"/>
  <c r="F65" i="16" s="1"/>
  <c r="G65" i="16" s="1"/>
  <c r="H65" i="16" s="1"/>
  <c r="F66" i="16" s="1"/>
  <c r="G66" i="16" s="1"/>
  <c r="H66" i="16" s="1"/>
  <c r="F67" i="16" s="1"/>
  <c r="G67" i="16" s="1"/>
  <c r="H67" i="16" s="1"/>
  <c r="F68" i="16" s="1"/>
  <c r="G68" i="16" s="1"/>
  <c r="H68" i="16" s="1"/>
  <c r="F69" i="16" s="1"/>
  <c r="G69" i="16" s="1"/>
  <c r="H69" i="16" s="1"/>
  <c r="F70" i="16" s="1"/>
  <c r="G70" i="16" s="1"/>
  <c r="H70" i="16" s="1"/>
  <c r="F71" i="16" s="1"/>
  <c r="G71" i="16" s="1"/>
  <c r="H71" i="16" s="1"/>
  <c r="F72" i="16" s="1"/>
  <c r="G72" i="16" s="1"/>
  <c r="H72" i="16" s="1"/>
  <c r="F73" i="16" s="1"/>
  <c r="G73" i="16" s="1"/>
  <c r="H73" i="16" s="1"/>
  <c r="F74" i="16" s="1"/>
  <c r="G74" i="16" s="1"/>
  <c r="H74" i="16" s="1"/>
  <c r="F75" i="16" s="1"/>
  <c r="G75" i="16" s="1"/>
  <c r="H75" i="16" s="1"/>
  <c r="F76" i="16" s="1"/>
  <c r="G76" i="16" s="1"/>
  <c r="H76" i="16" s="1"/>
  <c r="F77" i="16" s="1"/>
  <c r="G77" i="16" s="1"/>
  <c r="H77" i="16" s="1"/>
  <c r="F78" i="16" s="1"/>
  <c r="G78" i="16" s="1"/>
  <c r="H78" i="16" s="1"/>
  <c r="F79" i="16" s="1"/>
  <c r="G79" i="16" s="1"/>
  <c r="H79" i="16" s="1"/>
  <c r="F80" i="16" s="1"/>
  <c r="G80" i="16" s="1"/>
  <c r="H80" i="16" s="1"/>
  <c r="F81" i="16" s="1"/>
  <c r="G81" i="16" s="1"/>
  <c r="H81" i="16" s="1"/>
  <c r="F82" i="16" s="1"/>
  <c r="G82" i="16" s="1"/>
  <c r="H82" i="16" s="1"/>
  <c r="F83" i="16" s="1"/>
  <c r="G83" i="16" s="1"/>
  <c r="H83" i="16" s="1"/>
  <c r="F84" i="16" s="1"/>
  <c r="G84" i="16" s="1"/>
  <c r="H84" i="16" s="1"/>
  <c r="F85" i="16" s="1"/>
  <c r="G85" i="16" s="1"/>
  <c r="H85" i="16" s="1"/>
  <c r="F86" i="16" s="1"/>
  <c r="G86" i="16" s="1"/>
  <c r="H86" i="16" s="1"/>
  <c r="F87" i="16" s="1"/>
  <c r="G87" i="16" s="1"/>
  <c r="H87" i="16" s="1"/>
  <c r="F88" i="16" s="1"/>
  <c r="G88" i="16" s="1"/>
  <c r="H88" i="16" s="1"/>
  <c r="F89" i="16" s="1"/>
  <c r="G89" i="16" s="1"/>
  <c r="H89" i="16" s="1"/>
  <c r="F90" i="16" s="1"/>
  <c r="G90" i="16" s="1"/>
  <c r="H90" i="16" s="1"/>
  <c r="F91" i="16" s="1"/>
  <c r="G91" i="16" s="1"/>
  <c r="H91" i="16" s="1"/>
  <c r="F92" i="16" s="1"/>
  <c r="G92" i="16" s="1"/>
  <c r="H92" i="16" s="1"/>
  <c r="F93" i="16" s="1"/>
  <c r="G93" i="16" s="1"/>
  <c r="H93" i="16" s="1"/>
  <c r="F94" i="16" s="1"/>
  <c r="G94" i="16" s="1"/>
  <c r="H94" i="16" s="1"/>
  <c r="F95" i="16" s="1"/>
  <c r="G95" i="16" s="1"/>
  <c r="H95" i="16" s="1"/>
  <c r="F96" i="16" s="1"/>
  <c r="G96" i="16" s="1"/>
  <c r="H96" i="16" s="1"/>
  <c r="F97" i="16" s="1"/>
  <c r="G97" i="16" s="1"/>
  <c r="H97" i="16" s="1"/>
  <c r="F98" i="16" s="1"/>
  <c r="G98" i="16" s="1"/>
  <c r="H98" i="16" s="1"/>
  <c r="F99" i="16" s="1"/>
  <c r="G99" i="16" s="1"/>
  <c r="H99" i="16" s="1"/>
  <c r="F100" i="16" s="1"/>
  <c r="G100" i="16" s="1"/>
  <c r="H100" i="16" s="1"/>
  <c r="F101" i="16" s="1"/>
  <c r="G101" i="16" s="1"/>
  <c r="H101" i="16" s="1"/>
  <c r="F102" i="16" s="1"/>
  <c r="G102" i="16" s="1"/>
  <c r="H102" i="16" s="1"/>
  <c r="F103" i="16" s="1"/>
  <c r="G103" i="16" s="1"/>
  <c r="H103" i="16" s="1"/>
  <c r="F104" i="16" s="1"/>
  <c r="G104" i="16" s="1"/>
  <c r="H104" i="16" s="1"/>
  <c r="F105" i="16" s="1"/>
  <c r="G105" i="16" s="1"/>
  <c r="H105" i="16" s="1"/>
  <c r="F106" i="16" s="1"/>
  <c r="G106" i="16" s="1"/>
  <c r="H106" i="16" s="1"/>
  <c r="F107" i="16" s="1"/>
  <c r="G107" i="16" s="1"/>
  <c r="H107" i="16" s="1"/>
  <c r="F108" i="16" s="1"/>
  <c r="G108" i="16" s="1"/>
  <c r="H108" i="16" s="1"/>
  <c r="F109" i="16" s="1"/>
  <c r="G109" i="16" s="1"/>
  <c r="H109" i="16" s="1"/>
  <c r="F110" i="16" s="1"/>
  <c r="G110" i="16" s="1"/>
  <c r="H110" i="16" s="1"/>
  <c r="F111" i="16" s="1"/>
  <c r="G111" i="16" s="1"/>
  <c r="H111" i="16" s="1"/>
  <c r="F112" i="16" s="1"/>
  <c r="G112" i="16" s="1"/>
  <c r="H112" i="16" s="1"/>
  <c r="F5" i="16"/>
  <c r="S1" i="16"/>
  <c r="T1" i="16" s="1"/>
  <c r="U1" i="16" s="1"/>
  <c r="V1" i="16" s="1"/>
  <c r="W1" i="16" s="1"/>
  <c r="X1" i="16" s="1"/>
  <c r="Y1" i="16" s="1"/>
  <c r="Z1" i="16" s="1"/>
  <c r="AA1" i="16" s="1"/>
  <c r="AB1" i="16" s="1"/>
  <c r="AC1" i="16" s="1"/>
  <c r="AD1" i="16" s="1"/>
  <c r="AE1" i="16" s="1"/>
  <c r="AF1" i="16" s="1"/>
  <c r="AG1" i="16" s="1"/>
  <c r="AH1" i="16" s="1"/>
  <c r="AI1" i="16" s="1"/>
  <c r="AJ1" i="16" s="1"/>
  <c r="AK1" i="16" s="1"/>
  <c r="AL1" i="16" s="1"/>
  <c r="AM1" i="16" s="1"/>
  <c r="AN1" i="16" s="1"/>
  <c r="AO1" i="16" s="1"/>
  <c r="AP1" i="16" s="1"/>
  <c r="AQ1" i="16" s="1"/>
  <c r="AR1" i="16" s="1"/>
  <c r="AS1" i="16" s="1"/>
  <c r="AT1" i="16" s="1"/>
  <c r="AU1" i="16" s="1"/>
  <c r="AV1" i="16" s="1"/>
  <c r="AW1" i="16" s="1"/>
  <c r="AX1" i="16" s="1"/>
  <c r="AY1" i="16" s="1"/>
  <c r="AZ1" i="16" s="1"/>
  <c r="BA1" i="16" s="1"/>
  <c r="BB1" i="16" s="1"/>
  <c r="BC1" i="16" s="1"/>
  <c r="BD1" i="16" s="1"/>
  <c r="BE1" i="16" s="1"/>
  <c r="BF1" i="16" s="1"/>
  <c r="BG1" i="16" s="1"/>
  <c r="BH1" i="16" s="1"/>
  <c r="BI1" i="16" s="1"/>
  <c r="BJ1" i="16" s="1"/>
  <c r="BK1" i="16" s="1"/>
  <c r="BL1" i="16" s="1"/>
  <c r="BM1" i="16" s="1"/>
  <c r="BN1" i="16" s="1"/>
  <c r="BO1" i="16" s="1"/>
  <c r="BP1" i="16" s="1"/>
  <c r="BQ1" i="16" s="1"/>
  <c r="BR1" i="16" s="1"/>
  <c r="BS1" i="16" s="1"/>
  <c r="BT1" i="16" s="1"/>
  <c r="BU1" i="16" s="1"/>
  <c r="BV1" i="16" s="1"/>
  <c r="BW1" i="16" s="1"/>
  <c r="BX1" i="16" s="1"/>
  <c r="BY1" i="16" s="1"/>
  <c r="BZ1" i="16" s="1"/>
  <c r="CA1" i="16" s="1"/>
  <c r="CB1" i="16" s="1"/>
  <c r="CC1" i="16" s="1"/>
  <c r="CD1" i="16" s="1"/>
  <c r="CE1" i="16" s="1"/>
  <c r="CF1" i="16" s="1"/>
  <c r="CG1" i="16" s="1"/>
  <c r="CH1" i="16" s="1"/>
  <c r="CI1" i="16" s="1"/>
  <c r="CJ1" i="16" s="1"/>
  <c r="CK1" i="16" s="1"/>
  <c r="CL1" i="16" s="1"/>
  <c r="CM1" i="16" s="1"/>
  <c r="CN1" i="16" s="1"/>
  <c r="CO1" i="16" s="1"/>
  <c r="CP1" i="16" s="1"/>
  <c r="CQ1" i="16" s="1"/>
  <c r="CR1" i="16" s="1"/>
  <c r="CS1" i="16" s="1"/>
  <c r="CT1" i="16" s="1"/>
  <c r="CU1" i="16" s="1"/>
  <c r="CV1" i="16" s="1"/>
  <c r="CW1" i="16" s="1"/>
  <c r="CX1" i="16" s="1"/>
  <c r="CY1" i="16" s="1"/>
  <c r="CZ1" i="16" s="1"/>
  <c r="DA1" i="16" s="1"/>
  <c r="DB1" i="16" s="1"/>
  <c r="DC1" i="16" s="1"/>
  <c r="DD1" i="16" s="1"/>
  <c r="DE1" i="16" s="1"/>
  <c r="DF1" i="16" s="1"/>
  <c r="DG1" i="16" s="1"/>
  <c r="DH1" i="16" s="1"/>
  <c r="DI1" i="16" s="1"/>
  <c r="DJ1" i="16" s="1"/>
  <c r="DK1" i="16" s="1"/>
  <c r="DL1" i="16" s="1"/>
  <c r="DM1" i="16" s="1"/>
  <c r="DN1" i="16" s="1"/>
  <c r="DO1" i="16" s="1"/>
  <c r="DP1" i="16" s="1"/>
  <c r="DQ1" i="16" s="1"/>
  <c r="DR1" i="16" s="1"/>
  <c r="DS1" i="16" s="1"/>
  <c r="DT1" i="16" s="1"/>
  <c r="DU1" i="16" s="1"/>
  <c r="DV1" i="16" s="1"/>
  <c r="DW1" i="16" s="1"/>
  <c r="DX1" i="16" s="1"/>
  <c r="DY1" i="16" s="1"/>
  <c r="DZ1" i="16" s="1"/>
  <c r="EA1" i="16" s="1"/>
  <c r="EB1" i="16" s="1"/>
  <c r="EC1" i="16" s="1"/>
  <c r="ED1" i="16" s="1"/>
  <c r="EE1" i="16" s="1"/>
  <c r="EF1" i="16" s="1"/>
  <c r="EG1" i="16" s="1"/>
  <c r="EH1" i="16" s="1"/>
  <c r="EI1" i="16" s="1"/>
  <c r="EJ1" i="16" s="1"/>
  <c r="EK1" i="16" s="1"/>
  <c r="EL1" i="16" s="1"/>
  <c r="EM1" i="16" s="1"/>
  <c r="EN1" i="16" s="1"/>
  <c r="EO1" i="16" s="1"/>
  <c r="EP1" i="16" s="1"/>
  <c r="EQ1" i="16" s="1"/>
  <c r="ER1" i="16" s="1"/>
  <c r="ES1" i="16" s="1"/>
  <c r="ET1" i="16" s="1"/>
  <c r="EU1" i="16" s="1"/>
  <c r="EV1" i="16" s="1"/>
  <c r="EW1" i="16" s="1"/>
  <c r="EX1" i="16" s="1"/>
  <c r="EY1" i="16" s="1"/>
  <c r="EZ1" i="16" s="1"/>
  <c r="FA1" i="16" s="1"/>
  <c r="FB1" i="16" s="1"/>
  <c r="FC1" i="16" s="1"/>
  <c r="FD1" i="16" s="1"/>
  <c r="FE1" i="16" s="1"/>
  <c r="FF1" i="16" s="1"/>
  <c r="FG1" i="16" s="1"/>
  <c r="FH1" i="16" s="1"/>
  <c r="FI1" i="16" s="1"/>
  <c r="FJ1" i="16" s="1"/>
  <c r="FK1" i="16" s="1"/>
  <c r="FL1" i="16" s="1"/>
  <c r="FM1" i="16" s="1"/>
  <c r="FN1" i="16" s="1"/>
  <c r="FO1" i="16" s="1"/>
  <c r="FP1" i="16" s="1"/>
  <c r="FQ1" i="16" s="1"/>
  <c r="FR1" i="16" s="1"/>
  <c r="FS1" i="16" s="1"/>
  <c r="FT1" i="16" s="1"/>
  <c r="FU1" i="16" s="1"/>
  <c r="FV1" i="16" s="1"/>
  <c r="FW1" i="16" s="1"/>
  <c r="FX1" i="16" s="1"/>
  <c r="FY1" i="16" s="1"/>
  <c r="FZ1" i="16" s="1"/>
  <c r="GA1" i="16" s="1"/>
  <c r="GB1" i="16" s="1"/>
  <c r="GC1" i="16" s="1"/>
  <c r="GD1" i="16" s="1"/>
  <c r="GE1" i="16" s="1"/>
  <c r="GF1" i="16" s="1"/>
  <c r="GG1" i="16" s="1"/>
  <c r="GH1" i="16" s="1"/>
  <c r="GI1" i="16" s="1"/>
  <c r="GJ1" i="16" s="1"/>
  <c r="GK1" i="16" s="1"/>
  <c r="GL1" i="16" s="1"/>
  <c r="GM1" i="16" s="1"/>
  <c r="GN1" i="16" s="1"/>
  <c r="GO1" i="16" s="1"/>
  <c r="GP1" i="16" s="1"/>
  <c r="GQ1" i="16" s="1"/>
  <c r="GR1" i="16" s="1"/>
  <c r="GS1" i="16" s="1"/>
  <c r="GT1" i="16" s="1"/>
  <c r="GU1" i="16" s="1"/>
  <c r="GV1" i="16" s="1"/>
  <c r="GW1" i="16" s="1"/>
  <c r="GX1" i="16" s="1"/>
  <c r="GY1" i="16" s="1"/>
  <c r="GZ1" i="16" s="1"/>
  <c r="HA1" i="16" s="1"/>
  <c r="HB1" i="16" s="1"/>
  <c r="HC1" i="16" s="1"/>
  <c r="HD1" i="16" s="1"/>
  <c r="HE1" i="16" s="1"/>
  <c r="HF1" i="16" s="1"/>
  <c r="HG1" i="16" s="1"/>
  <c r="HH1" i="16" s="1"/>
  <c r="HI1" i="16" s="1"/>
  <c r="HJ1" i="16" s="1"/>
  <c r="HK1" i="16" s="1"/>
  <c r="HL1" i="16" s="1"/>
  <c r="HM1" i="16" s="1"/>
  <c r="HN1" i="16" s="1"/>
  <c r="HO1" i="16" s="1"/>
  <c r="HP1" i="16" s="1"/>
  <c r="HQ1" i="16" s="1"/>
  <c r="HR1" i="16" s="1"/>
  <c r="HS1" i="16" s="1"/>
  <c r="HT1" i="16" s="1"/>
  <c r="HU1" i="16" s="1"/>
  <c r="HV1" i="16" s="1"/>
  <c r="HW1" i="16" s="1"/>
  <c r="HX1" i="16" s="1"/>
  <c r="HY1" i="16" s="1"/>
  <c r="HZ1" i="16" s="1"/>
  <c r="IA1" i="16" s="1"/>
  <c r="IB1" i="16" s="1"/>
  <c r="IC1" i="16" s="1"/>
  <c r="ID1" i="16" s="1"/>
  <c r="IE1" i="16" s="1"/>
  <c r="IF1" i="16" s="1"/>
  <c r="IG1" i="16" s="1"/>
  <c r="IH1" i="16" s="1"/>
  <c r="II1" i="16" s="1"/>
  <c r="IJ1" i="16" s="1"/>
  <c r="IK1" i="16" s="1"/>
  <c r="IL1" i="16" s="1"/>
  <c r="IM1" i="16" s="1"/>
  <c r="IN1" i="16" s="1"/>
  <c r="IO1" i="16" s="1"/>
  <c r="IP1" i="16" s="1"/>
  <c r="IQ1" i="16" s="1"/>
  <c r="IR1" i="16" s="1"/>
  <c r="IS1" i="16" s="1"/>
  <c r="IT1" i="16" s="1"/>
  <c r="IU1" i="16" s="1"/>
  <c r="IV1" i="16" s="1"/>
  <c r="IW1" i="16" s="1"/>
  <c r="IX1" i="16" s="1"/>
  <c r="IY1" i="16" s="1"/>
  <c r="IZ1" i="16" s="1"/>
  <c r="JA1" i="16" s="1"/>
  <c r="JB1" i="16" s="1"/>
  <c r="JC1" i="16" s="1"/>
  <c r="JD1" i="16" s="1"/>
  <c r="JE1" i="16" s="1"/>
  <c r="JF1" i="16" s="1"/>
  <c r="JG1" i="16" s="1"/>
  <c r="JH1" i="16" s="1"/>
  <c r="JI1" i="16" s="1"/>
  <c r="P1" i="16"/>
  <c r="Q1" i="16" s="1"/>
  <c r="R1" i="16" s="1"/>
  <c r="C17" i="15"/>
  <c r="C7" i="15"/>
  <c r="C8" i="15" s="1"/>
  <c r="T6" i="15"/>
  <c r="R6" i="15"/>
  <c r="R7" i="15" s="1"/>
  <c r="R8" i="15" s="1"/>
  <c r="R9" i="15" s="1"/>
  <c r="R10" i="15" s="1"/>
  <c r="R11" i="15" s="1"/>
  <c r="R12" i="15" s="1"/>
  <c r="R13" i="15" s="1"/>
  <c r="R14" i="15" s="1"/>
  <c r="R15" i="15" s="1"/>
  <c r="R16" i="15" s="1"/>
  <c r="R17" i="15" s="1"/>
  <c r="R18" i="15" s="1"/>
  <c r="R19" i="15" s="1"/>
  <c r="R20" i="15" s="1"/>
  <c r="R21" i="15" s="1"/>
  <c r="R22" i="15" s="1"/>
  <c r="R23" i="15" s="1"/>
  <c r="R24" i="15" s="1"/>
  <c r="R25" i="15" s="1"/>
  <c r="R26" i="15" s="1"/>
  <c r="R27" i="15" s="1"/>
  <c r="R28" i="15" s="1"/>
  <c r="R29" i="15" s="1"/>
  <c r="R30" i="15" s="1"/>
  <c r="R31" i="15" s="1"/>
  <c r="R32" i="15" s="1"/>
  <c r="O6" i="15"/>
  <c r="N6" i="15"/>
  <c r="G6" i="15"/>
  <c r="H6" i="15" s="1"/>
  <c r="I6" i="15" s="1"/>
  <c r="G7" i="15" s="1"/>
  <c r="H7" i="15" s="1"/>
  <c r="I7" i="15" s="1"/>
  <c r="G8" i="15" s="1"/>
  <c r="H8" i="15" s="1"/>
  <c r="I8" i="15" s="1"/>
  <c r="G9" i="15" s="1"/>
  <c r="H9" i="15" s="1"/>
  <c r="I9" i="15" s="1"/>
  <c r="G10" i="15" s="1"/>
  <c r="H10" i="15" s="1"/>
  <c r="I10" i="15" s="1"/>
  <c r="G11" i="15" s="1"/>
  <c r="H11" i="15" s="1"/>
  <c r="I11" i="15" s="1"/>
  <c r="G12" i="15" s="1"/>
  <c r="H12" i="15" s="1"/>
  <c r="I12" i="15" s="1"/>
  <c r="G13" i="15" s="1"/>
  <c r="H13" i="15" s="1"/>
  <c r="I13" i="15" s="1"/>
  <c r="G14" i="15" s="1"/>
  <c r="H14" i="15" s="1"/>
  <c r="I14" i="15" s="1"/>
  <c r="G15" i="15" s="1"/>
  <c r="H15" i="15" s="1"/>
  <c r="I15" i="15" s="1"/>
  <c r="G16" i="15" s="1"/>
  <c r="H16" i="15" s="1"/>
  <c r="I16" i="15" s="1"/>
  <c r="G17" i="15" s="1"/>
  <c r="H17" i="15" s="1"/>
  <c r="I17" i="15" s="1"/>
  <c r="G18" i="15" s="1"/>
  <c r="H18" i="15" s="1"/>
  <c r="I18" i="15" s="1"/>
  <c r="G19" i="15" s="1"/>
  <c r="H19" i="15" s="1"/>
  <c r="I19" i="15" s="1"/>
  <c r="G20" i="15" s="1"/>
  <c r="H20" i="15" s="1"/>
  <c r="I20" i="15" s="1"/>
  <c r="G21" i="15" s="1"/>
  <c r="H21" i="15" s="1"/>
  <c r="I21" i="15" s="1"/>
  <c r="G22" i="15" s="1"/>
  <c r="H22" i="15" s="1"/>
  <c r="I22" i="15" s="1"/>
  <c r="G23" i="15" s="1"/>
  <c r="H23" i="15" s="1"/>
  <c r="I23" i="15" s="1"/>
  <c r="G24" i="15" s="1"/>
  <c r="H24" i="15" s="1"/>
  <c r="I24" i="15" s="1"/>
  <c r="G25" i="15" s="1"/>
  <c r="H25" i="15" s="1"/>
  <c r="I25" i="15" s="1"/>
  <c r="G26" i="15" s="1"/>
  <c r="H26" i="15" s="1"/>
  <c r="I26" i="15" s="1"/>
  <c r="G27" i="15" s="1"/>
  <c r="H27" i="15" s="1"/>
  <c r="I27" i="15" s="1"/>
  <c r="G28" i="15" s="1"/>
  <c r="H28" i="15" s="1"/>
  <c r="I28" i="15" s="1"/>
  <c r="G29" i="15" s="1"/>
  <c r="H29" i="15" s="1"/>
  <c r="I29" i="15" s="1"/>
  <c r="G30" i="15" s="1"/>
  <c r="H30" i="15" s="1"/>
  <c r="I30" i="15" s="1"/>
  <c r="G31" i="15" s="1"/>
  <c r="H31" i="15" s="1"/>
  <c r="I31" i="15" s="1"/>
  <c r="G32" i="15" s="1"/>
  <c r="H32" i="15" s="1"/>
  <c r="I32" i="15" s="1"/>
  <c r="F6" i="15"/>
  <c r="R5" i="15"/>
  <c r="T1" i="15" s="1"/>
  <c r="U1" i="15" s="1"/>
  <c r="V1" i="15" s="1"/>
  <c r="W1" i="15" s="1"/>
  <c r="X1" i="15" s="1"/>
  <c r="Y1" i="15" s="1"/>
  <c r="Z1" i="15" s="1"/>
  <c r="AA1" i="15" s="1"/>
  <c r="AB1" i="15" s="1"/>
  <c r="AC1" i="15" s="1"/>
  <c r="AD1" i="15" s="1"/>
  <c r="AE1" i="15" s="1"/>
  <c r="AF1" i="15" s="1"/>
  <c r="AG1" i="15" s="1"/>
  <c r="AH1" i="15" s="1"/>
  <c r="AI1" i="15" s="1"/>
  <c r="AJ1" i="15" s="1"/>
  <c r="AK1" i="15" s="1"/>
  <c r="AL1" i="15" s="1"/>
  <c r="AM1" i="15" s="1"/>
  <c r="AN1" i="15" s="1"/>
  <c r="AO1" i="15" s="1"/>
  <c r="AP1" i="15" s="1"/>
  <c r="AQ1" i="15" s="1"/>
  <c r="AR1" i="15" s="1"/>
  <c r="AS1" i="15" s="1"/>
  <c r="AT1" i="15" s="1"/>
  <c r="AU1" i="15" s="1"/>
  <c r="AV1" i="15" s="1"/>
  <c r="AW1" i="15" s="1"/>
  <c r="AX1" i="15" s="1"/>
  <c r="AY1" i="15" s="1"/>
  <c r="AZ1" i="15" s="1"/>
  <c r="BA1" i="15" s="1"/>
  <c r="BB1" i="15" s="1"/>
  <c r="BC1" i="15" s="1"/>
  <c r="BD1" i="15" s="1"/>
  <c r="BE1" i="15" s="1"/>
  <c r="BF1" i="15" s="1"/>
  <c r="BG1" i="15" s="1"/>
  <c r="BH1" i="15" s="1"/>
  <c r="BI1" i="15" s="1"/>
  <c r="BJ1" i="15" s="1"/>
  <c r="BK1" i="15" s="1"/>
  <c r="BL1" i="15" s="1"/>
  <c r="BM1" i="15" s="1"/>
  <c r="BN1" i="15" s="1"/>
  <c r="BO1" i="15" s="1"/>
  <c r="BP1" i="15" s="1"/>
  <c r="BQ1" i="15" s="1"/>
  <c r="BR1" i="15" s="1"/>
  <c r="BS1" i="15" s="1"/>
  <c r="BT1" i="15" s="1"/>
  <c r="BU1" i="15" s="1"/>
  <c r="BV1" i="15" s="1"/>
  <c r="BW1" i="15" s="1"/>
  <c r="BX1" i="15" s="1"/>
  <c r="BY1" i="15" s="1"/>
  <c r="BZ1" i="15" s="1"/>
  <c r="CA1" i="15" s="1"/>
  <c r="CB1" i="15" s="1"/>
  <c r="CC1" i="15" s="1"/>
  <c r="CD1" i="15" s="1"/>
  <c r="CE1" i="15" s="1"/>
  <c r="CF1" i="15" s="1"/>
  <c r="CG1" i="15" s="1"/>
  <c r="CH1" i="15" s="1"/>
  <c r="CI1" i="15" s="1"/>
  <c r="CJ1" i="15" s="1"/>
  <c r="CK1" i="15" s="1"/>
  <c r="CL1" i="15" s="1"/>
  <c r="CM1" i="15" s="1"/>
  <c r="CN1" i="15" s="1"/>
  <c r="CO1" i="15" s="1"/>
  <c r="CP1" i="15" s="1"/>
  <c r="CQ1" i="15" s="1"/>
  <c r="CR1" i="15" s="1"/>
  <c r="CS1" i="15" s="1"/>
  <c r="CT1" i="15" s="1"/>
  <c r="CU1" i="15" s="1"/>
  <c r="CV1" i="15" s="1"/>
  <c r="CW1" i="15" s="1"/>
  <c r="CX1" i="15" s="1"/>
  <c r="CY1" i="15" s="1"/>
  <c r="CZ1" i="15" s="1"/>
  <c r="DA1" i="15" s="1"/>
  <c r="DB1" i="15" s="1"/>
  <c r="DC1" i="15" s="1"/>
  <c r="DD1" i="15" s="1"/>
  <c r="DE1" i="15" s="1"/>
  <c r="DF1" i="15" s="1"/>
  <c r="DG1" i="15" s="1"/>
  <c r="DH1" i="15" s="1"/>
  <c r="DI1" i="15" s="1"/>
  <c r="DJ1" i="15" s="1"/>
  <c r="DK1" i="15" s="1"/>
  <c r="DL1" i="15" s="1"/>
  <c r="DM1" i="15" s="1"/>
  <c r="DN1" i="15" s="1"/>
  <c r="DO1" i="15" s="1"/>
  <c r="DP1" i="15" s="1"/>
  <c r="DQ1" i="15" s="1"/>
  <c r="DR1" i="15" s="1"/>
  <c r="DS1" i="15" s="1"/>
  <c r="DT1" i="15" s="1"/>
  <c r="DU1" i="15" s="1"/>
  <c r="DV1" i="15" s="1"/>
  <c r="DW1" i="15" s="1"/>
  <c r="DX1" i="15" s="1"/>
  <c r="DY1" i="15" s="1"/>
  <c r="DZ1" i="15" s="1"/>
  <c r="EA1" i="15" s="1"/>
  <c r="EB1" i="15" s="1"/>
  <c r="EC1" i="15" s="1"/>
  <c r="ED1" i="15" s="1"/>
  <c r="EE1" i="15" s="1"/>
  <c r="EF1" i="15" s="1"/>
  <c r="EG1" i="15" s="1"/>
  <c r="EH1" i="15" s="1"/>
  <c r="EI1" i="15" s="1"/>
  <c r="EJ1" i="15" s="1"/>
  <c r="EK1" i="15" s="1"/>
  <c r="EL1" i="15" s="1"/>
  <c r="EM1" i="15" s="1"/>
  <c r="EN1" i="15" s="1"/>
  <c r="EO1" i="15" s="1"/>
  <c r="EP1" i="15" s="1"/>
  <c r="EQ1" i="15" s="1"/>
  <c r="ER1" i="15" s="1"/>
  <c r="ES1" i="15" s="1"/>
  <c r="ET1" i="15" s="1"/>
  <c r="EU1" i="15" s="1"/>
  <c r="O5" i="15"/>
  <c r="EU5" i="15" s="1"/>
  <c r="N5" i="15"/>
  <c r="M5" i="15"/>
  <c r="EO5" i="15" s="1"/>
  <c r="I5" i="15"/>
  <c r="H5" i="15"/>
  <c r="G5" i="15"/>
  <c r="J29" i="15" l="1"/>
  <c r="J17" i="15"/>
  <c r="J16" i="15"/>
  <c r="J30" i="15"/>
  <c r="J31" i="15"/>
  <c r="J32" i="15"/>
  <c r="J22" i="15"/>
  <c r="J23" i="15"/>
  <c r="J25" i="15"/>
  <c r="J26" i="15"/>
  <c r="J27" i="15"/>
  <c r="J5" i="15"/>
  <c r="J8" i="15"/>
  <c r="J7" i="15"/>
  <c r="K7" i="15" s="1"/>
  <c r="L7" i="15" s="1"/>
  <c r="J6" i="15"/>
  <c r="K6" i="15" s="1"/>
  <c r="L6" i="15" s="1"/>
  <c r="J9" i="15"/>
  <c r="J15" i="15"/>
  <c r="J24" i="15"/>
  <c r="J20" i="15"/>
  <c r="J10" i="15"/>
  <c r="J18" i="15"/>
  <c r="J21" i="15"/>
  <c r="J11" i="15"/>
  <c r="J14" i="15"/>
  <c r="J12" i="15"/>
  <c r="J19" i="15"/>
  <c r="J28" i="15"/>
  <c r="K5" i="15"/>
  <c r="V5" i="15" s="1"/>
  <c r="J13" i="15"/>
  <c r="EP5" i="15"/>
  <c r="EQ5" i="15"/>
  <c r="M6" i="15"/>
  <c r="AB6" i="15" s="1"/>
  <c r="M6" i="16"/>
  <c r="M7" i="16" s="1"/>
  <c r="M8" i="16" s="1"/>
  <c r="M9" i="16" s="1"/>
  <c r="M10" i="16" s="1"/>
  <c r="M11" i="16" s="1"/>
  <c r="M12" i="16" s="1"/>
  <c r="M13" i="16" s="1"/>
  <c r="M14" i="16" s="1"/>
  <c r="M15" i="16" s="1"/>
  <c r="M16" i="16" s="1"/>
  <c r="M17" i="16" s="1"/>
  <c r="M18" i="16" s="1"/>
  <c r="M19" i="16" s="1"/>
  <c r="M20" i="16" s="1"/>
  <c r="M21" i="16" s="1"/>
  <c r="M22" i="16" s="1"/>
  <c r="M23" i="16" s="1"/>
  <c r="M24" i="16" s="1"/>
  <c r="M25" i="16" s="1"/>
  <c r="M26" i="16" s="1"/>
  <c r="M27" i="16" s="1"/>
  <c r="M28" i="16" s="1"/>
  <c r="M29" i="16" s="1"/>
  <c r="M30" i="16" s="1"/>
  <c r="M31" i="16" s="1"/>
  <c r="M32" i="16" s="1"/>
  <c r="M33" i="16" s="1"/>
  <c r="M34" i="16" s="1"/>
  <c r="M35" i="16" s="1"/>
  <c r="M36" i="16" s="1"/>
  <c r="M37" i="16" s="1"/>
  <c r="M38" i="16" s="1"/>
  <c r="M39" i="16" s="1"/>
  <c r="M40" i="16" s="1"/>
  <c r="M41" i="16" s="1"/>
  <c r="M42" i="16" s="1"/>
  <c r="M43" i="16" s="1"/>
  <c r="M44" i="16" s="1"/>
  <c r="M45" i="16" s="1"/>
  <c r="M46" i="16" s="1"/>
  <c r="M47" i="16" s="1"/>
  <c r="M48" i="16" s="1"/>
  <c r="M49" i="16" s="1"/>
  <c r="M50" i="16" s="1"/>
  <c r="M51" i="16" s="1"/>
  <c r="M52" i="16" s="1"/>
  <c r="M53" i="16" s="1"/>
  <c r="M54" i="16" s="1"/>
  <c r="M55" i="16" s="1"/>
  <c r="M56" i="16" s="1"/>
  <c r="M57" i="16" s="1"/>
  <c r="M58" i="16" s="1"/>
  <c r="M59" i="16" s="1"/>
  <c r="M60" i="16" s="1"/>
  <c r="M61" i="16" s="1"/>
  <c r="M62" i="16" s="1"/>
  <c r="M63" i="16" s="1"/>
  <c r="M64" i="16" s="1"/>
  <c r="M65" i="16" s="1"/>
  <c r="M66" i="16" s="1"/>
  <c r="M67" i="16" s="1"/>
  <c r="M68" i="16" s="1"/>
  <c r="M69" i="16" s="1"/>
  <c r="M70" i="16" s="1"/>
  <c r="M71" i="16" s="1"/>
  <c r="M72" i="16" s="1"/>
  <c r="M73" i="16" s="1"/>
  <c r="M74" i="16" s="1"/>
  <c r="M75" i="16" s="1"/>
  <c r="M76" i="16" s="1"/>
  <c r="M77" i="16" s="1"/>
  <c r="M78" i="16" s="1"/>
  <c r="M79" i="16" s="1"/>
  <c r="M80" i="16" s="1"/>
  <c r="M81" i="16" s="1"/>
  <c r="M82" i="16" s="1"/>
  <c r="M83" i="16" s="1"/>
  <c r="M84" i="16" s="1"/>
  <c r="M85" i="16" s="1"/>
  <c r="M86" i="16" s="1"/>
  <c r="M87" i="16" s="1"/>
  <c r="M88" i="16" s="1"/>
  <c r="M89" i="16" s="1"/>
  <c r="M90" i="16" s="1"/>
  <c r="M91" i="16" s="1"/>
  <c r="M92" i="16" s="1"/>
  <c r="M93" i="16" s="1"/>
  <c r="M94" i="16" s="1"/>
  <c r="M95" i="16" s="1"/>
  <c r="M96" i="16" s="1"/>
  <c r="M97" i="16" s="1"/>
  <c r="M98" i="16" s="1"/>
  <c r="M99" i="16" s="1"/>
  <c r="M100" i="16" s="1"/>
  <c r="M101" i="16" s="1"/>
  <c r="M102" i="16" s="1"/>
  <c r="M103" i="16" s="1"/>
  <c r="M104" i="16" s="1"/>
  <c r="M105" i="16" s="1"/>
  <c r="M106" i="16" s="1"/>
  <c r="M107" i="16" s="1"/>
  <c r="M108" i="16" s="1"/>
  <c r="M109" i="16" s="1"/>
  <c r="M110" i="16" s="1"/>
  <c r="M111" i="16" s="1"/>
  <c r="M112" i="16" s="1"/>
  <c r="ER5" i="15"/>
  <c r="ES5" i="15"/>
  <c r="F7" i="15"/>
  <c r="J112" i="16"/>
  <c r="J106" i="16"/>
  <c r="J104" i="16"/>
  <c r="I106" i="16"/>
  <c r="I104" i="16"/>
  <c r="I108" i="16"/>
  <c r="I111" i="16"/>
  <c r="I109" i="16"/>
  <c r="J107" i="16"/>
  <c r="I102" i="16"/>
  <c r="J101" i="16"/>
  <c r="I107" i="16"/>
  <c r="J103" i="16"/>
  <c r="I101" i="16"/>
  <c r="I100" i="16"/>
  <c r="I99" i="16"/>
  <c r="I98" i="16"/>
  <c r="J111" i="16"/>
  <c r="J110" i="16"/>
  <c r="I110" i="16"/>
  <c r="J109" i="16"/>
  <c r="J102" i="16"/>
  <c r="J98" i="16"/>
  <c r="J105" i="16"/>
  <c r="I112" i="16"/>
  <c r="I103" i="16"/>
  <c r="J100" i="16"/>
  <c r="I96" i="16"/>
  <c r="I95" i="16"/>
  <c r="I94" i="16"/>
  <c r="I105" i="16"/>
  <c r="J96" i="16"/>
  <c r="J108" i="16"/>
  <c r="J97" i="16"/>
  <c r="J95" i="16"/>
  <c r="I97" i="16"/>
  <c r="J99" i="16"/>
  <c r="J93" i="16"/>
  <c r="I93" i="16"/>
  <c r="J90" i="16"/>
  <c r="J89" i="16"/>
  <c r="I91" i="16"/>
  <c r="I92" i="16"/>
  <c r="J94" i="16"/>
  <c r="J92" i="16"/>
  <c r="I88" i="16"/>
  <c r="I89" i="16"/>
  <c r="J91" i="16"/>
  <c r="I87" i="16"/>
  <c r="I86" i="16"/>
  <c r="I85" i="16"/>
  <c r="I84" i="16"/>
  <c r="I90" i="16"/>
  <c r="J88" i="16"/>
  <c r="J85" i="16"/>
  <c r="J86" i="16"/>
  <c r="J84" i="16"/>
  <c r="J82" i="16"/>
  <c r="J87" i="16"/>
  <c r="I82" i="16"/>
  <c r="J80" i="16"/>
  <c r="I80" i="16"/>
  <c r="J83" i="16"/>
  <c r="I83" i="16"/>
  <c r="J81" i="16"/>
  <c r="I81" i="16"/>
  <c r="J79" i="16"/>
  <c r="J78" i="16"/>
  <c r="J77" i="16"/>
  <c r="J76" i="16"/>
  <c r="I79" i="16"/>
  <c r="I78" i="16"/>
  <c r="I75" i="16"/>
  <c r="J73" i="16"/>
  <c r="J74" i="16"/>
  <c r="I73" i="16"/>
  <c r="I74" i="16"/>
  <c r="J72" i="16"/>
  <c r="J70" i="16"/>
  <c r="J69" i="16"/>
  <c r="J68" i="16"/>
  <c r="I77" i="16"/>
  <c r="I72" i="16"/>
  <c r="I70" i="16"/>
  <c r="I69" i="16"/>
  <c r="J71" i="16"/>
  <c r="J75" i="16"/>
  <c r="J65" i="16"/>
  <c r="I65" i="16"/>
  <c r="I68" i="16"/>
  <c r="J63" i="16"/>
  <c r="J62" i="16"/>
  <c r="J61" i="16"/>
  <c r="J60" i="16"/>
  <c r="J59" i="16"/>
  <c r="J58" i="16"/>
  <c r="J57" i="16"/>
  <c r="J56" i="16"/>
  <c r="J55" i="16"/>
  <c r="J66" i="16"/>
  <c r="J64" i="16"/>
  <c r="I63" i="16"/>
  <c r="I62" i="16"/>
  <c r="I61" i="16"/>
  <c r="I60" i="16"/>
  <c r="I59" i="16"/>
  <c r="I58" i="16"/>
  <c r="I57" i="16"/>
  <c r="I56" i="16"/>
  <c r="I55" i="16"/>
  <c r="I71" i="16"/>
  <c r="I67" i="16"/>
  <c r="I76" i="16"/>
  <c r="J67" i="16"/>
  <c r="I64" i="16"/>
  <c r="J54" i="16"/>
  <c r="J52" i="16"/>
  <c r="J51" i="16"/>
  <c r="J50" i="16"/>
  <c r="J49" i="16"/>
  <c r="J48" i="16"/>
  <c r="J47" i="16"/>
  <c r="J46" i="16"/>
  <c r="J45" i="16"/>
  <c r="J44" i="16"/>
  <c r="J43" i="16"/>
  <c r="J42" i="16"/>
  <c r="J41" i="16"/>
  <c r="J40" i="16"/>
  <c r="I54" i="16"/>
  <c r="J53" i="16"/>
  <c r="I52" i="16"/>
  <c r="I51" i="16"/>
  <c r="I50" i="16"/>
  <c r="I49" i="16"/>
  <c r="I48" i="16"/>
  <c r="I47" i="16"/>
  <c r="I46" i="16"/>
  <c r="I45" i="16"/>
  <c r="I44" i="16"/>
  <c r="I43" i="16"/>
  <c r="I42" i="16"/>
  <c r="I41" i="16"/>
  <c r="I40" i="16"/>
  <c r="I53" i="16"/>
  <c r="J39" i="16"/>
  <c r="J38" i="16"/>
  <c r="J37" i="16"/>
  <c r="J36" i="16"/>
  <c r="J35" i="16"/>
  <c r="J34" i="16"/>
  <c r="J33" i="16"/>
  <c r="J32" i="16"/>
  <c r="J31" i="16"/>
  <c r="J30" i="16"/>
  <c r="J29" i="16"/>
  <c r="J28" i="16"/>
  <c r="J27" i="16"/>
  <c r="J26" i="16"/>
  <c r="I39" i="16"/>
  <c r="I38" i="16"/>
  <c r="I37" i="16"/>
  <c r="I36" i="16"/>
  <c r="I35" i="16"/>
  <c r="I34" i="16"/>
  <c r="I33" i="16"/>
  <c r="I32" i="16"/>
  <c r="I31" i="16"/>
  <c r="I30" i="16"/>
  <c r="I29" i="16"/>
  <c r="I28" i="16"/>
  <c r="I27" i="16"/>
  <c r="I26" i="16"/>
  <c r="I66" i="16"/>
  <c r="J25" i="16"/>
  <c r="J24" i="16"/>
  <c r="J23" i="16"/>
  <c r="J22" i="16"/>
  <c r="J21" i="16"/>
  <c r="J20" i="16"/>
  <c r="J19" i="16"/>
  <c r="J18" i="16"/>
  <c r="J17" i="16"/>
  <c r="J16" i="16"/>
  <c r="J15" i="16"/>
  <c r="J14" i="16"/>
  <c r="J13" i="16"/>
  <c r="J12" i="16"/>
  <c r="J11" i="16"/>
  <c r="I25" i="16"/>
  <c r="I24" i="16"/>
  <c r="I23" i="16"/>
  <c r="I22" i="16"/>
  <c r="I21" i="16"/>
  <c r="I20" i="16"/>
  <c r="I19" i="16"/>
  <c r="I18" i="16"/>
  <c r="I17" i="16"/>
  <c r="I16" i="16"/>
  <c r="I15" i="16"/>
  <c r="I14" i="16"/>
  <c r="I13" i="16"/>
  <c r="I12" i="16"/>
  <c r="I11" i="16"/>
  <c r="J10" i="16"/>
  <c r="I10" i="16"/>
  <c r="J7" i="16"/>
  <c r="J9" i="16"/>
  <c r="I6" i="16"/>
  <c r="S6" i="16" s="1"/>
  <c r="I5" i="16"/>
  <c r="O5" i="16" s="1"/>
  <c r="I9" i="16"/>
  <c r="J8" i="16"/>
  <c r="I8" i="16"/>
  <c r="U5" i="15"/>
  <c r="V6" i="15"/>
  <c r="EL5" i="15"/>
  <c r="T5" i="15"/>
  <c r="EM5" i="15"/>
  <c r="ET5" i="15"/>
  <c r="EN5" i="15"/>
  <c r="J6" i="16"/>
  <c r="I7" i="16"/>
  <c r="R7" i="16"/>
  <c r="S7" i="16"/>
  <c r="T7" i="16"/>
  <c r="HR5" i="16"/>
  <c r="IP5" i="16"/>
  <c r="JB5" i="16"/>
  <c r="FJ6" i="16"/>
  <c r="FV6" i="16"/>
  <c r="JB6" i="16"/>
  <c r="AV5" i="16"/>
  <c r="BT5" i="16"/>
  <c r="CF5" i="16"/>
  <c r="CR5" i="16"/>
  <c r="DD5" i="16"/>
  <c r="GJ5" i="16"/>
  <c r="HH5" i="16"/>
  <c r="HT5" i="16"/>
  <c r="IF5" i="16"/>
  <c r="IR5" i="16"/>
  <c r="CF6" i="16"/>
  <c r="DD6" i="16"/>
  <c r="DP6" i="16"/>
  <c r="EB6" i="16"/>
  <c r="EN6" i="16"/>
  <c r="HT6" i="16"/>
  <c r="IR6" i="16"/>
  <c r="JD6" i="16"/>
  <c r="L5" i="16"/>
  <c r="IX5" i="16" s="1"/>
  <c r="Y5" i="16"/>
  <c r="AK5" i="16"/>
  <c r="AW5" i="16"/>
  <c r="BI5" i="16"/>
  <c r="EC5" i="16"/>
  <c r="EO5" i="16"/>
  <c r="FA5" i="16"/>
  <c r="FM5" i="16"/>
  <c r="FY5" i="16"/>
  <c r="GK5" i="16"/>
  <c r="GW5" i="16"/>
  <c r="L6" i="16"/>
  <c r="CR6" i="16" s="1"/>
  <c r="Y6" i="16"/>
  <c r="AW6" i="16"/>
  <c r="BI6" i="16"/>
  <c r="BU6" i="16"/>
  <c r="CG6" i="16"/>
  <c r="FA6" i="16"/>
  <c r="FM6" i="16"/>
  <c r="GK6" i="16"/>
  <c r="GW6" i="16"/>
  <c r="HI6" i="16"/>
  <c r="HU6" i="16"/>
  <c r="K7" i="16"/>
  <c r="E8" i="16"/>
  <c r="P5" i="16"/>
  <c r="AB5" i="16"/>
  <c r="CV5" i="16"/>
  <c r="DH5" i="16"/>
  <c r="DT5" i="16"/>
  <c r="EF5" i="16"/>
  <c r="ER5" i="16"/>
  <c r="FD5" i="16"/>
  <c r="FP5" i="16"/>
  <c r="IJ5" i="16"/>
  <c r="IV5" i="16"/>
  <c r="JH5" i="16"/>
  <c r="P6" i="16"/>
  <c r="AB6" i="16"/>
  <c r="AN6" i="16"/>
  <c r="AZ6" i="16"/>
  <c r="DT6" i="16"/>
  <c r="EF6" i="16"/>
  <c r="ER6" i="16"/>
  <c r="FD6" i="16"/>
  <c r="FP6" i="16"/>
  <c r="GB6" i="16"/>
  <c r="GN6" i="16"/>
  <c r="JH6" i="16"/>
  <c r="O7" i="16"/>
  <c r="Q5" i="16"/>
  <c r="AO5" i="16"/>
  <c r="BA5" i="16"/>
  <c r="BM5" i="16"/>
  <c r="BY5" i="16"/>
  <c r="CK5" i="16"/>
  <c r="CW5" i="16"/>
  <c r="DI5" i="16"/>
  <c r="GC5" i="16"/>
  <c r="GO5" i="16"/>
  <c r="HA5" i="16"/>
  <c r="HM5" i="16"/>
  <c r="HY5" i="16"/>
  <c r="IK5" i="16"/>
  <c r="IW5" i="16"/>
  <c r="BM6" i="16"/>
  <c r="BY6" i="16"/>
  <c r="CK6" i="16"/>
  <c r="CW6" i="16"/>
  <c r="DI6" i="16"/>
  <c r="DU6" i="16"/>
  <c r="EG6" i="16"/>
  <c r="HA6" i="16"/>
  <c r="HM6" i="16"/>
  <c r="HY6" i="16"/>
  <c r="IK6" i="16"/>
  <c r="IW6" i="16"/>
  <c r="P7" i="16"/>
  <c r="R5" i="16"/>
  <c r="AD5" i="16"/>
  <c r="AP5" i="16"/>
  <c r="BB5" i="16"/>
  <c r="BN5" i="16"/>
  <c r="EH5" i="16"/>
  <c r="ET5" i="16"/>
  <c r="FF5" i="16"/>
  <c r="FR5" i="16"/>
  <c r="GD5" i="16"/>
  <c r="GP5" i="16"/>
  <c r="HB5" i="16"/>
  <c r="AP6" i="16"/>
  <c r="BB6" i="16"/>
  <c r="BN6" i="16"/>
  <c r="BZ6" i="16"/>
  <c r="CL6" i="16"/>
  <c r="CX6" i="16"/>
  <c r="DJ6" i="16"/>
  <c r="GD6" i="16"/>
  <c r="GP6" i="16"/>
  <c r="HB6" i="16"/>
  <c r="HN6" i="16"/>
  <c r="HZ6" i="16"/>
  <c r="IL6" i="16"/>
  <c r="Q7" i="16"/>
  <c r="FV5" i="17"/>
  <c r="FD5" i="17"/>
  <c r="EL5" i="17"/>
  <c r="DT5" i="17"/>
  <c r="FS5" i="17"/>
  <c r="FC5" i="17"/>
  <c r="EI5" i="17"/>
  <c r="DS5" i="17"/>
  <c r="CY5" i="17"/>
  <c r="CI5" i="17"/>
  <c r="BO5" i="17"/>
  <c r="FQ5" i="17"/>
  <c r="DJ5" i="17"/>
  <c r="CP5" i="17"/>
  <c r="BV5" i="17"/>
  <c r="AX5" i="17"/>
  <c r="AB5" i="17"/>
  <c r="FE5" i="17"/>
  <c r="EE5" i="17"/>
  <c r="ED5" i="17"/>
  <c r="DG5" i="17"/>
  <c r="CH5" i="17"/>
  <c r="BK5" i="17"/>
  <c r="AN5" i="17"/>
  <c r="FN5" i="17"/>
  <c r="EQ5" i="17"/>
  <c r="FM5" i="17"/>
  <c r="EP5" i="17"/>
  <c r="DQ5" i="17"/>
  <c r="CT5" i="17"/>
  <c r="BW5" i="17"/>
  <c r="AW5" i="17"/>
  <c r="Z5" i="17"/>
  <c r="FY5" i="17"/>
  <c r="FR5" i="17"/>
  <c r="EH5" i="17"/>
  <c r="CX5" i="17"/>
  <c r="BN5" i="17"/>
  <c r="AK5" i="17"/>
  <c r="FO5" i="17"/>
  <c r="EC5" i="17"/>
  <c r="FJ5" i="17"/>
  <c r="CS5" i="17"/>
  <c r="BI5" i="17"/>
  <c r="Y5" i="17"/>
  <c r="FF5" i="17"/>
  <c r="DV5" i="17"/>
  <c r="CL5" i="17"/>
  <c r="BC5" i="17"/>
  <c r="DN5" i="17"/>
  <c r="BF5" i="17"/>
  <c r="FZ5" i="17"/>
  <c r="DK5" i="17"/>
  <c r="BB5" i="17"/>
  <c r="EX5" i="17"/>
  <c r="CW5" i="17"/>
  <c r="CA5" i="17"/>
  <c r="CG5" i="17"/>
  <c r="BZ5" i="17"/>
  <c r="AT5" i="17"/>
  <c r="AQ5" i="17"/>
  <c r="FP5" i="17"/>
  <c r="AM5" i="17"/>
  <c r="FG5" i="17"/>
  <c r="EG5" i="17"/>
  <c r="CM5" i="17"/>
  <c r="AD5" i="17"/>
  <c r="L7" i="17"/>
  <c r="BO7" i="17"/>
  <c r="CZ7" i="17"/>
  <c r="FR7" i="17"/>
  <c r="G7" i="17"/>
  <c r="H7" i="17" s="1"/>
  <c r="F8" i="17" s="1"/>
  <c r="J7" i="17"/>
  <c r="M6" i="17"/>
  <c r="M7" i="17" s="1"/>
  <c r="M8" i="17" s="1"/>
  <c r="M9" i="17" s="1"/>
  <c r="M10" i="17" s="1"/>
  <c r="M11" i="17" s="1"/>
  <c r="M12" i="17" s="1"/>
  <c r="M13" i="17" s="1"/>
  <c r="M14" i="17" s="1"/>
  <c r="M15" i="17" s="1"/>
  <c r="M16" i="17" s="1"/>
  <c r="M17" i="17" s="1"/>
  <c r="M18" i="17" s="1"/>
  <c r="M19" i="17" s="1"/>
  <c r="M20" i="17" s="1"/>
  <c r="M21" i="17" s="1"/>
  <c r="M22" i="17" s="1"/>
  <c r="M23" i="17" s="1"/>
  <c r="M24" i="17" s="1"/>
  <c r="O1" i="17"/>
  <c r="P1" i="17" s="1"/>
  <c r="Q1" i="17" s="1"/>
  <c r="R1" i="17" s="1"/>
  <c r="S1" i="17" s="1"/>
  <c r="T1" i="17" s="1"/>
  <c r="U1" i="17" s="1"/>
  <c r="V1" i="17" s="1"/>
  <c r="W1" i="17" s="1"/>
  <c r="X1" i="17" s="1"/>
  <c r="Y1" i="17" s="1"/>
  <c r="Z1" i="17" s="1"/>
  <c r="AA1" i="17" s="1"/>
  <c r="AB1" i="17" s="1"/>
  <c r="AC1" i="17" s="1"/>
  <c r="AD1" i="17" s="1"/>
  <c r="AE1" i="17" s="1"/>
  <c r="AF1" i="17" s="1"/>
  <c r="AG1" i="17" s="1"/>
  <c r="AH1" i="17" s="1"/>
  <c r="AI1" i="17" s="1"/>
  <c r="AJ1" i="17" s="1"/>
  <c r="AK1" i="17" s="1"/>
  <c r="AL1" i="17" s="1"/>
  <c r="AM1" i="17" s="1"/>
  <c r="AN1" i="17" s="1"/>
  <c r="AO1" i="17" s="1"/>
  <c r="AP1" i="17" s="1"/>
  <c r="AQ1" i="17" s="1"/>
  <c r="AR1" i="17" s="1"/>
  <c r="AS1" i="17" s="1"/>
  <c r="AT1" i="17" s="1"/>
  <c r="AU1" i="17" s="1"/>
  <c r="AV1" i="17" s="1"/>
  <c r="AW1" i="17" s="1"/>
  <c r="AX1" i="17" s="1"/>
  <c r="AY1" i="17" s="1"/>
  <c r="AZ1" i="17" s="1"/>
  <c r="BA1" i="17" s="1"/>
  <c r="BB1" i="17" s="1"/>
  <c r="BC1" i="17" s="1"/>
  <c r="BD1" i="17" s="1"/>
  <c r="BE1" i="17" s="1"/>
  <c r="BF1" i="17" s="1"/>
  <c r="BG1" i="17" s="1"/>
  <c r="BH1" i="17" s="1"/>
  <c r="BI1" i="17" s="1"/>
  <c r="BJ1" i="17" s="1"/>
  <c r="BK1" i="17" s="1"/>
  <c r="BL1" i="17" s="1"/>
  <c r="BM1" i="17" s="1"/>
  <c r="BN1" i="17" s="1"/>
  <c r="BO1" i="17" s="1"/>
  <c r="BP1" i="17" s="1"/>
  <c r="BQ1" i="17" s="1"/>
  <c r="BR1" i="17" s="1"/>
  <c r="BS1" i="17" s="1"/>
  <c r="BT1" i="17" s="1"/>
  <c r="BU1" i="17" s="1"/>
  <c r="BV1" i="17" s="1"/>
  <c r="BW1" i="17" s="1"/>
  <c r="BX1" i="17" s="1"/>
  <c r="BY1" i="17" s="1"/>
  <c r="BZ1" i="17" s="1"/>
  <c r="CA1" i="17" s="1"/>
  <c r="CB1" i="17" s="1"/>
  <c r="CC1" i="17" s="1"/>
  <c r="CD1" i="17" s="1"/>
  <c r="CE1" i="17" s="1"/>
  <c r="CF1" i="17" s="1"/>
  <c r="CG1" i="17" s="1"/>
  <c r="CH1" i="17" s="1"/>
  <c r="CI1" i="17" s="1"/>
  <c r="CJ1" i="17" s="1"/>
  <c r="CK1" i="17" s="1"/>
  <c r="CL1" i="17" s="1"/>
  <c r="CM1" i="17" s="1"/>
  <c r="CN1" i="17" s="1"/>
  <c r="CO1" i="17" s="1"/>
  <c r="CP1" i="17" s="1"/>
  <c r="CQ1" i="17" s="1"/>
  <c r="CR1" i="17" s="1"/>
  <c r="CS1" i="17" s="1"/>
  <c r="CT1" i="17" s="1"/>
  <c r="CU1" i="17" s="1"/>
  <c r="CV1" i="17" s="1"/>
  <c r="CW1" i="17" s="1"/>
  <c r="CX1" i="17" s="1"/>
  <c r="CY1" i="17" s="1"/>
  <c r="CZ1" i="17" s="1"/>
  <c r="DA1" i="17" s="1"/>
  <c r="DB1" i="17" s="1"/>
  <c r="DC1" i="17" s="1"/>
  <c r="DD1" i="17" s="1"/>
  <c r="DE1" i="17" s="1"/>
  <c r="DF1" i="17" s="1"/>
  <c r="DG1" i="17" s="1"/>
  <c r="DH1" i="17" s="1"/>
  <c r="DI1" i="17" s="1"/>
  <c r="DJ1" i="17" s="1"/>
  <c r="DK1" i="17" s="1"/>
  <c r="DL1" i="17" s="1"/>
  <c r="DM1" i="17" s="1"/>
  <c r="DN1" i="17" s="1"/>
  <c r="DO1" i="17" s="1"/>
  <c r="DP1" i="17" s="1"/>
  <c r="DQ1" i="17" s="1"/>
  <c r="DR1" i="17" s="1"/>
  <c r="DS1" i="17" s="1"/>
  <c r="DT1" i="17" s="1"/>
  <c r="DU1" i="17" s="1"/>
  <c r="DV1" i="17" s="1"/>
  <c r="DW1" i="17" s="1"/>
  <c r="DX1" i="17" s="1"/>
  <c r="DY1" i="17" s="1"/>
  <c r="DZ1" i="17" s="1"/>
  <c r="EA1" i="17" s="1"/>
  <c r="EB1" i="17" s="1"/>
  <c r="EC1" i="17" s="1"/>
  <c r="ED1" i="17" s="1"/>
  <c r="EE1" i="17" s="1"/>
  <c r="EF1" i="17" s="1"/>
  <c r="EG1" i="17" s="1"/>
  <c r="EH1" i="17" s="1"/>
  <c r="EI1" i="17" s="1"/>
  <c r="EJ1" i="17" s="1"/>
  <c r="EK1" i="17" s="1"/>
  <c r="EL1" i="17" s="1"/>
  <c r="EM1" i="17" s="1"/>
  <c r="EN1" i="17" s="1"/>
  <c r="EO1" i="17" s="1"/>
  <c r="EP1" i="17" s="1"/>
  <c r="EQ1" i="17" s="1"/>
  <c r="ER1" i="17" s="1"/>
  <c r="ES1" i="17" s="1"/>
  <c r="ET1" i="17" s="1"/>
  <c r="EU1" i="17" s="1"/>
  <c r="EV1" i="17" s="1"/>
  <c r="EW1" i="17" s="1"/>
  <c r="EX1" i="17" s="1"/>
  <c r="EY1" i="17" s="1"/>
  <c r="EZ1" i="17" s="1"/>
  <c r="FA1" i="17" s="1"/>
  <c r="FB1" i="17" s="1"/>
  <c r="FC1" i="17" s="1"/>
  <c r="FD1" i="17" s="1"/>
  <c r="FE1" i="17" s="1"/>
  <c r="FF1" i="17" s="1"/>
  <c r="FG1" i="17" s="1"/>
  <c r="FH1" i="17" s="1"/>
  <c r="FI1" i="17" s="1"/>
  <c r="FJ1" i="17" s="1"/>
  <c r="FK1" i="17" s="1"/>
  <c r="FL1" i="17" s="1"/>
  <c r="FM1" i="17" s="1"/>
  <c r="FN1" i="17" s="1"/>
  <c r="FO1" i="17" s="1"/>
  <c r="FP1" i="17" s="1"/>
  <c r="FQ1" i="17" s="1"/>
  <c r="FR1" i="17" s="1"/>
  <c r="FS1" i="17" s="1"/>
  <c r="FT1" i="17" s="1"/>
  <c r="FU1" i="17" s="1"/>
  <c r="FV1" i="17" s="1"/>
  <c r="FW1" i="17" s="1"/>
  <c r="FX1" i="17" s="1"/>
  <c r="FY1" i="17" s="1"/>
  <c r="FZ1" i="17" s="1"/>
  <c r="FE7" i="17"/>
  <c r="ES7" i="17"/>
  <c r="EG7" i="17"/>
  <c r="DU7" i="17"/>
  <c r="BA7" i="17"/>
  <c r="AO7" i="17"/>
  <c r="Q7" i="17"/>
  <c r="E8" i="17"/>
  <c r="FP7" i="17"/>
  <c r="FD7" i="17"/>
  <c r="CJ7" i="17"/>
  <c r="BX7" i="17"/>
  <c r="AZ7" i="17"/>
  <c r="AN7" i="17"/>
  <c r="AB7" i="17"/>
  <c r="P7" i="17"/>
  <c r="DR7" i="17"/>
  <c r="DF7" i="17"/>
  <c r="CH7" i="17"/>
  <c r="BV7" i="17"/>
  <c r="BJ7" i="17"/>
  <c r="AX7" i="17"/>
  <c r="EO7" i="17"/>
  <c r="EC7" i="17"/>
  <c r="DE7" i="17"/>
  <c r="CS7" i="17"/>
  <c r="CG7" i="17"/>
  <c r="BU7" i="17"/>
  <c r="FH7" i="17"/>
  <c r="EN7" i="17"/>
  <c r="DD7" i="17"/>
  <c r="CN7" i="17"/>
  <c r="BT7" i="17"/>
  <c r="BD7" i="17"/>
  <c r="DW7" i="17"/>
  <c r="DC7" i="17"/>
  <c r="BS7" i="17"/>
  <c r="BC7" i="17"/>
  <c r="AI7" i="17"/>
  <c r="S7" i="17"/>
  <c r="CI7" i="17"/>
  <c r="BQ7" i="17"/>
  <c r="AG7" i="17"/>
  <c r="O7" i="17"/>
  <c r="FF7" i="17"/>
  <c r="EH7" i="17"/>
  <c r="FK7" i="17"/>
  <c r="EJ7" i="17"/>
  <c r="CF7" i="17"/>
  <c r="BH7" i="17"/>
  <c r="AH7" i="17"/>
  <c r="FJ7" i="17"/>
  <c r="FT7" i="17"/>
  <c r="EV7" i="17"/>
  <c r="CU7" i="17"/>
  <c r="BW7" i="17"/>
  <c r="AT7" i="17"/>
  <c r="V7" i="17"/>
  <c r="AS7" i="17"/>
  <c r="U7" i="17"/>
  <c r="DZ7" i="17"/>
  <c r="CO7" i="17"/>
  <c r="AV7" i="17"/>
  <c r="FI7" i="17"/>
  <c r="CB7" i="17"/>
  <c r="AP7" i="17"/>
  <c r="DM7" i="17"/>
  <c r="CA7" i="17"/>
  <c r="AM7" i="17"/>
  <c r="EW7" i="17"/>
  <c r="BP7" i="17"/>
  <c r="AD7" i="17"/>
  <c r="CY7" i="17"/>
  <c r="BK7" i="17"/>
  <c r="X7" i="17"/>
  <c r="FO7" i="17"/>
  <c r="AA7" i="17"/>
  <c r="EQ7" i="17"/>
  <c r="FV7" i="17"/>
  <c r="P5" i="17"/>
  <c r="O5" i="17"/>
  <c r="R5" i="17"/>
  <c r="Q5" i="17"/>
  <c r="FX5" i="17"/>
  <c r="J5" i="17"/>
  <c r="DB5" i="17" s="1"/>
  <c r="J6" i="17"/>
  <c r="I6" i="17"/>
  <c r="I7" i="17"/>
  <c r="T7" i="17" s="1"/>
  <c r="O6" i="17"/>
  <c r="K6" i="17"/>
  <c r="S6" i="17"/>
  <c r="P6" i="17"/>
  <c r="J7" i="18"/>
  <c r="G7" i="18"/>
  <c r="H7" i="18" s="1"/>
  <c r="F8" i="18" s="1"/>
  <c r="T5" i="17"/>
  <c r="AF5" i="17"/>
  <c r="AR5" i="17"/>
  <c r="BD5" i="17"/>
  <c r="BP5" i="17"/>
  <c r="CB5" i="17"/>
  <c r="CN5" i="17"/>
  <c r="DL5" i="17"/>
  <c r="DX5" i="17"/>
  <c r="EJ5" i="17"/>
  <c r="EV5" i="17"/>
  <c r="FH5" i="17"/>
  <c r="FT5" i="17"/>
  <c r="J6" i="18"/>
  <c r="U5" i="17"/>
  <c r="AG5" i="17"/>
  <c r="AS5" i="17"/>
  <c r="BE5" i="17"/>
  <c r="CC5" i="17"/>
  <c r="CO5" i="17"/>
  <c r="DA5" i="17"/>
  <c r="DM5" i="17"/>
  <c r="DY5" i="17"/>
  <c r="EK5" i="17"/>
  <c r="EW5" i="17"/>
  <c r="FI5" i="17"/>
  <c r="FU5" i="17"/>
  <c r="BH5" i="18"/>
  <c r="W5" i="17"/>
  <c r="AU5" i="17"/>
  <c r="BG5" i="17"/>
  <c r="BS5" i="17"/>
  <c r="CE5" i="17"/>
  <c r="CQ5" i="17"/>
  <c r="DC5" i="17"/>
  <c r="DO5" i="17"/>
  <c r="EA5" i="17"/>
  <c r="EM5" i="17"/>
  <c r="EY5" i="17"/>
  <c r="FK5" i="17"/>
  <c r="FW5" i="17"/>
  <c r="DR5" i="18"/>
  <c r="DF5" i="18"/>
  <c r="CT5" i="18"/>
  <c r="CH5" i="18"/>
  <c r="BV5" i="18"/>
  <c r="BJ5" i="18"/>
  <c r="AX5" i="18"/>
  <c r="EA5" i="18"/>
  <c r="DN5" i="18"/>
  <c r="DA5" i="18"/>
  <c r="CN5" i="18"/>
  <c r="CA5" i="18"/>
  <c r="BN5" i="18"/>
  <c r="BA5" i="18"/>
  <c r="EZ5" i="18"/>
  <c r="DZ5" i="18"/>
  <c r="DM5" i="18"/>
  <c r="CZ5" i="18"/>
  <c r="CM5" i="18"/>
  <c r="BZ5" i="18"/>
  <c r="BM5" i="18"/>
  <c r="AZ5" i="18"/>
  <c r="L5" i="18"/>
  <c r="EP5" i="18" s="1"/>
  <c r="FK5" i="18"/>
  <c r="EK5" i="18"/>
  <c r="DX5" i="18"/>
  <c r="DK5" i="18"/>
  <c r="CX5" i="18"/>
  <c r="CK5" i="18"/>
  <c r="BX5" i="18"/>
  <c r="BK5" i="18"/>
  <c r="W5" i="18"/>
  <c r="FH5" i="18"/>
  <c r="EH5" i="18"/>
  <c r="DU5" i="18"/>
  <c r="DH5" i="18"/>
  <c r="CU5" i="18"/>
  <c r="CG5" i="18"/>
  <c r="BT5" i="18"/>
  <c r="BG5" i="18"/>
  <c r="EG5" i="18"/>
  <c r="DO5" i="18"/>
  <c r="CB5" i="18"/>
  <c r="BF5" i="18"/>
  <c r="AO5" i="18"/>
  <c r="U5" i="18"/>
  <c r="EW5" i="18"/>
  <c r="EE5" i="18"/>
  <c r="DJ5" i="18"/>
  <c r="BW5" i="18"/>
  <c r="BD5" i="18"/>
  <c r="AI5" i="18"/>
  <c r="S5" i="18"/>
  <c r="FQ5" i="18"/>
  <c r="EV5" i="18"/>
  <c r="EC5" i="18"/>
  <c r="DI5" i="18"/>
  <c r="CP5" i="18"/>
  <c r="BU5" i="18"/>
  <c r="BC5" i="18"/>
  <c r="R5" i="18"/>
  <c r="FJ5" i="18"/>
  <c r="ER5" i="18"/>
  <c r="DW5" i="18"/>
  <c r="DD5" i="18"/>
  <c r="CJ5" i="18"/>
  <c r="BQ5" i="18"/>
  <c r="AV5" i="18"/>
  <c r="AE5" i="18"/>
  <c r="O5" i="18"/>
  <c r="FI5" i="18"/>
  <c r="DC5" i="18"/>
  <c r="CC5" i="18"/>
  <c r="AU5" i="18"/>
  <c r="V5" i="18"/>
  <c r="FG5" i="18"/>
  <c r="EF5" i="18"/>
  <c r="DB5" i="18"/>
  <c r="BY5" i="18"/>
  <c r="AS5" i="18"/>
  <c r="T5" i="18"/>
  <c r="FE5" i="18"/>
  <c r="CW5" i="18"/>
  <c r="BR5" i="18"/>
  <c r="AQ5" i="18"/>
  <c r="P5" i="18"/>
  <c r="FD5" i="18"/>
  <c r="DV5" i="18"/>
  <c r="CV5" i="18"/>
  <c r="BP5" i="18"/>
  <c r="AP5" i="18"/>
  <c r="DT5" i="18"/>
  <c r="CF5" i="18"/>
  <c r="FP5" i="18"/>
  <c r="DS5" i="18"/>
  <c r="CE5" i="18"/>
  <c r="AG5" i="18"/>
  <c r="FF5" i="18"/>
  <c r="DP5" i="18"/>
  <c r="BS5" i="18"/>
  <c r="AD5" i="18"/>
  <c r="EY5" i="18"/>
  <c r="DL5" i="18"/>
  <c r="BO5" i="18"/>
  <c r="BL5" i="18"/>
  <c r="EL5" i="18"/>
  <c r="X5" i="17"/>
  <c r="AJ5" i="17"/>
  <c r="AV5" i="17"/>
  <c r="BH5" i="17"/>
  <c r="BT5" i="17"/>
  <c r="CF5" i="17"/>
  <c r="CR5" i="17"/>
  <c r="DD5" i="17"/>
  <c r="DP5" i="17"/>
  <c r="EB5" i="17"/>
  <c r="EN5" i="17"/>
  <c r="EZ5" i="17"/>
  <c r="FL5" i="17"/>
  <c r="CD5" i="18"/>
  <c r="EO5" i="18"/>
  <c r="Q6" i="19"/>
  <c r="S6" i="19"/>
  <c r="E8" i="18"/>
  <c r="O7" i="18"/>
  <c r="K7" i="18"/>
  <c r="AI6" i="19"/>
  <c r="CF6" i="19"/>
  <c r="AJ6" i="19"/>
  <c r="CN6" i="19"/>
  <c r="EI6" i="19"/>
  <c r="G6" i="19"/>
  <c r="H6" i="19" s="1"/>
  <c r="F7" i="19" s="1"/>
  <c r="AV6" i="19"/>
  <c r="CQ6" i="19"/>
  <c r="EV6" i="19"/>
  <c r="BA6" i="19"/>
  <c r="DB6" i="19"/>
  <c r="FK6" i="19"/>
  <c r="ES6" i="19"/>
  <c r="EB6" i="19"/>
  <c r="DI6" i="19"/>
  <c r="CR6" i="19"/>
  <c r="CB6" i="19"/>
  <c r="BJ6" i="19"/>
  <c r="AT6" i="19"/>
  <c r="Z6" i="19"/>
  <c r="FI6" i="19"/>
  <c r="EP6" i="19"/>
  <c r="DX6" i="19"/>
  <c r="DF6" i="19"/>
  <c r="CP6" i="19"/>
  <c r="BY6" i="19"/>
  <c r="BH6" i="19"/>
  <c r="AO6" i="19"/>
  <c r="X6" i="19"/>
  <c r="FA6" i="19"/>
  <c r="EK6" i="19"/>
  <c r="DS6" i="19"/>
  <c r="DC6" i="19"/>
  <c r="CM6" i="19"/>
  <c r="BS6" i="19"/>
  <c r="BC6" i="19"/>
  <c r="AK6" i="19"/>
  <c r="U6" i="19"/>
  <c r="FO6" i="19"/>
  <c r="EW6" i="19"/>
  <c r="EE6" i="19"/>
  <c r="DO6" i="19"/>
  <c r="CU6" i="19"/>
  <c r="CE6" i="19"/>
  <c r="BO6" i="19"/>
  <c r="AW6" i="19"/>
  <c r="AG6" i="19"/>
  <c r="EQ6" i="19"/>
  <c r="DP6" i="19"/>
  <c r="CK6" i="19"/>
  <c r="BE6" i="19"/>
  <c r="AF6" i="19"/>
  <c r="EM6" i="19"/>
  <c r="DN6" i="19"/>
  <c r="CG6" i="19"/>
  <c r="BD6" i="19"/>
  <c r="Y6" i="19"/>
  <c r="FQ6" i="19"/>
  <c r="EJ6" i="19"/>
  <c r="DE6" i="19"/>
  <c r="CD6" i="19"/>
  <c r="AY6" i="19"/>
  <c r="V6" i="19"/>
  <c r="FH6" i="19"/>
  <c r="ED6" i="19"/>
  <c r="DA6" i="19"/>
  <c r="BV6" i="19"/>
  <c r="AQ6" i="19"/>
  <c r="FG6" i="19"/>
  <c r="DY6" i="19"/>
  <c r="CZ6" i="19"/>
  <c r="BR6" i="19"/>
  <c r="AM6" i="19"/>
  <c r="BI6" i="19"/>
  <c r="DD6" i="19"/>
  <c r="EZ6" i="19"/>
  <c r="BP6" i="19"/>
  <c r="DQ6" i="19"/>
  <c r="FM6" i="19"/>
  <c r="P6" i="18"/>
  <c r="O6" i="18"/>
  <c r="K6" i="18"/>
  <c r="T6" i="19"/>
  <c r="BQ6" i="19"/>
  <c r="DR6" i="19"/>
  <c r="W6" i="19"/>
  <c r="BW6" i="19"/>
  <c r="DU6" i="19"/>
  <c r="AH6" i="19"/>
  <c r="CA6" i="19"/>
  <c r="DW6" i="19"/>
  <c r="FK7" i="19"/>
  <c r="CS5" i="19"/>
  <c r="CE5" i="19"/>
  <c r="BQ5" i="19"/>
  <c r="BC5" i="19"/>
  <c r="AM5" i="19"/>
  <c r="Y5" i="19"/>
  <c r="AE5" i="19"/>
  <c r="AU5" i="19"/>
  <c r="BK5" i="19"/>
  <c r="CC5" i="19"/>
  <c r="CU5" i="19"/>
  <c r="DM5" i="19"/>
  <c r="EC5" i="19"/>
  <c r="EU5" i="19"/>
  <c r="FK5" i="19"/>
  <c r="S5" i="19"/>
  <c r="AI5" i="19"/>
  <c r="AY5" i="19"/>
  <c r="BS5" i="19"/>
  <c r="CI5" i="19"/>
  <c r="DA5" i="19"/>
  <c r="DQ5" i="19"/>
  <c r="EI5" i="19"/>
  <c r="FA5" i="19"/>
  <c r="FQ7" i="19"/>
  <c r="FP7" i="19"/>
  <c r="P7" i="19"/>
  <c r="FN7" i="19"/>
  <c r="FM7" i="19"/>
  <c r="FL7" i="19"/>
  <c r="FI7" i="19"/>
  <c r="V5" i="19"/>
  <c r="AL5" i="19"/>
  <c r="BF5" i="19"/>
  <c r="BV5" i="19"/>
  <c r="CN5" i="19"/>
  <c r="DD5" i="19"/>
  <c r="DU5" i="19"/>
  <c r="EN5" i="19"/>
  <c r="FE5" i="19"/>
  <c r="O7" i="19"/>
  <c r="FO7" i="19"/>
  <c r="X5" i="19"/>
  <c r="AR5" i="19"/>
  <c r="BH5" i="19"/>
  <c r="BY5" i="19"/>
  <c r="CP5" i="19"/>
  <c r="DF5" i="19"/>
  <c r="DZ5" i="19"/>
  <c r="EP5" i="19"/>
  <c r="FH5" i="19"/>
  <c r="E8" i="19"/>
  <c r="I5" i="19"/>
  <c r="AA5" i="19"/>
  <c r="AS5" i="19"/>
  <c r="BI5" i="19"/>
  <c r="CA5" i="19"/>
  <c r="CQ5" i="19"/>
  <c r="DK5" i="19"/>
  <c r="EA5" i="19"/>
  <c r="EQ5" i="19"/>
  <c r="FI5" i="19"/>
  <c r="FN6" i="19"/>
  <c r="FB6" i="19"/>
  <c r="FE6" i="19"/>
  <c r="EO6" i="19"/>
  <c r="EA6" i="19"/>
  <c r="DM6" i="19"/>
  <c r="CY6" i="19"/>
  <c r="CI6" i="19"/>
  <c r="BU6" i="19"/>
  <c r="BG6" i="19"/>
  <c r="AS6" i="19"/>
  <c r="AE6" i="19"/>
  <c r="FC6" i="19"/>
  <c r="EN6" i="19"/>
  <c r="DZ6" i="19"/>
  <c r="DL6" i="19"/>
  <c r="CW6" i="19"/>
  <c r="CH6" i="19"/>
  <c r="BT6" i="19"/>
  <c r="BF6" i="19"/>
  <c r="AR6" i="19"/>
  <c r="AC6" i="19"/>
  <c r="AA6" i="19"/>
  <c r="AU6" i="19"/>
  <c r="BK6" i="19"/>
  <c r="CC6" i="19"/>
  <c r="CS6" i="19"/>
  <c r="DK6" i="19"/>
  <c r="EC6" i="19"/>
  <c r="EU6" i="19"/>
  <c r="FL6" i="19"/>
  <c r="DG5" i="19"/>
  <c r="DW5" i="19"/>
  <c r="EK5" i="19"/>
  <c r="EY5" i="19"/>
  <c r="FF5" i="19"/>
  <c r="ET5" i="19"/>
  <c r="EH5" i="19"/>
  <c r="DV5" i="19"/>
  <c r="DJ5" i="19"/>
  <c r="CX5" i="19"/>
  <c r="CL5" i="19"/>
  <c r="BZ5" i="19"/>
  <c r="BN5" i="19"/>
  <c r="BB5" i="19"/>
  <c r="AP5" i="19"/>
  <c r="AD5" i="19"/>
  <c r="R5" i="19"/>
  <c r="FP5" i="19"/>
  <c r="FD5" i="19"/>
  <c r="ER5" i="19"/>
  <c r="EF5" i="19"/>
  <c r="DT5" i="19"/>
  <c r="DH5" i="19"/>
  <c r="CV5" i="19"/>
  <c r="CJ5" i="19"/>
  <c r="BX5" i="19"/>
  <c r="BL5" i="19"/>
  <c r="AZ5" i="19"/>
  <c r="AN5" i="19"/>
  <c r="AB5" i="19"/>
  <c r="P5" i="19"/>
  <c r="Z5" i="19"/>
  <c r="AO5" i="19"/>
  <c r="BD5" i="19"/>
  <c r="BR5" i="19"/>
  <c r="CF5" i="19"/>
  <c r="CT5" i="19"/>
  <c r="DI5" i="19"/>
  <c r="DX5" i="19"/>
  <c r="EL5" i="19"/>
  <c r="EZ5" i="19"/>
  <c r="FN5" i="19"/>
  <c r="P6" i="19"/>
  <c r="AB6" i="19"/>
  <c r="AN6" i="19"/>
  <c r="AZ6" i="19"/>
  <c r="BL6" i="19"/>
  <c r="BX6" i="19"/>
  <c r="CJ6" i="19"/>
  <c r="CV6" i="19"/>
  <c r="DH6" i="19"/>
  <c r="DT6" i="19"/>
  <c r="EF6" i="19"/>
  <c r="ER6" i="19"/>
  <c r="FD6" i="19"/>
  <c r="FP6" i="19"/>
  <c r="R6" i="19"/>
  <c r="AD6" i="19"/>
  <c r="AP6" i="19"/>
  <c r="BB6" i="19"/>
  <c r="BN6" i="19"/>
  <c r="BZ6" i="19"/>
  <c r="CL6" i="19"/>
  <c r="CX6" i="19"/>
  <c r="DJ6" i="19"/>
  <c r="DV6" i="19"/>
  <c r="EH6" i="19"/>
  <c r="ET6" i="19"/>
  <c r="FF6" i="19"/>
  <c r="CR6" i="15" l="1"/>
  <c r="DA6" i="15"/>
  <c r="BU6" i="15"/>
  <c r="EA6" i="15"/>
  <c r="BJ6" i="15"/>
  <c r="Q7" i="18"/>
  <c r="R7" i="18"/>
  <c r="FM8" i="18"/>
  <c r="FQ8" i="18"/>
  <c r="P8" i="18"/>
  <c r="K8" i="18"/>
  <c r="L8" i="18" s="1"/>
  <c r="FL8" i="18"/>
  <c r="FO8" i="18"/>
  <c r="Q8" i="18"/>
  <c r="FP8" i="18"/>
  <c r="O8" i="18"/>
  <c r="FK8" i="18"/>
  <c r="FJ8" i="18"/>
  <c r="E9" i="18"/>
  <c r="CH6" i="15"/>
  <c r="CS6" i="15"/>
  <c r="DP6" i="15"/>
  <c r="AT6" i="15"/>
  <c r="DY6" i="15"/>
  <c r="AN6" i="15"/>
  <c r="L7" i="18"/>
  <c r="FI7" i="18" s="1"/>
  <c r="AF7" i="18"/>
  <c r="DV7" i="18"/>
  <c r="BG7" i="18"/>
  <c r="EW7" i="18"/>
  <c r="DG7" i="18"/>
  <c r="EM7" i="18"/>
  <c r="AS7" i="18"/>
  <c r="CI7" i="18"/>
  <c r="EH7" i="18"/>
  <c r="BS7" i="18"/>
  <c r="DN7" i="18"/>
  <c r="DJ7" i="18"/>
  <c r="DH7" i="18"/>
  <c r="CS7" i="18"/>
  <c r="U7" i="18"/>
  <c r="T7" i="18"/>
  <c r="DI7" i="18"/>
  <c r="BU7" i="18"/>
  <c r="FH7" i="18"/>
  <c r="DU7" i="18"/>
  <c r="AW7" i="18"/>
  <c r="Z7" i="18"/>
  <c r="FH6" i="17"/>
  <c r="FE6" i="17"/>
  <c r="DH6" i="17"/>
  <c r="BE6" i="17"/>
  <c r="FR6" i="17"/>
  <c r="Q6" i="17"/>
  <c r="ER6" i="17"/>
  <c r="CO6" i="17"/>
  <c r="AP6" i="17"/>
  <c r="L6" i="17"/>
  <c r="CI6" i="17" s="1"/>
  <c r="EU6" i="17"/>
  <c r="BQ6" i="17"/>
  <c r="EI6" i="17"/>
  <c r="BL6" i="17"/>
  <c r="V6" i="17"/>
  <c r="U6" i="17"/>
  <c r="FM6" i="17"/>
  <c r="CN6" i="17"/>
  <c r="FI6" i="17"/>
  <c r="DX6" i="17"/>
  <c r="EX6" i="17"/>
  <c r="EW6" i="17"/>
  <c r="EK6" i="17"/>
  <c r="DQ6" i="17"/>
  <c r="AR6" i="17"/>
  <c r="FJ6" i="17"/>
  <c r="DY6" i="17"/>
  <c r="AO6" i="17"/>
  <c r="DK6" i="17"/>
  <c r="CK6" i="17"/>
  <c r="CU6" i="17"/>
  <c r="BV6" i="15"/>
  <c r="CG6" i="15"/>
  <c r="DD6" i="15"/>
  <c r="EM6" i="15"/>
  <c r="AH6" i="15"/>
  <c r="DM6" i="15"/>
  <c r="JI6" i="16"/>
  <c r="P8" i="17"/>
  <c r="E9" i="17"/>
  <c r="BK8" i="17"/>
  <c r="O8" i="17"/>
  <c r="Q8" i="17"/>
  <c r="K8" i="17"/>
  <c r="L8" i="17" s="1"/>
  <c r="DW6" i="15"/>
  <c r="BC6" i="15"/>
  <c r="DX6" i="15"/>
  <c r="DK6" i="15"/>
  <c r="AR6" i="15"/>
  <c r="CA6" i="15"/>
  <c r="CB6" i="15"/>
  <c r="EI6" i="15"/>
  <c r="EJ6" i="15"/>
  <c r="BO6" i="15"/>
  <c r="BB6" i="15"/>
  <c r="AP6" i="15"/>
  <c r="AD6" i="15"/>
  <c r="CN6" i="15"/>
  <c r="CY6" i="15"/>
  <c r="ES6" i="15"/>
  <c r="EG6" i="15"/>
  <c r="DU6" i="15"/>
  <c r="DI6" i="15"/>
  <c r="CW6" i="15"/>
  <c r="CK6" i="15"/>
  <c r="BY6" i="15"/>
  <c r="BM6" i="15"/>
  <c r="BA6" i="15"/>
  <c r="AO6" i="15"/>
  <c r="AC6" i="15"/>
  <c r="BP6" i="15"/>
  <c r="EU6" i="15"/>
  <c r="AE6" i="15"/>
  <c r="EE6" i="15"/>
  <c r="DG6" i="15"/>
  <c r="CI6" i="15"/>
  <c r="BW6" i="15"/>
  <c r="AY6" i="15"/>
  <c r="AA6" i="15"/>
  <c r="DL6" i="15"/>
  <c r="BD6" i="15"/>
  <c r="AF6" i="15"/>
  <c r="CM6" i="15"/>
  <c r="EQ6" i="15"/>
  <c r="DS6" i="15"/>
  <c r="CU6" i="15"/>
  <c r="BK6" i="15"/>
  <c r="AM6" i="15"/>
  <c r="CZ6" i="15"/>
  <c r="AQ6" i="15"/>
  <c r="S6" i="18"/>
  <c r="DI6" i="18"/>
  <c r="DE6" i="18"/>
  <c r="R6" i="18"/>
  <c r="Q6" i="18"/>
  <c r="AQ6" i="18"/>
  <c r="FA6" i="18"/>
  <c r="L6" i="18"/>
  <c r="CG6" i="18" s="1"/>
  <c r="ET6" i="18"/>
  <c r="CV6" i="18"/>
  <c r="BR6" i="18"/>
  <c r="CZ7" i="18"/>
  <c r="BC7" i="18"/>
  <c r="FM7" i="18"/>
  <c r="BX7" i="18"/>
  <c r="BY7" i="18"/>
  <c r="BO7" i="18"/>
  <c r="BD7" i="18"/>
  <c r="BE7" i="18"/>
  <c r="AX7" i="18"/>
  <c r="BA6" i="17"/>
  <c r="R6" i="17"/>
  <c r="BC6" i="17"/>
  <c r="BS6" i="17"/>
  <c r="AJ6" i="17"/>
  <c r="FX6" i="17"/>
  <c r="FB6" i="17"/>
  <c r="DS6" i="17"/>
  <c r="BE7" i="17"/>
  <c r="EB7" i="17"/>
  <c r="CX7" i="17"/>
  <c r="EE7" i="17"/>
  <c r="AX6" i="15"/>
  <c r="BI6" i="15"/>
  <c r="CF6" i="15"/>
  <c r="DO6" i="15"/>
  <c r="CO6" i="15"/>
  <c r="ET6" i="15"/>
  <c r="ER6" i="15"/>
  <c r="BP7" i="18"/>
  <c r="BZ7" i="18"/>
  <c r="S7" i="18"/>
  <c r="CK7" i="18"/>
  <c r="CL7" i="18"/>
  <c r="CB7" i="18"/>
  <c r="BQ7" i="18"/>
  <c r="BR7" i="18"/>
  <c r="BJ7" i="18"/>
  <c r="AC6" i="17"/>
  <c r="AH6" i="17"/>
  <c r="BU6" i="17"/>
  <c r="CE6" i="17"/>
  <c r="AV6" i="17"/>
  <c r="Z6" i="17"/>
  <c r="FN6" i="17"/>
  <c r="EE6" i="17"/>
  <c r="BF7" i="17"/>
  <c r="EL7" i="17"/>
  <c r="EX7" i="17"/>
  <c r="FL7" i="17"/>
  <c r="DV7" i="17"/>
  <c r="DL7" i="17"/>
  <c r="AY7" i="17"/>
  <c r="CM7" i="17"/>
  <c r="DX7" i="17"/>
  <c r="DQ7" i="17"/>
  <c r="CT7" i="17"/>
  <c r="BL7" i="17"/>
  <c r="AC7" i="17"/>
  <c r="FQ7" i="17"/>
  <c r="FY6" i="16"/>
  <c r="AK6" i="16"/>
  <c r="JG5" i="16"/>
  <c r="IU5" i="16"/>
  <c r="II5" i="16"/>
  <c r="HW5" i="16"/>
  <c r="HK5" i="16"/>
  <c r="GY5" i="16"/>
  <c r="GM5" i="16"/>
  <c r="GA5" i="16"/>
  <c r="FO5" i="16"/>
  <c r="FC5" i="16"/>
  <c r="EQ5" i="16"/>
  <c r="EE5" i="16"/>
  <c r="DS5" i="16"/>
  <c r="DG5" i="16"/>
  <c r="CU5" i="16"/>
  <c r="CI5" i="16"/>
  <c r="BW5" i="16"/>
  <c r="BK5" i="16"/>
  <c r="AY5" i="16"/>
  <c r="AM5" i="16"/>
  <c r="AA5" i="16"/>
  <c r="FV5" i="16"/>
  <c r="FJ5" i="16"/>
  <c r="EX5" i="16"/>
  <c r="EL5" i="16"/>
  <c r="DZ5" i="16"/>
  <c r="DN5" i="16"/>
  <c r="DB5" i="16"/>
  <c r="CP5" i="16"/>
  <c r="CD5" i="16"/>
  <c r="BR5" i="16"/>
  <c r="BF5" i="16"/>
  <c r="AT5" i="16"/>
  <c r="AH5" i="16"/>
  <c r="V5" i="16"/>
  <c r="JA5" i="16"/>
  <c r="IO5" i="16"/>
  <c r="IC5" i="16"/>
  <c r="HQ5" i="16"/>
  <c r="HE5" i="16"/>
  <c r="GS5" i="16"/>
  <c r="GG5" i="16"/>
  <c r="FU5" i="16"/>
  <c r="FI5" i="16"/>
  <c r="EW5" i="16"/>
  <c r="EK5" i="16"/>
  <c r="DY5" i="16"/>
  <c r="DM5" i="16"/>
  <c r="DA5" i="16"/>
  <c r="CO5" i="16"/>
  <c r="CC5" i="16"/>
  <c r="BQ5" i="16"/>
  <c r="BE5" i="16"/>
  <c r="AS5" i="16"/>
  <c r="AG5" i="16"/>
  <c r="U5" i="16"/>
  <c r="IZ5" i="16"/>
  <c r="IN5" i="16"/>
  <c r="IB5" i="16"/>
  <c r="HP5" i="16"/>
  <c r="HD5" i="16"/>
  <c r="GR5" i="16"/>
  <c r="GF5" i="16"/>
  <c r="FT5" i="16"/>
  <c r="FH5" i="16"/>
  <c r="EV5" i="16"/>
  <c r="EJ5" i="16"/>
  <c r="DX5" i="16"/>
  <c r="DL5" i="16"/>
  <c r="CZ5" i="16"/>
  <c r="CN5" i="16"/>
  <c r="CB5" i="16"/>
  <c r="BP5" i="16"/>
  <c r="BD5" i="16"/>
  <c r="AR5" i="16"/>
  <c r="AF5" i="16"/>
  <c r="T5" i="16"/>
  <c r="IY5" i="16"/>
  <c r="IM5" i="16"/>
  <c r="IA5" i="16"/>
  <c r="HO5" i="16"/>
  <c r="HC5" i="16"/>
  <c r="GQ5" i="16"/>
  <c r="GE5" i="16"/>
  <c r="FS5" i="16"/>
  <c r="FG5" i="16"/>
  <c r="EU5" i="16"/>
  <c r="EI5" i="16"/>
  <c r="DW5" i="16"/>
  <c r="DK5" i="16"/>
  <c r="CY5" i="16"/>
  <c r="CM5" i="16"/>
  <c r="CA5" i="16"/>
  <c r="BO5" i="16"/>
  <c r="BC5" i="16"/>
  <c r="AQ5" i="16"/>
  <c r="AE5" i="16"/>
  <c r="S5" i="16"/>
  <c r="GX5" i="16"/>
  <c r="ED5" i="16"/>
  <c r="BJ5" i="16"/>
  <c r="CQ5" i="16"/>
  <c r="GU5" i="16"/>
  <c r="EA5" i="16"/>
  <c r="BG5" i="16"/>
  <c r="IH5" i="16"/>
  <c r="W5" i="16"/>
  <c r="JF5" i="16"/>
  <c r="GL5" i="16"/>
  <c r="DR5" i="16"/>
  <c r="AX5" i="16"/>
  <c r="CT5" i="16"/>
  <c r="JC5" i="16"/>
  <c r="GI5" i="16"/>
  <c r="DO5" i="16"/>
  <c r="AU5" i="16"/>
  <c r="FN5" i="16"/>
  <c r="IT5" i="16"/>
  <c r="FZ5" i="16"/>
  <c r="DF5" i="16"/>
  <c r="AL5" i="16"/>
  <c r="Z5" i="16"/>
  <c r="FK5" i="16"/>
  <c r="IQ5" i="16"/>
  <c r="FW5" i="16"/>
  <c r="DC5" i="16"/>
  <c r="AI5" i="16"/>
  <c r="HV5" i="16"/>
  <c r="FB5" i="16"/>
  <c r="CH5" i="16"/>
  <c r="IE5" i="16"/>
  <c r="HS5" i="16"/>
  <c r="EY5" i="16"/>
  <c r="CE5" i="16"/>
  <c r="HJ5" i="16"/>
  <c r="EP5" i="16"/>
  <c r="BV5" i="16"/>
  <c r="HG5" i="16"/>
  <c r="EM5" i="16"/>
  <c r="BS5" i="16"/>
  <c r="IF6" i="16"/>
  <c r="GV5" i="16"/>
  <c r="BH5" i="16"/>
  <c r="ID5" i="16"/>
  <c r="AL6" i="15"/>
  <c r="AW6" i="15"/>
  <c r="BT6" i="15"/>
  <c r="DC6" i="15"/>
  <c r="EL6" i="15"/>
  <c r="CC6" i="15"/>
  <c r="EH6" i="15"/>
  <c r="EF6" i="15"/>
  <c r="L5" i="15"/>
  <c r="Z6" i="15"/>
  <c r="AK6" i="15"/>
  <c r="BH6" i="15"/>
  <c r="CQ6" i="15"/>
  <c r="DZ6" i="15"/>
  <c r="BQ6" i="15"/>
  <c r="DV6" i="15"/>
  <c r="DT6" i="15"/>
  <c r="AA7" i="18"/>
  <c r="DT7" i="18"/>
  <c r="DK7" i="18"/>
  <c r="DB7" i="18"/>
  <c r="DZ7" i="18"/>
  <c r="AF6" i="17"/>
  <c r="BR6" i="17"/>
  <c r="DE6" i="17"/>
  <c r="DC6" i="17"/>
  <c r="BT6" i="17"/>
  <c r="AX6" i="17"/>
  <c r="FC6" i="17"/>
  <c r="JG6" i="16"/>
  <c r="IU6" i="16"/>
  <c r="II6" i="16"/>
  <c r="HW6" i="16"/>
  <c r="HK6" i="16"/>
  <c r="GY6" i="16"/>
  <c r="GM6" i="16"/>
  <c r="GA6" i="16"/>
  <c r="FO6" i="16"/>
  <c r="FC6" i="16"/>
  <c r="EQ6" i="16"/>
  <c r="EE6" i="16"/>
  <c r="DS6" i="16"/>
  <c r="DG6" i="16"/>
  <c r="CU6" i="16"/>
  <c r="CI6" i="16"/>
  <c r="BW6" i="16"/>
  <c r="BK6" i="16"/>
  <c r="AY6" i="16"/>
  <c r="AM6" i="16"/>
  <c r="AA6" i="16"/>
  <c r="EX6" i="16"/>
  <c r="EL6" i="16"/>
  <c r="DZ6" i="16"/>
  <c r="DN6" i="16"/>
  <c r="DB6" i="16"/>
  <c r="CP6" i="16"/>
  <c r="CD6" i="16"/>
  <c r="BR6" i="16"/>
  <c r="BF6" i="16"/>
  <c r="AT6" i="16"/>
  <c r="AH6" i="16"/>
  <c r="V6" i="16"/>
  <c r="IO6" i="16"/>
  <c r="IC6" i="16"/>
  <c r="HQ6" i="16"/>
  <c r="HE6" i="16"/>
  <c r="GS6" i="16"/>
  <c r="GG6" i="16"/>
  <c r="FU6" i="16"/>
  <c r="FI6" i="16"/>
  <c r="EW6" i="16"/>
  <c r="EK6" i="16"/>
  <c r="DY6" i="16"/>
  <c r="DM6" i="16"/>
  <c r="DA6" i="16"/>
  <c r="CO6" i="16"/>
  <c r="CC6" i="16"/>
  <c r="BQ6" i="16"/>
  <c r="BE6" i="16"/>
  <c r="AS6" i="16"/>
  <c r="AG6" i="16"/>
  <c r="U6" i="16"/>
  <c r="IZ6" i="16"/>
  <c r="IN6" i="16"/>
  <c r="IB6" i="16"/>
  <c r="HP6" i="16"/>
  <c r="HD6" i="16"/>
  <c r="GR6" i="16"/>
  <c r="GF6" i="16"/>
  <c r="FT6" i="16"/>
  <c r="FH6" i="16"/>
  <c r="EV6" i="16"/>
  <c r="EJ6" i="16"/>
  <c r="DX6" i="16"/>
  <c r="DL6" i="16"/>
  <c r="CZ6" i="16"/>
  <c r="CN6" i="16"/>
  <c r="CB6" i="16"/>
  <c r="BP6" i="16"/>
  <c r="BD6" i="16"/>
  <c r="AR6" i="16"/>
  <c r="AF6" i="16"/>
  <c r="T6" i="16"/>
  <c r="IY6" i="16"/>
  <c r="IM6" i="16"/>
  <c r="IA6" i="16"/>
  <c r="HO6" i="16"/>
  <c r="HC6" i="16"/>
  <c r="GQ6" i="16"/>
  <c r="GE6" i="16"/>
  <c r="FS6" i="16"/>
  <c r="FG6" i="16"/>
  <c r="EU6" i="16"/>
  <c r="EI6" i="16"/>
  <c r="DW6" i="16"/>
  <c r="DK6" i="16"/>
  <c r="CY6" i="16"/>
  <c r="CM6" i="16"/>
  <c r="CA6" i="16"/>
  <c r="BO6" i="16"/>
  <c r="BC6" i="16"/>
  <c r="AQ6" i="16"/>
  <c r="AE6" i="16"/>
  <c r="HG6" i="16"/>
  <c r="EM6" i="16"/>
  <c r="BS6" i="16"/>
  <c r="FW6" i="16"/>
  <c r="GX6" i="16"/>
  <c r="ED6" i="16"/>
  <c r="BJ6" i="16"/>
  <c r="GU6" i="16"/>
  <c r="EA6" i="16"/>
  <c r="BG6" i="16"/>
  <c r="FN6" i="16"/>
  <c r="JF6" i="16"/>
  <c r="GL6" i="16"/>
  <c r="DR6" i="16"/>
  <c r="AX6" i="16"/>
  <c r="DC6" i="16"/>
  <c r="JC6" i="16"/>
  <c r="GI6" i="16"/>
  <c r="DO6" i="16"/>
  <c r="AU6" i="16"/>
  <c r="IQ6" i="16"/>
  <c r="IT6" i="16"/>
  <c r="FZ6" i="16"/>
  <c r="DF6" i="16"/>
  <c r="AL6" i="16"/>
  <c r="AI6" i="16"/>
  <c r="IE6" i="16"/>
  <c r="FK6" i="16"/>
  <c r="CQ6" i="16"/>
  <c r="W6" i="16"/>
  <c r="IH6" i="16"/>
  <c r="HV6" i="16"/>
  <c r="FB6" i="16"/>
  <c r="CH6" i="16"/>
  <c r="HS6" i="16"/>
  <c r="EY6" i="16"/>
  <c r="CE6" i="16"/>
  <c r="CT6" i="16"/>
  <c r="HJ6" i="16"/>
  <c r="EP6" i="16"/>
  <c r="BV6" i="16"/>
  <c r="Z6" i="16"/>
  <c r="HH6" i="16"/>
  <c r="BT6" i="16"/>
  <c r="FX5" i="16"/>
  <c r="AJ5" i="16"/>
  <c r="IP6" i="16"/>
  <c r="HF5" i="16"/>
  <c r="JA6" i="16"/>
  <c r="Y6" i="15"/>
  <c r="AV6" i="15"/>
  <c r="CE6" i="15"/>
  <c r="DN6" i="15"/>
  <c r="BE6" i="15"/>
  <c r="DJ6" i="15"/>
  <c r="DH6" i="15"/>
  <c r="BH7" i="18"/>
  <c r="O5" i="19"/>
  <c r="Q5" i="19"/>
  <c r="AD6" i="18"/>
  <c r="FG6" i="18"/>
  <c r="AV7" i="18"/>
  <c r="EN7" i="18"/>
  <c r="CF7" i="18"/>
  <c r="DX7" i="18"/>
  <c r="DY7" i="18"/>
  <c r="DO7" i="18"/>
  <c r="DD7" i="18"/>
  <c r="DE7" i="18"/>
  <c r="CT7" i="18"/>
  <c r="CN7" i="18"/>
  <c r="CS5" i="18"/>
  <c r="EU5" i="18"/>
  <c r="EX5" i="18"/>
  <c r="EM5" i="18"/>
  <c r="EN5" i="18"/>
  <c r="ED5" i="18"/>
  <c r="J8" i="18"/>
  <c r="X8" i="18" s="1"/>
  <c r="I8" i="18"/>
  <c r="U8" i="18" s="1"/>
  <c r="G8" i="18"/>
  <c r="H8" i="18" s="1"/>
  <c r="F9" i="18" s="1"/>
  <c r="AZ6" i="17"/>
  <c r="CL6" i="17"/>
  <c r="DW6" i="17"/>
  <c r="DO6" i="17"/>
  <c r="CF6" i="17"/>
  <c r="BJ6" i="17"/>
  <c r="AA6" i="17"/>
  <c r="FO6" i="17"/>
  <c r="FD7" i="18"/>
  <c r="DB7" i="17"/>
  <c r="DN7" i="17"/>
  <c r="BR7" i="17"/>
  <c r="AF7" i="17"/>
  <c r="R7" i="17"/>
  <c r="DA7" i="17"/>
  <c r="EM7" i="17"/>
  <c r="FX7" i="17"/>
  <c r="FA7" i="17"/>
  <c r="ED7" i="17"/>
  <c r="CV7" i="17"/>
  <c r="BM7" i="17"/>
  <c r="ET5" i="17"/>
  <c r="ER5" i="17"/>
  <c r="BM5" i="17"/>
  <c r="DZ5" i="17"/>
  <c r="AL5" i="17"/>
  <c r="AA5" i="17"/>
  <c r="FA5" i="17"/>
  <c r="EF5" i="17"/>
  <c r="AH5" i="17"/>
  <c r="FR6" i="16"/>
  <c r="AD6" i="16"/>
  <c r="DV5" i="16"/>
  <c r="GO6" i="16"/>
  <c r="BA6" i="16"/>
  <c r="FQ5" i="16"/>
  <c r="AC5" i="16"/>
  <c r="IV6" i="16"/>
  <c r="DH6" i="16"/>
  <c r="HX5" i="16"/>
  <c r="CJ5" i="16"/>
  <c r="EO6" i="16"/>
  <c r="JE5" i="16"/>
  <c r="DQ5" i="16"/>
  <c r="GV6" i="16"/>
  <c r="BH6" i="16"/>
  <c r="FL5" i="16"/>
  <c r="X5" i="16"/>
  <c r="ID6" i="16"/>
  <c r="GT5" i="16"/>
  <c r="IX6" i="16"/>
  <c r="AJ6" i="15"/>
  <c r="BS6" i="15"/>
  <c r="DB6" i="15"/>
  <c r="AS6" i="15"/>
  <c r="CX6" i="15"/>
  <c r="CV6" i="15"/>
  <c r="CQ7" i="18"/>
  <c r="Q8" i="19"/>
  <c r="P8" i="19"/>
  <c r="O8" i="19"/>
  <c r="K8" i="19"/>
  <c r="L8" i="19" s="1"/>
  <c r="E9" i="19"/>
  <c r="BT7" i="18"/>
  <c r="FJ7" i="18"/>
  <c r="DA7" i="18"/>
  <c r="EK7" i="18"/>
  <c r="EL7" i="18"/>
  <c r="EB7" i="18"/>
  <c r="DQ7" i="18"/>
  <c r="DS7" i="18"/>
  <c r="DF7" i="18"/>
  <c r="BI7" i="18"/>
  <c r="FA5" i="18"/>
  <c r="BP6" i="17"/>
  <c r="DB6" i="17"/>
  <c r="EO6" i="17"/>
  <c r="EA6" i="17"/>
  <c r="CR6" i="17"/>
  <c r="BV6" i="17"/>
  <c r="AM6" i="17"/>
  <c r="CQ7" i="17"/>
  <c r="DO7" i="17"/>
  <c r="ET7" i="17"/>
  <c r="EY7" i="17"/>
  <c r="CR7" i="17"/>
  <c r="BG7" i="17"/>
  <c r="AQ7" i="17"/>
  <c r="DS7" i="17"/>
  <c r="FG7" i="17"/>
  <c r="Y7" i="17"/>
  <c r="FM7" i="17"/>
  <c r="EP7" i="17"/>
  <c r="DH7" i="17"/>
  <c r="BY7" i="17"/>
  <c r="J8" i="17"/>
  <c r="G8" i="17"/>
  <c r="H8" i="17" s="1"/>
  <c r="F9" i="17" s="1"/>
  <c r="EU5" i="17"/>
  <c r="V5" i="17"/>
  <c r="DU5" i="17"/>
  <c r="BU5" i="17"/>
  <c r="BA5" i="17"/>
  <c r="AO5" i="17"/>
  <c r="FB5" i="17"/>
  <c r="AZ5" i="17"/>
  <c r="FF6" i="16"/>
  <c r="R6" i="16"/>
  <c r="DJ5" i="16"/>
  <c r="GC6" i="16"/>
  <c r="AO6" i="16"/>
  <c r="FE5" i="16"/>
  <c r="IJ6" i="16"/>
  <c r="CV6" i="16"/>
  <c r="HL5" i="16"/>
  <c r="BX5" i="16"/>
  <c r="GT7" i="16"/>
  <c r="L7" i="16"/>
  <c r="DN7" i="16" s="1"/>
  <c r="EC6" i="16"/>
  <c r="IS5" i="16"/>
  <c r="DE5" i="16"/>
  <c r="GJ6" i="16"/>
  <c r="AV6" i="16"/>
  <c r="EZ5" i="16"/>
  <c r="HR6" i="16"/>
  <c r="GH5" i="16"/>
  <c r="ED6" i="15"/>
  <c r="EO6" i="15"/>
  <c r="X6" i="15"/>
  <c r="BG6" i="15"/>
  <c r="CP6" i="15"/>
  <c r="AG6" i="15"/>
  <c r="CL6" i="15"/>
  <c r="CJ6" i="15"/>
  <c r="CH7" i="18"/>
  <c r="BP6" i="18"/>
  <c r="BJ6" i="18"/>
  <c r="CP7" i="18"/>
  <c r="AH7" i="18"/>
  <c r="DW7" i="18"/>
  <c r="EX7" i="18"/>
  <c r="EY7" i="18"/>
  <c r="EO7" i="18"/>
  <c r="EE7" i="18"/>
  <c r="EF7" i="18"/>
  <c r="DR7" i="18"/>
  <c r="Y7" i="18"/>
  <c r="EJ5" i="18"/>
  <c r="BI5" i="18"/>
  <c r="DQ5" i="18"/>
  <c r="BE5" i="18"/>
  <c r="DE5" i="18"/>
  <c r="AY5" i="18"/>
  <c r="CY5" i="18"/>
  <c r="AR5" i="18"/>
  <c r="FL5" i="18"/>
  <c r="CR5" i="18"/>
  <c r="AF5" i="18"/>
  <c r="ES5" i="18"/>
  <c r="CL5" i="18"/>
  <c r="X5" i="18"/>
  <c r="ET5" i="18"/>
  <c r="CI5" i="18"/>
  <c r="EQ5" i="18"/>
  <c r="DG5" i="18"/>
  <c r="CO5" i="18"/>
  <c r="BB5" i="18"/>
  <c r="AB5" i="18"/>
  <c r="FM5" i="18"/>
  <c r="FO5" i="18"/>
  <c r="FB5" i="18"/>
  <c r="EB5" i="18"/>
  <c r="CJ6" i="17"/>
  <c r="DV6" i="17"/>
  <c r="FG6" i="17"/>
  <c r="EM6" i="17"/>
  <c r="DD6" i="17"/>
  <c r="CH6" i="17"/>
  <c r="AY6" i="17"/>
  <c r="BB7" i="17"/>
  <c r="AE7" i="17"/>
  <c r="AU7" i="17"/>
  <c r="DP7" i="17"/>
  <c r="CE7" i="17"/>
  <c r="BN7" i="17"/>
  <c r="EK7" i="17"/>
  <c r="FW7" i="17"/>
  <c r="AK7" i="17"/>
  <c r="FY7" i="17"/>
  <c r="FB7" i="17"/>
  <c r="DT7" i="17"/>
  <c r="CK7" i="17"/>
  <c r="W7" i="17"/>
  <c r="CD5" i="17"/>
  <c r="BY5" i="17"/>
  <c r="AC5" i="17"/>
  <c r="DE5" i="17"/>
  <c r="BX5" i="17"/>
  <c r="BL5" i="17"/>
  <c r="BR5" i="17"/>
  <c r="ET6" i="16"/>
  <c r="IL5" i="16"/>
  <c r="CX5" i="16"/>
  <c r="FQ6" i="16"/>
  <c r="AC6" i="16"/>
  <c r="ES5" i="16"/>
  <c r="HX6" i="16"/>
  <c r="CJ6" i="16"/>
  <c r="GZ5" i="16"/>
  <c r="BL5" i="16"/>
  <c r="JE6" i="16"/>
  <c r="DQ6" i="16"/>
  <c r="IG5" i="16"/>
  <c r="CS5" i="16"/>
  <c r="FX6" i="16"/>
  <c r="AJ6" i="16"/>
  <c r="EN5" i="16"/>
  <c r="HF6" i="16"/>
  <c r="DR6" i="15"/>
  <c r="EC6" i="15"/>
  <c r="AU6" i="15"/>
  <c r="CD6" i="15"/>
  <c r="U6" i="15"/>
  <c r="BZ6" i="15"/>
  <c r="BX6" i="15"/>
  <c r="CR7" i="18"/>
  <c r="DJ6" i="18"/>
  <c r="CZ6" i="18"/>
  <c r="BV6" i="18"/>
  <c r="EK6" i="18"/>
  <c r="DM7" i="18"/>
  <c r="BF7" i="18"/>
  <c r="EU7" i="18"/>
  <c r="FK7" i="18"/>
  <c r="FL7" i="18"/>
  <c r="FC7" i="18"/>
  <c r="ER7" i="18"/>
  <c r="ES7" i="18"/>
  <c r="ED7" i="18"/>
  <c r="FC5" i="18"/>
  <c r="AJ5" i="18"/>
  <c r="Y5" i="18"/>
  <c r="AA5" i="18"/>
  <c r="Z5" i="18"/>
  <c r="FN5" i="18"/>
  <c r="FQ6" i="17"/>
  <c r="CZ6" i="17"/>
  <c r="EL6" i="17"/>
  <c r="FY6" i="17"/>
  <c r="EY6" i="17"/>
  <c r="DP6" i="17"/>
  <c r="CT6" i="17"/>
  <c r="BK6" i="17"/>
  <c r="CC7" i="17"/>
  <c r="CP7" i="17"/>
  <c r="BZ7" i="17"/>
  <c r="CD7" i="17"/>
  <c r="EU7" i="17"/>
  <c r="DJ7" i="17"/>
  <c r="CL7" i="17"/>
  <c r="FC7" i="17"/>
  <c r="AW7" i="17"/>
  <c r="Z7" i="17"/>
  <c r="FN7" i="17"/>
  <c r="EF7" i="17"/>
  <c r="CW7" i="17"/>
  <c r="AR7" i="17"/>
  <c r="DF5" i="17"/>
  <c r="ES5" i="17"/>
  <c r="DW5" i="17"/>
  <c r="BJ5" i="17"/>
  <c r="EO5" i="17"/>
  <c r="CU5" i="17"/>
  <c r="CK5" i="17"/>
  <c r="AE5" i="17"/>
  <c r="CJ5" i="17"/>
  <c r="EH6" i="16"/>
  <c r="HZ5" i="16"/>
  <c r="CL5" i="16"/>
  <c r="FE6" i="16"/>
  <c r="Q6" i="16"/>
  <c r="EG5" i="16"/>
  <c r="HL6" i="16"/>
  <c r="BX6" i="16"/>
  <c r="GN5" i="16"/>
  <c r="AZ5" i="16"/>
  <c r="IS6" i="16"/>
  <c r="DE6" i="16"/>
  <c r="HU5" i="16"/>
  <c r="CG5" i="16"/>
  <c r="FL6" i="16"/>
  <c r="X6" i="16"/>
  <c r="EB5" i="16"/>
  <c r="GT6" i="16"/>
  <c r="DF6" i="15"/>
  <c r="DQ6" i="15"/>
  <c r="EN6" i="15"/>
  <c r="AI6" i="15"/>
  <c r="BR6" i="15"/>
  <c r="Z7" i="15"/>
  <c r="AF7" i="15"/>
  <c r="AK7" i="15"/>
  <c r="Y7" i="15"/>
  <c r="AJ7" i="15"/>
  <c r="X7" i="15"/>
  <c r="BG7" i="15"/>
  <c r="AU7" i="15"/>
  <c r="W7" i="15"/>
  <c r="BR7" i="15"/>
  <c r="BF7" i="15"/>
  <c r="F8" i="15"/>
  <c r="K8" i="15" s="1"/>
  <c r="L8" i="15" s="1"/>
  <c r="CC7" i="15"/>
  <c r="BQ7" i="15"/>
  <c r="U7" i="15"/>
  <c r="CX7" i="15"/>
  <c r="CL7" i="15"/>
  <c r="O7" i="15"/>
  <c r="DU7" i="15"/>
  <c r="DI7" i="15"/>
  <c r="N7" i="15"/>
  <c r="CI7" i="15" s="1"/>
  <c r="ER7" i="15"/>
  <c r="EF7" i="15"/>
  <c r="AN7" i="15"/>
  <c r="M7" i="15"/>
  <c r="AX7" i="15" s="1"/>
  <c r="AA7" i="15"/>
  <c r="DL7" i="15"/>
  <c r="T7" i="15"/>
  <c r="DG7" i="15"/>
  <c r="BW7" i="15"/>
  <c r="BK7" i="15"/>
  <c r="BN6" i="15"/>
  <c r="BL6" i="15"/>
  <c r="EP6" i="15"/>
  <c r="EO8" i="16"/>
  <c r="EC8" i="16"/>
  <c r="IK8" i="16"/>
  <c r="HX8" i="16"/>
  <c r="BW8" i="16"/>
  <c r="E9" i="16"/>
  <c r="FV8" i="16"/>
  <c r="U8" i="16"/>
  <c r="DU8" i="16"/>
  <c r="HT8" i="16"/>
  <c r="BS8" i="16"/>
  <c r="FR8" i="16"/>
  <c r="Q8" i="16"/>
  <c r="ED8" i="16"/>
  <c r="DP8" i="16"/>
  <c r="P8" i="16"/>
  <c r="HO8" i="16"/>
  <c r="BN8" i="16"/>
  <c r="EZ8" i="16"/>
  <c r="K8" i="16"/>
  <c r="L8" i="16" s="1"/>
  <c r="GY8" i="16" s="1"/>
  <c r="IZ8" i="16"/>
  <c r="DL8" i="16"/>
  <c r="CY8" i="16"/>
  <c r="GL8" i="16"/>
  <c r="AX8" i="16"/>
  <c r="AJ8" i="16"/>
  <c r="GC8" i="16"/>
  <c r="DB8" i="16"/>
  <c r="O8" i="16"/>
  <c r="CB8" i="16"/>
  <c r="IF8" i="16"/>
  <c r="EB8" i="16"/>
  <c r="BB8" i="16"/>
  <c r="DL7" i="18"/>
  <c r="DM6" i="18"/>
  <c r="CP6" i="18"/>
  <c r="CH6" i="18"/>
  <c r="G7" i="19"/>
  <c r="H7" i="19" s="1"/>
  <c r="F8" i="19" s="1"/>
  <c r="J7" i="19"/>
  <c r="I7" i="19"/>
  <c r="EI7" i="18"/>
  <c r="CA7" i="18"/>
  <c r="FQ7" i="18"/>
  <c r="X7" i="18"/>
  <c r="FP7" i="18"/>
  <c r="FE7" i="18"/>
  <c r="FF7" i="18"/>
  <c r="EP7" i="18"/>
  <c r="AC5" i="18"/>
  <c r="AK5" i="18"/>
  <c r="DY5" i="18"/>
  <c r="EI5" i="18"/>
  <c r="AH5" i="18"/>
  <c r="CQ5" i="18"/>
  <c r="AT5" i="18"/>
  <c r="AW5" i="18"/>
  <c r="AM5" i="18"/>
  <c r="AN5" i="18"/>
  <c r="AL5" i="18"/>
  <c r="AI5" i="17"/>
  <c r="BQ5" i="17"/>
  <c r="CZ5" i="17"/>
  <c r="ET6" i="17"/>
  <c r="DT6" i="17"/>
  <c r="FF6" i="17"/>
  <c r="W6" i="17"/>
  <c r="FK6" i="17"/>
  <c r="EB6" i="17"/>
  <c r="DF6" i="17"/>
  <c r="BW6" i="17"/>
  <c r="I8" i="17"/>
  <c r="EA7" i="17"/>
  <c r="DG7" i="17"/>
  <c r="DY7" i="17"/>
  <c r="FS7" i="17"/>
  <c r="EI7" i="17"/>
  <c r="DK7" i="17"/>
  <c r="FU7" i="17"/>
  <c r="AJ7" i="17"/>
  <c r="BI7" i="17"/>
  <c r="AL7" i="17"/>
  <c r="FZ7" i="17"/>
  <c r="ER7" i="17"/>
  <c r="DI7" i="17"/>
  <c r="EZ7" i="17"/>
  <c r="DI5" i="17"/>
  <c r="AP5" i="17"/>
  <c r="S5" i="17"/>
  <c r="CV5" i="17"/>
  <c r="DR5" i="17"/>
  <c r="DH5" i="17"/>
  <c r="AY5" i="17"/>
  <c r="DV6" i="16"/>
  <c r="HN5" i="16"/>
  <c r="BZ5" i="16"/>
  <c r="ES6" i="16"/>
  <c r="JI5" i="16"/>
  <c r="DU5" i="16"/>
  <c r="GZ6" i="16"/>
  <c r="BL6" i="16"/>
  <c r="GB5" i="16"/>
  <c r="AN5" i="16"/>
  <c r="IG6" i="16"/>
  <c r="CS6" i="16"/>
  <c r="HI5" i="16"/>
  <c r="BU5" i="16"/>
  <c r="EZ6" i="16"/>
  <c r="JD5" i="16"/>
  <c r="DP5" i="16"/>
  <c r="GH6" i="16"/>
  <c r="CT6" i="15"/>
  <c r="DE6" i="15"/>
  <c r="EB6" i="15"/>
  <c r="W6" i="15"/>
  <c r="BF6" i="15"/>
  <c r="EK6" i="15"/>
  <c r="AZ6" i="15"/>
  <c r="FO8" i="19" l="1"/>
  <c r="IH8" i="16"/>
  <c r="EF8" i="16"/>
  <c r="FP8" i="16"/>
  <c r="AE8" i="16"/>
  <c r="CK8" i="16"/>
  <c r="IL8" i="16"/>
  <c r="EY8" i="16"/>
  <c r="AZ8" i="16"/>
  <c r="HA8" i="16"/>
  <c r="DN8" i="16"/>
  <c r="FQ8" i="16"/>
  <c r="BQ8" i="16"/>
  <c r="HR8" i="16"/>
  <c r="DT8" i="16"/>
  <c r="T8" i="16"/>
  <c r="FU8" i="16"/>
  <c r="BV8" i="16"/>
  <c r="HW8" i="16"/>
  <c r="DW8" i="16"/>
  <c r="AK8" i="16"/>
  <c r="FY8" i="16"/>
  <c r="CA7" i="15"/>
  <c r="EH7" i="15"/>
  <c r="DM7" i="15"/>
  <c r="DB7" i="15"/>
  <c r="CQ7" i="15"/>
  <c r="BT7" i="15"/>
  <c r="BU7" i="15"/>
  <c r="BJ7" i="15"/>
  <c r="CW6" i="18"/>
  <c r="V7" i="16"/>
  <c r="IS7" i="16"/>
  <c r="EC7" i="16"/>
  <c r="EX7" i="16"/>
  <c r="BC6" i="18"/>
  <c r="FM8" i="19"/>
  <c r="FQ8" i="19"/>
  <c r="FD6" i="18"/>
  <c r="AR6" i="18"/>
  <c r="DG6" i="18"/>
  <c r="T6" i="18"/>
  <c r="FE6" i="18"/>
  <c r="AT6" i="18"/>
  <c r="AT3" i="18" s="1"/>
  <c r="AT2" i="18" s="1"/>
  <c r="BA6" i="18"/>
  <c r="BF6" i="18"/>
  <c r="FM8" i="17"/>
  <c r="ED8" i="17"/>
  <c r="CR8" i="17"/>
  <c r="Z8" i="17"/>
  <c r="EL8" i="17"/>
  <c r="EA8" i="17"/>
  <c r="FL8" i="17"/>
  <c r="BA8" i="17"/>
  <c r="CO8" i="17"/>
  <c r="DZ8" i="17"/>
  <c r="DG8" i="17"/>
  <c r="BX8" i="17"/>
  <c r="BB8" i="17"/>
  <c r="AE8" i="17"/>
  <c r="FS8" i="17"/>
  <c r="BD6" i="17"/>
  <c r="CY6" i="17"/>
  <c r="CG6" i="17"/>
  <c r="FU6" i="17"/>
  <c r="EV6" i="17"/>
  <c r="DN6" i="17"/>
  <c r="DI6" i="17"/>
  <c r="AY7" i="18"/>
  <c r="CG7" i="18"/>
  <c r="EA7" i="18"/>
  <c r="AZ7" i="18"/>
  <c r="FW6" i="17"/>
  <c r="EJ8" i="18"/>
  <c r="DA8" i="18"/>
  <c r="BA8" i="18"/>
  <c r="DW8" i="18"/>
  <c r="ER8" i="18"/>
  <c r="CJ8" i="18"/>
  <c r="AL8" i="18"/>
  <c r="Z8" i="18"/>
  <c r="FF8" i="18"/>
  <c r="FG8" i="18"/>
  <c r="FA8" i="18"/>
  <c r="IW7" i="16"/>
  <c r="CA8" i="16"/>
  <c r="CF8" i="16"/>
  <c r="IE8" i="16"/>
  <c r="DT6" i="18"/>
  <c r="CP7" i="16"/>
  <c r="GH7" i="16"/>
  <c r="GW7" i="16"/>
  <c r="HS7" i="16"/>
  <c r="BO6" i="18"/>
  <c r="FP6" i="18"/>
  <c r="ED6" i="18"/>
  <c r="BG6" i="18"/>
  <c r="CQ6" i="18"/>
  <c r="AH6" i="18"/>
  <c r="BU6" i="18"/>
  <c r="CD6" i="18"/>
  <c r="BY6" i="18"/>
  <c r="CQ8" i="17"/>
  <c r="W8" i="17"/>
  <c r="EJ8" i="17"/>
  <c r="BQ8" i="17"/>
  <c r="FN8" i="17"/>
  <c r="FA8" i="17"/>
  <c r="AC8" i="17"/>
  <c r="BS8" i="17"/>
  <c r="DE8" i="17"/>
  <c r="EP8" i="17"/>
  <c r="DS8" i="17"/>
  <c r="CJ8" i="17"/>
  <c r="BN8" i="17"/>
  <c r="AQ8" i="17"/>
  <c r="EQ6" i="17"/>
  <c r="BB6" i="17"/>
  <c r="EP6" i="17"/>
  <c r="BH6" i="17"/>
  <c r="FL6" i="17"/>
  <c r="CQ6" i="17"/>
  <c r="FT6" i="17"/>
  <c r="CM6" i="17"/>
  <c r="X6" i="17"/>
  <c r="FZ6" i="17"/>
  <c r="BZ6" i="17"/>
  <c r="AL6" i="17"/>
  <c r="BG6" i="17"/>
  <c r="DG6" i="17"/>
  <c r="AU6" i="17"/>
  <c r="FD6" i="17"/>
  <c r="CW6" i="17"/>
  <c r="AK6" i="17"/>
  <c r="ES6" i="17"/>
  <c r="EG6" i="17"/>
  <c r="AM7" i="18"/>
  <c r="EQ7" i="18"/>
  <c r="CE7" i="18"/>
  <c r="BB7" i="18"/>
  <c r="CV7" i="18"/>
  <c r="CX7" i="18"/>
  <c r="AR7" i="18"/>
  <c r="BL7" i="18"/>
  <c r="BK7" i="18"/>
  <c r="EG7" i="18"/>
  <c r="BV7" i="18"/>
  <c r="CY7" i="18"/>
  <c r="AI7" i="18"/>
  <c r="CD7" i="18"/>
  <c r="AL7" i="18"/>
  <c r="FO7" i="18"/>
  <c r="CO7" i="18"/>
  <c r="AQ7" i="18"/>
  <c r="AG7" i="18"/>
  <c r="AI6" i="17"/>
  <c r="EN8" i="18"/>
  <c r="AA8" i="18"/>
  <c r="CH8" i="18"/>
  <c r="FH8" i="18"/>
  <c r="DH8" i="18"/>
  <c r="AY8" i="18"/>
  <c r="AM8" i="18"/>
  <c r="AC8" i="18"/>
  <c r="R8" i="18"/>
  <c r="R3" i="18" s="1"/>
  <c r="R2" i="18" s="1"/>
  <c r="S8" i="18"/>
  <c r="Y8" i="18"/>
  <c r="FX8" i="17"/>
  <c r="X8" i="17"/>
  <c r="BH8" i="17"/>
  <c r="EY8" i="17"/>
  <c r="U8" i="17"/>
  <c r="AB8" i="17"/>
  <c r="FP8" i="17"/>
  <c r="DW8" i="17"/>
  <c r="HF8" i="16"/>
  <c r="IP8" i="16"/>
  <c r="DF8" i="16"/>
  <c r="CX8" i="16"/>
  <c r="IY8" i="16"/>
  <c r="FL8" i="16"/>
  <c r="BM8" i="16"/>
  <c r="HN8" i="16"/>
  <c r="EA8" i="16"/>
  <c r="AC8" i="16"/>
  <c r="GD8" i="16"/>
  <c r="CD8" i="16"/>
  <c r="EG8" i="16"/>
  <c r="AG8" i="16"/>
  <c r="GH8" i="16"/>
  <c r="CI8" i="16"/>
  <c r="IJ8" i="16"/>
  <c r="EJ8" i="16"/>
  <c r="AW8" i="16"/>
  <c r="GK8" i="16"/>
  <c r="DS7" i="15"/>
  <c r="AZ7" i="15"/>
  <c r="AC7" i="15"/>
  <c r="CB7" i="15"/>
  <c r="ET7" i="15"/>
  <c r="DY7" i="15"/>
  <c r="DN7" i="15"/>
  <c r="DC7" i="15"/>
  <c r="CF7" i="15"/>
  <c r="CG7" i="15"/>
  <c r="BV7" i="15"/>
  <c r="HC7" i="16"/>
  <c r="DB6" i="18"/>
  <c r="ES8" i="16"/>
  <c r="FC8" i="16"/>
  <c r="GF8" i="16"/>
  <c r="DK8" i="16"/>
  <c r="X8" i="16"/>
  <c r="FZ8" i="16"/>
  <c r="BZ8" i="16"/>
  <c r="IA8" i="16"/>
  <c r="EN8" i="16"/>
  <c r="AP8" i="16"/>
  <c r="GQ8" i="16"/>
  <c r="CQ8" i="16"/>
  <c r="IR8" i="16"/>
  <c r="ET8" i="16"/>
  <c r="AT8" i="16"/>
  <c r="GU8" i="16"/>
  <c r="CV8" i="16"/>
  <c r="IW8" i="16"/>
  <c r="EW8" i="16"/>
  <c r="BI8" i="16"/>
  <c r="GW8" i="16"/>
  <c r="EE7" i="15"/>
  <c r="BL7" i="15"/>
  <c r="AO7" i="15"/>
  <c r="BO7" i="15"/>
  <c r="EK7" i="15"/>
  <c r="DZ7" i="15"/>
  <c r="DO7" i="15"/>
  <c r="CR7" i="15"/>
  <c r="CS7" i="15"/>
  <c r="CH7" i="15"/>
  <c r="CY6" i="18"/>
  <c r="BB7" i="16"/>
  <c r="FJ7" i="16"/>
  <c r="AW7" i="16"/>
  <c r="BR7" i="16"/>
  <c r="BZ6" i="18"/>
  <c r="FJ8" i="19"/>
  <c r="FK8" i="19"/>
  <c r="BX8" i="19"/>
  <c r="HO7" i="16"/>
  <c r="Y6" i="18"/>
  <c r="EQ6" i="18"/>
  <c r="DN6" i="18"/>
  <c r="EV6" i="18"/>
  <c r="CA6" i="18"/>
  <c r="DA6" i="18"/>
  <c r="DH6" i="18"/>
  <c r="CS6" i="18"/>
  <c r="DD8" i="17"/>
  <c r="EX8" i="17"/>
  <c r="BG8" i="17"/>
  <c r="DN8" i="17"/>
  <c r="Y8" i="17"/>
  <c r="AS8" i="17"/>
  <c r="AU8" i="17"/>
  <c r="CK8" i="17"/>
  <c r="DY8" i="17"/>
  <c r="FJ8" i="17"/>
  <c r="EE8" i="17"/>
  <c r="CV8" i="17"/>
  <c r="BZ8" i="17"/>
  <c r="BC8" i="17"/>
  <c r="FV6" i="17"/>
  <c r="EC9" i="18"/>
  <c r="BU9" i="18"/>
  <c r="EN9" i="18"/>
  <c r="CF9" i="18"/>
  <c r="DW9" i="18"/>
  <c r="BO9" i="18"/>
  <c r="DJ9" i="18"/>
  <c r="AI9" i="18"/>
  <c r="CC9" i="18"/>
  <c r="FC9" i="18"/>
  <c r="FC3" i="18" s="1"/>
  <c r="FC2" i="18" s="1"/>
  <c r="AT9" i="18"/>
  <c r="R9" i="18"/>
  <c r="FO9" i="18"/>
  <c r="EH9" i="18"/>
  <c r="AB9" i="18"/>
  <c r="O9" i="18"/>
  <c r="O3" i="18" s="1"/>
  <c r="O2" i="18" s="1"/>
  <c r="DR9" i="18"/>
  <c r="FQ9" i="18"/>
  <c r="AL9" i="18"/>
  <c r="K9" i="18"/>
  <c r="L9" i="18" s="1"/>
  <c r="FK9" i="18"/>
  <c r="AG9" i="18"/>
  <c r="BD9" i="18"/>
  <c r="X9" i="18"/>
  <c r="ET9" i="18"/>
  <c r="V9" i="18"/>
  <c r="EA9" i="18"/>
  <c r="P9" i="18"/>
  <c r="P3" i="18" s="1"/>
  <c r="P2" i="18" s="1"/>
  <c r="BA9" i="18"/>
  <c r="AM9" i="18"/>
  <c r="EE9" i="18"/>
  <c r="Q9" i="18"/>
  <c r="Q3" i="18" s="1"/>
  <c r="Q2" i="18" s="1"/>
  <c r="CJ9" i="18"/>
  <c r="FP9" i="18"/>
  <c r="CB9" i="18"/>
  <c r="DB8" i="18"/>
  <c r="BV8" i="18"/>
  <c r="DO8" i="18"/>
  <c r="AD8" i="18"/>
  <c r="T8" i="18"/>
  <c r="EB8" i="18"/>
  <c r="BL8" i="18"/>
  <c r="AZ8" i="18"/>
  <c r="AP8" i="18"/>
  <c r="AE8" i="18"/>
  <c r="AF8" i="18"/>
  <c r="AK8" i="18"/>
  <c r="EO7" i="16"/>
  <c r="EH8" i="16"/>
  <c r="HI7" i="16"/>
  <c r="CI7" i="16"/>
  <c r="DX8" i="16"/>
  <c r="HD8" i="16"/>
  <c r="HI8" i="16"/>
  <c r="EQ7" i="15"/>
  <c r="BX7" i="15"/>
  <c r="CZ7" i="15"/>
  <c r="F9" i="15"/>
  <c r="T8" i="15"/>
  <c r="X8" i="15"/>
  <c r="W8" i="15"/>
  <c r="V8" i="15"/>
  <c r="U8" i="15"/>
  <c r="O8" i="15"/>
  <c r="N8" i="15"/>
  <c r="BX8" i="15" s="1"/>
  <c r="M8" i="15"/>
  <c r="CH8" i="15" s="1"/>
  <c r="EL7" i="15"/>
  <c r="DD7" i="15"/>
  <c r="CT7" i="15"/>
  <c r="BN7" i="16"/>
  <c r="CE7" i="16"/>
  <c r="IF7" i="16"/>
  <c r="DQ7" i="16"/>
  <c r="EL7" i="16"/>
  <c r="CJ6" i="18"/>
  <c r="AL8" i="19"/>
  <c r="DK7" i="16"/>
  <c r="AL6" i="18"/>
  <c r="AL3" i="18" s="1"/>
  <c r="AL2" i="18" s="1"/>
  <c r="AI6" i="18"/>
  <c r="FC6" i="18"/>
  <c r="BH6" i="18"/>
  <c r="AE6" i="18"/>
  <c r="DU6" i="18"/>
  <c r="EE6" i="18"/>
  <c r="EI6" i="18"/>
  <c r="DL6" i="18"/>
  <c r="AJ8" i="17"/>
  <c r="AH8" i="17"/>
  <c r="CS8" i="17"/>
  <c r="EZ8" i="17"/>
  <c r="BD8" i="17"/>
  <c r="BT8" i="17"/>
  <c r="BM8" i="17"/>
  <c r="DC8" i="17"/>
  <c r="EO8" i="17"/>
  <c r="FZ8" i="17"/>
  <c r="EQ8" i="17"/>
  <c r="DH8" i="17"/>
  <c r="CL8" i="17"/>
  <c r="BO8" i="17"/>
  <c r="DL6" i="17"/>
  <c r="BM6" i="17"/>
  <c r="AW6" i="17"/>
  <c r="CX6" i="17"/>
  <c r="BN6" i="17"/>
  <c r="AD6" i="17"/>
  <c r="ET7" i="18"/>
  <c r="V7" i="18"/>
  <c r="AP7" i="18"/>
  <c r="W7" i="18"/>
  <c r="EJ6" i="17"/>
  <c r="AX8" i="18"/>
  <c r="AJ8" i="18"/>
  <c r="DN8" i="18"/>
  <c r="EV8" i="18"/>
  <c r="BJ8" i="18"/>
  <c r="AO8" i="18"/>
  <c r="EX8" i="18"/>
  <c r="BY8" i="18"/>
  <c r="BM8" i="18"/>
  <c r="BC8" i="18"/>
  <c r="AR8" i="18"/>
  <c r="AS8" i="18"/>
  <c r="AW8" i="18"/>
  <c r="ER8" i="19"/>
  <c r="T8" i="17"/>
  <c r="IB8" i="16"/>
  <c r="GE8" i="16"/>
  <c r="BO7" i="16"/>
  <c r="HY7" i="16"/>
  <c r="CN7" i="16"/>
  <c r="BU8" i="16"/>
  <c r="EA7" i="15"/>
  <c r="ID7" i="16"/>
  <c r="DW6" i="18"/>
  <c r="AR8" i="16"/>
  <c r="EP8" i="16"/>
  <c r="CR8" i="16"/>
  <c r="AO8" i="16"/>
  <c r="EK8" i="16"/>
  <c r="AY8" i="16"/>
  <c r="GZ8" i="16"/>
  <c r="CZ8" i="16"/>
  <c r="JA8" i="16"/>
  <c r="FO8" i="16"/>
  <c r="BP8" i="16"/>
  <c r="HQ8" i="16"/>
  <c r="DR8" i="16"/>
  <c r="S8" i="16"/>
  <c r="FT8" i="16"/>
  <c r="BT8" i="16"/>
  <c r="HV8" i="16"/>
  <c r="DV8" i="16"/>
  <c r="FW8" i="16"/>
  <c r="CG8" i="16"/>
  <c r="HU8" i="16"/>
  <c r="DK7" i="15"/>
  <c r="AQ7" i="15"/>
  <c r="CJ7" i="15"/>
  <c r="BM7" i="15"/>
  <c r="AP7" i="15"/>
  <c r="EJ7" i="15"/>
  <c r="EI7" i="15"/>
  <c r="EM7" i="15"/>
  <c r="DP7" i="15"/>
  <c r="DQ7" i="15"/>
  <c r="DF7" i="15"/>
  <c r="CM7" i="16"/>
  <c r="HB7" i="16"/>
  <c r="HT7" i="16"/>
  <c r="Y7" i="16"/>
  <c r="GK7" i="16"/>
  <c r="HF7" i="16"/>
  <c r="EL6" i="18"/>
  <c r="EP8" i="19"/>
  <c r="JC7" i="16"/>
  <c r="EN3" i="18"/>
  <c r="EN2" i="18" s="1"/>
  <c r="AP6" i="18"/>
  <c r="FM6" i="18"/>
  <c r="DX6" i="18"/>
  <c r="CR6" i="18"/>
  <c r="FL6" i="18"/>
  <c r="FH6" i="18"/>
  <c r="FO6" i="18"/>
  <c r="FO3" i="18" s="1"/>
  <c r="FO2" i="18" s="1"/>
  <c r="EG6" i="18"/>
  <c r="BP8" i="17"/>
  <c r="CB8" i="17"/>
  <c r="ES8" i="17"/>
  <c r="AF8" i="17"/>
  <c r="CF8" i="17"/>
  <c r="CZ8" i="17"/>
  <c r="CE8" i="17"/>
  <c r="DU8" i="17"/>
  <c r="FI8" i="17"/>
  <c r="FC8" i="17"/>
  <c r="DT8" i="17"/>
  <c r="CX8" i="17"/>
  <c r="CA8" i="17"/>
  <c r="DU6" i="17"/>
  <c r="EK8" i="18"/>
  <c r="DI8" i="18"/>
  <c r="V8" i="18"/>
  <c r="CU8" i="18"/>
  <c r="BK8" i="18"/>
  <c r="W8" i="18"/>
  <c r="CL8" i="18"/>
  <c r="BZ8" i="18"/>
  <c r="BP8" i="18"/>
  <c r="BE8" i="18"/>
  <c r="BF8" i="18"/>
  <c r="BI8" i="18"/>
  <c r="AB7" i="18"/>
  <c r="AH8" i="16"/>
  <c r="BO8" i="16"/>
  <c r="JG8" i="16"/>
  <c r="GM8" i="16"/>
  <c r="FB8" i="16"/>
  <c r="JF8" i="16"/>
  <c r="FJ8" i="16"/>
  <c r="AD7" i="15"/>
  <c r="DE7" i="15"/>
  <c r="V8" i="16"/>
  <c r="DP7" i="16"/>
  <c r="AN7" i="16"/>
  <c r="CF6" i="18"/>
  <c r="DS8" i="16"/>
  <c r="HP8" i="16"/>
  <c r="FS8" i="16"/>
  <c r="DO8" i="16"/>
  <c r="EX8" i="16"/>
  <c r="BL8" i="16"/>
  <c r="HM8" i="16"/>
  <c r="DM8" i="16"/>
  <c r="AA8" i="16"/>
  <c r="GB8" i="16"/>
  <c r="CC8" i="16"/>
  <c r="ID8" i="16"/>
  <c r="EE8" i="16"/>
  <c r="AF8" i="16"/>
  <c r="GG8" i="16"/>
  <c r="CH8" i="16"/>
  <c r="II8" i="16"/>
  <c r="EI8" i="16"/>
  <c r="AI8" i="16"/>
  <c r="GJ8" i="16"/>
  <c r="CS8" i="16"/>
  <c r="IG8" i="16"/>
  <c r="DX7" i="15"/>
  <c r="CM7" i="15"/>
  <c r="CV7" i="15"/>
  <c r="BY7" i="15"/>
  <c r="BB7" i="15"/>
  <c r="AG7" i="15"/>
  <c r="V7" i="15"/>
  <c r="CN7" i="15"/>
  <c r="AE7" i="15"/>
  <c r="EB7" i="15"/>
  <c r="EC7" i="15"/>
  <c r="DR7" i="15"/>
  <c r="IC7" i="16"/>
  <c r="CY7" i="16"/>
  <c r="CS7" i="16"/>
  <c r="DE7" i="16"/>
  <c r="FY7" i="16"/>
  <c r="CD8" i="19"/>
  <c r="EJ7" i="16"/>
  <c r="BB6" i="18"/>
  <c r="CI6" i="18"/>
  <c r="ES6" i="18"/>
  <c r="BN6" i="18"/>
  <c r="EX6" i="18"/>
  <c r="AN6" i="18"/>
  <c r="AA6" i="18"/>
  <c r="EY6" i="18"/>
  <c r="AO8" i="17"/>
  <c r="DQ8" i="17"/>
  <c r="BI8" i="17"/>
  <c r="BY8" i="17"/>
  <c r="DM8" i="17"/>
  <c r="EB8" i="17"/>
  <c r="CW8" i="17"/>
  <c r="EM8" i="17"/>
  <c r="FY8" i="17"/>
  <c r="AA8" i="17"/>
  <c r="FO8" i="17"/>
  <c r="EF8" i="17"/>
  <c r="DJ8" i="17"/>
  <c r="CM8" i="17"/>
  <c r="AT6" i="17"/>
  <c r="BY6" i="17"/>
  <c r="DZ6" i="17"/>
  <c r="AB6" i="17"/>
  <c r="DM6" i="17"/>
  <c r="CC6" i="17"/>
  <c r="AC7" i="18"/>
  <c r="AN7" i="18"/>
  <c r="EJ7" i="18"/>
  <c r="CM7" i="18"/>
  <c r="BO8" i="18"/>
  <c r="AN8" i="18"/>
  <c r="AG8" i="18"/>
  <c r="BB8" i="18"/>
  <c r="DX8" i="18"/>
  <c r="CI8" i="18"/>
  <c r="AU8" i="18"/>
  <c r="CY8" i="18"/>
  <c r="CM8" i="18"/>
  <c r="CC8" i="18"/>
  <c r="BR8" i="18"/>
  <c r="BS8" i="18"/>
  <c r="BU8" i="18"/>
  <c r="AK7" i="18"/>
  <c r="Q7" i="19"/>
  <c r="Q3" i="19" s="1"/>
  <c r="Q2" i="19" s="1"/>
  <c r="T7" i="19"/>
  <c r="R7" i="19"/>
  <c r="S7" i="19"/>
  <c r="CN8" i="17"/>
  <c r="BF8" i="17"/>
  <c r="FN8" i="16"/>
  <c r="AD8" i="16"/>
  <c r="CJ8" i="16"/>
  <c r="FR7" i="16"/>
  <c r="GI7" i="16"/>
  <c r="GS8" i="16"/>
  <c r="IT8" i="16"/>
  <c r="FK8" i="16"/>
  <c r="BY8" i="16"/>
  <c r="DZ8" i="16"/>
  <c r="AN8" i="16"/>
  <c r="GO8" i="16"/>
  <c r="CP8" i="16"/>
  <c r="ER8" i="16"/>
  <c r="AS8" i="16"/>
  <c r="GT8" i="16"/>
  <c r="CU8" i="16"/>
  <c r="IV8" i="16"/>
  <c r="EV8" i="16"/>
  <c r="AV8" i="16"/>
  <c r="GX8" i="16"/>
  <c r="DE8" i="16"/>
  <c r="IS8" i="16"/>
  <c r="AM7" i="15"/>
  <c r="DH7" i="15"/>
  <c r="CK7" i="15"/>
  <c r="BN7" i="15"/>
  <c r="AS7" i="15"/>
  <c r="AH7" i="15"/>
  <c r="DW7" i="15"/>
  <c r="EN7" i="15"/>
  <c r="EO7" i="15"/>
  <c r="ED7" i="15"/>
  <c r="DL7" i="16"/>
  <c r="IP7" i="16"/>
  <c r="FM7" i="16"/>
  <c r="BF7" i="16"/>
  <c r="BP8" i="19"/>
  <c r="FN8" i="19"/>
  <c r="BM6" i="18"/>
  <c r="AJ6" i="18"/>
  <c r="EH6" i="18"/>
  <c r="AF6" i="18"/>
  <c r="CL6" i="18"/>
  <c r="AW6" i="18"/>
  <c r="BD6" i="18"/>
  <c r="FU8" i="17"/>
  <c r="FK8" i="17"/>
  <c r="DA8" i="17"/>
  <c r="DP8" i="17"/>
  <c r="EN8" i="17"/>
  <c r="FB8" i="17"/>
  <c r="DO8" i="17"/>
  <c r="FE8" i="17"/>
  <c r="V8" i="17"/>
  <c r="AM8" i="17"/>
  <c r="V9" i="17"/>
  <c r="FS9" i="17"/>
  <c r="FR9" i="17"/>
  <c r="R9" i="17"/>
  <c r="FL9" i="17"/>
  <c r="P9" i="17"/>
  <c r="K9" i="17"/>
  <c r="L9" i="17" s="1"/>
  <c r="Q9" i="17"/>
  <c r="O9" i="17"/>
  <c r="E10" i="17"/>
  <c r="FW9" i="17"/>
  <c r="FK9" i="17"/>
  <c r="FQ9" i="17"/>
  <c r="FY9" i="17"/>
  <c r="ER8" i="17"/>
  <c r="DV8" i="17"/>
  <c r="CY8" i="17"/>
  <c r="EU8" i="18"/>
  <c r="DU8" i="18"/>
  <c r="BX8" i="18"/>
  <c r="CK8" i="18"/>
  <c r="FI8" i="18"/>
  <c r="DD8" i="18"/>
  <c r="BQ8" i="18"/>
  <c r="DL8" i="18"/>
  <c r="CZ8" i="18"/>
  <c r="CP8" i="18"/>
  <c r="CE8" i="18"/>
  <c r="CF8" i="18"/>
  <c r="CG8" i="18"/>
  <c r="AJ7" i="18"/>
  <c r="AP7" i="16"/>
  <c r="GD7" i="16"/>
  <c r="CA7" i="16"/>
  <c r="HP7" i="16"/>
  <c r="CZ7" i="16"/>
  <c r="IQ7" i="16"/>
  <c r="CO7" i="16"/>
  <c r="IE7" i="16"/>
  <c r="BG7" i="16"/>
  <c r="GU7" i="16"/>
  <c r="EB7" i="16"/>
  <c r="Z7" i="16"/>
  <c r="FN7" i="16"/>
  <c r="CU7" i="16"/>
  <c r="IL7" i="16"/>
  <c r="AZ7" i="16"/>
  <c r="GN7" i="16"/>
  <c r="AO7" i="16"/>
  <c r="GC7" i="16"/>
  <c r="AY7" i="16"/>
  <c r="DA7" i="16"/>
  <c r="IR7" i="16"/>
  <c r="BS7" i="16"/>
  <c r="HG7" i="16"/>
  <c r="EN7" i="16"/>
  <c r="AL7" i="16"/>
  <c r="FZ7" i="16"/>
  <c r="DG7" i="16"/>
  <c r="IY7" i="16"/>
  <c r="BL7" i="16"/>
  <c r="GZ7" i="16"/>
  <c r="BA7" i="16"/>
  <c r="GO7" i="16"/>
  <c r="FS7" i="16"/>
  <c r="EG7" i="16"/>
  <c r="EZ7" i="16"/>
  <c r="AX7" i="16"/>
  <c r="GL7" i="16"/>
  <c r="DS7" i="16"/>
  <c r="BX7" i="16"/>
  <c r="HM7" i="16"/>
  <c r="BM7" i="16"/>
  <c r="HA7" i="16"/>
  <c r="CQ7" i="16"/>
  <c r="IG7" i="16"/>
  <c r="X7" i="16"/>
  <c r="FL7" i="16"/>
  <c r="BJ7" i="16"/>
  <c r="GX7" i="16"/>
  <c r="EE7" i="16"/>
  <c r="CJ7" i="16"/>
  <c r="HZ7" i="16"/>
  <c r="BY7" i="16"/>
  <c r="HN7" i="16"/>
  <c r="CL7" i="16"/>
  <c r="IB7" i="16"/>
  <c r="DW7" i="16"/>
  <c r="EV7" i="16"/>
  <c r="EK7" i="16"/>
  <c r="DC7" i="16"/>
  <c r="IU7" i="16"/>
  <c r="AJ7" i="16"/>
  <c r="FX7" i="16"/>
  <c r="BV7" i="16"/>
  <c r="HK7" i="16"/>
  <c r="EQ7" i="16"/>
  <c r="CV7" i="16"/>
  <c r="IM7" i="16"/>
  <c r="CK7" i="16"/>
  <c r="IA7" i="16"/>
  <c r="EH7" i="16"/>
  <c r="EY7" i="16"/>
  <c r="CF7" i="16"/>
  <c r="JF7" i="16"/>
  <c r="CX7" i="16"/>
  <c r="IO7" i="16"/>
  <c r="EI7" i="16"/>
  <c r="FH7" i="16"/>
  <c r="EW7" i="16"/>
  <c r="DO7" i="16"/>
  <c r="JH7" i="16"/>
  <c r="AV7" i="16"/>
  <c r="GJ7" i="16"/>
  <c r="CH7" i="16"/>
  <c r="HX7" i="16"/>
  <c r="FC7" i="16"/>
  <c r="DH7" i="16"/>
  <c r="IZ7" i="16"/>
  <c r="CW7" i="16"/>
  <c r="IN7" i="16"/>
  <c r="IT7" i="16"/>
  <c r="DJ7" i="16"/>
  <c r="JB7" i="16"/>
  <c r="EU7" i="16"/>
  <c r="AF7" i="16"/>
  <c r="FT7" i="16"/>
  <c r="U7" i="16"/>
  <c r="FI7" i="16"/>
  <c r="EA7" i="16"/>
  <c r="BH7" i="16"/>
  <c r="GV7" i="16"/>
  <c r="CT7" i="16"/>
  <c r="IK7" i="16"/>
  <c r="AA7" i="16"/>
  <c r="FO7" i="16"/>
  <c r="DT7" i="16"/>
  <c r="DI7" i="16"/>
  <c r="JA7" i="16"/>
  <c r="IH7" i="16"/>
  <c r="DV7" i="16"/>
  <c r="FG7" i="16"/>
  <c r="AR7" i="16"/>
  <c r="GF7" i="16"/>
  <c r="AG7" i="16"/>
  <c r="FU7" i="16"/>
  <c r="EM7" i="16"/>
  <c r="BT7" i="16"/>
  <c r="HH7" i="16"/>
  <c r="DF7" i="16"/>
  <c r="IX7" i="16"/>
  <c r="AM7" i="16"/>
  <c r="GA7" i="16"/>
  <c r="EF7" i="16"/>
  <c r="DU7" i="16"/>
  <c r="HJ7" i="16"/>
  <c r="ET7" i="16"/>
  <c r="AQ7" i="16"/>
  <c r="GE7" i="16"/>
  <c r="BP7" i="16"/>
  <c r="HD7" i="16"/>
  <c r="BE7" i="16"/>
  <c r="GS7" i="16"/>
  <c r="W7" i="16"/>
  <c r="FK7" i="16"/>
  <c r="CR7" i="16"/>
  <c r="II7" i="16"/>
  <c r="ED7" i="16"/>
  <c r="BK7" i="16"/>
  <c r="GY7" i="16"/>
  <c r="FD7" i="16"/>
  <c r="ES7" i="16"/>
  <c r="HV7" i="16"/>
  <c r="BD7" i="16"/>
  <c r="GR7" i="16"/>
  <c r="AS7" i="16"/>
  <c r="GG7" i="16"/>
  <c r="HU7" i="16"/>
  <c r="FF7" i="16"/>
  <c r="BC7" i="16"/>
  <c r="GQ7" i="16"/>
  <c r="CB7" i="16"/>
  <c r="HQ7" i="16"/>
  <c r="BQ7" i="16"/>
  <c r="HE7" i="16"/>
  <c r="AI7" i="16"/>
  <c r="FW7" i="16"/>
  <c r="DD7" i="16"/>
  <c r="IV7" i="16"/>
  <c r="EP7" i="16"/>
  <c r="BW7" i="16"/>
  <c r="HL7" i="16"/>
  <c r="AB7" i="16"/>
  <c r="FP7" i="16"/>
  <c r="FE7" i="16"/>
  <c r="AE7" i="16"/>
  <c r="DR7" i="16"/>
  <c r="GM7" i="16"/>
  <c r="ER7" i="16"/>
  <c r="HS8" i="16"/>
  <c r="R8" i="16"/>
  <c r="AL8" i="16"/>
  <c r="CM8" i="16"/>
  <c r="IN8" i="16"/>
  <c r="BC8" i="16"/>
  <c r="DD8" i="16"/>
  <c r="FG8" i="16"/>
  <c r="BG8" i="16"/>
  <c r="HH8" i="16"/>
  <c r="DI8" i="16"/>
  <c r="IS9" i="16"/>
  <c r="HU9" i="16"/>
  <c r="GK9" i="16"/>
  <c r="FM9" i="16"/>
  <c r="DE9" i="16"/>
  <c r="CG9" i="16"/>
  <c r="AW9" i="16"/>
  <c r="Y9" i="16"/>
  <c r="HE9" i="16"/>
  <c r="GG9" i="16"/>
  <c r="EW9" i="16"/>
  <c r="DY9" i="16"/>
  <c r="BQ9" i="16"/>
  <c r="JB9" i="16"/>
  <c r="HK9" i="16"/>
  <c r="GH9" i="16"/>
  <c r="DN9" i="16"/>
  <c r="CK9" i="16"/>
  <c r="AT9" i="16"/>
  <c r="T9" i="16"/>
  <c r="GU9" i="16"/>
  <c r="FR9" i="16"/>
  <c r="EA9" i="16"/>
  <c r="CX9" i="16"/>
  <c r="AF9" i="16"/>
  <c r="IY9" i="16"/>
  <c r="HH9" i="16"/>
  <c r="GE9" i="16"/>
  <c r="DK9" i="16"/>
  <c r="CI9" i="16"/>
  <c r="AR9" i="16"/>
  <c r="R9" i="16"/>
  <c r="GR9" i="16"/>
  <c r="FP9" i="16"/>
  <c r="DX9" i="16"/>
  <c r="CV9" i="16"/>
  <c r="AD9" i="16"/>
  <c r="Q9" i="16"/>
  <c r="E10" i="16"/>
  <c r="HS9" i="16"/>
  <c r="GP9" i="16"/>
  <c r="DV9" i="16"/>
  <c r="CT9" i="16"/>
  <c r="BB9" i="16"/>
  <c r="AB9" i="16"/>
  <c r="O9" i="16"/>
  <c r="HR9" i="16"/>
  <c r="GO9" i="16"/>
  <c r="EX9" i="16"/>
  <c r="DU9" i="16"/>
  <c r="BA9" i="16"/>
  <c r="AA9" i="16"/>
  <c r="ID9" i="16"/>
  <c r="HA9" i="16"/>
  <c r="EG9" i="16"/>
  <c r="DD9" i="16"/>
  <c r="BM9" i="16"/>
  <c r="AL9" i="16"/>
  <c r="HN9" i="16"/>
  <c r="GL9" i="16"/>
  <c r="ET9" i="16"/>
  <c r="DR9" i="16"/>
  <c r="AX9" i="16"/>
  <c r="W9" i="16"/>
  <c r="IA9" i="16"/>
  <c r="GY9" i="16"/>
  <c r="EE9" i="16"/>
  <c r="DB9" i="16"/>
  <c r="BK9" i="16"/>
  <c r="AI9" i="16"/>
  <c r="HL9" i="16"/>
  <c r="GI9" i="16"/>
  <c r="ER9" i="16"/>
  <c r="DO9" i="16"/>
  <c r="AU9" i="16"/>
  <c r="U9" i="16"/>
  <c r="CQ9" i="16"/>
  <c r="K9" i="16"/>
  <c r="L9" i="16" s="1"/>
  <c r="DW9" i="16"/>
  <c r="FK9" i="16"/>
  <c r="II9" i="16"/>
  <c r="HP9" i="16"/>
  <c r="EH9" i="16"/>
  <c r="IE9" i="16"/>
  <c r="EL9" i="16"/>
  <c r="AZ9" i="16"/>
  <c r="AM9" i="16"/>
  <c r="HF9" i="16"/>
  <c r="GQ9" i="16"/>
  <c r="Z9" i="16"/>
  <c r="CU9" i="16"/>
  <c r="P9" i="16"/>
  <c r="BA7" i="15"/>
  <c r="GP7" i="16"/>
  <c r="CC7" i="16"/>
  <c r="JI7" i="16"/>
  <c r="GB7" i="16"/>
  <c r="CE8" i="16"/>
  <c r="GP8" i="16"/>
  <c r="HZ8" i="16"/>
  <c r="IQ8" i="16"/>
  <c r="HR7" i="16"/>
  <c r="FB7" i="16"/>
  <c r="BR8" i="16"/>
  <c r="FF8" i="16"/>
  <c r="AB8" i="16"/>
  <c r="W8" i="16"/>
  <c r="FX8" i="16"/>
  <c r="CL8" i="16"/>
  <c r="IM8" i="16"/>
  <c r="EM8" i="16"/>
  <c r="BA8" i="16"/>
  <c r="HB8" i="16"/>
  <c r="DC8" i="16"/>
  <c r="JD8" i="16"/>
  <c r="FE8" i="16"/>
  <c r="BF8" i="16"/>
  <c r="HG8" i="16"/>
  <c r="DH8" i="16"/>
  <c r="JI8" i="16"/>
  <c r="FI8" i="16"/>
  <c r="BJ8" i="16"/>
  <c r="HK8" i="16"/>
  <c r="DQ8" i="16"/>
  <c r="JE8" i="16"/>
  <c r="AY7" i="15"/>
  <c r="BD7" i="15"/>
  <c r="DT7" i="15"/>
  <c r="CW7" i="15"/>
  <c r="BZ7" i="15"/>
  <c r="BE7" i="15"/>
  <c r="AT7" i="15"/>
  <c r="AI7" i="15"/>
  <c r="AR7" i="15"/>
  <c r="CY7" i="15"/>
  <c r="BC7" i="15"/>
  <c r="EP7" i="15"/>
  <c r="FF6" i="18"/>
  <c r="JD7" i="16"/>
  <c r="DX7" i="16"/>
  <c r="IJ7" i="16"/>
  <c r="DZ7" i="16"/>
  <c r="BU7" i="16"/>
  <c r="Q9" i="19"/>
  <c r="P9" i="19"/>
  <c r="P3" i="19" s="1"/>
  <c r="P2" i="19" s="1"/>
  <c r="O9" i="19"/>
  <c r="O3" i="19" s="1"/>
  <c r="O2" i="19" s="1"/>
  <c r="K9" i="19"/>
  <c r="L9" i="19" s="1"/>
  <c r="R9" i="19"/>
  <c r="CM8" i="19"/>
  <c r="BW6" i="18"/>
  <c r="DJ5" i="15"/>
  <c r="AY5" i="15"/>
  <c r="AB5" i="15"/>
  <c r="CX5" i="15"/>
  <c r="DX5" i="15"/>
  <c r="DK5" i="15"/>
  <c r="AS5" i="15"/>
  <c r="AE5" i="15"/>
  <c r="DO5" i="15"/>
  <c r="CR5" i="15"/>
  <c r="BU5" i="15"/>
  <c r="CA5" i="15"/>
  <c r="BK5" i="15"/>
  <c r="AN5" i="15"/>
  <c r="BC5" i="15"/>
  <c r="EJ5" i="15"/>
  <c r="BD5" i="15"/>
  <c r="EA5" i="15"/>
  <c r="DD5" i="15"/>
  <c r="CG5" i="15"/>
  <c r="DW5" i="15"/>
  <c r="BW5" i="15"/>
  <c r="AZ5" i="15"/>
  <c r="AC5" i="15"/>
  <c r="AH5" i="15"/>
  <c r="CZ5" i="15"/>
  <c r="DP5" i="15"/>
  <c r="CS5" i="15"/>
  <c r="CE5" i="15"/>
  <c r="BZ5" i="15"/>
  <c r="EI5" i="15"/>
  <c r="CI5" i="15"/>
  <c r="BL5" i="15"/>
  <c r="AO5" i="15"/>
  <c r="BQ5" i="15"/>
  <c r="AT5" i="15"/>
  <c r="CC5" i="15"/>
  <c r="CY5" i="15"/>
  <c r="EB5" i="15"/>
  <c r="DE5" i="15"/>
  <c r="CM5" i="15"/>
  <c r="AL5" i="15"/>
  <c r="CU5" i="15"/>
  <c r="BX5" i="15"/>
  <c r="BA5" i="15"/>
  <c r="CO5" i="15"/>
  <c r="BF5" i="15"/>
  <c r="W5" i="15"/>
  <c r="CB5" i="15"/>
  <c r="DQ5" i="15"/>
  <c r="Z5" i="15"/>
  <c r="BJ5" i="15"/>
  <c r="DG5" i="15"/>
  <c r="CJ5" i="15"/>
  <c r="BM5" i="15"/>
  <c r="DA5" i="15"/>
  <c r="BR5" i="15"/>
  <c r="AI5" i="15"/>
  <c r="AG5" i="15"/>
  <c r="AF5" i="15"/>
  <c r="EC5" i="15"/>
  <c r="DN5" i="15"/>
  <c r="AX5" i="15"/>
  <c r="BV5" i="15"/>
  <c r="DS5" i="15"/>
  <c r="CV5" i="15"/>
  <c r="BY5" i="15"/>
  <c r="DM5" i="15"/>
  <c r="CD5" i="15"/>
  <c r="AU5" i="15"/>
  <c r="X5" i="15"/>
  <c r="DL5" i="15"/>
  <c r="CH5" i="15"/>
  <c r="CT5" i="15"/>
  <c r="EE5" i="15"/>
  <c r="DH5" i="15"/>
  <c r="CK5" i="15"/>
  <c r="DY5" i="15"/>
  <c r="CP5" i="15"/>
  <c r="BG5" i="15"/>
  <c r="AJ5" i="15"/>
  <c r="BE5" i="15"/>
  <c r="ED5" i="15"/>
  <c r="DF5" i="15"/>
  <c r="DR5" i="15"/>
  <c r="DT5" i="15"/>
  <c r="CW5" i="15"/>
  <c r="EK5" i="15"/>
  <c r="AD5" i="15"/>
  <c r="DB5" i="15"/>
  <c r="BS5" i="15"/>
  <c r="AV5" i="15"/>
  <c r="Y5" i="15"/>
  <c r="EF5" i="15"/>
  <c r="DV5" i="15"/>
  <c r="AA5" i="15"/>
  <c r="AP5" i="15"/>
  <c r="DU5" i="15"/>
  <c r="AR5" i="15"/>
  <c r="AQ5" i="15"/>
  <c r="DZ5" i="15"/>
  <c r="CQ5" i="15"/>
  <c r="BT5" i="15"/>
  <c r="AW5" i="15"/>
  <c r="DI5" i="15"/>
  <c r="EH5" i="15"/>
  <c r="BH5" i="15"/>
  <c r="AK5" i="15"/>
  <c r="BB5" i="15"/>
  <c r="AM5" i="15"/>
  <c r="BO5" i="15"/>
  <c r="EG5" i="15"/>
  <c r="BP5" i="15"/>
  <c r="CL5" i="15"/>
  <c r="CN5" i="15"/>
  <c r="BN5" i="15"/>
  <c r="DC5" i="15"/>
  <c r="CF5" i="15"/>
  <c r="BI5" i="15"/>
  <c r="BE6" i="18"/>
  <c r="BS6" i="18"/>
  <c r="CU6" i="18"/>
  <c r="DY6" i="18"/>
  <c r="BX6" i="18"/>
  <c r="AV8" i="17"/>
  <c r="AT8" i="17"/>
  <c r="EV8" i="17"/>
  <c r="FH8" i="17"/>
  <c r="FT8" i="17"/>
  <c r="AG8" i="17"/>
  <c r="EG8" i="17"/>
  <c r="FW8" i="17"/>
  <c r="AL8" i="17"/>
  <c r="AY8" i="17"/>
  <c r="FD8" i="17"/>
  <c r="EH8" i="17"/>
  <c r="DK8" i="17"/>
  <c r="EC6" i="17"/>
  <c r="CA6" i="17"/>
  <c r="FS6" i="17"/>
  <c r="DA6" i="17"/>
  <c r="FP6" i="17"/>
  <c r="EF6" i="17"/>
  <c r="FN7" i="18"/>
  <c r="CC7" i="18"/>
  <c r="AT7" i="18"/>
  <c r="CJ7" i="18"/>
  <c r="FA7" i="18"/>
  <c r="BW8" i="18"/>
  <c r="AV8" i="18"/>
  <c r="EE8" i="18"/>
  <c r="DR8" i="18"/>
  <c r="AI8" i="18"/>
  <c r="EA8" i="18"/>
  <c r="CN8" i="18"/>
  <c r="DY8" i="18"/>
  <c r="DM8" i="18"/>
  <c r="DC8" i="18"/>
  <c r="CR8" i="18"/>
  <c r="CT8" i="18"/>
  <c r="CS8" i="18"/>
  <c r="CW7" i="18"/>
  <c r="BZ7" i="16"/>
  <c r="FE8" i="18"/>
  <c r="CW8" i="18"/>
  <c r="AH8" i="18"/>
  <c r="FB8" i="18"/>
  <c r="BG8" i="18"/>
  <c r="EW8" i="18"/>
  <c r="DJ8" i="18"/>
  <c r="DJ3" i="18" s="1"/>
  <c r="DJ2" i="18" s="1"/>
  <c r="EL8" i="18"/>
  <c r="DZ8" i="18"/>
  <c r="DP8" i="18"/>
  <c r="DF8" i="18"/>
  <c r="DG8" i="18"/>
  <c r="DE8" i="18"/>
  <c r="FG7" i="18"/>
  <c r="FB7" i="18"/>
  <c r="ET8" i="17"/>
  <c r="CG7" i="16"/>
  <c r="AX8" i="19"/>
  <c r="EI8" i="17"/>
  <c r="ED6" i="17"/>
  <c r="T6" i="17"/>
  <c r="CB6" i="17"/>
  <c r="BI6" i="17"/>
  <c r="AG6" i="17"/>
  <c r="AQ6" i="17"/>
  <c r="AE6" i="17"/>
  <c r="AE7" i="18"/>
  <c r="BW7" i="18"/>
  <c r="BA7" i="18"/>
  <c r="AU7" i="18"/>
  <c r="BN7" i="18"/>
  <c r="AT8" i="18"/>
  <c r="CD8" i="18"/>
  <c r="EP8" i="18"/>
  <c r="CA8" i="18"/>
  <c r="AB8" i="18"/>
  <c r="CB8" i="18"/>
  <c r="EH8" i="18"/>
  <c r="EY8" i="18"/>
  <c r="EM8" i="18"/>
  <c r="ED8" i="18"/>
  <c r="DS8" i="18"/>
  <c r="DT8" i="18"/>
  <c r="DQ8" i="18"/>
  <c r="DQ7" i="19"/>
  <c r="BM7" i="19"/>
  <c r="DM7" i="19"/>
  <c r="BC7" i="19"/>
  <c r="DI7" i="19"/>
  <c r="AY7" i="19"/>
  <c r="EZ7" i="19"/>
  <c r="CW7" i="19"/>
  <c r="AU7" i="19"/>
  <c r="EU7" i="19"/>
  <c r="CS7" i="19"/>
  <c r="AQ7" i="19"/>
  <c r="EO7" i="19"/>
  <c r="CF7" i="19"/>
  <c r="AF7" i="19"/>
  <c r="EA7" i="19"/>
  <c r="CD7" i="19"/>
  <c r="U7" i="19"/>
  <c r="DY7" i="19"/>
  <c r="BR7" i="19"/>
  <c r="FH7" i="19"/>
  <c r="EQ7" i="19"/>
  <c r="EK7" i="19"/>
  <c r="CM7" i="19"/>
  <c r="CE7" i="19"/>
  <c r="AW7" i="19"/>
  <c r="AG7" i="19"/>
  <c r="Y7" i="19"/>
  <c r="DB7" i="19"/>
  <c r="FG7" i="19"/>
  <c r="FA7" i="19"/>
  <c r="CL7" i="19"/>
  <c r="EF7" i="19"/>
  <c r="FB7" i="19"/>
  <c r="EE7" i="19"/>
  <c r="DC7" i="19"/>
  <c r="DK7" i="19"/>
  <c r="CA7" i="19"/>
  <c r="BZ7" i="19"/>
  <c r="DO7" i="19"/>
  <c r="BX7" i="19"/>
  <c r="CY7" i="19"/>
  <c r="AB7" i="19"/>
  <c r="BF7" i="19"/>
  <c r="DX7" i="19"/>
  <c r="AS7" i="19"/>
  <c r="DT7" i="19"/>
  <c r="EP7" i="19"/>
  <c r="EW7" i="19"/>
  <c r="DW7" i="19"/>
  <c r="EB7" i="19"/>
  <c r="CR7" i="19"/>
  <c r="CO7" i="19"/>
  <c r="AA7" i="19"/>
  <c r="CP7" i="19"/>
  <c r="BW7" i="19"/>
  <c r="V7" i="19"/>
  <c r="BN7" i="19"/>
  <c r="DH7" i="19"/>
  <c r="ED7" i="19"/>
  <c r="EG7" i="19"/>
  <c r="CZ7" i="19"/>
  <c r="EN7" i="19"/>
  <c r="AH7" i="19"/>
  <c r="EX7" i="19"/>
  <c r="DL7" i="19"/>
  <c r="CT7" i="19"/>
  <c r="DU7" i="19"/>
  <c r="BT7" i="19"/>
  <c r="EM7" i="19"/>
  <c r="BK7" i="19"/>
  <c r="DD7" i="19"/>
  <c r="AR7" i="19"/>
  <c r="BB7" i="19"/>
  <c r="CV7" i="19"/>
  <c r="DR7" i="19"/>
  <c r="DP7" i="19"/>
  <c r="CI7" i="19"/>
  <c r="BA7" i="19"/>
  <c r="EC7" i="19"/>
  <c r="CC7" i="19"/>
  <c r="AD7" i="19"/>
  <c r="CK7" i="19"/>
  <c r="CU7" i="19"/>
  <c r="AM7" i="19"/>
  <c r="AX7" i="19"/>
  <c r="AC7" i="19"/>
  <c r="EL7" i="19"/>
  <c r="BI7" i="19"/>
  <c r="AP7" i="19"/>
  <c r="CJ7" i="19"/>
  <c r="DF7" i="19"/>
  <c r="DA7" i="19"/>
  <c r="BS7" i="19"/>
  <c r="BU7" i="19"/>
  <c r="EY7" i="19"/>
  <c r="BD7" i="19"/>
  <c r="FF7" i="19"/>
  <c r="CB7" i="19"/>
  <c r="X7" i="19"/>
  <c r="FC7" i="19"/>
  <c r="CN7" i="19"/>
  <c r="DN7" i="19"/>
  <c r="ET7" i="19"/>
  <c r="AZ7" i="19"/>
  <c r="BV7" i="19"/>
  <c r="BE7" i="19"/>
  <c r="W7" i="19"/>
  <c r="DZ7" i="19"/>
  <c r="EH7" i="19"/>
  <c r="AE7" i="19"/>
  <c r="ES7" i="19"/>
  <c r="EI7" i="19"/>
  <c r="BH7" i="19"/>
  <c r="AT7" i="19"/>
  <c r="EJ7" i="19"/>
  <c r="FE7" i="19"/>
  <c r="AN7" i="19"/>
  <c r="BJ7" i="19"/>
  <c r="AO7" i="19"/>
  <c r="AJ7" i="19"/>
  <c r="AV7" i="19"/>
  <c r="BQ7" i="19"/>
  <c r="BO7" i="19"/>
  <c r="DE7" i="19"/>
  <c r="DJ7" i="19"/>
  <c r="FD7" i="19"/>
  <c r="AL7" i="19"/>
  <c r="BP7" i="19"/>
  <c r="BY7" i="19"/>
  <c r="AK7" i="19"/>
  <c r="CH7" i="19"/>
  <c r="DG7" i="19"/>
  <c r="AI7" i="19"/>
  <c r="DS7" i="19"/>
  <c r="CX7" i="19"/>
  <c r="ER7" i="19"/>
  <c r="Z7" i="19"/>
  <c r="EV7" i="19"/>
  <c r="CG7" i="19"/>
  <c r="CQ7" i="19"/>
  <c r="BG7" i="19"/>
  <c r="BL7" i="19"/>
  <c r="DV7" i="19"/>
  <c r="GI8" i="16"/>
  <c r="AT7" i="16"/>
  <c r="BQ6" i="18"/>
  <c r="BK6" i="18"/>
  <c r="EO6" i="18"/>
  <c r="X6" i="18"/>
  <c r="X3" i="18" s="1"/>
  <c r="X2" i="18" s="1"/>
  <c r="EC6" i="18"/>
  <c r="AU6" i="18"/>
  <c r="AM6" i="18"/>
  <c r="AM3" i="18" s="1"/>
  <c r="AM2" i="18" s="1"/>
  <c r="Z6" i="18"/>
  <c r="AC6" i="18"/>
  <c r="AO6" i="18"/>
  <c r="BI6" i="18"/>
  <c r="AB6" i="18"/>
  <c r="AB3" i="18" s="1"/>
  <c r="AB2" i="18" s="1"/>
  <c r="DV6" i="18"/>
  <c r="AZ6" i="18"/>
  <c r="FB6" i="18"/>
  <c r="FJ6" i="18"/>
  <c r="FN6" i="18"/>
  <c r="FQ6" i="18"/>
  <c r="FQ3" i="18" s="1"/>
  <c r="FQ2" i="18" s="1"/>
  <c r="EZ6" i="18"/>
  <c r="V6" i="18"/>
  <c r="DD6" i="18"/>
  <c r="CE6" i="18"/>
  <c r="DF6" i="18"/>
  <c r="DP6" i="18"/>
  <c r="EB6" i="18"/>
  <c r="EM6" i="18"/>
  <c r="EW6" i="18"/>
  <c r="AS6" i="18"/>
  <c r="ER6" i="18"/>
  <c r="CX6" i="18"/>
  <c r="CT6" i="18"/>
  <c r="DC6" i="18"/>
  <c r="DO6" i="18"/>
  <c r="DZ6" i="18"/>
  <c r="EJ6" i="18"/>
  <c r="BL6" i="18"/>
  <c r="FI6" i="18"/>
  <c r="AV6" i="18"/>
  <c r="DR6" i="18"/>
  <c r="AG6" i="18"/>
  <c r="CN6" i="18"/>
  <c r="EF6" i="18"/>
  <c r="EN6" i="18"/>
  <c r="EC8" i="17"/>
  <c r="AX8" i="17"/>
  <c r="CG8" i="17"/>
  <c r="AK8" i="17"/>
  <c r="BV8" i="17"/>
  <c r="BW8" i="17"/>
  <c r="AN8" i="17"/>
  <c r="FF8" i="17"/>
  <c r="AC7" i="16"/>
  <c r="HC8" i="16"/>
  <c r="JC8" i="16"/>
  <c r="HL8" i="16"/>
  <c r="Z8" i="16"/>
  <c r="CN8" i="16"/>
  <c r="EQ8" i="16"/>
  <c r="AQ8" i="16"/>
  <c r="GR8" i="16"/>
  <c r="IU8" i="16"/>
  <c r="EU8" i="16"/>
  <c r="AU8" i="16"/>
  <c r="GV8" i="16"/>
  <c r="CW8" i="16"/>
  <c r="FA8" i="16"/>
  <c r="EU7" i="15"/>
  <c r="CO7" i="15"/>
  <c r="AL7" i="15"/>
  <c r="CC6" i="18"/>
  <c r="CB6" i="18"/>
  <c r="DM7" i="16"/>
  <c r="FA7" i="16"/>
  <c r="DB7" i="16"/>
  <c r="JG7" i="16"/>
  <c r="AK7" i="16"/>
  <c r="J9" i="17"/>
  <c r="Z9" i="17" s="1"/>
  <c r="G9" i="17"/>
  <c r="H9" i="17" s="1"/>
  <c r="F10" i="17" s="1"/>
  <c r="I9" i="17"/>
  <c r="S9" i="17" s="1"/>
  <c r="EO8" i="19"/>
  <c r="FP8" i="19"/>
  <c r="W6" i="18"/>
  <c r="DK6" i="18"/>
  <c r="CK6" i="18"/>
  <c r="BT6" i="18"/>
  <c r="EA6" i="18"/>
  <c r="FK6" i="18"/>
  <c r="FK3" i="18" s="1"/>
  <c r="FK2" i="18" s="1"/>
  <c r="DR8" i="17"/>
  <c r="FV8" i="17"/>
  <c r="DB8" i="17"/>
  <c r="CD8" i="17"/>
  <c r="BR8" i="17"/>
  <c r="DL8" i="17"/>
  <c r="BE8" i="17"/>
  <c r="CP8" i="17"/>
  <c r="CI8" i="17"/>
  <c r="AZ8" i="17"/>
  <c r="AD8" i="17"/>
  <c r="FR8" i="17"/>
  <c r="EU8" i="17"/>
  <c r="EZ6" i="17"/>
  <c r="CS6" i="17"/>
  <c r="FA6" i="17"/>
  <c r="CV6" i="17"/>
  <c r="BX6" i="17"/>
  <c r="BO6" i="17"/>
  <c r="BF6" i="17"/>
  <c r="AD7" i="18"/>
  <c r="EZ7" i="18"/>
  <c r="DP7" i="18"/>
  <c r="DC7" i="18"/>
  <c r="CU7" i="18"/>
  <c r="DR6" i="17"/>
  <c r="CO8" i="18"/>
  <c r="BT8" i="18"/>
  <c r="EI8" i="18"/>
  <c r="BH8" i="18"/>
  <c r="CX8" i="18"/>
  <c r="AQ8" i="18"/>
  <c r="FC8" i="18"/>
  <c r="EZ8" i="18"/>
  <c r="EQ8" i="18"/>
  <c r="EF8" i="18"/>
  <c r="EG8" i="18"/>
  <c r="EC8" i="18"/>
  <c r="DY7" i="16"/>
  <c r="AH7" i="16"/>
  <c r="G9" i="18"/>
  <c r="H9" i="18" s="1"/>
  <c r="I9" i="18"/>
  <c r="T9" i="18" s="1"/>
  <c r="J9" i="18"/>
  <c r="CS9" i="18" s="1"/>
  <c r="CH8" i="17"/>
  <c r="BJ8" i="17"/>
  <c r="AR8" i="17"/>
  <c r="FQ8" i="17"/>
  <c r="R8" i="17"/>
  <c r="I8" i="19"/>
  <c r="U8" i="19" s="1"/>
  <c r="G8" i="19"/>
  <c r="H8" i="19" s="1"/>
  <c r="F9" i="19" s="1"/>
  <c r="J8" i="19"/>
  <c r="BK8" i="16"/>
  <c r="DY8" i="16"/>
  <c r="GA8" i="16"/>
  <c r="IO8" i="16"/>
  <c r="CT8" i="16"/>
  <c r="IX8" i="16"/>
  <c r="EG7" i="15"/>
  <c r="DJ7" i="15"/>
  <c r="CD7" i="15"/>
  <c r="BS7" i="15"/>
  <c r="AV7" i="15"/>
  <c r="AW7" i="15"/>
  <c r="AD7" i="16"/>
  <c r="AU7" i="16"/>
  <c r="FQ7" i="16"/>
  <c r="DS6" i="18"/>
  <c r="BE8" i="16"/>
  <c r="CO8" i="16"/>
  <c r="IC8" i="16"/>
  <c r="BX8" i="16"/>
  <c r="HY8" i="16"/>
  <c r="EL8" i="16"/>
  <c r="AM8" i="16"/>
  <c r="GN8" i="16"/>
  <c r="DA8" i="16"/>
  <c r="JB8" i="16"/>
  <c r="FD8" i="16"/>
  <c r="BD8" i="16"/>
  <c r="HE8" i="16"/>
  <c r="DG8" i="16"/>
  <c r="JH8" i="16"/>
  <c r="FH8" i="16"/>
  <c r="BH8" i="16"/>
  <c r="HJ8" i="16"/>
  <c r="DJ8" i="16"/>
  <c r="Y8" i="16"/>
  <c r="FM8" i="16"/>
  <c r="CU7" i="15"/>
  <c r="AB7" i="15"/>
  <c r="BP7" i="15"/>
  <c r="ES7" i="15"/>
  <c r="DV7" i="15"/>
  <c r="DA7" i="15"/>
  <c r="CP7" i="15"/>
  <c r="CE7" i="15"/>
  <c r="BH7" i="15"/>
  <c r="BI7" i="15"/>
  <c r="CO6" i="18"/>
  <c r="CM6" i="18"/>
  <c r="JE7" i="16"/>
  <c r="HW7" i="16"/>
  <c r="FV7" i="16"/>
  <c r="BI7" i="16"/>
  <c r="CD7" i="16"/>
  <c r="AX6" i="18"/>
  <c r="W8" i="19"/>
  <c r="FL8" i="19"/>
  <c r="FA8" i="19"/>
  <c r="EP6" i="18"/>
  <c r="AY6" i="18"/>
  <c r="EU6" i="18"/>
  <c r="DQ6" i="18"/>
  <c r="U6" i="18"/>
  <c r="AK6" i="18"/>
  <c r="CC8" i="17"/>
  <c r="DX8" i="17"/>
  <c r="AW8" i="17"/>
  <c r="EW8" i="17"/>
  <c r="DI8" i="17"/>
  <c r="CT8" i="17"/>
  <c r="EK8" i="17"/>
  <c r="AI8" i="17"/>
  <c r="BU8" i="17"/>
  <c r="DF8" i="17"/>
  <c r="CU8" i="17"/>
  <c r="BL8" i="17"/>
  <c r="AP8" i="17"/>
  <c r="S8" i="17"/>
  <c r="FG8" i="17"/>
  <c r="AN6" i="17"/>
  <c r="Y6" i="17"/>
  <c r="AS6" i="17"/>
  <c r="EH6" i="17"/>
  <c r="DJ6" i="17"/>
  <c r="CP6" i="17"/>
  <c r="CD6" i="17"/>
  <c r="AO7" i="18"/>
  <c r="BM7" i="18"/>
  <c r="EV7" i="18"/>
  <c r="EC7" i="18"/>
  <c r="EN6" i="17"/>
  <c r="BD8" i="18"/>
  <c r="CV8" i="18"/>
  <c r="DK8" i="18"/>
  <c r="CQ8" i="18"/>
  <c r="DV8" i="18"/>
  <c r="BN8" i="18"/>
  <c r="FN8" i="18"/>
  <c r="FD8" i="18"/>
  <c r="ES8" i="18"/>
  <c r="ET8" i="18"/>
  <c r="ET3" i="18" s="1"/>
  <c r="ET2" i="18" s="1"/>
  <c r="EO8" i="18"/>
  <c r="Z3" i="18" l="1"/>
  <c r="Z2" i="18" s="1"/>
  <c r="FL3" i="18"/>
  <c r="FL2" i="18" s="1"/>
  <c r="BV3" i="18"/>
  <c r="BV2" i="18" s="1"/>
  <c r="EM3" i="18"/>
  <c r="EM2" i="18" s="1"/>
  <c r="CS3" i="18"/>
  <c r="CS2" i="18" s="1"/>
  <c r="BJ3" i="18"/>
  <c r="BJ2" i="18" s="1"/>
  <c r="EU9" i="17"/>
  <c r="AE8" i="19"/>
  <c r="BB8" i="19"/>
  <c r="AG8" i="19"/>
  <c r="CX3" i="18"/>
  <c r="CX2" i="18" s="1"/>
  <c r="AM9" i="17"/>
  <c r="CW8" i="19"/>
  <c r="CM8" i="15"/>
  <c r="CO8" i="19"/>
  <c r="DD8" i="19"/>
  <c r="AQ8" i="19"/>
  <c r="J9" i="19"/>
  <c r="G9" i="19"/>
  <c r="H9" i="19" s="1"/>
  <c r="I9" i="19"/>
  <c r="EX8" i="19"/>
  <c r="CN3" i="18"/>
  <c r="CN2" i="18" s="1"/>
  <c r="EC3" i="18"/>
  <c r="EC2" i="18" s="1"/>
  <c r="EI8" i="19"/>
  <c r="EH8" i="19"/>
  <c r="AH9" i="19"/>
  <c r="DP9" i="19"/>
  <c r="DK9" i="19"/>
  <c r="BR9" i="19"/>
  <c r="FI9" i="19"/>
  <c r="BI9" i="19"/>
  <c r="BI3" i="19" s="1"/>
  <c r="BI2" i="19" s="1"/>
  <c r="AX9" i="19"/>
  <c r="AA9" i="19"/>
  <c r="FO9" i="19"/>
  <c r="FO3" i="19" s="1"/>
  <c r="FO2" i="19" s="1"/>
  <c r="ER9" i="19"/>
  <c r="DU9" i="19"/>
  <c r="GC9" i="16"/>
  <c r="BC9" i="16"/>
  <c r="CB9" i="16"/>
  <c r="AH9" i="16"/>
  <c r="GX9" i="16"/>
  <c r="DP9" i="16"/>
  <c r="AJ9" i="16"/>
  <c r="GZ9" i="16"/>
  <c r="DS9" i="16"/>
  <c r="AN9" i="16"/>
  <c r="HC9" i="16"/>
  <c r="DH9" i="16"/>
  <c r="GD9" i="16"/>
  <c r="CW9" i="16"/>
  <c r="S9" i="16"/>
  <c r="GF9" i="16"/>
  <c r="CY9" i="16"/>
  <c r="BE9" i="16"/>
  <c r="GS9" i="16"/>
  <c r="CS9" i="16"/>
  <c r="IG9" i="16"/>
  <c r="AJ9" i="17"/>
  <c r="CI9" i="17"/>
  <c r="CQ9" i="17"/>
  <c r="DD9" i="17"/>
  <c r="CF9" i="17"/>
  <c r="BS9" i="17"/>
  <c r="CU9" i="17"/>
  <c r="FT9" i="17"/>
  <c r="AN9" i="17"/>
  <c r="CS9" i="17"/>
  <c r="CX9" i="17"/>
  <c r="CA9" i="17"/>
  <c r="BE9" i="17"/>
  <c r="AH9" i="17"/>
  <c r="FV9" i="17"/>
  <c r="BD3" i="18"/>
  <c r="BD2" i="18" s="1"/>
  <c r="DT8" i="19"/>
  <c r="FB8" i="19"/>
  <c r="AS8" i="19"/>
  <c r="EE3" i="18"/>
  <c r="EE2" i="18" s="1"/>
  <c r="BM8" i="19"/>
  <c r="CY8" i="15"/>
  <c r="BD8" i="15"/>
  <c r="DT8" i="15"/>
  <c r="CK8" i="15"/>
  <c r="BN8" i="15"/>
  <c r="AG8" i="15"/>
  <c r="AH8" i="15"/>
  <c r="CB8" i="15"/>
  <c r="BO8" i="15"/>
  <c r="EO8" i="15"/>
  <c r="DF8" i="15"/>
  <c r="CX9" i="18"/>
  <c r="AJ9" i="18"/>
  <c r="AJ3" i="18" s="1"/>
  <c r="AJ2" i="18" s="1"/>
  <c r="DT9" i="18"/>
  <c r="DT3" i="18" s="1"/>
  <c r="DT2" i="18" s="1"/>
  <c r="BJ9" i="18"/>
  <c r="AZ9" i="18"/>
  <c r="BG9" i="18"/>
  <c r="AA9" i="18"/>
  <c r="AA3" i="18" s="1"/>
  <c r="AA2" i="18" s="1"/>
  <c r="AP9" i="18"/>
  <c r="BK9" i="18"/>
  <c r="CT9" i="18"/>
  <c r="CT3" i="18" s="1"/>
  <c r="CT2" i="18" s="1"/>
  <c r="DZ9" i="18"/>
  <c r="EI9" i="18"/>
  <c r="EI3" i="18" s="1"/>
  <c r="EI2" i="18" s="1"/>
  <c r="EZ9" i="18"/>
  <c r="EO9" i="18"/>
  <c r="EB8" i="19"/>
  <c r="EB3" i="19" s="1"/>
  <c r="EB2" i="19" s="1"/>
  <c r="BG3" i="18"/>
  <c r="BG2" i="18" s="1"/>
  <c r="EL8" i="19"/>
  <c r="EL3" i="19" s="1"/>
  <c r="EL2" i="19" s="1"/>
  <c r="BH8" i="19"/>
  <c r="ER9" i="17"/>
  <c r="DB9" i="17"/>
  <c r="DY8" i="19"/>
  <c r="AJ8" i="19"/>
  <c r="IS10" i="16"/>
  <c r="HU10" i="16"/>
  <c r="HI10" i="16"/>
  <c r="FM10" i="16"/>
  <c r="FA10" i="16"/>
  <c r="EC10" i="16"/>
  <c r="DE10" i="16"/>
  <c r="CG10" i="16"/>
  <c r="BU10" i="16"/>
  <c r="Y10" i="16"/>
  <c r="JD10" i="16"/>
  <c r="IF10" i="16"/>
  <c r="HH10" i="16"/>
  <c r="GJ10" i="16"/>
  <c r="JC10" i="16"/>
  <c r="HG10" i="16"/>
  <c r="GU10" i="16"/>
  <c r="JB10" i="16"/>
  <c r="ID10" i="16"/>
  <c r="HF10" i="16"/>
  <c r="GT10" i="16"/>
  <c r="HQ10" i="16"/>
  <c r="HE10" i="16"/>
  <c r="GG10" i="16"/>
  <c r="FI10" i="16"/>
  <c r="EK10" i="16"/>
  <c r="DY10" i="16"/>
  <c r="CC10" i="16"/>
  <c r="BQ10" i="16"/>
  <c r="AS10" i="16"/>
  <c r="U10" i="16"/>
  <c r="IK10" i="16"/>
  <c r="HO10" i="16"/>
  <c r="EZ10" i="16"/>
  <c r="EL10" i="16"/>
  <c r="DI10" i="16"/>
  <c r="CF10" i="16"/>
  <c r="BC10" i="16"/>
  <c r="AO10" i="16"/>
  <c r="K10" i="16"/>
  <c r="L10" i="16" s="1"/>
  <c r="IJ10" i="16"/>
  <c r="HN10" i="16"/>
  <c r="GB10" i="16"/>
  <c r="EY10" i="16"/>
  <c r="DV10" i="16"/>
  <c r="DH10" i="16"/>
  <c r="CE10" i="16"/>
  <c r="BB10" i="16"/>
  <c r="AN10" i="16"/>
  <c r="IZ10" i="16"/>
  <c r="HM10" i="16"/>
  <c r="GA10" i="16"/>
  <c r="FL10" i="16"/>
  <c r="EI10" i="16"/>
  <c r="DG10" i="16"/>
  <c r="CR10" i="16"/>
  <c r="BO10" i="16"/>
  <c r="AM10" i="16"/>
  <c r="IY10" i="16"/>
  <c r="IH10" i="16"/>
  <c r="GP10" i="16"/>
  <c r="FK10" i="16"/>
  <c r="EV10" i="16"/>
  <c r="DT10" i="16"/>
  <c r="CQ10" i="16"/>
  <c r="BN10" i="16"/>
  <c r="AZ10" i="16"/>
  <c r="W10" i="16"/>
  <c r="IA10" i="16"/>
  <c r="HJ10" i="16"/>
  <c r="FW10" i="16"/>
  <c r="ET10" i="16"/>
  <c r="DR10" i="16"/>
  <c r="DC10" i="16"/>
  <c r="BZ10" i="16"/>
  <c r="AX10" i="16"/>
  <c r="AI10" i="16"/>
  <c r="IV10" i="16"/>
  <c r="HD10" i="16"/>
  <c r="FV10" i="16"/>
  <c r="FG10" i="16"/>
  <c r="EE10" i="16"/>
  <c r="DB10" i="16"/>
  <c r="CM10" i="16"/>
  <c r="BK10" i="16"/>
  <c r="AH10" i="16"/>
  <c r="S10" i="16"/>
  <c r="IT10" i="16"/>
  <c r="HX10" i="16"/>
  <c r="GH10" i="16"/>
  <c r="FE10" i="16"/>
  <c r="EQ10" i="16"/>
  <c r="DN10" i="16"/>
  <c r="CK10" i="16"/>
  <c r="BH10" i="16"/>
  <c r="AT10" i="16"/>
  <c r="Q10" i="16"/>
  <c r="E11" i="16"/>
  <c r="IN10" i="16"/>
  <c r="HW10" i="16"/>
  <c r="GF10" i="16"/>
  <c r="FD10" i="16"/>
  <c r="EA10" i="16"/>
  <c r="DL10" i="16"/>
  <c r="CJ10" i="16"/>
  <c r="BG10" i="16"/>
  <c r="AR10" i="16"/>
  <c r="P10" i="16"/>
  <c r="IM10" i="16"/>
  <c r="GZ10" i="16"/>
  <c r="GE10" i="16"/>
  <c r="FC10" i="16"/>
  <c r="DZ10" i="16"/>
  <c r="DK10" i="16"/>
  <c r="CI10" i="16"/>
  <c r="BF10" i="16"/>
  <c r="AC10" i="16"/>
  <c r="O10" i="16"/>
  <c r="IL10" i="16"/>
  <c r="GY10" i="16"/>
  <c r="GD10" i="16"/>
  <c r="FB10" i="16"/>
  <c r="DX10" i="16"/>
  <c r="CV10" i="16"/>
  <c r="CH10" i="16"/>
  <c r="BD10" i="16"/>
  <c r="AB10" i="16"/>
  <c r="FT10" i="16"/>
  <c r="FJ10" i="16"/>
  <c r="AJ10" i="16"/>
  <c r="BX10" i="16"/>
  <c r="IX10" i="16"/>
  <c r="BM10" i="16"/>
  <c r="ED10" i="16"/>
  <c r="AU10" i="16"/>
  <c r="ER10" i="16"/>
  <c r="IB10" i="16"/>
  <c r="AY10" i="16"/>
  <c r="HC10" i="16"/>
  <c r="AF10" i="16"/>
  <c r="DS10" i="16"/>
  <c r="GO10" i="16"/>
  <c r="V10" i="16"/>
  <c r="CZ10" i="16"/>
  <c r="R10" i="16"/>
  <c r="FX10" i="16"/>
  <c r="CP10" i="16"/>
  <c r="BT9" i="17"/>
  <c r="CH8" i="19"/>
  <c r="CT8" i="15"/>
  <c r="EN8" i="19"/>
  <c r="EN3" i="19" s="1"/>
  <c r="EN2" i="19" s="1"/>
  <c r="V8" i="19"/>
  <c r="V3" i="19" s="1"/>
  <c r="V2" i="19" s="1"/>
  <c r="AP9" i="19"/>
  <c r="DZ9" i="19"/>
  <c r="BF9" i="19"/>
  <c r="CA9" i="19"/>
  <c r="EU9" i="19"/>
  <c r="EI9" i="19"/>
  <c r="CP9" i="19"/>
  <c r="V9" i="19"/>
  <c r="BU9" i="19"/>
  <c r="BJ9" i="19"/>
  <c r="AM9" i="19"/>
  <c r="FD9" i="19"/>
  <c r="EG9" i="19"/>
  <c r="AW9" i="17"/>
  <c r="CK9" i="17"/>
  <c r="EG9" i="17"/>
  <c r="EV9" i="17"/>
  <c r="DG9" i="17"/>
  <c r="CV9" i="17"/>
  <c r="DT9" i="17"/>
  <c r="T9" i="17"/>
  <c r="BH9" i="17"/>
  <c r="DI9" i="17"/>
  <c r="DJ9" i="17"/>
  <c r="CM9" i="17"/>
  <c r="BQ9" i="17"/>
  <c r="AT9" i="17"/>
  <c r="EQ8" i="19"/>
  <c r="CG8" i="19"/>
  <c r="CG3" i="19" s="1"/>
  <c r="CG2" i="19" s="1"/>
  <c r="BJ8" i="19"/>
  <c r="DW3" i="18"/>
  <c r="DW2" i="18" s="1"/>
  <c r="CJ8" i="19"/>
  <c r="CJ3" i="19" s="1"/>
  <c r="CJ2" i="19" s="1"/>
  <c r="AA8" i="15"/>
  <c r="CN8" i="15"/>
  <c r="EF8" i="15"/>
  <c r="CW8" i="15"/>
  <c r="BZ8" i="15"/>
  <c r="AS8" i="15"/>
  <c r="AT8" i="15"/>
  <c r="AI8" i="15"/>
  <c r="BC8" i="15"/>
  <c r="DR8" i="15"/>
  <c r="FI9" i="18"/>
  <c r="ES9" i="18"/>
  <c r="ES3" i="18" s="1"/>
  <c r="ES2" i="18" s="1"/>
  <c r="DU9" i="18"/>
  <c r="DU3" i="18" s="1"/>
  <c r="DU2" i="18" s="1"/>
  <c r="CW9" i="18"/>
  <c r="BY9" i="18"/>
  <c r="CI9" i="18"/>
  <c r="CI3" i="18" s="1"/>
  <c r="CI2" i="18" s="1"/>
  <c r="AO9" i="18"/>
  <c r="AO3" i="18" s="1"/>
  <c r="AO2" i="18" s="1"/>
  <c r="BF9" i="18"/>
  <c r="BZ9" i="18"/>
  <c r="DI9" i="18"/>
  <c r="DI3" i="18" s="1"/>
  <c r="DI2" i="18" s="1"/>
  <c r="EQ9" i="18"/>
  <c r="EQ3" i="18" s="1"/>
  <c r="EQ2" i="18" s="1"/>
  <c r="EU9" i="18"/>
  <c r="EU3" i="18" s="1"/>
  <c r="EU2" i="18" s="1"/>
  <c r="FL9" i="18"/>
  <c r="FA9" i="18"/>
  <c r="FA3" i="18" s="1"/>
  <c r="FA2" i="18" s="1"/>
  <c r="CB8" i="19"/>
  <c r="CB3" i="19" s="1"/>
  <c r="CB2" i="19" s="1"/>
  <c r="BD8" i="19"/>
  <c r="BD3" i="19" s="1"/>
  <c r="BD2" i="19" s="1"/>
  <c r="CW9" i="17"/>
  <c r="BV8" i="19"/>
  <c r="BV3" i="19" s="1"/>
  <c r="BV2" i="19" s="1"/>
  <c r="FB3" i="19"/>
  <c r="FB2" i="19" s="1"/>
  <c r="DH8" i="15"/>
  <c r="DL8" i="15"/>
  <c r="DB8" i="19"/>
  <c r="CB3" i="18"/>
  <c r="CB2" i="18" s="1"/>
  <c r="AG3" i="18"/>
  <c r="AG2" i="18" s="1"/>
  <c r="FJ3" i="18"/>
  <c r="FJ2" i="18" s="1"/>
  <c r="Z8" i="19"/>
  <c r="Z3" i="19" s="1"/>
  <c r="Z2" i="19" s="1"/>
  <c r="ES8" i="19"/>
  <c r="AV8" i="19"/>
  <c r="DR3" i="18"/>
  <c r="DR2" i="18" s="1"/>
  <c r="EO3" i="18"/>
  <c r="EO2" i="18" s="1"/>
  <c r="DJ8" i="19"/>
  <c r="DY3" i="19"/>
  <c r="DY2" i="19" s="1"/>
  <c r="DI8" i="19"/>
  <c r="CL9" i="19"/>
  <c r="BB9" i="19"/>
  <c r="CY9" i="19"/>
  <c r="DO9" i="19"/>
  <c r="AG9" i="19"/>
  <c r="AG3" i="19" s="1"/>
  <c r="AG2" i="19" s="1"/>
  <c r="FG9" i="19"/>
  <c r="FG3" i="19" s="1"/>
  <c r="FG2" i="19" s="1"/>
  <c r="DN9" i="19"/>
  <c r="AR9" i="19"/>
  <c r="CG9" i="19"/>
  <c r="BV9" i="19"/>
  <c r="AY9" i="19"/>
  <c r="AB9" i="19"/>
  <c r="FP9" i="19"/>
  <c r="ES9" i="19"/>
  <c r="DF9" i="16"/>
  <c r="HT9" i="16"/>
  <c r="IT9" i="16"/>
  <c r="BJ9" i="16"/>
  <c r="HZ9" i="16"/>
  <c r="ES9" i="16"/>
  <c r="BL9" i="16"/>
  <c r="IB9" i="16"/>
  <c r="EU9" i="16"/>
  <c r="BO9" i="16"/>
  <c r="IF9" i="16"/>
  <c r="EJ9" i="16"/>
  <c r="AQ9" i="16"/>
  <c r="HG9" i="16"/>
  <c r="DZ9" i="16"/>
  <c r="AS9" i="16"/>
  <c r="HJ9" i="16"/>
  <c r="EB9" i="16"/>
  <c r="CC9" i="16"/>
  <c r="HQ9" i="16"/>
  <c r="DQ9" i="16"/>
  <c r="JE9" i="16"/>
  <c r="BL9" i="17"/>
  <c r="DE9" i="17"/>
  <c r="FY10" i="17"/>
  <c r="FM10" i="17"/>
  <c r="DQ10" i="17"/>
  <c r="BI10" i="17"/>
  <c r="Y10" i="17"/>
  <c r="FX10" i="17"/>
  <c r="FL10" i="17"/>
  <c r="EN10" i="17"/>
  <c r="CF10" i="17"/>
  <c r="AV10" i="17"/>
  <c r="K10" i="17"/>
  <c r="L10" i="17" s="1"/>
  <c r="FV10" i="17"/>
  <c r="DN10" i="17"/>
  <c r="CD10" i="17"/>
  <c r="AH10" i="17"/>
  <c r="V10" i="17"/>
  <c r="FU10" i="17"/>
  <c r="EK10" i="17"/>
  <c r="DA10" i="17"/>
  <c r="BE10" i="17"/>
  <c r="U10" i="17"/>
  <c r="FP10" i="17"/>
  <c r="EV10" i="17"/>
  <c r="CV10" i="17"/>
  <c r="AB10" i="17"/>
  <c r="FO10" i="17"/>
  <c r="CU10" i="17"/>
  <c r="AQ10" i="17"/>
  <c r="EA10" i="17"/>
  <c r="AO10" i="17"/>
  <c r="FW10" i="17"/>
  <c r="FE10" i="17"/>
  <c r="CK10" i="17"/>
  <c r="Q10" i="17"/>
  <c r="FG10" i="17"/>
  <c r="CH10" i="17"/>
  <c r="DX10" i="17"/>
  <c r="O10" i="17"/>
  <c r="FC10" i="17"/>
  <c r="BP10" i="17"/>
  <c r="FR10" i="17"/>
  <c r="DJ10" i="17"/>
  <c r="FQ10" i="17"/>
  <c r="EJ10" i="17"/>
  <c r="AZ10" i="17"/>
  <c r="BW10" i="17"/>
  <c r="AC10" i="17"/>
  <c r="BM10" i="17"/>
  <c r="R10" i="17"/>
  <c r="BJ10" i="17"/>
  <c r="P10" i="17"/>
  <c r="E11" i="17"/>
  <c r="AY10" i="17"/>
  <c r="FT10" i="17"/>
  <c r="AU10" i="17"/>
  <c r="BN10" i="17"/>
  <c r="FZ10" i="17"/>
  <c r="FS10" i="17"/>
  <c r="FN10" i="17"/>
  <c r="DV10" i="17"/>
  <c r="EG10" i="17"/>
  <c r="S10" i="17"/>
  <c r="EY10" i="17"/>
  <c r="AB9" i="17"/>
  <c r="EM9" i="17"/>
  <c r="EA9" i="17"/>
  <c r="EY9" i="17"/>
  <c r="AL9" i="17"/>
  <c r="BX9" i="17"/>
  <c r="EC9" i="17"/>
  <c r="DV9" i="17"/>
  <c r="CY9" i="17"/>
  <c r="CC9" i="17"/>
  <c r="BF9" i="17"/>
  <c r="FN3" i="19"/>
  <c r="FN2" i="19" s="1"/>
  <c r="BC8" i="19"/>
  <c r="ED8" i="19"/>
  <c r="BO8" i="19"/>
  <c r="DG8" i="19"/>
  <c r="AM8" i="15"/>
  <c r="BW8" i="15"/>
  <c r="ER8" i="15"/>
  <c r="DI8" i="15"/>
  <c r="CL8" i="15"/>
  <c r="BE8" i="15"/>
  <c r="BF8" i="15"/>
  <c r="AU8" i="15"/>
  <c r="AJ8" i="15"/>
  <c r="Y8" i="15"/>
  <c r="EI8" i="15"/>
  <c r="ED8" i="15"/>
  <c r="AS9" i="18"/>
  <c r="AS3" i="18" s="1"/>
  <c r="AS2" i="18" s="1"/>
  <c r="AN9" i="18"/>
  <c r="AN3" i="18" s="1"/>
  <c r="AN2" i="18" s="1"/>
  <c r="BS9" i="18"/>
  <c r="BS3" i="18" s="1"/>
  <c r="BS2" i="18" s="1"/>
  <c r="EM9" i="18"/>
  <c r="CZ9" i="18"/>
  <c r="CZ3" i="18" s="1"/>
  <c r="CZ2" i="18" s="1"/>
  <c r="DL9" i="18"/>
  <c r="BE9" i="18"/>
  <c r="BE3" i="18" s="1"/>
  <c r="BE2" i="18" s="1"/>
  <c r="BW9" i="18"/>
  <c r="BW3" i="18" s="1"/>
  <c r="BW2" i="18" s="1"/>
  <c r="CP9" i="18"/>
  <c r="CP3" i="18" s="1"/>
  <c r="CP2" i="18" s="1"/>
  <c r="DY9" i="18"/>
  <c r="DY3" i="18" s="1"/>
  <c r="DY2" i="18" s="1"/>
  <c r="FF9" i="18"/>
  <c r="FG9" i="18"/>
  <c r="FG3" i="18" s="1"/>
  <c r="FG2" i="18" s="1"/>
  <c r="Y9" i="18"/>
  <c r="Y3" i="18" s="1"/>
  <c r="Y2" i="18" s="1"/>
  <c r="FM9" i="18"/>
  <c r="FM3" i="18" s="1"/>
  <c r="FM2" i="18" s="1"/>
  <c r="DO8" i="19"/>
  <c r="DO3" i="19" s="1"/>
  <c r="DO2" i="19" s="1"/>
  <c r="FP3" i="18"/>
  <c r="FP2" i="18" s="1"/>
  <c r="CT8" i="19"/>
  <c r="CT3" i="19" s="1"/>
  <c r="CT2" i="19" s="1"/>
  <c r="AC8" i="19"/>
  <c r="CZ8" i="19"/>
  <c r="DQ8" i="19"/>
  <c r="CV3" i="19"/>
  <c r="CV2" i="19" s="1"/>
  <c r="AC9" i="17"/>
  <c r="EF3" i="18"/>
  <c r="EF2" i="18" s="1"/>
  <c r="CE9" i="17"/>
  <c r="AZ9" i="17"/>
  <c r="X9" i="17"/>
  <c r="EN8" i="15"/>
  <c r="DN3" i="18"/>
  <c r="DN2" i="18" s="1"/>
  <c r="FP3" i="19"/>
  <c r="FP2" i="19" s="1"/>
  <c r="BE8" i="19"/>
  <c r="BE3" i="19" s="1"/>
  <c r="BE2" i="19" s="1"/>
  <c r="AZ3" i="18"/>
  <c r="AZ2" i="18" s="1"/>
  <c r="BK3" i="18"/>
  <c r="BK2" i="18" s="1"/>
  <c r="AP8" i="19"/>
  <c r="AP3" i="19" s="1"/>
  <c r="AP2" i="19" s="1"/>
  <c r="BH3" i="19"/>
  <c r="BH2" i="19" s="1"/>
  <c r="DL3" i="19"/>
  <c r="DL2" i="19" s="1"/>
  <c r="AY3" i="19"/>
  <c r="AY2" i="19" s="1"/>
  <c r="FD8" i="19"/>
  <c r="FD3" i="19" s="1"/>
  <c r="FD2" i="19" s="1"/>
  <c r="EF8" i="19"/>
  <c r="CQ9" i="19"/>
  <c r="EB9" i="19"/>
  <c r="ET9" i="19"/>
  <c r="FF9" i="19"/>
  <c r="BE9" i="19"/>
  <c r="S9" i="19"/>
  <c r="EL9" i="19"/>
  <c r="BN9" i="19"/>
  <c r="CS9" i="19"/>
  <c r="CH9" i="19"/>
  <c r="BK9" i="19"/>
  <c r="AN9" i="19"/>
  <c r="FE9" i="19"/>
  <c r="FF3" i="18"/>
  <c r="FF2" i="18" s="1"/>
  <c r="GN9" i="16"/>
  <c r="AP9" i="16"/>
  <c r="CF9" i="16"/>
  <c r="BX9" i="16"/>
  <c r="IN9" i="16"/>
  <c r="FG9" i="16"/>
  <c r="BZ9" i="16"/>
  <c r="IQ9" i="16"/>
  <c r="FJ9" i="16"/>
  <c r="CD9" i="16"/>
  <c r="IU9" i="16"/>
  <c r="EY9" i="16"/>
  <c r="BD9" i="16"/>
  <c r="HV9" i="16"/>
  <c r="EN9" i="16"/>
  <c r="BG9" i="16"/>
  <c r="HX9" i="16"/>
  <c r="EQ9" i="16"/>
  <c r="CO9" i="16"/>
  <c r="IC9" i="16"/>
  <c r="EC9" i="16"/>
  <c r="DU8" i="19"/>
  <c r="DU3" i="19" s="1"/>
  <c r="DU2" i="19" s="1"/>
  <c r="DS9" i="17"/>
  <c r="AI9" i="17"/>
  <c r="BG9" i="17"/>
  <c r="BM9" i="17"/>
  <c r="FO9" i="17"/>
  <c r="FC9" i="17"/>
  <c r="FX9" i="17"/>
  <c r="BD9" i="17"/>
  <c r="CR9" i="17"/>
  <c r="ES9" i="17"/>
  <c r="EH9" i="17"/>
  <c r="DK9" i="17"/>
  <c r="CO9" i="17"/>
  <c r="BR9" i="17"/>
  <c r="CS8" i="19"/>
  <c r="FH8" i="19"/>
  <c r="FH3" i="19" s="1"/>
  <c r="FH2" i="19" s="1"/>
  <c r="BY8" i="19"/>
  <c r="BY3" i="19" s="1"/>
  <c r="BY2" i="19" s="1"/>
  <c r="EV8" i="19"/>
  <c r="EV3" i="19" s="1"/>
  <c r="EV2" i="19" s="1"/>
  <c r="BH3" i="18"/>
  <c r="BH2" i="18" s="1"/>
  <c r="BI8" i="19"/>
  <c r="AY8" i="15"/>
  <c r="DW8" i="15"/>
  <c r="DU8" i="15"/>
  <c r="CX8" i="15"/>
  <c r="BQ8" i="15"/>
  <c r="BR8" i="15"/>
  <c r="BG8" i="15"/>
  <c r="AV8" i="15"/>
  <c r="AK8" i="15"/>
  <c r="AF8" i="15"/>
  <c r="EP8" i="15"/>
  <c r="BP9" i="18"/>
  <c r="BP3" i="18" s="1"/>
  <c r="BP2" i="18" s="1"/>
  <c r="EY9" i="18"/>
  <c r="DX9" i="18"/>
  <c r="Z9" i="18"/>
  <c r="ED9" i="18"/>
  <c r="ED3" i="18" s="1"/>
  <c r="ED2" i="18" s="1"/>
  <c r="EK9" i="18"/>
  <c r="EK3" i="18" s="1"/>
  <c r="EK2" i="18" s="1"/>
  <c r="BV9" i="18"/>
  <c r="CL9" i="18"/>
  <c r="CL3" i="18" s="1"/>
  <c r="CL2" i="18" s="1"/>
  <c r="DG9" i="18"/>
  <c r="DG3" i="18" s="1"/>
  <c r="DG2" i="18" s="1"/>
  <c r="EP9" i="18"/>
  <c r="EP3" i="18" s="1"/>
  <c r="EP2" i="18" s="1"/>
  <c r="AE9" i="18"/>
  <c r="AE3" i="18" s="1"/>
  <c r="AE2" i="18" s="1"/>
  <c r="AV9" i="18"/>
  <c r="AV3" i="18" s="1"/>
  <c r="AV2" i="18" s="1"/>
  <c r="AK9" i="18"/>
  <c r="AK3" i="18" s="1"/>
  <c r="AK2" i="18" s="1"/>
  <c r="EK8" i="19"/>
  <c r="S3" i="18"/>
  <c r="S2" i="18" s="1"/>
  <c r="DM8" i="19"/>
  <c r="DM3" i="19" s="1"/>
  <c r="DM2" i="19" s="1"/>
  <c r="AZ8" i="19"/>
  <c r="AZ3" i="19" s="1"/>
  <c r="AZ2" i="19" s="1"/>
  <c r="DC8" i="19"/>
  <c r="AD9" i="17"/>
  <c r="W9" i="17"/>
  <c r="BK9" i="17"/>
  <c r="FB9" i="17"/>
  <c r="BY9" i="17"/>
  <c r="CL9" i="17"/>
  <c r="BO9" i="17"/>
  <c r="FJ9" i="17"/>
  <c r="BG8" i="19"/>
  <c r="CJ3" i="18"/>
  <c r="CJ2" i="18" s="1"/>
  <c r="AE8" i="15"/>
  <c r="BY8" i="15"/>
  <c r="BB8" i="15"/>
  <c r="EC8" i="15"/>
  <c r="BN8" i="19"/>
  <c r="BN3" i="19" s="1"/>
  <c r="BN2" i="19" s="1"/>
  <c r="CQ8" i="19"/>
  <c r="CQ3" i="19" s="1"/>
  <c r="CQ2" i="19" s="1"/>
  <c r="AB8" i="19"/>
  <c r="AB3" i="19" s="1"/>
  <c r="AB2" i="19" s="1"/>
  <c r="CC3" i="18"/>
  <c r="CC2" i="18" s="1"/>
  <c r="FI3" i="18"/>
  <c r="FI2" i="18" s="1"/>
  <c r="ER3" i="19"/>
  <c r="ER2" i="19" s="1"/>
  <c r="EI3" i="19"/>
  <c r="EI2" i="19" s="1"/>
  <c r="DP3" i="19"/>
  <c r="DP2" i="19" s="1"/>
  <c r="EC8" i="19"/>
  <c r="FC8" i="19"/>
  <c r="DY9" i="19"/>
  <c r="BC9" i="19"/>
  <c r="BC3" i="19" s="1"/>
  <c r="BC2" i="19" s="1"/>
  <c r="AE9" i="19"/>
  <c r="AI9" i="19"/>
  <c r="CC9" i="19"/>
  <c r="CC3" i="19" s="1"/>
  <c r="CC2" i="19" s="1"/>
  <c r="AS9" i="19"/>
  <c r="AS3" i="19" s="1"/>
  <c r="AS2" i="19" s="1"/>
  <c r="FL9" i="19"/>
  <c r="FL3" i="19" s="1"/>
  <c r="FL2" i="19" s="1"/>
  <c r="CE9" i="19"/>
  <c r="DE9" i="19"/>
  <c r="CT9" i="19"/>
  <c r="BW9" i="19"/>
  <c r="AZ9" i="19"/>
  <c r="AC9" i="19"/>
  <c r="FQ9" i="19"/>
  <c r="FQ3" i="19" s="1"/>
  <c r="FQ2" i="19" s="1"/>
  <c r="AC9" i="16"/>
  <c r="BN9" i="16"/>
  <c r="FO9" i="16"/>
  <c r="CL9" i="16"/>
  <c r="JC9" i="16"/>
  <c r="FV9" i="16"/>
  <c r="CN9" i="16"/>
  <c r="JF9" i="16"/>
  <c r="FX9" i="16"/>
  <c r="CR9" i="16"/>
  <c r="JI9" i="16"/>
  <c r="FN9" i="16"/>
  <c r="BS9" i="16"/>
  <c r="IJ9" i="16"/>
  <c r="FC9" i="16"/>
  <c r="BV9" i="16"/>
  <c r="IL9" i="16"/>
  <c r="FE9" i="16"/>
  <c r="DA9" i="16"/>
  <c r="IO9" i="16"/>
  <c r="EO9" i="16"/>
  <c r="EZ9" i="17"/>
  <c r="CB9" i="17"/>
  <c r="CT9" i="17"/>
  <c r="DO9" i="17"/>
  <c r="AA9" i="17"/>
  <c r="AR9" i="17"/>
  <c r="AF9" i="17"/>
  <c r="BV9" i="17"/>
  <c r="DH9" i="17"/>
  <c r="FM9" i="17"/>
  <c r="ET9" i="17"/>
  <c r="DW9" i="17"/>
  <c r="DA9" i="17"/>
  <c r="CD9" i="17"/>
  <c r="EH3" i="18"/>
  <c r="EH2" i="18" s="1"/>
  <c r="BS8" i="19"/>
  <c r="BS3" i="19" s="1"/>
  <c r="BS2" i="19" s="1"/>
  <c r="AT8" i="19"/>
  <c r="CV8" i="19"/>
  <c r="EL3" i="18"/>
  <c r="EL2" i="18" s="1"/>
  <c r="DL8" i="19"/>
  <c r="BK8" i="15"/>
  <c r="AB8" i="15"/>
  <c r="AR8" i="15"/>
  <c r="EG8" i="15"/>
  <c r="DJ8" i="15"/>
  <c r="CC8" i="15"/>
  <c r="CD8" i="15"/>
  <c r="BS8" i="15"/>
  <c r="BH8" i="15"/>
  <c r="AW8" i="15"/>
  <c r="DG9" i="15"/>
  <c r="CI9" i="15"/>
  <c r="BW9" i="15"/>
  <c r="AA9" i="15"/>
  <c r="DL9" i="15"/>
  <c r="DF9" i="15"/>
  <c r="CH9" i="15"/>
  <c r="BV9" i="15"/>
  <c r="Z9" i="15"/>
  <c r="DY9" i="15"/>
  <c r="U9" i="15"/>
  <c r="EC9" i="15"/>
  <c r="DE9" i="15"/>
  <c r="CS9" i="15"/>
  <c r="AW9" i="15"/>
  <c r="AK9" i="15"/>
  <c r="EN9" i="15"/>
  <c r="DP9" i="15"/>
  <c r="DD9" i="15"/>
  <c r="BH9" i="15"/>
  <c r="AV9" i="15"/>
  <c r="F10" i="15"/>
  <c r="EM9" i="15"/>
  <c r="EA9" i="15"/>
  <c r="CE9" i="15"/>
  <c r="BS9" i="15"/>
  <c r="W9" i="15"/>
  <c r="AR9" i="15"/>
  <c r="EL9" i="15"/>
  <c r="CP9" i="15"/>
  <c r="CD9" i="15"/>
  <c r="AH9" i="15"/>
  <c r="V9" i="15"/>
  <c r="AS9" i="15"/>
  <c r="EJ9" i="15"/>
  <c r="DK9" i="15"/>
  <c r="CY9" i="15"/>
  <c r="BC9" i="15"/>
  <c r="AE9" i="15"/>
  <c r="CO9" i="15"/>
  <c r="DV9" i="15"/>
  <c r="DJ9" i="15"/>
  <c r="BN9" i="15"/>
  <c r="AP9" i="15"/>
  <c r="AD9" i="15"/>
  <c r="O9" i="15"/>
  <c r="EG9" i="15"/>
  <c r="DU9" i="15"/>
  <c r="BY9" i="15"/>
  <c r="BA9" i="15"/>
  <c r="AO9" i="15"/>
  <c r="N9" i="15"/>
  <c r="DM9" i="15"/>
  <c r="AG9" i="15"/>
  <c r="T9" i="15"/>
  <c r="EF9" i="15"/>
  <c r="DH9" i="15"/>
  <c r="CV9" i="15"/>
  <c r="AZ9" i="15"/>
  <c r="AN9" i="15"/>
  <c r="M9" i="15"/>
  <c r="BK9" i="15" s="1"/>
  <c r="CB9" i="15"/>
  <c r="K9" i="15"/>
  <c r="L9" i="15" s="1"/>
  <c r="AR9" i="18"/>
  <c r="AR3" i="18" s="1"/>
  <c r="AR2" i="18" s="1"/>
  <c r="BQ9" i="18"/>
  <c r="BQ3" i="18" s="1"/>
  <c r="BQ2" i="18" s="1"/>
  <c r="FD9" i="18"/>
  <c r="FD3" i="18" s="1"/>
  <c r="FD2" i="18" s="1"/>
  <c r="CK9" i="18"/>
  <c r="DB9" i="18"/>
  <c r="DB3" i="18" s="1"/>
  <c r="DB2" i="18" s="1"/>
  <c r="DV9" i="18"/>
  <c r="DV3" i="18" s="1"/>
  <c r="DV2" i="18" s="1"/>
  <c r="FE9" i="18"/>
  <c r="AQ9" i="18"/>
  <c r="AQ3" i="18" s="1"/>
  <c r="AQ2" i="18" s="1"/>
  <c r="BH9" i="18"/>
  <c r="AW9" i="18"/>
  <c r="AW3" i="18" s="1"/>
  <c r="AW2" i="18" s="1"/>
  <c r="BF8" i="19"/>
  <c r="BF3" i="19" s="1"/>
  <c r="BF2" i="19" s="1"/>
  <c r="AO8" i="19"/>
  <c r="DV8" i="19"/>
  <c r="BF3" i="18"/>
  <c r="BF2" i="18" s="1"/>
  <c r="BW8" i="19"/>
  <c r="BW3" i="19" s="1"/>
  <c r="BW2" i="19" s="1"/>
  <c r="DK8" i="19"/>
  <c r="BP9" i="17"/>
  <c r="AY9" i="17"/>
  <c r="AS9" i="17"/>
  <c r="EE8" i="19"/>
  <c r="EE3" i="19" s="1"/>
  <c r="EE2" i="19" s="1"/>
  <c r="EY8" i="19"/>
  <c r="AY8" i="19"/>
  <c r="G10" i="17"/>
  <c r="H10" i="17" s="1"/>
  <c r="F11" i="17" s="1"/>
  <c r="J10" i="17"/>
  <c r="FA10" i="17" s="1"/>
  <c r="I10" i="17"/>
  <c r="T10" i="17" s="1"/>
  <c r="BL3" i="18"/>
  <c r="BL2" i="18" s="1"/>
  <c r="BO3" i="19"/>
  <c r="BO2" i="19" s="1"/>
  <c r="ES3" i="19"/>
  <c r="ES2" i="19" s="1"/>
  <c r="AH3" i="19"/>
  <c r="AH2" i="19" s="1"/>
  <c r="BR8" i="19"/>
  <c r="BR3" i="19" s="1"/>
  <c r="BR2" i="19" s="1"/>
  <c r="DE8" i="19"/>
  <c r="DE3" i="19" s="1"/>
  <c r="DE2" i="19" s="1"/>
  <c r="BP9" i="19"/>
  <c r="BP3" i="19" s="1"/>
  <c r="BP2" i="19" s="1"/>
  <c r="EV9" i="19"/>
  <c r="BS9" i="19"/>
  <c r="CB9" i="19"/>
  <c r="DC9" i="19"/>
  <c r="DC3" i="19" s="1"/>
  <c r="DC2" i="19" s="1"/>
  <c r="BQ9" i="19"/>
  <c r="U9" i="19"/>
  <c r="U3" i="19" s="1"/>
  <c r="U2" i="19" s="1"/>
  <c r="DA9" i="19"/>
  <c r="DQ9" i="19"/>
  <c r="DQ3" i="19" s="1"/>
  <c r="DQ2" i="19" s="1"/>
  <c r="DF9" i="19"/>
  <c r="CI9" i="19"/>
  <c r="BL9" i="19"/>
  <c r="BL3" i="19" s="1"/>
  <c r="BL2" i="19" s="1"/>
  <c r="AO9" i="19"/>
  <c r="DI9" i="16"/>
  <c r="EV9" i="16"/>
  <c r="IW9" i="16"/>
  <c r="CZ9" i="16"/>
  <c r="V9" i="16"/>
  <c r="GJ9" i="16"/>
  <c r="DC9" i="16"/>
  <c r="X9" i="16"/>
  <c r="GM9" i="16"/>
  <c r="DG9" i="16"/>
  <c r="GB9" i="16"/>
  <c r="CH9" i="16"/>
  <c r="IX9" i="16"/>
  <c r="FQ9" i="16"/>
  <c r="CJ9" i="16"/>
  <c r="IZ9" i="16"/>
  <c r="FS9" i="16"/>
  <c r="DM9" i="16"/>
  <c r="JA9" i="16"/>
  <c r="FA9" i="16"/>
  <c r="FN9" i="17"/>
  <c r="DQ9" i="17"/>
  <c r="EO9" i="17"/>
  <c r="FA9" i="17"/>
  <c r="BA9" i="17"/>
  <c r="BU9" i="17"/>
  <c r="AX9" i="17"/>
  <c r="CN9" i="17"/>
  <c r="EB9" i="17"/>
  <c r="FF9" i="17"/>
  <c r="EI9" i="17"/>
  <c r="DM9" i="17"/>
  <c r="CP9" i="17"/>
  <c r="R8" i="19"/>
  <c r="R3" i="19" s="1"/>
  <c r="R2" i="19" s="1"/>
  <c r="CC8" i="19"/>
  <c r="DS8" i="19"/>
  <c r="S8" i="19"/>
  <c r="S3" i="19" s="1"/>
  <c r="S2" i="19" s="1"/>
  <c r="AI3" i="18"/>
  <c r="AI2" i="18" s="1"/>
  <c r="EZ8" i="19"/>
  <c r="CI8" i="15"/>
  <c r="AN8" i="15"/>
  <c r="EJ8" i="15"/>
  <c r="ES8" i="15"/>
  <c r="DV8" i="15"/>
  <c r="CO8" i="15"/>
  <c r="CP8" i="15"/>
  <c r="CE8" i="15"/>
  <c r="BT8" i="15"/>
  <c r="BI8" i="15"/>
  <c r="Z8" i="15"/>
  <c r="CE9" i="18"/>
  <c r="FH9" i="18"/>
  <c r="FH3" i="18" s="1"/>
  <c r="FH2" i="18" s="1"/>
  <c r="BX9" i="18"/>
  <c r="BX3" i="18" s="1"/>
  <c r="BX2" i="18" s="1"/>
  <c r="DC9" i="18"/>
  <c r="DC3" i="18" s="1"/>
  <c r="DC2" i="18" s="1"/>
  <c r="AD9" i="18"/>
  <c r="AD3" i="18" s="1"/>
  <c r="AD2" i="18" s="1"/>
  <c r="DA9" i="18"/>
  <c r="DS9" i="18"/>
  <c r="EL9" i="18"/>
  <c r="U9" i="18"/>
  <c r="U3" i="18" s="1"/>
  <c r="U2" i="18" s="1"/>
  <c r="BC9" i="18"/>
  <c r="BC3" i="18" s="1"/>
  <c r="BC2" i="18" s="1"/>
  <c r="BT9" i="18"/>
  <c r="BT3" i="18" s="1"/>
  <c r="BT2" i="18" s="1"/>
  <c r="BI9" i="18"/>
  <c r="BI3" i="18" s="1"/>
  <c r="BI2" i="18" s="1"/>
  <c r="BA8" i="19"/>
  <c r="T8" i="19"/>
  <c r="BL8" i="19"/>
  <c r="BO3" i="18"/>
  <c r="BO2" i="18" s="1"/>
  <c r="BA3" i="18"/>
  <c r="BA2" i="18" s="1"/>
  <c r="BZ8" i="19"/>
  <c r="BZ3" i="19" s="1"/>
  <c r="BZ2" i="19" s="1"/>
  <c r="CG9" i="17"/>
  <c r="DY9" i="17"/>
  <c r="CU8" i="15"/>
  <c r="AZ8" i="15"/>
  <c r="CA8" i="15"/>
  <c r="EH8" i="15"/>
  <c r="DA8" i="15"/>
  <c r="DB8" i="15"/>
  <c r="CQ8" i="15"/>
  <c r="BU8" i="15"/>
  <c r="AL8" i="15"/>
  <c r="BZ3" i="18"/>
  <c r="BZ2" i="18" s="1"/>
  <c r="CI8" i="19"/>
  <c r="CI3" i="19" s="1"/>
  <c r="CI2" i="19" s="1"/>
  <c r="Y8" i="19"/>
  <c r="Y3" i="19" s="1"/>
  <c r="Y2" i="19" s="1"/>
  <c r="AF8" i="19"/>
  <c r="DA8" i="19"/>
  <c r="DA3" i="19" s="1"/>
  <c r="DA2" i="19" s="1"/>
  <c r="EA3" i="18"/>
  <c r="EA2" i="18" s="1"/>
  <c r="EU8" i="19"/>
  <c r="EU3" i="19" s="1"/>
  <c r="EU2" i="19" s="1"/>
  <c r="DZ3" i="18"/>
  <c r="DZ2" i="18" s="1"/>
  <c r="CE3" i="18"/>
  <c r="CE2" i="18" s="1"/>
  <c r="AX3" i="19"/>
  <c r="AX2" i="19" s="1"/>
  <c r="BB3" i="19"/>
  <c r="BB2" i="19" s="1"/>
  <c r="BM3" i="19"/>
  <c r="BM2" i="19" s="1"/>
  <c r="CA8" i="19"/>
  <c r="CA3" i="19" s="1"/>
  <c r="CA2" i="19" s="1"/>
  <c r="AH8" i="19"/>
  <c r="CN9" i="19"/>
  <c r="EW9" i="19"/>
  <c r="EW3" i="19" s="1"/>
  <c r="EW2" i="19" s="1"/>
  <c r="EX9" i="19"/>
  <c r="EX3" i="19" s="1"/>
  <c r="EX2" i="19" s="1"/>
  <c r="FH9" i="19"/>
  <c r="EY9" i="19"/>
  <c r="EY3" i="19" s="1"/>
  <c r="EY2" i="19" s="1"/>
  <c r="DM9" i="19"/>
  <c r="BH9" i="19"/>
  <c r="EN9" i="19"/>
  <c r="EO9" i="19"/>
  <c r="EO3" i="19" s="1"/>
  <c r="EO2" i="19" s="1"/>
  <c r="ED9" i="19"/>
  <c r="DG9" i="19"/>
  <c r="CJ9" i="19"/>
  <c r="BM9" i="19"/>
  <c r="ED9" i="16"/>
  <c r="AV9" i="16"/>
  <c r="HM9" i="16"/>
  <c r="EF9" i="16"/>
  <c r="AY9" i="16"/>
  <c r="HO9" i="16"/>
  <c r="EI9" i="16"/>
  <c r="AO9" i="16"/>
  <c r="HD9" i="16"/>
  <c r="DJ9" i="16"/>
  <c r="AE9" i="16"/>
  <c r="GT9" i="16"/>
  <c r="DL9" i="16"/>
  <c r="AG9" i="16"/>
  <c r="GV9" i="16"/>
  <c r="EK9" i="16"/>
  <c r="AK9" i="16"/>
  <c r="FY9" i="16"/>
  <c r="DU9" i="17"/>
  <c r="AV9" i="17"/>
  <c r="BJ9" i="17"/>
  <c r="BW9" i="17"/>
  <c r="DL9" i="17"/>
  <c r="ED9" i="17"/>
  <c r="CH9" i="17"/>
  <c r="DX9" i="17"/>
  <c r="AP9" i="17"/>
  <c r="FG9" i="17"/>
  <c r="EK9" i="17"/>
  <c r="DN9" i="17"/>
  <c r="CY8" i="19"/>
  <c r="CY3" i="19" s="1"/>
  <c r="CY2" i="19" s="1"/>
  <c r="CX8" i="19"/>
  <c r="CX3" i="19" s="1"/>
  <c r="CX2" i="19" s="1"/>
  <c r="BU8" i="19"/>
  <c r="EW8" i="19"/>
  <c r="FF8" i="19"/>
  <c r="FF3" i="19" s="1"/>
  <c r="FF2" i="19" s="1"/>
  <c r="DG8" i="15"/>
  <c r="BL8" i="15"/>
  <c r="AC8" i="15"/>
  <c r="DX8" i="15"/>
  <c r="ET8" i="15"/>
  <c r="DM8" i="15"/>
  <c r="DN8" i="15"/>
  <c r="DC8" i="15"/>
  <c r="CR8" i="15"/>
  <c r="CG8" i="15"/>
  <c r="AX8" i="15"/>
  <c r="CQ9" i="18"/>
  <c r="CQ3" i="18" s="1"/>
  <c r="CQ2" i="18" s="1"/>
  <c r="CO9" i="18"/>
  <c r="CO3" i="18" s="1"/>
  <c r="CO2" i="18" s="1"/>
  <c r="S9" i="18"/>
  <c r="AC9" i="18"/>
  <c r="AC3" i="18" s="1"/>
  <c r="AC2" i="18" s="1"/>
  <c r="CH9" i="18"/>
  <c r="CH3" i="18" s="1"/>
  <c r="CH2" i="18" s="1"/>
  <c r="BL9" i="18"/>
  <c r="EG9" i="18"/>
  <c r="EG3" i="18" s="1"/>
  <c r="EG2" i="18" s="1"/>
  <c r="EX9" i="18"/>
  <c r="EX3" i="18" s="1"/>
  <c r="EX2" i="18" s="1"/>
  <c r="AY9" i="18"/>
  <c r="AY3" i="18" s="1"/>
  <c r="AY2" i="18" s="1"/>
  <c r="CA9" i="18"/>
  <c r="CA3" i="18" s="1"/>
  <c r="CA2" i="18" s="1"/>
  <c r="CR9" i="18"/>
  <c r="CR3" i="18" s="1"/>
  <c r="CR2" i="18" s="1"/>
  <c r="CG9" i="18"/>
  <c r="CG3" i="18" s="1"/>
  <c r="CG2" i="18" s="1"/>
  <c r="DH3" i="18"/>
  <c r="DH2" i="18" s="1"/>
  <c r="CU8" i="19"/>
  <c r="BY3" i="18"/>
  <c r="BY2" i="18" s="1"/>
  <c r="DF8" i="19"/>
  <c r="DF3" i="19" s="1"/>
  <c r="DF2" i="19" s="1"/>
  <c r="FE3" i="18"/>
  <c r="FE2" i="18" s="1"/>
  <c r="DX8" i="19"/>
  <c r="FE8" i="19"/>
  <c r="FE3" i="19" s="1"/>
  <c r="FE2" i="19" s="1"/>
  <c r="CP8" i="19"/>
  <c r="CP3" i="19" s="1"/>
  <c r="CP2" i="19" s="1"/>
  <c r="CL8" i="19"/>
  <c r="CL3" i="19" s="1"/>
  <c r="CL2" i="19" s="1"/>
  <c r="DZ3" i="19"/>
  <c r="DZ2" i="19" s="1"/>
  <c r="AM3" i="19"/>
  <c r="AM2" i="19" s="1"/>
  <c r="CE3" i="19"/>
  <c r="CE2" i="19" s="1"/>
  <c r="CN8" i="19"/>
  <c r="CN3" i="19" s="1"/>
  <c r="CN2" i="19" s="1"/>
  <c r="CD9" i="19"/>
  <c r="CD3" i="19" s="1"/>
  <c r="CD2" i="19" s="1"/>
  <c r="CV9" i="19"/>
  <c r="EF9" i="17"/>
  <c r="DC9" i="17"/>
  <c r="EN9" i="17"/>
  <c r="CZ9" i="17"/>
  <c r="Y9" i="17"/>
  <c r="AE9" i="17"/>
  <c r="EW9" i="17"/>
  <c r="DP8" i="19"/>
  <c r="EA8" i="19"/>
  <c r="DX3" i="18"/>
  <c r="DX2" i="18" s="1"/>
  <c r="AI8" i="19"/>
  <c r="AI3" i="19" s="1"/>
  <c r="AI2" i="19" s="1"/>
  <c r="AD8" i="19"/>
  <c r="DS8" i="15"/>
  <c r="AO8" i="15"/>
  <c r="AQ8" i="15"/>
  <c r="DY8" i="15"/>
  <c r="DZ8" i="15"/>
  <c r="DO8" i="15"/>
  <c r="DD8" i="15"/>
  <c r="CS8" i="15"/>
  <c r="BJ8" i="15"/>
  <c r="AA8" i="19"/>
  <c r="AA3" i="19" s="1"/>
  <c r="AA2" i="19" s="1"/>
  <c r="FB9" i="18"/>
  <c r="FB3" i="18" s="1"/>
  <c r="FB2" i="18" s="1"/>
  <c r="BB9" i="18"/>
  <c r="BB3" i="18" s="1"/>
  <c r="BB2" i="18" s="1"/>
  <c r="BR9" i="18"/>
  <c r="BR3" i="18" s="1"/>
  <c r="BR2" i="18" s="1"/>
  <c r="DH9" i="18"/>
  <c r="CN9" i="18"/>
  <c r="EW9" i="18"/>
  <c r="EW3" i="18" s="1"/>
  <c r="EW2" i="18" s="1"/>
  <c r="AH9" i="18"/>
  <c r="AH3" i="18" s="1"/>
  <c r="AH2" i="18" s="1"/>
  <c r="BN9" i="18"/>
  <c r="BN3" i="18" s="1"/>
  <c r="BN2" i="18" s="1"/>
  <c r="CM9" i="18"/>
  <c r="CM3" i="18" s="1"/>
  <c r="CM2" i="18" s="1"/>
  <c r="DD9" i="18"/>
  <c r="DA3" i="18"/>
  <c r="DA2" i="18" s="1"/>
  <c r="DR8" i="19"/>
  <c r="AK8" i="19"/>
  <c r="AK3" i="19" s="1"/>
  <c r="AK2" i="19" s="1"/>
  <c r="T3" i="18"/>
  <c r="T2" i="18" s="1"/>
  <c r="AU8" i="19"/>
  <c r="DS3" i="18"/>
  <c r="DS2" i="18" s="1"/>
  <c r="AC3" i="19"/>
  <c r="AC2" i="19" s="1"/>
  <c r="CF8" i="15"/>
  <c r="AR3" i="19"/>
  <c r="AR2" i="19" s="1"/>
  <c r="EY3" i="18"/>
  <c r="EY2" i="18" s="1"/>
  <c r="AN8" i="19"/>
  <c r="AN3" i="19" s="1"/>
  <c r="AN2" i="19" s="1"/>
  <c r="CK3" i="18"/>
  <c r="CK2" i="18" s="1"/>
  <c r="FG8" i="19"/>
  <c r="V3" i="18"/>
  <c r="V2" i="18" s="1"/>
  <c r="EG8" i="19"/>
  <c r="EG3" i="19" s="1"/>
  <c r="EG2" i="19" s="1"/>
  <c r="CH3" i="19"/>
  <c r="CH2" i="19" s="1"/>
  <c r="AO3" i="19"/>
  <c r="AO2" i="19" s="1"/>
  <c r="ED3" i="19"/>
  <c r="ED2" i="19" s="1"/>
  <c r="CU3" i="18"/>
  <c r="CU2" i="18" s="1"/>
  <c r="DW8" i="19"/>
  <c r="DB9" i="19"/>
  <c r="DB3" i="19" s="1"/>
  <c r="DB2" i="19" s="1"/>
  <c r="BD9" i="19"/>
  <c r="BZ9" i="19"/>
  <c r="AV9" i="19"/>
  <c r="AV3" i="19" s="1"/>
  <c r="AV2" i="19" s="1"/>
  <c r="AJ9" i="19"/>
  <c r="AJ3" i="19" s="1"/>
  <c r="AJ2" i="19" s="1"/>
  <c r="FK9" i="19"/>
  <c r="FK3" i="19" s="1"/>
  <c r="FK2" i="19" s="1"/>
  <c r="CZ9" i="19"/>
  <c r="CZ3" i="19" s="1"/>
  <c r="CZ2" i="19" s="1"/>
  <c r="Y9" i="19"/>
  <c r="FM9" i="19"/>
  <c r="FM3" i="19" s="1"/>
  <c r="FM2" i="19" s="1"/>
  <c r="FB9" i="19"/>
  <c r="EE9" i="19"/>
  <c r="DH9" i="19"/>
  <c r="CK9" i="19"/>
  <c r="DT9" i="16"/>
  <c r="BR9" i="16"/>
  <c r="FZ9" i="16"/>
  <c r="FF9" i="16"/>
  <c r="BY9" i="16"/>
  <c r="IP9" i="16"/>
  <c r="FH9" i="16"/>
  <c r="CA9" i="16"/>
  <c r="IR9" i="16"/>
  <c r="FL9" i="16"/>
  <c r="BP9" i="16"/>
  <c r="IH9" i="16"/>
  <c r="EM9" i="16"/>
  <c r="BF9" i="16"/>
  <c r="HW9" i="16"/>
  <c r="EP9" i="16"/>
  <c r="BH9" i="16"/>
  <c r="HY9" i="16"/>
  <c r="FI9" i="16"/>
  <c r="BI9" i="16"/>
  <c r="GW9" i="16"/>
  <c r="AK9" i="17"/>
  <c r="EE9" i="17"/>
  <c r="EQ9" i="17"/>
  <c r="FE9" i="17"/>
  <c r="FP9" i="17"/>
  <c r="DR9" i="17"/>
  <c r="FH9" i="17"/>
  <c r="AO9" i="17"/>
  <c r="BN9" i="17"/>
  <c r="AQ9" i="17"/>
  <c r="U9" i="17"/>
  <c r="FI9" i="17"/>
  <c r="EL9" i="17"/>
  <c r="EM8" i="19"/>
  <c r="CK8" i="19"/>
  <c r="CK3" i="19" s="1"/>
  <c r="CK2" i="19" s="1"/>
  <c r="EJ8" i="19"/>
  <c r="DZ8" i="19"/>
  <c r="EE8" i="15"/>
  <c r="CJ8" i="15"/>
  <c r="BA8" i="15"/>
  <c r="AD8" i="15"/>
  <c r="EU8" i="15"/>
  <c r="EK8" i="15"/>
  <c r="EL8" i="15"/>
  <c r="EA8" i="15"/>
  <c r="DP8" i="15"/>
  <c r="DE8" i="15"/>
  <c r="BV8" i="15"/>
  <c r="DM9" i="18"/>
  <c r="DM3" i="18" s="1"/>
  <c r="DM2" i="18" s="1"/>
  <c r="AU9" i="18"/>
  <c r="AU3" i="18" s="1"/>
  <c r="AU2" i="18" s="1"/>
  <c r="CV9" i="18"/>
  <c r="CV3" i="18" s="1"/>
  <c r="CV2" i="18" s="1"/>
  <c r="DF9" i="18"/>
  <c r="DF3" i="18" s="1"/>
  <c r="DF2" i="18" s="1"/>
  <c r="EJ9" i="18"/>
  <c r="EJ3" i="18" s="1"/>
  <c r="EJ2" i="18" s="1"/>
  <c r="DN9" i="18"/>
  <c r="FN9" i="18"/>
  <c r="FN3" i="18" s="1"/>
  <c r="FN2" i="18" s="1"/>
  <c r="AX9" i="18"/>
  <c r="AX3" i="18" s="1"/>
  <c r="AX2" i="18" s="1"/>
  <c r="CD9" i="18"/>
  <c r="CD3" i="18" s="1"/>
  <c r="CD2" i="18" s="1"/>
  <c r="CY9" i="18"/>
  <c r="CY3" i="18" s="1"/>
  <c r="CY2" i="18" s="1"/>
  <c r="DP9" i="18"/>
  <c r="DP3" i="18" s="1"/>
  <c r="DP2" i="18" s="1"/>
  <c r="DE9" i="18"/>
  <c r="DE3" i="18" s="1"/>
  <c r="DE2" i="18" s="1"/>
  <c r="AW8" i="19"/>
  <c r="BU3" i="18"/>
  <c r="BU2" i="18" s="1"/>
  <c r="ET8" i="19"/>
  <c r="ET3" i="19" s="1"/>
  <c r="ET2" i="19" s="1"/>
  <c r="CF8" i="19"/>
  <c r="AE3" i="19"/>
  <c r="AE2" i="19" s="1"/>
  <c r="DF9" i="17"/>
  <c r="DD3" i="18"/>
  <c r="DD2" i="18" s="1"/>
  <c r="DG3" i="19"/>
  <c r="DG2" i="19" s="1"/>
  <c r="DK3" i="19"/>
  <c r="DK2" i="19" s="1"/>
  <c r="CR8" i="19"/>
  <c r="EK9" i="19"/>
  <c r="EK3" i="19" s="1"/>
  <c r="EK2" i="19" s="1"/>
  <c r="FJ9" i="19"/>
  <c r="FJ3" i="19" s="1"/>
  <c r="FJ2" i="19" s="1"/>
  <c r="FA9" i="19"/>
  <c r="FA3" i="19" s="1"/>
  <c r="FA2" i="19" s="1"/>
  <c r="EP9" i="19"/>
  <c r="EP3" i="19" s="1"/>
  <c r="EP2" i="19" s="1"/>
  <c r="DS9" i="19"/>
  <c r="DS3" i="19" s="1"/>
  <c r="DS2" i="19" s="1"/>
  <c r="BY9" i="19"/>
  <c r="CJ9" i="17"/>
  <c r="DP9" i="17"/>
  <c r="FD9" i="17"/>
  <c r="EP9" i="17"/>
  <c r="BB9" i="17"/>
  <c r="DZ9" i="17"/>
  <c r="CF3" i="18"/>
  <c r="CF2" i="18" s="1"/>
  <c r="BK8" i="19"/>
  <c r="DK3" i="18"/>
  <c r="DK2" i="18" s="1"/>
  <c r="AR8" i="19"/>
  <c r="EZ3" i="18"/>
  <c r="EZ2" i="18" s="1"/>
  <c r="AM8" i="19"/>
  <c r="BJ3" i="19"/>
  <c r="BJ2" i="19" s="1"/>
  <c r="BU3" i="19"/>
  <c r="BU2" i="19" s="1"/>
  <c r="BK3" i="19"/>
  <c r="BK2" i="19" s="1"/>
  <c r="DH3" i="19"/>
  <c r="DH2" i="19" s="1"/>
  <c r="CS3" i="19"/>
  <c r="CS2" i="19" s="1"/>
  <c r="FI8" i="19"/>
  <c r="FI3" i="19" s="1"/>
  <c r="FI2" i="19" s="1"/>
  <c r="AD9" i="19"/>
  <c r="AD3" i="19" s="1"/>
  <c r="AD2" i="19" s="1"/>
  <c r="CX9" i="19"/>
  <c r="DL9" i="19"/>
  <c r="BT9" i="19"/>
  <c r="BT3" i="19" s="1"/>
  <c r="BT2" i="19" s="1"/>
  <c r="BO9" i="19"/>
  <c r="T9" i="19"/>
  <c r="T3" i="19" s="1"/>
  <c r="T2" i="19" s="1"/>
  <c r="DV9" i="19"/>
  <c r="DV3" i="19" s="1"/>
  <c r="DV2" i="19" s="1"/>
  <c r="AK9" i="19"/>
  <c r="Z9" i="19"/>
  <c r="FN9" i="19"/>
  <c r="EQ9" i="19"/>
  <c r="EQ3" i="19" s="1"/>
  <c r="EQ2" i="19" s="1"/>
  <c r="DT9" i="19"/>
  <c r="DT3" i="19" s="1"/>
  <c r="DT2" i="19" s="1"/>
  <c r="CW9" i="19"/>
  <c r="CW3" i="19" s="1"/>
  <c r="CW2" i="19" s="1"/>
  <c r="HB9" i="16"/>
  <c r="EZ9" i="16"/>
  <c r="JH9" i="16"/>
  <c r="FT9" i="16"/>
  <c r="CM9" i="16"/>
  <c r="JD9" i="16"/>
  <c r="FW9" i="16"/>
  <c r="CP9" i="16"/>
  <c r="JG9" i="16"/>
  <c r="GA9" i="16"/>
  <c r="CE9" i="16"/>
  <c r="IV9" i="16"/>
  <c r="FB9" i="16"/>
  <c r="BT9" i="16"/>
  <c r="IK9" i="16"/>
  <c r="FD9" i="16"/>
  <c r="BW9" i="16"/>
  <c r="IM9" i="16"/>
  <c r="FU9" i="16"/>
  <c r="BU9" i="16"/>
  <c r="HI9" i="16"/>
  <c r="AU9" i="17"/>
  <c r="EJ9" i="17"/>
  <c r="FZ9" i="17"/>
  <c r="BI9" i="17"/>
  <c r="BZ9" i="17"/>
  <c r="BC9" i="17"/>
  <c r="AG9" i="17"/>
  <c r="FU9" i="17"/>
  <c r="EX9" i="17"/>
  <c r="BT8" i="19"/>
  <c r="DH8" i="19"/>
  <c r="AP3" i="18"/>
  <c r="AP2" i="18" s="1"/>
  <c r="X8" i="19"/>
  <c r="DL3" i="18"/>
  <c r="DL2" i="18" s="1"/>
  <c r="CE8" i="19"/>
  <c r="EQ8" i="15"/>
  <c r="CV8" i="15"/>
  <c r="BM8" i="15"/>
  <c r="AP8" i="15"/>
  <c r="BP8" i="15"/>
  <c r="CZ8" i="15"/>
  <c r="DK8" i="15"/>
  <c r="EM8" i="15"/>
  <c r="EB8" i="15"/>
  <c r="DQ8" i="15"/>
  <c r="W9" i="18"/>
  <c r="W3" i="18" s="1"/>
  <c r="W2" i="18" s="1"/>
  <c r="DO9" i="18"/>
  <c r="DO3" i="18" s="1"/>
  <c r="DO2" i="18" s="1"/>
  <c r="EF9" i="18"/>
  <c r="EV9" i="18"/>
  <c r="EV3" i="18" s="1"/>
  <c r="EV2" i="18" s="1"/>
  <c r="FJ9" i="18"/>
  <c r="ER9" i="18"/>
  <c r="ER3" i="18" s="1"/>
  <c r="ER2" i="18" s="1"/>
  <c r="AF9" i="18"/>
  <c r="AF3" i="18" s="1"/>
  <c r="AF2" i="18" s="1"/>
  <c r="BM9" i="18"/>
  <c r="BM3" i="18" s="1"/>
  <c r="BM2" i="18" s="1"/>
  <c r="CU9" i="18"/>
  <c r="DK9" i="18"/>
  <c r="EB9" i="18"/>
  <c r="EB3" i="18" s="1"/>
  <c r="EB2" i="18" s="1"/>
  <c r="DQ9" i="18"/>
  <c r="DQ3" i="18" s="1"/>
  <c r="DQ2" i="18" s="1"/>
  <c r="BQ8" i="19"/>
  <c r="BQ3" i="19" s="1"/>
  <c r="BQ2" i="19" s="1"/>
  <c r="DN8" i="19"/>
  <c r="DN3" i="19" s="1"/>
  <c r="DN2" i="19" s="1"/>
  <c r="CW3" i="18"/>
  <c r="CW2" i="18" s="1"/>
  <c r="AU3" i="19" l="1"/>
  <c r="AU2" i="19" s="1"/>
  <c r="EF3" i="19"/>
  <c r="EF2" i="19" s="1"/>
  <c r="AX10" i="17"/>
  <c r="CN10" i="17"/>
  <c r="CZ10" i="17"/>
  <c r="CE10" i="17"/>
  <c r="CW10" i="17"/>
  <c r="DG10" i="17"/>
  <c r="BK10" i="17"/>
  <c r="DL10" i="17"/>
  <c r="DM10" i="17"/>
  <c r="CP10" i="17"/>
  <c r="BH10" i="17"/>
  <c r="AK10" i="17"/>
  <c r="DT9" i="15"/>
  <c r="BM9" i="15"/>
  <c r="BB9" i="15"/>
  <c r="AQ9" i="15"/>
  <c r="DA9" i="15"/>
  <c r="CZ9" i="15"/>
  <c r="EB9" i="15"/>
  <c r="DQ9" i="15"/>
  <c r="CT9" i="15"/>
  <c r="CU9" i="15"/>
  <c r="DT10" i="17"/>
  <c r="EI10" i="17"/>
  <c r="ET10" i="17"/>
  <c r="DH10" i="17"/>
  <c r="DW10" i="17"/>
  <c r="EH10" i="17"/>
  <c r="W10" i="17"/>
  <c r="CA10" i="17"/>
  <c r="EF10" i="17"/>
  <c r="DY10" i="17"/>
  <c r="DB10" i="17"/>
  <c r="BT10" i="17"/>
  <c r="AW10" i="17"/>
  <c r="EG10" i="16"/>
  <c r="FF10" i="16"/>
  <c r="DJ10" i="16"/>
  <c r="AQ10" i="16"/>
  <c r="HV10" i="16"/>
  <c r="EP10" i="16"/>
  <c r="BW10" i="16"/>
  <c r="GM10" i="16"/>
  <c r="EF10" i="16"/>
  <c r="CB10" i="16"/>
  <c r="X10" i="16"/>
  <c r="GQ10" i="16"/>
  <c r="EJ10" i="16"/>
  <c r="BR10" i="16"/>
  <c r="JG10" i="16"/>
  <c r="EW10" i="16"/>
  <c r="HR10" i="16"/>
  <c r="GV10" i="16"/>
  <c r="CS10" i="16"/>
  <c r="IG10" i="16"/>
  <c r="DH10" i="15"/>
  <c r="BX10" i="15"/>
  <c r="BL10" i="15"/>
  <c r="AZ10" i="15"/>
  <c r="M10" i="15"/>
  <c r="ER10" i="15" s="1"/>
  <c r="EE10" i="15"/>
  <c r="CU10" i="15"/>
  <c r="CI10" i="15"/>
  <c r="BW10" i="15"/>
  <c r="EP10" i="15"/>
  <c r="DF10" i="15"/>
  <c r="CT10" i="15"/>
  <c r="CH10" i="15"/>
  <c r="Z10" i="15"/>
  <c r="EK10" i="15"/>
  <c r="EC10" i="15"/>
  <c r="DQ10" i="15"/>
  <c r="DE10" i="15"/>
  <c r="Y10" i="15"/>
  <c r="EN10" i="15"/>
  <c r="EB10" i="15"/>
  <c r="DP10" i="15"/>
  <c r="AJ10" i="15"/>
  <c r="X10" i="15"/>
  <c r="EM10" i="15"/>
  <c r="EA10" i="15"/>
  <c r="DO10" i="15"/>
  <c r="AI10" i="15"/>
  <c r="W10" i="15"/>
  <c r="V10" i="15"/>
  <c r="DA10" i="15"/>
  <c r="F11" i="15"/>
  <c r="BP10" i="15"/>
  <c r="AF10" i="15"/>
  <c r="T10" i="15"/>
  <c r="EL10" i="15"/>
  <c r="U10" i="15"/>
  <c r="CY10" i="15"/>
  <c r="BO10" i="15"/>
  <c r="BC10" i="15"/>
  <c r="AQ10" i="15"/>
  <c r="CX10" i="15"/>
  <c r="BN10" i="15"/>
  <c r="BB10" i="15"/>
  <c r="AP10" i="15"/>
  <c r="O10" i="15"/>
  <c r="AW10" i="15" s="1"/>
  <c r="ES10" i="15"/>
  <c r="DI10" i="15"/>
  <c r="CW10" i="15"/>
  <c r="CK10" i="15"/>
  <c r="BM10" i="15"/>
  <c r="N10" i="15"/>
  <c r="AS10" i="15" s="1"/>
  <c r="CC10" i="15"/>
  <c r="K10" i="15"/>
  <c r="L10" i="15" s="1"/>
  <c r="CV11" i="17"/>
  <c r="P11" i="17"/>
  <c r="DS11" i="17"/>
  <c r="O11" i="17"/>
  <c r="K11" i="17"/>
  <c r="L11" i="17" s="1"/>
  <c r="T11" i="17"/>
  <c r="Q11" i="17"/>
  <c r="S11" i="17"/>
  <c r="R11" i="17"/>
  <c r="E12" i="17"/>
  <c r="BE9" i="15"/>
  <c r="ER9" i="15"/>
  <c r="CK9" i="15"/>
  <c r="BZ9" i="15"/>
  <c r="BO9" i="15"/>
  <c r="AT9" i="15"/>
  <c r="AI9" i="15"/>
  <c r="CC9" i="15"/>
  <c r="AF9" i="15"/>
  <c r="EO9" i="15"/>
  <c r="DR9" i="15"/>
  <c r="DS9" i="15"/>
  <c r="BZ10" i="17"/>
  <c r="AF10" i="17"/>
  <c r="BD10" i="17"/>
  <c r="BO10" i="17"/>
  <c r="BG10" i="17"/>
  <c r="DK10" i="17"/>
  <c r="EW10" i="17"/>
  <c r="DZ10" i="17"/>
  <c r="CR10" i="17"/>
  <c r="BU10" i="17"/>
  <c r="GL10" i="16"/>
  <c r="BJ10" i="16"/>
  <c r="CA10" i="16"/>
  <c r="EM10" i="16"/>
  <c r="BT10" i="16"/>
  <c r="JI10" i="16"/>
  <c r="FR10" i="16"/>
  <c r="CY10" i="16"/>
  <c r="AV10" i="16"/>
  <c r="HZ10" i="16"/>
  <c r="FH10" i="16"/>
  <c r="DF10" i="16"/>
  <c r="BA10" i="16"/>
  <c r="II10" i="16"/>
  <c r="FN10" i="16"/>
  <c r="CU10" i="16"/>
  <c r="AG10" i="16"/>
  <c r="FU10" i="16"/>
  <c r="IP10" i="16"/>
  <c r="HT10" i="16"/>
  <c r="DQ10" i="16"/>
  <c r="JE10" i="16"/>
  <c r="AF9" i="19"/>
  <c r="AF3" i="19" s="1"/>
  <c r="AF2" i="19" s="1"/>
  <c r="W9" i="19"/>
  <c r="W3" i="19" s="1"/>
  <c r="W2" i="19" s="1"/>
  <c r="EA9" i="19"/>
  <c r="EA3" i="19" s="1"/>
  <c r="EA2" i="19" s="1"/>
  <c r="BG9" i="19"/>
  <c r="BG3" i="19" s="1"/>
  <c r="BG2" i="19" s="1"/>
  <c r="AQ9" i="19"/>
  <c r="AQ3" i="19" s="1"/>
  <c r="AQ2" i="19" s="1"/>
  <c r="X9" i="19"/>
  <c r="X3" i="19" s="1"/>
  <c r="X2" i="19" s="1"/>
  <c r="EH9" i="19"/>
  <c r="EH3" i="19" s="1"/>
  <c r="EH2" i="19" s="1"/>
  <c r="DW9" i="19"/>
  <c r="DW3" i="19" s="1"/>
  <c r="DW2" i="19" s="1"/>
  <c r="CO9" i="19"/>
  <c r="CO3" i="19" s="1"/>
  <c r="CO2" i="19" s="1"/>
  <c r="FC9" i="19"/>
  <c r="FC3" i="19" s="1"/>
  <c r="FC2" i="19" s="1"/>
  <c r="DR9" i="19"/>
  <c r="DR3" i="19" s="1"/>
  <c r="DR2" i="19" s="1"/>
  <c r="CF9" i="19"/>
  <c r="CF3" i="19" s="1"/>
  <c r="CF2" i="19" s="1"/>
  <c r="DI9" i="19"/>
  <c r="DI3" i="19" s="1"/>
  <c r="DI2" i="19" s="1"/>
  <c r="EZ9" i="19"/>
  <c r="EZ3" i="19" s="1"/>
  <c r="EZ2" i="19" s="1"/>
  <c r="BA9" i="19"/>
  <c r="BA3" i="19" s="1"/>
  <c r="BA2" i="19" s="1"/>
  <c r="DX9" i="19"/>
  <c r="DX3" i="19" s="1"/>
  <c r="DX2" i="19" s="1"/>
  <c r="DJ9" i="19"/>
  <c r="DJ3" i="19" s="1"/>
  <c r="DJ2" i="19" s="1"/>
  <c r="EM9" i="19"/>
  <c r="EM3" i="19" s="1"/>
  <c r="EM2" i="19" s="1"/>
  <c r="DD9" i="19"/>
  <c r="DD3" i="19" s="1"/>
  <c r="DD2" i="19" s="1"/>
  <c r="EF9" i="19"/>
  <c r="EJ9" i="19"/>
  <c r="EJ3" i="19" s="1"/>
  <c r="EJ2" i="19" s="1"/>
  <c r="CU9" i="19"/>
  <c r="CU3" i="19" s="1"/>
  <c r="CU2" i="19" s="1"/>
  <c r="AL9" i="19"/>
  <c r="AL3" i="19" s="1"/>
  <c r="AL2" i="19" s="1"/>
  <c r="AW9" i="19"/>
  <c r="AW3" i="19" s="1"/>
  <c r="AW2" i="19" s="1"/>
  <c r="AT9" i="19"/>
  <c r="AT3" i="19" s="1"/>
  <c r="AT2" i="19" s="1"/>
  <c r="CR9" i="19"/>
  <c r="CR3" i="19" s="1"/>
  <c r="CR2" i="19" s="1"/>
  <c r="EC9" i="19"/>
  <c r="EC3" i="19" s="1"/>
  <c r="EC2" i="19" s="1"/>
  <c r="CM9" i="19"/>
  <c r="CM3" i="19" s="1"/>
  <c r="CM2" i="19" s="1"/>
  <c r="BX9" i="19"/>
  <c r="BX3" i="19" s="1"/>
  <c r="BX2" i="19" s="1"/>
  <c r="CW9" i="15"/>
  <c r="CL9" i="15"/>
  <c r="CA9" i="15"/>
  <c r="BF9" i="15"/>
  <c r="AU9" i="15"/>
  <c r="X9" i="15"/>
  <c r="BQ9" i="15"/>
  <c r="BD9" i="15"/>
  <c r="ED9" i="15"/>
  <c r="EE9" i="15"/>
  <c r="DF10" i="17"/>
  <c r="BX10" i="17"/>
  <c r="CT10" i="17"/>
  <c r="DO10" i="17"/>
  <c r="Z10" i="17"/>
  <c r="AP10" i="17"/>
  <c r="AI10" i="17"/>
  <c r="BY10" i="17"/>
  <c r="EE10" i="17"/>
  <c r="FI10" i="17"/>
  <c r="EL10" i="17"/>
  <c r="DD10" i="17"/>
  <c r="CG10" i="17"/>
  <c r="G11" i="17"/>
  <c r="H11" i="17" s="1"/>
  <c r="F12" i="17" s="1"/>
  <c r="J11" i="17"/>
  <c r="I11" i="17"/>
  <c r="AB9" i="15"/>
  <c r="DX9" i="15"/>
  <c r="DI9" i="15"/>
  <c r="CX9" i="15"/>
  <c r="CM9" i="15"/>
  <c r="BR9" i="15"/>
  <c r="BG9" i="15"/>
  <c r="AJ9" i="15"/>
  <c r="Y9" i="15"/>
  <c r="EP9" i="15"/>
  <c r="EQ9" i="15"/>
  <c r="CJ10" i="17"/>
  <c r="DS10" i="17"/>
  <c r="EQ10" i="17"/>
  <c r="FB10" i="17"/>
  <c r="BB10" i="17"/>
  <c r="BV10" i="17"/>
  <c r="BA10" i="17"/>
  <c r="CQ10" i="17"/>
  <c r="EU10" i="17"/>
  <c r="AG10" i="17"/>
  <c r="EX10" i="17"/>
  <c r="DP10" i="17"/>
  <c r="CS10" i="17"/>
  <c r="DD10" i="16"/>
  <c r="IU10" i="16"/>
  <c r="CL10" i="16"/>
  <c r="FP10" i="16"/>
  <c r="CW10" i="16"/>
  <c r="AD10" i="16"/>
  <c r="HA10" i="16"/>
  <c r="EB10" i="16"/>
  <c r="BY10" i="16"/>
  <c r="T10" i="16"/>
  <c r="GN10" i="16"/>
  <c r="EH10" i="16"/>
  <c r="CD10" i="16"/>
  <c r="Z10" i="16"/>
  <c r="GR10" i="16"/>
  <c r="DW10" i="16"/>
  <c r="BE10" i="16"/>
  <c r="GS10" i="16"/>
  <c r="GI10" i="16"/>
  <c r="IR10" i="16"/>
  <c r="EO10" i="16"/>
  <c r="CM10" i="17"/>
  <c r="FH10" i="17"/>
  <c r="AE10" i="17"/>
  <c r="CI10" i="17"/>
  <c r="CX10" i="17"/>
  <c r="BS10" i="17"/>
  <c r="DI10" i="17"/>
  <c r="AS10" i="17"/>
  <c r="FJ10" i="17"/>
  <c r="EB10" i="17"/>
  <c r="DE10" i="17"/>
  <c r="BL9" i="15"/>
  <c r="EK9" i="15"/>
  <c r="ES9" i="15"/>
  <c r="EH9" i="15"/>
  <c r="DW9" i="15"/>
  <c r="DB9" i="15"/>
  <c r="CQ9" i="15"/>
  <c r="BT9" i="15"/>
  <c r="BI9" i="15"/>
  <c r="AL9" i="15"/>
  <c r="AM9" i="15"/>
  <c r="AL10" i="17"/>
  <c r="CL10" i="17"/>
  <c r="CY10" i="17"/>
  <c r="DR10" i="17"/>
  <c r="EP10" i="17"/>
  <c r="FD10" i="17"/>
  <c r="DC10" i="17"/>
  <c r="ES10" i="17"/>
  <c r="AR10" i="17"/>
  <c r="BQ10" i="17"/>
  <c r="AT10" i="17"/>
  <c r="EZ10" i="17"/>
  <c r="EC10" i="17"/>
  <c r="HK10" i="16"/>
  <c r="HY10" i="16"/>
  <c r="AP10" i="16"/>
  <c r="HP10" i="16"/>
  <c r="EN10" i="16"/>
  <c r="BV10" i="16"/>
  <c r="IS11" i="16"/>
  <c r="HI11" i="16"/>
  <c r="GW11" i="16"/>
  <c r="DE11" i="16"/>
  <c r="BU11" i="16"/>
  <c r="BI11" i="16"/>
  <c r="HH11" i="16"/>
  <c r="FX11" i="16"/>
  <c r="FL11" i="16"/>
  <c r="BT11" i="16"/>
  <c r="AJ11" i="16"/>
  <c r="X11" i="16"/>
  <c r="K11" i="16"/>
  <c r="L11" i="16" s="1"/>
  <c r="GI11" i="16"/>
  <c r="EY11" i="16"/>
  <c r="EM11" i="16"/>
  <c r="EA11" i="16"/>
  <c r="AU11" i="16"/>
  <c r="JB11" i="16"/>
  <c r="IP11" i="16"/>
  <c r="ID11" i="16"/>
  <c r="EX11" i="16"/>
  <c r="DN11" i="16"/>
  <c r="DB11" i="16"/>
  <c r="CP11" i="16"/>
  <c r="JA11" i="16"/>
  <c r="HQ11" i="16"/>
  <c r="HE11" i="16"/>
  <c r="GS11" i="16"/>
  <c r="DM11" i="16"/>
  <c r="CC11" i="16"/>
  <c r="BQ11" i="16"/>
  <c r="BE11" i="16"/>
  <c r="GZ11" i="16"/>
  <c r="EQ11" i="16"/>
  <c r="DU11" i="16"/>
  <c r="CY11" i="16"/>
  <c r="T11" i="16"/>
  <c r="HP11" i="16"/>
  <c r="FG11" i="16"/>
  <c r="EP11" i="16"/>
  <c r="DT11" i="16"/>
  <c r="S11" i="16"/>
  <c r="IK11" i="16"/>
  <c r="GB11" i="16"/>
  <c r="FF11" i="16"/>
  <c r="EJ11" i="16"/>
  <c r="R11" i="16"/>
  <c r="JF11" i="16"/>
  <c r="GR11" i="16"/>
  <c r="GA11" i="16"/>
  <c r="FE11" i="16"/>
  <c r="Q11" i="16"/>
  <c r="HL11" i="16"/>
  <c r="GP11" i="16"/>
  <c r="FT11" i="16"/>
  <c r="AF11" i="16"/>
  <c r="O11" i="16"/>
  <c r="IB11" i="16"/>
  <c r="HK11" i="16"/>
  <c r="GO11" i="16"/>
  <c r="BA11" i="16"/>
  <c r="HZ11" i="16"/>
  <c r="HD11" i="16"/>
  <c r="GM11" i="16"/>
  <c r="AY11" i="16"/>
  <c r="HY11" i="16"/>
  <c r="HC11" i="16"/>
  <c r="GL11" i="16"/>
  <c r="AX11" i="16"/>
  <c r="HX11" i="16"/>
  <c r="HB11" i="16"/>
  <c r="GF11" i="16"/>
  <c r="AR11" i="16"/>
  <c r="E12" i="16"/>
  <c r="IN11" i="16"/>
  <c r="HW11" i="16"/>
  <c r="HA11" i="16"/>
  <c r="BM11" i="16"/>
  <c r="EV11" i="16"/>
  <c r="AD11" i="16"/>
  <c r="IZ11" i="16"/>
  <c r="P11" i="16"/>
  <c r="DL11" i="16"/>
  <c r="DI11" i="16"/>
  <c r="BY11" i="16"/>
  <c r="HM11" i="16"/>
  <c r="FR11" i="16"/>
  <c r="AL11" i="16"/>
  <c r="FS10" i="16"/>
  <c r="DP10" i="16"/>
  <c r="BL10" i="16"/>
  <c r="IW10" i="16"/>
  <c r="FZ10" i="16"/>
  <c r="DU10" i="16"/>
  <c r="BP10" i="16"/>
  <c r="JF10" i="16"/>
  <c r="FO10" i="16"/>
  <c r="CO10" i="16"/>
  <c r="IC10" i="16"/>
  <c r="HS10" i="16"/>
  <c r="AK10" i="16"/>
  <c r="FY10" i="16"/>
  <c r="AU9" i="19"/>
  <c r="BX9" i="15"/>
  <c r="CN9" i="15"/>
  <c r="ET9" i="15"/>
  <c r="EI9" i="15"/>
  <c r="DN9" i="15"/>
  <c r="DC9" i="15"/>
  <c r="CF9" i="15"/>
  <c r="BU9" i="15"/>
  <c r="AX9" i="15"/>
  <c r="AY9" i="15"/>
  <c r="ED10" i="17"/>
  <c r="ER10" i="17"/>
  <c r="FF10" i="17"/>
  <c r="AD10" i="17"/>
  <c r="DU10" i="17"/>
  <c r="FK10" i="17"/>
  <c r="BL10" i="17"/>
  <c r="CC10" i="17"/>
  <c r="BF10" i="17"/>
  <c r="X10" i="17"/>
  <c r="EO10" i="17"/>
  <c r="GC10" i="16"/>
  <c r="DA10" i="16"/>
  <c r="IO10" i="16"/>
  <c r="IE10" i="16"/>
  <c r="AW10" i="16"/>
  <c r="GK10" i="16"/>
  <c r="CJ9" i="15"/>
  <c r="AC9" i="15"/>
  <c r="BP9" i="15"/>
  <c r="EU9" i="15"/>
  <c r="DZ9" i="15"/>
  <c r="DO9" i="15"/>
  <c r="CR9" i="15"/>
  <c r="CG9" i="15"/>
  <c r="BJ9" i="15"/>
  <c r="AM10" i="17"/>
  <c r="AN10" i="17"/>
  <c r="BC10" i="17"/>
  <c r="EM10" i="17"/>
  <c r="AA10" i="17"/>
  <c r="CB10" i="17"/>
  <c r="CO10" i="17"/>
  <c r="BR10" i="17"/>
  <c r="AJ10" i="17"/>
  <c r="DO10" i="16"/>
  <c r="EU10" i="16"/>
  <c r="BS10" i="16"/>
  <c r="JH10" i="16"/>
  <c r="FQ10" i="16"/>
  <c r="CX10" i="16"/>
  <c r="AE10" i="16"/>
  <c r="HB10" i="16"/>
  <c r="ES10" i="16"/>
  <c r="CN10" i="16"/>
  <c r="AL10" i="16"/>
  <c r="HL10" i="16"/>
  <c r="EX10" i="16"/>
  <c r="CT10" i="16"/>
  <c r="AA10" i="16"/>
  <c r="GX10" i="16"/>
  <c r="DM10" i="16"/>
  <c r="JA10" i="16"/>
  <c r="IQ10" i="16"/>
  <c r="BI10" i="16"/>
  <c r="GW10" i="16"/>
  <c r="AI11" i="17" l="1"/>
  <c r="BH11" i="17"/>
  <c r="BV11" i="16"/>
  <c r="IW11" i="16"/>
  <c r="ER11" i="16"/>
  <c r="DW11" i="16"/>
  <c r="DX11" i="16"/>
  <c r="ED11" i="16"/>
  <c r="EF11" i="16"/>
  <c r="DK11" i="16"/>
  <c r="CV11" i="16"/>
  <c r="CA11" i="16"/>
  <c r="BK11" i="16"/>
  <c r="AP11" i="16"/>
  <c r="U11" i="16"/>
  <c r="FI11" i="16"/>
  <c r="BF11" i="16"/>
  <c r="GT11" i="16"/>
  <c r="CQ11" i="16"/>
  <c r="IE11" i="16"/>
  <c r="DP11" i="16"/>
  <c r="JD11" i="16"/>
  <c r="FA11" i="16"/>
  <c r="DV11" i="17"/>
  <c r="FW12" i="17"/>
  <c r="S12" i="17"/>
  <c r="O12" i="17"/>
  <c r="K12" i="17"/>
  <c r="L12" i="17" s="1"/>
  <c r="T12" i="17"/>
  <c r="FY12" i="17"/>
  <c r="E13" i="17"/>
  <c r="FX12" i="17"/>
  <c r="U12" i="17"/>
  <c r="FU12" i="17"/>
  <c r="R12" i="17"/>
  <c r="Q12" i="17"/>
  <c r="P12" i="17"/>
  <c r="BG11" i="17"/>
  <c r="BB11" i="17"/>
  <c r="BR11" i="17"/>
  <c r="CP11" i="17"/>
  <c r="FJ11" i="17"/>
  <c r="BN11" i="17"/>
  <c r="DO11" i="17"/>
  <c r="DD11" i="17"/>
  <c r="CS11" i="17"/>
  <c r="BW11" i="17"/>
  <c r="AZ11" i="17"/>
  <c r="FG11" i="17"/>
  <c r="BA10" i="15"/>
  <c r="DN10" i="15"/>
  <c r="ET10" i="15"/>
  <c r="EU10" i="15"/>
  <c r="DL10" i="15"/>
  <c r="CE10" i="15"/>
  <c r="CF10" i="15"/>
  <c r="BU10" i="15"/>
  <c r="AX10" i="15"/>
  <c r="AM10" i="15"/>
  <c r="CA11" i="17"/>
  <c r="BE11" i="17"/>
  <c r="FM11" i="17"/>
  <c r="CB11" i="17"/>
  <c r="EO11" i="17"/>
  <c r="GN11" i="16"/>
  <c r="FN11" i="16"/>
  <c r="ES11" i="16"/>
  <c r="ET11" i="16"/>
  <c r="EU11" i="16"/>
  <c r="FB11" i="16"/>
  <c r="EG11" i="16"/>
  <c r="DR11" i="16"/>
  <c r="CW11" i="16"/>
  <c r="CB11" i="16"/>
  <c r="BL11" i="16"/>
  <c r="AG11" i="16"/>
  <c r="FU11" i="16"/>
  <c r="BR11" i="16"/>
  <c r="HF11" i="16"/>
  <c r="DC11" i="16"/>
  <c r="IQ11" i="16"/>
  <c r="EB11" i="16"/>
  <c r="Y11" i="16"/>
  <c r="DW11" i="17"/>
  <c r="BA11" i="17"/>
  <c r="DB11" i="17"/>
  <c r="CC11" i="17"/>
  <c r="CW11" i="17"/>
  <c r="DU11" i="17"/>
  <c r="Z11" i="17"/>
  <c r="CD11" i="17"/>
  <c r="EI11" i="17"/>
  <c r="DP11" i="17"/>
  <c r="DE11" i="17"/>
  <c r="CI11" i="17"/>
  <c r="BL11" i="17"/>
  <c r="FS11" i="17"/>
  <c r="BQ10" i="15"/>
  <c r="DX10" i="15"/>
  <c r="CQ10" i="15"/>
  <c r="CR10" i="15"/>
  <c r="CG10" i="15"/>
  <c r="BJ10" i="15"/>
  <c r="AY10" i="15"/>
  <c r="AB10" i="15"/>
  <c r="EW11" i="17"/>
  <c r="AQ11" i="17"/>
  <c r="EH11" i="17"/>
  <c r="EZ11" i="17"/>
  <c r="ER11" i="17"/>
  <c r="FM11" i="16"/>
  <c r="CU11" i="16"/>
  <c r="EH11" i="16"/>
  <c r="GE11" i="16"/>
  <c r="FO11" i="16"/>
  <c r="FP11" i="16"/>
  <c r="FQ11" i="16"/>
  <c r="FS11" i="16"/>
  <c r="FC11" i="16"/>
  <c r="EI11" i="16"/>
  <c r="DS11" i="16"/>
  <c r="CX11" i="16"/>
  <c r="CH11" i="16"/>
  <c r="AS11" i="16"/>
  <c r="GG11" i="16"/>
  <c r="CD11" i="16"/>
  <c r="HR11" i="16"/>
  <c r="DO11" i="16"/>
  <c r="JC11" i="16"/>
  <c r="EN11" i="16"/>
  <c r="AK11" i="16"/>
  <c r="FY11" i="16"/>
  <c r="AH11" i="17"/>
  <c r="EG11" i="17"/>
  <c r="CO11" i="17"/>
  <c r="EU11" i="17"/>
  <c r="DI11" i="17"/>
  <c r="DY11" i="17"/>
  <c r="ET11" i="17"/>
  <c r="AR11" i="17"/>
  <c r="CX11" i="17"/>
  <c r="EY11" i="17"/>
  <c r="EB11" i="17"/>
  <c r="DQ11" i="17"/>
  <c r="CU11" i="17"/>
  <c r="BX11" i="17"/>
  <c r="FH11" i="17"/>
  <c r="BY10" i="15"/>
  <c r="AD10" i="15"/>
  <c r="AE10" i="15"/>
  <c r="DY10" i="15"/>
  <c r="EJ10" i="15"/>
  <c r="DC10" i="15"/>
  <c r="DD10" i="15"/>
  <c r="CS10" i="15"/>
  <c r="BV10" i="15"/>
  <c r="BK10" i="15"/>
  <c r="AN10" i="15"/>
  <c r="EZ11" i="16"/>
  <c r="AW11" i="16"/>
  <c r="GK11" i="16"/>
  <c r="BM11" i="17"/>
  <c r="U11" i="17"/>
  <c r="EJ11" i="17"/>
  <c r="AC11" i="17"/>
  <c r="EK11" i="17"/>
  <c r="FE11" i="17"/>
  <c r="FZ11" i="17"/>
  <c r="BJ11" i="17"/>
  <c r="DN11" i="17"/>
  <c r="FX11" i="17"/>
  <c r="EN11" i="17"/>
  <c r="EC11" i="17"/>
  <c r="DG11" i="17"/>
  <c r="CJ11" i="17"/>
  <c r="FT11" i="17"/>
  <c r="CK11" i="15"/>
  <c r="BM11" i="15"/>
  <c r="AO11" i="15"/>
  <c r="N11" i="15"/>
  <c r="AC11" i="15" s="1"/>
  <c r="DH11" i="15"/>
  <c r="CJ11" i="15"/>
  <c r="BL11" i="15"/>
  <c r="AN11" i="15"/>
  <c r="M11" i="15"/>
  <c r="DI11" i="15" s="1"/>
  <c r="V11" i="15"/>
  <c r="EQ11" i="15"/>
  <c r="DS11" i="15"/>
  <c r="CU11" i="15"/>
  <c r="BW11" i="15"/>
  <c r="DB11" i="15"/>
  <c r="ED11" i="15"/>
  <c r="DF11" i="15"/>
  <c r="CH11" i="15"/>
  <c r="DC11" i="15"/>
  <c r="EO11" i="15"/>
  <c r="DQ11" i="15"/>
  <c r="CS11" i="15"/>
  <c r="Y11" i="15"/>
  <c r="EN11" i="15"/>
  <c r="DP11" i="15"/>
  <c r="CR11" i="15"/>
  <c r="X11" i="15"/>
  <c r="BR11" i="15"/>
  <c r="DY11" i="15"/>
  <c r="DA11" i="15"/>
  <c r="AG11" i="15"/>
  <c r="U11" i="15"/>
  <c r="DO11" i="15"/>
  <c r="F12" i="15"/>
  <c r="DX11" i="15"/>
  <c r="BD11" i="15"/>
  <c r="AF11" i="15"/>
  <c r="T11" i="15"/>
  <c r="AI11" i="15"/>
  <c r="EU11" i="15"/>
  <c r="CA11" i="15"/>
  <c r="BC11" i="15"/>
  <c r="AE11" i="15"/>
  <c r="W11" i="15"/>
  <c r="DJ11" i="15"/>
  <c r="CL11" i="15"/>
  <c r="BN11" i="15"/>
  <c r="AP11" i="15"/>
  <c r="O11" i="15"/>
  <c r="K11" i="15"/>
  <c r="L11" i="15" s="1"/>
  <c r="AG11" i="17"/>
  <c r="DK11" i="17"/>
  <c r="BS11" i="17"/>
  <c r="CT11" i="17"/>
  <c r="X11" i="17"/>
  <c r="FA11" i="17"/>
  <c r="DH11" i="17"/>
  <c r="FD11" i="16"/>
  <c r="IA11" i="16"/>
  <c r="Z11" i="16"/>
  <c r="IS12" i="16"/>
  <c r="HU12" i="16"/>
  <c r="GW12" i="16"/>
  <c r="FY12" i="16"/>
  <c r="FM12" i="16"/>
  <c r="DE12" i="16"/>
  <c r="CG12" i="16"/>
  <c r="BI12" i="16"/>
  <c r="AK12" i="16"/>
  <c r="Y12" i="16"/>
  <c r="HH12" i="16"/>
  <c r="GJ12" i="16"/>
  <c r="FL12" i="16"/>
  <c r="EN12" i="16"/>
  <c r="EB12" i="16"/>
  <c r="BT12" i="16"/>
  <c r="AV12" i="16"/>
  <c r="X12" i="16"/>
  <c r="K12" i="16"/>
  <c r="L12" i="16" s="1"/>
  <c r="JC12" i="16"/>
  <c r="IQ12" i="16"/>
  <c r="GI12" i="16"/>
  <c r="FK12" i="16"/>
  <c r="EM12" i="16"/>
  <c r="EA12" i="16"/>
  <c r="DO12" i="16"/>
  <c r="DC12" i="16"/>
  <c r="AU12" i="16"/>
  <c r="W12" i="16"/>
  <c r="IP12" i="16"/>
  <c r="ID12" i="16"/>
  <c r="HR12" i="16"/>
  <c r="HF12" i="16"/>
  <c r="EX12" i="16"/>
  <c r="DZ12" i="16"/>
  <c r="DB12" i="16"/>
  <c r="CP12" i="16"/>
  <c r="CD12" i="16"/>
  <c r="BR12" i="16"/>
  <c r="JA12" i="16"/>
  <c r="IC12" i="16"/>
  <c r="HE12" i="16"/>
  <c r="GS12" i="16"/>
  <c r="GG12" i="16"/>
  <c r="FU12" i="16"/>
  <c r="DM12" i="16"/>
  <c r="CO12" i="16"/>
  <c r="BQ12" i="16"/>
  <c r="BE12" i="16"/>
  <c r="AS12" i="16"/>
  <c r="AG12" i="16"/>
  <c r="U12" i="16"/>
  <c r="GF12" i="16"/>
  <c r="ES12" i="16"/>
  <c r="DF12" i="16"/>
  <c r="CJ12" i="16"/>
  <c r="BN12" i="16"/>
  <c r="AR12" i="16"/>
  <c r="E13" i="16"/>
  <c r="HA12" i="16"/>
  <c r="FN12" i="16"/>
  <c r="DV12" i="16"/>
  <c r="CZ12" i="16"/>
  <c r="CI12" i="16"/>
  <c r="BM12" i="16"/>
  <c r="HV12" i="16"/>
  <c r="GD12" i="16"/>
  <c r="EQ12" i="16"/>
  <c r="DU12" i="16"/>
  <c r="CY12" i="16"/>
  <c r="CH12" i="16"/>
  <c r="T12" i="16"/>
  <c r="IL12" i="16"/>
  <c r="GY12" i="16"/>
  <c r="FG12" i="16"/>
  <c r="EP12" i="16"/>
  <c r="DT12" i="16"/>
  <c r="CX12" i="16"/>
  <c r="S12" i="16"/>
  <c r="JF12" i="16"/>
  <c r="HN12" i="16"/>
  <c r="GA12" i="16"/>
  <c r="FE12" i="16"/>
  <c r="EI12" i="16"/>
  <c r="DR12" i="16"/>
  <c r="Q12" i="16"/>
  <c r="II12" i="16"/>
  <c r="GQ12" i="16"/>
  <c r="FZ12" i="16"/>
  <c r="FD12" i="16"/>
  <c r="EH12" i="16"/>
  <c r="DL12" i="16"/>
  <c r="CU12" i="16"/>
  <c r="AL12" i="16"/>
  <c r="P12" i="16"/>
  <c r="IX12" i="16"/>
  <c r="HK12" i="16"/>
  <c r="GO12" i="16"/>
  <c r="FS12" i="16"/>
  <c r="FB12" i="16"/>
  <c r="EF12" i="16"/>
  <c r="DJ12" i="16"/>
  <c r="BA12" i="16"/>
  <c r="IW12" i="16"/>
  <c r="HJ12" i="16"/>
  <c r="GN12" i="16"/>
  <c r="FR12" i="16"/>
  <c r="EV12" i="16"/>
  <c r="EE12" i="16"/>
  <c r="DI12" i="16"/>
  <c r="AZ12" i="16"/>
  <c r="IV12" i="16"/>
  <c r="HD12" i="16"/>
  <c r="GM12" i="16"/>
  <c r="FQ12" i="16"/>
  <c r="EU12" i="16"/>
  <c r="ED12" i="16"/>
  <c r="DH12" i="16"/>
  <c r="AY12" i="16"/>
  <c r="IU12" i="16"/>
  <c r="HC12" i="16"/>
  <c r="GL12" i="16"/>
  <c r="FP12" i="16"/>
  <c r="ET12" i="16"/>
  <c r="DX12" i="16"/>
  <c r="DG12" i="16"/>
  <c r="AX12" i="16"/>
  <c r="IY12" i="16"/>
  <c r="O12" i="16"/>
  <c r="BX12" i="16"/>
  <c r="IK12" i="16"/>
  <c r="DS12" i="16"/>
  <c r="IH12" i="16"/>
  <c r="DK12" i="16"/>
  <c r="CW12" i="16"/>
  <c r="CT12" i="16"/>
  <c r="GX12" i="16"/>
  <c r="CA12" i="16"/>
  <c r="FT12" i="16"/>
  <c r="BB12" i="16"/>
  <c r="BJ12" i="16"/>
  <c r="FF12" i="16"/>
  <c r="AF12" i="16"/>
  <c r="EJ12" i="16"/>
  <c r="R12" i="16"/>
  <c r="IT11" i="16"/>
  <c r="IU11" i="16"/>
  <c r="IV11" i="16"/>
  <c r="IX11" i="16"/>
  <c r="IH11" i="16"/>
  <c r="HN11" i="16"/>
  <c r="GX11" i="16"/>
  <c r="GC11" i="16"/>
  <c r="FH11" i="16"/>
  <c r="CO11" i="16"/>
  <c r="IC11" i="16"/>
  <c r="DZ11" i="16"/>
  <c r="W11" i="16"/>
  <c r="FK11" i="16"/>
  <c r="AV11" i="16"/>
  <c r="GJ11" i="16"/>
  <c r="CG11" i="16"/>
  <c r="HU11" i="16"/>
  <c r="G12" i="17"/>
  <c r="H12" i="17" s="1"/>
  <c r="F13" i="17" s="1"/>
  <c r="J12" i="17"/>
  <c r="AB12" i="17" s="1"/>
  <c r="I12" i="17"/>
  <c r="X12" i="17" s="1"/>
  <c r="DC11" i="17"/>
  <c r="BZ11" i="17"/>
  <c r="EM11" i="17"/>
  <c r="FB11" i="17"/>
  <c r="BC11" i="17"/>
  <c r="CZ11" i="17"/>
  <c r="BD11" i="17"/>
  <c r="DL11" i="17"/>
  <c r="FW11" i="17"/>
  <c r="AJ11" i="17"/>
  <c r="Y11" i="17"/>
  <c r="FO11" i="17"/>
  <c r="EQ11" i="17"/>
  <c r="DT11" i="17"/>
  <c r="DU10" i="15"/>
  <c r="BZ10" i="15"/>
  <c r="CA10" i="15"/>
  <c r="AR10" i="15"/>
  <c r="DB10" i="15"/>
  <c r="CD10" i="15"/>
  <c r="DM10" i="15"/>
  <c r="EO10" i="15"/>
  <c r="DR10" i="15"/>
  <c r="DG10" i="15"/>
  <c r="CJ10" i="15"/>
  <c r="CM11" i="17"/>
  <c r="CQ11" i="17"/>
  <c r="W11" i="17"/>
  <c r="AL11" i="17"/>
  <c r="EX11" i="17"/>
  <c r="FN11" i="17"/>
  <c r="EE11" i="17"/>
  <c r="AZ11" i="16"/>
  <c r="HJ11" i="16"/>
  <c r="AQ11" i="16"/>
  <c r="AA11" i="16"/>
  <c r="AB11" i="16"/>
  <c r="AC11" i="16"/>
  <c r="AE11" i="16"/>
  <c r="IY11" i="16"/>
  <c r="IJ11" i="16"/>
  <c r="HO11" i="16"/>
  <c r="GY11" i="16"/>
  <c r="GD11" i="16"/>
  <c r="DA11" i="16"/>
  <c r="IO11" i="16"/>
  <c r="EL11" i="16"/>
  <c r="AI11" i="16"/>
  <c r="FW11" i="16"/>
  <c r="BH11" i="16"/>
  <c r="GV11" i="16"/>
  <c r="CS11" i="16"/>
  <c r="IG11" i="16"/>
  <c r="FL11" i="17"/>
  <c r="DR11" i="17"/>
  <c r="AF11" i="17"/>
  <c r="CH11" i="17"/>
  <c r="DZ11" i="17"/>
  <c r="BV11" i="17"/>
  <c r="ED11" i="17"/>
  <c r="AE11" i="17"/>
  <c r="AV11" i="17"/>
  <c r="AK11" i="17"/>
  <c r="FC11" i="17"/>
  <c r="EF11" i="17"/>
  <c r="EG10" i="15"/>
  <c r="CL10" i="15"/>
  <c r="CM10" i="15"/>
  <c r="BD10" i="15"/>
  <c r="DZ10" i="15"/>
  <c r="AG10" i="15"/>
  <c r="ED10" i="15"/>
  <c r="DS10" i="15"/>
  <c r="CV10" i="15"/>
  <c r="FK11" i="17"/>
  <c r="BY11" i="17"/>
  <c r="FF11" i="17"/>
  <c r="AU11" i="17"/>
  <c r="AW11" i="17"/>
  <c r="FR11" i="17"/>
  <c r="BC11" i="16"/>
  <c r="II11" i="16"/>
  <c r="CI11" i="16"/>
  <c r="BN11" i="16"/>
  <c r="BO11" i="16"/>
  <c r="BP11" i="16"/>
  <c r="BW11" i="16"/>
  <c r="BB11" i="16"/>
  <c r="AM11" i="16"/>
  <c r="JG11" i="16"/>
  <c r="IL11" i="16"/>
  <c r="HV11" i="16"/>
  <c r="DY11" i="16"/>
  <c r="V11" i="16"/>
  <c r="FJ11" i="16"/>
  <c r="BG11" i="16"/>
  <c r="GU11" i="16"/>
  <c r="CF11" i="16"/>
  <c r="HT11" i="16"/>
  <c r="JE11" i="16"/>
  <c r="FY11" i="17"/>
  <c r="AS11" i="17"/>
  <c r="DA11" i="17"/>
  <c r="DM11" i="17"/>
  <c r="EL11" i="17"/>
  <c r="DF11" i="17"/>
  <c r="FQ11" i="17"/>
  <c r="BO11" i="17"/>
  <c r="BT11" i="17"/>
  <c r="BI11" i="17"/>
  <c r="AM11" i="17"/>
  <c r="FD11" i="17"/>
  <c r="CO10" i="15"/>
  <c r="DJ10" i="15"/>
  <c r="DK10" i="15"/>
  <c r="CB10" i="15"/>
  <c r="AU10" i="15"/>
  <c r="AV10" i="15"/>
  <c r="AK10" i="15"/>
  <c r="BR10" i="15"/>
  <c r="BE10" i="15"/>
  <c r="EQ10" i="15"/>
  <c r="DT10" i="15"/>
  <c r="BF11" i="17"/>
  <c r="DJ11" i="17"/>
  <c r="EV11" i="17"/>
  <c r="AA11" i="17"/>
  <c r="DQ11" i="16"/>
  <c r="FZ11" i="16"/>
  <c r="CM11" i="16"/>
  <c r="CZ11" i="16"/>
  <c r="CJ11" i="16"/>
  <c r="CK11" i="16"/>
  <c r="CL11" i="16"/>
  <c r="CN11" i="16"/>
  <c r="BX11" i="16"/>
  <c r="BD11" i="16"/>
  <c r="AN11" i="16"/>
  <c r="JH11" i="16"/>
  <c r="IM11" i="16"/>
  <c r="EK11" i="16"/>
  <c r="AH11" i="16"/>
  <c r="FV11" i="16"/>
  <c r="BS11" i="16"/>
  <c r="HG11" i="16"/>
  <c r="CR11" i="16"/>
  <c r="IF11" i="16"/>
  <c r="EC11" i="16"/>
  <c r="AX11" i="17"/>
  <c r="CL11" i="17"/>
  <c r="ES11" i="17"/>
  <c r="FI11" i="17"/>
  <c r="FV11" i="17"/>
  <c r="AP11" i="17"/>
  <c r="DX11" i="17"/>
  <c r="AD11" i="17"/>
  <c r="CE11" i="17"/>
  <c r="CF11" i="17"/>
  <c r="BU11" i="17"/>
  <c r="AY11" i="17"/>
  <c r="AB11" i="17"/>
  <c r="FU11" i="17"/>
  <c r="AC10" i="15"/>
  <c r="AH10" i="15"/>
  <c r="DV10" i="15"/>
  <c r="DW10" i="15"/>
  <c r="CN10" i="15"/>
  <c r="BG10" i="15"/>
  <c r="BH10" i="15"/>
  <c r="CP10" i="15"/>
  <c r="EF10" i="15"/>
  <c r="BP11" i="17"/>
  <c r="CN11" i="17"/>
  <c r="GQ11" i="16"/>
  <c r="EE11" i="16"/>
  <c r="DV11" i="16"/>
  <c r="DF11" i="16"/>
  <c r="DG11" i="16"/>
  <c r="DH11" i="16"/>
  <c r="DJ11" i="16"/>
  <c r="CT11" i="16"/>
  <c r="BZ11" i="16"/>
  <c r="BJ11" i="16"/>
  <c r="AO11" i="16"/>
  <c r="JI11" i="16"/>
  <c r="EW11" i="16"/>
  <c r="AT11" i="16"/>
  <c r="GH11" i="16"/>
  <c r="CE11" i="16"/>
  <c r="HS11" i="16"/>
  <c r="DD11" i="16"/>
  <c r="IR11" i="16"/>
  <c r="EO11" i="16"/>
  <c r="CK11" i="17"/>
  <c r="EA11" i="17"/>
  <c r="V11" i="17"/>
  <c r="AO11" i="17"/>
  <c r="BQ11" i="17"/>
  <c r="EP11" i="17"/>
  <c r="AT11" i="17"/>
  <c r="CY11" i="17"/>
  <c r="CR11" i="17"/>
  <c r="CG11" i="17"/>
  <c r="BK11" i="17"/>
  <c r="AN11" i="17"/>
  <c r="FP11" i="17"/>
  <c r="AO10" i="15"/>
  <c r="AT10" i="15"/>
  <c r="EH10" i="15"/>
  <c r="EI10" i="15"/>
  <c r="CZ10" i="15"/>
  <c r="BS10" i="15"/>
  <c r="BT10" i="15"/>
  <c r="BI10" i="15"/>
  <c r="AL10" i="15"/>
  <c r="AA10" i="15"/>
  <c r="BF10" i="15"/>
  <c r="BZ12" i="16" l="1"/>
  <c r="BK12" i="16"/>
  <c r="AP12" i="16"/>
  <c r="Z12" i="16"/>
  <c r="JE13" i="16"/>
  <c r="IS13" i="16"/>
  <c r="IG13" i="16"/>
  <c r="FM13" i="16"/>
  <c r="EO13" i="16"/>
  <c r="EC13" i="16"/>
  <c r="DQ13" i="16"/>
  <c r="DE13" i="16"/>
  <c r="CS13" i="16"/>
  <c r="Y13" i="16"/>
  <c r="IR13" i="16"/>
  <c r="IF13" i="16"/>
  <c r="HT13" i="16"/>
  <c r="HH13" i="16"/>
  <c r="GV13" i="16"/>
  <c r="EN13" i="16"/>
  <c r="EB13" i="16"/>
  <c r="DD13" i="16"/>
  <c r="CR13" i="16"/>
  <c r="CF13" i="16"/>
  <c r="BT13" i="16"/>
  <c r="BH13" i="16"/>
  <c r="K13" i="16"/>
  <c r="L13" i="16" s="1"/>
  <c r="AK13" i="16" s="1"/>
  <c r="JC13" i="16"/>
  <c r="IQ13" i="16"/>
  <c r="HS13" i="16"/>
  <c r="HG13" i="16"/>
  <c r="GU13" i="16"/>
  <c r="GI13" i="16"/>
  <c r="FW13" i="16"/>
  <c r="EA13" i="16"/>
  <c r="DO13" i="16"/>
  <c r="DC13" i="16"/>
  <c r="CE13" i="16"/>
  <c r="BS13" i="16"/>
  <c r="BG13" i="16"/>
  <c r="AU13" i="16"/>
  <c r="AI13" i="16"/>
  <c r="ID13" i="16"/>
  <c r="HR13" i="16"/>
  <c r="HF13" i="16"/>
  <c r="GH13" i="16"/>
  <c r="FV13" i="16"/>
  <c r="FJ13" i="16"/>
  <c r="EX13" i="16"/>
  <c r="EL13" i="16"/>
  <c r="CP13" i="16"/>
  <c r="CD13" i="16"/>
  <c r="BR13" i="16"/>
  <c r="AT13" i="16"/>
  <c r="AH13" i="16"/>
  <c r="V13" i="16"/>
  <c r="JA13" i="16"/>
  <c r="IO13" i="16"/>
  <c r="GS13" i="16"/>
  <c r="GG13" i="16"/>
  <c r="FU13" i="16"/>
  <c r="EW13" i="16"/>
  <c r="EK13" i="16"/>
  <c r="DY13" i="16"/>
  <c r="DM13" i="16"/>
  <c r="DA13" i="16"/>
  <c r="BE13" i="16"/>
  <c r="AS13" i="16"/>
  <c r="AG13" i="16"/>
  <c r="U13" i="16"/>
  <c r="IZ13" i="16"/>
  <c r="IN13" i="16"/>
  <c r="IB13" i="16"/>
  <c r="HP13" i="16"/>
  <c r="HD13" i="16"/>
  <c r="FH13" i="16"/>
  <c r="EV13" i="16"/>
  <c r="EJ13" i="16"/>
  <c r="HV13" i="16"/>
  <c r="GX13" i="16"/>
  <c r="FZ13" i="16"/>
  <c r="FB13" i="16"/>
  <c r="ED13" i="16"/>
  <c r="AY13" i="16"/>
  <c r="AC13" i="16"/>
  <c r="IM13" i="16"/>
  <c r="GQ13" i="16"/>
  <c r="FS13" i="16"/>
  <c r="EU13" i="16"/>
  <c r="DX13" i="16"/>
  <c r="DG13" i="16"/>
  <c r="AB13" i="16"/>
  <c r="E14" i="16"/>
  <c r="IL13" i="16"/>
  <c r="GP13" i="16"/>
  <c r="FR13" i="16"/>
  <c r="ET13" i="16"/>
  <c r="DW13" i="16"/>
  <c r="DF13" i="16"/>
  <c r="AA13" i="16"/>
  <c r="JI13" i="16"/>
  <c r="IK13" i="16"/>
  <c r="GO13" i="16"/>
  <c r="FQ13" i="16"/>
  <c r="ES13" i="16"/>
  <c r="DV13" i="16"/>
  <c r="CZ13" i="16"/>
  <c r="Z13" i="16"/>
  <c r="JG13" i="16"/>
  <c r="II13" i="16"/>
  <c r="GM13" i="16"/>
  <c r="FO13" i="16"/>
  <c r="EQ13" i="16"/>
  <c r="DT13" i="16"/>
  <c r="CX13" i="16"/>
  <c r="S13" i="16"/>
  <c r="JF13" i="16"/>
  <c r="IH13" i="16"/>
  <c r="GL13" i="16"/>
  <c r="FN13" i="16"/>
  <c r="EP13" i="16"/>
  <c r="DS13" i="16"/>
  <c r="CW13" i="16"/>
  <c r="R13" i="16"/>
  <c r="IX13" i="16"/>
  <c r="HZ13" i="16"/>
  <c r="GD13" i="16"/>
  <c r="FF13" i="16"/>
  <c r="EH13" i="16"/>
  <c r="DL13" i="16"/>
  <c r="CU13" i="16"/>
  <c r="P13" i="16"/>
  <c r="IW13" i="16"/>
  <c r="HY13" i="16"/>
  <c r="GC13" i="16"/>
  <c r="FE13" i="16"/>
  <c r="EG13" i="16"/>
  <c r="DK13" i="16"/>
  <c r="CT13" i="16"/>
  <c r="O13" i="16"/>
  <c r="IV13" i="16"/>
  <c r="HX13" i="16"/>
  <c r="GB13" i="16"/>
  <c r="FD13" i="16"/>
  <c r="EF13" i="16"/>
  <c r="DJ13" i="16"/>
  <c r="CN13" i="16"/>
  <c r="IU13" i="16"/>
  <c r="HW13" i="16"/>
  <c r="GY13" i="16"/>
  <c r="FC13" i="16"/>
  <c r="EE13" i="16"/>
  <c r="DI13" i="16"/>
  <c r="CM13" i="16"/>
  <c r="BV13" i="16"/>
  <c r="DR13" i="16"/>
  <c r="IJ13" i="16"/>
  <c r="CY13" i="16"/>
  <c r="IA13" i="16"/>
  <c r="CV13" i="16"/>
  <c r="HL13" i="16"/>
  <c r="CH13" i="16"/>
  <c r="BD13" i="16"/>
  <c r="BL13" i="16"/>
  <c r="FG13" i="16"/>
  <c r="AM13" i="16"/>
  <c r="AP13" i="16"/>
  <c r="ER13" i="16"/>
  <c r="T13" i="16"/>
  <c r="EI13" i="16"/>
  <c r="Q13" i="16"/>
  <c r="FP13" i="16"/>
  <c r="IT12" i="16"/>
  <c r="EW12" i="16"/>
  <c r="AT12" i="16"/>
  <c r="GH12" i="16"/>
  <c r="CE12" i="16"/>
  <c r="HS12" i="16"/>
  <c r="DD12" i="16"/>
  <c r="IR12" i="16"/>
  <c r="EO12" i="16"/>
  <c r="EA11" i="15"/>
  <c r="ET11" i="15"/>
  <c r="DK11" i="15"/>
  <c r="CN11" i="15"/>
  <c r="BQ11" i="15"/>
  <c r="BH11" i="15"/>
  <c r="BI11" i="15"/>
  <c r="AX11" i="15"/>
  <c r="AM11" i="15"/>
  <c r="BG11" i="15"/>
  <c r="ER11" i="15"/>
  <c r="DU11" i="15"/>
  <c r="BA12" i="17"/>
  <c r="FF12" i="17"/>
  <c r="EV12" i="17"/>
  <c r="CV12" i="17"/>
  <c r="ED13" i="17"/>
  <c r="FA13" i="17"/>
  <c r="FV13" i="17"/>
  <c r="AH13" i="17"/>
  <c r="V13" i="17"/>
  <c r="O13" i="17"/>
  <c r="K13" i="17"/>
  <c r="L13" i="17" s="1"/>
  <c r="FO13" i="17"/>
  <c r="EG13" i="17"/>
  <c r="BN13" i="17"/>
  <c r="R13" i="17"/>
  <c r="E14" i="17"/>
  <c r="Q13" i="17"/>
  <c r="FW13" i="17"/>
  <c r="EY13" i="17"/>
  <c r="AB13" i="17"/>
  <c r="AJ13" i="17"/>
  <c r="T13" i="17"/>
  <c r="CR13" i="17"/>
  <c r="S13" i="17"/>
  <c r="FX13" i="17"/>
  <c r="DH13" i="17"/>
  <c r="P13" i="17"/>
  <c r="FH13" i="17"/>
  <c r="U13" i="17"/>
  <c r="DL12" i="17"/>
  <c r="BU12" i="17"/>
  <c r="EG12" i="17"/>
  <c r="EZ12" i="17"/>
  <c r="AE12" i="17"/>
  <c r="FS12" i="17"/>
  <c r="EX12" i="17"/>
  <c r="EA12" i="17"/>
  <c r="CV12" i="16"/>
  <c r="CB12" i="16"/>
  <c r="BL12" i="16"/>
  <c r="AQ12" i="16"/>
  <c r="AA12" i="16"/>
  <c r="FI12" i="16"/>
  <c r="BF12" i="16"/>
  <c r="GT12" i="16"/>
  <c r="CQ12" i="16"/>
  <c r="IE12" i="16"/>
  <c r="DP12" i="16"/>
  <c r="JD12" i="16"/>
  <c r="FA12" i="16"/>
  <c r="AH11" i="15"/>
  <c r="DW11" i="15"/>
  <c r="CZ11" i="15"/>
  <c r="CC11" i="15"/>
  <c r="BT11" i="15"/>
  <c r="BU11" i="15"/>
  <c r="BJ11" i="15"/>
  <c r="AY11" i="15"/>
  <c r="DN11" i="15"/>
  <c r="EG11" i="15"/>
  <c r="DX12" i="17"/>
  <c r="AG12" i="17"/>
  <c r="AL12" i="17"/>
  <c r="EE12" i="17"/>
  <c r="AK12" i="17"/>
  <c r="EJ12" i="17"/>
  <c r="CU12" i="17"/>
  <c r="EW12" i="17"/>
  <c r="FO12" i="17"/>
  <c r="AD12" i="17"/>
  <c r="AQ12" i="17"/>
  <c r="V12" i="17"/>
  <c r="FJ12" i="17"/>
  <c r="EM12" i="17"/>
  <c r="AD11" i="15"/>
  <c r="DZ11" i="15"/>
  <c r="EI11" i="15"/>
  <c r="DL11" i="15"/>
  <c r="CO11" i="15"/>
  <c r="CF11" i="15"/>
  <c r="CG11" i="15"/>
  <c r="BV11" i="15"/>
  <c r="BK11" i="15"/>
  <c r="AB11" i="15"/>
  <c r="CE11" i="15"/>
  <c r="ES11" i="15"/>
  <c r="BQ12" i="17"/>
  <c r="CX12" i="17"/>
  <c r="CC12" i="17"/>
  <c r="BI12" i="17"/>
  <c r="FH12" i="17"/>
  <c r="DQ12" i="17"/>
  <c r="FN12" i="17"/>
  <c r="AC12" i="17"/>
  <c r="AV12" i="17"/>
  <c r="BC12" i="17"/>
  <c r="AH12" i="17"/>
  <c r="FV12" i="17"/>
  <c r="EY12" i="17"/>
  <c r="BN12" i="17"/>
  <c r="CZ12" i="17"/>
  <c r="EO12" i="17"/>
  <c r="FI12" i="17"/>
  <c r="DM12" i="17"/>
  <c r="CG12" i="17"/>
  <c r="EQ12" i="17"/>
  <c r="AS12" i="17"/>
  <c r="BK12" i="17"/>
  <c r="BO12" i="17"/>
  <c r="AT12" i="17"/>
  <c r="W12" i="17"/>
  <c r="FK12" i="17"/>
  <c r="EZ12" i="16"/>
  <c r="AW12" i="16"/>
  <c r="GK12" i="16"/>
  <c r="BB11" i="15"/>
  <c r="EM11" i="15"/>
  <c r="BF11" i="15"/>
  <c r="EJ11" i="15"/>
  <c r="DM11" i="15"/>
  <c r="DD11" i="15"/>
  <c r="DE11" i="15"/>
  <c r="CT11" i="15"/>
  <c r="CI11" i="15"/>
  <c r="AZ11" i="15"/>
  <c r="AN12" i="17"/>
  <c r="AW12" i="17"/>
  <c r="FD12" i="17"/>
  <c r="BL12" i="17"/>
  <c r="DE12" i="17"/>
  <c r="AX12" i="17"/>
  <c r="FM12" i="17"/>
  <c r="AA12" i="17"/>
  <c r="BJ12" i="17"/>
  <c r="BZ12" i="17"/>
  <c r="CA12" i="17"/>
  <c r="BF12" i="17"/>
  <c r="AI12" i="17"/>
  <c r="O12" i="15"/>
  <c r="N12" i="15"/>
  <c r="CQ12" i="15"/>
  <c r="M12" i="15"/>
  <c r="CX12" i="15" s="1"/>
  <c r="Z12" i="15"/>
  <c r="Y12" i="15"/>
  <c r="X12" i="15"/>
  <c r="W12" i="15"/>
  <c r="V12" i="15"/>
  <c r="U12" i="15"/>
  <c r="F13" i="15"/>
  <c r="T12" i="15"/>
  <c r="K12" i="15"/>
  <c r="L12" i="15" s="1"/>
  <c r="BM12" i="17"/>
  <c r="CH12" i="17"/>
  <c r="DH12" i="17"/>
  <c r="CW12" i="17"/>
  <c r="EC12" i="17"/>
  <c r="BT12" i="17"/>
  <c r="Z12" i="17"/>
  <c r="AP12" i="17"/>
  <c r="BY12" i="17"/>
  <c r="CR12" i="17"/>
  <c r="CM12" i="17"/>
  <c r="BR12" i="17"/>
  <c r="AU12" i="17"/>
  <c r="BE12" i="17"/>
  <c r="GP12" i="16"/>
  <c r="EG12" i="16"/>
  <c r="HY12" i="16"/>
  <c r="HZ12" i="16"/>
  <c r="IA12" i="16"/>
  <c r="IB12" i="16"/>
  <c r="HM12" i="16"/>
  <c r="GR12" i="16"/>
  <c r="GC12" i="16"/>
  <c r="FH12" i="16"/>
  <c r="ER12" i="16"/>
  <c r="DW12" i="16"/>
  <c r="CC12" i="16"/>
  <c r="HQ12" i="16"/>
  <c r="DN12" i="16"/>
  <c r="JB12" i="16"/>
  <c r="EY12" i="16"/>
  <c r="AJ12" i="16"/>
  <c r="FX12" i="16"/>
  <c r="BU12" i="16"/>
  <c r="HI12" i="16"/>
  <c r="BZ11" i="15"/>
  <c r="AQ11" i="15"/>
  <c r="CP11" i="15"/>
  <c r="EK11" i="15"/>
  <c r="EB11" i="15"/>
  <c r="EC11" i="15"/>
  <c r="DR11" i="15"/>
  <c r="DG11" i="15"/>
  <c r="BX11" i="15"/>
  <c r="BA11" i="15"/>
  <c r="CF12" i="17"/>
  <c r="ET12" i="17"/>
  <c r="FZ12" i="17"/>
  <c r="BB12" i="17"/>
  <c r="EF12" i="17"/>
  <c r="FA12" i="17"/>
  <c r="CT12" i="17"/>
  <c r="AO12" i="17"/>
  <c r="BH12" i="17"/>
  <c r="CO12" i="17"/>
  <c r="DG12" i="17"/>
  <c r="CY12" i="17"/>
  <c r="CD12" i="17"/>
  <c r="BG12" i="17"/>
  <c r="AZ12" i="17"/>
  <c r="CS12" i="17"/>
  <c r="DP12" i="17"/>
  <c r="BW12" i="17"/>
  <c r="DF12" i="17"/>
  <c r="DV12" i="17"/>
  <c r="DK12" i="17"/>
  <c r="CP12" i="17"/>
  <c r="BS12" i="17"/>
  <c r="G13" i="17"/>
  <c r="H13" i="17" s="1"/>
  <c r="F14" i="17" s="1"/>
  <c r="J13" i="17"/>
  <c r="DT13" i="17" s="1"/>
  <c r="I13" i="17"/>
  <c r="Z13" i="17" s="1"/>
  <c r="JG12" i="16"/>
  <c r="HL12" i="16"/>
  <c r="AB12" i="16"/>
  <c r="AC12" i="16"/>
  <c r="AD12" i="16"/>
  <c r="AE12" i="16"/>
  <c r="IZ12" i="16"/>
  <c r="IJ12" i="16"/>
  <c r="HP12" i="16"/>
  <c r="GZ12" i="16"/>
  <c r="GE12" i="16"/>
  <c r="FO12" i="16"/>
  <c r="DA12" i="16"/>
  <c r="IO12" i="16"/>
  <c r="EL12" i="16"/>
  <c r="AI12" i="16"/>
  <c r="FW12" i="16"/>
  <c r="BH12" i="16"/>
  <c r="GV12" i="16"/>
  <c r="CS12" i="16"/>
  <c r="IG12" i="16"/>
  <c r="CX11" i="15"/>
  <c r="BO11" i="15"/>
  <c r="AR11" i="15"/>
  <c r="AU11" i="15"/>
  <c r="BS11" i="15"/>
  <c r="CD11" i="15"/>
  <c r="EP11" i="15"/>
  <c r="EE11" i="15"/>
  <c r="CV11" i="15"/>
  <c r="BY11" i="15"/>
  <c r="DY12" i="17"/>
  <c r="CI12" i="17"/>
  <c r="DT12" i="17"/>
  <c r="ED12" i="17"/>
  <c r="AM12" i="17"/>
  <c r="EP12" i="17"/>
  <c r="BV12" i="17"/>
  <c r="CL12" i="17"/>
  <c r="DU12" i="17"/>
  <c r="EN12" i="17"/>
  <c r="DW12" i="17"/>
  <c r="DB12" i="17"/>
  <c r="CE12" i="17"/>
  <c r="EB12" i="17"/>
  <c r="FE12" i="17"/>
  <c r="AJ12" i="17"/>
  <c r="FT12" i="17"/>
  <c r="CB12" i="17"/>
  <c r="AR12" i="17"/>
  <c r="FL12" i="17"/>
  <c r="CK12" i="17"/>
  <c r="DD12" i="17"/>
  <c r="EK12" i="17"/>
  <c r="FC12" i="17"/>
  <c r="EI12" i="17"/>
  <c r="DN12" i="17"/>
  <c r="CQ12" i="17"/>
  <c r="FC12" i="16"/>
  <c r="HO12" i="16"/>
  <c r="BO12" i="16"/>
  <c r="BP12" i="16"/>
  <c r="BV12" i="16"/>
  <c r="BW12" i="16"/>
  <c r="BC12" i="16"/>
  <c r="AM12" i="16"/>
  <c r="JH12" i="16"/>
  <c r="IM12" i="16"/>
  <c r="HW12" i="16"/>
  <c r="HB12" i="16"/>
  <c r="DY12" i="16"/>
  <c r="V12" i="16"/>
  <c r="FJ12" i="16"/>
  <c r="BG12" i="16"/>
  <c r="GU12" i="16"/>
  <c r="CF12" i="16"/>
  <c r="HT12" i="16"/>
  <c r="DQ12" i="16"/>
  <c r="JE12" i="16"/>
  <c r="DV11" i="15"/>
  <c r="CM11" i="15"/>
  <c r="BP11" i="15"/>
  <c r="AS11" i="15"/>
  <c r="AJ11" i="15"/>
  <c r="AK11" i="15"/>
  <c r="Z11" i="15"/>
  <c r="CQ11" i="15"/>
  <c r="DT11" i="15"/>
  <c r="CW11" i="15"/>
  <c r="ER12" i="17"/>
  <c r="AF12" i="17"/>
  <c r="BX12" i="17"/>
  <c r="DI12" i="17"/>
  <c r="BP12" i="17"/>
  <c r="Y12" i="17"/>
  <c r="DA12" i="17"/>
  <c r="DS12" i="17"/>
  <c r="FB12" i="17"/>
  <c r="FR12" i="17"/>
  <c r="EU12" i="17"/>
  <c r="DZ12" i="17"/>
  <c r="DC12" i="17"/>
  <c r="AN12" i="16"/>
  <c r="GB12" i="16"/>
  <c r="CK12" i="16"/>
  <c r="CL12" i="16"/>
  <c r="CM12" i="16"/>
  <c r="CN12" i="16"/>
  <c r="BY12" i="16"/>
  <c r="BD12" i="16"/>
  <c r="AO12" i="16"/>
  <c r="JI12" i="16"/>
  <c r="IN12" i="16"/>
  <c r="HX12" i="16"/>
  <c r="EK12" i="16"/>
  <c r="AH12" i="16"/>
  <c r="FV12" i="16"/>
  <c r="BS12" i="16"/>
  <c r="HG12" i="16"/>
  <c r="CR12" i="16"/>
  <c r="IF12" i="16"/>
  <c r="EC12" i="16"/>
  <c r="AT11" i="15"/>
  <c r="EH11" i="15"/>
  <c r="CY11" i="15"/>
  <c r="CB11" i="15"/>
  <c r="BE11" i="15"/>
  <c r="AV11" i="15"/>
  <c r="AW11" i="15"/>
  <c r="AL11" i="15"/>
  <c r="AA11" i="15"/>
  <c r="EL11" i="15"/>
  <c r="EF11" i="15"/>
  <c r="FP12" i="17"/>
  <c r="CJ12" i="17"/>
  <c r="DJ12" i="17"/>
  <c r="BD12" i="17"/>
  <c r="ES12" i="17"/>
  <c r="CN12" i="17"/>
  <c r="AY12" i="17"/>
  <c r="DR12" i="17"/>
  <c r="EH12" i="17"/>
  <c r="FQ12" i="17"/>
  <c r="FG12" i="17"/>
  <c r="EL12" i="17"/>
  <c r="DO12" i="17"/>
  <c r="EM12" i="15" l="1"/>
  <c r="DL12" i="15"/>
  <c r="CO12" i="15"/>
  <c r="BI12" i="15"/>
  <c r="AM12" i="15"/>
  <c r="BH12" i="15"/>
  <c r="AU12" i="15"/>
  <c r="DX12" i="15"/>
  <c r="DA12" i="15"/>
  <c r="CP12" i="15"/>
  <c r="BU12" i="15"/>
  <c r="BV12" i="15"/>
  <c r="AY12" i="15"/>
  <c r="AB12" i="15"/>
  <c r="EB12" i="15"/>
  <c r="ES12" i="15"/>
  <c r="DV12" i="15"/>
  <c r="FK13" i="17"/>
  <c r="EB13" i="17"/>
  <c r="CA13" i="17"/>
  <c r="AZ13" i="17"/>
  <c r="CJ13" i="17"/>
  <c r="EV13" i="17"/>
  <c r="AD13" i="17"/>
  <c r="AT13" i="17"/>
  <c r="Y13" i="17"/>
  <c r="FM13" i="17"/>
  <c r="EP13" i="17"/>
  <c r="EG12" i="15"/>
  <c r="AE12" i="15"/>
  <c r="EA12" i="15"/>
  <c r="EJ12" i="15"/>
  <c r="DM12" i="15"/>
  <c r="DB12" i="15"/>
  <c r="CG12" i="15"/>
  <c r="CH12" i="15"/>
  <c r="BK12" i="15"/>
  <c r="AN12" i="15"/>
  <c r="DC12" i="15"/>
  <c r="EH12" i="15"/>
  <c r="BA13" i="17"/>
  <c r="FS13" i="17"/>
  <c r="DM13" i="17"/>
  <c r="BX13" i="17"/>
  <c r="DJ13" i="17"/>
  <c r="FL13" i="17"/>
  <c r="AC13" i="17"/>
  <c r="AS13" i="17"/>
  <c r="BF13" i="17"/>
  <c r="AK13" i="17"/>
  <c r="FY13" i="17"/>
  <c r="FB13" i="17"/>
  <c r="AQ12" i="15"/>
  <c r="CF12" i="15"/>
  <c r="CP13" i="15"/>
  <c r="CD13" i="15"/>
  <c r="BR13" i="15"/>
  <c r="BD13" i="15"/>
  <c r="AQ13" i="15"/>
  <c r="AE13" i="15"/>
  <c r="BC13" i="15"/>
  <c r="AP13" i="15"/>
  <c r="AD13" i="15"/>
  <c r="O13" i="15"/>
  <c r="BF13" i="15" s="1"/>
  <c r="BO13" i="15"/>
  <c r="BB13" i="15"/>
  <c r="AO13" i="15"/>
  <c r="AC13" i="15"/>
  <c r="N13" i="15"/>
  <c r="X13" i="15"/>
  <c r="BA13" i="15"/>
  <c r="AN13" i="15"/>
  <c r="AB13" i="15"/>
  <c r="M13" i="15"/>
  <c r="DR13" i="15" s="1"/>
  <c r="BM13" i="15"/>
  <c r="AZ13" i="15"/>
  <c r="AA13" i="15"/>
  <c r="AY13" i="15"/>
  <c r="AL13" i="15"/>
  <c r="Z13" i="15"/>
  <c r="Y13" i="15"/>
  <c r="F14" i="15"/>
  <c r="AV13" i="15"/>
  <c r="AI13" i="15"/>
  <c r="W13" i="15"/>
  <c r="BU13" i="15"/>
  <c r="BH13" i="15"/>
  <c r="V13" i="15"/>
  <c r="CG13" i="15"/>
  <c r="BT13" i="15"/>
  <c r="U13" i="15"/>
  <c r="DS13" i="15"/>
  <c r="DF13" i="15"/>
  <c r="T13" i="15"/>
  <c r="K13" i="15"/>
  <c r="L13" i="15" s="1"/>
  <c r="BZ13" i="15" s="1"/>
  <c r="DY12" i="15"/>
  <c r="DN12" i="15"/>
  <c r="CS12" i="15"/>
  <c r="CT12" i="15"/>
  <c r="BW12" i="15"/>
  <c r="AZ12" i="15"/>
  <c r="AC12" i="15"/>
  <c r="DD12" i="15"/>
  <c r="ET12" i="15"/>
  <c r="CF13" i="17"/>
  <c r="DW13" i="17"/>
  <c r="FD13" i="17"/>
  <c r="CV13" i="17"/>
  <c r="AM13" i="17"/>
  <c r="EF13" i="17"/>
  <c r="AA13" i="17"/>
  <c r="AR13" i="17"/>
  <c r="BK13" i="17"/>
  <c r="BR13" i="17"/>
  <c r="AW13" i="17"/>
  <c r="FN13" i="17"/>
  <c r="G14" i="17"/>
  <c r="H14" i="17" s="1"/>
  <c r="F15" i="17" s="1"/>
  <c r="J14" i="17"/>
  <c r="CO14" i="17" s="1"/>
  <c r="I14" i="17"/>
  <c r="X14" i="17" s="1"/>
  <c r="BC12" i="15"/>
  <c r="AI12" i="15"/>
  <c r="EK12" i="15"/>
  <c r="DZ12" i="15"/>
  <c r="DE12" i="15"/>
  <c r="DF12" i="15"/>
  <c r="CI12" i="15"/>
  <c r="BL12" i="15"/>
  <c r="AO12" i="15"/>
  <c r="BO13" i="17"/>
  <c r="EQ13" i="17"/>
  <c r="BL13" i="17"/>
  <c r="BC13" i="17"/>
  <c r="AQ13" i="17"/>
  <c r="BM13" i="17"/>
  <c r="FF13" i="17"/>
  <c r="AP13" i="17"/>
  <c r="BH13" i="17"/>
  <c r="BZ13" i="17"/>
  <c r="CD13" i="17"/>
  <c r="BI13" i="17"/>
  <c r="AL13" i="17"/>
  <c r="FZ13" i="17"/>
  <c r="BO12" i="15"/>
  <c r="AF12" i="15"/>
  <c r="AJ12" i="15"/>
  <c r="CE12" i="15"/>
  <c r="EL12" i="15"/>
  <c r="DQ12" i="15"/>
  <c r="DR12" i="15"/>
  <c r="CU12" i="15"/>
  <c r="BX12" i="15"/>
  <c r="BA12" i="15"/>
  <c r="AD12" i="15"/>
  <c r="CM13" i="17"/>
  <c r="AE13" i="17"/>
  <c r="DX13" i="17"/>
  <c r="CU13" i="17"/>
  <c r="CC13" i="17"/>
  <c r="ER13" i="17"/>
  <c r="CI13" i="17"/>
  <c r="X13" i="17"/>
  <c r="BE13" i="17"/>
  <c r="BY13" i="17"/>
  <c r="CO13" i="17"/>
  <c r="CP13" i="17"/>
  <c r="BU13" i="17"/>
  <c r="AX13" i="17"/>
  <c r="GE13" i="16"/>
  <c r="GA13" i="16"/>
  <c r="GZ13" i="16"/>
  <c r="HA13" i="16"/>
  <c r="HB13" i="16"/>
  <c r="HJ13" i="16"/>
  <c r="HK13" i="16"/>
  <c r="HM13" i="16"/>
  <c r="HN13" i="16"/>
  <c r="HO13" i="16"/>
  <c r="IT13" i="16"/>
  <c r="FI13" i="16"/>
  <c r="BF13" i="16"/>
  <c r="GT13" i="16"/>
  <c r="CQ13" i="16"/>
  <c r="IE13" i="16"/>
  <c r="DP13" i="16"/>
  <c r="JD13" i="16"/>
  <c r="FA13" i="16"/>
  <c r="BJ12" i="15"/>
  <c r="CA12" i="15"/>
  <c r="AR12" i="15"/>
  <c r="CR12" i="15"/>
  <c r="EC12" i="15"/>
  <c r="ED12" i="15"/>
  <c r="DG12" i="15"/>
  <c r="CJ12" i="15"/>
  <c r="BM12" i="15"/>
  <c r="AP12" i="15"/>
  <c r="CX13" i="17"/>
  <c r="CW13" i="17"/>
  <c r="BP13" i="17"/>
  <c r="EI13" i="17"/>
  <c r="DO13" i="17"/>
  <c r="FP13" i="17"/>
  <c r="DI13" i="17"/>
  <c r="AO13" i="17"/>
  <c r="BW13" i="17"/>
  <c r="CN13" i="17"/>
  <c r="DG13" i="17"/>
  <c r="DB13" i="17"/>
  <c r="CG13" i="17"/>
  <c r="BJ13" i="17"/>
  <c r="DJ12" i="15"/>
  <c r="CM12" i="15"/>
  <c r="BD12" i="15"/>
  <c r="AG12" i="15"/>
  <c r="DO12" i="15"/>
  <c r="EO12" i="15"/>
  <c r="EP12" i="15"/>
  <c r="DS12" i="15"/>
  <c r="CV12" i="15"/>
  <c r="BY12" i="15"/>
  <c r="BB12" i="15"/>
  <c r="DY13" i="17"/>
  <c r="FI13" i="17"/>
  <c r="EM13" i="17"/>
  <c r="FT13" i="17"/>
  <c r="FG13" i="17"/>
  <c r="AI13" i="17"/>
  <c r="EE13" i="17"/>
  <c r="BD13" i="17"/>
  <c r="CL13" i="17"/>
  <c r="DD13" i="17"/>
  <c r="DV13" i="17"/>
  <c r="DN13" i="17"/>
  <c r="CS13" i="17"/>
  <c r="BV13" i="17"/>
  <c r="AW14" i="16"/>
  <c r="EZ14" i="16"/>
  <c r="K14" i="16"/>
  <c r="L14" i="16" s="1"/>
  <c r="EA14" i="16"/>
  <c r="W14" i="16"/>
  <c r="CP14" i="16"/>
  <c r="V14" i="16"/>
  <c r="GS14" i="16"/>
  <c r="BE14" i="16"/>
  <c r="U14" i="16"/>
  <c r="FH14" i="16"/>
  <c r="T14" i="16"/>
  <c r="DW14" i="16"/>
  <c r="DR14" i="16"/>
  <c r="AE14" i="16"/>
  <c r="GO14" i="16"/>
  <c r="DF14" i="16"/>
  <c r="Z14" i="16"/>
  <c r="E15" i="16"/>
  <c r="R14" i="16"/>
  <c r="II14" i="16"/>
  <c r="Q14" i="16"/>
  <c r="GA14" i="16"/>
  <c r="P14" i="16"/>
  <c r="DS14" i="16"/>
  <c r="O14" i="16"/>
  <c r="IU14" i="16"/>
  <c r="S14" i="16"/>
  <c r="FY13" i="16"/>
  <c r="CY12" i="15"/>
  <c r="BP12" i="15"/>
  <c r="AS12" i="15"/>
  <c r="AH12" i="15"/>
  <c r="BT12" i="15"/>
  <c r="BS12" i="15"/>
  <c r="EE12" i="15"/>
  <c r="DH12" i="15"/>
  <c r="CK12" i="15"/>
  <c r="BN12" i="15"/>
  <c r="W13" i="17"/>
  <c r="AV13" i="17"/>
  <c r="BQ13" i="17"/>
  <c r="AG13" i="17"/>
  <c r="AU13" i="17"/>
  <c r="BG13" i="17"/>
  <c r="FE13" i="17"/>
  <c r="BT13" i="17"/>
  <c r="DA13" i="17"/>
  <c r="DU13" i="17"/>
  <c r="EK13" i="17"/>
  <c r="DZ13" i="17"/>
  <c r="DE13" i="17"/>
  <c r="CH13" i="17"/>
  <c r="EZ13" i="16"/>
  <c r="AW13" i="16"/>
  <c r="GK13" i="16"/>
  <c r="AF13" i="17"/>
  <c r="CY13" i="17"/>
  <c r="EN13" i="17"/>
  <c r="BS13" i="17"/>
  <c r="CB13" i="17"/>
  <c r="CE13" i="17"/>
  <c r="FQ14" i="17"/>
  <c r="FE14" i="17"/>
  <c r="AC14" i="17"/>
  <c r="Q14" i="17"/>
  <c r="AZ14" i="17"/>
  <c r="AN14" i="17"/>
  <c r="P14" i="17"/>
  <c r="CG14" i="17"/>
  <c r="BU14" i="17"/>
  <c r="BZ14" i="17"/>
  <c r="BH14" i="17"/>
  <c r="K14" i="17"/>
  <c r="L14" i="17" s="1"/>
  <c r="EW14" i="17" s="1"/>
  <c r="BG14" i="17"/>
  <c r="AR14" i="17"/>
  <c r="E15" i="17"/>
  <c r="W14" i="17"/>
  <c r="FU14" i="17"/>
  <c r="EU14" i="17"/>
  <c r="BB14" i="17"/>
  <c r="AF14" i="17"/>
  <c r="CM14" i="17"/>
  <c r="BO14" i="17"/>
  <c r="S14" i="17"/>
  <c r="U14" i="17"/>
  <c r="FV14" i="17"/>
  <c r="T14" i="17"/>
  <c r="R14" i="17"/>
  <c r="DL14" i="17"/>
  <c r="CA14" i="17"/>
  <c r="AE14" i="17"/>
  <c r="EQ14" i="17"/>
  <c r="O14" i="17"/>
  <c r="FJ14" i="17"/>
  <c r="DF14" i="17"/>
  <c r="V14" i="17"/>
  <c r="FZ14" i="17"/>
  <c r="FX14" i="17"/>
  <c r="FF14" i="17"/>
  <c r="DZ14" i="17"/>
  <c r="CK13" i="17"/>
  <c r="DS13" i="17"/>
  <c r="EJ13" i="17"/>
  <c r="FC13" i="17"/>
  <c r="EL13" i="17"/>
  <c r="DQ13" i="17"/>
  <c r="CT13" i="17"/>
  <c r="GN13" i="16"/>
  <c r="IY13" i="16"/>
  <c r="AE13" i="16"/>
  <c r="AF13" i="16"/>
  <c r="AL13" i="16"/>
  <c r="AN13" i="16"/>
  <c r="AO13" i="16"/>
  <c r="AQ13" i="16"/>
  <c r="AR13" i="16"/>
  <c r="AX13" i="16"/>
  <c r="BP13" i="16"/>
  <c r="FT13" i="16"/>
  <c r="BQ13" i="16"/>
  <c r="HE13" i="16"/>
  <c r="DB13" i="16"/>
  <c r="IP13" i="16"/>
  <c r="EM13" i="16"/>
  <c r="X13" i="16"/>
  <c r="FL13" i="16"/>
  <c r="BI13" i="16"/>
  <c r="GW13" i="16"/>
  <c r="DW12" i="15"/>
  <c r="CN12" i="15"/>
  <c r="BQ12" i="15"/>
  <c r="BF12" i="15"/>
  <c r="AK12" i="15"/>
  <c r="AL12" i="15"/>
  <c r="EN12" i="15"/>
  <c r="BG12" i="15"/>
  <c r="EF12" i="15"/>
  <c r="DI12" i="15"/>
  <c r="CL12" i="15"/>
  <c r="CQ13" i="17"/>
  <c r="FU13" i="17"/>
  <c r="DK13" i="17"/>
  <c r="DL13" i="17"/>
  <c r="DC13" i="17"/>
  <c r="CZ13" i="17"/>
  <c r="EH13" i="17"/>
  <c r="EZ13" i="17"/>
  <c r="FR13" i="17"/>
  <c r="EX13" i="17"/>
  <c r="EC13" i="17"/>
  <c r="DF13" i="17"/>
  <c r="DU13" i="16"/>
  <c r="BZ13" i="16"/>
  <c r="AD13" i="16"/>
  <c r="BA13" i="16"/>
  <c r="BB13" i="16"/>
  <c r="BC13" i="16"/>
  <c r="BJ13" i="16"/>
  <c r="BK13" i="16"/>
  <c r="BM13" i="16"/>
  <c r="BN13" i="16"/>
  <c r="BO13" i="16"/>
  <c r="CL13" i="16"/>
  <c r="GF13" i="16"/>
  <c r="CC13" i="16"/>
  <c r="HQ13" i="16"/>
  <c r="DN13" i="16"/>
  <c r="JB13" i="16"/>
  <c r="EY13" i="16"/>
  <c r="AJ13" i="16"/>
  <c r="FX13" i="16"/>
  <c r="BU13" i="16"/>
  <c r="HI13" i="16"/>
  <c r="EU12" i="15"/>
  <c r="CD12" i="15"/>
  <c r="DK12" i="15"/>
  <c r="CB12" i="15"/>
  <c r="BE12" i="15"/>
  <c r="AT12" i="15"/>
  <c r="AV12" i="15"/>
  <c r="EQ12" i="15"/>
  <c r="DT12" i="15"/>
  <c r="CW12" i="15"/>
  <c r="BZ12" i="15"/>
  <c r="EI12" i="15"/>
  <c r="CZ12" i="15"/>
  <c r="CC12" i="15"/>
  <c r="BR12" i="15"/>
  <c r="AW12" i="15"/>
  <c r="AX12" i="15"/>
  <c r="AA12" i="15"/>
  <c r="DP12" i="15"/>
  <c r="ER12" i="15"/>
  <c r="DU12" i="15"/>
  <c r="ES13" i="17"/>
  <c r="AY13" i="17"/>
  <c r="BB13" i="17"/>
  <c r="EU13" i="17"/>
  <c r="ET13" i="17"/>
  <c r="EA13" i="17"/>
  <c r="AN13" i="17"/>
  <c r="DP13" i="17"/>
  <c r="EW13" i="17"/>
  <c r="FQ13" i="17"/>
  <c r="FJ13" i="17"/>
  <c r="EO13" i="17"/>
  <c r="DR13" i="17"/>
  <c r="JH13" i="16"/>
  <c r="HC13" i="16"/>
  <c r="AZ13" i="16"/>
  <c r="BW13" i="16"/>
  <c r="BX13" i="16"/>
  <c r="BY13" i="16"/>
  <c r="CA13" i="16"/>
  <c r="CB13" i="16"/>
  <c r="CI13" i="16"/>
  <c r="CJ13" i="16"/>
  <c r="CK13" i="16"/>
  <c r="DH13" i="16"/>
  <c r="GR13" i="16"/>
  <c r="CO13" i="16"/>
  <c r="IC13" i="16"/>
  <c r="DZ13" i="16"/>
  <c r="W13" i="16"/>
  <c r="FK13" i="16"/>
  <c r="AV13" i="16"/>
  <c r="GJ13" i="16"/>
  <c r="CG13" i="16"/>
  <c r="HU13" i="16"/>
  <c r="ES14" i="16" l="1"/>
  <c r="BK14" i="17"/>
  <c r="AO14" i="17"/>
  <c r="BU14" i="16"/>
  <c r="BR14" i="17"/>
  <c r="DM14" i="17"/>
  <c r="CT14" i="17"/>
  <c r="BC14" i="17"/>
  <c r="DO14" i="17"/>
  <c r="EH14" i="17"/>
  <c r="FO14" i="17"/>
  <c r="Y14" i="17"/>
  <c r="FM14" i="17"/>
  <c r="EF14" i="17"/>
  <c r="DI14" i="17"/>
  <c r="HK14" i="16"/>
  <c r="BM14" i="16"/>
  <c r="DU14" i="16"/>
  <c r="GC14" i="16"/>
  <c r="IL14" i="16"/>
  <c r="CH14" i="16"/>
  <c r="FP14" i="16"/>
  <c r="IX14" i="16"/>
  <c r="CA14" i="16"/>
  <c r="HO14" i="16"/>
  <c r="DL14" i="16"/>
  <c r="IZ14" i="16"/>
  <c r="EW14" i="16"/>
  <c r="AT14" i="16"/>
  <c r="GH14" i="16"/>
  <c r="CE14" i="16"/>
  <c r="HS14" i="16"/>
  <c r="DD14" i="16"/>
  <c r="IR14" i="16"/>
  <c r="EO14" i="16"/>
  <c r="BE13" i="15"/>
  <c r="BK13" i="15"/>
  <c r="AW13" i="15"/>
  <c r="EI13" i="15"/>
  <c r="EM13" i="15"/>
  <c r="AJ13" i="15"/>
  <c r="EO13" i="15"/>
  <c r="EP13" i="15"/>
  <c r="ED13" i="15"/>
  <c r="EE13" i="15"/>
  <c r="HA14" i="16"/>
  <c r="HV14" i="16"/>
  <c r="EI14" i="16"/>
  <c r="BQ14" i="16"/>
  <c r="HE14" i="16"/>
  <c r="IP14" i="16"/>
  <c r="FL14" i="16"/>
  <c r="BJ14" i="17"/>
  <c r="CC14" i="17"/>
  <c r="AK14" i="17"/>
  <c r="FY14" i="17"/>
  <c r="DU14" i="17"/>
  <c r="AZ14" i="16"/>
  <c r="AM14" i="16"/>
  <c r="CT14" i="16"/>
  <c r="FB14" i="16"/>
  <c r="HJ14" i="16"/>
  <c r="AA14" i="16"/>
  <c r="DH14" i="16"/>
  <c r="GP14" i="16"/>
  <c r="AL14" i="16"/>
  <c r="CM14" i="16"/>
  <c r="IA14" i="16"/>
  <c r="DX14" i="16"/>
  <c r="FI14" i="16"/>
  <c r="BF14" i="16"/>
  <c r="GT14" i="16"/>
  <c r="CQ14" i="16"/>
  <c r="IE14" i="16"/>
  <c r="DP14" i="16"/>
  <c r="JD14" i="16"/>
  <c r="FA14" i="16"/>
  <c r="BS13" i="15"/>
  <c r="AG13" i="15"/>
  <c r="AK13" i="15"/>
  <c r="EM14" i="15"/>
  <c r="EM3" i="15" s="1"/>
  <c r="EM2" i="15" s="1"/>
  <c r="DO14" i="15"/>
  <c r="AU14" i="15"/>
  <c r="W14" i="15"/>
  <c r="W3" i="15" s="1"/>
  <c r="W2" i="15" s="1"/>
  <c r="EF14" i="15"/>
  <c r="DF14" i="15"/>
  <c r="DF3" i="15" s="1"/>
  <c r="DF2" i="15" s="1"/>
  <c r="AE14" i="15"/>
  <c r="AE3" i="15" s="1"/>
  <c r="AE2" i="15" s="1"/>
  <c r="O14" i="15"/>
  <c r="EE14" i="15"/>
  <c r="EE3" i="15" s="1"/>
  <c r="EE2" i="15" s="1"/>
  <c r="DE14" i="15"/>
  <c r="AD14" i="15"/>
  <c r="AD3" i="15" s="1"/>
  <c r="AD2" i="15" s="1"/>
  <c r="N14" i="15"/>
  <c r="EQ14" i="15"/>
  <c r="EQ3" i="15" s="1"/>
  <c r="EQ2" i="15" s="1"/>
  <c r="DQ14" i="15"/>
  <c r="AP14" i="15"/>
  <c r="AP3" i="15" s="1"/>
  <c r="AP2" i="15" s="1"/>
  <c r="M14" i="15"/>
  <c r="DC14" i="15" s="1"/>
  <c r="DC3" i="15" s="1"/>
  <c r="DC2" i="15" s="1"/>
  <c r="EP14" i="15"/>
  <c r="EP3" i="15" s="1"/>
  <c r="EP2" i="15" s="1"/>
  <c r="DP14" i="15"/>
  <c r="DP3" i="15" s="1"/>
  <c r="DP2" i="15" s="1"/>
  <c r="BB14" i="15"/>
  <c r="BB3" i="15" s="1"/>
  <c r="BB2" i="15" s="1"/>
  <c r="AO14" i="15"/>
  <c r="AO3" i="15" s="1"/>
  <c r="AO2" i="15" s="1"/>
  <c r="AB14" i="15"/>
  <c r="AB3" i="15" s="1"/>
  <c r="AB2" i="15" s="1"/>
  <c r="BY14" i="15"/>
  <c r="CK14" i="15"/>
  <c r="EO14" i="15"/>
  <c r="EO3" i="15" s="1"/>
  <c r="EO2" i="15" s="1"/>
  <c r="DN14" i="15"/>
  <c r="BA14" i="15"/>
  <c r="BA3" i="15" s="1"/>
  <c r="BA2" i="15" s="1"/>
  <c r="AN14" i="15"/>
  <c r="AN3" i="15" s="1"/>
  <c r="AN2" i="15" s="1"/>
  <c r="AA14" i="15"/>
  <c r="AA3" i="15" s="1"/>
  <c r="AA2" i="15" s="1"/>
  <c r="DL14" i="15"/>
  <c r="EN14" i="15"/>
  <c r="DZ14" i="15"/>
  <c r="DZ3" i="15" s="1"/>
  <c r="DZ2" i="15" s="1"/>
  <c r="CZ14" i="15"/>
  <c r="AM14" i="15"/>
  <c r="Z14" i="15"/>
  <c r="Z3" i="15" s="1"/>
  <c r="Z2" i="15" s="1"/>
  <c r="EJ14" i="15"/>
  <c r="DW14" i="15"/>
  <c r="DW3" i="15" s="1"/>
  <c r="DW2" i="15" s="1"/>
  <c r="DJ14" i="15"/>
  <c r="DJ3" i="15" s="1"/>
  <c r="DJ2" i="15" s="1"/>
  <c r="CJ14" i="15"/>
  <c r="CJ3" i="15" s="1"/>
  <c r="CJ2" i="15" s="1"/>
  <c r="V14" i="15"/>
  <c r="V3" i="15" s="1"/>
  <c r="V2" i="15" s="1"/>
  <c r="AL14" i="15"/>
  <c r="AL3" i="15" s="1"/>
  <c r="AL2" i="15" s="1"/>
  <c r="DK14" i="15"/>
  <c r="DK3" i="15" s="1"/>
  <c r="DK2" i="15" s="1"/>
  <c r="F15" i="15"/>
  <c r="EI14" i="15"/>
  <c r="EI3" i="15" s="1"/>
  <c r="EI2" i="15" s="1"/>
  <c r="DV14" i="15"/>
  <c r="DV3" i="15" s="1"/>
  <c r="DV2" i="15" s="1"/>
  <c r="CV14" i="15"/>
  <c r="AH14" i="15"/>
  <c r="U14" i="15"/>
  <c r="U3" i="15" s="1"/>
  <c r="U2" i="15" s="1"/>
  <c r="CL14" i="15"/>
  <c r="BK14" i="15"/>
  <c r="BK3" i="15" s="1"/>
  <c r="BK2" i="15" s="1"/>
  <c r="EU14" i="15"/>
  <c r="EH14" i="15"/>
  <c r="EH3" i="15" s="1"/>
  <c r="EH2" i="15" s="1"/>
  <c r="DH14" i="15"/>
  <c r="AT14" i="15"/>
  <c r="AT3" i="15" s="1"/>
  <c r="AT2" i="15" s="1"/>
  <c r="AG14" i="15"/>
  <c r="AG3" i="15" s="1"/>
  <c r="AG2" i="15" s="1"/>
  <c r="T14" i="15"/>
  <c r="T3" i="15" s="1"/>
  <c r="T2" i="15" s="1"/>
  <c r="EL14" i="15"/>
  <c r="Y14" i="15"/>
  <c r="Y3" i="15" s="1"/>
  <c r="Y2" i="15" s="1"/>
  <c r="CX14" i="15"/>
  <c r="CX3" i="15" s="1"/>
  <c r="CX2" i="15" s="1"/>
  <c r="AK14" i="15"/>
  <c r="AK3" i="15" s="1"/>
  <c r="AK2" i="15" s="1"/>
  <c r="CT14" i="15"/>
  <c r="CG14" i="15"/>
  <c r="CG3" i="15" s="1"/>
  <c r="CG2" i="15" s="1"/>
  <c r="BT14" i="15"/>
  <c r="BT3" i="15" s="1"/>
  <c r="BT2" i="15" s="1"/>
  <c r="BF14" i="15"/>
  <c r="BF3" i="15" s="1"/>
  <c r="BF2" i="15" s="1"/>
  <c r="AS14" i="15"/>
  <c r="AF14" i="15"/>
  <c r="AF3" i="15" s="1"/>
  <c r="AF2" i="15" s="1"/>
  <c r="DX14" i="15"/>
  <c r="DX3" i="15" s="1"/>
  <c r="DX2" i="15" s="1"/>
  <c r="X14" i="15"/>
  <c r="X3" i="15" s="1"/>
  <c r="X2" i="15" s="1"/>
  <c r="K14" i="15"/>
  <c r="L14" i="15" s="1"/>
  <c r="DX13" i="15"/>
  <c r="CX13" i="15"/>
  <c r="CJ13" i="15"/>
  <c r="EQ13" i="15"/>
  <c r="ER13" i="15"/>
  <c r="FZ15" i="17"/>
  <c r="FT15" i="17"/>
  <c r="FH15" i="17"/>
  <c r="T15" i="17"/>
  <c r="FS15" i="17"/>
  <c r="AQ15" i="17"/>
  <c r="S15" i="17"/>
  <c r="BL15" i="17"/>
  <c r="P15" i="17"/>
  <c r="BH15" i="17"/>
  <c r="K15" i="17"/>
  <c r="L15" i="17" s="1"/>
  <c r="AP15" i="17"/>
  <c r="X15" i="17"/>
  <c r="E16" i="17"/>
  <c r="W15" i="17"/>
  <c r="FX15" i="17"/>
  <c r="FI15" i="17"/>
  <c r="U15" i="17"/>
  <c r="FW15" i="17"/>
  <c r="EP15" i="17"/>
  <c r="R15" i="17"/>
  <c r="FV15" i="17"/>
  <c r="DZ15" i="17"/>
  <c r="Q15" i="17"/>
  <c r="FR15" i="17"/>
  <c r="DF15" i="17"/>
  <c r="FU15" i="17"/>
  <c r="FQ15" i="17"/>
  <c r="BY15" i="17"/>
  <c r="V15" i="17"/>
  <c r="BK15" i="17"/>
  <c r="FY15" i="17"/>
  <c r="O15" i="17"/>
  <c r="BU15" i="17"/>
  <c r="CW14" i="16"/>
  <c r="AX14" i="16"/>
  <c r="ER14" i="16"/>
  <c r="FT14" i="16"/>
  <c r="DB14" i="16"/>
  <c r="GW14" i="16"/>
  <c r="BL14" i="17"/>
  <c r="IK14" i="16"/>
  <c r="IV14" i="16"/>
  <c r="DN14" i="16"/>
  <c r="CD14" i="17"/>
  <c r="EN14" i="17"/>
  <c r="DJ14" i="17"/>
  <c r="FB14" i="17"/>
  <c r="DR14" i="17"/>
  <c r="EE14" i="17"/>
  <c r="ER14" i="17"/>
  <c r="EX14" i="17"/>
  <c r="CR14" i="17"/>
  <c r="EP14" i="17"/>
  <c r="CY14" i="17"/>
  <c r="EV14" i="17"/>
  <c r="FL14" i="17"/>
  <c r="AD14" i="17"/>
  <c r="AW14" i="17"/>
  <c r="FD14" i="17"/>
  <c r="EG14" i="17"/>
  <c r="BW14" i="16"/>
  <c r="BL14" i="16"/>
  <c r="DT14" i="16"/>
  <c r="GB14" i="16"/>
  <c r="IJ14" i="16"/>
  <c r="AY14" i="16"/>
  <c r="EH14" i="16"/>
  <c r="HW14" i="16"/>
  <c r="BK14" i="16"/>
  <c r="CY14" i="16"/>
  <c r="IM14" i="16"/>
  <c r="EJ14" i="16"/>
  <c r="AG14" i="16"/>
  <c r="FU14" i="16"/>
  <c r="BR14" i="16"/>
  <c r="HF14" i="16"/>
  <c r="DC14" i="16"/>
  <c r="IQ14" i="16"/>
  <c r="EB14" i="16"/>
  <c r="Y14" i="16"/>
  <c r="FM14" i="16"/>
  <c r="CF13" i="15"/>
  <c r="AS13" i="15"/>
  <c r="AH13" i="15"/>
  <c r="CK13" i="15"/>
  <c r="DK13" i="15"/>
  <c r="DW13" i="15"/>
  <c r="AT13" i="15"/>
  <c r="BI14" i="16"/>
  <c r="FC14" i="17"/>
  <c r="FN14" i="16"/>
  <c r="FR14" i="16"/>
  <c r="AR14" i="16"/>
  <c r="CC14" i="16"/>
  <c r="JB14" i="16"/>
  <c r="EY14" i="16"/>
  <c r="FX14" i="16"/>
  <c r="HI14" i="16"/>
  <c r="AL14" i="17"/>
  <c r="CF14" i="17"/>
  <c r="AJ14" i="17"/>
  <c r="ED14" i="17"/>
  <c r="AQ14" i="17"/>
  <c r="FN14" i="17"/>
  <c r="DY14" i="17"/>
  <c r="FK14" i="17"/>
  <c r="AA14" i="17"/>
  <c r="AS14" i="17"/>
  <c r="BI14" i="17"/>
  <c r="AB14" i="17"/>
  <c r="FP14" i="17"/>
  <c r="ES14" i="17"/>
  <c r="BZ14" i="16"/>
  <c r="CL14" i="16"/>
  <c r="ET14" i="16"/>
  <c r="HB14" i="16"/>
  <c r="IS15" i="16"/>
  <c r="FY15" i="16"/>
  <c r="EO15" i="16"/>
  <c r="EC15" i="16"/>
  <c r="DE15" i="16"/>
  <c r="AK15" i="16"/>
  <c r="IR15" i="16"/>
  <c r="IF15" i="16"/>
  <c r="HH15" i="16"/>
  <c r="EN15" i="16"/>
  <c r="DD15" i="16"/>
  <c r="CR15" i="16"/>
  <c r="BT15" i="16"/>
  <c r="X15" i="16"/>
  <c r="K15" i="16"/>
  <c r="L15" i="16" s="1"/>
  <c r="JC15" i="16"/>
  <c r="HS15" i="16"/>
  <c r="HG15" i="16"/>
  <c r="GI15" i="16"/>
  <c r="EA15" i="16"/>
  <c r="DO15" i="16"/>
  <c r="CE15" i="16"/>
  <c r="BS15" i="16"/>
  <c r="AU15" i="16"/>
  <c r="W15" i="16"/>
  <c r="ID15" i="16"/>
  <c r="HR15" i="16"/>
  <c r="GH15" i="16"/>
  <c r="FV15" i="16"/>
  <c r="EX15" i="16"/>
  <c r="CP15" i="16"/>
  <c r="CD15" i="16"/>
  <c r="AT15" i="16"/>
  <c r="AH15" i="16"/>
  <c r="V15" i="16"/>
  <c r="JA15" i="16"/>
  <c r="GS15" i="16"/>
  <c r="GG15" i="16"/>
  <c r="EW15" i="16"/>
  <c r="EK15" i="16"/>
  <c r="DM15" i="16"/>
  <c r="BE15" i="16"/>
  <c r="AS15" i="16"/>
  <c r="U15" i="16"/>
  <c r="IZ15" i="16"/>
  <c r="IN15" i="16"/>
  <c r="HP15" i="16"/>
  <c r="FH15" i="16"/>
  <c r="EV15" i="16"/>
  <c r="DL15" i="16"/>
  <c r="CZ15" i="16"/>
  <c r="CB15" i="16"/>
  <c r="T15" i="16"/>
  <c r="IY15" i="16"/>
  <c r="HO15" i="16"/>
  <c r="HC15" i="16"/>
  <c r="GE15" i="16"/>
  <c r="DW15" i="16"/>
  <c r="DK15" i="16"/>
  <c r="CA15" i="16"/>
  <c r="BO15" i="16"/>
  <c r="AQ15" i="16"/>
  <c r="S15" i="16"/>
  <c r="IK15" i="16"/>
  <c r="HY15" i="16"/>
  <c r="GO15" i="16"/>
  <c r="GC15" i="16"/>
  <c r="FE15" i="16"/>
  <c r="IX15" i="16"/>
  <c r="HN15" i="16"/>
  <c r="DJ15" i="16"/>
  <c r="CI15" i="16"/>
  <c r="AB15" i="16"/>
  <c r="DH15" i="16"/>
  <c r="CH15" i="16"/>
  <c r="IU15" i="16"/>
  <c r="HK15" i="16"/>
  <c r="EQ15" i="16"/>
  <c r="IT15" i="16"/>
  <c r="HJ15" i="16"/>
  <c r="DF15" i="16"/>
  <c r="BY15" i="16"/>
  <c r="R15" i="16"/>
  <c r="CW15" i="16"/>
  <c r="BW15" i="16"/>
  <c r="P15" i="16"/>
  <c r="II15" i="16"/>
  <c r="GY15" i="16"/>
  <c r="EE15" i="16"/>
  <c r="O15" i="16"/>
  <c r="E16" i="16"/>
  <c r="HZ15" i="16"/>
  <c r="DV15" i="16"/>
  <c r="CT15" i="16"/>
  <c r="AM15" i="16"/>
  <c r="DT15" i="16"/>
  <c r="CL15" i="16"/>
  <c r="JG15" i="16"/>
  <c r="HW15" i="16"/>
  <c r="FC15" i="16"/>
  <c r="JF15" i="16"/>
  <c r="HV15" i="16"/>
  <c r="DR15" i="16"/>
  <c r="CJ15" i="16"/>
  <c r="AC15" i="16"/>
  <c r="AN15" i="16"/>
  <c r="HB15" i="16"/>
  <c r="Q15" i="16"/>
  <c r="GX15" i="16"/>
  <c r="FR15" i="16"/>
  <c r="CX15" i="16"/>
  <c r="BY14" i="16"/>
  <c r="FO14" i="16"/>
  <c r="IW14" i="16"/>
  <c r="CK14" i="16"/>
  <c r="DK14" i="16"/>
  <c r="IY14" i="16"/>
  <c r="EV14" i="16"/>
  <c r="AS14" i="16"/>
  <c r="GG14" i="16"/>
  <c r="CD14" i="16"/>
  <c r="HR14" i="16"/>
  <c r="DO14" i="16"/>
  <c r="JC14" i="16"/>
  <c r="EN14" i="16"/>
  <c r="AK14" i="16"/>
  <c r="FY14" i="16"/>
  <c r="CS13" i="15"/>
  <c r="BG13" i="15"/>
  <c r="AU13" i="15"/>
  <c r="AM13" i="15"/>
  <c r="EK13" i="15"/>
  <c r="X14" i="16"/>
  <c r="DK14" i="17"/>
  <c r="AP14" i="17"/>
  <c r="FZ14" i="16"/>
  <c r="FF14" i="16"/>
  <c r="HQ14" i="16"/>
  <c r="CH14" i="17"/>
  <c r="DW14" i="17"/>
  <c r="FH14" i="17"/>
  <c r="CU14" i="17"/>
  <c r="EI14" i="17"/>
  <c r="CX14" i="17"/>
  <c r="AM14" i="17"/>
  <c r="BE14" i="17"/>
  <c r="CN14" i="17"/>
  <c r="DD14" i="17"/>
  <c r="DE14" i="17"/>
  <c r="BX14" i="17"/>
  <c r="BA14" i="17"/>
  <c r="DG14" i="16"/>
  <c r="GZ14" i="16"/>
  <c r="JH14" i="16"/>
  <c r="AP14" i="16"/>
  <c r="CX14" i="16"/>
  <c r="GM14" i="16"/>
  <c r="AD14" i="16"/>
  <c r="DJ14" i="16"/>
  <c r="GY14" i="16"/>
  <c r="FG14" i="16"/>
  <c r="BD14" i="16"/>
  <c r="GR14" i="16"/>
  <c r="CO14" i="16"/>
  <c r="IC14" i="16"/>
  <c r="DZ14" i="16"/>
  <c r="FK14" i="16"/>
  <c r="AV14" i="16"/>
  <c r="GJ14" i="16"/>
  <c r="CG14" i="16"/>
  <c r="HU14" i="16"/>
  <c r="BW13" i="15"/>
  <c r="ES13" i="15"/>
  <c r="DG13" i="15"/>
  <c r="CU13" i="15"/>
  <c r="BV13" i="15"/>
  <c r="BY13" i="15"/>
  <c r="CM13" i="15"/>
  <c r="CA13" i="15"/>
  <c r="CB13" i="15"/>
  <c r="BP13" i="15"/>
  <c r="BQ13" i="15"/>
  <c r="DB13" i="15"/>
  <c r="CP14" i="17"/>
  <c r="CB14" i="17"/>
  <c r="BW14" i="17"/>
  <c r="CS14" i="17"/>
  <c r="BX14" i="16"/>
  <c r="CT13" i="15"/>
  <c r="BI13" i="15"/>
  <c r="BL13" i="15"/>
  <c r="BN13" i="15"/>
  <c r="DG14" i="17"/>
  <c r="BP14" i="17"/>
  <c r="AH14" i="17"/>
  <c r="BF14" i="17"/>
  <c r="EL14" i="17"/>
  <c r="FG14" i="17"/>
  <c r="DX14" i="17"/>
  <c r="BD14" i="17"/>
  <c r="BT14" i="17"/>
  <c r="DC14" i="17"/>
  <c r="DV14" i="17"/>
  <c r="DQ14" i="17"/>
  <c r="CJ14" i="17"/>
  <c r="BM14" i="17"/>
  <c r="DH3" i="15"/>
  <c r="DH2" i="15" s="1"/>
  <c r="GD14" i="16"/>
  <c r="ED14" i="16"/>
  <c r="HZ14" i="16"/>
  <c r="BV14" i="16"/>
  <c r="EE14" i="16"/>
  <c r="HM14" i="16"/>
  <c r="BB14" i="16"/>
  <c r="EQ14" i="16"/>
  <c r="HY14" i="16"/>
  <c r="FS14" i="16"/>
  <c r="BP14" i="16"/>
  <c r="HD14" i="16"/>
  <c r="DA14" i="16"/>
  <c r="IO14" i="16"/>
  <c r="EL14" i="16"/>
  <c r="AI14" i="16"/>
  <c r="FW14" i="16"/>
  <c r="BH14" i="16"/>
  <c r="GV14" i="16"/>
  <c r="CS14" i="16"/>
  <c r="IG14" i="16"/>
  <c r="AX13" i="15"/>
  <c r="BJ13" i="15"/>
  <c r="DT13" i="15"/>
  <c r="DH13" i="15"/>
  <c r="CI13" i="15"/>
  <c r="CL13" i="15"/>
  <c r="CZ13" i="15"/>
  <c r="CN13" i="15"/>
  <c r="CO13" i="15"/>
  <c r="CC13" i="15"/>
  <c r="CE13" i="15"/>
  <c r="DN13" i="15"/>
  <c r="EF14" i="16"/>
  <c r="AF14" i="16"/>
  <c r="EM14" i="16"/>
  <c r="CH13" i="15"/>
  <c r="AV14" i="17"/>
  <c r="EA14" i="17"/>
  <c r="DB14" i="17"/>
  <c r="CQ14" i="17"/>
  <c r="FW14" i="17"/>
  <c r="ET14" i="17"/>
  <c r="BS14" i="17"/>
  <c r="CL14" i="17"/>
  <c r="DS14" i="17"/>
  <c r="EK14" i="17"/>
  <c r="EC14" i="17"/>
  <c r="CV14" i="17"/>
  <c r="BY14" i="17"/>
  <c r="AB14" i="16"/>
  <c r="HN14" i="16"/>
  <c r="JG14" i="16"/>
  <c r="AO14" i="16"/>
  <c r="CV14" i="16"/>
  <c r="FE14" i="16"/>
  <c r="IT14" i="16"/>
  <c r="CI14" i="16"/>
  <c r="FQ14" i="16"/>
  <c r="JF14" i="16"/>
  <c r="GE14" i="16"/>
  <c r="CB14" i="16"/>
  <c r="HP14" i="16"/>
  <c r="DM14" i="16"/>
  <c r="JA14" i="16"/>
  <c r="EX14" i="16"/>
  <c r="AU14" i="16"/>
  <c r="GI14" i="16"/>
  <c r="BT14" i="16"/>
  <c r="HH14" i="16"/>
  <c r="DE14" i="16"/>
  <c r="IS14" i="16"/>
  <c r="DJ13" i="15"/>
  <c r="EG13" i="15"/>
  <c r="DU13" i="15"/>
  <c r="CV13" i="15"/>
  <c r="CY13" i="15"/>
  <c r="DM13" i="15"/>
  <c r="DA13" i="15"/>
  <c r="DC13" i="15"/>
  <c r="CQ13" i="15"/>
  <c r="CR13" i="15"/>
  <c r="DZ13" i="15"/>
  <c r="ID14" i="16"/>
  <c r="GK14" i="16"/>
  <c r="JI14" i="16"/>
  <c r="AY14" i="17"/>
  <c r="EU14" i="16"/>
  <c r="EF13" i="15"/>
  <c r="BN14" i="17"/>
  <c r="BQ14" i="17"/>
  <c r="FI14" i="17"/>
  <c r="EB14" i="17"/>
  <c r="AU14" i="17"/>
  <c r="AX14" i="17"/>
  <c r="FT14" i="17"/>
  <c r="CI14" i="17"/>
  <c r="DA14" i="17"/>
  <c r="EJ14" i="17"/>
  <c r="EZ14" i="17"/>
  <c r="EO14" i="17"/>
  <c r="DH14" i="17"/>
  <c r="CK14" i="17"/>
  <c r="GN14" i="16"/>
  <c r="EG14" i="16"/>
  <c r="BN14" i="16"/>
  <c r="DV14" i="16"/>
  <c r="GL14" i="16"/>
  <c r="AC14" i="16"/>
  <c r="DI14" i="16"/>
  <c r="GX14" i="16"/>
  <c r="BC14" i="16"/>
  <c r="GQ14" i="16"/>
  <c r="CN14" i="16"/>
  <c r="IB14" i="16"/>
  <c r="DY14" i="16"/>
  <c r="FJ14" i="16"/>
  <c r="BG14" i="16"/>
  <c r="GU14" i="16"/>
  <c r="CF14" i="16"/>
  <c r="HT14" i="16"/>
  <c r="DQ14" i="16"/>
  <c r="JE14" i="16"/>
  <c r="AF13" i="15"/>
  <c r="EJ13" i="15"/>
  <c r="ET13" i="15"/>
  <c r="EH13" i="15"/>
  <c r="DI13" i="15"/>
  <c r="DL13" i="15"/>
  <c r="EA13" i="15"/>
  <c r="DO13" i="15"/>
  <c r="DP13" i="15"/>
  <c r="DD13" i="15"/>
  <c r="DE13" i="15"/>
  <c r="EL13" i="15"/>
  <c r="BJ14" i="16"/>
  <c r="AT14" i="17"/>
  <c r="IH14" i="16"/>
  <c r="CJ14" i="16"/>
  <c r="GF14" i="16"/>
  <c r="AJ14" i="16"/>
  <c r="G15" i="17"/>
  <c r="H15" i="17" s="1"/>
  <c r="F16" i="17" s="1"/>
  <c r="J15" i="17"/>
  <c r="EW15" i="17" s="1"/>
  <c r="I15" i="17"/>
  <c r="Y15" i="17" s="1"/>
  <c r="Z14" i="17"/>
  <c r="DN14" i="17"/>
  <c r="EM14" i="17"/>
  <c r="AI14" i="17"/>
  <c r="FS14" i="17"/>
  <c r="CE14" i="17"/>
  <c r="BV14" i="17"/>
  <c r="AG14" i="17"/>
  <c r="CZ14" i="17"/>
  <c r="DP14" i="17"/>
  <c r="EY14" i="17"/>
  <c r="FR14" i="17"/>
  <c r="FA14" i="17"/>
  <c r="DT14" i="17"/>
  <c r="CW14" i="17"/>
  <c r="AQ14" i="16"/>
  <c r="FD14" i="16"/>
  <c r="AN14" i="16"/>
  <c r="CU14" i="16"/>
  <c r="FC14" i="16"/>
  <c r="HL14" i="16"/>
  <c r="BA14" i="16"/>
  <c r="EP14" i="16"/>
  <c r="HX14" i="16"/>
  <c r="BO14" i="16"/>
  <c r="HC14" i="16"/>
  <c r="CZ14" i="16"/>
  <c r="IN14" i="16"/>
  <c r="EK14" i="16"/>
  <c r="AH14" i="16"/>
  <c r="FV14" i="16"/>
  <c r="BS14" i="16"/>
  <c r="HG14" i="16"/>
  <c r="CR14" i="16"/>
  <c r="IF14" i="16"/>
  <c r="EC14" i="16"/>
  <c r="AR13" i="15"/>
  <c r="BX13" i="15"/>
  <c r="CW13" i="15"/>
  <c r="EU13" i="15"/>
  <c r="DV13" i="15"/>
  <c r="DY13" i="15"/>
  <c r="EN13" i="15"/>
  <c r="EB13" i="15"/>
  <c r="EC13" i="15"/>
  <c r="DQ13" i="15"/>
  <c r="DQ3" i="15" s="1"/>
  <c r="DQ2" i="15" s="1"/>
  <c r="BP16" i="17" l="1"/>
  <c r="T16" i="17"/>
  <c r="FE16" i="17"/>
  <c r="Q16" i="17"/>
  <c r="FW16" i="17"/>
  <c r="FV16" i="17"/>
  <c r="K16" i="17"/>
  <c r="L16" i="17" s="1"/>
  <c r="FP16" i="17"/>
  <c r="W16" i="17"/>
  <c r="EW16" i="17"/>
  <c r="BQ16" i="17"/>
  <c r="EN16" i="17"/>
  <c r="Y16" i="17"/>
  <c r="E17" i="17"/>
  <c r="CA16" i="17"/>
  <c r="V16" i="17"/>
  <c r="U16" i="17"/>
  <c r="FY16" i="17"/>
  <c r="S16" i="17"/>
  <c r="ED16" i="17"/>
  <c r="P16" i="17"/>
  <c r="AZ16" i="17"/>
  <c r="X16" i="17"/>
  <c r="AV16" i="17"/>
  <c r="R16" i="17"/>
  <c r="O16" i="17"/>
  <c r="CI16" i="17"/>
  <c r="AT15" i="17"/>
  <c r="BI15" i="17"/>
  <c r="FJ15" i="17"/>
  <c r="BZ15" i="17"/>
  <c r="CS15" i="17"/>
  <c r="DJ15" i="17"/>
  <c r="EB15" i="17"/>
  <c r="ET15" i="17"/>
  <c r="FL15" i="17"/>
  <c r="AA15" i="17"/>
  <c r="AN15" i="17"/>
  <c r="FG15" i="17"/>
  <c r="EJ15" i="17"/>
  <c r="CV3" i="15"/>
  <c r="CV2" i="15" s="1"/>
  <c r="CZ3" i="15"/>
  <c r="CZ2" i="15" s="1"/>
  <c r="DN3" i="15"/>
  <c r="DN2" i="15" s="1"/>
  <c r="DE3" i="15"/>
  <c r="DE2" i="15" s="1"/>
  <c r="DO3" i="15"/>
  <c r="DO2" i="15" s="1"/>
  <c r="ED15" i="16"/>
  <c r="BJ15" i="16"/>
  <c r="GM15" i="16"/>
  <c r="BM15" i="16"/>
  <c r="FO15" i="16"/>
  <c r="AY15" i="16"/>
  <c r="GA15" i="16"/>
  <c r="BB15" i="16"/>
  <c r="FQ15" i="16"/>
  <c r="BC15" i="16"/>
  <c r="GQ15" i="16"/>
  <c r="CN15" i="16"/>
  <c r="IB15" i="16"/>
  <c r="DY15" i="16"/>
  <c r="FJ15" i="16"/>
  <c r="BG15" i="16"/>
  <c r="GU15" i="16"/>
  <c r="CF15" i="16"/>
  <c r="HT15" i="16"/>
  <c r="DQ15" i="16"/>
  <c r="JE15" i="16"/>
  <c r="AV15" i="17"/>
  <c r="EL15" i="17"/>
  <c r="AC15" i="17"/>
  <c r="CQ15" i="17"/>
  <c r="DI15" i="17"/>
  <c r="EA15" i="17"/>
  <c r="EQ15" i="17"/>
  <c r="FK15" i="17"/>
  <c r="Z15" i="17"/>
  <c r="AS15" i="17"/>
  <c r="AZ15" i="17"/>
  <c r="AE15" i="17"/>
  <c r="EV15" i="17"/>
  <c r="BL14" i="15"/>
  <c r="BL3" i="15" s="1"/>
  <c r="BL2" i="15" s="1"/>
  <c r="BX14" i="15"/>
  <c r="BX3" i="15" s="1"/>
  <c r="BX2" i="15" s="1"/>
  <c r="DU14" i="15"/>
  <c r="DU3" i="15" s="1"/>
  <c r="DU2" i="15" s="1"/>
  <c r="DI14" i="15"/>
  <c r="DI3" i="15" s="1"/>
  <c r="DI2" i="15" s="1"/>
  <c r="CW14" i="15"/>
  <c r="CW3" i="15" s="1"/>
  <c r="CW2" i="15" s="1"/>
  <c r="DM14" i="15"/>
  <c r="DM3" i="15" s="1"/>
  <c r="DM2" i="15" s="1"/>
  <c r="EB14" i="15"/>
  <c r="EB3" i="15" s="1"/>
  <c r="EB2" i="15" s="1"/>
  <c r="EC14" i="15"/>
  <c r="EC3" i="15" s="1"/>
  <c r="EC2" i="15" s="1"/>
  <c r="ED14" i="15"/>
  <c r="ED3" i="15" s="1"/>
  <c r="ED2" i="15" s="1"/>
  <c r="DR14" i="15"/>
  <c r="DR3" i="15" s="1"/>
  <c r="DR2" i="15" s="1"/>
  <c r="DS14" i="15"/>
  <c r="DS3" i="15" s="1"/>
  <c r="DS2" i="15" s="1"/>
  <c r="EA14" i="15"/>
  <c r="EA3" i="15" s="1"/>
  <c r="EA2" i="15" s="1"/>
  <c r="DQ15" i="17"/>
  <c r="CP15" i="17"/>
  <c r="EN15" i="17"/>
  <c r="DU15" i="17"/>
  <c r="DV15" i="17"/>
  <c r="EO15" i="17"/>
  <c r="FF15" i="17"/>
  <c r="BG15" i="17"/>
  <c r="BW15" i="17"/>
  <c r="BX15" i="17"/>
  <c r="BC15" i="17"/>
  <c r="AF15" i="17"/>
  <c r="AS3" i="15"/>
  <c r="AS2" i="15" s="1"/>
  <c r="EU3" i="15"/>
  <c r="EU2" i="15" s="1"/>
  <c r="EN3" i="15"/>
  <c r="EN2" i="15" s="1"/>
  <c r="CK3" i="15"/>
  <c r="CK2" i="15" s="1"/>
  <c r="AX14" i="15"/>
  <c r="AX3" i="15" s="1"/>
  <c r="AX2" i="15" s="1"/>
  <c r="EK14" i="15"/>
  <c r="EK3" i="15" s="1"/>
  <c r="EK2" i="15" s="1"/>
  <c r="ER14" i="15"/>
  <c r="ER3" i="15" s="1"/>
  <c r="ER2" i="15" s="1"/>
  <c r="ES14" i="15"/>
  <c r="ES3" i="15" s="1"/>
  <c r="ES2" i="15" s="1"/>
  <c r="EF3" i="15"/>
  <c r="EF2" i="15" s="1"/>
  <c r="FN15" i="16"/>
  <c r="FB15" i="16"/>
  <c r="AL15" i="16"/>
  <c r="FF15" i="16"/>
  <c r="EP15" i="16"/>
  <c r="AA15" i="16"/>
  <c r="ET15" i="16"/>
  <c r="HA15" i="16"/>
  <c r="CM15" i="16"/>
  <c r="IA15" i="16"/>
  <c r="DX15" i="16"/>
  <c r="FI15" i="16"/>
  <c r="BF15" i="16"/>
  <c r="GT15" i="16"/>
  <c r="CQ15" i="16"/>
  <c r="IE15" i="16"/>
  <c r="DP15" i="16"/>
  <c r="JD15" i="16"/>
  <c r="FA15" i="16"/>
  <c r="EC15" i="17"/>
  <c r="DE15" i="17"/>
  <c r="CK15" i="17"/>
  <c r="EM15" i="17"/>
  <c r="FE15" i="17"/>
  <c r="AM15" i="17"/>
  <c r="BV15" i="17"/>
  <c r="CO15" i="17"/>
  <c r="CJ15" i="17"/>
  <c r="BO15" i="17"/>
  <c r="AR15" i="17"/>
  <c r="EL3" i="15"/>
  <c r="EL2" i="15" s="1"/>
  <c r="EN15" i="15"/>
  <c r="EB15" i="15"/>
  <c r="BH15" i="15"/>
  <c r="AJ15" i="15"/>
  <c r="X15" i="15"/>
  <c r="ET15" i="15"/>
  <c r="EG15" i="15"/>
  <c r="DT15" i="15"/>
  <c r="AS15" i="15"/>
  <c r="AY15" i="15"/>
  <c r="ES15" i="15"/>
  <c r="EF15" i="15"/>
  <c r="DS15" i="15"/>
  <c r="DF15" i="15"/>
  <c r="AE15" i="15"/>
  <c r="O15" i="15"/>
  <c r="DZ15" i="15"/>
  <c r="ER15" i="15"/>
  <c r="EE15" i="15"/>
  <c r="DR15" i="15"/>
  <c r="DE15" i="15"/>
  <c r="AD15" i="15"/>
  <c r="N15" i="15"/>
  <c r="BL15" i="15"/>
  <c r="EQ15" i="15"/>
  <c r="ED15" i="15"/>
  <c r="DQ15" i="15"/>
  <c r="DC15" i="15"/>
  <c r="AC15" i="15"/>
  <c r="M15" i="15"/>
  <c r="DP15" i="15" s="1"/>
  <c r="BM15" i="15"/>
  <c r="CY15" i="15"/>
  <c r="EP15" i="15"/>
  <c r="EC15" i="15"/>
  <c r="DO15" i="15"/>
  <c r="AO15" i="15"/>
  <c r="AB15" i="15"/>
  <c r="DM15" i="15"/>
  <c r="EO15" i="15"/>
  <c r="EA15" i="15"/>
  <c r="DN15" i="15"/>
  <c r="DA15" i="15"/>
  <c r="AA15" i="15"/>
  <c r="EM15" i="15"/>
  <c r="CZ15" i="15"/>
  <c r="AM15" i="15"/>
  <c r="AL15" i="15"/>
  <c r="EK15" i="15"/>
  <c r="DX15" i="15"/>
  <c r="AX15" i="15"/>
  <c r="AK15" i="15"/>
  <c r="W15" i="15"/>
  <c r="Z15" i="15"/>
  <c r="DY15" i="15"/>
  <c r="EJ15" i="15"/>
  <c r="DW15" i="15"/>
  <c r="AW15" i="15"/>
  <c r="AI15" i="15"/>
  <c r="V15" i="15"/>
  <c r="BZ15" i="15"/>
  <c r="F16" i="15"/>
  <c r="EI15" i="15"/>
  <c r="DV15" i="15"/>
  <c r="AU15" i="15"/>
  <c r="AH15" i="15"/>
  <c r="U15" i="15"/>
  <c r="CM15" i="15"/>
  <c r="DL15" i="15"/>
  <c r="CL15" i="15"/>
  <c r="BY15" i="15"/>
  <c r="Y15" i="15"/>
  <c r="CU15" i="15"/>
  <c r="CH15" i="15"/>
  <c r="BU15" i="15"/>
  <c r="BG15" i="15"/>
  <c r="AT15" i="15"/>
  <c r="AG15" i="15"/>
  <c r="T15" i="15"/>
  <c r="K15" i="15"/>
  <c r="L15" i="15" s="1"/>
  <c r="EJ3" i="15"/>
  <c r="EJ2" i="15" s="1"/>
  <c r="DL3" i="15"/>
  <c r="DL2" i="15" s="1"/>
  <c r="BY3" i="15"/>
  <c r="BY2" i="15" s="1"/>
  <c r="CY14" i="15"/>
  <c r="CY3" i="15" s="1"/>
  <c r="CY2" i="15" s="1"/>
  <c r="DY14" i="15"/>
  <c r="DY3" i="15" s="1"/>
  <c r="DY2" i="15" s="1"/>
  <c r="GL15" i="16"/>
  <c r="BL15" i="16"/>
  <c r="GP15" i="16"/>
  <c r="AP15" i="16"/>
  <c r="FZ15" i="16"/>
  <c r="BA15" i="16"/>
  <c r="GD15" i="16"/>
  <c r="HM15" i="16"/>
  <c r="CY15" i="16"/>
  <c r="IM15" i="16"/>
  <c r="EJ15" i="16"/>
  <c r="AG15" i="16"/>
  <c r="FU15" i="16"/>
  <c r="BR15" i="16"/>
  <c r="HF15" i="16"/>
  <c r="DC15" i="16"/>
  <c r="IQ15" i="16"/>
  <c r="EB15" i="16"/>
  <c r="Y15" i="16"/>
  <c r="FM15" i="16"/>
  <c r="FC15" i="17"/>
  <c r="FA15" i="17"/>
  <c r="AG15" i="17"/>
  <c r="FB15" i="17"/>
  <c r="AL15" i="17"/>
  <c r="BE15" i="17"/>
  <c r="CL15" i="17"/>
  <c r="DD15" i="17"/>
  <c r="CV15" i="17"/>
  <c r="CA15" i="17"/>
  <c r="BD15" i="17"/>
  <c r="CL3" i="15"/>
  <c r="CL2" i="15" s="1"/>
  <c r="AY14" i="15"/>
  <c r="AY3" i="15" s="1"/>
  <c r="AY2" i="15" s="1"/>
  <c r="AC14" i="15"/>
  <c r="AC3" i="15" s="1"/>
  <c r="AC2" i="15" s="1"/>
  <c r="AI14" i="15"/>
  <c r="AI3" i="15" s="1"/>
  <c r="AI2" i="15" s="1"/>
  <c r="AK15" i="17"/>
  <c r="CR15" i="17"/>
  <c r="BA15" i="17"/>
  <c r="CC15" i="17"/>
  <c r="AJ15" i="17"/>
  <c r="BB15" i="17"/>
  <c r="BT15" i="17"/>
  <c r="DC15" i="17"/>
  <c r="DS15" i="17"/>
  <c r="DH15" i="17"/>
  <c r="CM15" i="17"/>
  <c r="BP15" i="17"/>
  <c r="AU3" i="15"/>
  <c r="AU2" i="15" s="1"/>
  <c r="JE16" i="16"/>
  <c r="IS16" i="16"/>
  <c r="IG16" i="16"/>
  <c r="HU16" i="16"/>
  <c r="FY16" i="16"/>
  <c r="FM16" i="16"/>
  <c r="FA16" i="16"/>
  <c r="EO16" i="16"/>
  <c r="EC16" i="16"/>
  <c r="DQ16" i="16"/>
  <c r="DE16" i="16"/>
  <c r="CS16" i="16"/>
  <c r="CG16" i="16"/>
  <c r="AK16" i="16"/>
  <c r="Y16" i="16"/>
  <c r="JD16" i="16"/>
  <c r="IR16" i="16"/>
  <c r="IF16" i="16"/>
  <c r="HT16" i="16"/>
  <c r="HH16" i="16"/>
  <c r="GV16" i="16"/>
  <c r="GJ16" i="16"/>
  <c r="EN16" i="16"/>
  <c r="EB16" i="16"/>
  <c r="DP16" i="16"/>
  <c r="DD16" i="16"/>
  <c r="CR16" i="16"/>
  <c r="CF16" i="16"/>
  <c r="BT16" i="16"/>
  <c r="BH16" i="16"/>
  <c r="AV16" i="16"/>
  <c r="X16" i="16"/>
  <c r="K16" i="16"/>
  <c r="L16" i="16" s="1"/>
  <c r="JC16" i="16"/>
  <c r="IQ16" i="16"/>
  <c r="IE16" i="16"/>
  <c r="HS16" i="16"/>
  <c r="HG16" i="16"/>
  <c r="GU16" i="16"/>
  <c r="GI16" i="16"/>
  <c r="FW16" i="16"/>
  <c r="FK16" i="16"/>
  <c r="EA16" i="16"/>
  <c r="DO16" i="16"/>
  <c r="DC16" i="16"/>
  <c r="CQ16" i="16"/>
  <c r="CE16" i="16"/>
  <c r="BS16" i="16"/>
  <c r="BG16" i="16"/>
  <c r="AU16" i="16"/>
  <c r="AI16" i="16"/>
  <c r="W16" i="16"/>
  <c r="ID16" i="16"/>
  <c r="HR16" i="16"/>
  <c r="HF16" i="16"/>
  <c r="GT16" i="16"/>
  <c r="GH16" i="16"/>
  <c r="FV16" i="16"/>
  <c r="FJ16" i="16"/>
  <c r="EX16" i="16"/>
  <c r="EL16" i="16"/>
  <c r="DZ16" i="16"/>
  <c r="CP16" i="16"/>
  <c r="CD16" i="16"/>
  <c r="BR16" i="16"/>
  <c r="BF16" i="16"/>
  <c r="AT16" i="16"/>
  <c r="AH16" i="16"/>
  <c r="V16" i="16"/>
  <c r="JA16" i="16"/>
  <c r="IO16" i="16"/>
  <c r="IC16" i="16"/>
  <c r="GS16" i="16"/>
  <c r="GG16" i="16"/>
  <c r="FU16" i="16"/>
  <c r="FI16" i="16"/>
  <c r="EW16" i="16"/>
  <c r="EK16" i="16"/>
  <c r="DY16" i="16"/>
  <c r="DM16" i="16"/>
  <c r="DA16" i="16"/>
  <c r="CO16" i="16"/>
  <c r="BE16" i="16"/>
  <c r="AS16" i="16"/>
  <c r="AG16" i="16"/>
  <c r="U16" i="16"/>
  <c r="IZ16" i="16"/>
  <c r="IN16" i="16"/>
  <c r="IB16" i="16"/>
  <c r="HP16" i="16"/>
  <c r="HD16" i="16"/>
  <c r="GR16" i="16"/>
  <c r="FH16" i="16"/>
  <c r="EV16" i="16"/>
  <c r="EJ16" i="16"/>
  <c r="DX16" i="16"/>
  <c r="DL16" i="16"/>
  <c r="CZ16" i="16"/>
  <c r="CN16" i="16"/>
  <c r="CB16" i="16"/>
  <c r="BP16" i="16"/>
  <c r="BD16" i="16"/>
  <c r="T16" i="16"/>
  <c r="IY16" i="16"/>
  <c r="IM16" i="16"/>
  <c r="IA16" i="16"/>
  <c r="HO16" i="16"/>
  <c r="HC16" i="16"/>
  <c r="GQ16" i="16"/>
  <c r="GE16" i="16"/>
  <c r="FS16" i="16"/>
  <c r="FG16" i="16"/>
  <c r="DW16" i="16"/>
  <c r="DK16" i="16"/>
  <c r="CY16" i="16"/>
  <c r="CM16" i="16"/>
  <c r="CA16" i="16"/>
  <c r="BO16" i="16"/>
  <c r="BC16" i="16"/>
  <c r="AQ16" i="16"/>
  <c r="AE16" i="16"/>
  <c r="S16" i="16"/>
  <c r="IK16" i="16"/>
  <c r="HY16" i="16"/>
  <c r="HM16" i="16"/>
  <c r="HA16" i="16"/>
  <c r="GO16" i="16"/>
  <c r="GC16" i="16"/>
  <c r="FQ16" i="16"/>
  <c r="FE16" i="16"/>
  <c r="ES16" i="16"/>
  <c r="EG16" i="16"/>
  <c r="CW16" i="16"/>
  <c r="CK16" i="16"/>
  <c r="BY16" i="16"/>
  <c r="BM16" i="16"/>
  <c r="BA16" i="16"/>
  <c r="AO16" i="16"/>
  <c r="AC16" i="16"/>
  <c r="Q16" i="16"/>
  <c r="JG16" i="16"/>
  <c r="IU16" i="16"/>
  <c r="HK16" i="16"/>
  <c r="GY16" i="16"/>
  <c r="GM16" i="16"/>
  <c r="GA16" i="16"/>
  <c r="FO16" i="16"/>
  <c r="FC16" i="16"/>
  <c r="EQ16" i="16"/>
  <c r="EE16" i="16"/>
  <c r="DS16" i="16"/>
  <c r="DG16" i="16"/>
  <c r="BW16" i="16"/>
  <c r="BK16" i="16"/>
  <c r="AY16" i="16"/>
  <c r="JH16" i="16"/>
  <c r="HL16" i="16"/>
  <c r="FP16" i="16"/>
  <c r="DT16" i="16"/>
  <c r="BX16" i="16"/>
  <c r="AD16" i="16"/>
  <c r="JF16" i="16"/>
  <c r="DR16" i="16"/>
  <c r="BV16" i="16"/>
  <c r="AB16" i="16"/>
  <c r="IX16" i="16"/>
  <c r="HB16" i="16"/>
  <c r="FF16" i="16"/>
  <c r="DJ16" i="16"/>
  <c r="BN16" i="16"/>
  <c r="AA16" i="16"/>
  <c r="IV16" i="16"/>
  <c r="DH16" i="16"/>
  <c r="BL16" i="16"/>
  <c r="Z16" i="16"/>
  <c r="IL16" i="16"/>
  <c r="GP16" i="16"/>
  <c r="ET16" i="16"/>
  <c r="CX16" i="16"/>
  <c r="BB16" i="16"/>
  <c r="P16" i="16"/>
  <c r="IJ16" i="16"/>
  <c r="CV16" i="16"/>
  <c r="AZ16" i="16"/>
  <c r="O16" i="16"/>
  <c r="HZ16" i="16"/>
  <c r="GD16" i="16"/>
  <c r="EH16" i="16"/>
  <c r="CL16" i="16"/>
  <c r="AP16" i="16"/>
  <c r="HX16" i="16"/>
  <c r="GB16" i="16"/>
  <c r="AN16" i="16"/>
  <c r="HV16" i="16"/>
  <c r="FZ16" i="16"/>
  <c r="ED16" i="16"/>
  <c r="CH16" i="16"/>
  <c r="AM16" i="16"/>
  <c r="E17" i="16"/>
  <c r="HN16" i="16"/>
  <c r="FR16" i="16"/>
  <c r="DV16" i="16"/>
  <c r="DF16" i="16"/>
  <c r="IT16" i="16"/>
  <c r="IH16" i="16"/>
  <c r="GX16" i="16"/>
  <c r="EP16" i="16"/>
  <c r="GL16" i="16"/>
  <c r="FB16" i="16"/>
  <c r="CT16" i="16"/>
  <c r="BJ16" i="16"/>
  <c r="AX16" i="16"/>
  <c r="R16" i="16"/>
  <c r="EZ15" i="16"/>
  <c r="AW15" i="16"/>
  <c r="GK15" i="16"/>
  <c r="CG15" i="17"/>
  <c r="CW15" i="17"/>
  <c r="DY15" i="17"/>
  <c r="AI15" i="17"/>
  <c r="AY15" i="17"/>
  <c r="BS15" i="17"/>
  <c r="CI15" i="17"/>
  <c r="DR15" i="17"/>
  <c r="EK15" i="17"/>
  <c r="DT15" i="17"/>
  <c r="CY15" i="17"/>
  <c r="CB15" i="17"/>
  <c r="CT3" i="15"/>
  <c r="CT2" i="15" s="1"/>
  <c r="AH3" i="15"/>
  <c r="AH2" i="15" s="1"/>
  <c r="AM3" i="15"/>
  <c r="AM2" i="15" s="1"/>
  <c r="BC14" i="15"/>
  <c r="BC3" i="15" s="1"/>
  <c r="BC2" i="15" s="1"/>
  <c r="AQ14" i="15"/>
  <c r="AQ3" i="15" s="1"/>
  <c r="AQ2" i="15" s="1"/>
  <c r="AR14" i="15"/>
  <c r="AR3" i="15" s="1"/>
  <c r="AR2" i="15" s="1"/>
  <c r="BG14" i="15"/>
  <c r="BG3" i="15" s="1"/>
  <c r="BG2" i="15" s="1"/>
  <c r="IH15" i="16"/>
  <c r="AD15" i="16"/>
  <c r="FD15" i="16"/>
  <c r="EF15" i="16"/>
  <c r="Z15" i="16"/>
  <c r="ER15" i="16"/>
  <c r="DI15" i="16"/>
  <c r="IW15" i="16"/>
  <c r="EI15" i="16"/>
  <c r="AF15" i="16"/>
  <c r="FT15" i="16"/>
  <c r="BQ15" i="16"/>
  <c r="HE15" i="16"/>
  <c r="DB15" i="16"/>
  <c r="IP15" i="16"/>
  <c r="EM15" i="16"/>
  <c r="FL15" i="16"/>
  <c r="BI15" i="16"/>
  <c r="GW15" i="16"/>
  <c r="DG15" i="17"/>
  <c r="ES15" i="17"/>
  <c r="AH15" i="17"/>
  <c r="AX15" i="17"/>
  <c r="BQ15" i="17"/>
  <c r="CH15" i="17"/>
  <c r="DA15" i="17"/>
  <c r="EH15" i="17"/>
  <c r="EZ15" i="17"/>
  <c r="EF15" i="17"/>
  <c r="DK15" i="17"/>
  <c r="CN15" i="17"/>
  <c r="DG14" i="15"/>
  <c r="DG3" i="15" s="1"/>
  <c r="DG2" i="15" s="1"/>
  <c r="BH14" i="15"/>
  <c r="BH3" i="15" s="1"/>
  <c r="BH2" i="15" s="1"/>
  <c r="AV14" i="15"/>
  <c r="AV3" i="15" s="1"/>
  <c r="AV2" i="15" s="1"/>
  <c r="AJ14" i="15"/>
  <c r="AJ3" i="15" s="1"/>
  <c r="AJ2" i="15" s="1"/>
  <c r="AZ14" i="15"/>
  <c r="AZ3" i="15" s="1"/>
  <c r="AZ2" i="15" s="1"/>
  <c r="BN14" i="15"/>
  <c r="BN3" i="15" s="1"/>
  <c r="BN2" i="15" s="1"/>
  <c r="BO14" i="15"/>
  <c r="BO3" i="15" s="1"/>
  <c r="BO2" i="15" s="1"/>
  <c r="BP14" i="15"/>
  <c r="BP3" i="15" s="1"/>
  <c r="BP2" i="15" s="1"/>
  <c r="BD14" i="15"/>
  <c r="BD3" i="15" s="1"/>
  <c r="BD2" i="15" s="1"/>
  <c r="BE14" i="15"/>
  <c r="BE3" i="15" s="1"/>
  <c r="BE2" i="15" s="1"/>
  <c r="BS14" i="15"/>
  <c r="BS3" i="15" s="1"/>
  <c r="BS2" i="15" s="1"/>
  <c r="G16" i="17"/>
  <c r="H16" i="17" s="1"/>
  <c r="F17" i="17" s="1"/>
  <c r="I16" i="17"/>
  <c r="J16" i="17"/>
  <c r="DL16" i="17" s="1"/>
  <c r="EH15" i="16"/>
  <c r="AX15" i="16"/>
  <c r="BK15" i="16"/>
  <c r="GN15" i="16"/>
  <c r="AO15" i="16"/>
  <c r="FP15" i="16"/>
  <c r="AZ15" i="16"/>
  <c r="GB15" i="16"/>
  <c r="DU15" i="16"/>
  <c r="JI15" i="16"/>
  <c r="EU15" i="16"/>
  <c r="AR15" i="16"/>
  <c r="GF15" i="16"/>
  <c r="CC15" i="16"/>
  <c r="HQ15" i="16"/>
  <c r="DN15" i="16"/>
  <c r="JB15" i="16"/>
  <c r="EY15" i="16"/>
  <c r="AJ15" i="16"/>
  <c r="FX15" i="16"/>
  <c r="BU15" i="16"/>
  <c r="HI15" i="16"/>
  <c r="EX15" i="17"/>
  <c r="DB15" i="17"/>
  <c r="AD15" i="17"/>
  <c r="AW15" i="17"/>
  <c r="BN15" i="17"/>
  <c r="CF15" i="17"/>
  <c r="CX15" i="17"/>
  <c r="DP15" i="17"/>
  <c r="EY15" i="17"/>
  <c r="FO15" i="17"/>
  <c r="ER15" i="17"/>
  <c r="DW15" i="17"/>
  <c r="CZ15" i="17"/>
  <c r="DT14" i="15"/>
  <c r="DT3" i="15" s="1"/>
  <c r="DT2" i="15" s="1"/>
  <c r="BU14" i="15"/>
  <c r="BU3" i="15" s="1"/>
  <c r="BU2" i="15" s="1"/>
  <c r="BI14" i="15"/>
  <c r="BI3" i="15" s="1"/>
  <c r="BI2" i="15" s="1"/>
  <c r="AW14" i="15"/>
  <c r="AW3" i="15" s="1"/>
  <c r="AW2" i="15" s="1"/>
  <c r="BM14" i="15"/>
  <c r="BM3" i="15" s="1"/>
  <c r="BM2" i="15" s="1"/>
  <c r="CA14" i="15"/>
  <c r="CA3" i="15" s="1"/>
  <c r="CA2" i="15" s="1"/>
  <c r="CB14" i="15"/>
  <c r="CB3" i="15" s="1"/>
  <c r="CB2" i="15" s="1"/>
  <c r="CC14" i="15"/>
  <c r="CC3" i="15" s="1"/>
  <c r="CC2" i="15" s="1"/>
  <c r="BQ14" i="15"/>
  <c r="BQ3" i="15" s="1"/>
  <c r="BQ2" i="15" s="1"/>
  <c r="BR14" i="15"/>
  <c r="BR3" i="15" s="1"/>
  <c r="BR2" i="15" s="1"/>
  <c r="CE14" i="15"/>
  <c r="CE3" i="15" s="1"/>
  <c r="CE2" i="15" s="1"/>
  <c r="BX15" i="16"/>
  <c r="IL15" i="16"/>
  <c r="CK15" i="16"/>
  <c r="HX15" i="16"/>
  <c r="BV15" i="16"/>
  <c r="GZ15" i="16"/>
  <c r="BZ15" i="16"/>
  <c r="HL15" i="16"/>
  <c r="EG15" i="16"/>
  <c r="FG15" i="16"/>
  <c r="BD15" i="16"/>
  <c r="GR15" i="16"/>
  <c r="CO15" i="16"/>
  <c r="IC15" i="16"/>
  <c r="DZ15" i="16"/>
  <c r="FK15" i="16"/>
  <c r="AV15" i="16"/>
  <c r="GJ15" i="16"/>
  <c r="CG15" i="16"/>
  <c r="HU15" i="16"/>
  <c r="AO15" i="17"/>
  <c r="BF15" i="17"/>
  <c r="BR15" i="17"/>
  <c r="AU15" i="17"/>
  <c r="BM15" i="17"/>
  <c r="CE15" i="17"/>
  <c r="CU15" i="17"/>
  <c r="DO15" i="17"/>
  <c r="EE15" i="17"/>
  <c r="FN15" i="17"/>
  <c r="FD15" i="17"/>
  <c r="EI15" i="17"/>
  <c r="DL15" i="17"/>
  <c r="EG14" i="15"/>
  <c r="EG3" i="15" s="1"/>
  <c r="EG2" i="15" s="1"/>
  <c r="CH14" i="15"/>
  <c r="CH3" i="15" s="1"/>
  <c r="CH2" i="15" s="1"/>
  <c r="BV14" i="15"/>
  <c r="BV3" i="15" s="1"/>
  <c r="BV2" i="15" s="1"/>
  <c r="BJ14" i="15"/>
  <c r="BJ3" i="15" s="1"/>
  <c r="BJ2" i="15" s="1"/>
  <c r="BZ14" i="15"/>
  <c r="BZ3" i="15" s="1"/>
  <c r="BZ2" i="15" s="1"/>
  <c r="CN14" i="15"/>
  <c r="CN3" i="15" s="1"/>
  <c r="CN2" i="15" s="1"/>
  <c r="CO14" i="15"/>
  <c r="CO3" i="15" s="1"/>
  <c r="CO2" i="15" s="1"/>
  <c r="CP14" i="15"/>
  <c r="CP3" i="15" s="1"/>
  <c r="CP2" i="15" s="1"/>
  <c r="CD14" i="15"/>
  <c r="CD3" i="15" s="1"/>
  <c r="CD2" i="15" s="1"/>
  <c r="CF14" i="15"/>
  <c r="CF3" i="15" s="1"/>
  <c r="CF2" i="15" s="1"/>
  <c r="CQ14" i="15"/>
  <c r="CQ3" i="15" s="1"/>
  <c r="CQ2" i="15" s="1"/>
  <c r="CU15" i="16"/>
  <c r="BN15" i="16"/>
  <c r="DS15" i="16"/>
  <c r="JH15" i="16"/>
  <c r="CV15" i="16"/>
  <c r="IJ15" i="16"/>
  <c r="DG15" i="16"/>
  <c r="IV15" i="16"/>
  <c r="ES15" i="16"/>
  <c r="AE15" i="16"/>
  <c r="FS15" i="16"/>
  <c r="BP15" i="16"/>
  <c r="HD15" i="16"/>
  <c r="DA15" i="16"/>
  <c r="IO15" i="16"/>
  <c r="EL15" i="16"/>
  <c r="AI15" i="16"/>
  <c r="FW15" i="16"/>
  <c r="BH15" i="16"/>
  <c r="GV15" i="16"/>
  <c r="CS15" i="16"/>
  <c r="IG15" i="16"/>
  <c r="FM15" i="17"/>
  <c r="EG15" i="17"/>
  <c r="DN15" i="17"/>
  <c r="BJ15" i="17"/>
  <c r="CD15" i="17"/>
  <c r="CT15" i="17"/>
  <c r="DM15" i="17"/>
  <c r="ED15" i="17"/>
  <c r="AB15" i="17"/>
  <c r="FP15" i="17"/>
  <c r="EU15" i="17"/>
  <c r="DX15" i="17"/>
  <c r="ET14" i="15"/>
  <c r="ET3" i="15" s="1"/>
  <c r="ET2" i="15" s="1"/>
  <c r="CU14" i="15"/>
  <c r="CU3" i="15" s="1"/>
  <c r="CU2" i="15" s="1"/>
  <c r="CI14" i="15"/>
  <c r="CI3" i="15" s="1"/>
  <c r="CI2" i="15" s="1"/>
  <c r="BW14" i="15"/>
  <c r="BW3" i="15" s="1"/>
  <c r="BW2" i="15" s="1"/>
  <c r="CM14" i="15"/>
  <c r="CM3" i="15" s="1"/>
  <c r="CM2" i="15" s="1"/>
  <c r="DA14" i="15"/>
  <c r="DA3" i="15" s="1"/>
  <c r="DA2" i="15" s="1"/>
  <c r="DB14" i="15"/>
  <c r="DB3" i="15" s="1"/>
  <c r="DB2" i="15" s="1"/>
  <c r="DD14" i="15"/>
  <c r="DD3" i="15" s="1"/>
  <c r="DD2" i="15" s="1"/>
  <c r="CR14" i="15"/>
  <c r="CR3" i="15" s="1"/>
  <c r="CR2" i="15" s="1"/>
  <c r="CS14" i="15"/>
  <c r="CS3" i="15" s="1"/>
  <c r="CS2" i="15" s="1"/>
  <c r="HI17" i="16" l="1"/>
  <c r="GW17" i="16"/>
  <c r="FY17" i="16"/>
  <c r="FM17" i="16"/>
  <c r="FA17" i="16"/>
  <c r="EO17" i="16"/>
  <c r="EC17" i="16"/>
  <c r="BU17" i="16"/>
  <c r="BI17" i="16"/>
  <c r="AK17" i="16"/>
  <c r="Y17" i="16"/>
  <c r="JD17" i="16"/>
  <c r="IR17" i="16"/>
  <c r="IF17" i="16"/>
  <c r="FX17" i="16"/>
  <c r="FL17" i="16"/>
  <c r="EN17" i="16"/>
  <c r="EB17" i="16"/>
  <c r="DP17" i="16"/>
  <c r="DD17" i="16"/>
  <c r="CR17" i="16"/>
  <c r="AJ17" i="16"/>
  <c r="X17" i="16"/>
  <c r="K17" i="16"/>
  <c r="L17" i="16" s="1"/>
  <c r="JC17" i="16"/>
  <c r="IQ17" i="16"/>
  <c r="IE17" i="16"/>
  <c r="HS17" i="16"/>
  <c r="HG17" i="16"/>
  <c r="EY17" i="16"/>
  <c r="EM17" i="16"/>
  <c r="EA17" i="16"/>
  <c r="DO17" i="16"/>
  <c r="DC17" i="16"/>
  <c r="CQ17" i="16"/>
  <c r="CE17" i="16"/>
  <c r="BS17" i="16"/>
  <c r="W17" i="16"/>
  <c r="JB17" i="16"/>
  <c r="IP17" i="16"/>
  <c r="ID17" i="16"/>
  <c r="HR17" i="16"/>
  <c r="HF17" i="16"/>
  <c r="GT17" i="16"/>
  <c r="GH17" i="16"/>
  <c r="FV17" i="16"/>
  <c r="DN17" i="16"/>
  <c r="DB17" i="16"/>
  <c r="CP17" i="16"/>
  <c r="CD17" i="16"/>
  <c r="BR17" i="16"/>
  <c r="BF17" i="16"/>
  <c r="AT17" i="16"/>
  <c r="AH17" i="16"/>
  <c r="V17" i="16"/>
  <c r="HQ17" i="16"/>
  <c r="HE17" i="16"/>
  <c r="GS17" i="16"/>
  <c r="GG17" i="16"/>
  <c r="FU17" i="16"/>
  <c r="FI17" i="16"/>
  <c r="EW17" i="16"/>
  <c r="EK17" i="16"/>
  <c r="CC17" i="16"/>
  <c r="BQ17" i="16"/>
  <c r="BE17" i="16"/>
  <c r="AS17" i="16"/>
  <c r="AG17" i="16"/>
  <c r="U17" i="16"/>
  <c r="IZ17" i="16"/>
  <c r="IN17" i="16"/>
  <c r="GF17" i="16"/>
  <c r="FT17" i="16"/>
  <c r="FH17" i="16"/>
  <c r="EV17" i="16"/>
  <c r="EJ17" i="16"/>
  <c r="DX17" i="16"/>
  <c r="DL17" i="16"/>
  <c r="CZ17" i="16"/>
  <c r="BP17" i="16"/>
  <c r="AR17" i="16"/>
  <c r="AF17" i="16"/>
  <c r="T17" i="16"/>
  <c r="IY17" i="16"/>
  <c r="IM17" i="16"/>
  <c r="IA17" i="16"/>
  <c r="HO17" i="16"/>
  <c r="HC17" i="16"/>
  <c r="FS17" i="16"/>
  <c r="EU17" i="16"/>
  <c r="EI17" i="16"/>
  <c r="DW17" i="16"/>
  <c r="DK17" i="16"/>
  <c r="CY17" i="16"/>
  <c r="CM17" i="16"/>
  <c r="CA17" i="16"/>
  <c r="BO17" i="16"/>
  <c r="AE17" i="16"/>
  <c r="S17" i="16"/>
  <c r="E18" i="16"/>
  <c r="IX17" i="16"/>
  <c r="IL17" i="16"/>
  <c r="HZ17" i="16"/>
  <c r="HN17" i="16"/>
  <c r="HB17" i="16"/>
  <c r="JI17" i="16"/>
  <c r="IW17" i="16"/>
  <c r="HM17" i="16"/>
  <c r="GO17" i="16"/>
  <c r="GC17" i="16"/>
  <c r="FQ17" i="16"/>
  <c r="FE17" i="16"/>
  <c r="ES17" i="16"/>
  <c r="EG17" i="16"/>
  <c r="DU17" i="16"/>
  <c r="DI17" i="16"/>
  <c r="BY17" i="16"/>
  <c r="BA17" i="16"/>
  <c r="AO17" i="16"/>
  <c r="AC17" i="16"/>
  <c r="Q17" i="16"/>
  <c r="JG17" i="16"/>
  <c r="IU17" i="16"/>
  <c r="II17" i="16"/>
  <c r="HW17" i="16"/>
  <c r="GM17" i="16"/>
  <c r="FO17" i="16"/>
  <c r="FC17" i="16"/>
  <c r="EQ17" i="16"/>
  <c r="EE17" i="16"/>
  <c r="DS17" i="16"/>
  <c r="DG17" i="16"/>
  <c r="CU17" i="16"/>
  <c r="CI17" i="16"/>
  <c r="AY17" i="16"/>
  <c r="AA17" i="16"/>
  <c r="O17" i="16"/>
  <c r="JF17" i="16"/>
  <c r="IT17" i="16"/>
  <c r="IH17" i="16"/>
  <c r="HV17" i="16"/>
  <c r="HJ17" i="16"/>
  <c r="GX17" i="16"/>
  <c r="FN17" i="16"/>
  <c r="EP17" i="16"/>
  <c r="ED17" i="16"/>
  <c r="DR17" i="16"/>
  <c r="DF17" i="16"/>
  <c r="CT17" i="16"/>
  <c r="FR17" i="16"/>
  <c r="CX17" i="16"/>
  <c r="AZ17" i="16"/>
  <c r="AX17" i="16"/>
  <c r="JH17" i="16"/>
  <c r="FF17" i="16"/>
  <c r="CL17" i="16"/>
  <c r="AP17" i="16"/>
  <c r="IV17" i="16"/>
  <c r="FD17" i="16"/>
  <c r="CJ17" i="16"/>
  <c r="AN17" i="16"/>
  <c r="HX17" i="16"/>
  <c r="AD17" i="16"/>
  <c r="HL17" i="16"/>
  <c r="EH17" i="16"/>
  <c r="BX17" i="16"/>
  <c r="AB17" i="16"/>
  <c r="GP17" i="16"/>
  <c r="DV17" i="16"/>
  <c r="BN17" i="16"/>
  <c r="R17" i="16"/>
  <c r="GN17" i="16"/>
  <c r="P17" i="16"/>
  <c r="GD17" i="16"/>
  <c r="DJ17" i="16"/>
  <c r="BJ17" i="16"/>
  <c r="GB17" i="16"/>
  <c r="DH17" i="16"/>
  <c r="BB17" i="16"/>
  <c r="Z17" i="16"/>
  <c r="GZ17" i="16"/>
  <c r="ET17" i="16"/>
  <c r="CH17" i="16"/>
  <c r="BV17" i="16"/>
  <c r="AL17" i="16"/>
  <c r="EC16" i="17"/>
  <c r="AJ16" i="17"/>
  <c r="CX16" i="17"/>
  <c r="CO16" i="17"/>
  <c r="FB16" i="17"/>
  <c r="AQ16" i="17"/>
  <c r="CY16" i="17"/>
  <c r="AE16" i="17"/>
  <c r="DD16" i="17"/>
  <c r="EL16" i="17"/>
  <c r="EO16" i="17"/>
  <c r="FF16" i="17"/>
  <c r="EG16" i="17"/>
  <c r="AR16" i="17"/>
  <c r="DQ16" i="17"/>
  <c r="EE16" i="17"/>
  <c r="FJ16" i="17"/>
  <c r="DG16" i="17"/>
  <c r="BI16" i="17"/>
  <c r="DR16" i="17"/>
  <c r="AW16" i="17"/>
  <c r="EB16" i="17"/>
  <c r="FA16" i="17"/>
  <c r="FD16" i="17"/>
  <c r="ES16" i="17"/>
  <c r="BD16" i="17"/>
  <c r="DV16" i="17"/>
  <c r="ER16" i="17"/>
  <c r="DF16" i="17"/>
  <c r="EY16" i="17"/>
  <c r="AM16" i="17"/>
  <c r="CV16" i="17"/>
  <c r="FK16" i="17"/>
  <c r="CJ16" i="17"/>
  <c r="FO16" i="17"/>
  <c r="AA16" i="17"/>
  <c r="AC16" i="17"/>
  <c r="FQ16" i="17"/>
  <c r="CB16" i="17"/>
  <c r="FM16" i="17"/>
  <c r="BJ16" i="17"/>
  <c r="FR16" i="17"/>
  <c r="FU16" i="17"/>
  <c r="BH16" i="17"/>
  <c r="DP16" i="17"/>
  <c r="AB16" i="17"/>
  <c r="DC16" i="17"/>
  <c r="Z16" i="17"/>
  <c r="AP16" i="17"/>
  <c r="AO16" i="17"/>
  <c r="DK16" i="17"/>
  <c r="CN16" i="17"/>
  <c r="AF15" i="15"/>
  <c r="AV15" i="15"/>
  <c r="EZ16" i="17"/>
  <c r="BF16" i="17"/>
  <c r="BZ16" i="17"/>
  <c r="EK16" i="17"/>
  <c r="AU16" i="17"/>
  <c r="DY16" i="17"/>
  <c r="AK16" i="17"/>
  <c r="AN16" i="17"/>
  <c r="BE16" i="17"/>
  <c r="BA16" i="17"/>
  <c r="DW16" i="17"/>
  <c r="CZ16" i="17"/>
  <c r="G17" i="17"/>
  <c r="H17" i="17" s="1"/>
  <c r="F18" i="17" s="1"/>
  <c r="J17" i="17"/>
  <c r="I17" i="17"/>
  <c r="BO16" i="17"/>
  <c r="DM16" i="17"/>
  <c r="AL16" i="17"/>
  <c r="CS16" i="17"/>
  <c r="FI16" i="17"/>
  <c r="BL16" i="17"/>
  <c r="ET16" i="17"/>
  <c r="AY16" i="17"/>
  <c r="BC16" i="17"/>
  <c r="BS16" i="17"/>
  <c r="BM16" i="17"/>
  <c r="EI16" i="17"/>
  <c r="DH15" i="15"/>
  <c r="BI15" i="15"/>
  <c r="BJ15" i="15"/>
  <c r="BK15" i="15"/>
  <c r="AN15" i="15"/>
  <c r="BB15" i="15"/>
  <c r="AP15" i="15"/>
  <c r="AQ15" i="15"/>
  <c r="AR15" i="15"/>
  <c r="BF15" i="15"/>
  <c r="BT15" i="15"/>
  <c r="AD16" i="17"/>
  <c r="EX16" i="17"/>
  <c r="FX16" i="17"/>
  <c r="BG16" i="17"/>
  <c r="DO16" i="17"/>
  <c r="FW17" i="17"/>
  <c r="FK17" i="17"/>
  <c r="EY17" i="17"/>
  <c r="EM17" i="17"/>
  <c r="EA17" i="17"/>
  <c r="DO17" i="17"/>
  <c r="CQ17" i="17"/>
  <c r="CE17" i="17"/>
  <c r="BS17" i="17"/>
  <c r="BG17" i="17"/>
  <c r="AU17" i="17"/>
  <c r="AI17" i="17"/>
  <c r="W17" i="17"/>
  <c r="FV17" i="17"/>
  <c r="FJ17" i="17"/>
  <c r="EX17" i="17"/>
  <c r="EL17" i="17"/>
  <c r="DN17" i="17"/>
  <c r="DB17" i="17"/>
  <c r="CP17" i="17"/>
  <c r="CD17" i="17"/>
  <c r="BR17" i="17"/>
  <c r="BF17" i="17"/>
  <c r="AT17" i="17"/>
  <c r="AH17" i="17"/>
  <c r="V17" i="17"/>
  <c r="FT17" i="17"/>
  <c r="FH17" i="17"/>
  <c r="EJ17" i="17"/>
  <c r="DX17" i="17"/>
  <c r="DL17" i="17"/>
  <c r="CZ17" i="17"/>
  <c r="CN17" i="17"/>
  <c r="CB17" i="17"/>
  <c r="BP17" i="17"/>
  <c r="BD17" i="17"/>
  <c r="AR17" i="17"/>
  <c r="AF17" i="17"/>
  <c r="T17" i="17"/>
  <c r="FE17" i="17"/>
  <c r="EP17" i="17"/>
  <c r="DY17" i="17"/>
  <c r="DI17" i="17"/>
  <c r="CT17" i="17"/>
  <c r="CC17" i="17"/>
  <c r="BM17" i="17"/>
  <c r="AX17" i="17"/>
  <c r="AG17" i="17"/>
  <c r="Q17" i="17"/>
  <c r="FS17" i="17"/>
  <c r="EO17" i="17"/>
  <c r="DW17" i="17"/>
  <c r="DH17" i="17"/>
  <c r="CS17" i="17"/>
  <c r="CA17" i="17"/>
  <c r="BL17" i="17"/>
  <c r="AW17" i="17"/>
  <c r="AE17" i="17"/>
  <c r="P17" i="17"/>
  <c r="FQ17" i="17"/>
  <c r="FB17" i="17"/>
  <c r="DU17" i="17"/>
  <c r="DF17" i="17"/>
  <c r="FP17" i="17"/>
  <c r="FA17" i="17"/>
  <c r="EI17" i="17"/>
  <c r="DT17" i="17"/>
  <c r="DE17" i="17"/>
  <c r="CM17" i="17"/>
  <c r="BX17" i="17"/>
  <c r="BI17" i="17"/>
  <c r="AQ17" i="17"/>
  <c r="FR17" i="17"/>
  <c r="ET17" i="17"/>
  <c r="DV17" i="17"/>
  <c r="CX17" i="17"/>
  <c r="CF17" i="17"/>
  <c r="BH17" i="17"/>
  <c r="AM17" i="17"/>
  <c r="R17" i="17"/>
  <c r="FO17" i="17"/>
  <c r="ES17" i="17"/>
  <c r="DS17" i="17"/>
  <c r="BZ17" i="17"/>
  <c r="BE17" i="17"/>
  <c r="AL17" i="17"/>
  <c r="O17" i="17"/>
  <c r="FM17" i="17"/>
  <c r="EQ17" i="17"/>
  <c r="DQ17" i="17"/>
  <c r="CU17" i="17"/>
  <c r="BW17" i="17"/>
  <c r="BB17" i="17"/>
  <c r="AJ17" i="17"/>
  <c r="K17" i="17"/>
  <c r="L17" i="17" s="1"/>
  <c r="FL17" i="17"/>
  <c r="EN17" i="17"/>
  <c r="DP17" i="17"/>
  <c r="CR17" i="17"/>
  <c r="BV17" i="17"/>
  <c r="BA17" i="17"/>
  <c r="AD17" i="17"/>
  <c r="FG17" i="17"/>
  <c r="EG17" i="17"/>
  <c r="DK17" i="17"/>
  <c r="CL17" i="17"/>
  <c r="BT17" i="17"/>
  <c r="AY17" i="17"/>
  <c r="AA17" i="17"/>
  <c r="FF17" i="17"/>
  <c r="EF17" i="17"/>
  <c r="DJ17" i="17"/>
  <c r="CK17" i="17"/>
  <c r="BQ17" i="17"/>
  <c r="AV17" i="17"/>
  <c r="Z17" i="17"/>
  <c r="E18" i="17"/>
  <c r="FC17" i="17"/>
  <c r="EE17" i="17"/>
  <c r="DG17" i="17"/>
  <c r="CJ17" i="17"/>
  <c r="BO17" i="17"/>
  <c r="AS17" i="17"/>
  <c r="Y17" i="17"/>
  <c r="FY17" i="17"/>
  <c r="EW17" i="17"/>
  <c r="EC17" i="17"/>
  <c r="DA17" i="17"/>
  <c r="CH17" i="17"/>
  <c r="BK17" i="17"/>
  <c r="AO17" i="17"/>
  <c r="U17" i="17"/>
  <c r="ED17" i="17"/>
  <c r="BN17" i="17"/>
  <c r="EB17" i="17"/>
  <c r="BJ17" i="17"/>
  <c r="DM17" i="17"/>
  <c r="AZ17" i="17"/>
  <c r="FI17" i="17"/>
  <c r="CO17" i="17"/>
  <c r="AC17" i="17"/>
  <c r="FX17" i="17"/>
  <c r="BY17" i="17"/>
  <c r="CI17" i="17"/>
  <c r="CG17" i="17"/>
  <c r="FZ17" i="17"/>
  <c r="BU17" i="17"/>
  <c r="EH17" i="17"/>
  <c r="X17" i="17"/>
  <c r="DR17" i="17"/>
  <c r="S17" i="17"/>
  <c r="BC17" i="17"/>
  <c r="AP17" i="17"/>
  <c r="AK17" i="17"/>
  <c r="FN17" i="17"/>
  <c r="EZ17" i="17"/>
  <c r="ER17" i="17"/>
  <c r="CV17" i="17"/>
  <c r="EU17" i="17"/>
  <c r="DD17" i="17"/>
  <c r="CY17" i="17"/>
  <c r="AN17" i="17"/>
  <c r="CH16" i="17"/>
  <c r="FN16" i="17"/>
  <c r="BN16" i="17"/>
  <c r="BR16" i="17"/>
  <c r="CG16" i="17"/>
  <c r="BY16" i="17"/>
  <c r="EU16" i="17"/>
  <c r="DX16" i="17"/>
  <c r="DU15" i="15"/>
  <c r="BV15" i="15"/>
  <c r="BW15" i="15"/>
  <c r="BX15" i="15"/>
  <c r="BA15" i="15"/>
  <c r="BO15" i="15"/>
  <c r="BC15" i="15"/>
  <c r="BD15" i="15"/>
  <c r="BE15" i="15"/>
  <c r="BS15" i="15"/>
  <c r="CF15" i="15"/>
  <c r="BU16" i="17"/>
  <c r="BX16" i="17"/>
  <c r="EH16" i="17"/>
  <c r="DA16" i="17"/>
  <c r="AG16" i="17"/>
  <c r="CC16" i="17"/>
  <c r="CF16" i="17"/>
  <c r="CU16" i="17"/>
  <c r="CK16" i="17"/>
  <c r="FG16" i="17"/>
  <c r="EJ16" i="17"/>
  <c r="EZ16" i="16"/>
  <c r="AW16" i="16"/>
  <c r="GK16" i="16"/>
  <c r="EH15" i="15"/>
  <c r="CI15" i="15"/>
  <c r="CJ15" i="15"/>
  <c r="CK15" i="15"/>
  <c r="BN15" i="15"/>
  <c r="CB15" i="15"/>
  <c r="BP15" i="15"/>
  <c r="BQ15" i="15"/>
  <c r="BR15" i="15"/>
  <c r="CG15" i="15"/>
  <c r="CR15" i="15"/>
  <c r="BW16" i="17"/>
  <c r="CD16" i="17"/>
  <c r="AI16" i="17"/>
  <c r="CR16" i="17"/>
  <c r="FC16" i="17"/>
  <c r="AT16" i="17"/>
  <c r="DS16" i="17"/>
  <c r="AX16" i="17"/>
  <c r="CQ16" i="17"/>
  <c r="CT16" i="17"/>
  <c r="DJ16" i="17"/>
  <c r="CW16" i="17"/>
  <c r="FS16" i="17"/>
  <c r="EV16" i="17"/>
  <c r="DQ16" i="15"/>
  <c r="DE16" i="15"/>
  <c r="CG16" i="15"/>
  <c r="Y16" i="15"/>
  <c r="DH16" i="15"/>
  <c r="CU16" i="15"/>
  <c r="BT16" i="15"/>
  <c r="T16" i="15"/>
  <c r="DT16" i="15"/>
  <c r="DG16" i="15"/>
  <c r="CF16" i="15"/>
  <c r="DF16" i="15"/>
  <c r="CR16" i="15"/>
  <c r="BR16" i="15"/>
  <c r="O16" i="15"/>
  <c r="DR16" i="15"/>
  <c r="DD16" i="15"/>
  <c r="CD16" i="15"/>
  <c r="AD16" i="15"/>
  <c r="N16" i="15"/>
  <c r="ED16" i="15"/>
  <c r="DP16" i="15"/>
  <c r="CP16" i="15"/>
  <c r="AC16" i="15"/>
  <c r="M16" i="15"/>
  <c r="BU16" i="15" s="1"/>
  <c r="DO16" i="15"/>
  <c r="DB16" i="15"/>
  <c r="CB16" i="15"/>
  <c r="AB16" i="15"/>
  <c r="DY16" i="15"/>
  <c r="DL16" i="15"/>
  <c r="CL16" i="15"/>
  <c r="X16" i="15"/>
  <c r="DX16" i="15"/>
  <c r="DK16" i="15"/>
  <c r="CK16" i="15"/>
  <c r="W16" i="15"/>
  <c r="F17" i="15"/>
  <c r="DW16" i="15"/>
  <c r="DJ16" i="15"/>
  <c r="CJ16" i="15"/>
  <c r="V16" i="15"/>
  <c r="AA16" i="15"/>
  <c r="BM16" i="15"/>
  <c r="Z16" i="15"/>
  <c r="DV16" i="15"/>
  <c r="U16" i="15"/>
  <c r="CN16" i="15"/>
  <c r="DZ16" i="15"/>
  <c r="K16" i="15"/>
  <c r="L16" i="15" s="1"/>
  <c r="CA16" i="15" s="1"/>
  <c r="AL16" i="16"/>
  <c r="CJ16" i="16"/>
  <c r="ER16" i="16"/>
  <c r="FD16" i="16"/>
  <c r="FN16" i="16"/>
  <c r="CI16" i="16"/>
  <c r="HW16" i="16"/>
  <c r="DI16" i="16"/>
  <c r="IW16" i="16"/>
  <c r="EI16" i="16"/>
  <c r="AF16" i="16"/>
  <c r="FT16" i="16"/>
  <c r="BQ16" i="16"/>
  <c r="HE16" i="16"/>
  <c r="DB16" i="16"/>
  <c r="IP16" i="16"/>
  <c r="EM16" i="16"/>
  <c r="FL16" i="16"/>
  <c r="BI16" i="16"/>
  <c r="GW16" i="16"/>
  <c r="EL15" i="15"/>
  <c r="EU15" i="15"/>
  <c r="CV15" i="15"/>
  <c r="CW15" i="15"/>
  <c r="CX15" i="15"/>
  <c r="CA15" i="15"/>
  <c r="CO15" i="15"/>
  <c r="CC15" i="15"/>
  <c r="CD15" i="15"/>
  <c r="CE15" i="15"/>
  <c r="CT15" i="15"/>
  <c r="DD15" i="15"/>
  <c r="AH16" i="17"/>
  <c r="CM16" i="17"/>
  <c r="EM16" i="17"/>
  <c r="BB16" i="17"/>
  <c r="DN16" i="17"/>
  <c r="FZ16" i="17"/>
  <c r="BK16" i="17"/>
  <c r="EQ16" i="17"/>
  <c r="BT16" i="17"/>
  <c r="DE16" i="17"/>
  <c r="DH16" i="17"/>
  <c r="EA16" i="17"/>
  <c r="DI16" i="17"/>
  <c r="FH16" i="17"/>
  <c r="BZ16" i="16"/>
  <c r="EF16" i="16"/>
  <c r="GN16" i="16"/>
  <c r="GZ16" i="16"/>
  <c r="HJ16" i="16"/>
  <c r="CU16" i="16"/>
  <c r="II16" i="16"/>
  <c r="DU16" i="16"/>
  <c r="JI16" i="16"/>
  <c r="EU16" i="16"/>
  <c r="AR16" i="16"/>
  <c r="GF16" i="16"/>
  <c r="CC16" i="16"/>
  <c r="HQ16" i="16"/>
  <c r="DN16" i="16"/>
  <c r="JB16" i="16"/>
  <c r="EY16" i="16"/>
  <c r="AJ16" i="16"/>
  <c r="FX16" i="16"/>
  <c r="BU16" i="16"/>
  <c r="HI16" i="16"/>
  <c r="AZ15" i="15"/>
  <c r="DI15" i="15"/>
  <c r="DJ15" i="15"/>
  <c r="DK15" i="15"/>
  <c r="CN15" i="15"/>
  <c r="DB15" i="15"/>
  <c r="CP15" i="15"/>
  <c r="CQ15" i="15"/>
  <c r="CS15" i="15"/>
  <c r="DG15" i="15"/>
  <c r="DB16" i="17"/>
  <c r="CP16" i="17"/>
  <c r="AS16" i="17"/>
  <c r="BV16" i="17"/>
  <c r="EF16" i="17"/>
  <c r="CE16" i="17"/>
  <c r="FL16" i="17"/>
  <c r="CL16" i="17"/>
  <c r="DT16" i="17"/>
  <c r="DZ16" i="17"/>
  <c r="EP16" i="17"/>
  <c r="DU16" i="17"/>
  <c r="AF16" i="17"/>
  <c r="FT16" i="17"/>
  <c r="G18" i="17" l="1"/>
  <c r="H18" i="17" s="1"/>
  <c r="F19" i="17" s="1"/>
  <c r="J18" i="17"/>
  <c r="I18" i="17"/>
  <c r="EI16" i="15"/>
  <c r="CW16" i="15"/>
  <c r="CX16" i="15"/>
  <c r="CY16" i="15"/>
  <c r="CO16" i="15"/>
  <c r="DC16" i="15"/>
  <c r="CQ16" i="15"/>
  <c r="CE16" i="15"/>
  <c r="CT16" i="15"/>
  <c r="CH16" i="15"/>
  <c r="CS16" i="15"/>
  <c r="EP18" i="17"/>
  <c r="ED18" i="17"/>
  <c r="DR18" i="17"/>
  <c r="DF18" i="17"/>
  <c r="CT18" i="17"/>
  <c r="CH18" i="17"/>
  <c r="BV18" i="17"/>
  <c r="Z18" i="17"/>
  <c r="FM18" i="17"/>
  <c r="FA18" i="17"/>
  <c r="EO18" i="17"/>
  <c r="EC18" i="17"/>
  <c r="DQ18" i="17"/>
  <c r="DE18" i="17"/>
  <c r="CS18" i="17"/>
  <c r="Y18" i="17"/>
  <c r="FW18" i="17"/>
  <c r="FK18" i="17"/>
  <c r="EY18" i="17"/>
  <c r="EM18" i="17"/>
  <c r="EA18" i="17"/>
  <c r="DO18" i="17"/>
  <c r="AU18" i="17"/>
  <c r="AI18" i="17"/>
  <c r="W18" i="17"/>
  <c r="FT18" i="17"/>
  <c r="FE18" i="17"/>
  <c r="EN18" i="17"/>
  <c r="DX18" i="17"/>
  <c r="CB18" i="17"/>
  <c r="AF18" i="17"/>
  <c r="Q18" i="17"/>
  <c r="FS18" i="17"/>
  <c r="FD18" i="17"/>
  <c r="EL18" i="17"/>
  <c r="DW18" i="17"/>
  <c r="DH18" i="17"/>
  <c r="BL18" i="17"/>
  <c r="P18" i="17"/>
  <c r="FQ18" i="17"/>
  <c r="EZ18" i="17"/>
  <c r="EJ18" i="17"/>
  <c r="DU18" i="17"/>
  <c r="DD18" i="17"/>
  <c r="CN18" i="17"/>
  <c r="AR18" i="17"/>
  <c r="K18" i="17"/>
  <c r="L18" i="17" s="1"/>
  <c r="FP18" i="17"/>
  <c r="EX18" i="17"/>
  <c r="EI18" i="17"/>
  <c r="DT18" i="17"/>
  <c r="DB18" i="17"/>
  <c r="CM18" i="17"/>
  <c r="BX18" i="17"/>
  <c r="AB18" i="17"/>
  <c r="EK18" i="17"/>
  <c r="DM18" i="17"/>
  <c r="CO18" i="17"/>
  <c r="BQ18" i="17"/>
  <c r="AS18" i="17"/>
  <c r="U18" i="17"/>
  <c r="FH18" i="17"/>
  <c r="EH18" i="17"/>
  <c r="BP18" i="17"/>
  <c r="T18" i="17"/>
  <c r="FF18" i="17"/>
  <c r="EF18" i="17"/>
  <c r="DJ18" i="17"/>
  <c r="CJ18" i="17"/>
  <c r="BN18" i="17"/>
  <c r="AN18" i="17"/>
  <c r="R18" i="17"/>
  <c r="E19" i="17"/>
  <c r="EE18" i="17"/>
  <c r="CI18" i="17"/>
  <c r="BK18" i="17"/>
  <c r="AM18" i="17"/>
  <c r="O18" i="17"/>
  <c r="FV18" i="17"/>
  <c r="EV18" i="17"/>
  <c r="DZ18" i="17"/>
  <c r="CZ18" i="17"/>
  <c r="AH18" i="17"/>
  <c r="EU18" i="17"/>
  <c r="DY18" i="17"/>
  <c r="CY18" i="17"/>
  <c r="CC18" i="17"/>
  <c r="BC18" i="17"/>
  <c r="AG18" i="17"/>
  <c r="FR18" i="17"/>
  <c r="ET18" i="17"/>
  <c r="BZ18" i="17"/>
  <c r="AD18" i="17"/>
  <c r="FL18" i="17"/>
  <c r="ER18" i="17"/>
  <c r="DP18" i="17"/>
  <c r="CV18" i="17"/>
  <c r="BT18" i="17"/>
  <c r="AZ18" i="17"/>
  <c r="X18" i="17"/>
  <c r="AA18" i="17"/>
  <c r="CU18" i="17"/>
  <c r="V18" i="17"/>
  <c r="EW18" i="17"/>
  <c r="CF18" i="17"/>
  <c r="EB18" i="17"/>
  <c r="BE18" i="17"/>
  <c r="DK18" i="17"/>
  <c r="EQ18" i="17"/>
  <c r="S18" i="17"/>
  <c r="DS18" i="17"/>
  <c r="BR18" i="17"/>
  <c r="BO18" i="17"/>
  <c r="CK18" i="17"/>
  <c r="BW18" i="17"/>
  <c r="AY18" i="17"/>
  <c r="AO18" i="17"/>
  <c r="FG18" i="17"/>
  <c r="DA18" i="17"/>
  <c r="ES18" i="17"/>
  <c r="DN18" i="17"/>
  <c r="CZ16" i="15"/>
  <c r="EJ16" i="15"/>
  <c r="EK16" i="15"/>
  <c r="EL16" i="15"/>
  <c r="EB16" i="15"/>
  <c r="EQ16" i="15"/>
  <c r="EE16" i="15"/>
  <c r="DS16" i="15"/>
  <c r="EG16" i="15"/>
  <c r="DU16" i="15"/>
  <c r="EC16" i="15"/>
  <c r="AH16" i="15"/>
  <c r="CG17" i="15"/>
  <c r="BU17" i="15"/>
  <c r="BI17" i="15"/>
  <c r="Y17" i="15"/>
  <c r="BT17" i="15"/>
  <c r="BG17" i="15"/>
  <c r="AT17" i="15"/>
  <c r="T17" i="15"/>
  <c r="DG17" i="15"/>
  <c r="CT17" i="15"/>
  <c r="CF17" i="15"/>
  <c r="DF17" i="15"/>
  <c r="CR17" i="15"/>
  <c r="CE17" i="15"/>
  <c r="AE17" i="15"/>
  <c r="O17" i="15"/>
  <c r="AA17" i="15"/>
  <c r="DR17" i="15"/>
  <c r="DD17" i="15"/>
  <c r="CQ17" i="15"/>
  <c r="AD17" i="15"/>
  <c r="N17" i="15"/>
  <c r="DP17" i="15"/>
  <c r="DC17" i="15"/>
  <c r="CP17" i="15"/>
  <c r="AC17" i="15"/>
  <c r="M17" i="15"/>
  <c r="AW17" i="15" s="1"/>
  <c r="DO17" i="15"/>
  <c r="DB17" i="15"/>
  <c r="CO17" i="15"/>
  <c r="AB17" i="15"/>
  <c r="DL17" i="15"/>
  <c r="CY17" i="15"/>
  <c r="CL17" i="15"/>
  <c r="X17" i="15"/>
  <c r="DK17" i="15"/>
  <c r="CX17" i="15"/>
  <c r="CK17" i="15"/>
  <c r="W17" i="15"/>
  <c r="EJ17" i="15"/>
  <c r="CW17" i="15"/>
  <c r="CJ17" i="15"/>
  <c r="BW17" i="15"/>
  <c r="V17" i="15"/>
  <c r="Z17" i="15"/>
  <c r="F18" i="15"/>
  <c r="DV17" i="15"/>
  <c r="DI17" i="15"/>
  <c r="CV17" i="15"/>
  <c r="U17" i="15"/>
  <c r="CN17" i="15"/>
  <c r="K17" i="15"/>
  <c r="L17" i="15" s="1"/>
  <c r="BA17" i="15" s="1"/>
  <c r="DM16" i="15"/>
  <c r="AZ16" i="15"/>
  <c r="EP16" i="15"/>
  <c r="EM16" i="15"/>
  <c r="ER16" i="15"/>
  <c r="EF16" i="15"/>
  <c r="ET16" i="15"/>
  <c r="EH16" i="15"/>
  <c r="EO16" i="15"/>
  <c r="EZ17" i="16"/>
  <c r="AW17" i="16"/>
  <c r="GK17" i="16"/>
  <c r="AU16" i="15"/>
  <c r="DN16" i="15"/>
  <c r="BN16" i="15"/>
  <c r="BZ16" i="15"/>
  <c r="EU16" i="15"/>
  <c r="ES16" i="15"/>
  <c r="BH16" i="15"/>
  <c r="AN16" i="15"/>
  <c r="AM16" i="15"/>
  <c r="EN16" i="15"/>
  <c r="JE18" i="16"/>
  <c r="IS18" i="16"/>
  <c r="IG18" i="16"/>
  <c r="HU18" i="16"/>
  <c r="HI18" i="16"/>
  <c r="FY18" i="16"/>
  <c r="FM18" i="16"/>
  <c r="FA18" i="16"/>
  <c r="EO18" i="16"/>
  <c r="EC18" i="16"/>
  <c r="DQ18" i="16"/>
  <c r="DE18" i="16"/>
  <c r="CS18" i="16"/>
  <c r="CG18" i="16"/>
  <c r="BU18" i="16"/>
  <c r="AK18" i="16"/>
  <c r="Y18" i="16"/>
  <c r="JD18" i="16"/>
  <c r="IR18" i="16"/>
  <c r="IF18" i="16"/>
  <c r="HT18" i="16"/>
  <c r="HH18" i="16"/>
  <c r="GV18" i="16"/>
  <c r="GJ18" i="16"/>
  <c r="FX18" i="16"/>
  <c r="EN18" i="16"/>
  <c r="EB18" i="16"/>
  <c r="DP18" i="16"/>
  <c r="DD18" i="16"/>
  <c r="CR18" i="16"/>
  <c r="CF18" i="16"/>
  <c r="BT18" i="16"/>
  <c r="BH18" i="16"/>
  <c r="AV18" i="16"/>
  <c r="AJ18" i="16"/>
  <c r="X18" i="16"/>
  <c r="K18" i="16"/>
  <c r="L18" i="16" s="1"/>
  <c r="IP18" i="16" s="1"/>
  <c r="JC18" i="16"/>
  <c r="IQ18" i="16"/>
  <c r="IE18" i="16"/>
  <c r="HS18" i="16"/>
  <c r="HG18" i="16"/>
  <c r="GU18" i="16"/>
  <c r="GI18" i="16"/>
  <c r="FW18" i="16"/>
  <c r="FK18" i="16"/>
  <c r="EY18" i="16"/>
  <c r="EA18" i="16"/>
  <c r="DO18" i="16"/>
  <c r="DC18" i="16"/>
  <c r="CQ18" i="16"/>
  <c r="CE18" i="16"/>
  <c r="BS18" i="16"/>
  <c r="BG18" i="16"/>
  <c r="AU18" i="16"/>
  <c r="AI18" i="16"/>
  <c r="W18" i="16"/>
  <c r="JB18" i="16"/>
  <c r="ID18" i="16"/>
  <c r="HR18" i="16"/>
  <c r="HF18" i="16"/>
  <c r="GT18" i="16"/>
  <c r="GH18" i="16"/>
  <c r="FV18" i="16"/>
  <c r="FJ18" i="16"/>
  <c r="EX18" i="16"/>
  <c r="EL18" i="16"/>
  <c r="DZ18" i="16"/>
  <c r="DN18" i="16"/>
  <c r="DB18" i="16"/>
  <c r="CP18" i="16"/>
  <c r="CD18" i="16"/>
  <c r="BR18" i="16"/>
  <c r="BF18" i="16"/>
  <c r="AT18" i="16"/>
  <c r="AH18" i="16"/>
  <c r="V18" i="16"/>
  <c r="JA18" i="16"/>
  <c r="IO18" i="16"/>
  <c r="IC18" i="16"/>
  <c r="HQ18" i="16"/>
  <c r="HE18" i="16"/>
  <c r="GS18" i="16"/>
  <c r="GG18" i="16"/>
  <c r="FU18" i="16"/>
  <c r="FI18" i="16"/>
  <c r="EW18" i="16"/>
  <c r="EK18" i="16"/>
  <c r="DY18" i="16"/>
  <c r="DM18" i="16"/>
  <c r="DA18" i="16"/>
  <c r="CO18" i="16"/>
  <c r="CC18" i="16"/>
  <c r="BQ18" i="16"/>
  <c r="BE18" i="16"/>
  <c r="AS18" i="16"/>
  <c r="AG18" i="16"/>
  <c r="U18" i="16"/>
  <c r="IZ18" i="16"/>
  <c r="IN18" i="16"/>
  <c r="IB18" i="16"/>
  <c r="HP18" i="16"/>
  <c r="HD18" i="16"/>
  <c r="GR18" i="16"/>
  <c r="GF18" i="16"/>
  <c r="FT18" i="16"/>
  <c r="FH18" i="16"/>
  <c r="EV18" i="16"/>
  <c r="EJ18" i="16"/>
  <c r="DX18" i="16"/>
  <c r="DL18" i="16"/>
  <c r="CZ18" i="16"/>
  <c r="CN18" i="16"/>
  <c r="CB18" i="16"/>
  <c r="BP18" i="16"/>
  <c r="BD18" i="16"/>
  <c r="AR18" i="16"/>
  <c r="AF18" i="16"/>
  <c r="T18" i="16"/>
  <c r="IY18" i="16"/>
  <c r="IM18" i="16"/>
  <c r="IA18" i="16"/>
  <c r="HO18" i="16"/>
  <c r="HC18" i="16"/>
  <c r="GQ18" i="16"/>
  <c r="GE18" i="16"/>
  <c r="FS18" i="16"/>
  <c r="FG18" i="16"/>
  <c r="EU18" i="16"/>
  <c r="EI18" i="16"/>
  <c r="DW18" i="16"/>
  <c r="DK18" i="16"/>
  <c r="CY18" i="16"/>
  <c r="CM18" i="16"/>
  <c r="CA18" i="16"/>
  <c r="BO18" i="16"/>
  <c r="BC18" i="16"/>
  <c r="AQ18" i="16"/>
  <c r="AE18" i="16"/>
  <c r="S18" i="16"/>
  <c r="E19" i="16"/>
  <c r="IX18" i="16"/>
  <c r="IL18" i="16"/>
  <c r="HZ18" i="16"/>
  <c r="HN18" i="16"/>
  <c r="HB18" i="16"/>
  <c r="GP18" i="16"/>
  <c r="GD18" i="16"/>
  <c r="FR18" i="16"/>
  <c r="FF18" i="16"/>
  <c r="ET18" i="16"/>
  <c r="EH18" i="16"/>
  <c r="DV18" i="16"/>
  <c r="DJ18" i="16"/>
  <c r="CX18" i="16"/>
  <c r="CL18" i="16"/>
  <c r="BZ18" i="16"/>
  <c r="BN18" i="16"/>
  <c r="BB18" i="16"/>
  <c r="AP18" i="16"/>
  <c r="AD18" i="16"/>
  <c r="R18" i="16"/>
  <c r="JI18" i="16"/>
  <c r="IW18" i="16"/>
  <c r="IK18" i="16"/>
  <c r="HY18" i="16"/>
  <c r="HM18" i="16"/>
  <c r="HA18" i="16"/>
  <c r="GO18" i="16"/>
  <c r="GC18" i="16"/>
  <c r="FQ18" i="16"/>
  <c r="FE18" i="16"/>
  <c r="ES18" i="16"/>
  <c r="EG18" i="16"/>
  <c r="DU18" i="16"/>
  <c r="DI18" i="16"/>
  <c r="CW18" i="16"/>
  <c r="CK18" i="16"/>
  <c r="BY18" i="16"/>
  <c r="BM18" i="16"/>
  <c r="BA18" i="16"/>
  <c r="AO18" i="16"/>
  <c r="AC18" i="16"/>
  <c r="Q18" i="16"/>
  <c r="JG18" i="16"/>
  <c r="IU18" i="16"/>
  <c r="II18" i="16"/>
  <c r="HW18" i="16"/>
  <c r="HK18" i="16"/>
  <c r="GY18" i="16"/>
  <c r="GM18" i="16"/>
  <c r="GA18" i="16"/>
  <c r="FO18" i="16"/>
  <c r="FC18" i="16"/>
  <c r="EQ18" i="16"/>
  <c r="EE18" i="16"/>
  <c r="DS18" i="16"/>
  <c r="DG18" i="16"/>
  <c r="CU18" i="16"/>
  <c r="CI18" i="16"/>
  <c r="BW18" i="16"/>
  <c r="BK18" i="16"/>
  <c r="AY18" i="16"/>
  <c r="AM18" i="16"/>
  <c r="AA18" i="16"/>
  <c r="O18" i="16"/>
  <c r="JF18" i="16"/>
  <c r="IT18" i="16"/>
  <c r="IH18" i="16"/>
  <c r="HV18" i="16"/>
  <c r="HJ18" i="16"/>
  <c r="GX18" i="16"/>
  <c r="GL18" i="16"/>
  <c r="FZ18" i="16"/>
  <c r="FN18" i="16"/>
  <c r="FB18" i="16"/>
  <c r="EP18" i="16"/>
  <c r="ED18" i="16"/>
  <c r="DR18" i="16"/>
  <c r="DF18" i="16"/>
  <c r="CT18" i="16"/>
  <c r="CH18" i="16"/>
  <c r="BV18" i="16"/>
  <c r="BJ18" i="16"/>
  <c r="AX18" i="16"/>
  <c r="AL18" i="16"/>
  <c r="Z18" i="16"/>
  <c r="FP18" i="16"/>
  <c r="AB18" i="16"/>
  <c r="FD18" i="16"/>
  <c r="P18" i="16"/>
  <c r="ER18" i="16"/>
  <c r="EF18" i="16"/>
  <c r="IV18" i="16"/>
  <c r="DH18" i="16"/>
  <c r="IJ18" i="16"/>
  <c r="CV18" i="16"/>
  <c r="HL18" i="16"/>
  <c r="BX18" i="16"/>
  <c r="GZ18" i="16"/>
  <c r="BL18" i="16"/>
  <c r="GN18" i="16"/>
  <c r="AZ18" i="16"/>
  <c r="GB18" i="16"/>
  <c r="AN18" i="16"/>
  <c r="JH18" i="16"/>
  <c r="HX18" i="16"/>
  <c r="DT18" i="16"/>
  <c r="CJ18" i="16"/>
  <c r="CM16" i="15"/>
  <c r="DA16" i="15"/>
  <c r="BV16" i="15"/>
  <c r="AI16" i="15"/>
  <c r="AJ16" i="15"/>
  <c r="AL16" i="15"/>
  <c r="AP16" i="15"/>
  <c r="AF16" i="15"/>
  <c r="AK16" i="15"/>
  <c r="FB17" i="16"/>
  <c r="AM17" i="16"/>
  <c r="GA17" i="16"/>
  <c r="BM17" i="16"/>
  <c r="HA17" i="16"/>
  <c r="FG17" i="16"/>
  <c r="BD17" i="16"/>
  <c r="GR17" i="16"/>
  <c r="CO17" i="16"/>
  <c r="IC17" i="16"/>
  <c r="DZ17" i="16"/>
  <c r="FK17" i="16"/>
  <c r="AV17" i="16"/>
  <c r="GJ17" i="16"/>
  <c r="CG17" i="16"/>
  <c r="HU17" i="16"/>
  <c r="EA16" i="15"/>
  <c r="CI16" i="15"/>
  <c r="AV16" i="15"/>
  <c r="AX16" i="15"/>
  <c r="AO16" i="15"/>
  <c r="BC16" i="15"/>
  <c r="AQ16" i="15"/>
  <c r="AE16" i="15"/>
  <c r="AS16" i="15"/>
  <c r="AG16" i="15"/>
  <c r="HD17" i="16"/>
  <c r="DA17" i="16"/>
  <c r="IO17" i="16"/>
  <c r="EL17" i="16"/>
  <c r="AI17" i="16"/>
  <c r="FW17" i="16"/>
  <c r="BH17" i="16"/>
  <c r="GV17" i="16"/>
  <c r="CS17" i="16"/>
  <c r="IG17" i="16"/>
  <c r="BA16" i="15"/>
  <c r="AY16" i="15"/>
  <c r="CV16" i="15"/>
  <c r="BJ16" i="15"/>
  <c r="BK16" i="15"/>
  <c r="BL16" i="15"/>
  <c r="BB16" i="15"/>
  <c r="BP16" i="15"/>
  <c r="BD16" i="15"/>
  <c r="AR16" i="15"/>
  <c r="BF16" i="15"/>
  <c r="AT16" i="15"/>
  <c r="BI16" i="15"/>
  <c r="EF17" i="16"/>
  <c r="BL17" i="16"/>
  <c r="BZ17" i="16"/>
  <c r="CV17" i="16"/>
  <c r="FZ17" i="16"/>
  <c r="BK17" i="16"/>
  <c r="GY17" i="16"/>
  <c r="CK17" i="16"/>
  <c r="HY17" i="16"/>
  <c r="AQ17" i="16"/>
  <c r="GE17" i="16"/>
  <c r="CB17" i="16"/>
  <c r="HP17" i="16"/>
  <c r="DM17" i="16"/>
  <c r="JA17" i="16"/>
  <c r="EX17" i="16"/>
  <c r="AU17" i="16"/>
  <c r="GI17" i="16"/>
  <c r="BT17" i="16"/>
  <c r="HH17" i="16"/>
  <c r="DE17" i="16"/>
  <c r="IS17" i="16"/>
  <c r="AW16" i="15"/>
  <c r="DI16" i="15"/>
  <c r="BW16" i="15"/>
  <c r="BX16" i="15"/>
  <c r="BY16" i="15"/>
  <c r="BO16" i="15"/>
  <c r="CC16" i="15"/>
  <c r="BQ16" i="15"/>
  <c r="BE16" i="15"/>
  <c r="BS16" i="15"/>
  <c r="BG16" i="15"/>
  <c r="CW17" i="17"/>
  <c r="AB17" i="17"/>
  <c r="EK17" i="17"/>
  <c r="FD17" i="17"/>
  <c r="FU17" i="17"/>
  <c r="EV17" i="17"/>
  <c r="DZ17" i="17"/>
  <c r="DC17" i="17"/>
  <c r="IJ17" i="16"/>
  <c r="DT17" i="16"/>
  <c r="ER17" i="16"/>
  <c r="FP17" i="16"/>
  <c r="GL17" i="16"/>
  <c r="BW17" i="16"/>
  <c r="HK17" i="16"/>
  <c r="CW17" i="16"/>
  <c r="IK17" i="16"/>
  <c r="BC17" i="16"/>
  <c r="GQ17" i="16"/>
  <c r="CN17" i="16"/>
  <c r="IB17" i="16"/>
  <c r="DY17" i="16"/>
  <c r="FJ17" i="16"/>
  <c r="BG17" i="16"/>
  <c r="GU17" i="16"/>
  <c r="CF17" i="16"/>
  <c r="HT17" i="16"/>
  <c r="DQ17" i="16"/>
  <c r="JE17" i="16"/>
  <c r="EI17" i="15" l="1"/>
  <c r="DJ17" i="15"/>
  <c r="DX17" i="15"/>
  <c r="DY17" i="15"/>
  <c r="EB17" i="15"/>
  <c r="ED17" i="15"/>
  <c r="EE17" i="15"/>
  <c r="DS17" i="15"/>
  <c r="DT17" i="15"/>
  <c r="CH17" i="15"/>
  <c r="CS17" i="15"/>
  <c r="EM17" i="15"/>
  <c r="BJ18" i="15"/>
  <c r="AX18" i="15"/>
  <c r="AL18" i="15"/>
  <c r="Z18" i="15"/>
  <c r="F19" i="15"/>
  <c r="AU18" i="15"/>
  <c r="AH18" i="15"/>
  <c r="U18" i="15"/>
  <c r="CB18" i="15"/>
  <c r="EN18" i="15"/>
  <c r="CG18" i="15"/>
  <c r="BT18" i="15"/>
  <c r="BG18" i="15"/>
  <c r="AT18" i="15"/>
  <c r="AG18" i="15"/>
  <c r="T18" i="15"/>
  <c r="CS18" i="15"/>
  <c r="CF18" i="15"/>
  <c r="BS18" i="15"/>
  <c r="BF18" i="15"/>
  <c r="AS18" i="15"/>
  <c r="AF18" i="15"/>
  <c r="AB18" i="15"/>
  <c r="CR18" i="15"/>
  <c r="CE18" i="15"/>
  <c r="BR18" i="15"/>
  <c r="BE18" i="15"/>
  <c r="AR18" i="15"/>
  <c r="AE18" i="15"/>
  <c r="O18" i="15"/>
  <c r="CD18" i="15"/>
  <c r="BQ18" i="15"/>
  <c r="BD18" i="15"/>
  <c r="AQ18" i="15"/>
  <c r="AD18" i="15"/>
  <c r="N18" i="15"/>
  <c r="AM18" i="15" s="1"/>
  <c r="CP18" i="15"/>
  <c r="CC18" i="15"/>
  <c r="BP18" i="15"/>
  <c r="BC18" i="15"/>
  <c r="AP18" i="15"/>
  <c r="AC18" i="15"/>
  <c r="M18" i="15"/>
  <c r="EP18" i="15" s="1"/>
  <c r="DM18" i="15"/>
  <c r="CZ18" i="15"/>
  <c r="CM18" i="15"/>
  <c r="BZ18" i="15"/>
  <c r="BM18" i="15"/>
  <c r="Y18" i="15"/>
  <c r="DL18" i="15"/>
  <c r="CY18" i="15"/>
  <c r="CL18" i="15"/>
  <c r="BY18" i="15"/>
  <c r="BL18" i="15"/>
  <c r="X18" i="15"/>
  <c r="AA18" i="15"/>
  <c r="DK18" i="15"/>
  <c r="CX18" i="15"/>
  <c r="CK18" i="15"/>
  <c r="BX18" i="15"/>
  <c r="BK18" i="15"/>
  <c r="W18" i="15"/>
  <c r="DJ18" i="15"/>
  <c r="CW18" i="15"/>
  <c r="CJ18" i="15"/>
  <c r="BW18" i="15"/>
  <c r="BI18" i="15"/>
  <c r="V18" i="15"/>
  <c r="K18" i="15"/>
  <c r="L18" i="15" s="1"/>
  <c r="AZ18" i="15" s="1"/>
  <c r="DW17" i="15"/>
  <c r="EK17" i="15"/>
  <c r="EL17" i="15"/>
  <c r="EP17" i="15"/>
  <c r="EQ17" i="15"/>
  <c r="ER17" i="15"/>
  <c r="EF17" i="15"/>
  <c r="EG17" i="15"/>
  <c r="CU17" i="15"/>
  <c r="DE17" i="15"/>
  <c r="DM17" i="15"/>
  <c r="AZ17" i="15"/>
  <c r="EN17" i="15"/>
  <c r="CA17" i="15"/>
  <c r="BZ17" i="15"/>
  <c r="ES17" i="15"/>
  <c r="ET17" i="15"/>
  <c r="DH17" i="15"/>
  <c r="DQ17" i="15"/>
  <c r="CZ17" i="15"/>
  <c r="DN17" i="15"/>
  <c r="BN17" i="15"/>
  <c r="BM17" i="15"/>
  <c r="AM17" i="15"/>
  <c r="DU17" i="15"/>
  <c r="EC17" i="15"/>
  <c r="AH17" i="15"/>
  <c r="DA17" i="15"/>
  <c r="AN17" i="15"/>
  <c r="CM17" i="15"/>
  <c r="EH17" i="15"/>
  <c r="EO17" i="15"/>
  <c r="AE18" i="17"/>
  <c r="AV18" i="17"/>
  <c r="BG18" i="17"/>
  <c r="AK18" i="17"/>
  <c r="FY18" i="17"/>
  <c r="FB18" i="17"/>
  <c r="AU17" i="15"/>
  <c r="AJ17" i="15"/>
  <c r="AL17" i="15"/>
  <c r="AO17" i="15"/>
  <c r="AP17" i="15"/>
  <c r="AQ17" i="15"/>
  <c r="AF17" i="15"/>
  <c r="DZ17" i="15"/>
  <c r="EU17" i="15"/>
  <c r="FJ18" i="17"/>
  <c r="BB18" i="17"/>
  <c r="FU18" i="17"/>
  <c r="DG18" i="17"/>
  <c r="AP18" i="17"/>
  <c r="FI18" i="17"/>
  <c r="AC18" i="17"/>
  <c r="AT18" i="17"/>
  <c r="BM18" i="17"/>
  <c r="BS18" i="17"/>
  <c r="AW18" i="17"/>
  <c r="FN18" i="17"/>
  <c r="BH17" i="15"/>
  <c r="AI17" i="15"/>
  <c r="AX17" i="15"/>
  <c r="AY17" i="15"/>
  <c r="BB17" i="15"/>
  <c r="BC17" i="15"/>
  <c r="BD17" i="15"/>
  <c r="AR17" i="15"/>
  <c r="AS17" i="15"/>
  <c r="EA17" i="15"/>
  <c r="CE18" i="17"/>
  <c r="BI18" i="17"/>
  <c r="AL18" i="17"/>
  <c r="FZ18" i="17"/>
  <c r="EZ18" i="16"/>
  <c r="AW18" i="16"/>
  <c r="GK18" i="16"/>
  <c r="BV17" i="15"/>
  <c r="AV17" i="15"/>
  <c r="BK17" i="15"/>
  <c r="BL17" i="15"/>
  <c r="BO17" i="15"/>
  <c r="BP17" i="15"/>
  <c r="BQ17" i="15"/>
  <c r="BE17" i="15"/>
  <c r="BF17" i="15"/>
  <c r="AK17" i="15"/>
  <c r="FX18" i="17"/>
  <c r="EG18" i="17"/>
  <c r="CW18" i="17"/>
  <c r="CX18" i="17"/>
  <c r="BD18" i="17"/>
  <c r="FC18" i="17"/>
  <c r="CL18" i="17"/>
  <c r="AQ18" i="17"/>
  <c r="BH18" i="17"/>
  <c r="CA18" i="17"/>
  <c r="CR18" i="17"/>
  <c r="CQ18" i="17"/>
  <c r="BU18" i="17"/>
  <c r="AX18" i="17"/>
  <c r="IS19" i="16"/>
  <c r="IG19" i="16"/>
  <c r="EO19" i="16"/>
  <c r="DE19" i="16"/>
  <c r="CS19" i="16"/>
  <c r="Y19" i="16"/>
  <c r="IR19" i="16"/>
  <c r="HH19" i="16"/>
  <c r="GV19" i="16"/>
  <c r="DD19" i="16"/>
  <c r="BT19" i="16"/>
  <c r="BH19" i="16"/>
  <c r="X19" i="16"/>
  <c r="K19" i="16"/>
  <c r="L19" i="16" s="1"/>
  <c r="HS19" i="16"/>
  <c r="GI19" i="16"/>
  <c r="FW19" i="16"/>
  <c r="EA19" i="16"/>
  <c r="CE19" i="16"/>
  <c r="AU19" i="16"/>
  <c r="AI19" i="16"/>
  <c r="W19" i="16"/>
  <c r="ID19" i="16"/>
  <c r="GH19" i="16"/>
  <c r="EX19" i="16"/>
  <c r="EL19" i="16"/>
  <c r="CP19" i="16"/>
  <c r="AT19" i="16"/>
  <c r="V19" i="16"/>
  <c r="JA19" i="16"/>
  <c r="IO19" i="16"/>
  <c r="GS19" i="16"/>
  <c r="EW19" i="16"/>
  <c r="DM19" i="16"/>
  <c r="DA19" i="16"/>
  <c r="BE19" i="16"/>
  <c r="U19" i="16"/>
  <c r="IZ19" i="16"/>
  <c r="HP19" i="16"/>
  <c r="HD19" i="16"/>
  <c r="FH19" i="16"/>
  <c r="DL19" i="16"/>
  <c r="CB19" i="16"/>
  <c r="BP19" i="16"/>
  <c r="T19" i="16"/>
  <c r="HO19" i="16"/>
  <c r="GE19" i="16"/>
  <c r="FS19" i="16"/>
  <c r="DW19" i="16"/>
  <c r="CA19" i="16"/>
  <c r="AQ19" i="16"/>
  <c r="AE19" i="16"/>
  <c r="S19" i="16"/>
  <c r="E20" i="16"/>
  <c r="IL19" i="16"/>
  <c r="GP19" i="16"/>
  <c r="FF19" i="16"/>
  <c r="ET19" i="16"/>
  <c r="CX19" i="16"/>
  <c r="BB19" i="16"/>
  <c r="R19" i="16"/>
  <c r="JI19" i="16"/>
  <c r="HM19" i="16"/>
  <c r="FQ19" i="16"/>
  <c r="EG19" i="16"/>
  <c r="DU19" i="16"/>
  <c r="BY19" i="16"/>
  <c r="AC19" i="16"/>
  <c r="Q19" i="16"/>
  <c r="IU19" i="16"/>
  <c r="II19" i="16"/>
  <c r="GM19" i="16"/>
  <c r="EQ19" i="16"/>
  <c r="DG19" i="16"/>
  <c r="CU19" i="16"/>
  <c r="AY19" i="16"/>
  <c r="AA19" i="16"/>
  <c r="O19" i="16"/>
  <c r="JF19" i="16"/>
  <c r="HV19" i="16"/>
  <c r="HJ19" i="16"/>
  <c r="FN19" i="16"/>
  <c r="DR19" i="16"/>
  <c r="CH19" i="16"/>
  <c r="BV19" i="16"/>
  <c r="Z19" i="16"/>
  <c r="AN19" i="16"/>
  <c r="AB19" i="16"/>
  <c r="FD19" i="16"/>
  <c r="P19" i="16"/>
  <c r="IJ19" i="16"/>
  <c r="HL19" i="16"/>
  <c r="BL19" i="16"/>
  <c r="DH19" i="16"/>
  <c r="EM18" i="16"/>
  <c r="FL18" i="16"/>
  <c r="BI18" i="16"/>
  <c r="GW18" i="16"/>
  <c r="CI17" i="15"/>
  <c r="BJ17" i="15"/>
  <c r="BX17" i="15"/>
  <c r="BY17" i="15"/>
  <c r="CB17" i="15"/>
  <c r="CC17" i="15"/>
  <c r="CD17" i="15"/>
  <c r="BR17" i="15"/>
  <c r="BS17" i="15"/>
  <c r="AG17" i="15"/>
  <c r="BA18" i="17"/>
  <c r="AJ18" i="17"/>
  <c r="FO18" i="17"/>
  <c r="DV18" i="17"/>
  <c r="CD18" i="17"/>
  <c r="FG19" i="17"/>
  <c r="EU19" i="17"/>
  <c r="CY19" i="17"/>
  <c r="FE19" i="17"/>
  <c r="DU19" i="17"/>
  <c r="DI19" i="17"/>
  <c r="FD19" i="17"/>
  <c r="DH19" i="17"/>
  <c r="EY19" i="17"/>
  <c r="EJ19" i="17"/>
  <c r="BY19" i="17"/>
  <c r="AC19" i="17"/>
  <c r="Q19" i="17"/>
  <c r="EX19" i="17"/>
  <c r="EH19" i="17"/>
  <c r="BX19" i="17"/>
  <c r="AB19" i="17"/>
  <c r="P19" i="17"/>
  <c r="FZ19" i="17"/>
  <c r="FK19" i="17"/>
  <c r="EV19" i="17"/>
  <c r="CI19" i="17"/>
  <c r="AL19" i="17"/>
  <c r="Z19" i="17"/>
  <c r="E20" i="17"/>
  <c r="FH19" i="17"/>
  <c r="EM19" i="17"/>
  <c r="BK19" i="17"/>
  <c r="O19" i="17"/>
  <c r="FY19" i="17"/>
  <c r="DN19" i="17"/>
  <c r="CS19" i="17"/>
  <c r="DL19" i="17"/>
  <c r="BG19" i="17"/>
  <c r="AR19" i="17"/>
  <c r="AA19" i="17"/>
  <c r="EC19" i="17"/>
  <c r="BF19" i="17"/>
  <c r="Y19" i="17"/>
  <c r="FX19" i="17"/>
  <c r="EQ19" i="17"/>
  <c r="AJ19" i="17"/>
  <c r="K19" i="17"/>
  <c r="L19" i="17" s="1"/>
  <c r="FU19" i="17"/>
  <c r="DG19" i="17"/>
  <c r="BE19" i="17"/>
  <c r="AI19" i="17"/>
  <c r="FR19" i="17"/>
  <c r="BC19" i="17"/>
  <c r="DD19" i="17"/>
  <c r="BB19" i="17"/>
  <c r="AD19" i="17"/>
  <c r="FJ19" i="17"/>
  <c r="AW19" i="17"/>
  <c r="W19" i="17"/>
  <c r="CU19" i="17"/>
  <c r="AV19" i="17"/>
  <c r="V19" i="17"/>
  <c r="FC19" i="17"/>
  <c r="AS19" i="17"/>
  <c r="U19" i="17"/>
  <c r="DV19" i="17"/>
  <c r="CJ19" i="17"/>
  <c r="AM19" i="17"/>
  <c r="S19" i="17"/>
  <c r="EZ19" i="17"/>
  <c r="EB19" i="17"/>
  <c r="X19" i="17"/>
  <c r="FT19" i="17"/>
  <c r="CH19" i="17"/>
  <c r="CE19" i="17"/>
  <c r="BT19" i="17"/>
  <c r="R19" i="17"/>
  <c r="DS19" i="17"/>
  <c r="BD19" i="17"/>
  <c r="AP19" i="17"/>
  <c r="AH19" i="17"/>
  <c r="T19" i="17"/>
  <c r="FL19" i="17"/>
  <c r="CO19" i="17"/>
  <c r="DL18" i="17"/>
  <c r="BF18" i="17"/>
  <c r="BY18" i="17"/>
  <c r="CP18" i="17"/>
  <c r="DI18" i="17"/>
  <c r="DC18" i="17"/>
  <c r="CG18" i="17"/>
  <c r="BJ18" i="17"/>
  <c r="G19" i="17"/>
  <c r="H19" i="17" s="1"/>
  <c r="F20" i="17" s="1"/>
  <c r="J19" i="17"/>
  <c r="DK19" i="17" s="1"/>
  <c r="I19" i="17"/>
  <c r="AE19" i="17" s="1"/>
  <c r="BW19" i="17" l="1"/>
  <c r="EL19" i="17"/>
  <c r="DN20" i="17"/>
  <c r="CP20" i="17"/>
  <c r="BR20" i="17"/>
  <c r="V20" i="17"/>
  <c r="EJ20" i="17"/>
  <c r="DL20" i="17"/>
  <c r="CN20" i="17"/>
  <c r="T20" i="17"/>
  <c r="FG20" i="17"/>
  <c r="EI20" i="17"/>
  <c r="DK20" i="17"/>
  <c r="S20" i="17"/>
  <c r="FD20" i="17"/>
  <c r="FQ20" i="17"/>
  <c r="AO20" i="17"/>
  <c r="Z20" i="17"/>
  <c r="FO20" i="17"/>
  <c r="EF20" i="17"/>
  <c r="Y20" i="17"/>
  <c r="FM20" i="17"/>
  <c r="ED20" i="17"/>
  <c r="CW20" i="17"/>
  <c r="W20" i="17"/>
  <c r="EE20" i="17"/>
  <c r="CQ20" i="17"/>
  <c r="AX20" i="17"/>
  <c r="AC20" i="17"/>
  <c r="AW20" i="17"/>
  <c r="AB20" i="17"/>
  <c r="FW20" i="17"/>
  <c r="EA20" i="17"/>
  <c r="X20" i="17"/>
  <c r="DY20" i="17"/>
  <c r="CG20" i="17"/>
  <c r="AS20" i="17"/>
  <c r="U20" i="17"/>
  <c r="DV20" i="17"/>
  <c r="BK20" i="17"/>
  <c r="FE20" i="17"/>
  <c r="BH20" i="17"/>
  <c r="AA20" i="17"/>
  <c r="EP20" i="17"/>
  <c r="CE20" i="17"/>
  <c r="Q20" i="17"/>
  <c r="E21" i="17"/>
  <c r="P20" i="17"/>
  <c r="EN20" i="17"/>
  <c r="BZ20" i="17"/>
  <c r="O20" i="17"/>
  <c r="FR20" i="17"/>
  <c r="FL20" i="17"/>
  <c r="EQ20" i="17"/>
  <c r="R20" i="17"/>
  <c r="DU20" i="17"/>
  <c r="FF20" i="17"/>
  <c r="CV20" i="17"/>
  <c r="K20" i="17"/>
  <c r="L20" i="17" s="1"/>
  <c r="FM19" i="17"/>
  <c r="FN19" i="17"/>
  <c r="EG19" i="17"/>
  <c r="FS19" i="17"/>
  <c r="GZ19" i="16"/>
  <c r="CT19" i="16"/>
  <c r="IH19" i="16"/>
  <c r="DS19" i="16"/>
  <c r="JG19" i="16"/>
  <c r="ES19" i="16"/>
  <c r="AD19" i="16"/>
  <c r="FR19" i="16"/>
  <c r="BC19" i="16"/>
  <c r="GQ19" i="16"/>
  <c r="CN19" i="16"/>
  <c r="IB19" i="16"/>
  <c r="DY19" i="16"/>
  <c r="FJ19" i="16"/>
  <c r="BG19" i="16"/>
  <c r="GU19" i="16"/>
  <c r="CF19" i="16"/>
  <c r="HT19" i="16"/>
  <c r="DQ19" i="16"/>
  <c r="JE19" i="16"/>
  <c r="AK19" i="17"/>
  <c r="BO19" i="17"/>
  <c r="BR19" i="17"/>
  <c r="BZ19" i="17"/>
  <c r="CF19" i="17"/>
  <c r="AQ19" i="17"/>
  <c r="CQ19" i="17"/>
  <c r="FF19" i="17"/>
  <c r="CV19" i="17"/>
  <c r="ES19" i="17"/>
  <c r="BX19" i="16"/>
  <c r="FP19" i="16"/>
  <c r="DF19" i="16"/>
  <c r="IT19" i="16"/>
  <c r="EE19" i="16"/>
  <c r="FE19" i="16"/>
  <c r="AP19" i="16"/>
  <c r="GD19" i="16"/>
  <c r="BO19" i="16"/>
  <c r="HC19" i="16"/>
  <c r="CZ19" i="16"/>
  <c r="IN19" i="16"/>
  <c r="EK19" i="16"/>
  <c r="AH19" i="16"/>
  <c r="FV19" i="16"/>
  <c r="BS19" i="16"/>
  <c r="HG19" i="16"/>
  <c r="CR19" i="16"/>
  <c r="IF19" i="16"/>
  <c r="EC19" i="16"/>
  <c r="DZ19" i="17"/>
  <c r="EK19" i="17"/>
  <c r="EP19" i="17"/>
  <c r="BU19" i="17"/>
  <c r="EE19" i="17"/>
  <c r="AX19" i="17"/>
  <c r="AN19" i="17"/>
  <c r="AO19" i="17"/>
  <c r="DT19" i="17"/>
  <c r="FQ19" i="17"/>
  <c r="CJ19" i="16"/>
  <c r="GB19" i="16"/>
  <c r="ED19" i="16"/>
  <c r="FC19" i="16"/>
  <c r="AO19" i="16"/>
  <c r="GC19" i="16"/>
  <c r="BN19" i="16"/>
  <c r="HB19" i="16"/>
  <c r="CM19" i="16"/>
  <c r="IA19" i="16"/>
  <c r="DX19" i="16"/>
  <c r="FI19" i="16"/>
  <c r="BF19" i="16"/>
  <c r="GT19" i="16"/>
  <c r="CQ19" i="16"/>
  <c r="IE19" i="16"/>
  <c r="DP19" i="16"/>
  <c r="JD19" i="16"/>
  <c r="FA19" i="16"/>
  <c r="DW18" i="15"/>
  <c r="DX18" i="15"/>
  <c r="DY18" i="15"/>
  <c r="DZ18" i="15"/>
  <c r="DC18" i="15"/>
  <c r="CQ18" i="15"/>
  <c r="DE18" i="15"/>
  <c r="DG18" i="15"/>
  <c r="CU18" i="15"/>
  <c r="BH18" i="15"/>
  <c r="BV18" i="15"/>
  <c r="AA19" i="15"/>
  <c r="CL19" i="15"/>
  <c r="V19" i="15"/>
  <c r="AH19" i="15"/>
  <c r="U19" i="15"/>
  <c r="AG19" i="15"/>
  <c r="T19" i="15"/>
  <c r="M19" i="15"/>
  <c r="BU19" i="15" s="1"/>
  <c r="AF19" i="15"/>
  <c r="AC19" i="15"/>
  <c r="AB19" i="15"/>
  <c r="AE19" i="15"/>
  <c r="O19" i="15"/>
  <c r="AD19" i="15"/>
  <c r="N19" i="15"/>
  <c r="DV19" i="15" s="1"/>
  <c r="F20" i="15"/>
  <c r="Z19" i="15"/>
  <c r="Y19" i="15"/>
  <c r="X19" i="15"/>
  <c r="DW19" i="15"/>
  <c r="W19" i="15"/>
  <c r="K19" i="15"/>
  <c r="L19" i="15" s="1"/>
  <c r="EW19" i="17"/>
  <c r="FI19" i="17"/>
  <c r="CP19" i="17"/>
  <c r="FB19" i="17"/>
  <c r="BJ19" i="17"/>
  <c r="AZ19" i="17"/>
  <c r="BA19" i="17"/>
  <c r="EF19" i="17"/>
  <c r="CA19" i="17"/>
  <c r="HX19" i="16"/>
  <c r="AZ19" i="16"/>
  <c r="EP19" i="16"/>
  <c r="FO19" i="16"/>
  <c r="BA19" i="16"/>
  <c r="GO19" i="16"/>
  <c r="BZ19" i="16"/>
  <c r="HN19" i="16"/>
  <c r="CY19" i="16"/>
  <c r="IM19" i="16"/>
  <c r="EJ19" i="16"/>
  <c r="AG19" i="16"/>
  <c r="FU19" i="16"/>
  <c r="BR19" i="16"/>
  <c r="HF19" i="16"/>
  <c r="DC19" i="16"/>
  <c r="IQ19" i="16"/>
  <c r="EB19" i="16"/>
  <c r="FM19" i="16"/>
  <c r="EJ18" i="15"/>
  <c r="EK18" i="15"/>
  <c r="EL18" i="15"/>
  <c r="EM18" i="15"/>
  <c r="DP18" i="15"/>
  <c r="DD18" i="15"/>
  <c r="DS18" i="15"/>
  <c r="DT18" i="15"/>
  <c r="DH18" i="15"/>
  <c r="BU18" i="15"/>
  <c r="CH18" i="15"/>
  <c r="DA19" i="17"/>
  <c r="FO19" i="17"/>
  <c r="AF19" i="17"/>
  <c r="DF19" i="17"/>
  <c r="AY19" i="17"/>
  <c r="AG19" i="17"/>
  <c r="DJ19" i="17"/>
  <c r="FW19" i="17"/>
  <c r="AU19" i="17"/>
  <c r="BV19" i="17"/>
  <c r="BL19" i="17"/>
  <c r="BM19" i="17"/>
  <c r="ER19" i="17"/>
  <c r="CM19" i="17"/>
  <c r="CV19" i="16"/>
  <c r="GN19" i="16"/>
  <c r="FB19" i="16"/>
  <c r="AM19" i="16"/>
  <c r="GA19" i="16"/>
  <c r="BM19" i="16"/>
  <c r="HA19" i="16"/>
  <c r="CL19" i="16"/>
  <c r="HZ19" i="16"/>
  <c r="DK19" i="16"/>
  <c r="IY19" i="16"/>
  <c r="EV19" i="16"/>
  <c r="AS19" i="16"/>
  <c r="GG19" i="16"/>
  <c r="CD19" i="16"/>
  <c r="HR19" i="16"/>
  <c r="DO19" i="16"/>
  <c r="JC19" i="16"/>
  <c r="EN19" i="16"/>
  <c r="AK19" i="16"/>
  <c r="FY19" i="16"/>
  <c r="CN18" i="15"/>
  <c r="EA18" i="15"/>
  <c r="AN18" i="15"/>
  <c r="EC18" i="15"/>
  <c r="DQ18" i="15"/>
  <c r="EF18" i="15"/>
  <c r="EG18" i="15"/>
  <c r="DU18" i="15"/>
  <c r="CI18" i="15"/>
  <c r="CT18" i="15"/>
  <c r="G20" i="17"/>
  <c r="H20" i="17" s="1"/>
  <c r="F21" i="17" s="1"/>
  <c r="J20" i="17"/>
  <c r="EM20" i="17" s="1"/>
  <c r="I20" i="17"/>
  <c r="EZ19" i="16"/>
  <c r="AW19" i="16"/>
  <c r="GK19" i="16"/>
  <c r="AO18" i="15"/>
  <c r="BO18" i="15"/>
  <c r="CO18" i="15"/>
  <c r="EO18" i="15"/>
  <c r="BB18" i="15"/>
  <c r="EQ18" i="15"/>
  <c r="EE18" i="15"/>
  <c r="ES18" i="15"/>
  <c r="ET18" i="15"/>
  <c r="EH18" i="15"/>
  <c r="CV18" i="15"/>
  <c r="DF18" i="15"/>
  <c r="DX19" i="17"/>
  <c r="BS19" i="17"/>
  <c r="AT19" i="17"/>
  <c r="CN19" i="17"/>
  <c r="DT19" i="16"/>
  <c r="FZ19" i="16"/>
  <c r="CK19" i="16"/>
  <c r="DJ19" i="16"/>
  <c r="EI19" i="16"/>
  <c r="FT19" i="16"/>
  <c r="BQ19" i="16"/>
  <c r="DB19" i="16"/>
  <c r="IP19" i="16"/>
  <c r="EM19" i="16"/>
  <c r="GW19" i="16"/>
  <c r="DB18" i="15"/>
  <c r="DN18" i="15"/>
  <c r="ER18" i="15"/>
  <c r="CA18" i="15"/>
  <c r="BN18" i="15"/>
  <c r="EU18" i="15"/>
  <c r="DI18" i="15"/>
  <c r="DR18" i="15"/>
  <c r="BN19" i="17"/>
  <c r="BH19" i="17"/>
  <c r="CC19" i="17"/>
  <c r="CL19" i="17"/>
  <c r="FP19" i="17"/>
  <c r="AL19" i="16"/>
  <c r="BK19" i="16"/>
  <c r="HY19" i="16"/>
  <c r="IX19" i="16"/>
  <c r="AF19" i="16"/>
  <c r="HE19" i="16"/>
  <c r="FL19" i="16"/>
  <c r="ET19" i="17"/>
  <c r="CR19" i="17"/>
  <c r="CX19" i="17"/>
  <c r="DE19" i="17"/>
  <c r="CG19" i="17"/>
  <c r="FV19" i="17"/>
  <c r="BI19" i="17"/>
  <c r="CT19" i="17"/>
  <c r="DO19" i="17"/>
  <c r="DB19" i="17"/>
  <c r="DC19" i="17"/>
  <c r="CK19" i="17"/>
  <c r="DW19" i="17"/>
  <c r="ER19" i="16"/>
  <c r="JH19" i="16"/>
  <c r="AX19" i="16"/>
  <c r="GL19" i="16"/>
  <c r="BW19" i="16"/>
  <c r="HK19" i="16"/>
  <c r="CW19" i="16"/>
  <c r="IK19" i="16"/>
  <c r="DV19" i="16"/>
  <c r="JE20" i="16"/>
  <c r="IS20" i="16"/>
  <c r="HI20" i="16"/>
  <c r="GW20" i="16"/>
  <c r="FY20" i="16"/>
  <c r="FM20" i="16"/>
  <c r="FA20" i="16"/>
  <c r="EO20" i="16"/>
  <c r="EC20" i="16"/>
  <c r="DQ20" i="16"/>
  <c r="DE20" i="16"/>
  <c r="BU20" i="16"/>
  <c r="BI20" i="16"/>
  <c r="AK20" i="16"/>
  <c r="Y20" i="16"/>
  <c r="JD20" i="16"/>
  <c r="IR20" i="16"/>
  <c r="IF20" i="16"/>
  <c r="HT20" i="16"/>
  <c r="HH20" i="16"/>
  <c r="FX20" i="16"/>
  <c r="FL20" i="16"/>
  <c r="EN20" i="16"/>
  <c r="EB20" i="16"/>
  <c r="DP20" i="16"/>
  <c r="DD20" i="16"/>
  <c r="CR20" i="16"/>
  <c r="CF20" i="16"/>
  <c r="BT20" i="16"/>
  <c r="AJ20" i="16"/>
  <c r="X20" i="16"/>
  <c r="K20" i="16"/>
  <c r="L20" i="16" s="1"/>
  <c r="JC20" i="16"/>
  <c r="IQ20" i="16"/>
  <c r="IE20" i="16"/>
  <c r="HS20" i="16"/>
  <c r="HG20" i="16"/>
  <c r="GU20" i="16"/>
  <c r="GI20" i="16"/>
  <c r="EY20" i="16"/>
  <c r="EM20" i="16"/>
  <c r="EA20" i="16"/>
  <c r="DO20" i="16"/>
  <c r="DC20" i="16"/>
  <c r="CQ20" i="16"/>
  <c r="CE20" i="16"/>
  <c r="BS20" i="16"/>
  <c r="BG20" i="16"/>
  <c r="AU20" i="16"/>
  <c r="W20" i="16"/>
  <c r="JB20" i="16"/>
  <c r="IP20" i="16"/>
  <c r="ID20" i="16"/>
  <c r="HR20" i="16"/>
  <c r="HF20" i="16"/>
  <c r="GT20" i="16"/>
  <c r="GH20" i="16"/>
  <c r="FV20" i="16"/>
  <c r="FJ20" i="16"/>
  <c r="EX20" i="16"/>
  <c r="DN20" i="16"/>
  <c r="DB20" i="16"/>
  <c r="CP20" i="16"/>
  <c r="CD20" i="16"/>
  <c r="BR20" i="16"/>
  <c r="BF20" i="16"/>
  <c r="AT20" i="16"/>
  <c r="AH20" i="16"/>
  <c r="V20" i="16"/>
  <c r="JA20" i="16"/>
  <c r="HQ20" i="16"/>
  <c r="HE20" i="16"/>
  <c r="GS20" i="16"/>
  <c r="GG20" i="16"/>
  <c r="FU20" i="16"/>
  <c r="FI20" i="16"/>
  <c r="EW20" i="16"/>
  <c r="EK20" i="16"/>
  <c r="DY20" i="16"/>
  <c r="DM20" i="16"/>
  <c r="CC20" i="16"/>
  <c r="BQ20" i="16"/>
  <c r="BE20" i="16"/>
  <c r="AS20" i="16"/>
  <c r="AG20" i="16"/>
  <c r="U20" i="16"/>
  <c r="IZ20" i="16"/>
  <c r="IN20" i="16"/>
  <c r="IB20" i="16"/>
  <c r="HP20" i="16"/>
  <c r="GF20" i="16"/>
  <c r="FT20" i="16"/>
  <c r="FH20" i="16"/>
  <c r="EV20" i="16"/>
  <c r="EJ20" i="16"/>
  <c r="DX20" i="16"/>
  <c r="DL20" i="16"/>
  <c r="CZ20" i="16"/>
  <c r="CN20" i="16"/>
  <c r="CB20" i="16"/>
  <c r="AR20" i="16"/>
  <c r="AF20" i="16"/>
  <c r="T20" i="16"/>
  <c r="IY20" i="16"/>
  <c r="IM20" i="16"/>
  <c r="IA20" i="16"/>
  <c r="HO20" i="16"/>
  <c r="HC20" i="16"/>
  <c r="GQ20" i="16"/>
  <c r="GE20" i="16"/>
  <c r="EU20" i="16"/>
  <c r="EI20" i="16"/>
  <c r="DW20" i="16"/>
  <c r="DK20" i="16"/>
  <c r="CY20" i="16"/>
  <c r="CM20" i="16"/>
  <c r="CA20" i="16"/>
  <c r="BO20" i="16"/>
  <c r="BC20" i="16"/>
  <c r="AQ20" i="16"/>
  <c r="S20" i="16"/>
  <c r="E21" i="16"/>
  <c r="IX20" i="16"/>
  <c r="IL20" i="16"/>
  <c r="HZ20" i="16"/>
  <c r="HN20" i="16"/>
  <c r="HB20" i="16"/>
  <c r="GP20" i="16"/>
  <c r="GD20" i="16"/>
  <c r="FR20" i="16"/>
  <c r="FF20" i="16"/>
  <c r="DV20" i="16"/>
  <c r="DJ20" i="16"/>
  <c r="CX20" i="16"/>
  <c r="CL20" i="16"/>
  <c r="BZ20" i="16"/>
  <c r="BN20" i="16"/>
  <c r="BB20" i="16"/>
  <c r="AP20" i="16"/>
  <c r="AD20" i="16"/>
  <c r="R20" i="16"/>
  <c r="IK20" i="16"/>
  <c r="HY20" i="16"/>
  <c r="HM20" i="16"/>
  <c r="HA20" i="16"/>
  <c r="GO20" i="16"/>
  <c r="GC20" i="16"/>
  <c r="FQ20" i="16"/>
  <c r="FE20" i="16"/>
  <c r="ES20" i="16"/>
  <c r="EG20" i="16"/>
  <c r="CW20" i="16"/>
  <c r="CK20" i="16"/>
  <c r="BY20" i="16"/>
  <c r="BM20" i="16"/>
  <c r="BA20" i="16"/>
  <c r="AO20" i="16"/>
  <c r="AC20" i="16"/>
  <c r="Q20" i="16"/>
  <c r="JG20" i="16"/>
  <c r="IU20" i="16"/>
  <c r="HK20" i="16"/>
  <c r="GY20" i="16"/>
  <c r="GM20" i="16"/>
  <c r="GA20" i="16"/>
  <c r="FO20" i="16"/>
  <c r="FC20" i="16"/>
  <c r="EQ20" i="16"/>
  <c r="EE20" i="16"/>
  <c r="DS20" i="16"/>
  <c r="DG20" i="16"/>
  <c r="BW20" i="16"/>
  <c r="BK20" i="16"/>
  <c r="AY20" i="16"/>
  <c r="AM20" i="16"/>
  <c r="AA20" i="16"/>
  <c r="O20" i="16"/>
  <c r="JF20" i="16"/>
  <c r="IT20" i="16"/>
  <c r="IH20" i="16"/>
  <c r="HV20" i="16"/>
  <c r="GL20" i="16"/>
  <c r="FZ20" i="16"/>
  <c r="FN20" i="16"/>
  <c r="FB20" i="16"/>
  <c r="EP20" i="16"/>
  <c r="ED20" i="16"/>
  <c r="DR20" i="16"/>
  <c r="DF20" i="16"/>
  <c r="CT20" i="16"/>
  <c r="CH20" i="16"/>
  <c r="AX20" i="16"/>
  <c r="AL20" i="16"/>
  <c r="Z20" i="16"/>
  <c r="HL20" i="16"/>
  <c r="BX20" i="16"/>
  <c r="GZ20" i="16"/>
  <c r="BL20" i="16"/>
  <c r="GN20" i="16"/>
  <c r="AZ20" i="16"/>
  <c r="GB20" i="16"/>
  <c r="P20" i="16"/>
  <c r="ER20" i="16"/>
  <c r="JH20" i="16"/>
  <c r="DT20" i="16"/>
  <c r="IV20" i="16"/>
  <c r="DH20" i="16"/>
  <c r="IJ20" i="16"/>
  <c r="CV20" i="16"/>
  <c r="HX20" i="16"/>
  <c r="CJ20" i="16"/>
  <c r="AB20" i="16"/>
  <c r="EU19" i="16"/>
  <c r="AR19" i="16"/>
  <c r="GF19" i="16"/>
  <c r="CC19" i="16"/>
  <c r="HQ19" i="16"/>
  <c r="DN19" i="16"/>
  <c r="JB19" i="16"/>
  <c r="EY19" i="16"/>
  <c r="AJ19" i="16"/>
  <c r="FX19" i="16"/>
  <c r="BU19" i="16"/>
  <c r="HI19" i="16"/>
  <c r="AI18" i="15"/>
  <c r="AJ18" i="15"/>
  <c r="AK18" i="15"/>
  <c r="EB18" i="15"/>
  <c r="DO18" i="15"/>
  <c r="BA18" i="15"/>
  <c r="DV18" i="15"/>
  <c r="ED18" i="15"/>
  <c r="BQ19" i="17"/>
  <c r="CD19" i="17"/>
  <c r="FA19" i="17"/>
  <c r="CZ19" i="17"/>
  <c r="GY19" i="16"/>
  <c r="BI19" i="16"/>
  <c r="EO19" i="17"/>
  <c r="BP19" i="17"/>
  <c r="DY19" i="17"/>
  <c r="EA19" i="17"/>
  <c r="EN19" i="17"/>
  <c r="DM19" i="17"/>
  <c r="CB19" i="17"/>
  <c r="DP19" i="17"/>
  <c r="ED19" i="17"/>
  <c r="DQ19" i="17"/>
  <c r="DR19" i="17"/>
  <c r="CW19" i="17"/>
  <c r="EI19" i="17"/>
  <c r="IV19" i="16"/>
  <c r="EF19" i="16"/>
  <c r="BJ19" i="16"/>
  <c r="GX19" i="16"/>
  <c r="CI19" i="16"/>
  <c r="HW19" i="16"/>
  <c r="DI19" i="16"/>
  <c r="IW19" i="16"/>
  <c r="EH19" i="16"/>
  <c r="FG19" i="16"/>
  <c r="BD19" i="16"/>
  <c r="GR19" i="16"/>
  <c r="CO19" i="16"/>
  <c r="IC19" i="16"/>
  <c r="DZ19" i="16"/>
  <c r="FK19" i="16"/>
  <c r="AV19" i="16"/>
  <c r="GJ19" i="16"/>
  <c r="CG19" i="16"/>
  <c r="HU19" i="16"/>
  <c r="AV18" i="15"/>
  <c r="AW18" i="15"/>
  <c r="AY18" i="15"/>
  <c r="DA18" i="15"/>
  <c r="EI18" i="15"/>
  <c r="CM19" i="15" l="1"/>
  <c r="DH19" i="15"/>
  <c r="ES19" i="15"/>
  <c r="CD19" i="15"/>
  <c r="BF19" i="15"/>
  <c r="BG19" i="15"/>
  <c r="BV19" i="15"/>
  <c r="BI19" i="15"/>
  <c r="CG19" i="15"/>
  <c r="AM19" i="15"/>
  <c r="DD19" i="15"/>
  <c r="DX19" i="15"/>
  <c r="BX20" i="15"/>
  <c r="BL20" i="15"/>
  <c r="AZ20" i="15"/>
  <c r="AN20" i="15"/>
  <c r="AB20" i="15"/>
  <c r="M20" i="15"/>
  <c r="ER20" i="15" s="1"/>
  <c r="BW20" i="15"/>
  <c r="BK20" i="15"/>
  <c r="AY20" i="15"/>
  <c r="AM20" i="15"/>
  <c r="AA20" i="15"/>
  <c r="BJ20" i="15"/>
  <c r="AX20" i="15"/>
  <c r="AL20" i="15"/>
  <c r="Z20" i="15"/>
  <c r="AT20" i="15"/>
  <c r="AH20" i="15"/>
  <c r="V20" i="15"/>
  <c r="EN20" i="15"/>
  <c r="F21" i="15"/>
  <c r="AR20" i="15"/>
  <c r="EM20" i="15"/>
  <c r="DV20" i="15"/>
  <c r="DC20" i="15"/>
  <c r="O20" i="15"/>
  <c r="DA20" i="15"/>
  <c r="CK20" i="15"/>
  <c r="BQ20" i="15"/>
  <c r="BA20" i="15"/>
  <c r="AG20" i="15"/>
  <c r="N20" i="15"/>
  <c r="CI20" i="15" s="1"/>
  <c r="AC20" i="15"/>
  <c r="BP20" i="15"/>
  <c r="AW20" i="15"/>
  <c r="AF20" i="15"/>
  <c r="CS20" i="15"/>
  <c r="DP20" i="15"/>
  <c r="AE20" i="15"/>
  <c r="EH20" i="15"/>
  <c r="DO20" i="15"/>
  <c r="CX20" i="15"/>
  <c r="CE20" i="15"/>
  <c r="AU20" i="15"/>
  <c r="AD20" i="15"/>
  <c r="DK20" i="15"/>
  <c r="CR20" i="15"/>
  <c r="CA20" i="15"/>
  <c r="BH20" i="15"/>
  <c r="AQ20" i="15"/>
  <c r="X20" i="15"/>
  <c r="BI20" i="15"/>
  <c r="BG20" i="15"/>
  <c r="AP20" i="15"/>
  <c r="W20" i="15"/>
  <c r="BM20" i="15"/>
  <c r="ES20" i="15"/>
  <c r="DI20" i="15"/>
  <c r="U20" i="15"/>
  <c r="CB20" i="15"/>
  <c r="EO20" i="15"/>
  <c r="DX20" i="15"/>
  <c r="DE20" i="15"/>
  <c r="CN20" i="15"/>
  <c r="BD20" i="15"/>
  <c r="T20" i="15"/>
  <c r="Y20" i="15"/>
  <c r="K20" i="15"/>
  <c r="L20" i="15" s="1"/>
  <c r="AR19" i="15"/>
  <c r="BS19" i="15"/>
  <c r="BT19" i="15"/>
  <c r="CK19" i="15"/>
  <c r="BX19" i="15"/>
  <c r="CS19" i="15"/>
  <c r="AY19" i="15"/>
  <c r="BW20" i="17"/>
  <c r="DG20" i="17"/>
  <c r="DM20" i="17"/>
  <c r="AI20" i="17"/>
  <c r="BL20" i="17"/>
  <c r="EW20" i="17"/>
  <c r="BT20" i="17"/>
  <c r="DO20" i="17"/>
  <c r="EY20" i="17"/>
  <c r="ER20" i="17"/>
  <c r="DW20" i="17"/>
  <c r="CZ20" i="17"/>
  <c r="CD20" i="17"/>
  <c r="DE19" i="15"/>
  <c r="EN19" i="15"/>
  <c r="CC19" i="15"/>
  <c r="BA19" i="15"/>
  <c r="BR19" i="15"/>
  <c r="CY19" i="15"/>
  <c r="CZ19" i="15"/>
  <c r="DU19" i="15"/>
  <c r="DC19" i="15"/>
  <c r="DQ19" i="15"/>
  <c r="BW19" i="15"/>
  <c r="DD20" i="17"/>
  <c r="BY20" i="17"/>
  <c r="FX20" i="17"/>
  <c r="CT20" i="17"/>
  <c r="DE20" i="17"/>
  <c r="DI20" i="17"/>
  <c r="ET20" i="17"/>
  <c r="FP20" i="17"/>
  <c r="EU20" i="17"/>
  <c r="DX20" i="17"/>
  <c r="DB20" i="17"/>
  <c r="CJ19" i="15"/>
  <c r="G21" i="17"/>
  <c r="H21" i="17" s="1"/>
  <c r="F22" i="17" s="1"/>
  <c r="J21" i="17"/>
  <c r="I21" i="17"/>
  <c r="EL19" i="15"/>
  <c r="CV19" i="15"/>
  <c r="AL19" i="15"/>
  <c r="CB19" i="15"/>
  <c r="BD19" i="15"/>
  <c r="CX19" i="15"/>
  <c r="EI19" i="15"/>
  <c r="EJ19" i="15"/>
  <c r="AO19" i="15"/>
  <c r="EM19" i="15"/>
  <c r="EO19" i="15"/>
  <c r="CU19" i="15"/>
  <c r="AK20" i="17"/>
  <c r="AM20" i="17"/>
  <c r="AY20" i="17"/>
  <c r="CL20" i="17"/>
  <c r="FI20" i="17"/>
  <c r="ES20" i="17"/>
  <c r="BQ20" i="17"/>
  <c r="FC20" i="17"/>
  <c r="BG20" i="17"/>
  <c r="AE20" i="17"/>
  <c r="FS20" i="17"/>
  <c r="EV20" i="17"/>
  <c r="DZ20" i="17"/>
  <c r="AN19" i="15"/>
  <c r="CH19" i="15"/>
  <c r="DB19" i="15"/>
  <c r="CI19" i="15"/>
  <c r="BC19" i="15"/>
  <c r="AZ19" i="15"/>
  <c r="CQ19" i="15"/>
  <c r="BQ19" i="15"/>
  <c r="DO19" i="15"/>
  <c r="EU19" i="15"/>
  <c r="DK19" i="15"/>
  <c r="CR19" i="15"/>
  <c r="CO19" i="15"/>
  <c r="CT19" i="15"/>
  <c r="DG19" i="15"/>
  <c r="AP20" i="17"/>
  <c r="BX20" i="17"/>
  <c r="CC20" i="17"/>
  <c r="DS20" i="17"/>
  <c r="AJ20" i="17"/>
  <c r="FU20" i="17"/>
  <c r="CO20" i="17"/>
  <c r="FZ20" i="17"/>
  <c r="AN20" i="17"/>
  <c r="BV20" i="17"/>
  <c r="AQ20" i="17"/>
  <c r="FH20" i="17"/>
  <c r="EL20" i="17"/>
  <c r="ER19" i="15"/>
  <c r="BE19" i="15"/>
  <c r="BK19" i="15"/>
  <c r="EZ20" i="16"/>
  <c r="AW20" i="16"/>
  <c r="GK20" i="16"/>
  <c r="AK19" i="15"/>
  <c r="BM19" i="15"/>
  <c r="DJ19" i="15"/>
  <c r="CE19" i="15"/>
  <c r="EH19" i="15"/>
  <c r="DL19" i="15"/>
  <c r="EB19" i="15"/>
  <c r="DA19" i="15"/>
  <c r="DF19" i="15"/>
  <c r="DS19" i="15"/>
  <c r="BJ20" i="17"/>
  <c r="CX20" i="17"/>
  <c r="DJ20" i="17"/>
  <c r="FA20" i="17"/>
  <c r="BN20" i="17"/>
  <c r="DH20" i="17"/>
  <c r="BE20" i="17"/>
  <c r="CK20" i="17"/>
  <c r="BC20" i="17"/>
  <c r="AF20" i="17"/>
  <c r="FT20" i="17"/>
  <c r="EX20" i="17"/>
  <c r="EC19" i="15"/>
  <c r="AJ19" i="15"/>
  <c r="AX19" i="15"/>
  <c r="CA19" i="15"/>
  <c r="EA19" i="15"/>
  <c r="CW19" i="15"/>
  <c r="BP19" i="15"/>
  <c r="EF19" i="15"/>
  <c r="DM19" i="15"/>
  <c r="DR19" i="15"/>
  <c r="EE19" i="15"/>
  <c r="EH20" i="17"/>
  <c r="EK20" i="17"/>
  <c r="EO20" i="17"/>
  <c r="AD20" i="17"/>
  <c r="CU20" i="17"/>
  <c r="AU20" i="17"/>
  <c r="EC20" i="17"/>
  <c r="AL20" i="17"/>
  <c r="BU20" i="17"/>
  <c r="DC20" i="17"/>
  <c r="BO20" i="17"/>
  <c r="AR20" i="17"/>
  <c r="FJ20" i="17"/>
  <c r="AQ19" i="15"/>
  <c r="GK21" i="16"/>
  <c r="Y21" i="16"/>
  <c r="X21" i="16"/>
  <c r="K21" i="16"/>
  <c r="L21" i="16" s="1"/>
  <c r="ID21" i="16" s="1"/>
  <c r="EA21" i="16"/>
  <c r="W21" i="16"/>
  <c r="CP21" i="16"/>
  <c r="V21" i="16"/>
  <c r="GS21" i="16"/>
  <c r="BE21" i="16"/>
  <c r="U21" i="16"/>
  <c r="FH21" i="16"/>
  <c r="T21" i="16"/>
  <c r="DW21" i="16"/>
  <c r="S21" i="16"/>
  <c r="E22" i="16"/>
  <c r="IL21" i="16"/>
  <c r="CX21" i="16"/>
  <c r="AD21" i="16"/>
  <c r="R21" i="16"/>
  <c r="HM21" i="16"/>
  <c r="BY21" i="16"/>
  <c r="AC21" i="16"/>
  <c r="Q21" i="16"/>
  <c r="GM21" i="16"/>
  <c r="AY21" i="16"/>
  <c r="AA21" i="16"/>
  <c r="O21" i="16"/>
  <c r="FN21" i="16"/>
  <c r="Z21" i="16"/>
  <c r="AB21" i="16"/>
  <c r="P21" i="16"/>
  <c r="AW19" i="15"/>
  <c r="BL19" i="15"/>
  <c r="CP19" i="15"/>
  <c r="ET19" i="15"/>
  <c r="DN19" i="15"/>
  <c r="DY19" i="15"/>
  <c r="ED19" i="15"/>
  <c r="EQ19" i="15"/>
  <c r="CF20" i="17"/>
  <c r="FN20" i="17"/>
  <c r="FM21" i="17"/>
  <c r="FA21" i="17"/>
  <c r="EO21" i="17"/>
  <c r="DQ21" i="17"/>
  <c r="Y21" i="17"/>
  <c r="FW21" i="17"/>
  <c r="FK21" i="17"/>
  <c r="EM21" i="17"/>
  <c r="AI21" i="17"/>
  <c r="W21" i="17"/>
  <c r="FJ21" i="17"/>
  <c r="BF21" i="17"/>
  <c r="AT21" i="17"/>
  <c r="V21" i="17"/>
  <c r="CM21" i="17"/>
  <c r="CA21" i="17"/>
  <c r="BO21" i="17"/>
  <c r="AQ21" i="17"/>
  <c r="S21" i="17"/>
  <c r="BP21" i="17"/>
  <c r="AY21" i="17"/>
  <c r="O21" i="17"/>
  <c r="AD21" i="17"/>
  <c r="FP21" i="17"/>
  <c r="EF21" i="17"/>
  <c r="AB21" i="17"/>
  <c r="EE21" i="17"/>
  <c r="DL21" i="17"/>
  <c r="E22" i="17"/>
  <c r="EZ21" i="17"/>
  <c r="AC21" i="17"/>
  <c r="CU21" i="17"/>
  <c r="BX21" i="17"/>
  <c r="AA21" i="17"/>
  <c r="X21" i="17"/>
  <c r="EQ21" i="17"/>
  <c r="DP21" i="17"/>
  <c r="BT21" i="17"/>
  <c r="U21" i="17"/>
  <c r="Z21" i="17"/>
  <c r="ED21" i="17"/>
  <c r="CN21" i="17"/>
  <c r="T21" i="17"/>
  <c r="Q21" i="17"/>
  <c r="CJ21" i="17"/>
  <c r="AZ21" i="17"/>
  <c r="P21" i="17"/>
  <c r="DI21" i="17"/>
  <c r="BW21" i="17"/>
  <c r="AM21" i="17"/>
  <c r="DD21" i="17"/>
  <c r="EK21" i="17"/>
  <c r="BE21" i="17"/>
  <c r="AG21" i="17"/>
  <c r="R21" i="17"/>
  <c r="K21" i="17"/>
  <c r="L21" i="17" s="1"/>
  <c r="BI20" i="17"/>
  <c r="EB20" i="17"/>
  <c r="BM20" i="17"/>
  <c r="FB20" i="17"/>
  <c r="BA20" i="17"/>
  <c r="CJ20" i="17"/>
  <c r="DR20" i="17"/>
  <c r="CA20" i="17"/>
  <c r="BD20" i="17"/>
  <c r="AH20" i="17"/>
  <c r="FV20" i="17"/>
  <c r="EF20" i="16"/>
  <c r="FD20" i="16"/>
  <c r="BJ20" i="16"/>
  <c r="GX20" i="16"/>
  <c r="CI20" i="16"/>
  <c r="HW20" i="16"/>
  <c r="DI20" i="16"/>
  <c r="IW20" i="16"/>
  <c r="EH20" i="16"/>
  <c r="FG20" i="16"/>
  <c r="BD20" i="16"/>
  <c r="GR20" i="16"/>
  <c r="CO20" i="16"/>
  <c r="IC20" i="16"/>
  <c r="DZ20" i="16"/>
  <c r="FK20" i="16"/>
  <c r="AV20" i="16"/>
  <c r="GJ20" i="16"/>
  <c r="CG20" i="16"/>
  <c r="HU20" i="16"/>
  <c r="BJ19" i="15"/>
  <c r="BZ19" i="15"/>
  <c r="DI19" i="15"/>
  <c r="BO19" i="15"/>
  <c r="EG19" i="15"/>
  <c r="AU19" i="15"/>
  <c r="AI19" i="15"/>
  <c r="EK19" i="15"/>
  <c r="EP19" i="15"/>
  <c r="AG20" i="17"/>
  <c r="DP20" i="17"/>
  <c r="CR20" i="17"/>
  <c r="FK20" i="17"/>
  <c r="CI20" i="17"/>
  <c r="FY20" i="17"/>
  <c r="BS20" i="17"/>
  <c r="DA20" i="17"/>
  <c r="EG20" i="17"/>
  <c r="CM20" i="17"/>
  <c r="BP20" i="17"/>
  <c r="AT20" i="17"/>
  <c r="BB19" i="15"/>
  <c r="BN19" i="15"/>
  <c r="CF19" i="15"/>
  <c r="DP19" i="15"/>
  <c r="DT19" i="15"/>
  <c r="FP20" i="16"/>
  <c r="AN20" i="16"/>
  <c r="BV20" i="16"/>
  <c r="HJ20" i="16"/>
  <c r="CU20" i="16"/>
  <c r="II20" i="16"/>
  <c r="DU20" i="16"/>
  <c r="JI20" i="16"/>
  <c r="ET20" i="16"/>
  <c r="AE20" i="16"/>
  <c r="FS20" i="16"/>
  <c r="BP20" i="16"/>
  <c r="HD20" i="16"/>
  <c r="DA20" i="16"/>
  <c r="IO20" i="16"/>
  <c r="EL20" i="16"/>
  <c r="AI20" i="16"/>
  <c r="FW20" i="16"/>
  <c r="BH20" i="16"/>
  <c r="GV20" i="16"/>
  <c r="CS20" i="16"/>
  <c r="IG20" i="16"/>
  <c r="BY19" i="15"/>
  <c r="CN19" i="15"/>
  <c r="DZ19" i="15"/>
  <c r="AP19" i="15"/>
  <c r="AS19" i="15"/>
  <c r="AT19" i="15"/>
  <c r="BH19" i="15"/>
  <c r="AV19" i="15"/>
  <c r="CS20" i="17"/>
  <c r="BB20" i="17"/>
  <c r="AV20" i="17"/>
  <c r="AZ20" i="17"/>
  <c r="DT20" i="17"/>
  <c r="DF20" i="17"/>
  <c r="CH20" i="17"/>
  <c r="DQ20" i="17"/>
  <c r="EZ20" i="17"/>
  <c r="CY20" i="17"/>
  <c r="CB20" i="17"/>
  <c r="BF20" i="17"/>
  <c r="EP21" i="17" l="1"/>
  <c r="AJ21" i="17"/>
  <c r="DY21" i="17"/>
  <c r="ER21" i="17"/>
  <c r="CW21" i="17"/>
  <c r="CV21" i="17"/>
  <c r="FB21" i="17"/>
  <c r="FG21" i="17"/>
  <c r="EL21" i="17"/>
  <c r="DO21" i="17"/>
  <c r="CS21" i="17"/>
  <c r="DT21" i="16"/>
  <c r="CJ21" i="16"/>
  <c r="DR21" i="16"/>
  <c r="JF21" i="16"/>
  <c r="EQ21" i="16"/>
  <c r="FQ21" i="16"/>
  <c r="BB21" i="16"/>
  <c r="GP21" i="16"/>
  <c r="CA21" i="16"/>
  <c r="HO21" i="16"/>
  <c r="DL21" i="16"/>
  <c r="IZ21" i="16"/>
  <c r="EW21" i="16"/>
  <c r="AT21" i="16"/>
  <c r="GH21" i="16"/>
  <c r="CE21" i="16"/>
  <c r="HS21" i="16"/>
  <c r="DD21" i="16"/>
  <c r="IR21" i="16"/>
  <c r="EO21" i="16"/>
  <c r="BS20" i="15"/>
  <c r="DD20" i="15"/>
  <c r="DZ20" i="15"/>
  <c r="EP20" i="15"/>
  <c r="AW21" i="16"/>
  <c r="AO21" i="17"/>
  <c r="BM21" i="17"/>
  <c r="CB21" i="17"/>
  <c r="FI21" i="17"/>
  <c r="AR21" i="17"/>
  <c r="FU21" i="17"/>
  <c r="DX21" i="17"/>
  <c r="DM21" i="17"/>
  <c r="FR21" i="17"/>
  <c r="AE21" i="17"/>
  <c r="FS21" i="17"/>
  <c r="EX21" i="17"/>
  <c r="EA21" i="17"/>
  <c r="DE21" i="17"/>
  <c r="JH21" i="16"/>
  <c r="HX21" i="16"/>
  <c r="ED21" i="16"/>
  <c r="FC21" i="16"/>
  <c r="AO21" i="16"/>
  <c r="GC21" i="16"/>
  <c r="BN21" i="16"/>
  <c r="HB21" i="16"/>
  <c r="CM21" i="16"/>
  <c r="IA21" i="16"/>
  <c r="DX21" i="16"/>
  <c r="FI21" i="16"/>
  <c r="BF21" i="16"/>
  <c r="GT21" i="16"/>
  <c r="CQ21" i="16"/>
  <c r="IE21" i="16"/>
  <c r="DP21" i="16"/>
  <c r="JD21" i="16"/>
  <c r="FA21" i="16"/>
  <c r="BU20" i="15"/>
  <c r="DY20" i="15"/>
  <c r="BN20" i="15"/>
  <c r="EI20" i="15"/>
  <c r="CL20" i="15"/>
  <c r="DW20" i="15"/>
  <c r="EL20" i="15"/>
  <c r="EF21" i="16"/>
  <c r="CV21" i="16"/>
  <c r="EP21" i="16"/>
  <c r="FO21" i="16"/>
  <c r="BA21" i="16"/>
  <c r="GO21" i="16"/>
  <c r="BZ21" i="16"/>
  <c r="HN21" i="16"/>
  <c r="CY21" i="16"/>
  <c r="IM21" i="16"/>
  <c r="EJ21" i="16"/>
  <c r="AG21" i="16"/>
  <c r="FU21" i="16"/>
  <c r="BR21" i="16"/>
  <c r="HF21" i="16"/>
  <c r="DC21" i="16"/>
  <c r="IQ21" i="16"/>
  <c r="EB21" i="16"/>
  <c r="FM21" i="16"/>
  <c r="AL21" i="17"/>
  <c r="EN21" i="17"/>
  <c r="FE21" i="17"/>
  <c r="BH21" i="17"/>
  <c r="CO21" i="17"/>
  <c r="BA21" i="17"/>
  <c r="ER22" i="17"/>
  <c r="CV22" i="17"/>
  <c r="AB22" i="17"/>
  <c r="P22" i="17"/>
  <c r="FZ22" i="17"/>
  <c r="ED22" i="17"/>
  <c r="AL22" i="17"/>
  <c r="Z22" i="17"/>
  <c r="FA22" i="17"/>
  <c r="BI22" i="17"/>
  <c r="Y22" i="17"/>
  <c r="FV22" i="17"/>
  <c r="CD22" i="17"/>
  <c r="AH22" i="17"/>
  <c r="V22" i="17"/>
  <c r="BS22" i="17"/>
  <c r="R22" i="17"/>
  <c r="FU22" i="17"/>
  <c r="AG22" i="17"/>
  <c r="Q22" i="17"/>
  <c r="EI22" i="17"/>
  <c r="AE22" i="17"/>
  <c r="K22" i="17"/>
  <c r="L22" i="17" s="1"/>
  <c r="FR22" i="17"/>
  <c r="CX22" i="17"/>
  <c r="AD22" i="17"/>
  <c r="CI22" i="17"/>
  <c r="EG22" i="17"/>
  <c r="AC22" i="17"/>
  <c r="CA22" i="17"/>
  <c r="X22" i="17"/>
  <c r="EA22" i="17"/>
  <c r="W22" i="17"/>
  <c r="AP22" i="17"/>
  <c r="AO22" i="17"/>
  <c r="AA22" i="17"/>
  <c r="E23" i="17"/>
  <c r="BK22" i="17"/>
  <c r="T22" i="17"/>
  <c r="S22" i="17"/>
  <c r="EE22" i="17"/>
  <c r="O22" i="17"/>
  <c r="FO22" i="17"/>
  <c r="EV22" i="17"/>
  <c r="U22" i="17"/>
  <c r="CW22" i="17"/>
  <c r="EW21" i="17"/>
  <c r="AF21" i="17"/>
  <c r="BC21" i="17"/>
  <c r="AH21" i="17"/>
  <c r="FV21" i="17"/>
  <c r="EY21" i="17"/>
  <c r="EC21" i="17"/>
  <c r="ER21" i="16"/>
  <c r="IJ21" i="16"/>
  <c r="FB21" i="16"/>
  <c r="AM21" i="16"/>
  <c r="GA21" i="16"/>
  <c r="BM21" i="16"/>
  <c r="HA21" i="16"/>
  <c r="CL21" i="16"/>
  <c r="HZ21" i="16"/>
  <c r="DK21" i="16"/>
  <c r="IY21" i="16"/>
  <c r="EV21" i="16"/>
  <c r="AS21" i="16"/>
  <c r="GG21" i="16"/>
  <c r="CD21" i="16"/>
  <c r="HR21" i="16"/>
  <c r="DO21" i="16"/>
  <c r="JC21" i="16"/>
  <c r="EN21" i="16"/>
  <c r="AK21" i="16"/>
  <c r="FY21" i="16"/>
  <c r="IK21" i="16"/>
  <c r="BU21" i="16"/>
  <c r="AS20" i="15"/>
  <c r="CG20" i="15"/>
  <c r="DU20" i="15"/>
  <c r="DL20" i="15"/>
  <c r="BF20" i="15"/>
  <c r="BV20" i="15"/>
  <c r="CJ20" i="15"/>
  <c r="BI21" i="16"/>
  <c r="AN21" i="16"/>
  <c r="HQ21" i="16"/>
  <c r="FF21" i="17"/>
  <c r="ES21" i="17"/>
  <c r="ET21" i="17"/>
  <c r="BN21" i="17"/>
  <c r="CD21" i="17"/>
  <c r="FY21" i="17"/>
  <c r="AZ21" i="16"/>
  <c r="GB21" i="16"/>
  <c r="BJ21" i="16"/>
  <c r="GX21" i="16"/>
  <c r="CI21" i="16"/>
  <c r="HW21" i="16"/>
  <c r="DI21" i="16"/>
  <c r="IW21" i="16"/>
  <c r="EH21" i="16"/>
  <c r="FG21" i="16"/>
  <c r="BD21" i="16"/>
  <c r="GR21" i="16"/>
  <c r="CO21" i="16"/>
  <c r="IC21" i="16"/>
  <c r="DZ21" i="16"/>
  <c r="FK21" i="16"/>
  <c r="AV21" i="16"/>
  <c r="GJ21" i="16"/>
  <c r="CG21" i="16"/>
  <c r="HU21" i="16"/>
  <c r="BZ20" i="15"/>
  <c r="EB20" i="15"/>
  <c r="CZ20" i="15"/>
  <c r="EK20" i="15"/>
  <c r="DU21" i="15"/>
  <c r="BY21" i="15"/>
  <c r="AC21" i="15"/>
  <c r="N21" i="15"/>
  <c r="DT21" i="15"/>
  <c r="BX21" i="15"/>
  <c r="AB21" i="15"/>
  <c r="M21" i="15"/>
  <c r="BM21" i="15" s="1"/>
  <c r="DS21" i="15"/>
  <c r="BW21" i="15"/>
  <c r="AA21" i="15"/>
  <c r="DD21" i="15"/>
  <c r="BH21" i="15"/>
  <c r="BS21" i="15"/>
  <c r="AI21" i="15"/>
  <c r="W21" i="15"/>
  <c r="BE21" i="15"/>
  <c r="AG21" i="15"/>
  <c r="U21" i="15"/>
  <c r="EH21" i="15"/>
  <c r="T21" i="15"/>
  <c r="BV21" i="15"/>
  <c r="BJ21" i="15"/>
  <c r="AE21" i="15"/>
  <c r="BI21" i="15"/>
  <c r="O21" i="15"/>
  <c r="DX21" i="15" s="1"/>
  <c r="CT21" i="15"/>
  <c r="AJ21" i="15"/>
  <c r="F22" i="15"/>
  <c r="CZ21" i="15"/>
  <c r="AH21" i="15"/>
  <c r="EU21" i="15"/>
  <c r="AF21" i="15"/>
  <c r="DQ21" i="15"/>
  <c r="Z21" i="15"/>
  <c r="Y21" i="15"/>
  <c r="AD21" i="15"/>
  <c r="EJ21" i="15"/>
  <c r="AR21" i="15"/>
  <c r="X21" i="15"/>
  <c r="AQ21" i="15"/>
  <c r="V21" i="15"/>
  <c r="K21" i="15"/>
  <c r="L21" i="15" s="1"/>
  <c r="EN21" i="15" s="1"/>
  <c r="BR20" i="15"/>
  <c r="CH20" i="15"/>
  <c r="CU20" i="15"/>
  <c r="CV20" i="15"/>
  <c r="CK21" i="16"/>
  <c r="EM21" i="16"/>
  <c r="FL21" i="17"/>
  <c r="DU21" i="17"/>
  <c r="FO21" i="17"/>
  <c r="CZ21" i="17"/>
  <c r="CY21" i="17"/>
  <c r="BG21" i="17"/>
  <c r="AK21" i="17"/>
  <c r="DJ21" i="17"/>
  <c r="CF21" i="17"/>
  <c r="AN21" i="17"/>
  <c r="FH21" i="17"/>
  <c r="BJ21" i="17"/>
  <c r="AV21" i="17"/>
  <c r="FZ21" i="17"/>
  <c r="CH21" i="17"/>
  <c r="DS21" i="17"/>
  <c r="DK21" i="17"/>
  <c r="CP21" i="17"/>
  <c r="BS21" i="17"/>
  <c r="AW21" i="17"/>
  <c r="FD21" i="16"/>
  <c r="BL21" i="16"/>
  <c r="BV21" i="16"/>
  <c r="HJ21" i="16"/>
  <c r="CU21" i="16"/>
  <c r="II21" i="16"/>
  <c r="DU21" i="16"/>
  <c r="JI21" i="16"/>
  <c r="ET21" i="16"/>
  <c r="AE21" i="16"/>
  <c r="FS21" i="16"/>
  <c r="BP21" i="16"/>
  <c r="HD21" i="16"/>
  <c r="DA21" i="16"/>
  <c r="IO21" i="16"/>
  <c r="EL21" i="16"/>
  <c r="AI21" i="16"/>
  <c r="FW21" i="16"/>
  <c r="BH21" i="16"/>
  <c r="GV21" i="16"/>
  <c r="CS21" i="16"/>
  <c r="IG21" i="16"/>
  <c r="AO20" i="15"/>
  <c r="CQ20" i="15"/>
  <c r="EU20" i="15"/>
  <c r="AV20" i="15"/>
  <c r="DQ20" i="15"/>
  <c r="CW20" i="15"/>
  <c r="AJ20" i="15"/>
  <c r="CD20" i="15"/>
  <c r="CT20" i="15"/>
  <c r="DG20" i="15"/>
  <c r="DH20" i="15"/>
  <c r="AL21" i="16"/>
  <c r="GY21" i="16"/>
  <c r="HY21" i="16"/>
  <c r="IX21" i="16"/>
  <c r="EI21" i="16"/>
  <c r="AF21" i="16"/>
  <c r="BQ21" i="16"/>
  <c r="HE21" i="16"/>
  <c r="DB21" i="16"/>
  <c r="IP21" i="16"/>
  <c r="FN21" i="17"/>
  <c r="FQ21" i="17"/>
  <c r="EV21" i="17"/>
  <c r="AX21" i="17"/>
  <c r="CI21" i="17"/>
  <c r="GL21" i="16"/>
  <c r="CW21" i="16"/>
  <c r="EU21" i="16"/>
  <c r="CC21" i="16"/>
  <c r="DN21" i="16"/>
  <c r="EY21" i="16"/>
  <c r="FX21" i="16"/>
  <c r="BK21" i="17"/>
  <c r="CL21" i="17"/>
  <c r="BZ21" i="17"/>
  <c r="CT21" i="17"/>
  <c r="BV21" i="17"/>
  <c r="AS21" i="17"/>
  <c r="CX21" i="17"/>
  <c r="EJ21" i="17"/>
  <c r="DW21" i="17"/>
  <c r="DB21" i="17"/>
  <c r="CE21" i="17"/>
  <c r="BI21" i="17"/>
  <c r="GN21" i="16"/>
  <c r="GZ21" i="16"/>
  <c r="CH21" i="16"/>
  <c r="HV21" i="16"/>
  <c r="DG21" i="16"/>
  <c r="IU21" i="16"/>
  <c r="EG21" i="16"/>
  <c r="FF21" i="16"/>
  <c r="AQ21" i="16"/>
  <c r="GE21" i="16"/>
  <c r="CB21" i="16"/>
  <c r="HP21" i="16"/>
  <c r="DM21" i="16"/>
  <c r="JA21" i="16"/>
  <c r="EX21" i="16"/>
  <c r="AU21" i="16"/>
  <c r="GI21" i="16"/>
  <c r="BT21" i="16"/>
  <c r="HH21" i="16"/>
  <c r="DE21" i="16"/>
  <c r="IS21" i="16"/>
  <c r="EG20" i="15"/>
  <c r="BE20" i="15"/>
  <c r="DJ20" i="15"/>
  <c r="EC20" i="15"/>
  <c r="BO20" i="15"/>
  <c r="EJ20" i="15"/>
  <c r="BC20" i="15"/>
  <c r="CP20" i="15"/>
  <c r="DF20" i="15"/>
  <c r="DS20" i="15"/>
  <c r="DT20" i="15"/>
  <c r="FZ21" i="16"/>
  <c r="GW21" i="16"/>
  <c r="AP21" i="17"/>
  <c r="DV21" i="17"/>
  <c r="AU21" i="17"/>
  <c r="BW21" i="16"/>
  <c r="JE22" i="16"/>
  <c r="IS22" i="16"/>
  <c r="IG22" i="16"/>
  <c r="GW22" i="16"/>
  <c r="FY22" i="16"/>
  <c r="FM22" i="16"/>
  <c r="FA22" i="16"/>
  <c r="EO22" i="16"/>
  <c r="EC22" i="16"/>
  <c r="DQ22" i="16"/>
  <c r="DE22" i="16"/>
  <c r="CS22" i="16"/>
  <c r="BI22" i="16"/>
  <c r="AK22" i="16"/>
  <c r="Y22" i="16"/>
  <c r="JD22" i="16"/>
  <c r="IR22" i="16"/>
  <c r="IF22" i="16"/>
  <c r="HT22" i="16"/>
  <c r="HH22" i="16"/>
  <c r="GV22" i="16"/>
  <c r="FL22" i="16"/>
  <c r="EN22" i="16"/>
  <c r="EB22" i="16"/>
  <c r="DP22" i="16"/>
  <c r="DD22" i="16"/>
  <c r="CR22" i="16"/>
  <c r="CF22" i="16"/>
  <c r="BT22" i="16"/>
  <c r="BH22" i="16"/>
  <c r="X22" i="16"/>
  <c r="K22" i="16"/>
  <c r="L22" i="16" s="1"/>
  <c r="JC22" i="16"/>
  <c r="IQ22" i="16"/>
  <c r="IE22" i="16"/>
  <c r="HS22" i="16"/>
  <c r="HG22" i="16"/>
  <c r="GU22" i="16"/>
  <c r="GI22" i="16"/>
  <c r="FW22" i="16"/>
  <c r="EM22" i="16"/>
  <c r="EA22" i="16"/>
  <c r="DO22" i="16"/>
  <c r="DC22" i="16"/>
  <c r="CQ22" i="16"/>
  <c r="CE22" i="16"/>
  <c r="BS22" i="16"/>
  <c r="BG22" i="16"/>
  <c r="AU22" i="16"/>
  <c r="AI22" i="16"/>
  <c r="W22" i="16"/>
  <c r="IP22" i="16"/>
  <c r="ID22" i="16"/>
  <c r="HR22" i="16"/>
  <c r="HF22" i="16"/>
  <c r="GT22" i="16"/>
  <c r="GH22" i="16"/>
  <c r="FV22" i="16"/>
  <c r="FJ22" i="16"/>
  <c r="EX22" i="16"/>
  <c r="EL22" i="16"/>
  <c r="DB22" i="16"/>
  <c r="CP22" i="16"/>
  <c r="CD22" i="16"/>
  <c r="BR22" i="16"/>
  <c r="BF22" i="16"/>
  <c r="AT22" i="16"/>
  <c r="AH22" i="16"/>
  <c r="V22" i="16"/>
  <c r="JA22" i="16"/>
  <c r="IO22" i="16"/>
  <c r="HE22" i="16"/>
  <c r="GS22" i="16"/>
  <c r="GG22" i="16"/>
  <c r="FU22" i="16"/>
  <c r="FI22" i="16"/>
  <c r="EW22" i="16"/>
  <c r="EK22" i="16"/>
  <c r="DY22" i="16"/>
  <c r="DM22" i="16"/>
  <c r="DA22" i="16"/>
  <c r="BQ22" i="16"/>
  <c r="BE22" i="16"/>
  <c r="AS22" i="16"/>
  <c r="AG22" i="16"/>
  <c r="U22" i="16"/>
  <c r="IZ22" i="16"/>
  <c r="IN22" i="16"/>
  <c r="IB22" i="16"/>
  <c r="HP22" i="16"/>
  <c r="HD22" i="16"/>
  <c r="FT22" i="16"/>
  <c r="FH22" i="16"/>
  <c r="EV22" i="16"/>
  <c r="EJ22" i="16"/>
  <c r="DX22" i="16"/>
  <c r="DL22" i="16"/>
  <c r="CZ22" i="16"/>
  <c r="CN22" i="16"/>
  <c r="CB22" i="16"/>
  <c r="BP22" i="16"/>
  <c r="AF22" i="16"/>
  <c r="T22" i="16"/>
  <c r="IY22" i="16"/>
  <c r="IM22" i="16"/>
  <c r="IA22" i="16"/>
  <c r="HO22" i="16"/>
  <c r="HC22" i="16"/>
  <c r="GQ22" i="16"/>
  <c r="GE22" i="16"/>
  <c r="FS22" i="16"/>
  <c r="EI22" i="16"/>
  <c r="DW22" i="16"/>
  <c r="DK22" i="16"/>
  <c r="CY22" i="16"/>
  <c r="CM22" i="16"/>
  <c r="CA22" i="16"/>
  <c r="BO22" i="16"/>
  <c r="BC22" i="16"/>
  <c r="AQ22" i="16"/>
  <c r="AE22" i="16"/>
  <c r="S22" i="16"/>
  <c r="E23" i="16"/>
  <c r="IX22" i="16"/>
  <c r="IL22" i="16"/>
  <c r="HZ22" i="16"/>
  <c r="HN22" i="16"/>
  <c r="HB22" i="16"/>
  <c r="GP22" i="16"/>
  <c r="GD22" i="16"/>
  <c r="FR22" i="16"/>
  <c r="FF22" i="16"/>
  <c r="ET22" i="16"/>
  <c r="DJ22" i="16"/>
  <c r="CX22" i="16"/>
  <c r="CL22" i="16"/>
  <c r="BZ22" i="16"/>
  <c r="BN22" i="16"/>
  <c r="BB22" i="16"/>
  <c r="AP22" i="16"/>
  <c r="AD22" i="16"/>
  <c r="R22" i="16"/>
  <c r="JI22" i="16"/>
  <c r="HY22" i="16"/>
  <c r="HM22" i="16"/>
  <c r="HA22" i="16"/>
  <c r="GO22" i="16"/>
  <c r="GC22" i="16"/>
  <c r="FQ22" i="16"/>
  <c r="FE22" i="16"/>
  <c r="ES22" i="16"/>
  <c r="EG22" i="16"/>
  <c r="DU22" i="16"/>
  <c r="CK22" i="16"/>
  <c r="BY22" i="16"/>
  <c r="BM22" i="16"/>
  <c r="BA22" i="16"/>
  <c r="AO22" i="16"/>
  <c r="AC22" i="16"/>
  <c r="Q22" i="16"/>
  <c r="JG22" i="16"/>
  <c r="IU22" i="16"/>
  <c r="II22" i="16"/>
  <c r="GY22" i="16"/>
  <c r="GM22" i="16"/>
  <c r="GA22" i="16"/>
  <c r="FO22" i="16"/>
  <c r="FC22" i="16"/>
  <c r="EQ22" i="16"/>
  <c r="EE22" i="16"/>
  <c r="DS22" i="16"/>
  <c r="DG22" i="16"/>
  <c r="CU22" i="16"/>
  <c r="BK22" i="16"/>
  <c r="AY22" i="16"/>
  <c r="AM22" i="16"/>
  <c r="AA22" i="16"/>
  <c r="O22" i="16"/>
  <c r="JF22" i="16"/>
  <c r="IT22" i="16"/>
  <c r="IH22" i="16"/>
  <c r="HV22" i="16"/>
  <c r="HJ22" i="16"/>
  <c r="FZ22" i="16"/>
  <c r="FN22" i="16"/>
  <c r="FB22" i="16"/>
  <c r="EP22" i="16"/>
  <c r="ED22" i="16"/>
  <c r="DR22" i="16"/>
  <c r="DF22" i="16"/>
  <c r="CT22" i="16"/>
  <c r="CH22" i="16"/>
  <c r="BV22" i="16"/>
  <c r="AL22" i="16"/>
  <c r="Z22" i="16"/>
  <c r="JH22" i="16"/>
  <c r="DT22" i="16"/>
  <c r="IV22" i="16"/>
  <c r="DH22" i="16"/>
  <c r="IJ22" i="16"/>
  <c r="CV22" i="16"/>
  <c r="HX22" i="16"/>
  <c r="CJ22" i="16"/>
  <c r="GN22" i="16"/>
  <c r="AZ22" i="16"/>
  <c r="FP22" i="16"/>
  <c r="AB22" i="16"/>
  <c r="FD22" i="16"/>
  <c r="P22" i="16"/>
  <c r="ER22" i="16"/>
  <c r="EF22" i="16"/>
  <c r="GB22" i="16"/>
  <c r="BX22" i="16"/>
  <c r="AJ21" i="16"/>
  <c r="BQ21" i="17"/>
  <c r="DA21" i="17"/>
  <c r="DH21" i="17"/>
  <c r="BD21" i="17"/>
  <c r="EG21" i="17"/>
  <c r="CR21" i="17"/>
  <c r="BB21" i="17"/>
  <c r="BL21" i="17"/>
  <c r="DR21" i="17"/>
  <c r="FC21" i="17"/>
  <c r="EI21" i="17"/>
  <c r="DN21" i="17"/>
  <c r="CQ21" i="17"/>
  <c r="BU21" i="17"/>
  <c r="DH21" i="16"/>
  <c r="BX21" i="16"/>
  <c r="CT21" i="16"/>
  <c r="IH21" i="16"/>
  <c r="DS21" i="16"/>
  <c r="JG21" i="16"/>
  <c r="ES21" i="16"/>
  <c r="FR21" i="16"/>
  <c r="BC21" i="16"/>
  <c r="GQ21" i="16"/>
  <c r="CN21" i="16"/>
  <c r="IB21" i="16"/>
  <c r="DY21" i="16"/>
  <c r="FJ21" i="16"/>
  <c r="BG21" i="16"/>
  <c r="GU21" i="16"/>
  <c r="CF21" i="16"/>
  <c r="HT21" i="16"/>
  <c r="DQ21" i="16"/>
  <c r="JE21" i="16"/>
  <c r="BY20" i="15"/>
  <c r="EA20" i="15"/>
  <c r="CC20" i="15"/>
  <c r="CF20" i="15"/>
  <c r="AI20" i="15"/>
  <c r="BT20" i="15"/>
  <c r="DB20" i="15"/>
  <c r="DR20" i="15"/>
  <c r="EE20" i="15"/>
  <c r="EF20" i="15"/>
  <c r="EZ21" i="16"/>
  <c r="FP21" i="16"/>
  <c r="BK21" i="16"/>
  <c r="DJ21" i="16"/>
  <c r="FT21" i="16"/>
  <c r="FL21" i="16"/>
  <c r="DG21" i="17"/>
  <c r="BR21" i="17"/>
  <c r="AX21" i="16"/>
  <c r="HK21" i="16"/>
  <c r="DV21" i="16"/>
  <c r="AR21" i="16"/>
  <c r="GF21" i="16"/>
  <c r="JB21" i="16"/>
  <c r="HI21" i="16"/>
  <c r="EB21" i="17"/>
  <c r="DF21" i="17"/>
  <c r="FD21" i="17"/>
  <c r="CK21" i="17"/>
  <c r="FX21" i="17"/>
  <c r="DT21" i="17"/>
  <c r="BY21" i="17"/>
  <c r="CC21" i="17"/>
  <c r="EH21" i="17"/>
  <c r="FT21" i="17"/>
  <c r="EU21" i="17"/>
  <c r="DZ21" i="17"/>
  <c r="DC21" i="17"/>
  <c r="CG21" i="17"/>
  <c r="IV21" i="16"/>
  <c r="HL21" i="16"/>
  <c r="DF21" i="16"/>
  <c r="IT21" i="16"/>
  <c r="EE21" i="16"/>
  <c r="FE21" i="16"/>
  <c r="AP21" i="16"/>
  <c r="GD21" i="16"/>
  <c r="BO21" i="16"/>
  <c r="HC21" i="16"/>
  <c r="CZ21" i="16"/>
  <c r="IN21" i="16"/>
  <c r="EK21" i="16"/>
  <c r="AH21" i="16"/>
  <c r="FV21" i="16"/>
  <c r="BS21" i="16"/>
  <c r="HG21" i="16"/>
  <c r="CR21" i="16"/>
  <c r="IF21" i="16"/>
  <c r="EC21" i="16"/>
  <c r="G22" i="17"/>
  <c r="H22" i="17" s="1"/>
  <c r="F23" i="17" s="1"/>
  <c r="J22" i="17"/>
  <c r="DJ22" i="17" s="1"/>
  <c r="I22" i="17"/>
  <c r="AK20" i="15"/>
  <c r="CO20" i="15"/>
  <c r="ET20" i="15"/>
  <c r="CY20" i="15"/>
  <c r="DM20" i="15"/>
  <c r="BB20" i="15"/>
  <c r="CM20" i="15"/>
  <c r="DN20" i="15"/>
  <c r="ED20" i="15"/>
  <c r="EQ20" i="15"/>
  <c r="BP21" i="15" l="1"/>
  <c r="AW21" i="15"/>
  <c r="BB21" i="15"/>
  <c r="CH21" i="15"/>
  <c r="BT21" i="15"/>
  <c r="CI21" i="15"/>
  <c r="CJ21" i="15"/>
  <c r="CK21" i="15"/>
  <c r="CU22" i="17"/>
  <c r="BY22" i="17"/>
  <c r="FC22" i="17"/>
  <c r="FI22" i="17"/>
  <c r="DO22" i="17"/>
  <c r="EZ22" i="17"/>
  <c r="AT22" i="17"/>
  <c r="FM22" i="17"/>
  <c r="EP22" i="17"/>
  <c r="DH22" i="17"/>
  <c r="CN21" i="15"/>
  <c r="BU21" i="15"/>
  <c r="BD21" i="15"/>
  <c r="DF21" i="15"/>
  <c r="AU21" i="15"/>
  <c r="CF21" i="15"/>
  <c r="CU21" i="15"/>
  <c r="CV21" i="15"/>
  <c r="CW21" i="15"/>
  <c r="ES22" i="17"/>
  <c r="BD22" i="17"/>
  <c r="EQ22" i="17"/>
  <c r="DM22" i="17"/>
  <c r="AF22" i="17"/>
  <c r="EH22" i="17"/>
  <c r="FS22" i="17"/>
  <c r="AI22" i="17"/>
  <c r="BF22" i="17"/>
  <c r="AK22" i="17"/>
  <c r="FY22" i="17"/>
  <c r="FB22" i="17"/>
  <c r="DT22" i="17"/>
  <c r="DL21" i="15"/>
  <c r="CS21" i="15"/>
  <c r="CB21" i="15"/>
  <c r="AK21" i="15"/>
  <c r="ED21" i="15"/>
  <c r="AS21" i="15"/>
  <c r="BG21" i="15"/>
  <c r="CR21" i="15"/>
  <c r="DG21" i="15"/>
  <c r="DH21" i="15"/>
  <c r="DI21" i="15"/>
  <c r="AM22" i="17"/>
  <c r="CQ22" i="17"/>
  <c r="EM23" i="17"/>
  <c r="DC23" i="17"/>
  <c r="EE23" i="17"/>
  <c r="CR23" i="17"/>
  <c r="AE23" i="17"/>
  <c r="S23" i="17"/>
  <c r="EP23" i="17"/>
  <c r="DB23" i="17"/>
  <c r="AC23" i="17"/>
  <c r="Q23" i="17"/>
  <c r="FB23" i="17"/>
  <c r="DN23" i="17"/>
  <c r="AB23" i="17"/>
  <c r="P23" i="17"/>
  <c r="FY23" i="17"/>
  <c r="EK23" i="17"/>
  <c r="Y23" i="17"/>
  <c r="EG23" i="17"/>
  <c r="U23" i="17"/>
  <c r="EF23" i="17"/>
  <c r="BW23" i="17"/>
  <c r="T23" i="17"/>
  <c r="BU23" i="17"/>
  <c r="O23" i="17"/>
  <c r="FG23" i="17"/>
  <c r="BV23" i="17"/>
  <c r="R23" i="17"/>
  <c r="K23" i="17"/>
  <c r="L23" i="17" s="1"/>
  <c r="E24" i="17"/>
  <c r="CU23" i="17"/>
  <c r="FD23" i="17"/>
  <c r="Z23" i="17"/>
  <c r="X23" i="17"/>
  <c r="CZ23" i="17"/>
  <c r="V23" i="17"/>
  <c r="EL23" i="17"/>
  <c r="CH23" i="17"/>
  <c r="DV23" i="17"/>
  <c r="AD23" i="17"/>
  <c r="DS23" i="17"/>
  <c r="FX23" i="17"/>
  <c r="AA23" i="17"/>
  <c r="W23" i="17"/>
  <c r="AF23" i="17"/>
  <c r="EW22" i="17"/>
  <c r="BC22" i="17"/>
  <c r="BG22" i="17"/>
  <c r="EY22" i="17"/>
  <c r="BB22" i="17"/>
  <c r="BR22" i="17"/>
  <c r="AW22" i="17"/>
  <c r="FN22" i="17"/>
  <c r="EF22" i="17"/>
  <c r="BO21" i="15"/>
  <c r="EO21" i="15"/>
  <c r="CG21" i="15"/>
  <c r="EP21" i="15"/>
  <c r="BQ21" i="15"/>
  <c r="CE21" i="15"/>
  <c r="DP21" i="15"/>
  <c r="EE21" i="15"/>
  <c r="EF21" i="15"/>
  <c r="EG21" i="15"/>
  <c r="DL22" i="17"/>
  <c r="AQ22" i="17"/>
  <c r="FT22" i="17"/>
  <c r="BP22" i="17"/>
  <c r="CB22" i="17"/>
  <c r="DD22" i="17"/>
  <c r="BA22" i="17"/>
  <c r="CL22" i="17"/>
  <c r="CP22" i="17"/>
  <c r="BU22" i="17"/>
  <c r="AX22" i="17"/>
  <c r="FD22" i="17"/>
  <c r="CM21" i="15"/>
  <c r="DV21" i="15"/>
  <c r="BN22" i="15"/>
  <c r="AD22" i="15"/>
  <c r="O22" i="15"/>
  <c r="CW22" i="15"/>
  <c r="BM22" i="15"/>
  <c r="AC22" i="15"/>
  <c r="N22" i="15"/>
  <c r="BL22" i="15"/>
  <c r="AB22" i="15"/>
  <c r="M22" i="15"/>
  <c r="BB22" i="15" s="1"/>
  <c r="CS22" i="15"/>
  <c r="BI22" i="15"/>
  <c r="Y22" i="15"/>
  <c r="AV22" i="15"/>
  <c r="AJ22" i="15"/>
  <c r="X22" i="15"/>
  <c r="AH22" i="15"/>
  <c r="V22" i="15"/>
  <c r="DG22" i="15"/>
  <c r="AL22" i="15"/>
  <c r="DC22" i="15"/>
  <c r="AI22" i="15"/>
  <c r="AE22" i="15"/>
  <c r="AG22" i="15"/>
  <c r="EA22" i="15"/>
  <c r="AF22" i="15"/>
  <c r="F23" i="15"/>
  <c r="Z22" i="15"/>
  <c r="AA22" i="15"/>
  <c r="W22" i="15"/>
  <c r="AS22" i="15"/>
  <c r="U22" i="15"/>
  <c r="T22" i="15"/>
  <c r="K22" i="15"/>
  <c r="L22" i="15" s="1"/>
  <c r="CX22" i="15" s="1"/>
  <c r="DE21" i="15"/>
  <c r="BZ21" i="15"/>
  <c r="CC21" i="15"/>
  <c r="CQ21" i="15"/>
  <c r="EB21" i="15"/>
  <c r="EQ21" i="15"/>
  <c r="ER21" i="15"/>
  <c r="ES21" i="15"/>
  <c r="DW22" i="17"/>
  <c r="FL22" i="17"/>
  <c r="DG22" i="17"/>
  <c r="DS22" i="17"/>
  <c r="EB22" i="17"/>
  <c r="EJ22" i="17"/>
  <c r="BQ22" i="17"/>
  <c r="DC22" i="17"/>
  <c r="DB22" i="17"/>
  <c r="CG22" i="17"/>
  <c r="BJ22" i="17"/>
  <c r="FP22" i="17"/>
  <c r="DK21" i="15"/>
  <c r="AT21" i="15"/>
  <c r="EC21" i="15"/>
  <c r="CO21" i="15"/>
  <c r="DC21" i="15"/>
  <c r="DY22" i="17"/>
  <c r="AS22" i="17"/>
  <c r="BH22" i="17"/>
  <c r="ET22" i="17"/>
  <c r="FH22" i="17"/>
  <c r="FG22" i="17"/>
  <c r="FK22" i="17"/>
  <c r="AV22" i="17"/>
  <c r="CK22" i="17"/>
  <c r="DV22" i="17"/>
  <c r="DN22" i="17"/>
  <c r="CS22" i="17"/>
  <c r="BV22" i="17"/>
  <c r="AN22" i="17"/>
  <c r="EZ22" i="16"/>
  <c r="AW22" i="16"/>
  <c r="GK22" i="16"/>
  <c r="EI21" i="15"/>
  <c r="BR21" i="15"/>
  <c r="BC21" i="15"/>
  <c r="BF21" i="15"/>
  <c r="AX21" i="15"/>
  <c r="AP21" i="15"/>
  <c r="DA21" i="15"/>
  <c r="DO21" i="15"/>
  <c r="BM22" i="17"/>
  <c r="FQ22" i="17"/>
  <c r="CR22" i="17"/>
  <c r="AJ22" i="17"/>
  <c r="BO22" i="17"/>
  <c r="DA22" i="17"/>
  <c r="EM22" i="17"/>
  <c r="DZ22" i="17"/>
  <c r="DE22" i="17"/>
  <c r="CH22" i="17"/>
  <c r="AZ22" i="17"/>
  <c r="DR21" i="15"/>
  <c r="CP21" i="15"/>
  <c r="CA21" i="15"/>
  <c r="CD21" i="15"/>
  <c r="BN21" i="15"/>
  <c r="DM21" i="15"/>
  <c r="EA21" i="15"/>
  <c r="AM21" i="15"/>
  <c r="AN21" i="15"/>
  <c r="AO21" i="15"/>
  <c r="BW22" i="17"/>
  <c r="AR22" i="17"/>
  <c r="EN22" i="17"/>
  <c r="BT22" i="17"/>
  <c r="AY22" i="17"/>
  <c r="BE22" i="17"/>
  <c r="AU22" i="17"/>
  <c r="CF22" i="17"/>
  <c r="DU22" i="17"/>
  <c r="FF22" i="17"/>
  <c r="EL22" i="17"/>
  <c r="DQ22" i="17"/>
  <c r="CT22" i="17"/>
  <c r="BL22" i="17"/>
  <c r="HL22" i="16"/>
  <c r="BL22" i="16"/>
  <c r="AX22" i="16"/>
  <c r="GL22" i="16"/>
  <c r="BW22" i="16"/>
  <c r="HK22" i="16"/>
  <c r="CW22" i="16"/>
  <c r="IK22" i="16"/>
  <c r="DV22" i="16"/>
  <c r="JE23" i="16"/>
  <c r="IS23" i="16"/>
  <c r="IG23" i="16"/>
  <c r="HU23" i="16"/>
  <c r="HI23" i="16"/>
  <c r="GW23" i="16"/>
  <c r="FY23" i="16"/>
  <c r="FM23" i="16"/>
  <c r="FA23" i="16"/>
  <c r="EO23" i="16"/>
  <c r="EC23" i="16"/>
  <c r="DQ23" i="16"/>
  <c r="DE23" i="16"/>
  <c r="CS23" i="16"/>
  <c r="CG23" i="16"/>
  <c r="BU23" i="16"/>
  <c r="BI23" i="16"/>
  <c r="AK23" i="16"/>
  <c r="Y23" i="16"/>
  <c r="JD23" i="16"/>
  <c r="IR23" i="16"/>
  <c r="IF23" i="16"/>
  <c r="HT23" i="16"/>
  <c r="HH23" i="16"/>
  <c r="GV23" i="16"/>
  <c r="GJ23" i="16"/>
  <c r="FX23" i="16"/>
  <c r="FL23" i="16"/>
  <c r="EN23" i="16"/>
  <c r="EB23" i="16"/>
  <c r="DP23" i="16"/>
  <c r="DD23" i="16"/>
  <c r="CR23" i="16"/>
  <c r="CF23" i="16"/>
  <c r="BT23" i="16"/>
  <c r="BH23" i="16"/>
  <c r="AV23" i="16"/>
  <c r="AJ23" i="16"/>
  <c r="X23" i="16"/>
  <c r="K23" i="16"/>
  <c r="L23" i="16" s="1"/>
  <c r="JC23" i="16"/>
  <c r="IQ23" i="16"/>
  <c r="IE23" i="16"/>
  <c r="HS23" i="16"/>
  <c r="HG23" i="16"/>
  <c r="GU23" i="16"/>
  <c r="GI23" i="16"/>
  <c r="FW23" i="16"/>
  <c r="FK23" i="16"/>
  <c r="EY23" i="16"/>
  <c r="EM23" i="16"/>
  <c r="EA23" i="16"/>
  <c r="DO23" i="16"/>
  <c r="DC23" i="16"/>
  <c r="CQ23" i="16"/>
  <c r="CE23" i="16"/>
  <c r="BS23" i="16"/>
  <c r="BG23" i="16"/>
  <c r="AU23" i="16"/>
  <c r="AI23" i="16"/>
  <c r="W23" i="16"/>
  <c r="JB23" i="16"/>
  <c r="IP23" i="16"/>
  <c r="ID23" i="16"/>
  <c r="HR23" i="16"/>
  <c r="HF23" i="16"/>
  <c r="GT23" i="16"/>
  <c r="GH23" i="16"/>
  <c r="FV23" i="16"/>
  <c r="FJ23" i="16"/>
  <c r="EX23" i="16"/>
  <c r="EL23" i="16"/>
  <c r="DZ23" i="16"/>
  <c r="DN23" i="16"/>
  <c r="DB23" i="16"/>
  <c r="CP23" i="16"/>
  <c r="CD23" i="16"/>
  <c r="BR23" i="16"/>
  <c r="BF23" i="16"/>
  <c r="AT23" i="16"/>
  <c r="AH23" i="16"/>
  <c r="V23" i="16"/>
  <c r="JA23" i="16"/>
  <c r="IO23" i="16"/>
  <c r="IC23" i="16"/>
  <c r="HQ23" i="16"/>
  <c r="HE23" i="16"/>
  <c r="GS23" i="16"/>
  <c r="GG23" i="16"/>
  <c r="FU23" i="16"/>
  <c r="FI23" i="16"/>
  <c r="EW23" i="16"/>
  <c r="EK23" i="16"/>
  <c r="DY23" i="16"/>
  <c r="DM23" i="16"/>
  <c r="DA23" i="16"/>
  <c r="CO23" i="16"/>
  <c r="CC23" i="16"/>
  <c r="BQ23" i="16"/>
  <c r="BE23" i="16"/>
  <c r="AS23" i="16"/>
  <c r="AG23" i="16"/>
  <c r="U23" i="16"/>
  <c r="IZ23" i="16"/>
  <c r="IN23" i="16"/>
  <c r="IB23" i="16"/>
  <c r="HP23" i="16"/>
  <c r="HD23" i="16"/>
  <c r="GR23" i="16"/>
  <c r="GF23" i="16"/>
  <c r="FT23" i="16"/>
  <c r="FH23" i="16"/>
  <c r="EV23" i="16"/>
  <c r="EJ23" i="16"/>
  <c r="DX23" i="16"/>
  <c r="DL23" i="16"/>
  <c r="CZ23" i="16"/>
  <c r="CN23" i="16"/>
  <c r="CB23" i="16"/>
  <c r="BP23" i="16"/>
  <c r="BD23" i="16"/>
  <c r="AR23" i="16"/>
  <c r="AF23" i="16"/>
  <c r="T23" i="16"/>
  <c r="IY23" i="16"/>
  <c r="IM23" i="16"/>
  <c r="IA23" i="16"/>
  <c r="HO23" i="16"/>
  <c r="HC23" i="16"/>
  <c r="GQ23" i="16"/>
  <c r="GE23" i="16"/>
  <c r="FS23" i="16"/>
  <c r="FG23" i="16"/>
  <c r="EU23" i="16"/>
  <c r="EI23" i="16"/>
  <c r="DW23" i="16"/>
  <c r="DK23" i="16"/>
  <c r="CY23" i="16"/>
  <c r="CM23" i="16"/>
  <c r="CA23" i="16"/>
  <c r="BO23" i="16"/>
  <c r="BC23" i="16"/>
  <c r="AQ23" i="16"/>
  <c r="AE23" i="16"/>
  <c r="S23" i="16"/>
  <c r="E24" i="16"/>
  <c r="IX23" i="16"/>
  <c r="IL23" i="16"/>
  <c r="HZ23" i="16"/>
  <c r="HN23" i="16"/>
  <c r="HB23" i="16"/>
  <c r="GP23" i="16"/>
  <c r="GD23" i="16"/>
  <c r="FR23" i="16"/>
  <c r="FF23" i="16"/>
  <c r="ET23" i="16"/>
  <c r="EH23" i="16"/>
  <c r="DV23" i="16"/>
  <c r="DJ23" i="16"/>
  <c r="CX23" i="16"/>
  <c r="CL23" i="16"/>
  <c r="BZ23" i="16"/>
  <c r="BN23" i="16"/>
  <c r="BB23" i="16"/>
  <c r="AP23" i="16"/>
  <c r="AD23" i="16"/>
  <c r="R23" i="16"/>
  <c r="JI23" i="16"/>
  <c r="IW23" i="16"/>
  <c r="IK23" i="16"/>
  <c r="HY23" i="16"/>
  <c r="HM23" i="16"/>
  <c r="HA23" i="16"/>
  <c r="GO23" i="16"/>
  <c r="GC23" i="16"/>
  <c r="FQ23" i="16"/>
  <c r="FE23" i="16"/>
  <c r="ES23" i="16"/>
  <c r="EG23" i="16"/>
  <c r="DU23" i="16"/>
  <c r="DI23" i="16"/>
  <c r="CW23" i="16"/>
  <c r="CK23" i="16"/>
  <c r="BY23" i="16"/>
  <c r="BM23" i="16"/>
  <c r="BA23" i="16"/>
  <c r="AO23" i="16"/>
  <c r="AC23" i="16"/>
  <c r="Q23" i="16"/>
  <c r="JG23" i="16"/>
  <c r="IU23" i="16"/>
  <c r="II23" i="16"/>
  <c r="HW23" i="16"/>
  <c r="HK23" i="16"/>
  <c r="GY23" i="16"/>
  <c r="GM23" i="16"/>
  <c r="GA23" i="16"/>
  <c r="FO23" i="16"/>
  <c r="FC23" i="16"/>
  <c r="EQ23" i="16"/>
  <c r="EE23" i="16"/>
  <c r="DS23" i="16"/>
  <c r="DG23" i="16"/>
  <c r="CU23" i="16"/>
  <c r="CI23" i="16"/>
  <c r="BW23" i="16"/>
  <c r="BK23" i="16"/>
  <c r="AY23" i="16"/>
  <c r="AM23" i="16"/>
  <c r="AA23" i="16"/>
  <c r="O23" i="16"/>
  <c r="JF23" i="16"/>
  <c r="IT23" i="16"/>
  <c r="IH23" i="16"/>
  <c r="HV23" i="16"/>
  <c r="HJ23" i="16"/>
  <c r="GX23" i="16"/>
  <c r="GL23" i="16"/>
  <c r="FZ23" i="16"/>
  <c r="FN23" i="16"/>
  <c r="FB23" i="16"/>
  <c r="EP23" i="16"/>
  <c r="ED23" i="16"/>
  <c r="DR23" i="16"/>
  <c r="DF23" i="16"/>
  <c r="CT23" i="16"/>
  <c r="CH23" i="16"/>
  <c r="BV23" i="16"/>
  <c r="BJ23" i="16"/>
  <c r="AX23" i="16"/>
  <c r="AL23" i="16"/>
  <c r="Z23" i="16"/>
  <c r="ER23" i="16"/>
  <c r="EF23" i="16"/>
  <c r="JH23" i="16"/>
  <c r="DT23" i="16"/>
  <c r="IV23" i="16"/>
  <c r="DH23" i="16"/>
  <c r="HX23" i="16"/>
  <c r="CJ23" i="16"/>
  <c r="HL23" i="16"/>
  <c r="BX23" i="16"/>
  <c r="GN23" i="16"/>
  <c r="AZ23" i="16"/>
  <c r="GB23" i="16"/>
  <c r="AN23" i="16"/>
  <c r="FP23" i="16"/>
  <c r="AB23" i="16"/>
  <c r="FD23" i="16"/>
  <c r="P23" i="16"/>
  <c r="GZ23" i="16"/>
  <c r="CV23" i="16"/>
  <c r="IJ23" i="16"/>
  <c r="BL23" i="16"/>
  <c r="EU22" i="16"/>
  <c r="AR22" i="16"/>
  <c r="GF22" i="16"/>
  <c r="CC22" i="16"/>
  <c r="HQ22" i="16"/>
  <c r="DN22" i="16"/>
  <c r="JB22" i="16"/>
  <c r="EY22" i="16"/>
  <c r="AJ22" i="16"/>
  <c r="FX22" i="16"/>
  <c r="BU22" i="16"/>
  <c r="HI22" i="16"/>
  <c r="CX21" i="15"/>
  <c r="DN21" i="15"/>
  <c r="CY21" i="15"/>
  <c r="DB21" i="15"/>
  <c r="ET21" i="15"/>
  <c r="CL21" i="15"/>
  <c r="DY21" i="15"/>
  <c r="EM21" i="15"/>
  <c r="AY21" i="15"/>
  <c r="AZ21" i="15"/>
  <c r="BA21" i="15"/>
  <c r="CM22" i="17"/>
  <c r="CN22" i="17"/>
  <c r="FX22" i="17"/>
  <c r="DK22" i="17"/>
  <c r="BZ22" i="17"/>
  <c r="CC22" i="17"/>
  <c r="BN22" i="17"/>
  <c r="CY22" i="17"/>
  <c r="EK22" i="17"/>
  <c r="FW22" i="17"/>
  <c r="EX22" i="17"/>
  <c r="EC22" i="17"/>
  <c r="DF22" i="17"/>
  <c r="BX22" i="17"/>
  <c r="G23" i="17"/>
  <c r="H23" i="17" s="1"/>
  <c r="F24" i="17" s="1"/>
  <c r="J23" i="17"/>
  <c r="EN23" i="17" s="1"/>
  <c r="I23" i="17"/>
  <c r="AI23" i="17" s="1"/>
  <c r="AN22" i="16"/>
  <c r="GZ22" i="16"/>
  <c r="BJ22" i="16"/>
  <c r="GX22" i="16"/>
  <c r="CI22" i="16"/>
  <c r="HW22" i="16"/>
  <c r="DI22" i="16"/>
  <c r="IW22" i="16"/>
  <c r="EH22" i="16"/>
  <c r="FG22" i="16"/>
  <c r="BD22" i="16"/>
  <c r="GR22" i="16"/>
  <c r="CO22" i="16"/>
  <c r="IC22" i="16"/>
  <c r="DZ22" i="16"/>
  <c r="FK22" i="16"/>
  <c r="AV22" i="16"/>
  <c r="GJ22" i="16"/>
  <c r="CG22" i="16"/>
  <c r="HU22" i="16"/>
  <c r="EL21" i="15"/>
  <c r="DW21" i="15"/>
  <c r="DZ21" i="15"/>
  <c r="AL21" i="15"/>
  <c r="DJ21" i="15"/>
  <c r="EK21" i="15"/>
  <c r="AV21" i="15"/>
  <c r="BK21" i="15"/>
  <c r="BL21" i="15"/>
  <c r="CO22" i="17"/>
  <c r="DX22" i="17"/>
  <c r="EU22" i="17"/>
  <c r="CZ22" i="17"/>
  <c r="DI22" i="17"/>
  <c r="CE22" i="17"/>
  <c r="DP22" i="17"/>
  <c r="FE22" i="17"/>
  <c r="FJ22" i="17"/>
  <c r="EO22" i="17"/>
  <c r="DR22" i="17"/>
  <c r="CJ22" i="17"/>
  <c r="BQ22" i="15" l="1"/>
  <c r="AX22" i="15"/>
  <c r="CY22" i="15"/>
  <c r="EE22" i="15"/>
  <c r="EJ22" i="15"/>
  <c r="AT22" i="15"/>
  <c r="BH22" i="15"/>
  <c r="BU22" i="15"/>
  <c r="BX22" i="15"/>
  <c r="BY22" i="15"/>
  <c r="BZ22" i="15"/>
  <c r="AW23" i="17"/>
  <c r="FQ23" i="17"/>
  <c r="BP23" i="17"/>
  <c r="DU23" i="17"/>
  <c r="CY23" i="17"/>
  <c r="AH23" i="17"/>
  <c r="CS23" i="17"/>
  <c r="EZ23" i="17"/>
  <c r="EX23" i="17"/>
  <c r="EB23" i="17"/>
  <c r="DP23" i="17"/>
  <c r="DE23" i="17"/>
  <c r="DO23" i="17"/>
  <c r="GW24" i="16"/>
  <c r="FY24" i="16"/>
  <c r="FA24" i="16"/>
  <c r="BI24" i="16"/>
  <c r="AK24" i="16"/>
  <c r="Y24" i="16"/>
  <c r="JD24" i="16"/>
  <c r="FL24" i="16"/>
  <c r="EN24" i="16"/>
  <c r="DP24" i="16"/>
  <c r="X24" i="16"/>
  <c r="K24" i="16"/>
  <c r="L24" i="16" s="1"/>
  <c r="HS24" i="16" s="1"/>
  <c r="JC24" i="16"/>
  <c r="IE24" i="16"/>
  <c r="EM24" i="16"/>
  <c r="EA24" i="16"/>
  <c r="DO24" i="16"/>
  <c r="DC24" i="16"/>
  <c r="CQ24" i="16"/>
  <c r="CE24" i="16"/>
  <c r="W24" i="16"/>
  <c r="IP24" i="16"/>
  <c r="ID24" i="16"/>
  <c r="HR24" i="16"/>
  <c r="HF24" i="16"/>
  <c r="GT24" i="16"/>
  <c r="GH24" i="16"/>
  <c r="DB24" i="16"/>
  <c r="CP24" i="16"/>
  <c r="CD24" i="16"/>
  <c r="BR24" i="16"/>
  <c r="BF24" i="16"/>
  <c r="AT24" i="16"/>
  <c r="V24" i="16"/>
  <c r="HE24" i="16"/>
  <c r="GS24" i="16"/>
  <c r="GG24" i="16"/>
  <c r="FU24" i="16"/>
  <c r="FI24" i="16"/>
  <c r="EW24" i="16"/>
  <c r="BQ24" i="16"/>
  <c r="BE24" i="16"/>
  <c r="AS24" i="16"/>
  <c r="AG24" i="16"/>
  <c r="U24" i="16"/>
  <c r="IZ24" i="16"/>
  <c r="FT24" i="16"/>
  <c r="FH24" i="16"/>
  <c r="EV24" i="16"/>
  <c r="EJ24" i="16"/>
  <c r="DX24" i="16"/>
  <c r="DL24" i="16"/>
  <c r="AF24" i="16"/>
  <c r="T24" i="16"/>
  <c r="IY24" i="16"/>
  <c r="IM24" i="16"/>
  <c r="IA24" i="16"/>
  <c r="HO24" i="16"/>
  <c r="EI24" i="16"/>
  <c r="DW24" i="16"/>
  <c r="DK24" i="16"/>
  <c r="CY24" i="16"/>
  <c r="CM24" i="16"/>
  <c r="CA24" i="16"/>
  <c r="AE24" i="16"/>
  <c r="S24" i="16"/>
  <c r="E25" i="16"/>
  <c r="IX24" i="16"/>
  <c r="IL24" i="16"/>
  <c r="HZ24" i="16"/>
  <c r="HN24" i="16"/>
  <c r="HB24" i="16"/>
  <c r="GP24" i="16"/>
  <c r="DJ24" i="16"/>
  <c r="CX24" i="16"/>
  <c r="CL24" i="16"/>
  <c r="BZ24" i="16"/>
  <c r="BN24" i="16"/>
  <c r="BB24" i="16"/>
  <c r="AD24" i="16"/>
  <c r="R24" i="16"/>
  <c r="HY24" i="16"/>
  <c r="HM24" i="16"/>
  <c r="HA24" i="16"/>
  <c r="GO24" i="16"/>
  <c r="GC24" i="16"/>
  <c r="FQ24" i="16"/>
  <c r="CK24" i="16"/>
  <c r="BY24" i="16"/>
  <c r="BM24" i="16"/>
  <c r="BA24" i="16"/>
  <c r="AO24" i="16"/>
  <c r="AC24" i="16"/>
  <c r="Q24" i="16"/>
  <c r="GY24" i="16"/>
  <c r="GM24" i="16"/>
  <c r="GA24" i="16"/>
  <c r="FO24" i="16"/>
  <c r="FC24" i="16"/>
  <c r="EQ24" i="16"/>
  <c r="BK24" i="16"/>
  <c r="AY24" i="16"/>
  <c r="AM24" i="16"/>
  <c r="AA24" i="16"/>
  <c r="O24" i="16"/>
  <c r="JF24" i="16"/>
  <c r="FZ24" i="16"/>
  <c r="FN24" i="16"/>
  <c r="FB24" i="16"/>
  <c r="EP24" i="16"/>
  <c r="ED24" i="16"/>
  <c r="DR24" i="16"/>
  <c r="AL24" i="16"/>
  <c r="Z24" i="16"/>
  <c r="FP24" i="16"/>
  <c r="AB24" i="16"/>
  <c r="FD24" i="16"/>
  <c r="P24" i="16"/>
  <c r="HL24" i="16"/>
  <c r="BX24" i="16"/>
  <c r="GZ24" i="16"/>
  <c r="BL24" i="16"/>
  <c r="GN24" i="16"/>
  <c r="AZ24" i="16"/>
  <c r="CO22" i="15"/>
  <c r="BV22" i="15"/>
  <c r="BC22" i="15"/>
  <c r="BW22" i="15"/>
  <c r="BF22" i="15"/>
  <c r="BT22" i="15"/>
  <c r="CG22" i="15"/>
  <c r="CJ22" i="15"/>
  <c r="CK22" i="15"/>
  <c r="CL22" i="15"/>
  <c r="DM23" i="17"/>
  <c r="AT23" i="17"/>
  <c r="BH23" i="17"/>
  <c r="DI23" i="17"/>
  <c r="FA23" i="17"/>
  <c r="ED23" i="17"/>
  <c r="AZ23" i="17"/>
  <c r="DJ23" i="17"/>
  <c r="FT23" i="17"/>
  <c r="FL23" i="17"/>
  <c r="EO23" i="17"/>
  <c r="EC23" i="17"/>
  <c r="DR23" i="17"/>
  <c r="EA23" i="17"/>
  <c r="DO22" i="15"/>
  <c r="CF22" i="15"/>
  <c r="DW22" i="15"/>
  <c r="EQ22" i="15"/>
  <c r="DS22" i="15"/>
  <c r="CC22" i="15"/>
  <c r="BJ22" i="15"/>
  <c r="BO22" i="15"/>
  <c r="CD22" i="15"/>
  <c r="CR22" i="15"/>
  <c r="DE22" i="15"/>
  <c r="DH22" i="15"/>
  <c r="DI22" i="15"/>
  <c r="DJ22" i="15"/>
  <c r="EJ23" i="17"/>
  <c r="EH23" i="17"/>
  <c r="AG23" i="17"/>
  <c r="CM23" i="17"/>
  <c r="EW23" i="17"/>
  <c r="AK23" i="17"/>
  <c r="FO23" i="17"/>
  <c r="FC23" i="17"/>
  <c r="ER23" i="17"/>
  <c r="EY23" i="17"/>
  <c r="AE23" i="15"/>
  <c r="AD23" i="15"/>
  <c r="O23" i="15"/>
  <c r="AC23" i="15"/>
  <c r="N23" i="15"/>
  <c r="Z23" i="15"/>
  <c r="AK23" i="15"/>
  <c r="Y23" i="15"/>
  <c r="AI23" i="15"/>
  <c r="W23" i="15"/>
  <c r="AT23" i="15"/>
  <c r="AH23" i="15"/>
  <c r="V23" i="15"/>
  <c r="AB23" i="15"/>
  <c r="AA23" i="15"/>
  <c r="X23" i="15"/>
  <c r="U23" i="15"/>
  <c r="T23" i="15"/>
  <c r="AS23" i="15"/>
  <c r="M23" i="15"/>
  <c r="BO23" i="15" s="1"/>
  <c r="F24" i="15"/>
  <c r="AJ23" i="15"/>
  <c r="AG23" i="15"/>
  <c r="AF23" i="15"/>
  <c r="K23" i="15"/>
  <c r="L23" i="15" s="1"/>
  <c r="DW23" i="15" s="1"/>
  <c r="DA22" i="15"/>
  <c r="CH22" i="15"/>
  <c r="CM22" i="15"/>
  <c r="CP22" i="15"/>
  <c r="DD22" i="15"/>
  <c r="DQ22" i="15"/>
  <c r="DT22" i="15"/>
  <c r="DU22" i="15"/>
  <c r="DV22" i="15"/>
  <c r="CF23" i="17"/>
  <c r="FH23" i="17"/>
  <c r="FU23" i="17"/>
  <c r="BI23" i="17"/>
  <c r="BL23" i="17"/>
  <c r="AR23" i="17"/>
  <c r="AY23" i="17"/>
  <c r="DH23" i="17"/>
  <c r="FS23" i="17"/>
  <c r="AX23" i="17"/>
  <c r="FP23" i="17"/>
  <c r="FE23" i="17"/>
  <c r="FK23" i="17"/>
  <c r="AR22" i="15"/>
  <c r="AU22" i="15"/>
  <c r="CU22" i="15"/>
  <c r="ED22" i="15"/>
  <c r="DF22" i="15"/>
  <c r="DK22" i="15"/>
  <c r="DB22" i="15"/>
  <c r="DP22" i="15"/>
  <c r="EC22" i="15"/>
  <c r="EF22" i="15"/>
  <c r="EG22" i="15"/>
  <c r="EH22" i="15"/>
  <c r="AV23" i="17"/>
  <c r="DD23" i="17"/>
  <c r="CP23" i="17"/>
  <c r="BR23" i="17"/>
  <c r="BT23" i="17"/>
  <c r="DZ23" i="17"/>
  <c r="BK23" i="17"/>
  <c r="AN23" i="17"/>
  <c r="FR23" i="17"/>
  <c r="FW23" i="17"/>
  <c r="FN24" i="17"/>
  <c r="FN3" i="17" s="1"/>
  <c r="FN2" i="17" s="1"/>
  <c r="EP24" i="17"/>
  <c r="EP3" i="17" s="1"/>
  <c r="EP2" i="17" s="1"/>
  <c r="Z24" i="17"/>
  <c r="Z3" i="17" s="1"/>
  <c r="Z2" i="17" s="1"/>
  <c r="FK24" i="17"/>
  <c r="FK3" i="17" s="1"/>
  <c r="FK2" i="17" s="1"/>
  <c r="AJ24" i="17"/>
  <c r="AJ3" i="17" s="1"/>
  <c r="AJ2" i="17" s="1"/>
  <c r="W24" i="17"/>
  <c r="W3" i="17" s="1"/>
  <c r="W2" i="17" s="1"/>
  <c r="FV24" i="17"/>
  <c r="FV3" i="17" s="1"/>
  <c r="FV2" i="17" s="1"/>
  <c r="AU24" i="17"/>
  <c r="U24" i="17"/>
  <c r="U3" i="17" s="1"/>
  <c r="U2" i="17" s="1"/>
  <c r="BG24" i="17"/>
  <c r="BG3" i="17" s="1"/>
  <c r="BG2" i="17" s="1"/>
  <c r="AG24" i="17"/>
  <c r="AG3" i="17" s="1"/>
  <c r="AG2" i="17" s="1"/>
  <c r="T24" i="17"/>
  <c r="T3" i="17" s="1"/>
  <c r="T2" i="17" s="1"/>
  <c r="BQ24" i="17"/>
  <c r="BQ3" i="17" s="1"/>
  <c r="BQ2" i="17" s="1"/>
  <c r="AQ24" i="17"/>
  <c r="AQ3" i="17" s="1"/>
  <c r="AQ2" i="17" s="1"/>
  <c r="AD24" i="17"/>
  <c r="AD3" i="17" s="1"/>
  <c r="AD2" i="17" s="1"/>
  <c r="Q24" i="17"/>
  <c r="Q3" i="17" s="1"/>
  <c r="Q2" i="17" s="1"/>
  <c r="AM24" i="17"/>
  <c r="R24" i="17"/>
  <c r="R3" i="17" s="1"/>
  <c r="R2" i="17" s="1"/>
  <c r="FQ24" i="17"/>
  <c r="FQ3" i="17" s="1"/>
  <c r="FQ2" i="17" s="1"/>
  <c r="P24" i="17"/>
  <c r="P3" i="17" s="1"/>
  <c r="P2" i="17" s="1"/>
  <c r="ET24" i="17"/>
  <c r="ET3" i="17" s="1"/>
  <c r="ET2" i="17" s="1"/>
  <c r="DG24" i="17"/>
  <c r="AF24" i="17"/>
  <c r="AF3" i="17" s="1"/>
  <c r="AF2" i="17" s="1"/>
  <c r="BR24" i="17"/>
  <c r="BR3" i="17" s="1"/>
  <c r="BR2" i="17" s="1"/>
  <c r="AE24" i="17"/>
  <c r="AE3" i="17" s="1"/>
  <c r="AE2" i="17" s="1"/>
  <c r="K24" i="17"/>
  <c r="L24" i="17" s="1"/>
  <c r="O24" i="17"/>
  <c r="O3" i="17" s="1"/>
  <c r="O2" i="17" s="1"/>
  <c r="FD24" i="17"/>
  <c r="FD3" i="17" s="1"/>
  <c r="FD2" i="17" s="1"/>
  <c r="CY24" i="17"/>
  <c r="CY3" i="17" s="1"/>
  <c r="CY2" i="17" s="1"/>
  <c r="AP24" i="17"/>
  <c r="AP3" i="17" s="1"/>
  <c r="AP2" i="17" s="1"/>
  <c r="FA24" i="17"/>
  <c r="CO24" i="17"/>
  <c r="AI24" i="17"/>
  <c r="AI3" i="17" s="1"/>
  <c r="AI2" i="17" s="1"/>
  <c r="DJ24" i="17"/>
  <c r="DJ3" i="17" s="1"/>
  <c r="DJ2" i="17" s="1"/>
  <c r="BO24" i="17"/>
  <c r="Y24" i="17"/>
  <c r="Y3" i="17" s="1"/>
  <c r="Y2" i="17" s="1"/>
  <c r="X24" i="17"/>
  <c r="X3" i="17" s="1"/>
  <c r="X2" i="17" s="1"/>
  <c r="DB24" i="17"/>
  <c r="DB3" i="17" s="1"/>
  <c r="DB2" i="17" s="1"/>
  <c r="V24" i="17"/>
  <c r="V3" i="17" s="1"/>
  <c r="V2" i="17" s="1"/>
  <c r="DA24" i="17"/>
  <c r="DA3" i="17" s="1"/>
  <c r="DA2" i="17" s="1"/>
  <c r="BF24" i="17"/>
  <c r="BF3" i="17" s="1"/>
  <c r="BF2" i="17" s="1"/>
  <c r="S24" i="17"/>
  <c r="S3" i="17" s="1"/>
  <c r="S2" i="17" s="1"/>
  <c r="CJ24" i="17"/>
  <c r="FT24" i="17"/>
  <c r="FT3" i="17" s="1"/>
  <c r="FT2" i="17" s="1"/>
  <c r="CF24" i="17"/>
  <c r="CF3" i="17" s="1"/>
  <c r="CF2" i="17" s="1"/>
  <c r="AS24" i="17"/>
  <c r="CB24" i="17"/>
  <c r="CB3" i="17" s="1"/>
  <c r="CB2" i="17" s="1"/>
  <c r="AB24" i="17"/>
  <c r="AB3" i="17" s="1"/>
  <c r="AB2" i="17" s="1"/>
  <c r="FG24" i="17"/>
  <c r="FG3" i="17" s="1"/>
  <c r="FG2" i="17" s="1"/>
  <c r="DP24" i="17"/>
  <c r="DP3" i="17" s="1"/>
  <c r="DP2" i="17" s="1"/>
  <c r="DN24" i="17"/>
  <c r="DN3" i="17" s="1"/>
  <c r="DN2" i="17" s="1"/>
  <c r="AA24" i="17"/>
  <c r="AA3" i="17" s="1"/>
  <c r="AA2" i="17" s="1"/>
  <c r="AC24" i="17"/>
  <c r="AC3" i="17" s="1"/>
  <c r="AC2" i="17" s="1"/>
  <c r="BP22" i="15"/>
  <c r="BS22" i="15"/>
  <c r="CA22" i="15"/>
  <c r="AY22" i="15"/>
  <c r="EI22" i="15"/>
  <c r="EM22" i="15"/>
  <c r="DN22" i="15"/>
  <c r="EB22" i="15"/>
  <c r="EO22" i="15"/>
  <c r="ER22" i="15"/>
  <c r="ES22" i="15"/>
  <c r="ET22" i="15"/>
  <c r="BZ23" i="17"/>
  <c r="CC23" i="17"/>
  <c r="CI23" i="17"/>
  <c r="EQ23" i="17"/>
  <c r="DT23" i="17"/>
  <c r="CW23" i="17"/>
  <c r="CL23" i="17"/>
  <c r="EU23" i="17"/>
  <c r="AL23" i="17"/>
  <c r="BX23" i="17"/>
  <c r="BA23" i="17"/>
  <c r="AO23" i="17"/>
  <c r="AU23" i="17"/>
  <c r="BE22" i="15"/>
  <c r="AQ22" i="15"/>
  <c r="BR22" i="15"/>
  <c r="CN22" i="15"/>
  <c r="CQ22" i="15"/>
  <c r="DX22" i="15"/>
  <c r="DM22" i="15"/>
  <c r="DZ22" i="15"/>
  <c r="EN22" i="15"/>
  <c r="DQ23" i="17"/>
  <c r="EI23" i="17"/>
  <c r="EV23" i="17"/>
  <c r="DW23" i="17"/>
  <c r="DG23" i="17"/>
  <c r="FN23" i="17"/>
  <c r="BF23" i="17"/>
  <c r="CK23" i="17"/>
  <c r="BN23" i="17"/>
  <c r="BB23" i="17"/>
  <c r="AQ23" i="17"/>
  <c r="BG23" i="17"/>
  <c r="DL22" i="15"/>
  <c r="DR22" i="15"/>
  <c r="BD22" i="15"/>
  <c r="AM22" i="15"/>
  <c r="DY22" i="15"/>
  <c r="EL22" i="15"/>
  <c r="FI23" i="17"/>
  <c r="FV23" i="17"/>
  <c r="BJ23" i="17"/>
  <c r="FZ23" i="17"/>
  <c r="FF23" i="17"/>
  <c r="DY23" i="17"/>
  <c r="BY23" i="17"/>
  <c r="CX23" i="17"/>
  <c r="CA23" i="17"/>
  <c r="BO23" i="17"/>
  <c r="BD23" i="17"/>
  <c r="BS23" i="17"/>
  <c r="CT22" i="15"/>
  <c r="CV22" i="15"/>
  <c r="G24" i="17"/>
  <c r="H24" i="17" s="1"/>
  <c r="J24" i="17"/>
  <c r="I24" i="17"/>
  <c r="EZ23" i="16"/>
  <c r="AW23" i="16"/>
  <c r="GK23" i="16"/>
  <c r="EP22" i="15"/>
  <c r="EU22" i="15"/>
  <c r="CB22" i="15"/>
  <c r="BG22" i="15"/>
  <c r="BK22" i="15"/>
  <c r="EK22" i="15"/>
  <c r="AK22" i="15"/>
  <c r="AN22" i="15"/>
  <c r="AO22" i="15"/>
  <c r="AP22" i="15"/>
  <c r="CJ23" i="17"/>
  <c r="AP23" i="17"/>
  <c r="BC23" i="17"/>
  <c r="DF23" i="17"/>
  <c r="AM23" i="17"/>
  <c r="ET23" i="17"/>
  <c r="AJ23" i="17"/>
  <c r="CT23" i="17"/>
  <c r="DK23" i="17"/>
  <c r="CN23" i="17"/>
  <c r="CB23" i="17"/>
  <c r="BQ23" i="17"/>
  <c r="CE23" i="17"/>
  <c r="CZ22" i="15"/>
  <c r="CE22" i="15"/>
  <c r="CI22" i="15"/>
  <c r="AW22" i="15"/>
  <c r="AZ22" i="15"/>
  <c r="BA22" i="15"/>
  <c r="FJ23" i="17"/>
  <c r="CG23" i="17"/>
  <c r="CV23" i="17"/>
  <c r="ES23" i="17"/>
  <c r="BM23" i="17"/>
  <c r="AS23" i="17"/>
  <c r="FM23" i="17"/>
  <c r="BE23" i="17"/>
  <c r="DL23" i="17"/>
  <c r="DX23" i="17"/>
  <c r="DA23" i="17"/>
  <c r="CO23" i="17"/>
  <c r="CD23" i="17"/>
  <c r="CQ23" i="17"/>
  <c r="DJ23" i="15" l="1"/>
  <c r="AY24" i="17"/>
  <c r="AY3" i="17" s="1"/>
  <c r="AY2" i="17" s="1"/>
  <c r="FP24" i="17"/>
  <c r="FP3" i="17" s="1"/>
  <c r="FP2" i="17" s="1"/>
  <c r="DT24" i="17"/>
  <c r="DT3" i="17" s="1"/>
  <c r="DT2" i="17" s="1"/>
  <c r="FF24" i="17"/>
  <c r="FF3" i="17" s="1"/>
  <c r="FF2" i="17" s="1"/>
  <c r="BS24" i="17"/>
  <c r="BS3" i="17" s="1"/>
  <c r="BS2" i="17" s="1"/>
  <c r="EC24" i="17"/>
  <c r="EC3" i="17" s="1"/>
  <c r="EC2" i="17" s="1"/>
  <c r="FR24" i="17"/>
  <c r="FR3" i="17" s="1"/>
  <c r="FR2" i="17" s="1"/>
  <c r="FH24" i="17"/>
  <c r="FH3" i="17" s="1"/>
  <c r="FH2" i="17" s="1"/>
  <c r="EV24" i="17"/>
  <c r="EV3" i="17" s="1"/>
  <c r="EV2" i="17" s="1"/>
  <c r="EK24" i="17"/>
  <c r="EK3" i="17" s="1"/>
  <c r="EK2" i="17" s="1"/>
  <c r="DR24" i="17"/>
  <c r="DR3" i="17" s="1"/>
  <c r="DR2" i="17" s="1"/>
  <c r="DP23" i="15"/>
  <c r="BT23" i="15"/>
  <c r="AY23" i="15"/>
  <c r="CV23" i="15"/>
  <c r="AW23" i="15"/>
  <c r="BJ23" i="15"/>
  <c r="BM23" i="15"/>
  <c r="BN23" i="15"/>
  <c r="CA23" i="15"/>
  <c r="GB24" i="16"/>
  <c r="ER24" i="16"/>
  <c r="DF24" i="16"/>
  <c r="IT24" i="16"/>
  <c r="EE24" i="16"/>
  <c r="FE24" i="16"/>
  <c r="AP24" i="16"/>
  <c r="GD24" i="16"/>
  <c r="BO24" i="16"/>
  <c r="HC24" i="16"/>
  <c r="CZ24" i="16"/>
  <c r="IN24" i="16"/>
  <c r="EK24" i="16"/>
  <c r="AH24" i="16"/>
  <c r="FV24" i="16"/>
  <c r="BS24" i="16"/>
  <c r="HG24" i="16"/>
  <c r="CR24" i="16"/>
  <c r="IF24" i="16"/>
  <c r="EC24" i="16"/>
  <c r="CS23" i="15"/>
  <c r="AS3" i="17"/>
  <c r="AS2" i="17" s="1"/>
  <c r="BO3" i="17"/>
  <c r="BO2" i="17" s="1"/>
  <c r="FA3" i="17"/>
  <c r="FA2" i="17" s="1"/>
  <c r="CN24" i="17"/>
  <c r="CN3" i="17" s="1"/>
  <c r="CN2" i="17" s="1"/>
  <c r="EY24" i="17"/>
  <c r="EY3" i="17" s="1"/>
  <c r="EY2" i="17" s="1"/>
  <c r="FU24" i="17"/>
  <c r="FU3" i="17" s="1"/>
  <c r="FU2" i="17" s="1"/>
  <c r="FI24" i="17"/>
  <c r="FI3" i="17" s="1"/>
  <c r="FI2" i="17" s="1"/>
  <c r="EX24" i="17"/>
  <c r="EX3" i="17" s="1"/>
  <c r="EX2" i="17" s="1"/>
  <c r="ED24" i="17"/>
  <c r="ED3" i="17" s="1"/>
  <c r="ED2" i="17" s="1"/>
  <c r="ER23" i="15"/>
  <c r="CB23" i="15"/>
  <c r="AU23" i="15"/>
  <c r="BI23" i="15"/>
  <c r="BV23" i="15"/>
  <c r="BY23" i="15"/>
  <c r="BZ23" i="15"/>
  <c r="CM23" i="15"/>
  <c r="DD24" i="16"/>
  <c r="IR24" i="16"/>
  <c r="EO24" i="16"/>
  <c r="EL24" i="17"/>
  <c r="EL3" i="17" s="1"/>
  <c r="EL2" i="17" s="1"/>
  <c r="EG24" i="17"/>
  <c r="EG3" i="17" s="1"/>
  <c r="EG2" i="17" s="1"/>
  <c r="EN24" i="17"/>
  <c r="EN3" i="17" s="1"/>
  <c r="EN2" i="17" s="1"/>
  <c r="FC24" i="17"/>
  <c r="FC3" i="17" s="1"/>
  <c r="FC2" i="17" s="1"/>
  <c r="BP24" i="17"/>
  <c r="BP3" i="17" s="1"/>
  <c r="BP2" i="17" s="1"/>
  <c r="AZ24" i="17"/>
  <c r="AZ3" i="17" s="1"/>
  <c r="AZ2" i="17" s="1"/>
  <c r="EA24" i="17"/>
  <c r="EA3" i="17" s="1"/>
  <c r="EA2" i="17" s="1"/>
  <c r="BD24" i="17"/>
  <c r="BD3" i="17" s="1"/>
  <c r="BD2" i="17" s="1"/>
  <c r="AT24" i="17"/>
  <c r="AT3" i="17" s="1"/>
  <c r="AT2" i="17" s="1"/>
  <c r="AH24" i="17"/>
  <c r="AH3" i="17" s="1"/>
  <c r="AH2" i="17" s="1"/>
  <c r="FX24" i="17"/>
  <c r="FX3" i="17" s="1"/>
  <c r="FX2" i="17" s="1"/>
  <c r="FB24" i="17"/>
  <c r="FB3" i="17" s="1"/>
  <c r="FB2" i="17" s="1"/>
  <c r="BW23" i="15"/>
  <c r="EF23" i="15"/>
  <c r="CF23" i="15"/>
  <c r="BF23" i="15"/>
  <c r="BS23" i="15"/>
  <c r="CG23" i="15"/>
  <c r="CT23" i="15"/>
  <c r="CW23" i="15"/>
  <c r="CX23" i="15"/>
  <c r="DK23" i="15"/>
  <c r="IQ24" i="16"/>
  <c r="EB24" i="16"/>
  <c r="FM24" i="16"/>
  <c r="DD23" i="15"/>
  <c r="AM3" i="17"/>
  <c r="AM2" i="17" s="1"/>
  <c r="AR23" i="15"/>
  <c r="DH23" i="15"/>
  <c r="CE23" i="15"/>
  <c r="CL24" i="17"/>
  <c r="CL3" i="17" s="1"/>
  <c r="CL2" i="17" s="1"/>
  <c r="AV24" i="17"/>
  <c r="AV3" i="17" s="1"/>
  <c r="AV2" i="17" s="1"/>
  <c r="BI24" i="17"/>
  <c r="BI3" i="17" s="1"/>
  <c r="BI2" i="17" s="1"/>
  <c r="BM24" i="17"/>
  <c r="BM3" i="17" s="1"/>
  <c r="BM2" i="17" s="1"/>
  <c r="DY24" i="17"/>
  <c r="DY3" i="17" s="1"/>
  <c r="DY2" i="17" s="1"/>
  <c r="CM24" i="17"/>
  <c r="CM3" i="17" s="1"/>
  <c r="CM2" i="17" s="1"/>
  <c r="FO24" i="17"/>
  <c r="FO3" i="17" s="1"/>
  <c r="FO2" i="17" s="1"/>
  <c r="BE24" i="17"/>
  <c r="BE3" i="17" s="1"/>
  <c r="BE2" i="17" s="1"/>
  <c r="CD24" i="17"/>
  <c r="CD3" i="17" s="1"/>
  <c r="CD2" i="17" s="1"/>
  <c r="BT24" i="17"/>
  <c r="BT3" i="17" s="1"/>
  <c r="BT2" i="17" s="1"/>
  <c r="BH24" i="17"/>
  <c r="BH3" i="17" s="1"/>
  <c r="BH2" i="17" s="1"/>
  <c r="AW24" i="17"/>
  <c r="AW3" i="17" s="1"/>
  <c r="AW2" i="17" s="1"/>
  <c r="AL24" i="17"/>
  <c r="AL3" i="17" s="1"/>
  <c r="AL2" i="17" s="1"/>
  <c r="FZ24" i="17"/>
  <c r="FZ3" i="17" s="1"/>
  <c r="FZ2" i="17" s="1"/>
  <c r="CJ23" i="15"/>
  <c r="CO23" i="15"/>
  <c r="EB23" i="15"/>
  <c r="DY23" i="15"/>
  <c r="EK23" i="15"/>
  <c r="CD23" i="15"/>
  <c r="CQ23" i="15"/>
  <c r="DE23" i="15"/>
  <c r="DR23" i="15"/>
  <c r="DU23" i="15"/>
  <c r="DV23" i="15"/>
  <c r="EI23" i="15"/>
  <c r="EZ24" i="16"/>
  <c r="AW24" i="16"/>
  <c r="GK24" i="16"/>
  <c r="CK23" i="15"/>
  <c r="BZ24" i="17"/>
  <c r="BZ3" i="17" s="1"/>
  <c r="BZ2" i="17" s="1"/>
  <c r="CQ24" i="17"/>
  <c r="CQ3" i="17" s="1"/>
  <c r="CQ2" i="17" s="1"/>
  <c r="CG24" i="17"/>
  <c r="CG3" i="17" s="1"/>
  <c r="CG2" i="17" s="1"/>
  <c r="BU24" i="17"/>
  <c r="BU3" i="17" s="1"/>
  <c r="BU2" i="17" s="1"/>
  <c r="AX24" i="17"/>
  <c r="AX3" i="17" s="1"/>
  <c r="AX2" i="17" s="1"/>
  <c r="DM23" i="15"/>
  <c r="DS23" i="15"/>
  <c r="DX23" i="15"/>
  <c r="CP23" i="15"/>
  <c r="DC23" i="15"/>
  <c r="DQ23" i="15"/>
  <c r="ED23" i="15"/>
  <c r="EG23" i="15"/>
  <c r="EH23" i="15"/>
  <c r="EU23" i="15"/>
  <c r="AU3" i="17"/>
  <c r="AU2" i="17" s="1"/>
  <c r="DI23" i="15"/>
  <c r="CJ3" i="17"/>
  <c r="CJ2" i="17" s="1"/>
  <c r="CO3" i="17"/>
  <c r="CO2" i="17" s="1"/>
  <c r="DE24" i="17"/>
  <c r="DE3" i="17" s="1"/>
  <c r="DE2" i="17" s="1"/>
  <c r="BK24" i="17"/>
  <c r="BK3" i="17" s="1"/>
  <c r="BK2" i="17" s="1"/>
  <c r="CA24" i="17"/>
  <c r="CA3" i="17" s="1"/>
  <c r="CA2" i="17" s="1"/>
  <c r="DO24" i="17"/>
  <c r="DO3" i="17" s="1"/>
  <c r="DO2" i="17" s="1"/>
  <c r="EJ24" i="17"/>
  <c r="EJ3" i="17" s="1"/>
  <c r="EJ2" i="17" s="1"/>
  <c r="EO24" i="17"/>
  <c r="EO3" i="17" s="1"/>
  <c r="EO2" i="17" s="1"/>
  <c r="DS24" i="17"/>
  <c r="DS3" i="17" s="1"/>
  <c r="DS2" i="17" s="1"/>
  <c r="DZ24" i="17"/>
  <c r="DZ3" i="17" s="1"/>
  <c r="DZ2" i="17" s="1"/>
  <c r="AK24" i="17"/>
  <c r="AK3" i="17" s="1"/>
  <c r="AK2" i="17" s="1"/>
  <c r="CR24" i="17"/>
  <c r="CR3" i="17" s="1"/>
  <c r="CR2" i="17" s="1"/>
  <c r="DD24" i="17"/>
  <c r="DD3" i="17" s="1"/>
  <c r="DD2" i="17" s="1"/>
  <c r="CU24" i="17"/>
  <c r="CU3" i="17" s="1"/>
  <c r="CU2" i="17" s="1"/>
  <c r="CI24" i="17"/>
  <c r="CI3" i="17" s="1"/>
  <c r="CI2" i="17" s="1"/>
  <c r="BX24" i="17"/>
  <c r="BX3" i="17" s="1"/>
  <c r="BX2" i="17" s="1"/>
  <c r="BJ24" i="17"/>
  <c r="BJ3" i="17" s="1"/>
  <c r="BJ2" i="17" s="1"/>
  <c r="EQ23" i="15"/>
  <c r="F25" i="15"/>
  <c r="DL24" i="15"/>
  <c r="CN24" i="15"/>
  <c r="BP24" i="15"/>
  <c r="BD24" i="15"/>
  <c r="AF24" i="15"/>
  <c r="T24" i="15"/>
  <c r="DK24" i="15"/>
  <c r="CM24" i="15"/>
  <c r="BO24" i="15"/>
  <c r="BC24" i="15"/>
  <c r="AE24" i="15"/>
  <c r="CX24" i="15"/>
  <c r="BZ24" i="15"/>
  <c r="BB24" i="15"/>
  <c r="AP24" i="15"/>
  <c r="AD24" i="15"/>
  <c r="O24" i="15"/>
  <c r="AO24" i="15" s="1"/>
  <c r="CU24" i="15"/>
  <c r="BW24" i="15"/>
  <c r="AY24" i="15"/>
  <c r="AM24" i="15"/>
  <c r="AA24" i="15"/>
  <c r="EP24" i="15"/>
  <c r="CH24" i="15"/>
  <c r="BJ24" i="15"/>
  <c r="AL24" i="15"/>
  <c r="Z24" i="15"/>
  <c r="EB24" i="15"/>
  <c r="BT24" i="15"/>
  <c r="AV24" i="15"/>
  <c r="AJ24" i="15"/>
  <c r="X24" i="15"/>
  <c r="EM24" i="15"/>
  <c r="DO24" i="15"/>
  <c r="BG24" i="15"/>
  <c r="AI24" i="15"/>
  <c r="W24" i="15"/>
  <c r="EO24" i="15"/>
  <c r="DM24" i="15"/>
  <c r="BF24" i="15"/>
  <c r="AC24" i="15"/>
  <c r="EL24" i="15"/>
  <c r="CG24" i="15"/>
  <c r="AB24" i="15"/>
  <c r="CW24" i="15"/>
  <c r="DH24" i="15"/>
  <c r="Y24" i="15"/>
  <c r="EG24" i="15"/>
  <c r="CC24" i="15"/>
  <c r="V24" i="15"/>
  <c r="BR24" i="15"/>
  <c r="DB24" i="15"/>
  <c r="U24" i="15"/>
  <c r="DA24" i="15"/>
  <c r="AT24" i="15"/>
  <c r="N24" i="15"/>
  <c r="DN24" i="15" s="1"/>
  <c r="BU24" i="15"/>
  <c r="DU24" i="15"/>
  <c r="BQ24" i="15"/>
  <c r="M24" i="15"/>
  <c r="ET24" i="15" s="1"/>
  <c r="CP24" i="15"/>
  <c r="AK24" i="15"/>
  <c r="DQ24" i="15"/>
  <c r="CO24" i="15"/>
  <c r="AH24" i="15"/>
  <c r="AG24" i="15"/>
  <c r="K24" i="15"/>
  <c r="L24" i="15" s="1"/>
  <c r="AV23" i="15"/>
  <c r="AZ23" i="15"/>
  <c r="DB23" i="15"/>
  <c r="DO23" i="15"/>
  <c r="EC23" i="15"/>
  <c r="EP23" i="15"/>
  <c r="ES23" i="15"/>
  <c r="ET23" i="15"/>
  <c r="CJ24" i="16"/>
  <c r="CV24" i="16"/>
  <c r="AX24" i="16"/>
  <c r="GL24" i="16"/>
  <c r="BW24" i="16"/>
  <c r="HK24" i="16"/>
  <c r="CW24" i="16"/>
  <c r="IK24" i="16"/>
  <c r="DV24" i="16"/>
  <c r="JD25" i="16"/>
  <c r="HT25" i="16"/>
  <c r="HH25" i="16"/>
  <c r="GV25" i="16"/>
  <c r="GJ25" i="16"/>
  <c r="FX25" i="16"/>
  <c r="FL25" i="16"/>
  <c r="EZ25" i="16"/>
  <c r="EN25" i="16"/>
  <c r="EB25" i="16"/>
  <c r="DP25" i="16"/>
  <c r="JC25" i="16"/>
  <c r="IQ25" i="16"/>
  <c r="IE25" i="16"/>
  <c r="HS25" i="16"/>
  <c r="HG25" i="16"/>
  <c r="GU25" i="16"/>
  <c r="GI25" i="16"/>
  <c r="JB25" i="16"/>
  <c r="IP25" i="16"/>
  <c r="ID25" i="16"/>
  <c r="GT25" i="16"/>
  <c r="GH25" i="16"/>
  <c r="FV25" i="16"/>
  <c r="FJ25" i="16"/>
  <c r="EX25" i="16"/>
  <c r="EL25" i="16"/>
  <c r="DZ25" i="16"/>
  <c r="DN25" i="16"/>
  <c r="DB25" i="16"/>
  <c r="CP25" i="16"/>
  <c r="IO25" i="16"/>
  <c r="HZ25" i="16"/>
  <c r="HK25" i="16"/>
  <c r="GS25" i="16"/>
  <c r="GD25" i="16"/>
  <c r="FP25" i="16"/>
  <c r="FB25" i="16"/>
  <c r="EM25" i="16"/>
  <c r="DX25" i="16"/>
  <c r="DJ25" i="16"/>
  <c r="BU25" i="16"/>
  <c r="BI25" i="16"/>
  <c r="AW25" i="16"/>
  <c r="AK25" i="16"/>
  <c r="Y25" i="16"/>
  <c r="JF25" i="16"/>
  <c r="IN25" i="16"/>
  <c r="HY25" i="16"/>
  <c r="HJ25" i="16"/>
  <c r="GR25" i="16"/>
  <c r="FA25" i="16"/>
  <c r="EK25" i="16"/>
  <c r="DW25" i="16"/>
  <c r="DI25" i="16"/>
  <c r="CU25" i="16"/>
  <c r="CG25" i="16"/>
  <c r="BT25" i="16"/>
  <c r="BH25" i="16"/>
  <c r="AV25" i="16"/>
  <c r="AJ25" i="16"/>
  <c r="X25" i="16"/>
  <c r="K25" i="16"/>
  <c r="L25" i="16" s="1"/>
  <c r="GC25" i="16" s="1"/>
  <c r="JE25" i="16"/>
  <c r="IM25" i="16"/>
  <c r="HX25" i="16"/>
  <c r="HI25" i="16"/>
  <c r="GQ25" i="16"/>
  <c r="GB25" i="16"/>
  <c r="FN25" i="16"/>
  <c r="EY25" i="16"/>
  <c r="EJ25" i="16"/>
  <c r="DV25" i="16"/>
  <c r="DH25" i="16"/>
  <c r="CT25" i="16"/>
  <c r="CF25" i="16"/>
  <c r="BS25" i="16"/>
  <c r="BG25" i="16"/>
  <c r="AU25" i="16"/>
  <c r="AI25" i="16"/>
  <c r="W25" i="16"/>
  <c r="JA25" i="16"/>
  <c r="IL25" i="16"/>
  <c r="HW25" i="16"/>
  <c r="HE25" i="16"/>
  <c r="GP25" i="16"/>
  <c r="GA25" i="16"/>
  <c r="FM25" i="16"/>
  <c r="EW25" i="16"/>
  <c r="EI25" i="16"/>
  <c r="DU25" i="16"/>
  <c r="DG25" i="16"/>
  <c r="CS25" i="16"/>
  <c r="CE25" i="16"/>
  <c r="BR25" i="16"/>
  <c r="BF25" i="16"/>
  <c r="AT25" i="16"/>
  <c r="AH25" i="16"/>
  <c r="V25" i="16"/>
  <c r="IZ25" i="16"/>
  <c r="IK25" i="16"/>
  <c r="HV25" i="16"/>
  <c r="HD25" i="16"/>
  <c r="GO25" i="16"/>
  <c r="FZ25" i="16"/>
  <c r="FK25" i="16"/>
  <c r="EV25" i="16"/>
  <c r="EH25" i="16"/>
  <c r="DT25" i="16"/>
  <c r="DF25" i="16"/>
  <c r="CQ25" i="16"/>
  <c r="CC25" i="16"/>
  <c r="BQ25" i="16"/>
  <c r="BE25" i="16"/>
  <c r="AS25" i="16"/>
  <c r="AG25" i="16"/>
  <c r="U25" i="16"/>
  <c r="IY25" i="16"/>
  <c r="IJ25" i="16"/>
  <c r="HU25" i="16"/>
  <c r="HC25" i="16"/>
  <c r="GN25" i="16"/>
  <c r="FY25" i="16"/>
  <c r="FI25" i="16"/>
  <c r="EU25" i="16"/>
  <c r="EG25" i="16"/>
  <c r="DS25" i="16"/>
  <c r="DE25" i="16"/>
  <c r="CO25" i="16"/>
  <c r="CB25" i="16"/>
  <c r="BP25" i="16"/>
  <c r="BD25" i="16"/>
  <c r="AR25" i="16"/>
  <c r="AF25" i="16"/>
  <c r="T25" i="16"/>
  <c r="IX25" i="16"/>
  <c r="II25" i="16"/>
  <c r="HQ25" i="16"/>
  <c r="HB25" i="16"/>
  <c r="GM25" i="16"/>
  <c r="FW25" i="16"/>
  <c r="FH25" i="16"/>
  <c r="ET25" i="16"/>
  <c r="EF25" i="16"/>
  <c r="DR25" i="16"/>
  <c r="DC25" i="16"/>
  <c r="CN25" i="16"/>
  <c r="CA25" i="16"/>
  <c r="BO25" i="16"/>
  <c r="BC25" i="16"/>
  <c r="AQ25" i="16"/>
  <c r="AE25" i="16"/>
  <c r="S25" i="16"/>
  <c r="IW25" i="16"/>
  <c r="IH25" i="16"/>
  <c r="HP25" i="16"/>
  <c r="HA25" i="16"/>
  <c r="GL25" i="16"/>
  <c r="FU25" i="16"/>
  <c r="FG25" i="16"/>
  <c r="ES25" i="16"/>
  <c r="EE25" i="16"/>
  <c r="DQ25" i="16"/>
  <c r="DA25" i="16"/>
  <c r="CM25" i="16"/>
  <c r="BZ25" i="16"/>
  <c r="BN25" i="16"/>
  <c r="BB25" i="16"/>
  <c r="AP25" i="16"/>
  <c r="AD25" i="16"/>
  <c r="R25" i="16"/>
  <c r="IV25" i="16"/>
  <c r="IG25" i="16"/>
  <c r="HO25" i="16"/>
  <c r="GZ25" i="16"/>
  <c r="GK25" i="16"/>
  <c r="FT25" i="16"/>
  <c r="FF25" i="16"/>
  <c r="ER25" i="16"/>
  <c r="ED25" i="16"/>
  <c r="DO25" i="16"/>
  <c r="CZ25" i="16"/>
  <c r="CL25" i="16"/>
  <c r="BY25" i="16"/>
  <c r="BM25" i="16"/>
  <c r="BA25" i="16"/>
  <c r="AO25" i="16"/>
  <c r="AC25" i="16"/>
  <c r="Q25" i="16"/>
  <c r="JI25" i="16"/>
  <c r="IT25" i="16"/>
  <c r="IB25" i="16"/>
  <c r="HM25" i="16"/>
  <c r="GX25" i="16"/>
  <c r="GF25" i="16"/>
  <c r="FR25" i="16"/>
  <c r="FD25" i="16"/>
  <c r="EP25" i="16"/>
  <c r="EA25" i="16"/>
  <c r="DL25" i="16"/>
  <c r="CX25" i="16"/>
  <c r="CJ25" i="16"/>
  <c r="BW25" i="16"/>
  <c r="BK25" i="16"/>
  <c r="AY25" i="16"/>
  <c r="AM25" i="16"/>
  <c r="AA25" i="16"/>
  <c r="O25" i="16"/>
  <c r="JH25" i="16"/>
  <c r="IS25" i="16"/>
  <c r="IA25" i="16"/>
  <c r="HL25" i="16"/>
  <c r="GW25" i="16"/>
  <c r="GE25" i="16"/>
  <c r="FQ25" i="16"/>
  <c r="FC25" i="16"/>
  <c r="EO25" i="16"/>
  <c r="DY25" i="16"/>
  <c r="DK25" i="16"/>
  <c r="CW25" i="16"/>
  <c r="CI25" i="16"/>
  <c r="BV25" i="16"/>
  <c r="BJ25" i="16"/>
  <c r="AX25" i="16"/>
  <c r="AL25" i="16"/>
  <c r="Z25" i="16"/>
  <c r="HN25" i="16"/>
  <c r="AZ25" i="16"/>
  <c r="GY25" i="16"/>
  <c r="AN25" i="16"/>
  <c r="GG25" i="16"/>
  <c r="AB25" i="16"/>
  <c r="FS25" i="16"/>
  <c r="P25" i="16"/>
  <c r="EQ25" i="16"/>
  <c r="EC25" i="16"/>
  <c r="CY25" i="16"/>
  <c r="E26" i="16"/>
  <c r="CK25" i="16"/>
  <c r="IU25" i="16"/>
  <c r="BX25" i="16"/>
  <c r="IC25" i="16"/>
  <c r="BL25" i="16"/>
  <c r="FE25" i="16"/>
  <c r="DM25" i="16"/>
  <c r="EU24" i="16"/>
  <c r="AR24" i="16"/>
  <c r="GF24" i="16"/>
  <c r="CC24" i="16"/>
  <c r="HQ24" i="16"/>
  <c r="DN24" i="16"/>
  <c r="JB24" i="16"/>
  <c r="EY24" i="16"/>
  <c r="AJ24" i="16"/>
  <c r="FX24" i="16"/>
  <c r="BU24" i="16"/>
  <c r="HI24" i="16"/>
  <c r="BG23" i="15"/>
  <c r="CY23" i="15"/>
  <c r="BH23" i="15"/>
  <c r="DF23" i="15"/>
  <c r="FL24" i="17"/>
  <c r="FL3" i="17" s="1"/>
  <c r="FL2" i="17" s="1"/>
  <c r="FJ24" i="17"/>
  <c r="FJ3" i="17" s="1"/>
  <c r="FJ2" i="17" s="1"/>
  <c r="FW24" i="17"/>
  <c r="FW3" i="17" s="1"/>
  <c r="FW2" i="17" s="1"/>
  <c r="EW24" i="17"/>
  <c r="EW3" i="17" s="1"/>
  <c r="EW2" i="17" s="1"/>
  <c r="AR24" i="17"/>
  <c r="AR3" i="17" s="1"/>
  <c r="AR2" i="17" s="1"/>
  <c r="ES24" i="17"/>
  <c r="ES3" i="17" s="1"/>
  <c r="ES2" i="17" s="1"/>
  <c r="BC24" i="17"/>
  <c r="BC3" i="17" s="1"/>
  <c r="BC2" i="17" s="1"/>
  <c r="DM24" i="17"/>
  <c r="DM3" i="17" s="1"/>
  <c r="DM2" i="17" s="1"/>
  <c r="DQ24" i="17"/>
  <c r="DQ3" i="17" s="1"/>
  <c r="DQ2" i="17" s="1"/>
  <c r="DH24" i="17"/>
  <c r="DH3" i="17" s="1"/>
  <c r="DH2" i="17" s="1"/>
  <c r="CV24" i="17"/>
  <c r="CV3" i="17" s="1"/>
  <c r="CV2" i="17" s="1"/>
  <c r="CK24" i="17"/>
  <c r="CK3" i="17" s="1"/>
  <c r="CK2" i="17" s="1"/>
  <c r="BV24" i="17"/>
  <c r="BV3" i="17" s="1"/>
  <c r="BV2" i="17" s="1"/>
  <c r="CU23" i="15"/>
  <c r="AM23" i="15"/>
  <c r="BX23" i="15"/>
  <c r="CC23" i="15"/>
  <c r="BE23" i="15"/>
  <c r="DN23" i="15"/>
  <c r="EA23" i="15"/>
  <c r="EO23" i="15"/>
  <c r="DT24" i="16"/>
  <c r="IJ24" i="16"/>
  <c r="BJ24" i="16"/>
  <c r="GX24" i="16"/>
  <c r="CI24" i="16"/>
  <c r="HW24" i="16"/>
  <c r="DI24" i="16"/>
  <c r="IW24" i="16"/>
  <c r="EH24" i="16"/>
  <c r="FG24" i="16"/>
  <c r="BD24" i="16"/>
  <c r="GR24" i="16"/>
  <c r="CO24" i="16"/>
  <c r="IC24" i="16"/>
  <c r="DZ24" i="16"/>
  <c r="FK24" i="16"/>
  <c r="AV24" i="16"/>
  <c r="GJ24" i="16"/>
  <c r="CG24" i="16"/>
  <c r="HU24" i="16"/>
  <c r="DG3" i="17"/>
  <c r="DG2" i="17" s="1"/>
  <c r="BD23" i="15"/>
  <c r="CH23" i="15"/>
  <c r="BP23" i="15"/>
  <c r="DA23" i="15"/>
  <c r="DG23" i="15"/>
  <c r="CI23" i="15"/>
  <c r="DZ23" i="15"/>
  <c r="EM23" i="15"/>
  <c r="AQ23" i="15"/>
  <c r="HX24" i="16"/>
  <c r="DH24" i="16"/>
  <c r="BV24" i="16"/>
  <c r="HJ24" i="16"/>
  <c r="CU24" i="16"/>
  <c r="II24" i="16"/>
  <c r="DU24" i="16"/>
  <c r="JI24" i="16"/>
  <c r="ET24" i="16"/>
  <c r="FS24" i="16"/>
  <c r="BP24" i="16"/>
  <c r="HD24" i="16"/>
  <c r="DA24" i="16"/>
  <c r="IO24" i="16"/>
  <c r="EL24" i="16"/>
  <c r="AI24" i="16"/>
  <c r="FW24" i="16"/>
  <c r="BH24" i="16"/>
  <c r="GV24" i="16"/>
  <c r="CS24" i="16"/>
  <c r="IG24" i="16"/>
  <c r="AN23" i="15"/>
  <c r="BU23" i="15"/>
  <c r="CL23" i="15"/>
  <c r="BL23" i="15"/>
  <c r="AO24" i="17"/>
  <c r="AO3" i="17" s="1"/>
  <c r="AO2" i="17" s="1"/>
  <c r="BL24" i="17"/>
  <c r="BL3" i="17" s="1"/>
  <c r="BL2" i="17" s="1"/>
  <c r="BW24" i="17"/>
  <c r="BW3" i="17" s="1"/>
  <c r="BW2" i="17" s="1"/>
  <c r="BY24" i="17"/>
  <c r="BY3" i="17" s="1"/>
  <c r="BY2" i="17" s="1"/>
  <c r="EE24" i="17"/>
  <c r="EE3" i="17" s="1"/>
  <c r="EE2" i="17" s="1"/>
  <c r="DI24" i="17"/>
  <c r="DI3" i="17" s="1"/>
  <c r="DI2" i="17" s="1"/>
  <c r="CH24" i="17"/>
  <c r="CH3" i="17" s="1"/>
  <c r="CH2" i="17" s="1"/>
  <c r="CE24" i="17"/>
  <c r="CE3" i="17" s="1"/>
  <c r="CE2" i="17" s="1"/>
  <c r="CW24" i="17"/>
  <c r="CW3" i="17" s="1"/>
  <c r="CW2" i="17" s="1"/>
  <c r="DC24" i="17"/>
  <c r="DC3" i="17" s="1"/>
  <c r="DC2" i="17" s="1"/>
  <c r="BN24" i="17"/>
  <c r="BN3" i="17" s="1"/>
  <c r="BN2" i="17" s="1"/>
  <c r="CZ24" i="17"/>
  <c r="CZ3" i="17" s="1"/>
  <c r="CZ2" i="17" s="1"/>
  <c r="CP24" i="17"/>
  <c r="CP3" i="17" s="1"/>
  <c r="CP2" i="17" s="1"/>
  <c r="EZ24" i="17"/>
  <c r="EZ3" i="17" s="1"/>
  <c r="EZ2" i="17" s="1"/>
  <c r="ER24" i="17"/>
  <c r="ER3" i="17" s="1"/>
  <c r="ER2" i="17" s="1"/>
  <c r="EH24" i="17"/>
  <c r="EH3" i="17" s="1"/>
  <c r="EH2" i="17" s="1"/>
  <c r="DV24" i="17"/>
  <c r="DV3" i="17" s="1"/>
  <c r="DV2" i="17" s="1"/>
  <c r="DK24" i="17"/>
  <c r="DK3" i="17" s="1"/>
  <c r="DK2" i="17" s="1"/>
  <c r="CT24" i="17"/>
  <c r="CT3" i="17" s="1"/>
  <c r="CT2" i="17" s="1"/>
  <c r="BK23" i="15"/>
  <c r="CR23" i="15"/>
  <c r="EE23" i="15"/>
  <c r="EJ23" i="15"/>
  <c r="DL23" i="15"/>
  <c r="EL23" i="15"/>
  <c r="AL23" i="15"/>
  <c r="AO23" i="15"/>
  <c r="AP23" i="15"/>
  <c r="BC23" i="15"/>
  <c r="JH24" i="16"/>
  <c r="IV24" i="16"/>
  <c r="CH24" i="16"/>
  <c r="HV24" i="16"/>
  <c r="DG24" i="16"/>
  <c r="IU24" i="16"/>
  <c r="EG24" i="16"/>
  <c r="FF24" i="16"/>
  <c r="AQ24" i="16"/>
  <c r="GE24" i="16"/>
  <c r="CB24" i="16"/>
  <c r="HP24" i="16"/>
  <c r="DM24" i="16"/>
  <c r="JA24" i="16"/>
  <c r="EX24" i="16"/>
  <c r="AU24" i="16"/>
  <c r="GI24" i="16"/>
  <c r="BT24" i="16"/>
  <c r="HH24" i="16"/>
  <c r="DE24" i="16"/>
  <c r="IS24" i="16"/>
  <c r="CZ23" i="15"/>
  <c r="BR23" i="15"/>
  <c r="FY24" i="17"/>
  <c r="FY3" i="17" s="1"/>
  <c r="FY2" i="17" s="1"/>
  <c r="BB24" i="17"/>
  <c r="BB3" i="17" s="1"/>
  <c r="BB2" i="17" s="1"/>
  <c r="AN24" i="17"/>
  <c r="AN3" i="17" s="1"/>
  <c r="AN2" i="17" s="1"/>
  <c r="FM24" i="17"/>
  <c r="FM3" i="17" s="1"/>
  <c r="FM2" i="17" s="1"/>
  <c r="EF24" i="17"/>
  <c r="EF3" i="17" s="1"/>
  <c r="EF2" i="17" s="1"/>
  <c r="DU24" i="17"/>
  <c r="DU3" i="17" s="1"/>
  <c r="DU2" i="17" s="1"/>
  <c r="CX24" i="17"/>
  <c r="CX3" i="17" s="1"/>
  <c r="CX2" i="17" s="1"/>
  <c r="CC24" i="17"/>
  <c r="CC3" i="17" s="1"/>
  <c r="CC2" i="17" s="1"/>
  <c r="DW24" i="17"/>
  <c r="DW3" i="17" s="1"/>
  <c r="DW2" i="17" s="1"/>
  <c r="EM24" i="17"/>
  <c r="EM3" i="17" s="1"/>
  <c r="EM2" i="17" s="1"/>
  <c r="EQ24" i="17"/>
  <c r="EQ3" i="17" s="1"/>
  <c r="EQ2" i="17" s="1"/>
  <c r="CS24" i="17"/>
  <c r="CS3" i="17" s="1"/>
  <c r="CS2" i="17" s="1"/>
  <c r="EB24" i="17"/>
  <c r="EB3" i="17" s="1"/>
  <c r="EB2" i="17" s="1"/>
  <c r="BA24" i="17"/>
  <c r="BA3" i="17" s="1"/>
  <c r="BA2" i="17" s="1"/>
  <c r="DL24" i="17"/>
  <c r="DL3" i="17" s="1"/>
  <c r="DL2" i="17" s="1"/>
  <c r="FS24" i="17"/>
  <c r="FS3" i="17" s="1"/>
  <c r="FS2" i="17" s="1"/>
  <c r="FE24" i="17"/>
  <c r="FE3" i="17" s="1"/>
  <c r="FE2" i="17" s="1"/>
  <c r="EU24" i="17"/>
  <c r="EU3" i="17" s="1"/>
  <c r="EU2" i="17" s="1"/>
  <c r="EI24" i="17"/>
  <c r="EI3" i="17" s="1"/>
  <c r="EI2" i="17" s="1"/>
  <c r="DX24" i="17"/>
  <c r="DX3" i="17" s="1"/>
  <c r="DX2" i="17" s="1"/>
  <c r="DF24" i="17"/>
  <c r="DF3" i="17" s="1"/>
  <c r="DF2" i="17" s="1"/>
  <c r="CN23" i="15"/>
  <c r="DT23" i="15"/>
  <c r="BQ23" i="15"/>
  <c r="EN23" i="15"/>
  <c r="AX23" i="15"/>
  <c r="BA23" i="15"/>
  <c r="BB23" i="15"/>
  <c r="AN24" i="16"/>
  <c r="EF24" i="16"/>
  <c r="CT24" i="16"/>
  <c r="IH24" i="16"/>
  <c r="DS24" i="16"/>
  <c r="JG24" i="16"/>
  <c r="ES24" i="16"/>
  <c r="FR24" i="16"/>
  <c r="BC24" i="16"/>
  <c r="GQ24" i="16"/>
  <c r="CN24" i="16"/>
  <c r="IB24" i="16"/>
  <c r="DY24" i="16"/>
  <c r="FJ24" i="16"/>
  <c r="BG24" i="16"/>
  <c r="GU24" i="16"/>
  <c r="CF24" i="16"/>
  <c r="HT24" i="16"/>
  <c r="DQ24" i="16"/>
  <c r="JE24" i="16"/>
  <c r="BL24" i="15" l="1"/>
  <c r="CS24" i="15"/>
  <c r="EF24" i="15"/>
  <c r="EK24" i="15"/>
  <c r="CJ24" i="15"/>
  <c r="EA24" i="15"/>
  <c r="EN24" i="15"/>
  <c r="AQ24" i="15"/>
  <c r="AR24" i="15"/>
  <c r="ES24" i="15"/>
  <c r="AZ24" i="15"/>
  <c r="BE24" i="15"/>
  <c r="AX24" i="15"/>
  <c r="BK24" i="15"/>
  <c r="BN24" i="15"/>
  <c r="CA24" i="15"/>
  <c r="CB24" i="15"/>
  <c r="JD26" i="16"/>
  <c r="IR26" i="16"/>
  <c r="IF26" i="16"/>
  <c r="HT26" i="16"/>
  <c r="HH26" i="16"/>
  <c r="GV26" i="16"/>
  <c r="GJ26" i="16"/>
  <c r="FL26" i="16"/>
  <c r="EN26" i="16"/>
  <c r="EB26" i="16"/>
  <c r="DP26" i="16"/>
  <c r="DD26" i="16"/>
  <c r="CR26" i="16"/>
  <c r="CF26" i="16"/>
  <c r="BT26" i="16"/>
  <c r="BH26" i="16"/>
  <c r="AV26" i="16"/>
  <c r="X26" i="16"/>
  <c r="K26" i="16"/>
  <c r="L26" i="16" s="1"/>
  <c r="JC26" i="16"/>
  <c r="IQ26" i="16"/>
  <c r="IE26" i="16"/>
  <c r="HS26" i="16"/>
  <c r="HG26" i="16"/>
  <c r="GU26" i="16"/>
  <c r="GI26" i="16"/>
  <c r="FW26" i="16"/>
  <c r="FK26" i="16"/>
  <c r="EM26" i="16"/>
  <c r="EA26" i="16"/>
  <c r="DO26" i="16"/>
  <c r="DC26" i="16"/>
  <c r="CQ26" i="16"/>
  <c r="CE26" i="16"/>
  <c r="BS26" i="16"/>
  <c r="BG26" i="16"/>
  <c r="AU26" i="16"/>
  <c r="AI26" i="16"/>
  <c r="W26" i="16"/>
  <c r="IP26" i="16"/>
  <c r="ID26" i="16"/>
  <c r="HR26" i="16"/>
  <c r="HF26" i="16"/>
  <c r="GT26" i="16"/>
  <c r="GH26" i="16"/>
  <c r="FV26" i="16"/>
  <c r="FJ26" i="16"/>
  <c r="EX26" i="16"/>
  <c r="EL26" i="16"/>
  <c r="DZ26" i="16"/>
  <c r="DB26" i="16"/>
  <c r="CP26" i="16"/>
  <c r="CD26" i="16"/>
  <c r="BR26" i="16"/>
  <c r="BF26" i="16"/>
  <c r="AT26" i="16"/>
  <c r="AH26" i="16"/>
  <c r="V26" i="16"/>
  <c r="IY26" i="16"/>
  <c r="IM26" i="16"/>
  <c r="IA26" i="16"/>
  <c r="HO26" i="16"/>
  <c r="JH26" i="16"/>
  <c r="JE26" i="16"/>
  <c r="IK26" i="16"/>
  <c r="HU26" i="16"/>
  <c r="HB26" i="16"/>
  <c r="GM26" i="16"/>
  <c r="FU26" i="16"/>
  <c r="FF26" i="16"/>
  <c r="EQ26" i="16"/>
  <c r="DY26" i="16"/>
  <c r="DJ26" i="16"/>
  <c r="CU26" i="16"/>
  <c r="CC26" i="16"/>
  <c r="BN26" i="16"/>
  <c r="AY26" i="16"/>
  <c r="AG26" i="16"/>
  <c r="R26" i="16"/>
  <c r="JA26" i="16"/>
  <c r="IJ26" i="16"/>
  <c r="HQ26" i="16"/>
  <c r="HA26" i="16"/>
  <c r="GL26" i="16"/>
  <c r="FT26" i="16"/>
  <c r="FE26" i="16"/>
  <c r="EP26" i="16"/>
  <c r="DX26" i="16"/>
  <c r="DI26" i="16"/>
  <c r="CT26" i="16"/>
  <c r="CB26" i="16"/>
  <c r="BM26" i="16"/>
  <c r="AX26" i="16"/>
  <c r="AF26" i="16"/>
  <c r="Q26" i="16"/>
  <c r="IZ26" i="16"/>
  <c r="II26" i="16"/>
  <c r="HP26" i="16"/>
  <c r="GZ26" i="16"/>
  <c r="GK26" i="16"/>
  <c r="FS26" i="16"/>
  <c r="FD26" i="16"/>
  <c r="EO26" i="16"/>
  <c r="DW26" i="16"/>
  <c r="DH26" i="16"/>
  <c r="CS26" i="16"/>
  <c r="CA26" i="16"/>
  <c r="BL26" i="16"/>
  <c r="AW26" i="16"/>
  <c r="AE26" i="16"/>
  <c r="P26" i="16"/>
  <c r="IX26" i="16"/>
  <c r="IH26" i="16"/>
  <c r="HN26" i="16"/>
  <c r="GY26" i="16"/>
  <c r="GG26" i="16"/>
  <c r="FR26" i="16"/>
  <c r="FC26" i="16"/>
  <c r="EK26" i="16"/>
  <c r="DV26" i="16"/>
  <c r="DG26" i="16"/>
  <c r="CO26" i="16"/>
  <c r="BZ26" i="16"/>
  <c r="BK26" i="16"/>
  <c r="AS26" i="16"/>
  <c r="AD26" i="16"/>
  <c r="O26" i="16"/>
  <c r="IW26" i="16"/>
  <c r="IG26" i="16"/>
  <c r="HM26" i="16"/>
  <c r="GX26" i="16"/>
  <c r="GF26" i="16"/>
  <c r="FQ26" i="16"/>
  <c r="FB26" i="16"/>
  <c r="EJ26" i="16"/>
  <c r="DU26" i="16"/>
  <c r="DF26" i="16"/>
  <c r="CN26" i="16"/>
  <c r="BY26" i="16"/>
  <c r="BJ26" i="16"/>
  <c r="AR26" i="16"/>
  <c r="AC26" i="16"/>
  <c r="IV26" i="16"/>
  <c r="IC26" i="16"/>
  <c r="HL26" i="16"/>
  <c r="GW26" i="16"/>
  <c r="GE26" i="16"/>
  <c r="FP26" i="16"/>
  <c r="FA26" i="16"/>
  <c r="EI26" i="16"/>
  <c r="DT26" i="16"/>
  <c r="DE26" i="16"/>
  <c r="CM26" i="16"/>
  <c r="BX26" i="16"/>
  <c r="BI26" i="16"/>
  <c r="AQ26" i="16"/>
  <c r="AB26" i="16"/>
  <c r="IU26" i="16"/>
  <c r="IB26" i="16"/>
  <c r="HK26" i="16"/>
  <c r="GS26" i="16"/>
  <c r="GD26" i="16"/>
  <c r="FO26" i="16"/>
  <c r="EW26" i="16"/>
  <c r="EH26" i="16"/>
  <c r="DS26" i="16"/>
  <c r="DA26" i="16"/>
  <c r="CL26" i="16"/>
  <c r="BW26" i="16"/>
  <c r="BE26" i="16"/>
  <c r="AP26" i="16"/>
  <c r="AA26" i="16"/>
  <c r="IT26" i="16"/>
  <c r="HZ26" i="16"/>
  <c r="HJ26" i="16"/>
  <c r="GR26" i="16"/>
  <c r="GC26" i="16"/>
  <c r="FN26" i="16"/>
  <c r="EV26" i="16"/>
  <c r="EG26" i="16"/>
  <c r="DR26" i="16"/>
  <c r="CZ26" i="16"/>
  <c r="CK26" i="16"/>
  <c r="BV26" i="16"/>
  <c r="BD26" i="16"/>
  <c r="AO26" i="16"/>
  <c r="Z26" i="16"/>
  <c r="E27" i="16"/>
  <c r="IS26" i="16"/>
  <c r="HY26" i="16"/>
  <c r="HI26" i="16"/>
  <c r="GQ26" i="16"/>
  <c r="GB26" i="16"/>
  <c r="FM26" i="16"/>
  <c r="EU26" i="16"/>
  <c r="EF26" i="16"/>
  <c r="DQ26" i="16"/>
  <c r="CY26" i="16"/>
  <c r="CJ26" i="16"/>
  <c r="BU26" i="16"/>
  <c r="BC26" i="16"/>
  <c r="AN26" i="16"/>
  <c r="Y26" i="16"/>
  <c r="JG26" i="16"/>
  <c r="IN26" i="16"/>
  <c r="HW26" i="16"/>
  <c r="HD26" i="16"/>
  <c r="GO26" i="16"/>
  <c r="FZ26" i="16"/>
  <c r="FH26" i="16"/>
  <c r="ES26" i="16"/>
  <c r="ED26" i="16"/>
  <c r="DL26" i="16"/>
  <c r="CW26" i="16"/>
  <c r="CH26" i="16"/>
  <c r="BP26" i="16"/>
  <c r="BA26" i="16"/>
  <c r="AL26" i="16"/>
  <c r="T26" i="16"/>
  <c r="JF26" i="16"/>
  <c r="IL26" i="16"/>
  <c r="HV26" i="16"/>
  <c r="HC26" i="16"/>
  <c r="GN26" i="16"/>
  <c r="FY26" i="16"/>
  <c r="FG26" i="16"/>
  <c r="ER26" i="16"/>
  <c r="EC26" i="16"/>
  <c r="DK26" i="16"/>
  <c r="CV26" i="16"/>
  <c r="CG26" i="16"/>
  <c r="BO26" i="16"/>
  <c r="AZ26" i="16"/>
  <c r="AK26" i="16"/>
  <c r="S26" i="16"/>
  <c r="ET26" i="16"/>
  <c r="EE26" i="16"/>
  <c r="DM26" i="16"/>
  <c r="CX26" i="16"/>
  <c r="JI26" i="16"/>
  <c r="BQ26" i="16"/>
  <c r="IO26" i="16"/>
  <c r="BB26" i="16"/>
  <c r="HE26" i="16"/>
  <c r="U26" i="16"/>
  <c r="GP26" i="16"/>
  <c r="GA26" i="16"/>
  <c r="FI26" i="16"/>
  <c r="AM26" i="16"/>
  <c r="HX26" i="16"/>
  <c r="CI26" i="16"/>
  <c r="BM24" i="15"/>
  <c r="BX24" i="15"/>
  <c r="DE24" i="15"/>
  <c r="DI24" i="15"/>
  <c r="AU24" i="15"/>
  <c r="BH24" i="15"/>
  <c r="BV24" i="15"/>
  <c r="CI24" i="15"/>
  <c r="CL24" i="15"/>
  <c r="CY24" i="15"/>
  <c r="CZ24" i="15"/>
  <c r="BI24" i="15"/>
  <c r="DT24" i="15"/>
  <c r="EC24" i="15"/>
  <c r="AS24" i="15"/>
  <c r="CV24" i="15"/>
  <c r="BS24" i="15"/>
  <c r="CF24" i="15"/>
  <c r="CT24" i="15"/>
  <c r="DG24" i="15"/>
  <c r="DJ24" i="15"/>
  <c r="DW24" i="15"/>
  <c r="DX24" i="15"/>
  <c r="CK24" i="15"/>
  <c r="DY24" i="15"/>
  <c r="CE24" i="15"/>
  <c r="CR24" i="15"/>
  <c r="DF24" i="15"/>
  <c r="DS24" i="15"/>
  <c r="DV24" i="15"/>
  <c r="EI24" i="15"/>
  <c r="EJ24" i="15"/>
  <c r="FO25" i="16"/>
  <c r="CH25" i="16"/>
  <c r="JG25" i="16"/>
  <c r="HF25" i="16"/>
  <c r="CR25" i="16"/>
  <c r="IF25" i="16"/>
  <c r="AW24" i="15"/>
  <c r="BA24" i="15"/>
  <c r="DZ24" i="15"/>
  <c r="CQ24" i="15"/>
  <c r="DD24" i="15"/>
  <c r="DR24" i="15"/>
  <c r="EE24" i="15"/>
  <c r="EH24" i="15"/>
  <c r="EU24" i="15"/>
  <c r="AG25" i="15"/>
  <c r="U25" i="15"/>
  <c r="F26" i="15"/>
  <c r="AF25" i="15"/>
  <c r="T25" i="15"/>
  <c r="AE25" i="15"/>
  <c r="AN25" i="15"/>
  <c r="AB25" i="15"/>
  <c r="M25" i="15"/>
  <c r="DA25" i="15" s="1"/>
  <c r="AM25" i="15"/>
  <c r="AA25" i="15"/>
  <c r="AK25" i="15"/>
  <c r="Y25" i="15"/>
  <c r="AJ25" i="15"/>
  <c r="X25" i="15"/>
  <c r="AD25" i="15"/>
  <c r="AC25" i="15"/>
  <c r="Z25" i="15"/>
  <c r="N25" i="15"/>
  <c r="BC25" i="15" s="1"/>
  <c r="W25" i="15"/>
  <c r="V25" i="15"/>
  <c r="O25" i="15"/>
  <c r="AO25" i="15"/>
  <c r="AL25" i="15"/>
  <c r="AI25" i="15"/>
  <c r="AH25" i="15"/>
  <c r="K25" i="15"/>
  <c r="L25" i="15" s="1"/>
  <c r="CV25" i="16"/>
  <c r="CD25" i="16"/>
  <c r="HR25" i="16"/>
  <c r="DD25" i="16"/>
  <c r="IR25" i="16"/>
  <c r="ER24" i="15"/>
  <c r="AN24" i="15"/>
  <c r="BY24" i="15"/>
  <c r="CD24" i="15"/>
  <c r="DC24" i="15"/>
  <c r="DP24" i="15"/>
  <c r="ED24" i="15"/>
  <c r="EQ24" i="15"/>
  <c r="DB25" i="15" l="1"/>
  <c r="EM25" i="15"/>
  <c r="CG25" i="15"/>
  <c r="CU25" i="15"/>
  <c r="BJ25" i="15"/>
  <c r="BN25" i="15"/>
  <c r="ED25" i="15"/>
  <c r="EA25" i="15"/>
  <c r="AP25" i="15"/>
  <c r="CF25" i="15"/>
  <c r="CS25" i="15"/>
  <c r="DG25" i="15"/>
  <c r="DH25" i="15"/>
  <c r="DW25" i="15"/>
  <c r="DX25" i="15"/>
  <c r="DY25" i="15"/>
  <c r="CR25" i="15"/>
  <c r="AX25" i="15"/>
  <c r="ES25" i="15"/>
  <c r="BZ25" i="15"/>
  <c r="CE25" i="15"/>
  <c r="BG25" i="15"/>
  <c r="DP25" i="15"/>
  <c r="EC25" i="15"/>
  <c r="EQ25" i="15"/>
  <c r="ER25" i="15"/>
  <c r="BT25" i="15"/>
  <c r="EJ25" i="15"/>
  <c r="DZ25" i="15"/>
  <c r="BR25" i="15"/>
  <c r="DC25" i="15"/>
  <c r="DI25" i="15"/>
  <c r="CK25" i="15"/>
  <c r="EB25" i="15"/>
  <c r="EO25" i="15"/>
  <c r="JD27" i="16"/>
  <c r="GJ27" i="16"/>
  <c r="FX27" i="16"/>
  <c r="EN27" i="16"/>
  <c r="EB27" i="16"/>
  <c r="DP27" i="16"/>
  <c r="AV27" i="16"/>
  <c r="AJ27" i="16"/>
  <c r="X27" i="16"/>
  <c r="K27" i="16"/>
  <c r="L27" i="16" s="1"/>
  <c r="JC27" i="16"/>
  <c r="IQ27" i="16"/>
  <c r="IE27" i="16"/>
  <c r="FK27" i="16"/>
  <c r="EY27" i="16"/>
  <c r="EA27" i="16"/>
  <c r="DO27" i="16"/>
  <c r="DC27" i="16"/>
  <c r="CQ27" i="16"/>
  <c r="AI27" i="16"/>
  <c r="W27" i="16"/>
  <c r="JB27" i="16"/>
  <c r="ID27" i="16"/>
  <c r="HR27" i="16"/>
  <c r="HF27" i="16"/>
  <c r="GT27" i="16"/>
  <c r="DZ27" i="16"/>
  <c r="DN27" i="16"/>
  <c r="CP27" i="16"/>
  <c r="CD27" i="16"/>
  <c r="BR27" i="16"/>
  <c r="BF27" i="16"/>
  <c r="AH27" i="16"/>
  <c r="V27" i="16"/>
  <c r="IC27" i="16"/>
  <c r="HQ27" i="16"/>
  <c r="HE27" i="16"/>
  <c r="GS27" i="16"/>
  <c r="GG27" i="16"/>
  <c r="FU27" i="16"/>
  <c r="FI27" i="16"/>
  <c r="CO27" i="16"/>
  <c r="CC27" i="16"/>
  <c r="BQ27" i="16"/>
  <c r="BE27" i="16"/>
  <c r="AS27" i="16"/>
  <c r="IY27" i="16"/>
  <c r="IM27" i="16"/>
  <c r="FS27" i="16"/>
  <c r="FG27" i="16"/>
  <c r="EU27" i="16"/>
  <c r="EI27" i="16"/>
  <c r="DW27" i="16"/>
  <c r="DK27" i="16"/>
  <c r="CY27" i="16"/>
  <c r="AE27" i="16"/>
  <c r="S27" i="16"/>
  <c r="JI27" i="16"/>
  <c r="IW27" i="16"/>
  <c r="IK27" i="16"/>
  <c r="HY27" i="16"/>
  <c r="HM27" i="16"/>
  <c r="ES27" i="16"/>
  <c r="EG27" i="16"/>
  <c r="DU27" i="16"/>
  <c r="DI27" i="16"/>
  <c r="CW27" i="16"/>
  <c r="CK27" i="16"/>
  <c r="BY27" i="16"/>
  <c r="HX27" i="16"/>
  <c r="HL27" i="16"/>
  <c r="GZ27" i="16"/>
  <c r="GN27" i="16"/>
  <c r="GB27" i="16"/>
  <c r="FP27" i="16"/>
  <c r="FD27" i="16"/>
  <c r="CJ27" i="16"/>
  <c r="BX27" i="16"/>
  <c r="BL27" i="16"/>
  <c r="AZ27" i="16"/>
  <c r="AN27" i="16"/>
  <c r="AB27" i="16"/>
  <c r="P27" i="16"/>
  <c r="E28" i="16"/>
  <c r="DV27" i="16"/>
  <c r="CT27" i="16"/>
  <c r="BP27" i="16"/>
  <c r="AO27" i="16"/>
  <c r="T27" i="16"/>
  <c r="JG27" i="16"/>
  <c r="IG27" i="16"/>
  <c r="BN27" i="16"/>
  <c r="AM27" i="16"/>
  <c r="R27" i="16"/>
  <c r="JF27" i="16"/>
  <c r="IB27" i="16"/>
  <c r="GY27" i="16"/>
  <c r="FY27" i="16"/>
  <c r="Q27" i="16"/>
  <c r="JE27" i="16"/>
  <c r="HZ27" i="16"/>
  <c r="GX27" i="16"/>
  <c r="FT27" i="16"/>
  <c r="EQ27" i="16"/>
  <c r="DQ27" i="16"/>
  <c r="O27" i="16"/>
  <c r="HW27" i="16"/>
  <c r="GW27" i="16"/>
  <c r="FR27" i="16"/>
  <c r="EP27" i="16"/>
  <c r="DL27" i="16"/>
  <c r="CI27" i="16"/>
  <c r="BI27" i="16"/>
  <c r="AG27" i="16"/>
  <c r="EO27" i="16"/>
  <c r="DJ27" i="16"/>
  <c r="CH27" i="16"/>
  <c r="BD27" i="16"/>
  <c r="AF27" i="16"/>
  <c r="IU27" i="16"/>
  <c r="HU27" i="16"/>
  <c r="BB27" i="16"/>
  <c r="AD27" i="16"/>
  <c r="IT27" i="16"/>
  <c r="HP27" i="16"/>
  <c r="GM27" i="16"/>
  <c r="FM27" i="16"/>
  <c r="EH27" i="16"/>
  <c r="AC27" i="16"/>
  <c r="HN27" i="16"/>
  <c r="GL27" i="16"/>
  <c r="FH27" i="16"/>
  <c r="EE27" i="16"/>
  <c r="DE27" i="16"/>
  <c r="BZ27" i="16"/>
  <c r="AX27" i="16"/>
  <c r="AA27" i="16"/>
  <c r="EC27" i="16"/>
  <c r="CX27" i="16"/>
  <c r="BV27" i="16"/>
  <c r="AR27" i="16"/>
  <c r="Y27" i="16"/>
  <c r="II27" i="16"/>
  <c r="HI27" i="16"/>
  <c r="AP27" i="16"/>
  <c r="U27" i="16"/>
  <c r="ED27" i="16"/>
  <c r="CZ27" i="16"/>
  <c r="BW27" i="16"/>
  <c r="AW27" i="16"/>
  <c r="IN27" i="16"/>
  <c r="Z27" i="16"/>
  <c r="DU25" i="15"/>
  <c r="BB25" i="15"/>
  <c r="DD25" i="15"/>
  <c r="EE25" i="15"/>
  <c r="EU25" i="15"/>
  <c r="CT25" i="15"/>
  <c r="EG25" i="15"/>
  <c r="EL25" i="15"/>
  <c r="DN25" i="15"/>
  <c r="EN25" i="15"/>
  <c r="AQ25" i="15"/>
  <c r="AR25" i="15"/>
  <c r="AS25" i="15"/>
  <c r="DL25" i="15"/>
  <c r="CL25" i="15"/>
  <c r="BS25" i="15"/>
  <c r="EK25" i="15"/>
  <c r="DQ25" i="15"/>
  <c r="BM25" i="15"/>
  <c r="DV25" i="15"/>
  <c r="CX25" i="15"/>
  <c r="EP25" i="15"/>
  <c r="BE25" i="15"/>
  <c r="DM25" i="15"/>
  <c r="CQ25" i="15"/>
  <c r="DE25" i="15"/>
  <c r="CP25" i="15"/>
  <c r="BV25" i="15"/>
  <c r="BA25" i="15"/>
  <c r="AY25" i="15"/>
  <c r="AZ25" i="15"/>
  <c r="BO25" i="15"/>
  <c r="BP25" i="15"/>
  <c r="BQ25" i="15"/>
  <c r="CV25" i="15"/>
  <c r="DT25" i="15"/>
  <c r="DN26" i="15"/>
  <c r="BF26" i="15"/>
  <c r="AH26" i="15"/>
  <c r="V26" i="15"/>
  <c r="DA26" i="15"/>
  <c r="BE26" i="15"/>
  <c r="AS26" i="15"/>
  <c r="AG26" i="15"/>
  <c r="U26" i="15"/>
  <c r="F27" i="15"/>
  <c r="CZ26" i="15"/>
  <c r="BD26" i="15"/>
  <c r="AR26" i="15"/>
  <c r="AF26" i="15"/>
  <c r="T26" i="15"/>
  <c r="CW26" i="15"/>
  <c r="BA26" i="15"/>
  <c r="AO26" i="15"/>
  <c r="AC26" i="15"/>
  <c r="N26" i="15"/>
  <c r="CV26" i="15"/>
  <c r="BL26" i="15"/>
  <c r="AZ26" i="15"/>
  <c r="AN26" i="15"/>
  <c r="AB26" i="15"/>
  <c r="M26" i="15"/>
  <c r="AT26" i="15" s="1"/>
  <c r="CT26" i="15"/>
  <c r="BJ26" i="15"/>
  <c r="AX26" i="15"/>
  <c r="AL26" i="15"/>
  <c r="Z26" i="15"/>
  <c r="CG26" i="15"/>
  <c r="AW26" i="15"/>
  <c r="AK26" i="15"/>
  <c r="Y26" i="15"/>
  <c r="AE26" i="15"/>
  <c r="EA26" i="15"/>
  <c r="DK26" i="15"/>
  <c r="CI26" i="15"/>
  <c r="BG26" i="15"/>
  <c r="AD26" i="15"/>
  <c r="AA26" i="15"/>
  <c r="EB26" i="15"/>
  <c r="AQ26" i="15"/>
  <c r="EI26" i="15"/>
  <c r="DG26" i="15"/>
  <c r="X26" i="15"/>
  <c r="AY26" i="15"/>
  <c r="W26" i="15"/>
  <c r="DC26" i="15"/>
  <c r="BZ26" i="15"/>
  <c r="AV26" i="15"/>
  <c r="AP26" i="15"/>
  <c r="DV26" i="15"/>
  <c r="AM26" i="15"/>
  <c r="DS26" i="15"/>
  <c r="CQ26" i="15"/>
  <c r="AJ26" i="15"/>
  <c r="O26" i="15"/>
  <c r="EM26" i="15" s="1"/>
  <c r="BK26" i="15"/>
  <c r="AI26" i="15"/>
  <c r="K26" i="15"/>
  <c r="L26" i="15" s="1"/>
  <c r="DH26" i="15" s="1"/>
  <c r="DR25" i="15"/>
  <c r="CD25" i="15"/>
  <c r="BF25" i="15"/>
  <c r="AW25" i="15"/>
  <c r="BK25" i="15"/>
  <c r="BL25" i="15"/>
  <c r="CA25" i="15"/>
  <c r="CB25" i="15"/>
  <c r="CC25" i="15"/>
  <c r="EZ26" i="16"/>
  <c r="EI25" i="15"/>
  <c r="DO25" i="15"/>
  <c r="BD25" i="15"/>
  <c r="ET25" i="15"/>
  <c r="AU25" i="15"/>
  <c r="DF25" i="15"/>
  <c r="CH25" i="15"/>
  <c r="AV25" i="15"/>
  <c r="BI25" i="15"/>
  <c r="BW25" i="15"/>
  <c r="BX25" i="15"/>
  <c r="CM25" i="15"/>
  <c r="CN25" i="15"/>
  <c r="CO25" i="15"/>
  <c r="DK25" i="15"/>
  <c r="DS25" i="15"/>
  <c r="EF25" i="15"/>
  <c r="AT25" i="15"/>
  <c r="CW25" i="15"/>
  <c r="BY25" i="15"/>
  <c r="EH25" i="15"/>
  <c r="DJ25" i="15"/>
  <c r="BH25" i="15"/>
  <c r="BU25" i="15"/>
  <c r="CI25" i="15"/>
  <c r="CJ25" i="15"/>
  <c r="CY25" i="15"/>
  <c r="CZ25" i="15"/>
  <c r="DN26" i="16"/>
  <c r="JB26" i="16"/>
  <c r="EY26" i="16"/>
  <c r="AJ26" i="16"/>
  <c r="FX26" i="16"/>
  <c r="BR26" i="15" l="1"/>
  <c r="BM26" i="15"/>
  <c r="BP26" i="15"/>
  <c r="BQ26" i="15"/>
  <c r="CD26" i="15"/>
  <c r="BO26" i="15"/>
  <c r="EE26" i="15"/>
  <c r="AU26" i="15"/>
  <c r="EQ26" i="15"/>
  <c r="BI26" i="15"/>
  <c r="BV26" i="15"/>
  <c r="BX26" i="15"/>
  <c r="BY26" i="15"/>
  <c r="CB26" i="15"/>
  <c r="CC26" i="15"/>
  <c r="CP26" i="15"/>
  <c r="EZ27" i="16"/>
  <c r="CR26" i="15"/>
  <c r="BW26" i="15"/>
  <c r="CX26" i="15"/>
  <c r="BU26" i="15"/>
  <c r="CH26" i="15"/>
  <c r="CJ26" i="15"/>
  <c r="CK26" i="15"/>
  <c r="CN26" i="15"/>
  <c r="CO26" i="15"/>
  <c r="DB26" i="15"/>
  <c r="DB27" i="16"/>
  <c r="IP27" i="16"/>
  <c r="EM27" i="16"/>
  <c r="FL27" i="16"/>
  <c r="DL26" i="15"/>
  <c r="CA26" i="15"/>
  <c r="DM26" i="15"/>
  <c r="DP26" i="15"/>
  <c r="DD26" i="15"/>
  <c r="BC26" i="15"/>
  <c r="BH26" i="15"/>
  <c r="DE26" i="15"/>
  <c r="DR26" i="15"/>
  <c r="DT26" i="15"/>
  <c r="DU26" i="15"/>
  <c r="DX26" i="15"/>
  <c r="DY26" i="15"/>
  <c r="EL26" i="15"/>
  <c r="BU27" i="16"/>
  <c r="FC27" i="16"/>
  <c r="IS27" i="16"/>
  <c r="CG27" i="16"/>
  <c r="FO27" i="16"/>
  <c r="IZ27" i="16"/>
  <c r="AL27" i="16"/>
  <c r="CS27" i="16"/>
  <c r="FA27" i="16"/>
  <c r="CV27" i="16"/>
  <c r="IJ27" i="16"/>
  <c r="FE27" i="16"/>
  <c r="AQ27" i="16"/>
  <c r="GE27" i="16"/>
  <c r="DA27" i="16"/>
  <c r="IO27" i="16"/>
  <c r="EL27" i="16"/>
  <c r="FW27" i="16"/>
  <c r="BH27" i="16"/>
  <c r="GV27" i="16"/>
  <c r="BT26" i="15"/>
  <c r="DF26" i="15"/>
  <c r="EU26" i="15"/>
  <c r="BS26" i="15"/>
  <c r="EH26" i="15"/>
  <c r="CF26" i="15"/>
  <c r="CL26" i="15"/>
  <c r="DQ26" i="15"/>
  <c r="ED26" i="15"/>
  <c r="EF26" i="15"/>
  <c r="EG26" i="15"/>
  <c r="EJ26" i="15"/>
  <c r="EK26" i="15"/>
  <c r="CU27" i="16"/>
  <c r="GF27" i="16"/>
  <c r="DG27" i="16"/>
  <c r="GR27" i="16"/>
  <c r="BK27" i="16"/>
  <c r="DS27" i="16"/>
  <c r="GA27" i="16"/>
  <c r="DH27" i="16"/>
  <c r="IV27" i="16"/>
  <c r="FQ27" i="16"/>
  <c r="BC27" i="16"/>
  <c r="GQ27" i="16"/>
  <c r="DM27" i="16"/>
  <c r="JA27" i="16"/>
  <c r="EX27" i="16"/>
  <c r="AU27" i="16"/>
  <c r="GI27" i="16"/>
  <c r="BT27" i="16"/>
  <c r="HH27" i="16"/>
  <c r="CS26" i="15"/>
  <c r="DZ26" i="15"/>
  <c r="CU26" i="15"/>
  <c r="DJ26" i="15"/>
  <c r="DO26" i="15"/>
  <c r="EP26" i="15"/>
  <c r="ER26" i="15"/>
  <c r="ES26" i="15"/>
  <c r="EM27" i="15"/>
  <c r="EA27" i="15"/>
  <c r="DO27" i="15"/>
  <c r="CE27" i="15"/>
  <c r="AI27" i="15"/>
  <c r="W27" i="15"/>
  <c r="EL27" i="15"/>
  <c r="DZ27" i="15"/>
  <c r="DN27" i="15"/>
  <c r="DB27" i="15"/>
  <c r="BR27" i="15"/>
  <c r="AH27" i="15"/>
  <c r="V27" i="15"/>
  <c r="EK27" i="15"/>
  <c r="DY27" i="15"/>
  <c r="DM27" i="15"/>
  <c r="DA27" i="15"/>
  <c r="CO27" i="15"/>
  <c r="BE27" i="15"/>
  <c r="AG27" i="15"/>
  <c r="U27" i="15"/>
  <c r="EH27" i="15"/>
  <c r="DV27" i="15"/>
  <c r="DJ27" i="15"/>
  <c r="CX27" i="15"/>
  <c r="CL27" i="15"/>
  <c r="BB27" i="15"/>
  <c r="AD27" i="15"/>
  <c r="O27" i="15"/>
  <c r="ES27" i="15"/>
  <c r="EG27" i="15"/>
  <c r="DU27" i="15"/>
  <c r="DI27" i="15"/>
  <c r="CW27" i="15"/>
  <c r="CK27" i="15"/>
  <c r="BA27" i="15"/>
  <c r="AO27" i="15"/>
  <c r="AC27" i="15"/>
  <c r="N27" i="15"/>
  <c r="EQ27" i="15"/>
  <c r="EE27" i="15"/>
  <c r="DS27" i="15"/>
  <c r="DG27" i="15"/>
  <c r="CU27" i="15"/>
  <c r="CI27" i="15"/>
  <c r="AY27" i="15"/>
  <c r="AM27" i="15"/>
  <c r="AA27" i="15"/>
  <c r="ED27" i="15"/>
  <c r="DR27" i="15"/>
  <c r="DF27" i="15"/>
  <c r="CT27" i="15"/>
  <c r="CH27" i="15"/>
  <c r="BV27" i="15"/>
  <c r="AL27" i="15"/>
  <c r="Z27" i="15"/>
  <c r="DQ27" i="15"/>
  <c r="DE27" i="15"/>
  <c r="CS27" i="15"/>
  <c r="CG27" i="15"/>
  <c r="BU27" i="15"/>
  <c r="BI27" i="15"/>
  <c r="AK27" i="15"/>
  <c r="Y27" i="15"/>
  <c r="AQ27" i="15"/>
  <c r="DX27" i="15"/>
  <c r="CN27" i="15"/>
  <c r="BD27" i="15"/>
  <c r="ER27" i="15"/>
  <c r="DH27" i="15"/>
  <c r="AN27" i="15"/>
  <c r="X27" i="15"/>
  <c r="AJ27" i="15"/>
  <c r="EB27" i="15"/>
  <c r="CR27" i="15"/>
  <c r="BH27" i="15"/>
  <c r="EJ27" i="15"/>
  <c r="CZ27" i="15"/>
  <c r="AF27" i="15"/>
  <c r="T27" i="15"/>
  <c r="AE27" i="15"/>
  <c r="EF27" i="15"/>
  <c r="CV27" i="15"/>
  <c r="BL27" i="15"/>
  <c r="AB27" i="15"/>
  <c r="DW27" i="15"/>
  <c r="DT27" i="15"/>
  <c r="CJ27" i="15"/>
  <c r="M27" i="15"/>
  <c r="DC27" i="15" s="1"/>
  <c r="DP27" i="15"/>
  <c r="CF27" i="15"/>
  <c r="AV27" i="15"/>
  <c r="F28" i="15"/>
  <c r="DL27" i="15"/>
  <c r="CB27" i="15"/>
  <c r="K27" i="15"/>
  <c r="L27" i="15" s="1"/>
  <c r="FF27" i="16"/>
  <c r="DX27" i="16"/>
  <c r="HJ27" i="16"/>
  <c r="AY27" i="16"/>
  <c r="EJ27" i="16"/>
  <c r="HV27" i="16"/>
  <c r="AK27" i="16"/>
  <c r="CN27" i="16"/>
  <c r="EV27" i="16"/>
  <c r="HD27" i="16"/>
  <c r="DT27" i="16"/>
  <c r="JH27" i="16"/>
  <c r="GC27" i="16"/>
  <c r="BO27" i="16"/>
  <c r="HC27" i="16"/>
  <c r="DY27" i="16"/>
  <c r="FJ27" i="16"/>
  <c r="BG27" i="16"/>
  <c r="GU27" i="16"/>
  <c r="CF27" i="16"/>
  <c r="HT27" i="16"/>
  <c r="CM26" i="15"/>
  <c r="DI26" i="15"/>
  <c r="DW26" i="15"/>
  <c r="BB26" i="15"/>
  <c r="ET26" i="15"/>
  <c r="EO26" i="15"/>
  <c r="GK27" i="16"/>
  <c r="FB27" i="16"/>
  <c r="IL27" i="16"/>
  <c r="CB27" i="16"/>
  <c r="FN27" i="16"/>
  <c r="IX27" i="16"/>
  <c r="BJ27" i="16"/>
  <c r="DR27" i="16"/>
  <c r="FZ27" i="16"/>
  <c r="IH27" i="16"/>
  <c r="EF27" i="16"/>
  <c r="BA27" i="16"/>
  <c r="GO27" i="16"/>
  <c r="CA27" i="16"/>
  <c r="HO27" i="16"/>
  <c r="EK27" i="16"/>
  <c r="FV27" i="16"/>
  <c r="BS27" i="16"/>
  <c r="HG27" i="16"/>
  <c r="CR27" i="16"/>
  <c r="IF27" i="16"/>
  <c r="EC26" i="15"/>
  <c r="BN26" i="15"/>
  <c r="CY26" i="15"/>
  <c r="CE26" i="15"/>
  <c r="EN26" i="15"/>
  <c r="HK27" i="16"/>
  <c r="GD27" i="16"/>
  <c r="DF27" i="16"/>
  <c r="GP27" i="16"/>
  <c r="CL27" i="16"/>
  <c r="ET27" i="16"/>
  <c r="HB27" i="16"/>
  <c r="EZ28" i="16"/>
  <c r="AJ28" i="16"/>
  <c r="X28" i="16"/>
  <c r="K28" i="16"/>
  <c r="L28" i="16" s="1"/>
  <c r="EG28" i="16" s="1"/>
  <c r="AI28" i="16"/>
  <c r="W28" i="16"/>
  <c r="CP28" i="16"/>
  <c r="AH28" i="16"/>
  <c r="V28" i="16"/>
  <c r="AG28" i="16"/>
  <c r="U28" i="16"/>
  <c r="AE28" i="16"/>
  <c r="S28" i="16"/>
  <c r="AC28" i="16"/>
  <c r="Q28" i="16"/>
  <c r="IV28" i="16"/>
  <c r="DH28" i="16"/>
  <c r="AB28" i="16"/>
  <c r="P28" i="16"/>
  <c r="FB28" i="16"/>
  <c r="AK28" i="16"/>
  <c r="AF28" i="16"/>
  <c r="AD28" i="16"/>
  <c r="EQ28" i="16"/>
  <c r="AA28" i="16"/>
  <c r="Z28" i="16"/>
  <c r="Y28" i="16"/>
  <c r="EH28" i="16"/>
  <c r="T28" i="16"/>
  <c r="R28" i="16"/>
  <c r="O28" i="16"/>
  <c r="E29" i="16"/>
  <c r="FF28" i="16"/>
  <c r="AL28" i="16"/>
  <c r="ER27" i="16"/>
  <c r="BM27" i="16"/>
  <c r="HA27" i="16"/>
  <c r="CM27" i="16"/>
  <c r="IA27" i="16"/>
  <c r="EW27" i="16"/>
  <c r="AT27" i="16"/>
  <c r="GH27" i="16"/>
  <c r="CE27" i="16"/>
  <c r="HS27" i="16"/>
  <c r="DD27" i="16"/>
  <c r="IR27" i="16"/>
  <c r="FH28" i="16" l="1"/>
  <c r="GS28" i="16"/>
  <c r="EA28" i="16"/>
  <c r="BN28" i="16"/>
  <c r="AW28" i="16"/>
  <c r="FR28" i="16"/>
  <c r="GL28" i="16"/>
  <c r="ES28" i="16"/>
  <c r="FS28" i="16"/>
  <c r="BQ28" i="16"/>
  <c r="HE28" i="16"/>
  <c r="DB28" i="16"/>
  <c r="IP28" i="16"/>
  <c r="FL28" i="16"/>
  <c r="BW28" i="16"/>
  <c r="CG28" i="16"/>
  <c r="CL28" i="16"/>
  <c r="HV28" i="16"/>
  <c r="FE28" i="16"/>
  <c r="AQ28" i="16"/>
  <c r="GF28" i="16"/>
  <c r="CC28" i="16"/>
  <c r="HQ28" i="16"/>
  <c r="DN28" i="16"/>
  <c r="JB28" i="16"/>
  <c r="EY28" i="16"/>
  <c r="FX28" i="16"/>
  <c r="CF28" i="15"/>
  <c r="BT28" i="15"/>
  <c r="AV28" i="15"/>
  <c r="AJ28" i="15"/>
  <c r="X28" i="15"/>
  <c r="CQ28" i="15"/>
  <c r="BS28" i="15"/>
  <c r="BG28" i="15"/>
  <c r="AU28" i="15"/>
  <c r="AI28" i="15"/>
  <c r="W28" i="15"/>
  <c r="CD28" i="15"/>
  <c r="BF28" i="15"/>
  <c r="AT28" i="15"/>
  <c r="AH28" i="15"/>
  <c r="V28" i="15"/>
  <c r="BQ28" i="15"/>
  <c r="AS28" i="15"/>
  <c r="EU28" i="15"/>
  <c r="EI28" i="15"/>
  <c r="DW28" i="15"/>
  <c r="AQ28" i="15"/>
  <c r="AE28" i="15"/>
  <c r="ET28" i="15"/>
  <c r="EH28" i="15"/>
  <c r="DV28" i="15"/>
  <c r="DJ28" i="15"/>
  <c r="AP28" i="15"/>
  <c r="AD28" i="15"/>
  <c r="O28" i="15"/>
  <c r="ER28" i="15"/>
  <c r="EF28" i="15"/>
  <c r="DT28" i="15"/>
  <c r="DH28" i="15"/>
  <c r="AN28" i="15"/>
  <c r="AB28" i="15"/>
  <c r="M28" i="15"/>
  <c r="EK28" i="15" s="1"/>
  <c r="EQ28" i="15"/>
  <c r="EE28" i="15"/>
  <c r="DS28" i="15"/>
  <c r="DG28" i="15"/>
  <c r="AM28" i="15"/>
  <c r="AA28" i="15"/>
  <c r="ED28" i="15"/>
  <c r="DR28" i="15"/>
  <c r="DF28" i="15"/>
  <c r="CT28" i="15"/>
  <c r="AL28" i="15"/>
  <c r="Z28" i="15"/>
  <c r="EO28" i="15"/>
  <c r="DQ28" i="15"/>
  <c r="DE28" i="15"/>
  <c r="CS28" i="15"/>
  <c r="CG28" i="15"/>
  <c r="AK28" i="15"/>
  <c r="F29" i="15"/>
  <c r="U28" i="15"/>
  <c r="DL28" i="15"/>
  <c r="AR28" i="15"/>
  <c r="DI28" i="15"/>
  <c r="AO28" i="15"/>
  <c r="Y28" i="15"/>
  <c r="AG28" i="15"/>
  <c r="AF28" i="15"/>
  <c r="CN28" i="15"/>
  <c r="AC28" i="15"/>
  <c r="CB28" i="15"/>
  <c r="ES28" i="15"/>
  <c r="BY28" i="15"/>
  <c r="T28" i="15"/>
  <c r="N28" i="15"/>
  <c r="BW28" i="15" s="1"/>
  <c r="BD28" i="15"/>
  <c r="K28" i="15"/>
  <c r="L28" i="15" s="1"/>
  <c r="DT28" i="16"/>
  <c r="HB28" i="16"/>
  <c r="HK28" i="16"/>
  <c r="EF28" i="16"/>
  <c r="GE28" i="16"/>
  <c r="DS28" i="16"/>
  <c r="AJ29" i="16"/>
  <c r="X29" i="16"/>
  <c r="K29" i="16"/>
  <c r="L29" i="16" s="1"/>
  <c r="EA29" i="16"/>
  <c r="AI29" i="16"/>
  <c r="W29" i="16"/>
  <c r="AH29" i="16"/>
  <c r="V29" i="16"/>
  <c r="GS29" i="16"/>
  <c r="AG29" i="16"/>
  <c r="U29" i="16"/>
  <c r="FH29" i="16"/>
  <c r="AF29" i="16"/>
  <c r="T29" i="16"/>
  <c r="DW29" i="16"/>
  <c r="AE29" i="16"/>
  <c r="S29" i="16"/>
  <c r="AC29" i="16"/>
  <c r="Q29" i="16"/>
  <c r="BX29" i="16"/>
  <c r="AB29" i="16"/>
  <c r="P29" i="16"/>
  <c r="FZ29" i="16"/>
  <c r="AL29" i="16"/>
  <c r="AK29" i="16"/>
  <c r="IT29" i="16"/>
  <c r="AD29" i="16"/>
  <c r="BK29" i="16"/>
  <c r="AA29" i="16"/>
  <c r="Z29" i="16"/>
  <c r="EC29" i="16"/>
  <c r="Y29" i="16"/>
  <c r="R29" i="16"/>
  <c r="GM29" i="16"/>
  <c r="O29" i="16"/>
  <c r="E30" i="16"/>
  <c r="BW29" i="16"/>
  <c r="CZ28" i="16"/>
  <c r="IL28" i="16"/>
  <c r="DG28" i="16"/>
  <c r="IU28" i="16"/>
  <c r="DQ28" i="16"/>
  <c r="JF28" i="16"/>
  <c r="ER28" i="16"/>
  <c r="FQ28" i="16"/>
  <c r="BC28" i="16"/>
  <c r="GQ28" i="16"/>
  <c r="GR28" i="16"/>
  <c r="CO28" i="16"/>
  <c r="IC28" i="16"/>
  <c r="DZ28" i="16"/>
  <c r="FK28" i="16"/>
  <c r="AV28" i="16"/>
  <c r="GJ28" i="16"/>
  <c r="FA28" i="16"/>
  <c r="GC28" i="16"/>
  <c r="EL28" i="16"/>
  <c r="FW28" i="16"/>
  <c r="GV28" i="16"/>
  <c r="BE28" i="16"/>
  <c r="FC28" i="16"/>
  <c r="FD28" i="16"/>
  <c r="BH28" i="16"/>
  <c r="CU28" i="16"/>
  <c r="GM28" i="16"/>
  <c r="AR28" i="16"/>
  <c r="FO28" i="16"/>
  <c r="AY28" i="16"/>
  <c r="FZ28" i="16"/>
  <c r="BI28" i="16"/>
  <c r="GK28" i="16"/>
  <c r="FP28" i="16"/>
  <c r="BA28" i="16"/>
  <c r="GO28" i="16"/>
  <c r="CA28" i="16"/>
  <c r="HO28" i="16"/>
  <c r="HP28" i="16"/>
  <c r="DM28" i="16"/>
  <c r="JA28" i="16"/>
  <c r="EX28" i="16"/>
  <c r="AU28" i="16"/>
  <c r="GI28" i="16"/>
  <c r="BT28" i="16"/>
  <c r="HH28" i="16"/>
  <c r="ET27" i="15"/>
  <c r="GA28" i="16"/>
  <c r="BO28" i="16"/>
  <c r="AP28" i="16"/>
  <c r="HW28" i="16"/>
  <c r="BV28" i="16"/>
  <c r="GY28" i="16"/>
  <c r="CB28" i="16"/>
  <c r="HJ28" i="16"/>
  <c r="CI28" i="16"/>
  <c r="HU28" i="16"/>
  <c r="AN28" i="16"/>
  <c r="GB28" i="16"/>
  <c r="BM28" i="16"/>
  <c r="HA28" i="16"/>
  <c r="CM28" i="16"/>
  <c r="IA28" i="16"/>
  <c r="IB28" i="16"/>
  <c r="DY28" i="16"/>
  <c r="FJ28" i="16"/>
  <c r="BG28" i="16"/>
  <c r="GU28" i="16"/>
  <c r="CF28" i="16"/>
  <c r="HT28" i="16"/>
  <c r="BO27" i="15"/>
  <c r="BT27" i="15"/>
  <c r="CA27" i="15"/>
  <c r="EC27" i="15"/>
  <c r="EP27" i="15"/>
  <c r="AU27" i="15"/>
  <c r="JH28" i="16"/>
  <c r="AO28" i="16"/>
  <c r="BU28" i="16"/>
  <c r="JG28" i="16"/>
  <c r="II28" i="16"/>
  <c r="DF28" i="16"/>
  <c r="IT28" i="16"/>
  <c r="DL28" i="16"/>
  <c r="JE28" i="16"/>
  <c r="AZ28" i="16"/>
  <c r="GN28" i="16"/>
  <c r="BY28" i="16"/>
  <c r="HM28" i="16"/>
  <c r="CY28" i="16"/>
  <c r="IM28" i="16"/>
  <c r="IN28" i="16"/>
  <c r="EK28" i="16"/>
  <c r="FV28" i="16"/>
  <c r="BS28" i="16"/>
  <c r="HG28" i="16"/>
  <c r="CR28" i="16"/>
  <c r="IF28" i="16"/>
  <c r="AZ27" i="15"/>
  <c r="CY27" i="15"/>
  <c r="DD27" i="15"/>
  <c r="DK27" i="15"/>
  <c r="EO27" i="15"/>
  <c r="AT27" i="15"/>
  <c r="BG27" i="15"/>
  <c r="CS28" i="16"/>
  <c r="HC28" i="16"/>
  <c r="CX28" i="16"/>
  <c r="EC28" i="16"/>
  <c r="AM28" i="16"/>
  <c r="ED28" i="16"/>
  <c r="EO28" i="16"/>
  <c r="ET28" i="16"/>
  <c r="BL28" i="16"/>
  <c r="GZ28" i="16"/>
  <c r="CK28" i="16"/>
  <c r="HY28" i="16"/>
  <c r="DK28" i="16"/>
  <c r="IY28" i="16"/>
  <c r="IZ28" i="16"/>
  <c r="EW28" i="16"/>
  <c r="AT28" i="16"/>
  <c r="GH28" i="16"/>
  <c r="CE28" i="16"/>
  <c r="HS28" i="16"/>
  <c r="DD28" i="16"/>
  <c r="IR28" i="16"/>
  <c r="EI27" i="15"/>
  <c r="EN27" i="15"/>
  <c r="EU27" i="15"/>
  <c r="AP27" i="15"/>
  <c r="AS27" i="15"/>
  <c r="BF27" i="15"/>
  <c r="BS27" i="15"/>
  <c r="BB28" i="16"/>
  <c r="EM28" i="16"/>
  <c r="HZ28" i="16"/>
  <c r="EE28" i="16"/>
  <c r="HD28" i="16"/>
  <c r="FN28" i="16"/>
  <c r="BD28" i="16"/>
  <c r="BX28" i="16"/>
  <c r="IK28" i="16"/>
  <c r="BF28" i="16"/>
  <c r="CQ28" i="16"/>
  <c r="DP28" i="16"/>
  <c r="FG28" i="16"/>
  <c r="ID28" i="16"/>
  <c r="EP28" i="16"/>
  <c r="DA28" i="16"/>
  <c r="FM28" i="16"/>
  <c r="AX28" i="16"/>
  <c r="GD28" i="16"/>
  <c r="HL28" i="16"/>
  <c r="DW28" i="16"/>
  <c r="FI28" i="16"/>
  <c r="GT28" i="16"/>
  <c r="JD28" i="16"/>
  <c r="GW28" i="16"/>
  <c r="CT28" i="16"/>
  <c r="GX28" i="16"/>
  <c r="BZ28" i="16"/>
  <c r="HI28" i="16"/>
  <c r="CH28" i="16"/>
  <c r="HN28" i="16"/>
  <c r="CN28" i="16"/>
  <c r="CJ28" i="16"/>
  <c r="HX28" i="16"/>
  <c r="DI28" i="16"/>
  <c r="IW28" i="16"/>
  <c r="EI28" i="16"/>
  <c r="EJ28" i="16"/>
  <c r="FU28" i="16"/>
  <c r="BR28" i="16"/>
  <c r="HF28" i="16"/>
  <c r="DC28" i="16"/>
  <c r="IQ28" i="16"/>
  <c r="EB28" i="16"/>
  <c r="BC27" i="15"/>
  <c r="AX27" i="15"/>
  <c r="BK27" i="15"/>
  <c r="BM27" i="15"/>
  <c r="BN27" i="15"/>
  <c r="BQ27" i="15"/>
  <c r="CD27" i="15"/>
  <c r="CQ27" i="15"/>
  <c r="GP28" i="16"/>
  <c r="BJ28" i="16"/>
  <c r="FT28" i="16"/>
  <c r="IO28" i="16"/>
  <c r="BP28" i="16"/>
  <c r="FY28" i="16"/>
  <c r="BK28" i="16"/>
  <c r="CW28" i="16"/>
  <c r="DX28" i="16"/>
  <c r="IE28" i="16"/>
  <c r="IG28" i="16"/>
  <c r="DV28" i="16"/>
  <c r="IH28" i="16"/>
  <c r="DE28" i="16"/>
  <c r="IS28" i="16"/>
  <c r="DJ28" i="16"/>
  <c r="IX28" i="16"/>
  <c r="DR28" i="16"/>
  <c r="CV28" i="16"/>
  <c r="IJ28" i="16"/>
  <c r="DU28" i="16"/>
  <c r="JI28" i="16"/>
  <c r="EU28" i="16"/>
  <c r="EV28" i="16"/>
  <c r="AS28" i="16"/>
  <c r="GG28" i="16"/>
  <c r="CD28" i="16"/>
  <c r="HR28" i="16"/>
  <c r="DO28" i="16"/>
  <c r="JC28" i="16"/>
  <c r="EN28" i="16"/>
  <c r="AR27" i="15"/>
  <c r="CM27" i="15"/>
  <c r="BP27" i="15"/>
  <c r="BX27" i="15"/>
  <c r="AW27" i="15"/>
  <c r="BJ27" i="15"/>
  <c r="BW27" i="15"/>
  <c r="BY27" i="15"/>
  <c r="BZ27" i="15"/>
  <c r="CC27" i="15"/>
  <c r="CP27" i="15"/>
  <c r="AJ30" i="16" l="1"/>
  <c r="X30" i="16"/>
  <c r="K30" i="16"/>
  <c r="L30" i="16" s="1"/>
  <c r="EA30" i="16"/>
  <c r="AI30" i="16"/>
  <c r="W30" i="16"/>
  <c r="CP30" i="16"/>
  <c r="AH30" i="16"/>
  <c r="V30" i="16"/>
  <c r="GS30" i="16"/>
  <c r="BE30" i="16"/>
  <c r="AG30" i="16"/>
  <c r="U30" i="16"/>
  <c r="FH30" i="16"/>
  <c r="AF30" i="16"/>
  <c r="T30" i="16"/>
  <c r="DW30" i="16"/>
  <c r="AE30" i="16"/>
  <c r="S30" i="16"/>
  <c r="IK30" i="16"/>
  <c r="CW30" i="16"/>
  <c r="AC30" i="16"/>
  <c r="Q30" i="16"/>
  <c r="HL30" i="16"/>
  <c r="BX30" i="16"/>
  <c r="AB30" i="16"/>
  <c r="P30" i="16"/>
  <c r="GM30" i="16"/>
  <c r="AY30" i="16"/>
  <c r="AM30" i="16"/>
  <c r="AA30" i="16"/>
  <c r="O30" i="16"/>
  <c r="FN30" i="16"/>
  <c r="EP30" i="16"/>
  <c r="CL30" i="16"/>
  <c r="HN30" i="16"/>
  <c r="AL30" i="16"/>
  <c r="AK30" i="16"/>
  <c r="BZ30" i="16"/>
  <c r="AD30" i="16"/>
  <c r="GW30" i="16"/>
  <c r="Z30" i="16"/>
  <c r="E31" i="16"/>
  <c r="Y30" i="16"/>
  <c r="GK30" i="16"/>
  <c r="BN30" i="16"/>
  <c r="R30" i="16"/>
  <c r="IG30" i="16"/>
  <c r="CT30" i="16"/>
  <c r="HL29" i="16"/>
  <c r="CW29" i="16"/>
  <c r="IK29" i="16"/>
  <c r="BE29" i="16"/>
  <c r="CP29" i="16"/>
  <c r="ID29" i="16"/>
  <c r="EZ29" i="16"/>
  <c r="DG29" i="16"/>
  <c r="AX29" i="16"/>
  <c r="HZ29" i="16"/>
  <c r="FM29" i="16"/>
  <c r="CU29" i="16"/>
  <c r="HJ29" i="16"/>
  <c r="CJ29" i="16"/>
  <c r="HX29" i="16"/>
  <c r="DI29" i="16"/>
  <c r="IW29" i="16"/>
  <c r="EI29" i="16"/>
  <c r="FT29" i="16"/>
  <c r="BQ29" i="16"/>
  <c r="HE29" i="16"/>
  <c r="DB29" i="16"/>
  <c r="IP29" i="16"/>
  <c r="EM29" i="16"/>
  <c r="FL29" i="16"/>
  <c r="BH28" i="15"/>
  <c r="CH29" i="16"/>
  <c r="BU29" i="16"/>
  <c r="IJ29" i="16"/>
  <c r="EU29" i="16"/>
  <c r="GF29" i="16"/>
  <c r="HQ29" i="16"/>
  <c r="GA29" i="16"/>
  <c r="DR29" i="16"/>
  <c r="BB29" i="16"/>
  <c r="IH29" i="16"/>
  <c r="FO29" i="16"/>
  <c r="DE29" i="16"/>
  <c r="HW29" i="16"/>
  <c r="DH29" i="16"/>
  <c r="IV29" i="16"/>
  <c r="EG29" i="16"/>
  <c r="FG29" i="16"/>
  <c r="BD29" i="16"/>
  <c r="GR29" i="16"/>
  <c r="CO29" i="16"/>
  <c r="IC29" i="16"/>
  <c r="DZ29" i="16"/>
  <c r="FK29" i="16"/>
  <c r="AV29" i="16"/>
  <c r="GJ29" i="16"/>
  <c r="CC29" i="16"/>
  <c r="HK29" i="16"/>
  <c r="FB29" i="16"/>
  <c r="CL29" i="16"/>
  <c r="GY29" i="16"/>
  <c r="EO29" i="16"/>
  <c r="II29" i="16"/>
  <c r="DT29" i="16"/>
  <c r="JH29" i="16"/>
  <c r="ES29" i="16"/>
  <c r="FS29" i="16"/>
  <c r="BP29" i="16"/>
  <c r="HD29" i="16"/>
  <c r="DA29" i="16"/>
  <c r="IO29" i="16"/>
  <c r="EL29" i="16"/>
  <c r="FW29" i="16"/>
  <c r="BH29" i="16"/>
  <c r="GV29" i="16"/>
  <c r="EC28" i="15"/>
  <c r="EP28" i="15"/>
  <c r="BE28" i="15"/>
  <c r="BR28" i="15"/>
  <c r="CE28" i="15"/>
  <c r="CR28" i="15"/>
  <c r="FX29" i="16"/>
  <c r="FA29" i="16"/>
  <c r="JF29" i="16"/>
  <c r="GL29" i="16"/>
  <c r="DV29" i="16"/>
  <c r="BJ29" i="16"/>
  <c r="IS29" i="16"/>
  <c r="FY29" i="16"/>
  <c r="IU29" i="16"/>
  <c r="EF29" i="16"/>
  <c r="FE29" i="16"/>
  <c r="AQ29" i="16"/>
  <c r="GE29" i="16"/>
  <c r="CB29" i="16"/>
  <c r="HP29" i="16"/>
  <c r="DM29" i="16"/>
  <c r="JA29" i="16"/>
  <c r="EX29" i="16"/>
  <c r="AU29" i="16"/>
  <c r="GI29" i="16"/>
  <c r="BT29" i="16"/>
  <c r="HH29" i="16"/>
  <c r="AK29" i="15"/>
  <c r="Y29" i="15"/>
  <c r="AJ29" i="15"/>
  <c r="X29" i="15"/>
  <c r="AI29" i="15"/>
  <c r="W29" i="15"/>
  <c r="AH29" i="15"/>
  <c r="V29" i="15"/>
  <c r="F30" i="15"/>
  <c r="AR29" i="15"/>
  <c r="AF29" i="15"/>
  <c r="T29" i="15"/>
  <c r="AQ29" i="15"/>
  <c r="AE29" i="15"/>
  <c r="AO29" i="15"/>
  <c r="AC29" i="15"/>
  <c r="N29" i="15"/>
  <c r="AN29" i="15"/>
  <c r="AB29" i="15"/>
  <c r="M29" i="15"/>
  <c r="CG29" i="15" s="1"/>
  <c r="AM29" i="15"/>
  <c r="AA29" i="15"/>
  <c r="AL29" i="15"/>
  <c r="Z29" i="15"/>
  <c r="AS29" i="15"/>
  <c r="AP29" i="15"/>
  <c r="AG29" i="15"/>
  <c r="AD29" i="15"/>
  <c r="U29" i="15"/>
  <c r="O29" i="15"/>
  <c r="DV29" i="15" s="1"/>
  <c r="K29" i="15"/>
  <c r="L29" i="15" s="1"/>
  <c r="CN29" i="15" s="1"/>
  <c r="DD28" i="15"/>
  <c r="GW29" i="16"/>
  <c r="JE29" i="16"/>
  <c r="DU29" i="16"/>
  <c r="AR29" i="16"/>
  <c r="JB29" i="16"/>
  <c r="AW29" i="16"/>
  <c r="AP29" i="16"/>
  <c r="HV29" i="16"/>
  <c r="FF29" i="16"/>
  <c r="CT29" i="16"/>
  <c r="HI29" i="16"/>
  <c r="JG29" i="16"/>
  <c r="ER29" i="16"/>
  <c r="FQ29" i="16"/>
  <c r="BC29" i="16"/>
  <c r="GQ29" i="16"/>
  <c r="CN29" i="16"/>
  <c r="IB29" i="16"/>
  <c r="DY29" i="16"/>
  <c r="FJ29" i="16"/>
  <c r="BG29" i="16"/>
  <c r="GU29" i="16"/>
  <c r="CF29" i="16"/>
  <c r="HT29" i="16"/>
  <c r="DX28" i="15"/>
  <c r="BA28" i="15"/>
  <c r="BC28" i="15"/>
  <c r="CC28" i="15"/>
  <c r="CP28" i="15"/>
  <c r="DC28" i="15"/>
  <c r="DP28" i="15"/>
  <c r="EY29" i="16"/>
  <c r="CG29" i="16"/>
  <c r="BZ29" i="16"/>
  <c r="GP29" i="16"/>
  <c r="ED29" i="16"/>
  <c r="BN29" i="16"/>
  <c r="IX29" i="16"/>
  <c r="FD29" i="16"/>
  <c r="AO29" i="16"/>
  <c r="GC29" i="16"/>
  <c r="BO29" i="16"/>
  <c r="HC29" i="16"/>
  <c r="CZ29" i="16"/>
  <c r="IN29" i="16"/>
  <c r="EK29" i="16"/>
  <c r="FV29" i="16"/>
  <c r="BS29" i="16"/>
  <c r="HG29" i="16"/>
  <c r="CR29" i="16"/>
  <c r="IF29" i="16"/>
  <c r="BM28" i="15"/>
  <c r="CW28" i="15"/>
  <c r="DU28" i="15"/>
  <c r="AY28" i="15"/>
  <c r="AZ28" i="15"/>
  <c r="BB28" i="15"/>
  <c r="BO28" i="15"/>
  <c r="CO28" i="15"/>
  <c r="DB28" i="15"/>
  <c r="DO28" i="15"/>
  <c r="EB28" i="15"/>
  <c r="EQ29" i="16"/>
  <c r="EE29" i="16"/>
  <c r="CV29" i="16"/>
  <c r="JI29" i="16"/>
  <c r="DN29" i="16"/>
  <c r="DQ29" i="16"/>
  <c r="DJ29" i="16"/>
  <c r="AY29" i="16"/>
  <c r="IG29" i="16"/>
  <c r="FN29" i="16"/>
  <c r="CX29" i="16"/>
  <c r="FP29" i="16"/>
  <c r="BA29" i="16"/>
  <c r="GO29" i="16"/>
  <c r="CA29" i="16"/>
  <c r="HO29" i="16"/>
  <c r="DL29" i="16"/>
  <c r="IZ29" i="16"/>
  <c r="EW29" i="16"/>
  <c r="AT29" i="16"/>
  <c r="GH29" i="16"/>
  <c r="CE29" i="16"/>
  <c r="HS29" i="16"/>
  <c r="DD29" i="16"/>
  <c r="IR29" i="16"/>
  <c r="EG28" i="15"/>
  <c r="AX28" i="15"/>
  <c r="BK28" i="15"/>
  <c r="BL28" i="15"/>
  <c r="BN28" i="15"/>
  <c r="CA28" i="15"/>
  <c r="DA28" i="15"/>
  <c r="DN28" i="15"/>
  <c r="EA28" i="15"/>
  <c r="EN28" i="15"/>
  <c r="GK29" i="16"/>
  <c r="ET29" i="16"/>
  <c r="CI29" i="16"/>
  <c r="GX29" i="16"/>
  <c r="EH29" i="16"/>
  <c r="BV29" i="16"/>
  <c r="AN29" i="16"/>
  <c r="GB29" i="16"/>
  <c r="BM29" i="16"/>
  <c r="HA29" i="16"/>
  <c r="CM29" i="16"/>
  <c r="IA29" i="16"/>
  <c r="DX29" i="16"/>
  <c r="FI29" i="16"/>
  <c r="BF29" i="16"/>
  <c r="GT29" i="16"/>
  <c r="CQ29" i="16"/>
  <c r="IE29" i="16"/>
  <c r="DP29" i="16"/>
  <c r="JD29" i="16"/>
  <c r="CZ28" i="15"/>
  <c r="AW28" i="15"/>
  <c r="BJ28" i="15"/>
  <c r="BX28" i="15"/>
  <c r="BZ28" i="15"/>
  <c r="CM28" i="15"/>
  <c r="DM28" i="15"/>
  <c r="DZ28" i="15"/>
  <c r="EM28" i="15"/>
  <c r="HU29" i="16"/>
  <c r="GD29" i="16"/>
  <c r="DS29" i="16"/>
  <c r="BI29" i="16"/>
  <c r="IL29" i="16"/>
  <c r="FR29" i="16"/>
  <c r="DF29" i="16"/>
  <c r="AZ29" i="16"/>
  <c r="GN29" i="16"/>
  <c r="BY29" i="16"/>
  <c r="HM29" i="16"/>
  <c r="CY29" i="16"/>
  <c r="IM29" i="16"/>
  <c r="EJ29" i="16"/>
  <c r="FU29" i="16"/>
  <c r="BR29" i="16"/>
  <c r="HF29" i="16"/>
  <c r="DC29" i="16"/>
  <c r="IQ29" i="16"/>
  <c r="EB29" i="16"/>
  <c r="BP28" i="15"/>
  <c r="BI28" i="15"/>
  <c r="BV28" i="15"/>
  <c r="CI28" i="15"/>
  <c r="CJ28" i="15"/>
  <c r="CL28" i="15"/>
  <c r="CY28" i="15"/>
  <c r="DY28" i="15"/>
  <c r="EL28" i="15"/>
  <c r="AM29" i="16"/>
  <c r="HN29" i="16"/>
  <c r="FC29" i="16"/>
  <c r="CS29" i="16"/>
  <c r="HB29" i="16"/>
  <c r="EP29" i="16"/>
  <c r="BL29" i="16"/>
  <c r="GZ29" i="16"/>
  <c r="CK29" i="16"/>
  <c r="HY29" i="16"/>
  <c r="DK29" i="16"/>
  <c r="IY29" i="16"/>
  <c r="EV29" i="16"/>
  <c r="AS29" i="16"/>
  <c r="GG29" i="16"/>
  <c r="CD29" i="16"/>
  <c r="HR29" i="16"/>
  <c r="DO29" i="16"/>
  <c r="JC29" i="16"/>
  <c r="EN29" i="16"/>
  <c r="EJ28" i="15"/>
  <c r="CK28" i="15"/>
  <c r="BU28" i="15"/>
  <c r="CH28" i="15"/>
  <c r="CU28" i="15"/>
  <c r="CV28" i="15"/>
  <c r="CX28" i="15"/>
  <c r="DK28" i="15"/>
  <c r="BC29" i="15" l="1"/>
  <c r="BD29" i="15"/>
  <c r="BF29" i="15"/>
  <c r="BS29" i="15"/>
  <c r="CF29" i="15"/>
  <c r="CS29" i="15"/>
  <c r="FO30" i="16"/>
  <c r="AZ30" i="16"/>
  <c r="GN30" i="16"/>
  <c r="BY30" i="16"/>
  <c r="HM30" i="16"/>
  <c r="CY30" i="16"/>
  <c r="IM30" i="16"/>
  <c r="EJ30" i="16"/>
  <c r="FU30" i="16"/>
  <c r="BR30" i="16"/>
  <c r="HF30" i="16"/>
  <c r="DC30" i="16"/>
  <c r="IQ30" i="16"/>
  <c r="EB30" i="16"/>
  <c r="BE29" i="15"/>
  <c r="CX29" i="15"/>
  <c r="AY29" i="15"/>
  <c r="AZ29" i="15"/>
  <c r="BA29" i="15"/>
  <c r="BO29" i="15"/>
  <c r="BP29" i="15"/>
  <c r="BR29" i="15"/>
  <c r="CE29" i="15"/>
  <c r="CR29" i="15"/>
  <c r="DE29" i="15"/>
  <c r="FM30" i="16"/>
  <c r="DQ30" i="16"/>
  <c r="AP30" i="16"/>
  <c r="FB30" i="16"/>
  <c r="GA30" i="16"/>
  <c r="BL30" i="16"/>
  <c r="GZ30" i="16"/>
  <c r="CK30" i="16"/>
  <c r="HY30" i="16"/>
  <c r="DK30" i="16"/>
  <c r="IY30" i="16"/>
  <c r="EV30" i="16"/>
  <c r="AS30" i="16"/>
  <c r="GG30" i="16"/>
  <c r="CD30" i="16"/>
  <c r="HR30" i="16"/>
  <c r="DO30" i="16"/>
  <c r="JC30" i="16"/>
  <c r="EN30" i="16"/>
  <c r="BK29" i="15"/>
  <c r="CA29" i="15"/>
  <c r="DA29" i="15"/>
  <c r="BJ29" i="15"/>
  <c r="BY29" i="15"/>
  <c r="CM29" i="15"/>
  <c r="BB30" i="16"/>
  <c r="JE30" i="16"/>
  <c r="EH30" i="16"/>
  <c r="FA30" i="16"/>
  <c r="FZ30" i="16"/>
  <c r="BK30" i="16"/>
  <c r="GY30" i="16"/>
  <c r="CJ30" i="16"/>
  <c r="HX30" i="16"/>
  <c r="DI30" i="16"/>
  <c r="IW30" i="16"/>
  <c r="EI30" i="16"/>
  <c r="FT30" i="16"/>
  <c r="BQ30" i="16"/>
  <c r="HE30" i="16"/>
  <c r="DB30" i="16"/>
  <c r="IP30" i="16"/>
  <c r="EM30" i="16"/>
  <c r="FL30" i="16"/>
  <c r="BL29" i="15"/>
  <c r="BX29" i="15"/>
  <c r="EH29" i="15"/>
  <c r="CL29" i="15"/>
  <c r="BV29" i="15"/>
  <c r="CI29" i="15"/>
  <c r="CJ29" i="15"/>
  <c r="CK29" i="15"/>
  <c r="CY29" i="15"/>
  <c r="CZ29" i="15"/>
  <c r="DB29" i="15"/>
  <c r="DO29" i="15"/>
  <c r="EB29" i="15"/>
  <c r="EO29" i="15"/>
  <c r="CX30" i="16"/>
  <c r="HB30" i="16"/>
  <c r="HU30" i="16"/>
  <c r="GL30" i="16"/>
  <c r="BW30" i="16"/>
  <c r="HK30" i="16"/>
  <c r="CV30" i="16"/>
  <c r="IJ30" i="16"/>
  <c r="DU30" i="16"/>
  <c r="JI30" i="16"/>
  <c r="EU30" i="16"/>
  <c r="AR30" i="16"/>
  <c r="GF30" i="16"/>
  <c r="CC30" i="16"/>
  <c r="HQ30" i="16"/>
  <c r="DN30" i="16"/>
  <c r="JB30" i="16"/>
  <c r="EY30" i="16"/>
  <c r="FX30" i="16"/>
  <c r="CB29" i="15"/>
  <c r="EZ30" i="16"/>
  <c r="BW29" i="15"/>
  <c r="CH29" i="15"/>
  <c r="CU29" i="15"/>
  <c r="CV29" i="15"/>
  <c r="CW29" i="15"/>
  <c r="DK29" i="15"/>
  <c r="DL29" i="15"/>
  <c r="DN29" i="15"/>
  <c r="EA29" i="15"/>
  <c r="EN29" i="15"/>
  <c r="FR30" i="16"/>
  <c r="BU30" i="16"/>
  <c r="AW30" i="16"/>
  <c r="GX30" i="16"/>
  <c r="CI30" i="16"/>
  <c r="HW30" i="16"/>
  <c r="DH30" i="16"/>
  <c r="IV30" i="16"/>
  <c r="EG30" i="16"/>
  <c r="FG30" i="16"/>
  <c r="BD30" i="16"/>
  <c r="GR30" i="16"/>
  <c r="CO30" i="16"/>
  <c r="IC30" i="16"/>
  <c r="DZ30" i="16"/>
  <c r="FK30" i="16"/>
  <c r="AV30" i="16"/>
  <c r="GJ30" i="16"/>
  <c r="BM29" i="15"/>
  <c r="DC29" i="15"/>
  <c r="BQ29" i="15"/>
  <c r="DJ29" i="15"/>
  <c r="CT29" i="15"/>
  <c r="DG29" i="15"/>
  <c r="DH29" i="15"/>
  <c r="DI29" i="15"/>
  <c r="DW29" i="15"/>
  <c r="DX29" i="15"/>
  <c r="DZ29" i="15"/>
  <c r="EM29" i="15"/>
  <c r="IL30" i="16"/>
  <c r="DV30" i="16"/>
  <c r="CG30" i="16"/>
  <c r="CS30" i="16"/>
  <c r="HJ30" i="16"/>
  <c r="CU30" i="16"/>
  <c r="II30" i="16"/>
  <c r="DT30" i="16"/>
  <c r="JH30" i="16"/>
  <c r="ES30" i="16"/>
  <c r="FS30" i="16"/>
  <c r="BP30" i="16"/>
  <c r="HD30" i="16"/>
  <c r="DA30" i="16"/>
  <c r="IO30" i="16"/>
  <c r="EL30" i="16"/>
  <c r="FW30" i="16"/>
  <c r="BH30" i="16"/>
  <c r="GV30" i="16"/>
  <c r="AX29" i="15"/>
  <c r="DQ29" i="15"/>
  <c r="EC29" i="15"/>
  <c r="EK29" i="15"/>
  <c r="CC29" i="15"/>
  <c r="DF29" i="15"/>
  <c r="DS29" i="15"/>
  <c r="DT29" i="15"/>
  <c r="DU29" i="15"/>
  <c r="EI29" i="15"/>
  <c r="EJ29" i="15"/>
  <c r="EL29" i="15"/>
  <c r="BI30" i="16"/>
  <c r="BJ30" i="16"/>
  <c r="GP30" i="16"/>
  <c r="EO30" i="16"/>
  <c r="FF30" i="16"/>
  <c r="HV30" i="16"/>
  <c r="DG30" i="16"/>
  <c r="IU30" i="16"/>
  <c r="EF30" i="16"/>
  <c r="FE30" i="16"/>
  <c r="AQ30" i="16"/>
  <c r="GE30" i="16"/>
  <c r="CB30" i="16"/>
  <c r="HP30" i="16"/>
  <c r="DM30" i="16"/>
  <c r="JA30" i="16"/>
  <c r="EX30" i="16"/>
  <c r="AU30" i="16"/>
  <c r="GI30" i="16"/>
  <c r="BT30" i="16"/>
  <c r="HH30" i="16"/>
  <c r="CD29" i="15"/>
  <c r="DP29" i="15"/>
  <c r="BZ29" i="15"/>
  <c r="DR29" i="15"/>
  <c r="EE29" i="15"/>
  <c r="EF29" i="15"/>
  <c r="EG29" i="15"/>
  <c r="EU29" i="15"/>
  <c r="ED30" i="15"/>
  <c r="DF30" i="15"/>
  <c r="AL30" i="15"/>
  <c r="Z30" i="15"/>
  <c r="EO30" i="15"/>
  <c r="DQ30" i="15"/>
  <c r="CS30" i="15"/>
  <c r="AK30" i="15"/>
  <c r="Y30" i="15"/>
  <c r="EB30" i="15"/>
  <c r="DD30" i="15"/>
  <c r="CF30" i="15"/>
  <c r="AJ30" i="15"/>
  <c r="X30" i="15"/>
  <c r="DO30" i="15"/>
  <c r="CQ30" i="15"/>
  <c r="BS30" i="15"/>
  <c r="AI30" i="15"/>
  <c r="W30" i="15"/>
  <c r="DA30" i="15"/>
  <c r="CC30" i="15"/>
  <c r="BE30" i="15"/>
  <c r="AG30" i="15"/>
  <c r="U30" i="15"/>
  <c r="F31" i="15"/>
  <c r="CZ30" i="15"/>
  <c r="CB30" i="15"/>
  <c r="BD30" i="15"/>
  <c r="AR30" i="15"/>
  <c r="AF30" i="15"/>
  <c r="T30" i="15"/>
  <c r="CX30" i="15"/>
  <c r="BZ30" i="15"/>
  <c r="BB30" i="15"/>
  <c r="AP30" i="15"/>
  <c r="AD30" i="15"/>
  <c r="O30" i="15"/>
  <c r="CW30" i="15"/>
  <c r="BY30" i="15"/>
  <c r="BA30" i="15"/>
  <c r="AO30" i="15"/>
  <c r="AC30" i="15"/>
  <c r="N30" i="15"/>
  <c r="CV30" i="15"/>
  <c r="BX30" i="15"/>
  <c r="AZ30" i="15"/>
  <c r="AN30" i="15"/>
  <c r="AB30" i="15"/>
  <c r="M30" i="15"/>
  <c r="BV30" i="15" s="1"/>
  <c r="CU30" i="15"/>
  <c r="BW30" i="15"/>
  <c r="AY30" i="15"/>
  <c r="AM30" i="15"/>
  <c r="AA30" i="15"/>
  <c r="DW30" i="15"/>
  <c r="AQ30" i="15"/>
  <c r="AH30" i="15"/>
  <c r="AE30" i="15"/>
  <c r="V30" i="15"/>
  <c r="CM30" i="15"/>
  <c r="EI30" i="15"/>
  <c r="DZ30" i="15"/>
  <c r="CD30" i="15"/>
  <c r="K30" i="15"/>
  <c r="L30" i="15" s="1"/>
  <c r="AW29" i="15"/>
  <c r="DE30" i="16"/>
  <c r="DJ30" i="16"/>
  <c r="HT31" i="16"/>
  <c r="HH31" i="16"/>
  <c r="GV31" i="16"/>
  <c r="FX31" i="16"/>
  <c r="EN31" i="16"/>
  <c r="CF31" i="16"/>
  <c r="BT31" i="16"/>
  <c r="BH31" i="16"/>
  <c r="AJ31" i="16"/>
  <c r="X31" i="16"/>
  <c r="K31" i="16"/>
  <c r="L31" i="16" s="1"/>
  <c r="JC31" i="16"/>
  <c r="GU31" i="16"/>
  <c r="GI31" i="16"/>
  <c r="FW31" i="16"/>
  <c r="EY31" i="16"/>
  <c r="EA31" i="16"/>
  <c r="DO31" i="16"/>
  <c r="BG31" i="16"/>
  <c r="AU31" i="16"/>
  <c r="AI31" i="16"/>
  <c r="W31" i="16"/>
  <c r="JB31" i="16"/>
  <c r="ID31" i="16"/>
  <c r="HR31" i="16"/>
  <c r="FJ31" i="16"/>
  <c r="EX31" i="16"/>
  <c r="EL31" i="16"/>
  <c r="DN31" i="16"/>
  <c r="CP31" i="16"/>
  <c r="CD31" i="16"/>
  <c r="AH31" i="16"/>
  <c r="V31" i="16"/>
  <c r="JA31" i="16"/>
  <c r="IO31" i="16"/>
  <c r="HQ31" i="16"/>
  <c r="GS31" i="16"/>
  <c r="GG31" i="16"/>
  <c r="DY31" i="16"/>
  <c r="DM31" i="16"/>
  <c r="DA31" i="16"/>
  <c r="CO31" i="16"/>
  <c r="CC31" i="16"/>
  <c r="BE31" i="16"/>
  <c r="AS31" i="16"/>
  <c r="AG31" i="16"/>
  <c r="U31" i="16"/>
  <c r="IB31" i="16"/>
  <c r="HP31" i="16"/>
  <c r="HD31" i="16"/>
  <c r="GR31" i="16"/>
  <c r="GF31" i="16"/>
  <c r="FH31" i="16"/>
  <c r="EV31" i="16"/>
  <c r="CN31" i="16"/>
  <c r="CB31" i="16"/>
  <c r="BP31" i="16"/>
  <c r="BD31" i="16"/>
  <c r="AR31" i="16"/>
  <c r="AF31" i="16"/>
  <c r="T31" i="16"/>
  <c r="IY31" i="16"/>
  <c r="GQ31" i="16"/>
  <c r="GE31" i="16"/>
  <c r="FS31" i="16"/>
  <c r="FG31" i="16"/>
  <c r="EU31" i="16"/>
  <c r="DW31" i="16"/>
  <c r="DK31" i="16"/>
  <c r="BC31" i="16"/>
  <c r="AQ31" i="16"/>
  <c r="AE31" i="16"/>
  <c r="S31" i="16"/>
  <c r="JI31" i="16"/>
  <c r="IK31" i="16"/>
  <c r="HY31" i="16"/>
  <c r="FQ31" i="16"/>
  <c r="FE31" i="16"/>
  <c r="ES31" i="16"/>
  <c r="EG31" i="16"/>
  <c r="DU31" i="16"/>
  <c r="CW31" i="16"/>
  <c r="CK31" i="16"/>
  <c r="AC31" i="16"/>
  <c r="Q31" i="16"/>
  <c r="JH31" i="16"/>
  <c r="IV31" i="16"/>
  <c r="IJ31" i="16"/>
  <c r="HL31" i="16"/>
  <c r="GZ31" i="16"/>
  <c r="ER31" i="16"/>
  <c r="EF31" i="16"/>
  <c r="DT31" i="16"/>
  <c r="DH31" i="16"/>
  <c r="CV31" i="16"/>
  <c r="BX31" i="16"/>
  <c r="BL31" i="16"/>
  <c r="AN31" i="16"/>
  <c r="AB31" i="16"/>
  <c r="P31" i="16"/>
  <c r="JG31" i="16"/>
  <c r="IU31" i="16"/>
  <c r="II31" i="16"/>
  <c r="HW31" i="16"/>
  <c r="HK31" i="16"/>
  <c r="GM31" i="16"/>
  <c r="GA31" i="16"/>
  <c r="DS31" i="16"/>
  <c r="DG31" i="16"/>
  <c r="CU31" i="16"/>
  <c r="CI31" i="16"/>
  <c r="BW31" i="16"/>
  <c r="AY31" i="16"/>
  <c r="AM31" i="16"/>
  <c r="AA31" i="16"/>
  <c r="O31" i="16"/>
  <c r="IH31" i="16"/>
  <c r="HV31" i="16"/>
  <c r="HJ31" i="16"/>
  <c r="GX31" i="16"/>
  <c r="GL31" i="16"/>
  <c r="FN31" i="16"/>
  <c r="FB31" i="16"/>
  <c r="CT31" i="16"/>
  <c r="CH31" i="16"/>
  <c r="BV31" i="16"/>
  <c r="BJ31" i="16"/>
  <c r="AX31" i="16"/>
  <c r="AL31" i="16"/>
  <c r="Z31" i="16"/>
  <c r="IX31" i="16"/>
  <c r="FY31" i="16"/>
  <c r="DE31" i="16"/>
  <c r="AK31" i="16"/>
  <c r="IL31" i="16"/>
  <c r="FR31" i="16"/>
  <c r="AD31" i="16"/>
  <c r="IG31" i="16"/>
  <c r="Y31" i="16"/>
  <c r="FF31" i="16"/>
  <c r="CL31" i="16"/>
  <c r="R31" i="16"/>
  <c r="HU31" i="16"/>
  <c r="FA31" i="16"/>
  <c r="HN31" i="16"/>
  <c r="ET31" i="16"/>
  <c r="HB31" i="16"/>
  <c r="EH31" i="16"/>
  <c r="BN31" i="16"/>
  <c r="E32" i="16"/>
  <c r="GP31" i="16"/>
  <c r="BB31" i="16"/>
  <c r="JE31" i="16"/>
  <c r="EC31" i="16"/>
  <c r="BI31" i="16"/>
  <c r="HI30" i="16"/>
  <c r="HZ30" i="16"/>
  <c r="IH30" i="16"/>
  <c r="DS30" i="16"/>
  <c r="JG30" i="16"/>
  <c r="ER30" i="16"/>
  <c r="FQ30" i="16"/>
  <c r="BC30" i="16"/>
  <c r="GQ30" i="16"/>
  <c r="CN30" i="16"/>
  <c r="IB30" i="16"/>
  <c r="DY30" i="16"/>
  <c r="FJ30" i="16"/>
  <c r="BG30" i="16"/>
  <c r="GU30" i="16"/>
  <c r="CF30" i="16"/>
  <c r="HT30" i="16"/>
  <c r="DY29" i="15"/>
  <c r="CQ29" i="15"/>
  <c r="ID30" i="16"/>
  <c r="CP29" i="15"/>
  <c r="ET29" i="15"/>
  <c r="DM29" i="15"/>
  <c r="ED29" i="15"/>
  <c r="EQ29" i="15"/>
  <c r="ER29" i="15"/>
  <c r="ES29" i="15"/>
  <c r="AV29" i="15"/>
  <c r="BI29" i="15"/>
  <c r="FY30" i="16"/>
  <c r="GD30" i="16"/>
  <c r="DF30" i="16"/>
  <c r="IT30" i="16"/>
  <c r="EE30" i="16"/>
  <c r="FD30" i="16"/>
  <c r="AO30" i="16"/>
  <c r="GC30" i="16"/>
  <c r="BO30" i="16"/>
  <c r="HC30" i="16"/>
  <c r="CZ30" i="16"/>
  <c r="IN30" i="16"/>
  <c r="EK30" i="16"/>
  <c r="FV30" i="16"/>
  <c r="BS30" i="16"/>
  <c r="HG30" i="16"/>
  <c r="CR30" i="16"/>
  <c r="IF30" i="16"/>
  <c r="DD29" i="15"/>
  <c r="BN29" i="15"/>
  <c r="BB29" i="15"/>
  <c r="EP29" i="15"/>
  <c r="AU29" i="15"/>
  <c r="BH29" i="15"/>
  <c r="BU29" i="15"/>
  <c r="IS30" i="16"/>
  <c r="IX30" i="16"/>
  <c r="BV30" i="16"/>
  <c r="CH30" i="16"/>
  <c r="DR30" i="16"/>
  <c r="JF30" i="16"/>
  <c r="EQ30" i="16"/>
  <c r="FP30" i="16"/>
  <c r="BA30" i="16"/>
  <c r="GO30" i="16"/>
  <c r="CA30" i="16"/>
  <c r="HO30" i="16"/>
  <c r="DL30" i="16"/>
  <c r="IZ30" i="16"/>
  <c r="EW30" i="16"/>
  <c r="AT30" i="16"/>
  <c r="GH30" i="16"/>
  <c r="CE30" i="16"/>
  <c r="HS30" i="16"/>
  <c r="DD30" i="16"/>
  <c r="IR30" i="16"/>
  <c r="CO29" i="15"/>
  <c r="AT29" i="15"/>
  <c r="BG29" i="15"/>
  <c r="BT29" i="15"/>
  <c r="AX30" i="16"/>
  <c r="EC30" i="16"/>
  <c r="ET30" i="16"/>
  <c r="ED30" i="16"/>
  <c r="FC30" i="16"/>
  <c r="AN30" i="16"/>
  <c r="GB30" i="16"/>
  <c r="BM30" i="16"/>
  <c r="HA30" i="16"/>
  <c r="CM30" i="16"/>
  <c r="IA30" i="16"/>
  <c r="DX30" i="16"/>
  <c r="FI30" i="16"/>
  <c r="BF30" i="16"/>
  <c r="GT30" i="16"/>
  <c r="CQ30" i="16"/>
  <c r="IE30" i="16"/>
  <c r="DP30" i="16"/>
  <c r="JD30" i="16"/>
  <c r="EZ31" i="16" l="1"/>
  <c r="AU30" i="15"/>
  <c r="BH30" i="15"/>
  <c r="BU30" i="15"/>
  <c r="CH30" i="15"/>
  <c r="DV31" i="16"/>
  <c r="CG31" i="16"/>
  <c r="CX31" i="16"/>
  <c r="FZ31" i="16"/>
  <c r="BK31" i="16"/>
  <c r="GY31" i="16"/>
  <c r="CJ31" i="16"/>
  <c r="HX31" i="16"/>
  <c r="DI31" i="16"/>
  <c r="IW31" i="16"/>
  <c r="EI31" i="16"/>
  <c r="FT31" i="16"/>
  <c r="BQ31" i="16"/>
  <c r="HE31" i="16"/>
  <c r="DB31" i="16"/>
  <c r="IP31" i="16"/>
  <c r="EM31" i="16"/>
  <c r="FL31" i="16"/>
  <c r="CP30" i="15"/>
  <c r="AS30" i="15"/>
  <c r="BG30" i="15"/>
  <c r="BT30" i="15"/>
  <c r="CG30" i="15"/>
  <c r="CT30" i="15"/>
  <c r="IS32" i="16"/>
  <c r="IG32" i="16"/>
  <c r="HI32" i="16"/>
  <c r="GW32" i="16"/>
  <c r="GK32" i="16"/>
  <c r="DE32" i="16"/>
  <c r="CS32" i="16"/>
  <c r="IR32" i="16"/>
  <c r="IF32" i="16"/>
  <c r="HT32" i="16"/>
  <c r="EN32" i="16"/>
  <c r="EB32" i="16"/>
  <c r="DD32" i="16"/>
  <c r="CR32" i="16"/>
  <c r="CF32" i="16"/>
  <c r="AJ32" i="16"/>
  <c r="X32" i="16"/>
  <c r="K32" i="16"/>
  <c r="L32" i="16" s="1"/>
  <c r="JC32" i="16"/>
  <c r="IQ32" i="16"/>
  <c r="HS32" i="16"/>
  <c r="HG32" i="16"/>
  <c r="GU32" i="16"/>
  <c r="EA32" i="16"/>
  <c r="DO32" i="16"/>
  <c r="DC32" i="16"/>
  <c r="CE32" i="16"/>
  <c r="BS32" i="16"/>
  <c r="BG32" i="16"/>
  <c r="AI32" i="16"/>
  <c r="W32" i="16"/>
  <c r="ID32" i="16"/>
  <c r="HR32" i="16"/>
  <c r="HF32" i="16"/>
  <c r="GH32" i="16"/>
  <c r="FV32" i="16"/>
  <c r="FJ32" i="16"/>
  <c r="CP32" i="16"/>
  <c r="CD32" i="16"/>
  <c r="BR32" i="16"/>
  <c r="AT32" i="16"/>
  <c r="AH32" i="16"/>
  <c r="V32" i="16"/>
  <c r="GS32" i="16"/>
  <c r="GG32" i="16"/>
  <c r="FU32" i="16"/>
  <c r="EW32" i="16"/>
  <c r="EK32" i="16"/>
  <c r="DY32" i="16"/>
  <c r="BE32" i="16"/>
  <c r="AS32" i="16"/>
  <c r="AG32" i="16"/>
  <c r="U32" i="16"/>
  <c r="IZ32" i="16"/>
  <c r="IN32" i="16"/>
  <c r="IB32" i="16"/>
  <c r="FH32" i="16"/>
  <c r="EV32" i="16"/>
  <c r="EJ32" i="16"/>
  <c r="DL32" i="16"/>
  <c r="CZ32" i="16"/>
  <c r="CN32" i="16"/>
  <c r="AF32" i="16"/>
  <c r="T32" i="16"/>
  <c r="IY32" i="16"/>
  <c r="IM32" i="16"/>
  <c r="HO32" i="16"/>
  <c r="HC32" i="16"/>
  <c r="GQ32" i="16"/>
  <c r="DW32" i="16"/>
  <c r="DK32" i="16"/>
  <c r="CY32" i="16"/>
  <c r="CA32" i="16"/>
  <c r="BO32" i="16"/>
  <c r="BC32" i="16"/>
  <c r="AE32" i="16"/>
  <c r="S32" i="16"/>
  <c r="IK32" i="16"/>
  <c r="HY32" i="16"/>
  <c r="HM32" i="16"/>
  <c r="GO32" i="16"/>
  <c r="GC32" i="16"/>
  <c r="FQ32" i="16"/>
  <c r="CW32" i="16"/>
  <c r="CK32" i="16"/>
  <c r="BY32" i="16"/>
  <c r="BA32" i="16"/>
  <c r="AO32" i="16"/>
  <c r="AC32" i="16"/>
  <c r="Q32" i="16"/>
  <c r="HL32" i="16"/>
  <c r="GZ32" i="16"/>
  <c r="GN32" i="16"/>
  <c r="FP32" i="16"/>
  <c r="FD32" i="16"/>
  <c r="ER32" i="16"/>
  <c r="BX32" i="16"/>
  <c r="BL32" i="16"/>
  <c r="AZ32" i="16"/>
  <c r="AN32" i="16"/>
  <c r="AB32" i="16"/>
  <c r="P32" i="16"/>
  <c r="JG32" i="16"/>
  <c r="GM32" i="16"/>
  <c r="GA32" i="16"/>
  <c r="FO32" i="16"/>
  <c r="EQ32" i="16"/>
  <c r="EE32" i="16"/>
  <c r="DS32" i="16"/>
  <c r="AY32" i="16"/>
  <c r="AM32" i="16"/>
  <c r="AA32" i="16"/>
  <c r="O32" i="16"/>
  <c r="JF32" i="16"/>
  <c r="IT32" i="16"/>
  <c r="IH32" i="16"/>
  <c r="FN32" i="16"/>
  <c r="FB32" i="16"/>
  <c r="EP32" i="16"/>
  <c r="DR32" i="16"/>
  <c r="DF32" i="16"/>
  <c r="CT32" i="16"/>
  <c r="AL32" i="16"/>
  <c r="Z32" i="16"/>
  <c r="GD32" i="16"/>
  <c r="BN32" i="16"/>
  <c r="BI32" i="16"/>
  <c r="FF32" i="16"/>
  <c r="BB32" i="16"/>
  <c r="E33" i="16"/>
  <c r="DV32" i="16"/>
  <c r="AK32" i="16"/>
  <c r="IX32" i="16"/>
  <c r="AD32" i="16"/>
  <c r="IL32" i="16"/>
  <c r="CX32" i="16"/>
  <c r="Y32" i="16"/>
  <c r="R32" i="16"/>
  <c r="BZ32" i="16"/>
  <c r="GP32" i="16"/>
  <c r="BU32" i="16"/>
  <c r="CG32" i="16"/>
  <c r="IC31" i="16"/>
  <c r="DZ31" i="16"/>
  <c r="FK31" i="16"/>
  <c r="AV31" i="16"/>
  <c r="GJ31" i="16"/>
  <c r="BF30" i="15"/>
  <c r="CY30" i="15"/>
  <c r="BK30" i="15"/>
  <c r="BL30" i="15"/>
  <c r="BM30" i="15"/>
  <c r="BN30" i="15"/>
  <c r="BP30" i="15"/>
  <c r="BQ30" i="15"/>
  <c r="CE30" i="15"/>
  <c r="CR30" i="15"/>
  <c r="DE30" i="15"/>
  <c r="DR30" i="15"/>
  <c r="BO30" i="15"/>
  <c r="DB30" i="15"/>
  <c r="CI30" i="15"/>
  <c r="CJ30" i="15"/>
  <c r="CK30" i="15"/>
  <c r="CL30" i="15"/>
  <c r="CN30" i="15"/>
  <c r="CO30" i="15"/>
  <c r="DC30" i="15"/>
  <c r="DP30" i="15"/>
  <c r="EC30" i="15"/>
  <c r="EP30" i="15"/>
  <c r="GW31" i="16"/>
  <c r="BU31" i="16"/>
  <c r="HZ31" i="16"/>
  <c r="IS31" i="16"/>
  <c r="DF31" i="16"/>
  <c r="IT31" i="16"/>
  <c r="EE31" i="16"/>
  <c r="FD31" i="16"/>
  <c r="AO31" i="16"/>
  <c r="GC31" i="16"/>
  <c r="BO31" i="16"/>
  <c r="HC31" i="16"/>
  <c r="CZ31" i="16"/>
  <c r="IN31" i="16"/>
  <c r="EK31" i="16"/>
  <c r="FV31" i="16"/>
  <c r="BS31" i="16"/>
  <c r="HG31" i="16"/>
  <c r="CR31" i="16"/>
  <c r="IF31" i="16"/>
  <c r="BR30" i="15"/>
  <c r="DK30" i="15"/>
  <c r="DG30" i="15"/>
  <c r="DH30" i="15"/>
  <c r="DI30" i="15"/>
  <c r="DJ30" i="15"/>
  <c r="DL30" i="15"/>
  <c r="DM30" i="15"/>
  <c r="EA30" i="15"/>
  <c r="EN30" i="15"/>
  <c r="EO31" i="16"/>
  <c r="DR31" i="16"/>
  <c r="EQ31" i="16"/>
  <c r="FP31" i="16"/>
  <c r="GO31" i="16"/>
  <c r="HO31" i="16"/>
  <c r="IZ31" i="16"/>
  <c r="AT31" i="16"/>
  <c r="CE31" i="16"/>
  <c r="HS31" i="16"/>
  <c r="IR31" i="16"/>
  <c r="AT30" i="15"/>
  <c r="DT30" i="15"/>
  <c r="DU30" i="15"/>
  <c r="DX30" i="15"/>
  <c r="DY30" i="15"/>
  <c r="EM30" i="15"/>
  <c r="AW31" i="16"/>
  <c r="JF31" i="16"/>
  <c r="BA31" i="16"/>
  <c r="CA31" i="16"/>
  <c r="DL31" i="16"/>
  <c r="EW31" i="16"/>
  <c r="GH31" i="16"/>
  <c r="DD31" i="16"/>
  <c r="EL30" i="15"/>
  <c r="DS30" i="15"/>
  <c r="DV30" i="15"/>
  <c r="DQ31" i="16"/>
  <c r="HI31" i="16"/>
  <c r="CS31" i="16"/>
  <c r="DJ31" i="16"/>
  <c r="ED31" i="16"/>
  <c r="FC31" i="16"/>
  <c r="GB31" i="16"/>
  <c r="BM31" i="16"/>
  <c r="HA31" i="16"/>
  <c r="CM31" i="16"/>
  <c r="IA31" i="16"/>
  <c r="DX31" i="16"/>
  <c r="FI31" i="16"/>
  <c r="BF31" i="16"/>
  <c r="GT31" i="16"/>
  <c r="CQ31" i="16"/>
  <c r="IE31" i="16"/>
  <c r="DP31" i="16"/>
  <c r="JD31" i="16"/>
  <c r="CA30" i="15"/>
  <c r="DN30" i="15"/>
  <c r="EE30" i="15"/>
  <c r="EF30" i="15"/>
  <c r="EG30" i="15"/>
  <c r="EH30" i="15"/>
  <c r="EJ30" i="15"/>
  <c r="EK30" i="15"/>
  <c r="AX30" i="15"/>
  <c r="AP31" i="16"/>
  <c r="GK31" i="16"/>
  <c r="BZ31" i="16"/>
  <c r="FM31" i="16"/>
  <c r="GD31" i="16"/>
  <c r="EP31" i="16"/>
  <c r="FO31" i="16"/>
  <c r="AZ31" i="16"/>
  <c r="GN31" i="16"/>
  <c r="BY31" i="16"/>
  <c r="HM31" i="16"/>
  <c r="CY31" i="16"/>
  <c r="IM31" i="16"/>
  <c r="EJ31" i="16"/>
  <c r="FU31" i="16"/>
  <c r="BR31" i="16"/>
  <c r="HF31" i="16"/>
  <c r="DC31" i="16"/>
  <c r="IQ31" i="16"/>
  <c r="EB31" i="16"/>
  <c r="EU30" i="15"/>
  <c r="BC30" i="15"/>
  <c r="EQ30" i="15"/>
  <c r="ER30" i="15"/>
  <c r="ES30" i="15"/>
  <c r="ET30" i="15"/>
  <c r="EQ31" i="15"/>
  <c r="DS31" i="15"/>
  <c r="AM31" i="15"/>
  <c r="AA31" i="15"/>
  <c r="EP31" i="15"/>
  <c r="ED31" i="15"/>
  <c r="DF31" i="15"/>
  <c r="AL31" i="15"/>
  <c r="Z31" i="15"/>
  <c r="EC31" i="15"/>
  <c r="DQ31" i="15"/>
  <c r="CS31" i="15"/>
  <c r="AK31" i="15"/>
  <c r="Y31" i="15"/>
  <c r="DP31" i="15"/>
  <c r="DD31" i="15"/>
  <c r="CF31" i="15"/>
  <c r="AJ31" i="15"/>
  <c r="X31" i="15"/>
  <c r="DB31" i="15"/>
  <c r="CP31" i="15"/>
  <c r="BR31" i="15"/>
  <c r="AH31" i="15"/>
  <c r="V31" i="15"/>
  <c r="CO31" i="15"/>
  <c r="CC31" i="15"/>
  <c r="BE31" i="15"/>
  <c r="AS31" i="15"/>
  <c r="AG31" i="15"/>
  <c r="U31" i="15"/>
  <c r="CM31" i="15"/>
  <c r="CA31" i="15"/>
  <c r="BC31" i="15"/>
  <c r="AQ31" i="15"/>
  <c r="AE31" i="15"/>
  <c r="BZ31" i="15"/>
  <c r="BN31" i="15"/>
  <c r="AP31" i="15"/>
  <c r="AD31" i="15"/>
  <c r="O31" i="15"/>
  <c r="BY31" i="15"/>
  <c r="BM31" i="15"/>
  <c r="AO31" i="15"/>
  <c r="AC31" i="15"/>
  <c r="N31" i="15"/>
  <c r="BX31" i="15"/>
  <c r="BL31" i="15"/>
  <c r="AN31" i="15"/>
  <c r="AB31" i="15"/>
  <c r="M31" i="15"/>
  <c r="CI31" i="15" s="1"/>
  <c r="AR31" i="15"/>
  <c r="CN31" i="15"/>
  <c r="DC31" i="15"/>
  <c r="AI31" i="15"/>
  <c r="CZ31" i="15"/>
  <c r="AF31" i="15"/>
  <c r="T31" i="15"/>
  <c r="W31" i="15"/>
  <c r="F32" i="15"/>
  <c r="BS31" i="15"/>
  <c r="EJ31" i="15"/>
  <c r="EA31" i="15"/>
  <c r="K31" i="15"/>
  <c r="L31" i="15" s="1"/>
  <c r="AW30" i="15"/>
  <c r="BJ30" i="15"/>
  <c r="AV30" i="15"/>
  <c r="BI30" i="15"/>
  <c r="AT31" i="15" l="1"/>
  <c r="BH31" i="15"/>
  <c r="BU31" i="15"/>
  <c r="CH31" i="15"/>
  <c r="CU31" i="15"/>
  <c r="BG31" i="15"/>
  <c r="BF31" i="15"/>
  <c r="BT31" i="15"/>
  <c r="CG31" i="15"/>
  <c r="CT31" i="15"/>
  <c r="DG31" i="15"/>
  <c r="BP31" i="15"/>
  <c r="AZ31" i="15"/>
  <c r="BA31" i="15"/>
  <c r="BB31" i="15"/>
  <c r="BO31" i="15"/>
  <c r="BQ31" i="15"/>
  <c r="CD31" i="15"/>
  <c r="CR31" i="15"/>
  <c r="DE31" i="15"/>
  <c r="DR31" i="15"/>
  <c r="EE31" i="15"/>
  <c r="HN32" i="16"/>
  <c r="DJ32" i="16"/>
  <c r="FR32" i="16"/>
  <c r="ED32" i="16"/>
  <c r="FC32" i="16"/>
  <c r="GB32" i="16"/>
  <c r="BM32" i="16"/>
  <c r="HA32" i="16"/>
  <c r="CM32" i="16"/>
  <c r="IA32" i="16"/>
  <c r="DX32" i="16"/>
  <c r="FI32" i="16"/>
  <c r="BF32" i="16"/>
  <c r="GT32" i="16"/>
  <c r="CQ32" i="16"/>
  <c r="IE32" i="16"/>
  <c r="DP32" i="16"/>
  <c r="JD32" i="16"/>
  <c r="HU32" i="16"/>
  <c r="DN31" i="15"/>
  <c r="EZ32" i="16"/>
  <c r="DQ32" i="16"/>
  <c r="JE32" i="16"/>
  <c r="EO31" i="15"/>
  <c r="CE31" i="15"/>
  <c r="DL31" i="15"/>
  <c r="CV31" i="15"/>
  <c r="CW31" i="15"/>
  <c r="CX31" i="15"/>
  <c r="DK31" i="15"/>
  <c r="DM31" i="15"/>
  <c r="DZ31" i="15"/>
  <c r="EN31" i="15"/>
  <c r="HB32" i="16"/>
  <c r="JE33" i="16"/>
  <c r="IS33" i="16"/>
  <c r="IG33" i="16"/>
  <c r="HU33" i="16"/>
  <c r="FM33" i="16"/>
  <c r="FA33" i="16"/>
  <c r="EO33" i="16"/>
  <c r="EC33" i="16"/>
  <c r="DQ33" i="16"/>
  <c r="DE33" i="16"/>
  <c r="CS33" i="16"/>
  <c r="CG33" i="16"/>
  <c r="AK33" i="16"/>
  <c r="Y33" i="16"/>
  <c r="JD33" i="16"/>
  <c r="IR33" i="16"/>
  <c r="IF33" i="16"/>
  <c r="HT33" i="16"/>
  <c r="HH33" i="16"/>
  <c r="GV33" i="16"/>
  <c r="GJ33" i="16"/>
  <c r="EN33" i="16"/>
  <c r="EB33" i="16"/>
  <c r="DP33" i="16"/>
  <c r="DD33" i="16"/>
  <c r="CR33" i="16"/>
  <c r="CF33" i="16"/>
  <c r="BT33" i="16"/>
  <c r="BH33" i="16"/>
  <c r="AV33" i="16"/>
  <c r="AJ33" i="16"/>
  <c r="X33" i="16"/>
  <c r="K33" i="16"/>
  <c r="L33" i="16" s="1"/>
  <c r="JC33" i="16"/>
  <c r="IQ33" i="16"/>
  <c r="IE33" i="16"/>
  <c r="HS33" i="16"/>
  <c r="HG33" i="16"/>
  <c r="GU33" i="16"/>
  <c r="GI33" i="16"/>
  <c r="FW33" i="16"/>
  <c r="FK33" i="16"/>
  <c r="EM33" i="16"/>
  <c r="EA33" i="16"/>
  <c r="DO33" i="16"/>
  <c r="DC33" i="16"/>
  <c r="CQ33" i="16"/>
  <c r="CE33" i="16"/>
  <c r="BS33" i="16"/>
  <c r="BG33" i="16"/>
  <c r="AU33" i="16"/>
  <c r="AI33" i="16"/>
  <c r="W33" i="16"/>
  <c r="IP33" i="16"/>
  <c r="ID33" i="16"/>
  <c r="HR33" i="16"/>
  <c r="HF33" i="16"/>
  <c r="GT33" i="16"/>
  <c r="GH33" i="16"/>
  <c r="FV33" i="16"/>
  <c r="FJ33" i="16"/>
  <c r="EX33" i="16"/>
  <c r="EL33" i="16"/>
  <c r="DZ33" i="16"/>
  <c r="DB33" i="16"/>
  <c r="CP33" i="16"/>
  <c r="CD33" i="16"/>
  <c r="BR33" i="16"/>
  <c r="BF33" i="16"/>
  <c r="AT33" i="16"/>
  <c r="AH33" i="16"/>
  <c r="V33" i="16"/>
  <c r="JA33" i="16"/>
  <c r="IO33" i="16"/>
  <c r="IC33" i="16"/>
  <c r="HE33" i="16"/>
  <c r="GS33" i="16"/>
  <c r="GG33" i="16"/>
  <c r="FU33" i="16"/>
  <c r="FI33" i="16"/>
  <c r="EW33" i="16"/>
  <c r="EK33" i="16"/>
  <c r="DY33" i="16"/>
  <c r="DM33" i="16"/>
  <c r="DA33" i="16"/>
  <c r="CO33" i="16"/>
  <c r="BQ33" i="16"/>
  <c r="BE33" i="16"/>
  <c r="AS33" i="16"/>
  <c r="AG33" i="16"/>
  <c r="U33" i="16"/>
  <c r="IZ33" i="16"/>
  <c r="IN33" i="16"/>
  <c r="IB33" i="16"/>
  <c r="HP33" i="16"/>
  <c r="HD33" i="16"/>
  <c r="GR33" i="16"/>
  <c r="FT33" i="16"/>
  <c r="FH33" i="16"/>
  <c r="EV33" i="16"/>
  <c r="EJ33" i="16"/>
  <c r="DX33" i="16"/>
  <c r="DL33" i="16"/>
  <c r="CZ33" i="16"/>
  <c r="CN33" i="16"/>
  <c r="CB33" i="16"/>
  <c r="BP33" i="16"/>
  <c r="BD33" i="16"/>
  <c r="AF33" i="16"/>
  <c r="T33" i="16"/>
  <c r="IY33" i="16"/>
  <c r="IM33" i="16"/>
  <c r="IA33" i="16"/>
  <c r="HO33" i="16"/>
  <c r="HC33" i="16"/>
  <c r="GQ33" i="16"/>
  <c r="GE33" i="16"/>
  <c r="FS33" i="16"/>
  <c r="FG33" i="16"/>
  <c r="EI33" i="16"/>
  <c r="DW33" i="16"/>
  <c r="DK33" i="16"/>
  <c r="CY33" i="16"/>
  <c r="CM33" i="16"/>
  <c r="CA33" i="16"/>
  <c r="BO33" i="16"/>
  <c r="BC33" i="16"/>
  <c r="AQ33" i="16"/>
  <c r="AE33" i="16"/>
  <c r="S33" i="16"/>
  <c r="IW33" i="16"/>
  <c r="IK33" i="16"/>
  <c r="HY33" i="16"/>
  <c r="HM33" i="16"/>
  <c r="HA33" i="16"/>
  <c r="GO33" i="16"/>
  <c r="GC33" i="16"/>
  <c r="FQ33" i="16"/>
  <c r="FE33" i="16"/>
  <c r="ES33" i="16"/>
  <c r="EG33" i="16"/>
  <c r="DI33" i="16"/>
  <c r="CW33" i="16"/>
  <c r="CK33" i="16"/>
  <c r="BY33" i="16"/>
  <c r="BM33" i="16"/>
  <c r="BA33" i="16"/>
  <c r="AO33" i="16"/>
  <c r="AC33" i="16"/>
  <c r="Q33" i="16"/>
  <c r="JH33" i="16"/>
  <c r="IV33" i="16"/>
  <c r="HX33" i="16"/>
  <c r="HL33" i="16"/>
  <c r="GZ33" i="16"/>
  <c r="GN33" i="16"/>
  <c r="GB33" i="16"/>
  <c r="FP33" i="16"/>
  <c r="FD33" i="16"/>
  <c r="ER33" i="16"/>
  <c r="EF33" i="16"/>
  <c r="DT33" i="16"/>
  <c r="DH33" i="16"/>
  <c r="CJ33" i="16"/>
  <c r="BX33" i="16"/>
  <c r="BL33" i="16"/>
  <c r="AZ33" i="16"/>
  <c r="AN33" i="16"/>
  <c r="AB33" i="16"/>
  <c r="P33" i="16"/>
  <c r="JG33" i="16"/>
  <c r="IU33" i="16"/>
  <c r="II33" i="16"/>
  <c r="HW33" i="16"/>
  <c r="GY33" i="16"/>
  <c r="GM33" i="16"/>
  <c r="GA33" i="16"/>
  <c r="FO33" i="16"/>
  <c r="FC33" i="16"/>
  <c r="EQ33" i="16"/>
  <c r="EE33" i="16"/>
  <c r="DS33" i="16"/>
  <c r="DG33" i="16"/>
  <c r="CU33" i="16"/>
  <c r="CI33" i="16"/>
  <c r="BK33" i="16"/>
  <c r="AY33" i="16"/>
  <c r="AM33" i="16"/>
  <c r="AA33" i="16"/>
  <c r="O33" i="16"/>
  <c r="JF33" i="16"/>
  <c r="IT33" i="16"/>
  <c r="IH33" i="16"/>
  <c r="HV33" i="16"/>
  <c r="HJ33" i="16"/>
  <c r="GX33" i="16"/>
  <c r="FZ33" i="16"/>
  <c r="FN33" i="16"/>
  <c r="FB33" i="16"/>
  <c r="EP33" i="16"/>
  <c r="ED33" i="16"/>
  <c r="DR33" i="16"/>
  <c r="DF33" i="16"/>
  <c r="CT33" i="16"/>
  <c r="CH33" i="16"/>
  <c r="BV33" i="16"/>
  <c r="BJ33" i="16"/>
  <c r="AL33" i="16"/>
  <c r="Z33" i="16"/>
  <c r="HB33" i="16"/>
  <c r="BN33" i="16"/>
  <c r="GP33" i="16"/>
  <c r="BB33" i="16"/>
  <c r="GD33" i="16"/>
  <c r="AP33" i="16"/>
  <c r="FR33" i="16"/>
  <c r="AD33" i="16"/>
  <c r="FF33" i="16"/>
  <c r="R33" i="16"/>
  <c r="ET33" i="16"/>
  <c r="EH33" i="16"/>
  <c r="E34" i="16"/>
  <c r="DV33" i="16"/>
  <c r="IX33" i="16"/>
  <c r="DJ33" i="16"/>
  <c r="HZ33" i="16"/>
  <c r="CL33" i="16"/>
  <c r="HN33" i="16"/>
  <c r="BZ33" i="16"/>
  <c r="CX33" i="16"/>
  <c r="IL33" i="16"/>
  <c r="FZ32" i="16"/>
  <c r="BK32" i="16"/>
  <c r="GY32" i="16"/>
  <c r="CJ32" i="16"/>
  <c r="HX32" i="16"/>
  <c r="DI32" i="16"/>
  <c r="IW32" i="16"/>
  <c r="EI32" i="16"/>
  <c r="FT32" i="16"/>
  <c r="BQ32" i="16"/>
  <c r="HE32" i="16"/>
  <c r="DB32" i="16"/>
  <c r="IP32" i="16"/>
  <c r="EM32" i="16"/>
  <c r="FL32" i="16"/>
  <c r="EC32" i="16"/>
  <c r="EB31" i="15"/>
  <c r="CB31" i="15"/>
  <c r="AU31" i="15"/>
  <c r="DH31" i="15"/>
  <c r="DI31" i="15"/>
  <c r="DJ31" i="15"/>
  <c r="DW31" i="15"/>
  <c r="DY31" i="15"/>
  <c r="EL31" i="15"/>
  <c r="AY31" i="15"/>
  <c r="AP32" i="16"/>
  <c r="AX32" i="16"/>
  <c r="GL32" i="16"/>
  <c r="BW32" i="16"/>
  <c r="HK32" i="16"/>
  <c r="CV32" i="16"/>
  <c r="IJ32" i="16"/>
  <c r="DU32" i="16"/>
  <c r="JI32" i="16"/>
  <c r="EU32" i="16"/>
  <c r="AR32" i="16"/>
  <c r="GF32" i="16"/>
  <c r="CC32" i="16"/>
  <c r="HQ32" i="16"/>
  <c r="DN32" i="16"/>
  <c r="JB32" i="16"/>
  <c r="EY32" i="16"/>
  <c r="FX32" i="16"/>
  <c r="EO32" i="16"/>
  <c r="EM31" i="15"/>
  <c r="CK31" i="15"/>
  <c r="CY31" i="15"/>
  <c r="CJ32" i="15"/>
  <c r="BX32" i="15"/>
  <c r="BL32" i="15"/>
  <c r="AZ32" i="15"/>
  <c r="AN32" i="15"/>
  <c r="AB32" i="15"/>
  <c r="M32" i="15"/>
  <c r="CI32" i="15"/>
  <c r="BW32" i="15"/>
  <c r="BK32" i="15"/>
  <c r="AY32" i="15"/>
  <c r="AM32" i="15"/>
  <c r="AA32" i="15"/>
  <c r="BV32" i="15"/>
  <c r="BJ32" i="15"/>
  <c r="AX32" i="15"/>
  <c r="AL32" i="15"/>
  <c r="Z32" i="15"/>
  <c r="EO32" i="15"/>
  <c r="BI32" i="15"/>
  <c r="AW32" i="15"/>
  <c r="AK32" i="15"/>
  <c r="Y32" i="15"/>
  <c r="EM32" i="15"/>
  <c r="EA32" i="15"/>
  <c r="AU32" i="15"/>
  <c r="AI32" i="15"/>
  <c r="W32" i="15"/>
  <c r="EL32" i="15"/>
  <c r="DZ32" i="15"/>
  <c r="DN32" i="15"/>
  <c r="AT32" i="15"/>
  <c r="AH32" i="15"/>
  <c r="V32" i="15"/>
  <c r="EJ32" i="15"/>
  <c r="DX32" i="15"/>
  <c r="DL32" i="15"/>
  <c r="CZ32" i="15"/>
  <c r="AR32" i="15"/>
  <c r="AF32" i="15"/>
  <c r="T32" i="15"/>
  <c r="EU32" i="15"/>
  <c r="EI32" i="15"/>
  <c r="DW32" i="15"/>
  <c r="DK32" i="15"/>
  <c r="CY32" i="15"/>
  <c r="AQ32" i="15"/>
  <c r="AE32" i="15"/>
  <c r="ET32" i="15"/>
  <c r="EH32" i="15"/>
  <c r="DV32" i="15"/>
  <c r="DJ32" i="15"/>
  <c r="CX32" i="15"/>
  <c r="CL32" i="15"/>
  <c r="AP32" i="15"/>
  <c r="AD32" i="15"/>
  <c r="O32" i="15"/>
  <c r="ES32" i="15"/>
  <c r="EG32" i="15"/>
  <c r="DU32" i="15"/>
  <c r="DI32" i="15"/>
  <c r="CW32" i="15"/>
  <c r="CK32" i="15"/>
  <c r="AO32" i="15"/>
  <c r="AC32" i="15"/>
  <c r="N32" i="15"/>
  <c r="EP32" i="15" s="1"/>
  <c r="DY32" i="15"/>
  <c r="BE32" i="15"/>
  <c r="CO32" i="15"/>
  <c r="CF32" i="15"/>
  <c r="DP32" i="15"/>
  <c r="AV32" i="15"/>
  <c r="AS32" i="15"/>
  <c r="AJ32" i="15"/>
  <c r="U32" i="15"/>
  <c r="AG32" i="15"/>
  <c r="CR32" i="15"/>
  <c r="X32" i="15"/>
  <c r="CC32" i="15"/>
  <c r="EN32" i="15"/>
  <c r="BT32" i="15"/>
  <c r="K32" i="15"/>
  <c r="L32" i="15" s="1"/>
  <c r="DO31" i="15"/>
  <c r="DT31" i="15"/>
  <c r="DU31" i="15"/>
  <c r="DV31" i="15"/>
  <c r="EK31" i="15"/>
  <c r="AX31" i="15"/>
  <c r="BK31" i="15"/>
  <c r="CL32" i="16"/>
  <c r="EH32" i="16"/>
  <c r="BJ32" i="16"/>
  <c r="GX32" i="16"/>
  <c r="CI32" i="16"/>
  <c r="HW32" i="16"/>
  <c r="DH32" i="16"/>
  <c r="IV32" i="16"/>
  <c r="EG32" i="16"/>
  <c r="FG32" i="16"/>
  <c r="BD32" i="16"/>
  <c r="GR32" i="16"/>
  <c r="CO32" i="16"/>
  <c r="IC32" i="16"/>
  <c r="DZ32" i="16"/>
  <c r="FK32" i="16"/>
  <c r="AV32" i="16"/>
  <c r="GJ32" i="16"/>
  <c r="FA32" i="16"/>
  <c r="CJ31" i="15"/>
  <c r="EI31" i="15"/>
  <c r="BD31" i="15"/>
  <c r="EF31" i="15"/>
  <c r="EG31" i="15"/>
  <c r="EH31" i="15"/>
  <c r="EU31" i="15"/>
  <c r="AW31" i="15"/>
  <c r="BJ31" i="15"/>
  <c r="BW31" i="15"/>
  <c r="HZ32" i="16"/>
  <c r="AW32" i="16"/>
  <c r="BV32" i="16"/>
  <c r="HJ32" i="16"/>
  <c r="CU32" i="16"/>
  <c r="II32" i="16"/>
  <c r="DT32" i="16"/>
  <c r="JH32" i="16"/>
  <c r="ES32" i="16"/>
  <c r="FS32" i="16"/>
  <c r="BP32" i="16"/>
  <c r="HD32" i="16"/>
  <c r="DA32" i="16"/>
  <c r="IO32" i="16"/>
  <c r="EL32" i="16"/>
  <c r="FW32" i="16"/>
  <c r="BH32" i="16"/>
  <c r="GV32" i="16"/>
  <c r="FM32" i="16"/>
  <c r="CL31" i="15"/>
  <c r="DA31" i="15"/>
  <c r="CQ31" i="15"/>
  <c r="DX31" i="15"/>
  <c r="ER31" i="15"/>
  <c r="ES31" i="15"/>
  <c r="ET31" i="15"/>
  <c r="AV31" i="15"/>
  <c r="BI31" i="15"/>
  <c r="BV31" i="15"/>
  <c r="ET32" i="16"/>
  <c r="CH32" i="16"/>
  <c r="HV32" i="16"/>
  <c r="DG32" i="16"/>
  <c r="IU32" i="16"/>
  <c r="EF32" i="16"/>
  <c r="FE32" i="16"/>
  <c r="AQ32" i="16"/>
  <c r="GE32" i="16"/>
  <c r="CB32" i="16"/>
  <c r="HP32" i="16"/>
  <c r="DM32" i="16"/>
  <c r="JA32" i="16"/>
  <c r="EX32" i="16"/>
  <c r="AU32" i="16"/>
  <c r="GI32" i="16"/>
  <c r="BT32" i="16"/>
  <c r="HH32" i="16"/>
  <c r="FY32" i="16"/>
  <c r="CH32" i="15" l="1"/>
  <c r="BF32" i="15"/>
  <c r="BS32" i="15"/>
  <c r="CG32" i="15"/>
  <c r="CT32" i="15"/>
  <c r="DG32" i="15"/>
  <c r="DH32" i="15"/>
  <c r="BU32" i="15"/>
  <c r="BH32" i="15"/>
  <c r="BC32" i="15"/>
  <c r="BD32" i="15"/>
  <c r="BR32" i="15"/>
  <c r="CE32" i="15"/>
  <c r="CS32" i="15"/>
  <c r="DF32" i="15"/>
  <c r="DS32" i="15"/>
  <c r="DT32" i="15"/>
  <c r="IS34" i="16"/>
  <c r="IG34" i="16"/>
  <c r="HI34" i="16"/>
  <c r="DE34" i="16"/>
  <c r="CS34" i="16"/>
  <c r="BU34" i="16"/>
  <c r="AK34" i="16"/>
  <c r="Y34" i="16"/>
  <c r="HH34" i="16"/>
  <c r="GV34" i="16"/>
  <c r="FX34" i="16"/>
  <c r="CF34" i="16"/>
  <c r="BT34" i="16"/>
  <c r="BH34" i="16"/>
  <c r="AJ34" i="16"/>
  <c r="X34" i="16"/>
  <c r="K34" i="16"/>
  <c r="L34" i="16" s="1"/>
  <c r="CN34" i="16" s="1"/>
  <c r="GI34" i="16"/>
  <c r="FW34" i="16"/>
  <c r="EY34" i="16"/>
  <c r="EA34" i="16"/>
  <c r="AU34" i="16"/>
  <c r="AI34" i="16"/>
  <c r="W34" i="16"/>
  <c r="JB34" i="16"/>
  <c r="ID34" i="16"/>
  <c r="EX34" i="16"/>
  <c r="EL34" i="16"/>
  <c r="DN34" i="16"/>
  <c r="CP34" i="16"/>
  <c r="AH34" i="16"/>
  <c r="V34" i="16"/>
  <c r="JA34" i="16"/>
  <c r="IO34" i="16"/>
  <c r="HQ34" i="16"/>
  <c r="GS34" i="16"/>
  <c r="DM34" i="16"/>
  <c r="DA34" i="16"/>
  <c r="CC34" i="16"/>
  <c r="BE34" i="16"/>
  <c r="AG34" i="16"/>
  <c r="U34" i="16"/>
  <c r="HP34" i="16"/>
  <c r="HD34" i="16"/>
  <c r="GF34" i="16"/>
  <c r="FT34" i="16"/>
  <c r="FH34" i="16"/>
  <c r="CB34" i="16"/>
  <c r="BP34" i="16"/>
  <c r="AR34" i="16"/>
  <c r="AF34" i="16"/>
  <c r="T34" i="16"/>
  <c r="GE34" i="16"/>
  <c r="FS34" i="16"/>
  <c r="EU34" i="16"/>
  <c r="EI34" i="16"/>
  <c r="DW34" i="16"/>
  <c r="BC34" i="16"/>
  <c r="AQ34" i="16"/>
  <c r="AE34" i="16"/>
  <c r="S34" i="16"/>
  <c r="JI34" i="16"/>
  <c r="IW34" i="16"/>
  <c r="IK34" i="16"/>
  <c r="FQ34" i="16"/>
  <c r="FE34" i="16"/>
  <c r="ES34" i="16"/>
  <c r="DU34" i="16"/>
  <c r="DI34" i="16"/>
  <c r="CW34" i="16"/>
  <c r="AO34" i="16"/>
  <c r="AC34" i="16"/>
  <c r="Q34" i="16"/>
  <c r="JH34" i="16"/>
  <c r="IJ34" i="16"/>
  <c r="HX34" i="16"/>
  <c r="HL34" i="16"/>
  <c r="ER34" i="16"/>
  <c r="EF34" i="16"/>
  <c r="DT34" i="16"/>
  <c r="CV34" i="16"/>
  <c r="CJ34" i="16"/>
  <c r="BX34" i="16"/>
  <c r="AN34" i="16"/>
  <c r="AB34" i="16"/>
  <c r="P34" i="16"/>
  <c r="JG34" i="16"/>
  <c r="IU34" i="16"/>
  <c r="II34" i="16"/>
  <c r="HK34" i="16"/>
  <c r="GY34" i="16"/>
  <c r="GM34" i="16"/>
  <c r="DS34" i="16"/>
  <c r="DG34" i="16"/>
  <c r="CU34" i="16"/>
  <c r="BW34" i="16"/>
  <c r="BK34" i="16"/>
  <c r="AY34" i="16"/>
  <c r="AM34" i="16"/>
  <c r="AA34" i="16"/>
  <c r="O34" i="16"/>
  <c r="IH34" i="16"/>
  <c r="HV34" i="16"/>
  <c r="HJ34" i="16"/>
  <c r="GL34" i="16"/>
  <c r="FZ34" i="16"/>
  <c r="FN34" i="16"/>
  <c r="CT34" i="16"/>
  <c r="CH34" i="16"/>
  <c r="BV34" i="16"/>
  <c r="AX34" i="16"/>
  <c r="AL34" i="16"/>
  <c r="Z34" i="16"/>
  <c r="BN34" i="16"/>
  <c r="GP34" i="16"/>
  <c r="BB34" i="16"/>
  <c r="AP34" i="16"/>
  <c r="FR34" i="16"/>
  <c r="AD34" i="16"/>
  <c r="R34" i="16"/>
  <c r="DJ34" i="16"/>
  <c r="IL34" i="16"/>
  <c r="CX34" i="16"/>
  <c r="E35" i="16"/>
  <c r="DV34" i="16"/>
  <c r="FY33" i="16"/>
  <c r="BG32" i="15"/>
  <c r="EB32" i="15"/>
  <c r="DD32" i="15"/>
  <c r="BA32" i="15"/>
  <c r="BB32" i="15"/>
  <c r="BO32" i="15"/>
  <c r="BP32" i="15"/>
  <c r="CD32" i="15"/>
  <c r="CQ32" i="15"/>
  <c r="DE32" i="15"/>
  <c r="DR32" i="15"/>
  <c r="EE32" i="15"/>
  <c r="EF32" i="15"/>
  <c r="EZ33" i="16"/>
  <c r="AW33" i="16"/>
  <c r="GK33" i="16"/>
  <c r="DA32" i="15"/>
  <c r="CV32" i="15"/>
  <c r="BQ32" i="15"/>
  <c r="BM32" i="15"/>
  <c r="BN32" i="15"/>
  <c r="CA32" i="15"/>
  <c r="CB32" i="15"/>
  <c r="CP32" i="15"/>
  <c r="DC32" i="15"/>
  <c r="DQ32" i="15"/>
  <c r="ED32" i="15"/>
  <c r="EQ32" i="15"/>
  <c r="ER32" i="15"/>
  <c r="FL33" i="16"/>
  <c r="BI33" i="16"/>
  <c r="GW33" i="16"/>
  <c r="CU32" i="15"/>
  <c r="EK32" i="15"/>
  <c r="DM32" i="15"/>
  <c r="BY32" i="15"/>
  <c r="BZ32" i="15"/>
  <c r="CM32" i="15"/>
  <c r="CN32" i="15"/>
  <c r="DB32" i="15"/>
  <c r="DO32" i="15"/>
  <c r="EC32" i="15"/>
  <c r="AX33" i="16"/>
  <c r="GL33" i="16"/>
  <c r="BW33" i="16"/>
  <c r="HK33" i="16"/>
  <c r="CV33" i="16"/>
  <c r="IJ33" i="16"/>
  <c r="DU33" i="16"/>
  <c r="JI33" i="16"/>
  <c r="EU33" i="16"/>
  <c r="AR33" i="16"/>
  <c r="GF33" i="16"/>
  <c r="CC33" i="16"/>
  <c r="HQ33" i="16"/>
  <c r="DN33" i="16"/>
  <c r="JB33" i="16"/>
  <c r="EY33" i="16"/>
  <c r="FX33" i="16"/>
  <c r="BU33" i="16"/>
  <c r="HI33" i="16"/>
  <c r="EZ34" i="16" l="1"/>
  <c r="AW34" i="16"/>
  <c r="GK34" i="16"/>
  <c r="BQ34" i="16"/>
  <c r="HE34" i="16"/>
  <c r="DB34" i="16"/>
  <c r="IP34" i="16"/>
  <c r="EM34" i="16"/>
  <c r="FL34" i="16"/>
  <c r="BI34" i="16"/>
  <c r="GW34" i="16"/>
  <c r="JE35" i="16"/>
  <c r="FA35" i="16"/>
  <c r="EO35" i="16"/>
  <c r="DQ35" i="16"/>
  <c r="AK35" i="16"/>
  <c r="Y35" i="16"/>
  <c r="JD35" i="16"/>
  <c r="IR35" i="16"/>
  <c r="HT35" i="16"/>
  <c r="DP35" i="16"/>
  <c r="DD35" i="16"/>
  <c r="CF35" i="16"/>
  <c r="AJ35" i="16"/>
  <c r="X35" i="16"/>
  <c r="K35" i="16"/>
  <c r="L35" i="16" s="1"/>
  <c r="IX35" i="16" s="1"/>
  <c r="IE35" i="16"/>
  <c r="HS35" i="16"/>
  <c r="GU35" i="16"/>
  <c r="EA35" i="16"/>
  <c r="CQ35" i="16"/>
  <c r="CE35" i="16"/>
  <c r="BG35" i="16"/>
  <c r="AI35" i="16"/>
  <c r="W35" i="16"/>
  <c r="ID35" i="16"/>
  <c r="GT35" i="16"/>
  <c r="GH35" i="16"/>
  <c r="FJ35" i="16"/>
  <c r="CP35" i="16"/>
  <c r="BF35" i="16"/>
  <c r="AT35" i="16"/>
  <c r="AH35" i="16"/>
  <c r="V35" i="16"/>
  <c r="GS35" i="16"/>
  <c r="FI35" i="16"/>
  <c r="EW35" i="16"/>
  <c r="DY35" i="16"/>
  <c r="BE35" i="16"/>
  <c r="AG35" i="16"/>
  <c r="U35" i="16"/>
  <c r="IZ35" i="16"/>
  <c r="IN35" i="16"/>
  <c r="IB35" i="16"/>
  <c r="FH35" i="16"/>
  <c r="DX35" i="16"/>
  <c r="DL35" i="16"/>
  <c r="CZ35" i="16"/>
  <c r="CN35" i="16"/>
  <c r="AR35" i="16"/>
  <c r="AF35" i="16"/>
  <c r="T35" i="16"/>
  <c r="IA35" i="16"/>
  <c r="HO35" i="16"/>
  <c r="HC35" i="16"/>
  <c r="GQ35" i="16"/>
  <c r="DW35" i="16"/>
  <c r="CM35" i="16"/>
  <c r="CA35" i="16"/>
  <c r="BO35" i="16"/>
  <c r="BC35" i="16"/>
  <c r="AQ35" i="16"/>
  <c r="AE35" i="16"/>
  <c r="S35" i="16"/>
  <c r="IK35" i="16"/>
  <c r="HA35" i="16"/>
  <c r="GO35" i="16"/>
  <c r="GC35" i="16"/>
  <c r="FQ35" i="16"/>
  <c r="CW35" i="16"/>
  <c r="BM35" i="16"/>
  <c r="BA35" i="16"/>
  <c r="AO35" i="16"/>
  <c r="AC35" i="16"/>
  <c r="Q35" i="16"/>
  <c r="HL35" i="16"/>
  <c r="GN35" i="16"/>
  <c r="GB35" i="16"/>
  <c r="FP35" i="16"/>
  <c r="FD35" i="16"/>
  <c r="ER35" i="16"/>
  <c r="BX35" i="16"/>
  <c r="AZ35" i="16"/>
  <c r="AN35" i="16"/>
  <c r="AB35" i="16"/>
  <c r="P35" i="16"/>
  <c r="JG35" i="16"/>
  <c r="GM35" i="16"/>
  <c r="FO35" i="16"/>
  <c r="FC35" i="16"/>
  <c r="EQ35" i="16"/>
  <c r="EE35" i="16"/>
  <c r="DS35" i="16"/>
  <c r="AY35" i="16"/>
  <c r="AM35" i="16"/>
  <c r="AA35" i="16"/>
  <c r="O35" i="16"/>
  <c r="JF35" i="16"/>
  <c r="IT35" i="16"/>
  <c r="IH35" i="16"/>
  <c r="FN35" i="16"/>
  <c r="EP35" i="16"/>
  <c r="ED35" i="16"/>
  <c r="DR35" i="16"/>
  <c r="DF35" i="16"/>
  <c r="CT35" i="16"/>
  <c r="AL35" i="16"/>
  <c r="Z35" i="16"/>
  <c r="DJ35" i="16"/>
  <c r="IL35" i="16"/>
  <c r="CX35" i="16"/>
  <c r="HZ35" i="16"/>
  <c r="CL35" i="16"/>
  <c r="GP35" i="16"/>
  <c r="BB35" i="16"/>
  <c r="GD35" i="16"/>
  <c r="AP35" i="16"/>
  <c r="FR35" i="16"/>
  <c r="AD35" i="16"/>
  <c r="FF35" i="16"/>
  <c r="R35" i="16"/>
  <c r="E36" i="16"/>
  <c r="GD34" i="16"/>
  <c r="BJ34" i="16"/>
  <c r="GX34" i="16"/>
  <c r="CI34" i="16"/>
  <c r="HW34" i="16"/>
  <c r="DH34" i="16"/>
  <c r="IV34" i="16"/>
  <c r="EG34" i="16"/>
  <c r="FG34" i="16"/>
  <c r="BD34" i="16"/>
  <c r="GR34" i="16"/>
  <c r="CO34" i="16"/>
  <c r="IC34" i="16"/>
  <c r="DZ34" i="16"/>
  <c r="FK34" i="16"/>
  <c r="AV34" i="16"/>
  <c r="GJ34" i="16"/>
  <c r="CG34" i="16"/>
  <c r="HU34" i="16"/>
  <c r="DY34" i="16"/>
  <c r="FJ34" i="16"/>
  <c r="GU34" i="16"/>
  <c r="JE34" i="16"/>
  <c r="GQ34" i="16"/>
  <c r="IB34" i="16"/>
  <c r="BG34" i="16"/>
  <c r="IX34" i="16"/>
  <c r="HB34" i="16"/>
  <c r="DF34" i="16"/>
  <c r="IT34" i="16"/>
  <c r="EE34" i="16"/>
  <c r="FD34" i="16"/>
  <c r="GC34" i="16"/>
  <c r="BO34" i="16"/>
  <c r="HC34" i="16"/>
  <c r="CZ34" i="16"/>
  <c r="IN34" i="16"/>
  <c r="EK34" i="16"/>
  <c r="FV34" i="16"/>
  <c r="BS34" i="16"/>
  <c r="HG34" i="16"/>
  <c r="CR34" i="16"/>
  <c r="IF34" i="16"/>
  <c r="EC34" i="16"/>
  <c r="DQ34" i="16"/>
  <c r="EH34" i="16"/>
  <c r="BZ34" i="16"/>
  <c r="DR34" i="16"/>
  <c r="JF34" i="16"/>
  <c r="EQ34" i="16"/>
  <c r="FP34" i="16"/>
  <c r="BA34" i="16"/>
  <c r="GO34" i="16"/>
  <c r="CA34" i="16"/>
  <c r="HO34" i="16"/>
  <c r="DL34" i="16"/>
  <c r="IZ34" i="16"/>
  <c r="EW34" i="16"/>
  <c r="AT34" i="16"/>
  <c r="GH34" i="16"/>
  <c r="CE34" i="16"/>
  <c r="HS34" i="16"/>
  <c r="DD34" i="16"/>
  <c r="IR34" i="16"/>
  <c r="EO34" i="16"/>
  <c r="ET34" i="16"/>
  <c r="HN34" i="16"/>
  <c r="ED34" i="16"/>
  <c r="FC34" i="16"/>
  <c r="GB34" i="16"/>
  <c r="BM34" i="16"/>
  <c r="CM34" i="16"/>
  <c r="IA34" i="16"/>
  <c r="DX34" i="16"/>
  <c r="FI34" i="16"/>
  <c r="BF34" i="16"/>
  <c r="GT34" i="16"/>
  <c r="CQ34" i="16"/>
  <c r="IE34" i="16"/>
  <c r="DP34" i="16"/>
  <c r="JD34" i="16"/>
  <c r="FA34" i="16"/>
  <c r="CL34" i="16"/>
  <c r="EP34" i="16"/>
  <c r="FO34" i="16"/>
  <c r="AZ34" i="16"/>
  <c r="GN34" i="16"/>
  <c r="BY34" i="16"/>
  <c r="HM34" i="16"/>
  <c r="CY34" i="16"/>
  <c r="IM34" i="16"/>
  <c r="EJ34" i="16"/>
  <c r="FU34" i="16"/>
  <c r="BR34" i="16"/>
  <c r="HF34" i="16"/>
  <c r="DC34" i="16"/>
  <c r="IQ34" i="16"/>
  <c r="EB34" i="16"/>
  <c r="FM34" i="16"/>
  <c r="HT34" i="16"/>
  <c r="HA34" i="16"/>
  <c r="FF34" i="16"/>
  <c r="HZ34" i="16"/>
  <c r="FB34" i="16"/>
  <c r="GA34" i="16"/>
  <c r="BL34" i="16"/>
  <c r="GZ34" i="16"/>
  <c r="CK34" i="16"/>
  <c r="HY34" i="16"/>
  <c r="DK34" i="16"/>
  <c r="IY34" i="16"/>
  <c r="EV34" i="16"/>
  <c r="AS34" i="16"/>
  <c r="GG34" i="16"/>
  <c r="CD34" i="16"/>
  <c r="HR34" i="16"/>
  <c r="DO34" i="16"/>
  <c r="JC34" i="16"/>
  <c r="EN34" i="16"/>
  <c r="FY34" i="16"/>
  <c r="EK35" i="16" l="1"/>
  <c r="FV35" i="16"/>
  <c r="BS35" i="16"/>
  <c r="HG35" i="16"/>
  <c r="CR35" i="16"/>
  <c r="IF35" i="16"/>
  <c r="EC35" i="16"/>
  <c r="BY35" i="16"/>
  <c r="HM35" i="16"/>
  <c r="CY35" i="16"/>
  <c r="IM35" i="16"/>
  <c r="EJ35" i="16"/>
  <c r="FU35" i="16"/>
  <c r="BR35" i="16"/>
  <c r="HF35" i="16"/>
  <c r="DC35" i="16"/>
  <c r="IQ35" i="16"/>
  <c r="EB35" i="16"/>
  <c r="FM35" i="16"/>
  <c r="FB35" i="16"/>
  <c r="GA35" i="16"/>
  <c r="BL35" i="16"/>
  <c r="GZ35" i="16"/>
  <c r="CK35" i="16"/>
  <c r="HY35" i="16"/>
  <c r="DK35" i="16"/>
  <c r="IY35" i="16"/>
  <c r="EV35" i="16"/>
  <c r="AS35" i="16"/>
  <c r="GG35" i="16"/>
  <c r="CD35" i="16"/>
  <c r="HR35" i="16"/>
  <c r="DO35" i="16"/>
  <c r="JC35" i="16"/>
  <c r="EN35" i="16"/>
  <c r="FY35" i="16"/>
  <c r="EZ35" i="16"/>
  <c r="AW35" i="16"/>
  <c r="GK35" i="16"/>
  <c r="FZ35" i="16"/>
  <c r="BK35" i="16"/>
  <c r="GY35" i="16"/>
  <c r="CJ35" i="16"/>
  <c r="HX35" i="16"/>
  <c r="DI35" i="16"/>
  <c r="IW35" i="16"/>
  <c r="EI35" i="16"/>
  <c r="FT35" i="16"/>
  <c r="BQ35" i="16"/>
  <c r="HE35" i="16"/>
  <c r="DB35" i="16"/>
  <c r="IP35" i="16"/>
  <c r="EM35" i="16"/>
  <c r="FL35" i="16"/>
  <c r="BI35" i="16"/>
  <c r="GW35" i="16"/>
  <c r="ET35" i="16"/>
  <c r="BN35" i="16"/>
  <c r="AX35" i="16"/>
  <c r="GL35" i="16"/>
  <c r="BW35" i="16"/>
  <c r="HK35" i="16"/>
  <c r="CV35" i="16"/>
  <c r="IJ35" i="16"/>
  <c r="DU35" i="16"/>
  <c r="JI35" i="16"/>
  <c r="EU35" i="16"/>
  <c r="GF35" i="16"/>
  <c r="CC35" i="16"/>
  <c r="HQ35" i="16"/>
  <c r="DN35" i="16"/>
  <c r="JB35" i="16"/>
  <c r="EY35" i="16"/>
  <c r="FX35" i="16"/>
  <c r="BU35" i="16"/>
  <c r="HI35" i="16"/>
  <c r="DV35" i="16"/>
  <c r="BJ35" i="16"/>
  <c r="CI35" i="16"/>
  <c r="HW35" i="16"/>
  <c r="DH35" i="16"/>
  <c r="EG35" i="16"/>
  <c r="FG35" i="16"/>
  <c r="BD35" i="16"/>
  <c r="GR35" i="16"/>
  <c r="IC35" i="16"/>
  <c r="DZ35" i="16"/>
  <c r="FK35" i="16"/>
  <c r="AV35" i="16"/>
  <c r="GJ35" i="16"/>
  <c r="CG35" i="16"/>
  <c r="HU35" i="16"/>
  <c r="HB35" i="16"/>
  <c r="IV35" i="16"/>
  <c r="JE36" i="16"/>
  <c r="IS36" i="16"/>
  <c r="FY36" i="16"/>
  <c r="FM36" i="16"/>
  <c r="FA36" i="16"/>
  <c r="EO36" i="16"/>
  <c r="EC36" i="16"/>
  <c r="DQ36" i="16"/>
  <c r="DE36" i="16"/>
  <c r="BU36" i="16"/>
  <c r="AK36" i="16"/>
  <c r="Y36" i="16"/>
  <c r="JD36" i="16"/>
  <c r="IR36" i="16"/>
  <c r="IF36" i="16"/>
  <c r="HT36" i="16"/>
  <c r="HH36" i="16"/>
  <c r="FX36" i="16"/>
  <c r="EN36" i="16"/>
  <c r="EB36" i="16"/>
  <c r="DP36" i="16"/>
  <c r="DD36" i="16"/>
  <c r="CR36" i="16"/>
  <c r="CF36" i="16"/>
  <c r="BT36" i="16"/>
  <c r="AJ36" i="16"/>
  <c r="X36" i="16"/>
  <c r="K36" i="16"/>
  <c r="L36" i="16" s="1"/>
  <c r="HI36" i="16" s="1"/>
  <c r="JC36" i="16"/>
  <c r="IQ36" i="16"/>
  <c r="IE36" i="16"/>
  <c r="HS36" i="16"/>
  <c r="HG36" i="16"/>
  <c r="GU36" i="16"/>
  <c r="GI36" i="16"/>
  <c r="EY36" i="16"/>
  <c r="EA36" i="16"/>
  <c r="DO36" i="16"/>
  <c r="DC36" i="16"/>
  <c r="CQ36" i="16"/>
  <c r="CE36" i="16"/>
  <c r="BS36" i="16"/>
  <c r="BG36" i="16"/>
  <c r="AU36" i="16"/>
  <c r="AI36" i="16"/>
  <c r="W36" i="16"/>
  <c r="JB36" i="16"/>
  <c r="ID36" i="16"/>
  <c r="HR36" i="16"/>
  <c r="HF36" i="16"/>
  <c r="GT36" i="16"/>
  <c r="GH36" i="16"/>
  <c r="FV36" i="16"/>
  <c r="FJ36" i="16"/>
  <c r="EX36" i="16"/>
  <c r="DN36" i="16"/>
  <c r="CP36" i="16"/>
  <c r="CD36" i="16"/>
  <c r="BR36" i="16"/>
  <c r="BF36" i="16"/>
  <c r="AT36" i="16"/>
  <c r="AH36" i="16"/>
  <c r="V36" i="16"/>
  <c r="JA36" i="16"/>
  <c r="HQ36" i="16"/>
  <c r="GS36" i="16"/>
  <c r="GG36" i="16"/>
  <c r="FU36" i="16"/>
  <c r="FI36" i="16"/>
  <c r="EW36" i="16"/>
  <c r="EK36" i="16"/>
  <c r="DY36" i="16"/>
  <c r="DM36" i="16"/>
  <c r="CC36" i="16"/>
  <c r="BE36" i="16"/>
  <c r="AS36" i="16"/>
  <c r="AG36" i="16"/>
  <c r="U36" i="16"/>
  <c r="IZ36" i="16"/>
  <c r="IN36" i="16"/>
  <c r="IB36" i="16"/>
  <c r="HP36" i="16"/>
  <c r="GF36" i="16"/>
  <c r="FT36" i="16"/>
  <c r="FH36" i="16"/>
  <c r="EV36" i="16"/>
  <c r="EJ36" i="16"/>
  <c r="DX36" i="16"/>
  <c r="DL36" i="16"/>
  <c r="CZ36" i="16"/>
  <c r="CN36" i="16"/>
  <c r="CB36" i="16"/>
  <c r="AR36" i="16"/>
  <c r="AF36" i="16"/>
  <c r="T36" i="16"/>
  <c r="IY36" i="16"/>
  <c r="IM36" i="16"/>
  <c r="IA36" i="16"/>
  <c r="HO36" i="16"/>
  <c r="HC36" i="16"/>
  <c r="GQ36" i="16"/>
  <c r="GE36" i="16"/>
  <c r="EU36" i="16"/>
  <c r="EI36" i="16"/>
  <c r="DW36" i="16"/>
  <c r="DK36" i="16"/>
  <c r="CY36" i="16"/>
  <c r="CM36" i="16"/>
  <c r="CA36" i="16"/>
  <c r="BO36" i="16"/>
  <c r="BC36" i="16"/>
  <c r="AQ36" i="16"/>
  <c r="AE36" i="16"/>
  <c r="S36" i="16"/>
  <c r="JI36" i="16"/>
  <c r="IW36" i="16"/>
  <c r="IK36" i="16"/>
  <c r="HY36" i="16"/>
  <c r="HM36" i="16"/>
  <c r="HA36" i="16"/>
  <c r="GO36" i="16"/>
  <c r="GC36" i="16"/>
  <c r="FQ36" i="16"/>
  <c r="FE36" i="16"/>
  <c r="DU36" i="16"/>
  <c r="DI36" i="16"/>
  <c r="CW36" i="16"/>
  <c r="CK36" i="16"/>
  <c r="BY36" i="16"/>
  <c r="BM36" i="16"/>
  <c r="BA36" i="16"/>
  <c r="AO36" i="16"/>
  <c r="AC36" i="16"/>
  <c r="Q36" i="16"/>
  <c r="IJ36" i="16"/>
  <c r="HX36" i="16"/>
  <c r="HL36" i="16"/>
  <c r="GZ36" i="16"/>
  <c r="GN36" i="16"/>
  <c r="GB36" i="16"/>
  <c r="FP36" i="16"/>
  <c r="FD36" i="16"/>
  <c r="ER36" i="16"/>
  <c r="EF36" i="16"/>
  <c r="CV36" i="16"/>
  <c r="CJ36" i="16"/>
  <c r="BX36" i="16"/>
  <c r="BL36" i="16"/>
  <c r="AZ36" i="16"/>
  <c r="AN36" i="16"/>
  <c r="AB36" i="16"/>
  <c r="P36" i="16"/>
  <c r="JG36" i="16"/>
  <c r="IU36" i="16"/>
  <c r="HK36" i="16"/>
  <c r="GY36" i="16"/>
  <c r="GM36" i="16"/>
  <c r="GA36" i="16"/>
  <c r="FO36" i="16"/>
  <c r="FC36" i="16"/>
  <c r="EQ36" i="16"/>
  <c r="EE36" i="16"/>
  <c r="DS36" i="16"/>
  <c r="DG36" i="16"/>
  <c r="BW36" i="16"/>
  <c r="BK36" i="16"/>
  <c r="AY36" i="16"/>
  <c r="AM36" i="16"/>
  <c r="AA36" i="16"/>
  <c r="O36" i="16"/>
  <c r="JF36" i="16"/>
  <c r="IT36" i="16"/>
  <c r="IH36" i="16"/>
  <c r="HV36" i="16"/>
  <c r="GL36" i="16"/>
  <c r="FZ36" i="16"/>
  <c r="FN36" i="16"/>
  <c r="FB36" i="16"/>
  <c r="EP36" i="16"/>
  <c r="ED36" i="16"/>
  <c r="DR36" i="16"/>
  <c r="DF36" i="16"/>
  <c r="CT36" i="16"/>
  <c r="CH36" i="16"/>
  <c r="AX36" i="16"/>
  <c r="AL36" i="16"/>
  <c r="Z36" i="16"/>
  <c r="EH36" i="16"/>
  <c r="E37" i="16"/>
  <c r="DV36" i="16"/>
  <c r="IX36" i="16"/>
  <c r="DJ36" i="16"/>
  <c r="IL36" i="16"/>
  <c r="CX36" i="16"/>
  <c r="HN36" i="16"/>
  <c r="BZ36" i="16"/>
  <c r="HB36" i="16"/>
  <c r="BN36" i="16"/>
  <c r="GP36" i="16"/>
  <c r="BB36" i="16"/>
  <c r="GD36" i="16"/>
  <c r="AP36" i="16"/>
  <c r="FF36" i="16"/>
  <c r="R36" i="16"/>
  <c r="AD36" i="16"/>
  <c r="FR36" i="16"/>
  <c r="BZ35" i="16"/>
  <c r="BV35" i="16"/>
  <c r="HJ35" i="16"/>
  <c r="CU35" i="16"/>
  <c r="II35" i="16"/>
  <c r="DT35" i="16"/>
  <c r="JH35" i="16"/>
  <c r="ES35" i="16"/>
  <c r="FS35" i="16"/>
  <c r="BP35" i="16"/>
  <c r="HD35" i="16"/>
  <c r="DA35" i="16"/>
  <c r="IO35" i="16"/>
  <c r="EL35" i="16"/>
  <c r="FW35" i="16"/>
  <c r="BH35" i="16"/>
  <c r="GV35" i="16"/>
  <c r="CS35" i="16"/>
  <c r="IG35" i="16"/>
  <c r="GX35" i="16"/>
  <c r="CO35" i="16"/>
  <c r="EH35" i="16"/>
  <c r="HN35" i="16"/>
  <c r="CH35" i="16"/>
  <c r="HV35" i="16"/>
  <c r="DG35" i="16"/>
  <c r="IU35" i="16"/>
  <c r="EF35" i="16"/>
  <c r="FE35" i="16"/>
  <c r="GE35" i="16"/>
  <c r="CB35" i="16"/>
  <c r="HP35" i="16"/>
  <c r="DM35" i="16"/>
  <c r="JA35" i="16"/>
  <c r="EX35" i="16"/>
  <c r="AU35" i="16"/>
  <c r="GI35" i="16"/>
  <c r="BT35" i="16"/>
  <c r="HH35" i="16"/>
  <c r="DE35" i="16"/>
  <c r="IS35" i="16"/>
  <c r="FA37" i="16" l="1"/>
  <c r="AK37" i="16"/>
  <c r="Y37" i="16"/>
  <c r="JD37" i="16"/>
  <c r="EB37" i="16"/>
  <c r="DP37" i="16"/>
  <c r="AJ37" i="16"/>
  <c r="X37" i="16"/>
  <c r="K37" i="16"/>
  <c r="L37" i="16" s="1"/>
  <c r="FM37" i="16" s="1"/>
  <c r="IQ37" i="16"/>
  <c r="IE37" i="16"/>
  <c r="DC37" i="16"/>
  <c r="CQ37" i="16"/>
  <c r="AI37" i="16"/>
  <c r="W37" i="16"/>
  <c r="ID37" i="16"/>
  <c r="HF37" i="16"/>
  <c r="GT37" i="16"/>
  <c r="CP37" i="16"/>
  <c r="BR37" i="16"/>
  <c r="BF37" i="16"/>
  <c r="AT37" i="16"/>
  <c r="AH37" i="16"/>
  <c r="V37" i="16"/>
  <c r="GS37" i="16"/>
  <c r="FU37" i="16"/>
  <c r="FI37" i="16"/>
  <c r="EK37" i="16"/>
  <c r="BE37" i="16"/>
  <c r="AS37" i="16"/>
  <c r="AG37" i="16"/>
  <c r="U37" i="16"/>
  <c r="IN37" i="16"/>
  <c r="FH37" i="16"/>
  <c r="EJ37" i="16"/>
  <c r="DX37" i="16"/>
  <c r="CZ37" i="16"/>
  <c r="AR37" i="16"/>
  <c r="AF37" i="16"/>
  <c r="T37" i="16"/>
  <c r="IM37" i="16"/>
  <c r="IA37" i="16"/>
  <c r="HC37" i="16"/>
  <c r="DW37" i="16"/>
  <c r="CY37" i="16"/>
  <c r="CM37" i="16"/>
  <c r="BO37" i="16"/>
  <c r="AQ37" i="16"/>
  <c r="AE37" i="16"/>
  <c r="S37" i="16"/>
  <c r="IK37" i="16"/>
  <c r="HM37" i="16"/>
  <c r="HA37" i="16"/>
  <c r="GC37" i="16"/>
  <c r="CW37" i="16"/>
  <c r="BY37" i="16"/>
  <c r="BM37" i="16"/>
  <c r="AO37" i="16"/>
  <c r="AC37" i="16"/>
  <c r="Q37" i="16"/>
  <c r="HL37" i="16"/>
  <c r="GN37" i="16"/>
  <c r="GB37" i="16"/>
  <c r="FD37" i="16"/>
  <c r="BX37" i="16"/>
  <c r="AZ37" i="16"/>
  <c r="AN37" i="16"/>
  <c r="AB37" i="16"/>
  <c r="P37" i="16"/>
  <c r="GM37" i="16"/>
  <c r="FO37" i="16"/>
  <c r="FC37" i="16"/>
  <c r="EE37" i="16"/>
  <c r="AY37" i="16"/>
  <c r="AM37" i="16"/>
  <c r="AA37" i="16"/>
  <c r="O37" i="16"/>
  <c r="JF37" i="16"/>
  <c r="IT37" i="16"/>
  <c r="FN37" i="16"/>
  <c r="EP37" i="16"/>
  <c r="ED37" i="16"/>
  <c r="DR37" i="16"/>
  <c r="DF37" i="16"/>
  <c r="AL37" i="16"/>
  <c r="Z37" i="16"/>
  <c r="R37" i="16"/>
  <c r="ET37" i="16"/>
  <c r="EH37" i="16"/>
  <c r="E38" i="16"/>
  <c r="CL37" i="16"/>
  <c r="BZ37" i="16"/>
  <c r="HB37" i="16"/>
  <c r="BN37" i="16"/>
  <c r="GD37" i="16"/>
  <c r="AP37" i="16"/>
  <c r="AD37" i="16"/>
  <c r="EZ36" i="16"/>
  <c r="AW36" i="16"/>
  <c r="GK36" i="16"/>
  <c r="BQ36" i="16"/>
  <c r="HE36" i="16"/>
  <c r="DB36" i="16"/>
  <c r="IP36" i="16"/>
  <c r="EM36" i="16"/>
  <c r="FL36" i="16"/>
  <c r="BI36" i="16"/>
  <c r="GW36" i="16"/>
  <c r="CL36" i="16"/>
  <c r="BJ36" i="16"/>
  <c r="GX36" i="16"/>
  <c r="CI36" i="16"/>
  <c r="HW36" i="16"/>
  <c r="DH36" i="16"/>
  <c r="IV36" i="16"/>
  <c r="EG36" i="16"/>
  <c r="FG36" i="16"/>
  <c r="BD36" i="16"/>
  <c r="GR36" i="16"/>
  <c r="CO36" i="16"/>
  <c r="IC36" i="16"/>
  <c r="DZ36" i="16"/>
  <c r="FK36" i="16"/>
  <c r="AV36" i="16"/>
  <c r="GJ36" i="16"/>
  <c r="CG36" i="16"/>
  <c r="HU36" i="16"/>
  <c r="ET36" i="16"/>
  <c r="HZ36" i="16"/>
  <c r="BV36" i="16"/>
  <c r="HJ36" i="16"/>
  <c r="CU36" i="16"/>
  <c r="II36" i="16"/>
  <c r="DT36" i="16"/>
  <c r="JH36" i="16"/>
  <c r="ES36" i="16"/>
  <c r="FS36" i="16"/>
  <c r="BP36" i="16"/>
  <c r="HD36" i="16"/>
  <c r="DA36" i="16"/>
  <c r="IO36" i="16"/>
  <c r="EL36" i="16"/>
  <c r="FW36" i="16"/>
  <c r="BH36" i="16"/>
  <c r="GV36" i="16"/>
  <c r="CS36" i="16"/>
  <c r="IG36" i="16"/>
  <c r="GW38" i="16" l="1"/>
  <c r="FY38" i="16"/>
  <c r="FM38" i="16"/>
  <c r="FA38" i="16"/>
  <c r="EO38" i="16"/>
  <c r="EC38" i="16"/>
  <c r="BI38" i="16"/>
  <c r="AK38" i="16"/>
  <c r="Y38" i="16"/>
  <c r="JD38" i="16"/>
  <c r="IR38" i="16"/>
  <c r="IF38" i="16"/>
  <c r="FL38" i="16"/>
  <c r="EN38" i="16"/>
  <c r="EB38" i="16"/>
  <c r="DP38" i="16"/>
  <c r="DD38" i="16"/>
  <c r="CR38" i="16"/>
  <c r="AJ38" i="16"/>
  <c r="X38" i="16"/>
  <c r="K38" i="16"/>
  <c r="L38" i="16" s="1"/>
  <c r="JC38" i="16"/>
  <c r="IQ38" i="16"/>
  <c r="IE38" i="16"/>
  <c r="HS38" i="16"/>
  <c r="HG38" i="16"/>
  <c r="EM38" i="16"/>
  <c r="EA38" i="16"/>
  <c r="DO38" i="16"/>
  <c r="DC38" i="16"/>
  <c r="CQ38" i="16"/>
  <c r="CE38" i="16"/>
  <c r="BS38" i="16"/>
  <c r="AU38" i="16"/>
  <c r="AI38" i="16"/>
  <c r="W38" i="16"/>
  <c r="IP38" i="16"/>
  <c r="ID38" i="16"/>
  <c r="HR38" i="16"/>
  <c r="HF38" i="16"/>
  <c r="GT38" i="16"/>
  <c r="GH38" i="16"/>
  <c r="FV38" i="16"/>
  <c r="DB38" i="16"/>
  <c r="CP38" i="16"/>
  <c r="CD38" i="16"/>
  <c r="BR38" i="16"/>
  <c r="BF38" i="16"/>
  <c r="AT38" i="16"/>
  <c r="AH38" i="16"/>
  <c r="V38" i="16"/>
  <c r="HE38" i="16"/>
  <c r="GS38" i="16"/>
  <c r="GG38" i="16"/>
  <c r="FU38" i="16"/>
  <c r="FI38" i="16"/>
  <c r="EW38" i="16"/>
  <c r="EK38" i="16"/>
  <c r="BQ38" i="16"/>
  <c r="BE38" i="16"/>
  <c r="AS38" i="16"/>
  <c r="AG38" i="16"/>
  <c r="U38" i="16"/>
  <c r="IZ38" i="16"/>
  <c r="IN38" i="16"/>
  <c r="FT38" i="16"/>
  <c r="FH38" i="16"/>
  <c r="EV38" i="16"/>
  <c r="EJ38" i="16"/>
  <c r="DX38" i="16"/>
  <c r="DL38" i="16"/>
  <c r="CZ38" i="16"/>
  <c r="AR38" i="16"/>
  <c r="AF38" i="16"/>
  <c r="T38" i="16"/>
  <c r="IY38" i="16"/>
  <c r="IM38" i="16"/>
  <c r="IA38" i="16"/>
  <c r="HO38" i="16"/>
  <c r="HC38" i="16"/>
  <c r="EI38" i="16"/>
  <c r="DW38" i="16"/>
  <c r="DK38" i="16"/>
  <c r="CY38" i="16"/>
  <c r="CM38" i="16"/>
  <c r="CA38" i="16"/>
  <c r="BO38" i="16"/>
  <c r="AQ38" i="16"/>
  <c r="AE38" i="16"/>
  <c r="S38" i="16"/>
  <c r="IW38" i="16"/>
  <c r="IK38" i="16"/>
  <c r="HY38" i="16"/>
  <c r="HM38" i="16"/>
  <c r="HA38" i="16"/>
  <c r="GO38" i="16"/>
  <c r="GC38" i="16"/>
  <c r="DI38" i="16"/>
  <c r="CW38" i="16"/>
  <c r="CK38" i="16"/>
  <c r="BY38" i="16"/>
  <c r="BM38" i="16"/>
  <c r="BA38" i="16"/>
  <c r="AO38" i="16"/>
  <c r="AC38" i="16"/>
  <c r="Q38" i="16"/>
  <c r="HX38" i="16"/>
  <c r="HL38" i="16"/>
  <c r="GZ38" i="16"/>
  <c r="GN38" i="16"/>
  <c r="GB38" i="16"/>
  <c r="FP38" i="16"/>
  <c r="FD38" i="16"/>
  <c r="CJ38" i="16"/>
  <c r="BX38" i="16"/>
  <c r="BL38" i="16"/>
  <c r="AZ38" i="16"/>
  <c r="AN38" i="16"/>
  <c r="AB38" i="16"/>
  <c r="P38" i="16"/>
  <c r="GY38" i="16"/>
  <c r="GM38" i="16"/>
  <c r="GA38" i="16"/>
  <c r="FO38" i="16"/>
  <c r="FC38" i="16"/>
  <c r="EQ38" i="16"/>
  <c r="EE38" i="16"/>
  <c r="BK38" i="16"/>
  <c r="AY38" i="16"/>
  <c r="AM38" i="16"/>
  <c r="AA38" i="16"/>
  <c r="O38" i="16"/>
  <c r="JF38" i="16"/>
  <c r="IT38" i="16"/>
  <c r="FZ38" i="16"/>
  <c r="FN38" i="16"/>
  <c r="FB38" i="16"/>
  <c r="EP38" i="16"/>
  <c r="ED38" i="16"/>
  <c r="DR38" i="16"/>
  <c r="DF38" i="16"/>
  <c r="AL38" i="16"/>
  <c r="Z38" i="16"/>
  <c r="GD38" i="16"/>
  <c r="AP38" i="16"/>
  <c r="FR38" i="16"/>
  <c r="AD38" i="16"/>
  <c r="FF38" i="16"/>
  <c r="R38" i="16"/>
  <c r="E39" i="16"/>
  <c r="IX38" i="16"/>
  <c r="DJ38" i="16"/>
  <c r="IL38" i="16"/>
  <c r="CX38" i="16"/>
  <c r="HZ38" i="16"/>
  <c r="CL38" i="16"/>
  <c r="HB38" i="16"/>
  <c r="FV37" i="16"/>
  <c r="BS37" i="16"/>
  <c r="HG37" i="16"/>
  <c r="CR37" i="16"/>
  <c r="IF37" i="16"/>
  <c r="EC37" i="16"/>
  <c r="EQ37" i="16"/>
  <c r="FP37" i="16"/>
  <c r="BA37" i="16"/>
  <c r="GO37" i="16"/>
  <c r="CA37" i="16"/>
  <c r="HO37" i="16"/>
  <c r="DL37" i="16"/>
  <c r="IZ37" i="16"/>
  <c r="EW37" i="16"/>
  <c r="GH37" i="16"/>
  <c r="CE37" i="16"/>
  <c r="HS37" i="16"/>
  <c r="DD37" i="16"/>
  <c r="IR37" i="16"/>
  <c r="EO37" i="16"/>
  <c r="HN37" i="16"/>
  <c r="FF37" i="16"/>
  <c r="FB37" i="16"/>
  <c r="GA37" i="16"/>
  <c r="BL37" i="16"/>
  <c r="GZ37" i="16"/>
  <c r="CK37" i="16"/>
  <c r="HY37" i="16"/>
  <c r="DK37" i="16"/>
  <c r="IY37" i="16"/>
  <c r="EV37" i="16"/>
  <c r="GG37" i="16"/>
  <c r="CD37" i="16"/>
  <c r="HR37" i="16"/>
  <c r="DO37" i="16"/>
  <c r="JC37" i="16"/>
  <c r="EN37" i="16"/>
  <c r="FY37" i="16"/>
  <c r="AW37" i="16"/>
  <c r="HX37" i="16"/>
  <c r="EA37" i="16"/>
  <c r="CJ37" i="16"/>
  <c r="BQ37" i="16"/>
  <c r="GW37" i="16"/>
  <c r="BB37" i="16"/>
  <c r="CX37" i="16"/>
  <c r="AX37" i="16"/>
  <c r="GL37" i="16"/>
  <c r="BW37" i="16"/>
  <c r="HK37" i="16"/>
  <c r="CV37" i="16"/>
  <c r="IJ37" i="16"/>
  <c r="DU37" i="16"/>
  <c r="JI37" i="16"/>
  <c r="EU37" i="16"/>
  <c r="GF37" i="16"/>
  <c r="CC37" i="16"/>
  <c r="HQ37" i="16"/>
  <c r="DN37" i="16"/>
  <c r="JB37" i="16"/>
  <c r="EY37" i="16"/>
  <c r="FX37" i="16"/>
  <c r="BU37" i="16"/>
  <c r="HI37" i="16"/>
  <c r="DI37" i="16"/>
  <c r="IP37" i="16"/>
  <c r="GP37" i="16"/>
  <c r="IL37" i="16"/>
  <c r="BJ37" i="16"/>
  <c r="GX37" i="16"/>
  <c r="CI37" i="16"/>
  <c r="HW37" i="16"/>
  <c r="DH37" i="16"/>
  <c r="IV37" i="16"/>
  <c r="EG37" i="16"/>
  <c r="FG37" i="16"/>
  <c r="BD37" i="16"/>
  <c r="GR37" i="16"/>
  <c r="CO37" i="16"/>
  <c r="IC37" i="16"/>
  <c r="DZ37" i="16"/>
  <c r="FK37" i="16"/>
  <c r="AV37" i="16"/>
  <c r="GJ37" i="16"/>
  <c r="CG37" i="16"/>
  <c r="HU37" i="16"/>
  <c r="EZ37" i="16"/>
  <c r="HZ37" i="16"/>
  <c r="FZ37" i="16"/>
  <c r="IW37" i="16"/>
  <c r="HE37" i="16"/>
  <c r="EM37" i="16"/>
  <c r="BV37" i="16"/>
  <c r="CU37" i="16"/>
  <c r="II37" i="16"/>
  <c r="DT37" i="16"/>
  <c r="JH37" i="16"/>
  <c r="ES37" i="16"/>
  <c r="FS37" i="16"/>
  <c r="BP37" i="16"/>
  <c r="HD37" i="16"/>
  <c r="DA37" i="16"/>
  <c r="IO37" i="16"/>
  <c r="EL37" i="16"/>
  <c r="FW37" i="16"/>
  <c r="BH37" i="16"/>
  <c r="GV37" i="16"/>
  <c r="CS37" i="16"/>
  <c r="IG37" i="16"/>
  <c r="GY37" i="16"/>
  <c r="FT37" i="16"/>
  <c r="BI37" i="16"/>
  <c r="IX37" i="16"/>
  <c r="CH37" i="16"/>
  <c r="HV37" i="16"/>
  <c r="DG37" i="16"/>
  <c r="IU37" i="16"/>
  <c r="EF37" i="16"/>
  <c r="FE37" i="16"/>
  <c r="GE37" i="16"/>
  <c r="CB37" i="16"/>
  <c r="HP37" i="16"/>
  <c r="DM37" i="16"/>
  <c r="JA37" i="16"/>
  <c r="EX37" i="16"/>
  <c r="AU37" i="16"/>
  <c r="GI37" i="16"/>
  <c r="BT37" i="16"/>
  <c r="HH37" i="16"/>
  <c r="DE37" i="16"/>
  <c r="IS37" i="16"/>
  <c r="GK37" i="16"/>
  <c r="BK37" i="16"/>
  <c r="EI37" i="16"/>
  <c r="DB37" i="16"/>
  <c r="FL37" i="16"/>
  <c r="DJ37" i="16"/>
  <c r="HJ37" i="16"/>
  <c r="FR37" i="16"/>
  <c r="DV37" i="16"/>
  <c r="CT37" i="16"/>
  <c r="IH37" i="16"/>
  <c r="DS37" i="16"/>
  <c r="JG37" i="16"/>
  <c r="ER37" i="16"/>
  <c r="FQ37" i="16"/>
  <c r="BC37" i="16"/>
  <c r="GQ37" i="16"/>
  <c r="CN37" i="16"/>
  <c r="IB37" i="16"/>
  <c r="DY37" i="16"/>
  <c r="FJ37" i="16"/>
  <c r="BG37" i="16"/>
  <c r="GU37" i="16"/>
  <c r="CF37" i="16"/>
  <c r="HT37" i="16"/>
  <c r="DQ37" i="16"/>
  <c r="JE37" i="16"/>
  <c r="EZ38" i="16" l="1"/>
  <c r="AW38" i="16"/>
  <c r="GK38" i="16"/>
  <c r="HN38" i="16"/>
  <c r="DV38" i="16"/>
  <c r="AX38" i="16"/>
  <c r="GL38" i="16"/>
  <c r="BW38" i="16"/>
  <c r="HK38" i="16"/>
  <c r="CV38" i="16"/>
  <c r="IJ38" i="16"/>
  <c r="DU38" i="16"/>
  <c r="JI38" i="16"/>
  <c r="EU38" i="16"/>
  <c r="GF38" i="16"/>
  <c r="CC38" i="16"/>
  <c r="HQ38" i="16"/>
  <c r="DN38" i="16"/>
  <c r="JB38" i="16"/>
  <c r="EY38" i="16"/>
  <c r="FX38" i="16"/>
  <c r="BU38" i="16"/>
  <c r="HI38" i="16"/>
  <c r="BZ38" i="16"/>
  <c r="FB39" i="16"/>
  <c r="JD39" i="16"/>
  <c r="IQ39" i="16"/>
  <c r="JB39" i="16"/>
  <c r="IN39" i="16"/>
  <c r="HP39" i="16"/>
  <c r="HC39" i="16"/>
  <c r="GE39" i="16"/>
  <c r="E40" i="16"/>
  <c r="GD39" i="16"/>
  <c r="FF39" i="16"/>
  <c r="CS39" i="16"/>
  <c r="BU39" i="16"/>
  <c r="AK39" i="16"/>
  <c r="Y39" i="16"/>
  <c r="EN39" i="16"/>
  <c r="DP39" i="16"/>
  <c r="AV39" i="16"/>
  <c r="AJ39" i="16"/>
  <c r="X39" i="16"/>
  <c r="K39" i="16"/>
  <c r="L39" i="16" s="1"/>
  <c r="IZ39" i="16" s="1"/>
  <c r="IU39" i="16"/>
  <c r="GU39" i="16"/>
  <c r="BG39" i="16"/>
  <c r="AU39" i="16"/>
  <c r="AI39" i="16"/>
  <c r="W39" i="16"/>
  <c r="DB39" i="16"/>
  <c r="CD39" i="16"/>
  <c r="AT39" i="16"/>
  <c r="AH39" i="16"/>
  <c r="V39" i="16"/>
  <c r="FQ39" i="16"/>
  <c r="EX39" i="16"/>
  <c r="DY39" i="16"/>
  <c r="AS39" i="16"/>
  <c r="AG39" i="16"/>
  <c r="U39" i="16"/>
  <c r="IK39" i="16"/>
  <c r="GN39" i="16"/>
  <c r="BD39" i="16"/>
  <c r="AR39" i="16"/>
  <c r="AF39" i="16"/>
  <c r="T39" i="16"/>
  <c r="DK39" i="16"/>
  <c r="CY39" i="16"/>
  <c r="CA39" i="16"/>
  <c r="AQ39" i="16"/>
  <c r="AE39" i="16"/>
  <c r="S39" i="16"/>
  <c r="FK39" i="16"/>
  <c r="EG39" i="16"/>
  <c r="AO39" i="16"/>
  <c r="AC39" i="16"/>
  <c r="Q39" i="16"/>
  <c r="IC39" i="16"/>
  <c r="CJ39" i="16"/>
  <c r="BX39" i="16"/>
  <c r="AZ39" i="16"/>
  <c r="AN39" i="16"/>
  <c r="AB39" i="16"/>
  <c r="P39" i="16"/>
  <c r="ER39" i="16"/>
  <c r="EE39" i="16"/>
  <c r="DG39" i="16"/>
  <c r="AM39" i="16"/>
  <c r="AA39" i="16"/>
  <c r="O39" i="16"/>
  <c r="JA39" i="16"/>
  <c r="HX39" i="16"/>
  <c r="GB39" i="16"/>
  <c r="BJ39" i="16"/>
  <c r="AX39" i="16"/>
  <c r="AL39" i="16"/>
  <c r="Z39" i="16"/>
  <c r="AP39" i="16"/>
  <c r="AD39" i="16"/>
  <c r="FM39" i="16"/>
  <c r="R39" i="16"/>
  <c r="EH39" i="16"/>
  <c r="BJ38" i="16"/>
  <c r="GX38" i="16"/>
  <c r="CI38" i="16"/>
  <c r="HW38" i="16"/>
  <c r="DH38" i="16"/>
  <c r="IV38" i="16"/>
  <c r="EG38" i="16"/>
  <c r="FG38" i="16"/>
  <c r="BD38" i="16"/>
  <c r="GR38" i="16"/>
  <c r="CO38" i="16"/>
  <c r="IC38" i="16"/>
  <c r="DZ38" i="16"/>
  <c r="FK38" i="16"/>
  <c r="AV38" i="16"/>
  <c r="GJ38" i="16"/>
  <c r="CG38" i="16"/>
  <c r="HU38" i="16"/>
  <c r="BB38" i="16"/>
  <c r="EH38" i="16"/>
  <c r="BV38" i="16"/>
  <c r="HJ38" i="16"/>
  <c r="CU38" i="16"/>
  <c r="II38" i="16"/>
  <c r="DT38" i="16"/>
  <c r="JH38" i="16"/>
  <c r="ES38" i="16"/>
  <c r="FS38" i="16"/>
  <c r="BP38" i="16"/>
  <c r="HD38" i="16"/>
  <c r="DA38" i="16"/>
  <c r="IO38" i="16"/>
  <c r="EL38" i="16"/>
  <c r="FW38" i="16"/>
  <c r="BH38" i="16"/>
  <c r="GV38" i="16"/>
  <c r="CS38" i="16"/>
  <c r="IG38" i="16"/>
  <c r="GP38" i="16"/>
  <c r="ET38" i="16"/>
  <c r="CH38" i="16"/>
  <c r="HV38" i="16"/>
  <c r="DG38" i="16"/>
  <c r="IU38" i="16"/>
  <c r="EF38" i="16"/>
  <c r="FE38" i="16"/>
  <c r="GE38" i="16"/>
  <c r="CB38" i="16"/>
  <c r="HP38" i="16"/>
  <c r="DM38" i="16"/>
  <c r="JA38" i="16"/>
  <c r="EX38" i="16"/>
  <c r="GI38" i="16"/>
  <c r="BT38" i="16"/>
  <c r="HH38" i="16"/>
  <c r="DE38" i="16"/>
  <c r="IS38" i="16"/>
  <c r="BN38" i="16"/>
  <c r="CT38" i="16"/>
  <c r="IH38" i="16"/>
  <c r="DS38" i="16"/>
  <c r="JG38" i="16"/>
  <c r="ER38" i="16"/>
  <c r="FQ38" i="16"/>
  <c r="BC38" i="16"/>
  <c r="GQ38" i="16"/>
  <c r="CN38" i="16"/>
  <c r="IB38" i="16"/>
  <c r="DY38" i="16"/>
  <c r="FJ38" i="16"/>
  <c r="BG38" i="16"/>
  <c r="GU38" i="16"/>
  <c r="CF38" i="16"/>
  <c r="HT38" i="16"/>
  <c r="DQ38" i="16"/>
  <c r="JE38" i="16"/>
  <c r="EU39" i="16" l="1"/>
  <c r="GZ39" i="16"/>
  <c r="DS39" i="16"/>
  <c r="BL39" i="16"/>
  <c r="JG39" i="16"/>
  <c r="ET39" i="16"/>
  <c r="CM39" i="16"/>
  <c r="HL39" i="16"/>
  <c r="EK39" i="16"/>
  <c r="CP39" i="16"/>
  <c r="HS39" i="16"/>
  <c r="EB39" i="16"/>
  <c r="CG39" i="16"/>
  <c r="FR39" i="16"/>
  <c r="GQ39" i="16"/>
  <c r="IB39" i="16"/>
  <c r="IE39" i="16"/>
  <c r="EP39" i="16"/>
  <c r="GI39" i="16"/>
  <c r="DN39" i="16"/>
  <c r="DE39" i="16"/>
  <c r="JC39" i="16"/>
  <c r="FN39" i="16"/>
  <c r="BV39" i="16"/>
  <c r="FE39" i="16"/>
  <c r="CV39" i="16"/>
  <c r="HG39" i="16"/>
  <c r="DW39" i="16"/>
  <c r="CB39" i="16"/>
  <c r="GO39" i="16"/>
  <c r="DZ39" i="16"/>
  <c r="CE39" i="16"/>
  <c r="FY39" i="16"/>
  <c r="DQ39" i="16"/>
  <c r="HB39" i="16"/>
  <c r="IA39" i="16"/>
  <c r="FJ39" i="16"/>
  <c r="FL39" i="16"/>
  <c r="FZ39" i="16"/>
  <c r="BS39" i="16"/>
  <c r="GK39" i="16"/>
  <c r="CH39" i="16"/>
  <c r="GC39" i="16"/>
  <c r="DH39" i="16"/>
  <c r="BA39" i="16"/>
  <c r="IG39" i="16"/>
  <c r="EI39" i="16"/>
  <c r="CN39" i="16"/>
  <c r="HM39" i="16"/>
  <c r="EL39" i="16"/>
  <c r="CQ39" i="16"/>
  <c r="GW39" i="16"/>
  <c r="EC39" i="16"/>
  <c r="HN39" i="16"/>
  <c r="IM39" i="16"/>
  <c r="FV39" i="16"/>
  <c r="FX39" i="16"/>
  <c r="GL39" i="16"/>
  <c r="HO39" i="16"/>
  <c r="CT39" i="16"/>
  <c r="HA39" i="16"/>
  <c r="DT39" i="16"/>
  <c r="BM39" i="16"/>
  <c r="JH39" i="16"/>
  <c r="EV39" i="16"/>
  <c r="CZ39" i="16"/>
  <c r="BE39" i="16"/>
  <c r="IO39" i="16"/>
  <c r="EY39" i="16"/>
  <c r="DC39" i="16"/>
  <c r="HU39" i="16"/>
  <c r="EO39" i="16"/>
  <c r="HZ39" i="16"/>
  <c r="IY39" i="16"/>
  <c r="GH39" i="16"/>
  <c r="GJ39" i="16"/>
  <c r="GX39" i="16"/>
  <c r="GP39" i="16"/>
  <c r="CX39" i="16"/>
  <c r="HI39" i="16"/>
  <c r="DF39" i="16"/>
  <c r="AY39" i="16"/>
  <c r="HY39" i="16"/>
  <c r="EF39" i="16"/>
  <c r="BY39" i="16"/>
  <c r="FO39" i="16"/>
  <c r="DL39" i="16"/>
  <c r="BQ39" i="16"/>
  <c r="FU39" i="16"/>
  <c r="DO39" i="16"/>
  <c r="BH39" i="16"/>
  <c r="IV39" i="16"/>
  <c r="FC39" i="16"/>
  <c r="IL39" i="16"/>
  <c r="FH39" i="16"/>
  <c r="GT39" i="16"/>
  <c r="GV39" i="16"/>
  <c r="HJ39" i="16"/>
  <c r="BP39" i="16"/>
  <c r="FA39" i="16"/>
  <c r="BZ39" i="16"/>
  <c r="BB39" i="16"/>
  <c r="DR39" i="16"/>
  <c r="BK39" i="16"/>
  <c r="JE39" i="16"/>
  <c r="ES39" i="16"/>
  <c r="CK39" i="16"/>
  <c r="GM39" i="16"/>
  <c r="DX39" i="16"/>
  <c r="CC39" i="16"/>
  <c r="GS39" i="16"/>
  <c r="EA39" i="16"/>
  <c r="BT39" i="16"/>
  <c r="GA39" i="16"/>
  <c r="IX39" i="16"/>
  <c r="FT39" i="16"/>
  <c r="HF39" i="16"/>
  <c r="HH39" i="16"/>
  <c r="HV39" i="16"/>
  <c r="II39" i="16"/>
  <c r="BW39" i="16"/>
  <c r="CW39" i="16"/>
  <c r="HK39" i="16"/>
  <c r="EJ39" i="16"/>
  <c r="CO39" i="16"/>
  <c r="HQ39" i="16"/>
  <c r="CF39" i="16"/>
  <c r="GY39" i="16"/>
  <c r="IT40" i="16"/>
  <c r="DF40" i="16"/>
  <c r="AL40" i="16"/>
  <c r="Z40" i="16"/>
  <c r="HI40" i="16"/>
  <c r="BU40" i="16"/>
  <c r="EN40" i="16"/>
  <c r="AV40" i="16"/>
  <c r="AJ40" i="16"/>
  <c r="X40" i="16"/>
  <c r="K40" i="16"/>
  <c r="L40" i="16" s="1"/>
  <c r="JC40" i="16"/>
  <c r="EA40" i="16"/>
  <c r="DO40" i="16"/>
  <c r="AU40" i="16"/>
  <c r="AI40" i="16"/>
  <c r="W40" i="16"/>
  <c r="ID40" i="16"/>
  <c r="HR40" i="16"/>
  <c r="DN40" i="16"/>
  <c r="CP40" i="16"/>
  <c r="CD40" i="16"/>
  <c r="AT40" i="16"/>
  <c r="AH40" i="16"/>
  <c r="V40" i="16"/>
  <c r="GR40" i="16"/>
  <c r="GF40" i="16"/>
  <c r="CB40" i="16"/>
  <c r="BD40" i="16"/>
  <c r="AR40" i="16"/>
  <c r="AF40" i="16"/>
  <c r="T40" i="16"/>
  <c r="GE40" i="16"/>
  <c r="FG40" i="16"/>
  <c r="EU40" i="16"/>
  <c r="AQ40" i="16"/>
  <c r="AE40" i="16"/>
  <c r="S40" i="16"/>
  <c r="E41" i="16"/>
  <c r="FF40" i="16"/>
  <c r="EH40" i="16"/>
  <c r="DV40" i="16"/>
  <c r="AP40" i="16"/>
  <c r="AD40" i="16"/>
  <c r="R40" i="16"/>
  <c r="HX40" i="16"/>
  <c r="GN40" i="16"/>
  <c r="Y40" i="16"/>
  <c r="FC40" i="16"/>
  <c r="CI40" i="16"/>
  <c r="AY40" i="16"/>
  <c r="U40" i="16"/>
  <c r="AW40" i="16"/>
  <c r="Q40" i="16"/>
  <c r="HM40" i="16"/>
  <c r="GC40" i="16"/>
  <c r="AS40" i="16"/>
  <c r="P40" i="16"/>
  <c r="ER40" i="16"/>
  <c r="BX40" i="16"/>
  <c r="AO40" i="16"/>
  <c r="O40" i="16"/>
  <c r="AN40" i="16"/>
  <c r="IO40" i="16"/>
  <c r="FU40" i="16"/>
  <c r="EK40" i="16"/>
  <c r="AM40" i="16"/>
  <c r="BL40" i="16"/>
  <c r="AG40" i="16"/>
  <c r="II40" i="16"/>
  <c r="GY40" i="16"/>
  <c r="AC40" i="16"/>
  <c r="DY40" i="16"/>
  <c r="BE40" i="16"/>
  <c r="AB40" i="16"/>
  <c r="AA40" i="16"/>
  <c r="IK40" i="16"/>
  <c r="FQ40" i="16"/>
  <c r="EG40" i="16"/>
  <c r="AK40" i="16"/>
  <c r="GF39" i="16"/>
  <c r="HR39" i="16"/>
  <c r="HT39" i="16"/>
  <c r="IH39" i="16"/>
  <c r="DJ39" i="16"/>
  <c r="BN39" i="16"/>
  <c r="EQ39" i="16"/>
  <c r="CI39" i="16"/>
  <c r="GG39" i="16"/>
  <c r="DI39" i="16"/>
  <c r="BC39" i="16"/>
  <c r="IJ39" i="16"/>
  <c r="EW39" i="16"/>
  <c r="DA39" i="16"/>
  <c r="BF39" i="16"/>
  <c r="IS39" i="16"/>
  <c r="EZ39" i="16"/>
  <c r="CR39" i="16"/>
  <c r="AW39" i="16"/>
  <c r="HW39" i="16"/>
  <c r="FG39" i="16"/>
  <c r="GR39" i="16"/>
  <c r="ID39" i="16"/>
  <c r="IF39" i="16"/>
  <c r="IT39" i="16"/>
  <c r="CL39" i="16"/>
  <c r="ED39" i="16"/>
  <c r="FI39" i="16"/>
  <c r="EM39" i="16"/>
  <c r="DV39" i="16"/>
  <c r="JI39" i="16"/>
  <c r="FD39" i="16"/>
  <c r="CU39" i="16"/>
  <c r="HE39" i="16"/>
  <c r="DU39" i="16"/>
  <c r="BO39" i="16"/>
  <c r="FP39" i="16"/>
  <c r="DM39" i="16"/>
  <c r="BR39" i="16"/>
  <c r="FW39" i="16"/>
  <c r="DD39" i="16"/>
  <c r="BI39" i="16"/>
  <c r="IW39" i="16"/>
  <c r="FS39" i="16"/>
  <c r="HD39" i="16"/>
  <c r="IP39" i="16"/>
  <c r="IR39" i="16"/>
  <c r="JF39" i="16"/>
  <c r="HY40" i="16" l="1"/>
  <c r="EE40" i="16"/>
  <c r="BQ40" i="16"/>
  <c r="IU40" i="16"/>
  <c r="DI40" i="16"/>
  <c r="JA40" i="16"/>
  <c r="DT40" i="16"/>
  <c r="CX40" i="16"/>
  <c r="IL40" i="16"/>
  <c r="DW40" i="16"/>
  <c r="FH40" i="16"/>
  <c r="BF40" i="16"/>
  <c r="GT40" i="16"/>
  <c r="CQ40" i="16"/>
  <c r="IE40" i="16"/>
  <c r="DP40" i="16"/>
  <c r="JD40" i="16"/>
  <c r="GK40" i="16"/>
  <c r="CH40" i="16"/>
  <c r="HV40" i="16"/>
  <c r="BM40" i="16"/>
  <c r="JI40" i="16"/>
  <c r="FO40" i="16"/>
  <c r="DA40" i="16"/>
  <c r="ES40" i="16"/>
  <c r="FD40" i="16"/>
  <c r="DJ40" i="16"/>
  <c r="IX40" i="16"/>
  <c r="EI40" i="16"/>
  <c r="FT40" i="16"/>
  <c r="BR40" i="16"/>
  <c r="HF40" i="16"/>
  <c r="DC40" i="16"/>
  <c r="IQ40" i="16"/>
  <c r="EB40" i="16"/>
  <c r="BI40" i="16"/>
  <c r="GW40" i="16"/>
  <c r="CT40" i="16"/>
  <c r="IH40" i="16"/>
  <c r="DR40" i="16"/>
  <c r="EZ40" i="16"/>
  <c r="CG40" i="16"/>
  <c r="HU40" i="16"/>
  <c r="JF40" i="16"/>
  <c r="HA40" i="16"/>
  <c r="CO40" i="16"/>
  <c r="HE40" i="16"/>
  <c r="DH40" i="16"/>
  <c r="IW40" i="16"/>
  <c r="DS40" i="16"/>
  <c r="JH40" i="16"/>
  <c r="ET40" i="16"/>
  <c r="FS40" i="16"/>
  <c r="BP40" i="16"/>
  <c r="HD40" i="16"/>
  <c r="DB40" i="16"/>
  <c r="IP40" i="16"/>
  <c r="EM40" i="16"/>
  <c r="FL40" i="16"/>
  <c r="CS40" i="16"/>
  <c r="IG40" i="16"/>
  <c r="ED40" i="16"/>
  <c r="HJ41" i="16"/>
  <c r="GX41" i="16"/>
  <c r="FZ41" i="16"/>
  <c r="FB41" i="16"/>
  <c r="BV41" i="16"/>
  <c r="BJ41" i="16"/>
  <c r="AX41" i="16"/>
  <c r="AL41" i="16"/>
  <c r="Z41" i="16"/>
  <c r="JE41" i="16"/>
  <c r="FY41" i="16"/>
  <c r="FM41" i="16"/>
  <c r="EO41" i="16"/>
  <c r="EC41" i="16"/>
  <c r="DQ41" i="16"/>
  <c r="AW41" i="16"/>
  <c r="AK41" i="16"/>
  <c r="Y41" i="16"/>
  <c r="IR41" i="16"/>
  <c r="IF41" i="16"/>
  <c r="HT41" i="16"/>
  <c r="EN41" i="16"/>
  <c r="EB41" i="16"/>
  <c r="DD41" i="16"/>
  <c r="CR41" i="16"/>
  <c r="CF41" i="16"/>
  <c r="AV41" i="16"/>
  <c r="AJ41" i="16"/>
  <c r="X41" i="16"/>
  <c r="K41" i="16"/>
  <c r="L41" i="16" s="1"/>
  <c r="JC41" i="16"/>
  <c r="IQ41" i="16"/>
  <c r="HS41" i="16"/>
  <c r="HG41" i="16"/>
  <c r="GU41" i="16"/>
  <c r="EM41" i="16"/>
  <c r="EA41" i="16"/>
  <c r="DO41" i="16"/>
  <c r="DC41" i="16"/>
  <c r="CQ41" i="16"/>
  <c r="CE41" i="16"/>
  <c r="BS41" i="16"/>
  <c r="BG41" i="16"/>
  <c r="AU41" i="16"/>
  <c r="AI41" i="16"/>
  <c r="W41" i="16"/>
  <c r="IP41" i="16"/>
  <c r="ID41" i="16"/>
  <c r="HR41" i="16"/>
  <c r="HF41" i="16"/>
  <c r="GT41" i="16"/>
  <c r="GH41" i="16"/>
  <c r="FV41" i="16"/>
  <c r="FJ41" i="16"/>
  <c r="DB41" i="16"/>
  <c r="CP41" i="16"/>
  <c r="CD41" i="16"/>
  <c r="BR41" i="16"/>
  <c r="BF41" i="16"/>
  <c r="AT41" i="16"/>
  <c r="AH41" i="16"/>
  <c r="V41" i="16"/>
  <c r="HD41" i="16"/>
  <c r="GR41" i="16"/>
  <c r="GF41" i="16"/>
  <c r="FT41" i="16"/>
  <c r="FH41" i="16"/>
  <c r="EV41" i="16"/>
  <c r="EJ41" i="16"/>
  <c r="DX41" i="16"/>
  <c r="BP41" i="16"/>
  <c r="BD41" i="16"/>
  <c r="AR41" i="16"/>
  <c r="AF41" i="16"/>
  <c r="T41" i="16"/>
  <c r="IY41" i="16"/>
  <c r="IM41" i="16"/>
  <c r="IA41" i="16"/>
  <c r="FS41" i="16"/>
  <c r="FG41" i="16"/>
  <c r="EU41" i="16"/>
  <c r="EI41" i="16"/>
  <c r="DW41" i="16"/>
  <c r="DK41" i="16"/>
  <c r="CY41" i="16"/>
  <c r="CM41" i="16"/>
  <c r="AQ41" i="16"/>
  <c r="AE41" i="16"/>
  <c r="S41" i="16"/>
  <c r="E42" i="16"/>
  <c r="IX41" i="16"/>
  <c r="IL41" i="16"/>
  <c r="HZ41" i="16"/>
  <c r="HN41" i="16"/>
  <c r="HB41" i="16"/>
  <c r="FF41" i="16"/>
  <c r="ET41" i="16"/>
  <c r="EH41" i="16"/>
  <c r="DV41" i="16"/>
  <c r="DJ41" i="16"/>
  <c r="CX41" i="16"/>
  <c r="CL41" i="16"/>
  <c r="BZ41" i="16"/>
  <c r="BN41" i="16"/>
  <c r="AP41" i="16"/>
  <c r="AD41" i="16"/>
  <c r="R41" i="16"/>
  <c r="JH41" i="16"/>
  <c r="IV41" i="16"/>
  <c r="IJ41" i="16"/>
  <c r="HX41" i="16"/>
  <c r="HL41" i="16"/>
  <c r="GZ41" i="16"/>
  <c r="GN41" i="16"/>
  <c r="GB41" i="16"/>
  <c r="DT41" i="16"/>
  <c r="DH41" i="16"/>
  <c r="CV41" i="16"/>
  <c r="CJ41" i="16"/>
  <c r="BX41" i="16"/>
  <c r="BL41" i="16"/>
  <c r="AZ41" i="16"/>
  <c r="AN41" i="16"/>
  <c r="AB41" i="16"/>
  <c r="II41" i="16"/>
  <c r="HW41" i="16"/>
  <c r="HK41" i="16"/>
  <c r="GY41" i="16"/>
  <c r="GM41" i="16"/>
  <c r="GA41" i="16"/>
  <c r="FO41" i="16"/>
  <c r="FC41" i="16"/>
  <c r="EQ41" i="16"/>
  <c r="CU41" i="16"/>
  <c r="CI41" i="16"/>
  <c r="BW41" i="16"/>
  <c r="BK41" i="16"/>
  <c r="AY41" i="16"/>
  <c r="AM41" i="16"/>
  <c r="JI41" i="16"/>
  <c r="GO41" i="16"/>
  <c r="DU41" i="16"/>
  <c r="DM41" i="16"/>
  <c r="AS41" i="16"/>
  <c r="IW41" i="16"/>
  <c r="GC41" i="16"/>
  <c r="DI41" i="16"/>
  <c r="AO41" i="16"/>
  <c r="IO41" i="16"/>
  <c r="FU41" i="16"/>
  <c r="DA41" i="16"/>
  <c r="AG41" i="16"/>
  <c r="CW41" i="16"/>
  <c r="AC41" i="16"/>
  <c r="IC41" i="16"/>
  <c r="FI41" i="16"/>
  <c r="CO41" i="16"/>
  <c r="AA41" i="16"/>
  <c r="HY41" i="16"/>
  <c r="FE41" i="16"/>
  <c r="CK41" i="16"/>
  <c r="U41" i="16"/>
  <c r="BY41" i="16"/>
  <c r="P41" i="16"/>
  <c r="HE41" i="16"/>
  <c r="EK41" i="16"/>
  <c r="BQ41" i="16"/>
  <c r="O41" i="16"/>
  <c r="HA41" i="16"/>
  <c r="EG41" i="16"/>
  <c r="BM41" i="16"/>
  <c r="HQ41" i="16"/>
  <c r="EW41" i="16"/>
  <c r="CC41" i="16"/>
  <c r="Q41" i="16"/>
  <c r="EY40" i="16"/>
  <c r="GQ40" i="16"/>
  <c r="FK40" i="16"/>
  <c r="DQ40" i="16"/>
  <c r="JE40" i="16"/>
  <c r="FB40" i="16"/>
  <c r="DE40" i="16"/>
  <c r="CV40" i="16"/>
  <c r="FR40" i="16"/>
  <c r="IB40" i="16"/>
  <c r="GJ40" i="16"/>
  <c r="BA40" i="16"/>
  <c r="GS40" i="16"/>
  <c r="EF40" i="16"/>
  <c r="BW40" i="16"/>
  <c r="HL40" i="16"/>
  <c r="CC40" i="16"/>
  <c r="HW40" i="16"/>
  <c r="GD40" i="16"/>
  <c r="BO40" i="16"/>
  <c r="HC40" i="16"/>
  <c r="CZ40" i="16"/>
  <c r="IN40" i="16"/>
  <c r="EL40" i="16"/>
  <c r="FW40" i="16"/>
  <c r="BH40" i="16"/>
  <c r="GV40" i="16"/>
  <c r="EC40" i="16"/>
  <c r="FN40" i="16"/>
  <c r="JB40" i="16"/>
  <c r="IS40" i="16"/>
  <c r="GB40" i="16"/>
  <c r="BC40" i="16"/>
  <c r="CK40" i="16"/>
  <c r="IC40" i="16"/>
  <c r="FP40" i="16"/>
  <c r="DG40" i="16"/>
  <c r="IV40" i="16"/>
  <c r="DM40" i="16"/>
  <c r="JG40" i="16"/>
  <c r="BB40" i="16"/>
  <c r="GP40" i="16"/>
  <c r="CA40" i="16"/>
  <c r="HO40" i="16"/>
  <c r="DL40" i="16"/>
  <c r="IZ40" i="16"/>
  <c r="EX40" i="16"/>
  <c r="GI40" i="16"/>
  <c r="BT40" i="16"/>
  <c r="HH40" i="16"/>
  <c r="EO40" i="16"/>
  <c r="FZ40" i="16"/>
  <c r="HP40" i="16"/>
  <c r="EP40" i="16"/>
  <c r="EQ40" i="16"/>
  <c r="BN40" i="16"/>
  <c r="HB40" i="16"/>
  <c r="CM40" i="16"/>
  <c r="IA40" i="16"/>
  <c r="FJ40" i="16"/>
  <c r="BG40" i="16"/>
  <c r="GU40" i="16"/>
  <c r="CF40" i="16"/>
  <c r="HT40" i="16"/>
  <c r="FA40" i="16"/>
  <c r="AX40" i="16"/>
  <c r="GL40" i="16"/>
  <c r="FI40" i="16"/>
  <c r="CN40" i="16"/>
  <c r="FE40" i="16"/>
  <c r="IJ40" i="16"/>
  <c r="GA40" i="16"/>
  <c r="GG40" i="16"/>
  <c r="AZ40" i="16"/>
  <c r="BZ40" i="16"/>
  <c r="HN40" i="16"/>
  <c r="CY40" i="16"/>
  <c r="IM40" i="16"/>
  <c r="EJ40" i="16"/>
  <c r="FV40" i="16"/>
  <c r="BS40" i="16"/>
  <c r="HG40" i="16"/>
  <c r="CR40" i="16"/>
  <c r="IF40" i="16"/>
  <c r="FM40" i="16"/>
  <c r="BJ40" i="16"/>
  <c r="GX40" i="16"/>
  <c r="FX40" i="16"/>
  <c r="GM40" i="16"/>
  <c r="DZ40" i="16"/>
  <c r="DU40" i="16"/>
  <c r="GZ40" i="16"/>
  <c r="EW40" i="16"/>
  <c r="DX40" i="16"/>
  <c r="BK40" i="16"/>
  <c r="CW40" i="16"/>
  <c r="GO40" i="16"/>
  <c r="CU40" i="16"/>
  <c r="HK40" i="16"/>
  <c r="BY40" i="16"/>
  <c r="HQ40" i="16"/>
  <c r="CJ40" i="16"/>
  <c r="CL40" i="16"/>
  <c r="HZ40" i="16"/>
  <c r="DK40" i="16"/>
  <c r="IY40" i="16"/>
  <c r="EV40" i="16"/>
  <c r="GH40" i="16"/>
  <c r="CE40" i="16"/>
  <c r="HS40" i="16"/>
  <c r="DD40" i="16"/>
  <c r="IR40" i="16"/>
  <c r="FY40" i="16"/>
  <c r="BV40" i="16"/>
  <c r="HJ40" i="16"/>
  <c r="FN41" i="16" l="1"/>
  <c r="IE41" i="16"/>
  <c r="DP41" i="16"/>
  <c r="JD41" i="16"/>
  <c r="FA41" i="16"/>
  <c r="GL41" i="16"/>
  <c r="EZ41" i="16"/>
  <c r="GK41" i="16"/>
  <c r="CH41" i="16"/>
  <c r="HV41" i="16"/>
  <c r="FL41" i="16"/>
  <c r="BI41" i="16"/>
  <c r="GW41" i="16"/>
  <c r="CT41" i="16"/>
  <c r="IH41" i="16"/>
  <c r="EF41" i="16"/>
  <c r="GE41" i="16"/>
  <c r="CB41" i="16"/>
  <c r="HP41" i="16"/>
  <c r="DN41" i="16"/>
  <c r="JB41" i="16"/>
  <c r="EY41" i="16"/>
  <c r="FX41" i="16"/>
  <c r="BU41" i="16"/>
  <c r="HI41" i="16"/>
  <c r="DF41" i="16"/>
  <c r="IT41" i="16"/>
  <c r="BE41" i="16"/>
  <c r="ES41" i="16"/>
  <c r="FQ41" i="16"/>
  <c r="GG41" i="16"/>
  <c r="DG41" i="16"/>
  <c r="IU41" i="16"/>
  <c r="ER41" i="16"/>
  <c r="FR41" i="16"/>
  <c r="BC41" i="16"/>
  <c r="GQ41" i="16"/>
  <c r="CN41" i="16"/>
  <c r="IB41" i="16"/>
  <c r="DZ41" i="16"/>
  <c r="FK41" i="16"/>
  <c r="GJ41" i="16"/>
  <c r="CG41" i="16"/>
  <c r="HU41" i="16"/>
  <c r="DR41" i="16"/>
  <c r="JF41" i="16"/>
  <c r="DY41" i="16"/>
  <c r="HM41" i="16"/>
  <c r="IK41" i="16"/>
  <c r="JA41" i="16"/>
  <c r="DS41" i="16"/>
  <c r="JG41" i="16"/>
  <c r="FD41" i="16"/>
  <c r="GD41" i="16"/>
  <c r="BO41" i="16"/>
  <c r="HC41" i="16"/>
  <c r="CZ41" i="16"/>
  <c r="IN41" i="16"/>
  <c r="EL41" i="16"/>
  <c r="FW41" i="16"/>
  <c r="BH41" i="16"/>
  <c r="GV41" i="16"/>
  <c r="CS41" i="16"/>
  <c r="IG41" i="16"/>
  <c r="ED41" i="16"/>
  <c r="HJ42" i="16"/>
  <c r="GX42" i="16"/>
  <c r="GL42" i="16"/>
  <c r="ED42" i="16"/>
  <c r="BV42" i="16"/>
  <c r="BJ42" i="16"/>
  <c r="AX42" i="16"/>
  <c r="AL42" i="16"/>
  <c r="Z42" i="16"/>
  <c r="IG42" i="16"/>
  <c r="GW42" i="16"/>
  <c r="FY42" i="16"/>
  <c r="FM42" i="16"/>
  <c r="FA42" i="16"/>
  <c r="CS42" i="16"/>
  <c r="BI42" i="16"/>
  <c r="AW42" i="16"/>
  <c r="AK42" i="16"/>
  <c r="Y42" i="16"/>
  <c r="JD42" i="16"/>
  <c r="GV42" i="16"/>
  <c r="FL42" i="16"/>
  <c r="EN42" i="16"/>
  <c r="EB42" i="16"/>
  <c r="DP42" i="16"/>
  <c r="BH42" i="16"/>
  <c r="AV42" i="16"/>
  <c r="AJ42" i="16"/>
  <c r="X42" i="16"/>
  <c r="K42" i="16"/>
  <c r="L42" i="16" s="1"/>
  <c r="JC42" i="16"/>
  <c r="IQ42" i="16"/>
  <c r="IE42" i="16"/>
  <c r="FW42" i="16"/>
  <c r="EM42" i="16"/>
  <c r="EA42" i="16"/>
  <c r="DO42" i="16"/>
  <c r="DC42" i="16"/>
  <c r="CQ42" i="16"/>
  <c r="AU42" i="16"/>
  <c r="AI42" i="16"/>
  <c r="W42" i="16"/>
  <c r="IP42" i="16"/>
  <c r="ID42" i="16"/>
  <c r="HR42" i="16"/>
  <c r="HF42" i="16"/>
  <c r="GT42" i="16"/>
  <c r="EL42" i="16"/>
  <c r="DB42" i="16"/>
  <c r="CP42" i="16"/>
  <c r="CD42" i="16"/>
  <c r="BR42" i="16"/>
  <c r="BF42" i="16"/>
  <c r="AT42" i="16"/>
  <c r="AH42" i="16"/>
  <c r="V42" i="16"/>
  <c r="IN42" i="16"/>
  <c r="HD42" i="16"/>
  <c r="GR42" i="16"/>
  <c r="GF42" i="16"/>
  <c r="FT42" i="16"/>
  <c r="FH42" i="16"/>
  <c r="CZ42" i="16"/>
  <c r="BP42" i="16"/>
  <c r="BD42" i="16"/>
  <c r="AR42" i="16"/>
  <c r="AF42" i="16"/>
  <c r="T42" i="16"/>
  <c r="HC42" i="16"/>
  <c r="FS42" i="16"/>
  <c r="FG42" i="16"/>
  <c r="EU42" i="16"/>
  <c r="EI42" i="16"/>
  <c r="DW42" i="16"/>
  <c r="BO42" i="16"/>
  <c r="AQ42" i="16"/>
  <c r="AE42" i="16"/>
  <c r="S42" i="16"/>
  <c r="E43" i="16"/>
  <c r="IX42" i="16"/>
  <c r="IL42" i="16"/>
  <c r="GD42" i="16"/>
  <c r="ET42" i="16"/>
  <c r="EH42" i="16"/>
  <c r="DV42" i="16"/>
  <c r="DJ42" i="16"/>
  <c r="CX42" i="16"/>
  <c r="AP42" i="16"/>
  <c r="AD42" i="16"/>
  <c r="R42" i="16"/>
  <c r="JH42" i="16"/>
  <c r="IV42" i="16"/>
  <c r="IJ42" i="16"/>
  <c r="HX42" i="16"/>
  <c r="HL42" i="16"/>
  <c r="FD42" i="16"/>
  <c r="DT42" i="16"/>
  <c r="DH42" i="16"/>
  <c r="CV42" i="16"/>
  <c r="CJ42" i="16"/>
  <c r="BX42" i="16"/>
  <c r="AN42" i="16"/>
  <c r="AB42" i="16"/>
  <c r="P42" i="16"/>
  <c r="II42" i="16"/>
  <c r="HW42" i="16"/>
  <c r="HK42" i="16"/>
  <c r="GY42" i="16"/>
  <c r="GM42" i="16"/>
  <c r="EE42" i="16"/>
  <c r="CU42" i="16"/>
  <c r="CI42" i="16"/>
  <c r="BW42" i="16"/>
  <c r="BK42" i="16"/>
  <c r="AY42" i="16"/>
  <c r="AM42" i="16"/>
  <c r="AA42" i="16"/>
  <c r="O42" i="16"/>
  <c r="ES42" i="16"/>
  <c r="EK42" i="16"/>
  <c r="BQ42" i="16"/>
  <c r="HA42" i="16"/>
  <c r="EG42" i="16"/>
  <c r="BM42" i="16"/>
  <c r="GO42" i="16"/>
  <c r="JA42" i="16"/>
  <c r="GG42" i="16"/>
  <c r="DM42" i="16"/>
  <c r="AS42" i="16"/>
  <c r="IW42" i="16"/>
  <c r="AO42" i="16"/>
  <c r="FQ42" i="16"/>
  <c r="AC42" i="16"/>
  <c r="IC42" i="16"/>
  <c r="FI42" i="16"/>
  <c r="CO42" i="16"/>
  <c r="U42" i="16"/>
  <c r="HY42" i="16"/>
  <c r="Q42" i="16"/>
  <c r="EW42" i="16"/>
  <c r="AG42" i="16"/>
  <c r="FU42" i="16"/>
  <c r="DA42" i="16"/>
  <c r="IO42" i="16"/>
  <c r="GS41" i="16"/>
  <c r="BA41" i="16"/>
  <c r="EE41" i="16"/>
  <c r="FP41" i="16"/>
  <c r="BB41" i="16"/>
  <c r="GP41" i="16"/>
  <c r="CA41" i="16"/>
  <c r="HO41" i="16"/>
  <c r="DL41" i="16"/>
  <c r="IZ41" i="16"/>
  <c r="EX41" i="16"/>
  <c r="GI41" i="16"/>
  <c r="BT41" i="16"/>
  <c r="HH41" i="16"/>
  <c r="DE41" i="16"/>
  <c r="IS41" i="16"/>
  <c r="EP41" i="16"/>
  <c r="EZ42" i="16" l="1"/>
  <c r="GK42" i="16"/>
  <c r="CH42" i="16"/>
  <c r="HV42" i="16"/>
  <c r="IH42" i="16"/>
  <c r="HE42" i="16"/>
  <c r="DG42" i="16"/>
  <c r="IU42" i="16"/>
  <c r="EF42" i="16"/>
  <c r="FF42" i="16"/>
  <c r="GE42" i="16"/>
  <c r="CB42" i="16"/>
  <c r="HP42" i="16"/>
  <c r="DN42" i="16"/>
  <c r="JB42" i="16"/>
  <c r="EY42" i="16"/>
  <c r="FX42" i="16"/>
  <c r="BU42" i="16"/>
  <c r="HI42" i="16"/>
  <c r="DF42" i="16"/>
  <c r="IT42" i="16"/>
  <c r="JF43" i="16"/>
  <c r="IT43" i="16"/>
  <c r="IH43" i="16"/>
  <c r="HJ43" i="16"/>
  <c r="GX43" i="16"/>
  <c r="GL43" i="16"/>
  <c r="FZ43" i="16"/>
  <c r="FN43" i="16"/>
  <c r="FB43" i="16"/>
  <c r="EP43" i="16"/>
  <c r="ED43" i="16"/>
  <c r="DR43" i="16"/>
  <c r="DF43" i="16"/>
  <c r="CT43" i="16"/>
  <c r="BV43" i="16"/>
  <c r="BJ43" i="16"/>
  <c r="AX43" i="16"/>
  <c r="AL43" i="16"/>
  <c r="Z43" i="16"/>
  <c r="JE43" i="16"/>
  <c r="IS43" i="16"/>
  <c r="IG43" i="16"/>
  <c r="HU43" i="16"/>
  <c r="HI43" i="16"/>
  <c r="GW43" i="16"/>
  <c r="FY43" i="16"/>
  <c r="FM43" i="16"/>
  <c r="FA43" i="16"/>
  <c r="EO43" i="16"/>
  <c r="EC43" i="16"/>
  <c r="DQ43" i="16"/>
  <c r="DE43" i="16"/>
  <c r="CS43" i="16"/>
  <c r="CG43" i="16"/>
  <c r="BU43" i="16"/>
  <c r="BI43" i="16"/>
  <c r="AW43" i="16"/>
  <c r="AK43" i="16"/>
  <c r="Y43" i="16"/>
  <c r="JD43" i="16"/>
  <c r="IR43" i="16"/>
  <c r="IF43" i="16"/>
  <c r="HT43" i="16"/>
  <c r="HH43" i="16"/>
  <c r="GV43" i="16"/>
  <c r="GJ43" i="16"/>
  <c r="FX43" i="16"/>
  <c r="FL43" i="16"/>
  <c r="EN43" i="16"/>
  <c r="EB43" i="16"/>
  <c r="DP43" i="16"/>
  <c r="DD43" i="16"/>
  <c r="CR43" i="16"/>
  <c r="CF43" i="16"/>
  <c r="BT43" i="16"/>
  <c r="BH43" i="16"/>
  <c r="AV43" i="16"/>
  <c r="AJ43" i="16"/>
  <c r="X43" i="16"/>
  <c r="K43" i="16"/>
  <c r="L43" i="16" s="1"/>
  <c r="JC43" i="16"/>
  <c r="IQ43" i="16"/>
  <c r="IE43" i="16"/>
  <c r="HS43" i="16"/>
  <c r="HG43" i="16"/>
  <c r="GU43" i="16"/>
  <c r="GI43" i="16"/>
  <c r="FW43" i="16"/>
  <c r="FK43" i="16"/>
  <c r="EY43" i="16"/>
  <c r="EM43" i="16"/>
  <c r="EA43" i="16"/>
  <c r="DO43" i="16"/>
  <c r="DC43" i="16"/>
  <c r="CQ43" i="16"/>
  <c r="CE43" i="16"/>
  <c r="BS43" i="16"/>
  <c r="BG43" i="16"/>
  <c r="AU43" i="16"/>
  <c r="AI43" i="16"/>
  <c r="W43" i="16"/>
  <c r="JB43" i="16"/>
  <c r="IP43" i="16"/>
  <c r="ID43" i="16"/>
  <c r="HR43" i="16"/>
  <c r="HF43" i="16"/>
  <c r="GT43" i="16"/>
  <c r="GH43" i="16"/>
  <c r="FV43" i="16"/>
  <c r="FJ43" i="16"/>
  <c r="EX43" i="16"/>
  <c r="EL43" i="16"/>
  <c r="DZ43" i="16"/>
  <c r="DN43" i="16"/>
  <c r="DB43" i="16"/>
  <c r="CP43" i="16"/>
  <c r="CD43" i="16"/>
  <c r="BR43" i="16"/>
  <c r="BF43" i="16"/>
  <c r="AT43" i="16"/>
  <c r="AH43" i="16"/>
  <c r="V43" i="16"/>
  <c r="IZ43" i="16"/>
  <c r="IN43" i="16"/>
  <c r="IB43" i="16"/>
  <c r="HP43" i="16"/>
  <c r="HD43" i="16"/>
  <c r="GR43" i="16"/>
  <c r="GF43" i="16"/>
  <c r="FT43" i="16"/>
  <c r="FH43" i="16"/>
  <c r="EV43" i="16"/>
  <c r="EJ43" i="16"/>
  <c r="DX43" i="16"/>
  <c r="DL43" i="16"/>
  <c r="CZ43" i="16"/>
  <c r="CN43" i="16"/>
  <c r="CB43" i="16"/>
  <c r="BP43" i="16"/>
  <c r="BD43" i="16"/>
  <c r="AR43" i="16"/>
  <c r="AF43" i="16"/>
  <c r="T43" i="16"/>
  <c r="IY43" i="16"/>
  <c r="IM43" i="16"/>
  <c r="IA43" i="16"/>
  <c r="HO43" i="16"/>
  <c r="HC43" i="16"/>
  <c r="GQ43" i="16"/>
  <c r="GE43" i="16"/>
  <c r="FS43" i="16"/>
  <c r="FG43" i="16"/>
  <c r="EU43" i="16"/>
  <c r="EI43" i="16"/>
  <c r="DW43" i="16"/>
  <c r="DK43" i="16"/>
  <c r="CY43" i="16"/>
  <c r="CM43" i="16"/>
  <c r="CA43" i="16"/>
  <c r="BO43" i="16"/>
  <c r="BC43" i="16"/>
  <c r="AQ43" i="16"/>
  <c r="AE43" i="16"/>
  <c r="S43" i="16"/>
  <c r="E44" i="16"/>
  <c r="IX43" i="16"/>
  <c r="IL43" i="16"/>
  <c r="HZ43" i="16"/>
  <c r="HN43" i="16"/>
  <c r="HB43" i="16"/>
  <c r="GP43" i="16"/>
  <c r="GD43" i="16"/>
  <c r="FR43" i="16"/>
  <c r="FF43" i="16"/>
  <c r="ET43" i="16"/>
  <c r="EH43" i="16"/>
  <c r="DV43" i="16"/>
  <c r="DJ43" i="16"/>
  <c r="CX43" i="16"/>
  <c r="CL43" i="16"/>
  <c r="BZ43" i="16"/>
  <c r="BN43" i="16"/>
  <c r="BB43" i="16"/>
  <c r="AP43" i="16"/>
  <c r="AD43" i="16"/>
  <c r="R43" i="16"/>
  <c r="JH43" i="16"/>
  <c r="IV43" i="16"/>
  <c r="IJ43" i="16"/>
  <c r="HX43" i="16"/>
  <c r="HL43" i="16"/>
  <c r="GZ43" i="16"/>
  <c r="GN43" i="16"/>
  <c r="GB43" i="16"/>
  <c r="FP43" i="16"/>
  <c r="FD43" i="16"/>
  <c r="ER43" i="16"/>
  <c r="EF43" i="16"/>
  <c r="DT43" i="16"/>
  <c r="DH43" i="16"/>
  <c r="CV43" i="16"/>
  <c r="CJ43" i="16"/>
  <c r="BX43" i="16"/>
  <c r="BL43" i="16"/>
  <c r="AZ43" i="16"/>
  <c r="AN43" i="16"/>
  <c r="AB43" i="16"/>
  <c r="P43" i="16"/>
  <c r="JG43" i="16"/>
  <c r="IU43" i="16"/>
  <c r="II43" i="16"/>
  <c r="HW43" i="16"/>
  <c r="HK43" i="16"/>
  <c r="GY43" i="16"/>
  <c r="GM43" i="16"/>
  <c r="GA43" i="16"/>
  <c r="FO43" i="16"/>
  <c r="FC43" i="16"/>
  <c r="EQ43" i="16"/>
  <c r="EE43" i="16"/>
  <c r="DS43" i="16"/>
  <c r="DG43" i="16"/>
  <c r="CU43" i="16"/>
  <c r="CI43" i="16"/>
  <c r="BW43" i="16"/>
  <c r="BK43" i="16"/>
  <c r="AY43" i="16"/>
  <c r="AM43" i="16"/>
  <c r="AA43" i="16"/>
  <c r="O43" i="16"/>
  <c r="IK43" i="16"/>
  <c r="FQ43" i="16"/>
  <c r="CW43" i="16"/>
  <c r="AC43" i="16"/>
  <c r="IC43" i="16"/>
  <c r="FI43" i="16"/>
  <c r="CO43" i="16"/>
  <c r="U43" i="16"/>
  <c r="HY43" i="16"/>
  <c r="FE43" i="16"/>
  <c r="CK43" i="16"/>
  <c r="Q43" i="16"/>
  <c r="HQ43" i="16"/>
  <c r="EW43" i="16"/>
  <c r="CC43" i="16"/>
  <c r="HM43" i="16"/>
  <c r="ES43" i="16"/>
  <c r="BY43" i="16"/>
  <c r="HE43" i="16"/>
  <c r="EK43" i="16"/>
  <c r="BQ43" i="16"/>
  <c r="HA43" i="16"/>
  <c r="EG43" i="16"/>
  <c r="BM43" i="16"/>
  <c r="JI43" i="16"/>
  <c r="GO43" i="16"/>
  <c r="DU43" i="16"/>
  <c r="BA43" i="16"/>
  <c r="JA43" i="16"/>
  <c r="GG43" i="16"/>
  <c r="DM43" i="16"/>
  <c r="AS43" i="16"/>
  <c r="IW43" i="16"/>
  <c r="GC43" i="16"/>
  <c r="DI43" i="16"/>
  <c r="AO43" i="16"/>
  <c r="IO43" i="16"/>
  <c r="FU43" i="16"/>
  <c r="DA43" i="16"/>
  <c r="AG43" i="16"/>
  <c r="GS43" i="16"/>
  <c r="DY43" i="16"/>
  <c r="BE43" i="16"/>
  <c r="CT42" i="16"/>
  <c r="BA42" i="16"/>
  <c r="CC42" i="16"/>
  <c r="CW42" i="16"/>
  <c r="DU42" i="16"/>
  <c r="BY42" i="16"/>
  <c r="DS42" i="16"/>
  <c r="JG42" i="16"/>
  <c r="ER42" i="16"/>
  <c r="FR42" i="16"/>
  <c r="BC42" i="16"/>
  <c r="GQ42" i="16"/>
  <c r="CN42" i="16"/>
  <c r="IB42" i="16"/>
  <c r="DZ42" i="16"/>
  <c r="FK42" i="16"/>
  <c r="GJ42" i="16"/>
  <c r="CG42" i="16"/>
  <c r="HU42" i="16"/>
  <c r="DR42" i="16"/>
  <c r="JF42" i="16"/>
  <c r="JI42" i="16"/>
  <c r="HM42" i="16"/>
  <c r="BB42" i="16"/>
  <c r="HO42" i="16"/>
  <c r="EX42" i="16"/>
  <c r="BT42" i="16"/>
  <c r="IS42" i="16"/>
  <c r="BE42" i="16"/>
  <c r="FC42" i="16"/>
  <c r="GB42" i="16"/>
  <c r="BN42" i="16"/>
  <c r="HB42" i="16"/>
  <c r="CM42" i="16"/>
  <c r="IA42" i="16"/>
  <c r="DX42" i="16"/>
  <c r="FJ42" i="16"/>
  <c r="BG42" i="16"/>
  <c r="GU42" i="16"/>
  <c r="CF42" i="16"/>
  <c r="HT42" i="16"/>
  <c r="DQ42" i="16"/>
  <c r="JE42" i="16"/>
  <c r="FB42" i="16"/>
  <c r="IK42" i="16"/>
  <c r="GP42" i="16"/>
  <c r="DL42" i="16"/>
  <c r="DE42" i="16"/>
  <c r="CK42" i="16"/>
  <c r="DI42" i="16"/>
  <c r="DY42" i="16"/>
  <c r="AZ42" i="16"/>
  <c r="GN42" i="16"/>
  <c r="BZ42" i="16"/>
  <c r="HN42" i="16"/>
  <c r="CY42" i="16"/>
  <c r="IM42" i="16"/>
  <c r="EJ42" i="16"/>
  <c r="FV42" i="16"/>
  <c r="BS42" i="16"/>
  <c r="HG42" i="16"/>
  <c r="CR42" i="16"/>
  <c r="IF42" i="16"/>
  <c r="EC42" i="16"/>
  <c r="FN42" i="16"/>
  <c r="HQ42" i="16"/>
  <c r="EQ42" i="16"/>
  <c r="FP42" i="16"/>
  <c r="CA42" i="16"/>
  <c r="IZ42" i="16"/>
  <c r="GI42" i="16"/>
  <c r="HH42" i="16"/>
  <c r="EP42" i="16"/>
  <c r="FO42" i="16"/>
  <c r="FE42" i="16"/>
  <c r="GC42" i="16"/>
  <c r="GS42" i="16"/>
  <c r="GA42" i="16"/>
  <c r="BL42" i="16"/>
  <c r="GZ42" i="16"/>
  <c r="CL42" i="16"/>
  <c r="HZ42" i="16"/>
  <c r="DK42" i="16"/>
  <c r="IY42" i="16"/>
  <c r="EV42" i="16"/>
  <c r="GH42" i="16"/>
  <c r="CE42" i="16"/>
  <c r="HS42" i="16"/>
  <c r="DD42" i="16"/>
  <c r="IR42" i="16"/>
  <c r="EO42" i="16"/>
  <c r="FZ42" i="16"/>
  <c r="HJ44" i="16" l="1"/>
  <c r="GX44" i="16"/>
  <c r="GL44" i="16"/>
  <c r="FZ44" i="16"/>
  <c r="BV44" i="16"/>
  <c r="BJ44" i="16"/>
  <c r="AX44" i="16"/>
  <c r="AL44" i="16"/>
  <c r="Z44" i="16"/>
  <c r="FY44" i="16"/>
  <c r="FM44" i="16"/>
  <c r="FA44" i="16"/>
  <c r="EO44" i="16"/>
  <c r="AW44" i="16"/>
  <c r="AK44" i="16"/>
  <c r="Y44" i="16"/>
  <c r="JD44" i="16"/>
  <c r="IR44" i="16"/>
  <c r="EN44" i="16"/>
  <c r="EB44" i="16"/>
  <c r="DP44" i="16"/>
  <c r="DD44" i="16"/>
  <c r="AV44" i="16"/>
  <c r="AJ44" i="16"/>
  <c r="X44" i="16"/>
  <c r="K44" i="16"/>
  <c r="L44" i="16" s="1"/>
  <c r="DX44" i="16" s="1"/>
  <c r="JC44" i="16"/>
  <c r="IQ44" i="16"/>
  <c r="IE44" i="16"/>
  <c r="HS44" i="16"/>
  <c r="EA44" i="16"/>
  <c r="DO44" i="16"/>
  <c r="DC44" i="16"/>
  <c r="CQ44" i="16"/>
  <c r="CE44" i="16"/>
  <c r="AU44" i="16"/>
  <c r="AI44" i="16"/>
  <c r="W44" i="16"/>
  <c r="ID44" i="16"/>
  <c r="HR44" i="16"/>
  <c r="HF44" i="16"/>
  <c r="GT44" i="16"/>
  <c r="GH44" i="16"/>
  <c r="CP44" i="16"/>
  <c r="CD44" i="16"/>
  <c r="BR44" i="16"/>
  <c r="BF44" i="16"/>
  <c r="AT44" i="16"/>
  <c r="AH44" i="16"/>
  <c r="V44" i="16"/>
  <c r="GR44" i="16"/>
  <c r="GF44" i="16"/>
  <c r="FT44" i="16"/>
  <c r="FH44" i="16"/>
  <c r="EV44" i="16"/>
  <c r="CZ44" i="16"/>
  <c r="BD44" i="16"/>
  <c r="AR44" i="16"/>
  <c r="AF44" i="16"/>
  <c r="T44" i="16"/>
  <c r="IY44" i="16"/>
  <c r="IA44" i="16"/>
  <c r="HC44" i="16"/>
  <c r="FG44" i="16"/>
  <c r="EU44" i="16"/>
  <c r="EI44" i="16"/>
  <c r="DW44" i="16"/>
  <c r="DK44" i="16"/>
  <c r="CM44" i="16"/>
  <c r="BO44" i="16"/>
  <c r="AQ44" i="16"/>
  <c r="AE44" i="16"/>
  <c r="S44" i="16"/>
  <c r="E45" i="16"/>
  <c r="IX44" i="16"/>
  <c r="IL44" i="16"/>
  <c r="HZ44" i="16"/>
  <c r="HB44" i="16"/>
  <c r="GD44" i="16"/>
  <c r="EH44" i="16"/>
  <c r="DV44" i="16"/>
  <c r="DJ44" i="16"/>
  <c r="CX44" i="16"/>
  <c r="CL44" i="16"/>
  <c r="BN44" i="16"/>
  <c r="BB44" i="16"/>
  <c r="AP44" i="16"/>
  <c r="AD44" i="16"/>
  <c r="R44" i="16"/>
  <c r="IV44" i="16"/>
  <c r="IJ44" i="16"/>
  <c r="HX44" i="16"/>
  <c r="HL44" i="16"/>
  <c r="GZ44" i="16"/>
  <c r="GN44" i="16"/>
  <c r="GB44" i="16"/>
  <c r="FP44" i="16"/>
  <c r="FD44" i="16"/>
  <c r="DH44" i="16"/>
  <c r="CV44" i="16"/>
  <c r="CJ44" i="16"/>
  <c r="BX44" i="16"/>
  <c r="BL44" i="16"/>
  <c r="AZ44" i="16"/>
  <c r="AN44" i="16"/>
  <c r="AB44" i="16"/>
  <c r="P44" i="16"/>
  <c r="HW44" i="16"/>
  <c r="HK44" i="16"/>
  <c r="GY44" i="16"/>
  <c r="GM44" i="16"/>
  <c r="GA44" i="16"/>
  <c r="FO44" i="16"/>
  <c r="FC44" i="16"/>
  <c r="EQ44" i="16"/>
  <c r="EE44" i="16"/>
  <c r="CI44" i="16"/>
  <c r="BW44" i="16"/>
  <c r="BK44" i="16"/>
  <c r="AY44" i="16"/>
  <c r="AM44" i="16"/>
  <c r="AA44" i="16"/>
  <c r="O44" i="16"/>
  <c r="JI44" i="16"/>
  <c r="GO44" i="16"/>
  <c r="BA44" i="16"/>
  <c r="JA44" i="16"/>
  <c r="GG44" i="16"/>
  <c r="DM44" i="16"/>
  <c r="AS44" i="16"/>
  <c r="IW44" i="16"/>
  <c r="GC44" i="16"/>
  <c r="DI44" i="16"/>
  <c r="AO44" i="16"/>
  <c r="IO44" i="16"/>
  <c r="FU44" i="16"/>
  <c r="AG44" i="16"/>
  <c r="IK44" i="16"/>
  <c r="FQ44" i="16"/>
  <c r="CW44" i="16"/>
  <c r="AC44" i="16"/>
  <c r="IC44" i="16"/>
  <c r="FI44" i="16"/>
  <c r="CO44" i="16"/>
  <c r="U44" i="16"/>
  <c r="HY44" i="16"/>
  <c r="FE44" i="16"/>
  <c r="Q44" i="16"/>
  <c r="HM44" i="16"/>
  <c r="ES44" i="16"/>
  <c r="BY44" i="16"/>
  <c r="HE44" i="16"/>
  <c r="EK44" i="16"/>
  <c r="BQ44" i="16"/>
  <c r="HA44" i="16"/>
  <c r="EG44" i="16"/>
  <c r="BM44" i="16"/>
  <c r="GS44" i="16"/>
  <c r="HQ44" i="16"/>
  <c r="EW44" i="16"/>
  <c r="CC44" i="16"/>
  <c r="EZ43" i="16"/>
  <c r="GK43" i="16"/>
  <c r="CH43" i="16"/>
  <c r="HV43" i="16"/>
  <c r="IN44" i="16" l="1"/>
  <c r="EL44" i="16"/>
  <c r="FW44" i="16"/>
  <c r="BH44" i="16"/>
  <c r="GV44" i="16"/>
  <c r="CS44" i="16"/>
  <c r="IG44" i="16"/>
  <c r="ED44" i="16"/>
  <c r="GP44" i="16"/>
  <c r="CA44" i="16"/>
  <c r="HO44" i="16"/>
  <c r="DL44" i="16"/>
  <c r="IZ44" i="16"/>
  <c r="EX44" i="16"/>
  <c r="GI44" i="16"/>
  <c r="BT44" i="16"/>
  <c r="HH44" i="16"/>
  <c r="DE44" i="16"/>
  <c r="IS44" i="16"/>
  <c r="EP44" i="16"/>
  <c r="FJ44" i="16"/>
  <c r="BG44" i="16"/>
  <c r="GU44" i="16"/>
  <c r="CF44" i="16"/>
  <c r="HT44" i="16"/>
  <c r="DQ44" i="16"/>
  <c r="JE44" i="16"/>
  <c r="FB44" i="16"/>
  <c r="BZ44" i="16"/>
  <c r="HN44" i="16"/>
  <c r="CY44" i="16"/>
  <c r="IM44" i="16"/>
  <c r="EJ44" i="16"/>
  <c r="FV44" i="16"/>
  <c r="BS44" i="16"/>
  <c r="HG44" i="16"/>
  <c r="CR44" i="16"/>
  <c r="IF44" i="16"/>
  <c r="EC44" i="16"/>
  <c r="FN44" i="16"/>
  <c r="EZ44" i="16"/>
  <c r="GK44" i="16"/>
  <c r="CH44" i="16"/>
  <c r="HV44" i="16"/>
  <c r="IT45" i="16"/>
  <c r="ED45" i="16"/>
  <c r="DF45" i="16"/>
  <c r="AX45" i="16"/>
  <c r="AL45" i="16"/>
  <c r="Z45" i="16"/>
  <c r="IG45" i="16"/>
  <c r="HI45" i="16"/>
  <c r="DQ45" i="16"/>
  <c r="CS45" i="16"/>
  <c r="BU45" i="16"/>
  <c r="AW45" i="16"/>
  <c r="AK45" i="16"/>
  <c r="Y45" i="16"/>
  <c r="GV45" i="16"/>
  <c r="FX45" i="16"/>
  <c r="BH45" i="16"/>
  <c r="AV45" i="16"/>
  <c r="AJ45" i="16"/>
  <c r="X45" i="16"/>
  <c r="K45" i="16"/>
  <c r="L45" i="16" s="1"/>
  <c r="GU45" i="16" s="1"/>
  <c r="FW45" i="16"/>
  <c r="EY45" i="16"/>
  <c r="EA45" i="16"/>
  <c r="BG45" i="16"/>
  <c r="AU45" i="16"/>
  <c r="AI45" i="16"/>
  <c r="W45" i="16"/>
  <c r="JB45" i="16"/>
  <c r="ID45" i="16"/>
  <c r="FJ45" i="16"/>
  <c r="EL45" i="16"/>
  <c r="DN45" i="16"/>
  <c r="DB45" i="16"/>
  <c r="CP45" i="16"/>
  <c r="AT45" i="16"/>
  <c r="AH45" i="16"/>
  <c r="V45" i="16"/>
  <c r="IN45" i="16"/>
  <c r="HP45" i="16"/>
  <c r="HD45" i="16"/>
  <c r="GR45" i="16"/>
  <c r="DX45" i="16"/>
  <c r="CZ45" i="16"/>
  <c r="CB45" i="16"/>
  <c r="BP45" i="16"/>
  <c r="BD45" i="16"/>
  <c r="AR45" i="16"/>
  <c r="AF45" i="16"/>
  <c r="T45" i="16"/>
  <c r="IA45" i="16"/>
  <c r="HC45" i="16"/>
  <c r="GE45" i="16"/>
  <c r="FS45" i="16"/>
  <c r="FG45" i="16"/>
  <c r="CM45" i="16"/>
  <c r="BO45" i="16"/>
  <c r="AQ45" i="16"/>
  <c r="AE45" i="16"/>
  <c r="S45" i="16"/>
  <c r="E46" i="16"/>
  <c r="HB45" i="16"/>
  <c r="GD45" i="16"/>
  <c r="FF45" i="16"/>
  <c r="ET45" i="16"/>
  <c r="EH45" i="16"/>
  <c r="BN45" i="16"/>
  <c r="BB45" i="16"/>
  <c r="AP45" i="16"/>
  <c r="AD45" i="16"/>
  <c r="R45" i="16"/>
  <c r="JH45" i="16"/>
  <c r="IV45" i="16"/>
  <c r="GB45" i="16"/>
  <c r="FD45" i="16"/>
  <c r="EF45" i="16"/>
  <c r="DT45" i="16"/>
  <c r="DH45" i="16"/>
  <c r="AZ45" i="16"/>
  <c r="AN45" i="16"/>
  <c r="AB45" i="16"/>
  <c r="P45" i="16"/>
  <c r="IU45" i="16"/>
  <c r="II45" i="16"/>
  <c r="HW45" i="16"/>
  <c r="FC45" i="16"/>
  <c r="EE45" i="16"/>
  <c r="DG45" i="16"/>
  <c r="CU45" i="16"/>
  <c r="CI45" i="16"/>
  <c r="AY45" i="16"/>
  <c r="AM45" i="16"/>
  <c r="AA45" i="16"/>
  <c r="O45" i="16"/>
  <c r="ES45" i="16"/>
  <c r="HE45" i="16"/>
  <c r="EK45" i="16"/>
  <c r="BQ45" i="16"/>
  <c r="BE45" i="16"/>
  <c r="GO45" i="16"/>
  <c r="BA45" i="16"/>
  <c r="JA45" i="16"/>
  <c r="GG45" i="16"/>
  <c r="AS45" i="16"/>
  <c r="AO45" i="16"/>
  <c r="FQ45" i="16"/>
  <c r="AC45" i="16"/>
  <c r="IC45" i="16"/>
  <c r="FI45" i="16"/>
  <c r="U45" i="16"/>
  <c r="Q45" i="16"/>
  <c r="EW45" i="16"/>
  <c r="DA45" i="16"/>
  <c r="AG45" i="16"/>
  <c r="IO45" i="16"/>
  <c r="DT44" i="16"/>
  <c r="BP44" i="16"/>
  <c r="IP44" i="16"/>
  <c r="FL44" i="16"/>
  <c r="GW44" i="16"/>
  <c r="II44" i="16"/>
  <c r="ET44" i="16"/>
  <c r="HD44" i="16"/>
  <c r="CT44" i="16"/>
  <c r="CU44" i="16"/>
  <c r="JH44" i="16"/>
  <c r="FS44" i="16"/>
  <c r="DB44" i="16"/>
  <c r="EM44" i="16"/>
  <c r="BI44" i="16"/>
  <c r="IH44" i="16"/>
  <c r="BE44" i="16"/>
  <c r="DG44" i="16"/>
  <c r="IU44" i="16"/>
  <c r="EF44" i="16"/>
  <c r="FF44" i="16"/>
  <c r="GE44" i="16"/>
  <c r="CB44" i="16"/>
  <c r="HP44" i="16"/>
  <c r="DN44" i="16"/>
  <c r="JB44" i="16"/>
  <c r="EY44" i="16"/>
  <c r="FX44" i="16"/>
  <c r="BU44" i="16"/>
  <c r="HI44" i="16"/>
  <c r="DF44" i="16"/>
  <c r="IT44" i="16"/>
  <c r="DY44" i="16"/>
  <c r="CK44" i="16"/>
  <c r="DA44" i="16"/>
  <c r="DU44" i="16"/>
  <c r="DS44" i="16"/>
  <c r="JG44" i="16"/>
  <c r="ER44" i="16"/>
  <c r="FR44" i="16"/>
  <c r="BC44" i="16"/>
  <c r="GQ44" i="16"/>
  <c r="CN44" i="16"/>
  <c r="IB44" i="16"/>
  <c r="DZ44" i="16"/>
  <c r="FK44" i="16"/>
  <c r="GJ44" i="16"/>
  <c r="CG44" i="16"/>
  <c r="HU44" i="16"/>
  <c r="DR44" i="16"/>
  <c r="JF44" i="16"/>
  <c r="EZ45" i="16" l="1"/>
  <c r="GK45" i="16"/>
  <c r="CH45" i="16"/>
  <c r="HV45" i="16"/>
  <c r="IP45" i="16"/>
  <c r="EM45" i="16"/>
  <c r="FL45" i="16"/>
  <c r="BI45" i="16"/>
  <c r="GW45" i="16"/>
  <c r="CT45" i="16"/>
  <c r="IH45" i="16"/>
  <c r="CC45" i="16"/>
  <c r="CW45" i="16"/>
  <c r="DU45" i="16"/>
  <c r="BY45" i="16"/>
  <c r="DS45" i="16"/>
  <c r="JG45" i="16"/>
  <c r="ER45" i="16"/>
  <c r="FR45" i="16"/>
  <c r="BC45" i="16"/>
  <c r="GQ45" i="16"/>
  <c r="CN45" i="16"/>
  <c r="IB45" i="16"/>
  <c r="DZ45" i="16"/>
  <c r="FK45" i="16"/>
  <c r="GJ45" i="16"/>
  <c r="CG45" i="16"/>
  <c r="HU45" i="16"/>
  <c r="DR45" i="16"/>
  <c r="JF45" i="16"/>
  <c r="HQ45" i="16"/>
  <c r="IK45" i="16"/>
  <c r="JI45" i="16"/>
  <c r="HM45" i="16"/>
  <c r="EQ45" i="16"/>
  <c r="FP45" i="16"/>
  <c r="GP45" i="16"/>
  <c r="CA45" i="16"/>
  <c r="HO45" i="16"/>
  <c r="DL45" i="16"/>
  <c r="IZ45" i="16"/>
  <c r="EX45" i="16"/>
  <c r="GI45" i="16"/>
  <c r="BT45" i="16"/>
  <c r="HH45" i="16"/>
  <c r="DE45" i="16"/>
  <c r="IS45" i="16"/>
  <c r="EP45" i="16"/>
  <c r="CK45" i="16"/>
  <c r="CF45" i="16"/>
  <c r="FB45" i="16"/>
  <c r="FO45" i="16"/>
  <c r="HN45" i="16"/>
  <c r="IF45" i="16"/>
  <c r="FE45" i="16"/>
  <c r="GC45" i="16"/>
  <c r="GS45" i="16"/>
  <c r="GA45" i="16"/>
  <c r="BL45" i="16"/>
  <c r="GZ45" i="16"/>
  <c r="CL45" i="16"/>
  <c r="HZ45" i="16"/>
  <c r="DK45" i="16"/>
  <c r="IY45" i="16"/>
  <c r="EV45" i="16"/>
  <c r="GH45" i="16"/>
  <c r="CE45" i="16"/>
  <c r="HS45" i="16"/>
  <c r="DD45" i="16"/>
  <c r="IR45" i="16"/>
  <c r="EO45" i="16"/>
  <c r="FZ45" i="16"/>
  <c r="HT45" i="16"/>
  <c r="GN45" i="16"/>
  <c r="CY45" i="16"/>
  <c r="FV45" i="16"/>
  <c r="CR45" i="16"/>
  <c r="HY45" i="16"/>
  <c r="IW45" i="16"/>
  <c r="BM45" i="16"/>
  <c r="GM45" i="16"/>
  <c r="BX45" i="16"/>
  <c r="HL45" i="16"/>
  <c r="CX45" i="16"/>
  <c r="IL45" i="16"/>
  <c r="DW45" i="16"/>
  <c r="FH45" i="16"/>
  <c r="BF45" i="16"/>
  <c r="GT45" i="16"/>
  <c r="CQ45" i="16"/>
  <c r="IE45" i="16"/>
  <c r="DP45" i="16"/>
  <c r="JD45" i="16"/>
  <c r="FA45" i="16"/>
  <c r="GL45" i="16"/>
  <c r="DI45" i="16"/>
  <c r="BZ45" i="16"/>
  <c r="EJ45" i="16"/>
  <c r="HG45" i="16"/>
  <c r="EG45" i="16"/>
  <c r="BK45" i="16"/>
  <c r="GY45" i="16"/>
  <c r="CJ45" i="16"/>
  <c r="HX45" i="16"/>
  <c r="DJ45" i="16"/>
  <c r="IX45" i="16"/>
  <c r="EI45" i="16"/>
  <c r="FT45" i="16"/>
  <c r="BR45" i="16"/>
  <c r="HF45" i="16"/>
  <c r="DC45" i="16"/>
  <c r="IQ45" i="16"/>
  <c r="EB45" i="16"/>
  <c r="FM45" i="16"/>
  <c r="BJ45" i="16"/>
  <c r="GX45" i="16"/>
  <c r="JE45" i="16"/>
  <c r="DY45" i="16"/>
  <c r="IM45" i="16"/>
  <c r="BS45" i="16"/>
  <c r="EC45" i="16"/>
  <c r="FN45" i="16"/>
  <c r="FU45" i="16"/>
  <c r="CO45" i="16"/>
  <c r="DM45" i="16"/>
  <c r="HA45" i="16"/>
  <c r="BW45" i="16"/>
  <c r="HK45" i="16"/>
  <c r="CV45" i="16"/>
  <c r="IJ45" i="16"/>
  <c r="DV45" i="16"/>
  <c r="JF46" i="16"/>
  <c r="GX46" i="16"/>
  <c r="GL46" i="16"/>
  <c r="FZ46" i="16"/>
  <c r="FN46" i="16"/>
  <c r="FB46" i="16"/>
  <c r="EP46" i="16"/>
  <c r="ED46" i="16"/>
  <c r="DR46" i="16"/>
  <c r="CT46" i="16"/>
  <c r="BV46" i="16"/>
  <c r="BJ46" i="16"/>
  <c r="AX46" i="16"/>
  <c r="AL46" i="16"/>
  <c r="Z46" i="16"/>
  <c r="JE46" i="16"/>
  <c r="IS46" i="16"/>
  <c r="IG46" i="16"/>
  <c r="HU46" i="16"/>
  <c r="GW46" i="16"/>
  <c r="FY46" i="16"/>
  <c r="FM46" i="16"/>
  <c r="FA46" i="16"/>
  <c r="EO46" i="16"/>
  <c r="EC46" i="16"/>
  <c r="DQ46" i="16"/>
  <c r="DE46" i="16"/>
  <c r="CS46" i="16"/>
  <c r="CG46" i="16"/>
  <c r="BI46" i="16"/>
  <c r="AW46" i="16"/>
  <c r="AK46" i="16"/>
  <c r="Y46" i="16"/>
  <c r="JD46" i="16"/>
  <c r="IR46" i="16"/>
  <c r="IF46" i="16"/>
  <c r="HT46" i="16"/>
  <c r="HH46" i="16"/>
  <c r="GV46" i="16"/>
  <c r="GJ46" i="16"/>
  <c r="FL46" i="16"/>
  <c r="EN46" i="16"/>
  <c r="EB46" i="16"/>
  <c r="DP46" i="16"/>
  <c r="DD46" i="16"/>
  <c r="CR46" i="16"/>
  <c r="CF46" i="16"/>
  <c r="BT46" i="16"/>
  <c r="BH46" i="16"/>
  <c r="AV46" i="16"/>
  <c r="AJ46" i="16"/>
  <c r="X46" i="16"/>
  <c r="K46" i="16"/>
  <c r="L46" i="16" s="1"/>
  <c r="JC46" i="16"/>
  <c r="IQ46" i="16"/>
  <c r="IE46" i="16"/>
  <c r="HS46" i="16"/>
  <c r="HG46" i="16"/>
  <c r="GU46" i="16"/>
  <c r="GI46" i="16"/>
  <c r="FW46" i="16"/>
  <c r="FK46" i="16"/>
  <c r="EM46" i="16"/>
  <c r="EA46" i="16"/>
  <c r="DO46" i="16"/>
  <c r="DC46" i="16"/>
  <c r="CQ46" i="16"/>
  <c r="CE46" i="16"/>
  <c r="BS46" i="16"/>
  <c r="BG46" i="16"/>
  <c r="AU46" i="16"/>
  <c r="AI46" i="16"/>
  <c r="W46" i="16"/>
  <c r="IP46" i="16"/>
  <c r="ID46" i="16"/>
  <c r="HR46" i="16"/>
  <c r="HF46" i="16"/>
  <c r="GT46" i="16"/>
  <c r="GH46" i="16"/>
  <c r="FV46" i="16"/>
  <c r="FJ46" i="16"/>
  <c r="EX46" i="16"/>
  <c r="EL46" i="16"/>
  <c r="DZ46" i="16"/>
  <c r="DB46" i="16"/>
  <c r="CP46" i="16"/>
  <c r="CD46" i="16"/>
  <c r="BR46" i="16"/>
  <c r="BF46" i="16"/>
  <c r="AT46" i="16"/>
  <c r="AH46" i="16"/>
  <c r="V46" i="16"/>
  <c r="IZ46" i="16"/>
  <c r="IN46" i="16"/>
  <c r="IB46" i="16"/>
  <c r="HD46" i="16"/>
  <c r="GR46" i="16"/>
  <c r="GF46" i="16"/>
  <c r="FT46" i="16"/>
  <c r="FH46" i="16"/>
  <c r="EV46" i="16"/>
  <c r="EJ46" i="16"/>
  <c r="DX46" i="16"/>
  <c r="DL46" i="16"/>
  <c r="CZ46" i="16"/>
  <c r="CN46" i="16"/>
  <c r="BP46" i="16"/>
  <c r="BD46" i="16"/>
  <c r="AR46" i="16"/>
  <c r="AF46" i="16"/>
  <c r="T46" i="16"/>
  <c r="IY46" i="16"/>
  <c r="IM46" i="16"/>
  <c r="IA46" i="16"/>
  <c r="HO46" i="16"/>
  <c r="HC46" i="16"/>
  <c r="GQ46" i="16"/>
  <c r="FS46" i="16"/>
  <c r="FG46" i="16"/>
  <c r="EU46" i="16"/>
  <c r="EI46" i="16"/>
  <c r="DW46" i="16"/>
  <c r="DK46" i="16"/>
  <c r="CY46" i="16"/>
  <c r="CM46" i="16"/>
  <c r="CA46" i="16"/>
  <c r="BO46" i="16"/>
  <c r="BC46" i="16"/>
  <c r="AQ46" i="16"/>
  <c r="AE46" i="16"/>
  <c r="S46" i="16"/>
  <c r="E47" i="16"/>
  <c r="IX46" i="16"/>
  <c r="IL46" i="16"/>
  <c r="HZ46" i="16"/>
  <c r="HN46" i="16"/>
  <c r="HB46" i="16"/>
  <c r="GP46" i="16"/>
  <c r="GD46" i="16"/>
  <c r="FR46" i="16"/>
  <c r="ET46" i="16"/>
  <c r="EH46" i="16"/>
  <c r="DV46" i="16"/>
  <c r="DJ46" i="16"/>
  <c r="CX46" i="16"/>
  <c r="CL46" i="16"/>
  <c r="BZ46" i="16"/>
  <c r="BN46" i="16"/>
  <c r="BB46" i="16"/>
  <c r="AP46" i="16"/>
  <c r="AD46" i="16"/>
  <c r="R46" i="16"/>
  <c r="JH46" i="16"/>
  <c r="IV46" i="16"/>
  <c r="IJ46" i="16"/>
  <c r="HX46" i="16"/>
  <c r="HL46" i="16"/>
  <c r="GZ46" i="16"/>
  <c r="GN46" i="16"/>
  <c r="GB46" i="16"/>
  <c r="FP46" i="16"/>
  <c r="FD46" i="16"/>
  <c r="ER46" i="16"/>
  <c r="DT46" i="16"/>
  <c r="DH46" i="16"/>
  <c r="CV46" i="16"/>
  <c r="CJ46" i="16"/>
  <c r="BX46" i="16"/>
  <c r="BL46" i="16"/>
  <c r="AZ46" i="16"/>
  <c r="AN46" i="16"/>
  <c r="AB46" i="16"/>
  <c r="P46" i="16"/>
  <c r="JG46" i="16"/>
  <c r="II46" i="16"/>
  <c r="HW46" i="16"/>
  <c r="HK46" i="16"/>
  <c r="GY46" i="16"/>
  <c r="GM46" i="16"/>
  <c r="GA46" i="16"/>
  <c r="FO46" i="16"/>
  <c r="FC46" i="16"/>
  <c r="EQ46" i="16"/>
  <c r="EE46" i="16"/>
  <c r="DS46" i="16"/>
  <c r="CU46" i="16"/>
  <c r="CI46" i="16"/>
  <c r="BW46" i="16"/>
  <c r="BK46" i="16"/>
  <c r="AY46" i="16"/>
  <c r="AM46" i="16"/>
  <c r="AA46" i="16"/>
  <c r="O46" i="16"/>
  <c r="IK46" i="16"/>
  <c r="FQ46" i="16"/>
  <c r="CW46" i="16"/>
  <c r="AC46" i="16"/>
  <c r="IC46" i="16"/>
  <c r="FI46" i="16"/>
  <c r="CO46" i="16"/>
  <c r="U46" i="16"/>
  <c r="HY46" i="16"/>
  <c r="FE46" i="16"/>
  <c r="CK46" i="16"/>
  <c r="Q46" i="16"/>
  <c r="HQ46" i="16"/>
  <c r="EW46" i="16"/>
  <c r="CC46" i="16"/>
  <c r="HM46" i="16"/>
  <c r="ES46" i="16"/>
  <c r="BY46" i="16"/>
  <c r="HE46" i="16"/>
  <c r="EK46" i="16"/>
  <c r="BQ46" i="16"/>
  <c r="HA46" i="16"/>
  <c r="EG46" i="16"/>
  <c r="BM46" i="16"/>
  <c r="JI46" i="16"/>
  <c r="GO46" i="16"/>
  <c r="DU46" i="16"/>
  <c r="BA46" i="16"/>
  <c r="JA46" i="16"/>
  <c r="GG46" i="16"/>
  <c r="DM46" i="16"/>
  <c r="AS46" i="16"/>
  <c r="IW46" i="16"/>
  <c r="GC46" i="16"/>
  <c r="DI46" i="16"/>
  <c r="AO46" i="16"/>
  <c r="IO46" i="16"/>
  <c r="FU46" i="16"/>
  <c r="DA46" i="16"/>
  <c r="AG46" i="16"/>
  <c r="GS46" i="16"/>
  <c r="DY46" i="16"/>
  <c r="BE46" i="16"/>
  <c r="EU45" i="16"/>
  <c r="GF45" i="16"/>
  <c r="CD45" i="16"/>
  <c r="HR45" i="16"/>
  <c r="DO45" i="16"/>
  <c r="JC45" i="16"/>
  <c r="EN45" i="16"/>
  <c r="FY45" i="16"/>
  <c r="BV45" i="16"/>
  <c r="HJ45" i="16"/>
  <c r="GX47" i="16" l="1"/>
  <c r="GL47" i="16"/>
  <c r="FZ47" i="16"/>
  <c r="FN47" i="16"/>
  <c r="FB47" i="16"/>
  <c r="EP47" i="16"/>
  <c r="ED47" i="16"/>
  <c r="BJ47" i="16"/>
  <c r="AX47" i="16"/>
  <c r="AL47" i="16"/>
  <c r="Z47" i="16"/>
  <c r="JE47" i="16"/>
  <c r="IS47" i="16"/>
  <c r="IG47" i="16"/>
  <c r="FM47" i="16"/>
  <c r="FA47" i="16"/>
  <c r="EO47" i="16"/>
  <c r="EC47" i="16"/>
  <c r="DQ47" i="16"/>
  <c r="DE47" i="16"/>
  <c r="CS47" i="16"/>
  <c r="AW47" i="16"/>
  <c r="AK47" i="16"/>
  <c r="Y47" i="16"/>
  <c r="JD47" i="16"/>
  <c r="IR47" i="16"/>
  <c r="IF47" i="16"/>
  <c r="HT47" i="16"/>
  <c r="HH47" i="16"/>
  <c r="GV47" i="16"/>
  <c r="EB47" i="16"/>
  <c r="DP47" i="16"/>
  <c r="DD47" i="16"/>
  <c r="CR47" i="16"/>
  <c r="CF47" i="16"/>
  <c r="BT47" i="16"/>
  <c r="BH47" i="16"/>
  <c r="AV47" i="16"/>
  <c r="AJ47" i="16"/>
  <c r="X47" i="16"/>
  <c r="K47" i="16"/>
  <c r="L47" i="16" s="1"/>
  <c r="JC47" i="16"/>
  <c r="IQ47" i="16"/>
  <c r="IE47" i="16"/>
  <c r="HS47" i="16"/>
  <c r="HG47" i="16"/>
  <c r="GU47" i="16"/>
  <c r="GI47" i="16"/>
  <c r="FW47" i="16"/>
  <c r="EM47" i="16"/>
  <c r="EA47" i="16"/>
  <c r="DO47" i="16"/>
  <c r="DC47" i="16"/>
  <c r="CQ47" i="16"/>
  <c r="CE47" i="16"/>
  <c r="BS47" i="16"/>
  <c r="BG47" i="16"/>
  <c r="AU47" i="16"/>
  <c r="AI47" i="16"/>
  <c r="W47" i="16"/>
  <c r="IP47" i="16"/>
  <c r="ID47" i="16"/>
  <c r="HR47" i="16"/>
  <c r="HF47" i="16"/>
  <c r="GT47" i="16"/>
  <c r="GH47" i="16"/>
  <c r="FV47" i="16"/>
  <c r="FJ47" i="16"/>
  <c r="EX47" i="16"/>
  <c r="EL47" i="16"/>
  <c r="DB47" i="16"/>
  <c r="CP47" i="16"/>
  <c r="CD47" i="16"/>
  <c r="BR47" i="16"/>
  <c r="BF47" i="16"/>
  <c r="AT47" i="16"/>
  <c r="AH47" i="16"/>
  <c r="V47" i="16"/>
  <c r="IZ47" i="16"/>
  <c r="IN47" i="16"/>
  <c r="HD47" i="16"/>
  <c r="GR47" i="16"/>
  <c r="GF47" i="16"/>
  <c r="FT47" i="16"/>
  <c r="FH47" i="16"/>
  <c r="EV47" i="16"/>
  <c r="EJ47" i="16"/>
  <c r="DX47" i="16"/>
  <c r="DL47" i="16"/>
  <c r="CZ47" i="16"/>
  <c r="BP47" i="16"/>
  <c r="BD47" i="16"/>
  <c r="AR47" i="16"/>
  <c r="AF47" i="16"/>
  <c r="T47" i="16"/>
  <c r="IY47" i="16"/>
  <c r="IM47" i="16"/>
  <c r="IA47" i="16"/>
  <c r="HO47" i="16"/>
  <c r="HC47" i="16"/>
  <c r="FS47" i="16"/>
  <c r="FG47" i="16"/>
  <c r="EU47" i="16"/>
  <c r="EI47" i="16"/>
  <c r="DW47" i="16"/>
  <c r="DK47" i="16"/>
  <c r="CY47" i="16"/>
  <c r="CM47" i="16"/>
  <c r="CA47" i="16"/>
  <c r="BO47" i="16"/>
  <c r="BC47" i="16"/>
  <c r="AQ47" i="16"/>
  <c r="AE47" i="16"/>
  <c r="S47" i="16"/>
  <c r="E48" i="16"/>
  <c r="IX47" i="16"/>
  <c r="IL47" i="16"/>
  <c r="HZ47" i="16"/>
  <c r="HN47" i="16"/>
  <c r="HB47" i="16"/>
  <c r="GP47" i="16"/>
  <c r="GD47" i="16"/>
  <c r="FF47" i="16"/>
  <c r="ET47" i="16"/>
  <c r="EH47" i="16"/>
  <c r="DV47" i="16"/>
  <c r="DJ47" i="16"/>
  <c r="CX47" i="16"/>
  <c r="CL47" i="16"/>
  <c r="BZ47" i="16"/>
  <c r="BN47" i="16"/>
  <c r="BB47" i="16"/>
  <c r="AP47" i="16"/>
  <c r="AD47" i="16"/>
  <c r="R47" i="16"/>
  <c r="JH47" i="16"/>
  <c r="IV47" i="16"/>
  <c r="IJ47" i="16"/>
  <c r="HX47" i="16"/>
  <c r="HL47" i="16"/>
  <c r="GZ47" i="16"/>
  <c r="GN47" i="16"/>
  <c r="GB47" i="16"/>
  <c r="FP47" i="16"/>
  <c r="FD47" i="16"/>
  <c r="EF47" i="16"/>
  <c r="DT47" i="16"/>
  <c r="DH47" i="16"/>
  <c r="CV47" i="16"/>
  <c r="CJ47" i="16"/>
  <c r="BX47" i="16"/>
  <c r="BL47" i="16"/>
  <c r="AZ47" i="16"/>
  <c r="AN47" i="16"/>
  <c r="AB47" i="16"/>
  <c r="P47" i="16"/>
  <c r="IU47" i="16"/>
  <c r="II47" i="16"/>
  <c r="HW47" i="16"/>
  <c r="HK47" i="16"/>
  <c r="GY47" i="16"/>
  <c r="GM47" i="16"/>
  <c r="GA47" i="16"/>
  <c r="FO47" i="16"/>
  <c r="FC47" i="16"/>
  <c r="EQ47" i="16"/>
  <c r="EE47" i="16"/>
  <c r="DG47" i="16"/>
  <c r="CU47" i="16"/>
  <c r="CI47" i="16"/>
  <c r="BW47" i="16"/>
  <c r="BK47" i="16"/>
  <c r="AY47" i="16"/>
  <c r="AM47" i="16"/>
  <c r="AA47" i="16"/>
  <c r="O47" i="16"/>
  <c r="JI47" i="16"/>
  <c r="GO47" i="16"/>
  <c r="BA47" i="16"/>
  <c r="JA47" i="16"/>
  <c r="GG47" i="16"/>
  <c r="DM47" i="16"/>
  <c r="AS47" i="16"/>
  <c r="IW47" i="16"/>
  <c r="GC47" i="16"/>
  <c r="DI47" i="16"/>
  <c r="AO47" i="16"/>
  <c r="IO47" i="16"/>
  <c r="FU47" i="16"/>
  <c r="AG47" i="16"/>
  <c r="IK47" i="16"/>
  <c r="FQ47" i="16"/>
  <c r="CW47" i="16"/>
  <c r="AC47" i="16"/>
  <c r="IC47" i="16"/>
  <c r="FI47" i="16"/>
  <c r="CO47" i="16"/>
  <c r="U47" i="16"/>
  <c r="HY47" i="16"/>
  <c r="FE47" i="16"/>
  <c r="Q47" i="16"/>
  <c r="HM47" i="16"/>
  <c r="ES47" i="16"/>
  <c r="BY47" i="16"/>
  <c r="HE47" i="16"/>
  <c r="EK47" i="16"/>
  <c r="BQ47" i="16"/>
  <c r="HA47" i="16"/>
  <c r="EG47" i="16"/>
  <c r="BM47" i="16"/>
  <c r="GS47" i="16"/>
  <c r="BE47" i="16"/>
  <c r="HQ47" i="16"/>
  <c r="EW47" i="16"/>
  <c r="CC47" i="16"/>
  <c r="HJ46" i="16"/>
  <c r="EZ46" i="16"/>
  <c r="GK46" i="16"/>
  <c r="CH46" i="16"/>
  <c r="HV46" i="16"/>
  <c r="IH46" i="16"/>
  <c r="DG46" i="16"/>
  <c r="IU46" i="16"/>
  <c r="EF46" i="16"/>
  <c r="FF46" i="16"/>
  <c r="GE46" i="16"/>
  <c r="CB46" i="16"/>
  <c r="HP46" i="16"/>
  <c r="DN46" i="16"/>
  <c r="JB46" i="16"/>
  <c r="EY46" i="16"/>
  <c r="FX46" i="16"/>
  <c r="BU46" i="16"/>
  <c r="HI46" i="16"/>
  <c r="DF46" i="16"/>
  <c r="IT46" i="16"/>
  <c r="GX48" i="16" l="1"/>
  <c r="GL48" i="16"/>
  <c r="FZ48" i="16"/>
  <c r="FN48" i="16"/>
  <c r="FB48" i="16"/>
  <c r="EP48" i="16"/>
  <c r="ED48" i="16"/>
  <c r="BV48" i="16"/>
  <c r="BJ48" i="16"/>
  <c r="AX48" i="16"/>
  <c r="AL48" i="16"/>
  <c r="Z48" i="16"/>
  <c r="JE48" i="16"/>
  <c r="IS48" i="16"/>
  <c r="IG48" i="16"/>
  <c r="FY48" i="16"/>
  <c r="FM48" i="16"/>
  <c r="FA48" i="16"/>
  <c r="EO48" i="16"/>
  <c r="EC48" i="16"/>
  <c r="DQ48" i="16"/>
  <c r="DE48" i="16"/>
  <c r="CS48" i="16"/>
  <c r="AW48" i="16"/>
  <c r="AK48" i="16"/>
  <c r="Y48" i="16"/>
  <c r="JD48" i="16"/>
  <c r="IR48" i="16"/>
  <c r="IF48" i="16"/>
  <c r="HT48" i="16"/>
  <c r="HH48" i="16"/>
  <c r="GV48" i="16"/>
  <c r="EN48" i="16"/>
  <c r="EB48" i="16"/>
  <c r="DP48" i="16"/>
  <c r="DD48" i="16"/>
  <c r="CR48" i="16"/>
  <c r="CF48" i="16"/>
  <c r="BT48" i="16"/>
  <c r="BH48" i="16"/>
  <c r="AV48" i="16"/>
  <c r="AJ48" i="16"/>
  <c r="X48" i="16"/>
  <c r="K48" i="16"/>
  <c r="L48" i="16" s="1"/>
  <c r="JC48" i="16"/>
  <c r="IQ48" i="16"/>
  <c r="IE48" i="16"/>
  <c r="HS48" i="16"/>
  <c r="HG48" i="16"/>
  <c r="GU48" i="16"/>
  <c r="GI48" i="16"/>
  <c r="FW48" i="16"/>
  <c r="EA48" i="16"/>
  <c r="DO48" i="16"/>
  <c r="DC48" i="16"/>
  <c r="CQ48" i="16"/>
  <c r="CE48" i="16"/>
  <c r="BS48" i="16"/>
  <c r="BG48" i="16"/>
  <c r="AU48" i="16"/>
  <c r="AI48" i="16"/>
  <c r="W48" i="16"/>
  <c r="ID48" i="16"/>
  <c r="HR48" i="16"/>
  <c r="HF48" i="16"/>
  <c r="GT48" i="16"/>
  <c r="GH48" i="16"/>
  <c r="FV48" i="16"/>
  <c r="FJ48" i="16"/>
  <c r="EX48" i="16"/>
  <c r="EL48" i="16"/>
  <c r="CP48" i="16"/>
  <c r="CD48" i="16"/>
  <c r="BR48" i="16"/>
  <c r="BF48" i="16"/>
  <c r="AT48" i="16"/>
  <c r="AH48" i="16"/>
  <c r="V48" i="16"/>
  <c r="IZ48" i="16"/>
  <c r="IN48" i="16"/>
  <c r="GR48" i="16"/>
  <c r="GF48" i="16"/>
  <c r="FT48" i="16"/>
  <c r="FH48" i="16"/>
  <c r="EV48" i="16"/>
  <c r="EJ48" i="16"/>
  <c r="DX48" i="16"/>
  <c r="DL48" i="16"/>
  <c r="CZ48" i="16"/>
  <c r="BD48" i="16"/>
  <c r="AR48" i="16"/>
  <c r="AF48" i="16"/>
  <c r="T48" i="16"/>
  <c r="IY48" i="16"/>
  <c r="IM48" i="16"/>
  <c r="IA48" i="16"/>
  <c r="HO48" i="16"/>
  <c r="HC48" i="16"/>
  <c r="FG48" i="16"/>
  <c r="EU48" i="16"/>
  <c r="EI48" i="16"/>
  <c r="DW48" i="16"/>
  <c r="DK48" i="16"/>
  <c r="CY48" i="16"/>
  <c r="CM48" i="16"/>
  <c r="CA48" i="16"/>
  <c r="BO48" i="16"/>
  <c r="BC48" i="16"/>
  <c r="AQ48" i="16"/>
  <c r="AE48" i="16"/>
  <c r="S48" i="16"/>
  <c r="E49" i="16"/>
  <c r="IX48" i="16"/>
  <c r="IL48" i="16"/>
  <c r="HZ48" i="16"/>
  <c r="HN48" i="16"/>
  <c r="HB48" i="16"/>
  <c r="GP48" i="16"/>
  <c r="GD48" i="16"/>
  <c r="EH48" i="16"/>
  <c r="DV48" i="16"/>
  <c r="DJ48" i="16"/>
  <c r="CX48" i="16"/>
  <c r="CL48" i="16"/>
  <c r="BZ48" i="16"/>
  <c r="BN48" i="16"/>
  <c r="BB48" i="16"/>
  <c r="AP48" i="16"/>
  <c r="AD48" i="16"/>
  <c r="R48" i="16"/>
  <c r="IV48" i="16"/>
  <c r="IJ48" i="16"/>
  <c r="HX48" i="16"/>
  <c r="HL48" i="16"/>
  <c r="GZ48" i="16"/>
  <c r="GN48" i="16"/>
  <c r="GB48" i="16"/>
  <c r="FP48" i="16"/>
  <c r="FD48" i="16"/>
  <c r="DH48" i="16"/>
  <c r="CV48" i="16"/>
  <c r="CJ48" i="16"/>
  <c r="BX48" i="16"/>
  <c r="BL48" i="16"/>
  <c r="AZ48" i="16"/>
  <c r="AN48" i="16"/>
  <c r="AB48" i="16"/>
  <c r="P48" i="16"/>
  <c r="HW48" i="16"/>
  <c r="HK48" i="16"/>
  <c r="GY48" i="16"/>
  <c r="GM48" i="16"/>
  <c r="GA48" i="16"/>
  <c r="FO48" i="16"/>
  <c r="FC48" i="16"/>
  <c r="EQ48" i="16"/>
  <c r="EE48" i="16"/>
  <c r="CI48" i="16"/>
  <c r="BW48" i="16"/>
  <c r="BK48" i="16"/>
  <c r="AY48" i="16"/>
  <c r="AM48" i="16"/>
  <c r="AA48" i="16"/>
  <c r="O48" i="16"/>
  <c r="HM48" i="16"/>
  <c r="ES48" i="16"/>
  <c r="BQ48" i="16"/>
  <c r="HA48" i="16"/>
  <c r="EG48" i="16"/>
  <c r="BM48" i="16"/>
  <c r="GS48" i="16"/>
  <c r="DY48" i="16"/>
  <c r="BE48" i="16"/>
  <c r="JI48" i="16"/>
  <c r="GO48" i="16"/>
  <c r="BA48" i="16"/>
  <c r="GG48" i="16"/>
  <c r="DM48" i="16"/>
  <c r="AS48" i="16"/>
  <c r="IW48" i="16"/>
  <c r="GC48" i="16"/>
  <c r="DI48" i="16"/>
  <c r="AO48" i="16"/>
  <c r="IK48" i="16"/>
  <c r="FQ48" i="16"/>
  <c r="AC48" i="16"/>
  <c r="FI48" i="16"/>
  <c r="CO48" i="16"/>
  <c r="U48" i="16"/>
  <c r="HY48" i="16"/>
  <c r="FE48" i="16"/>
  <c r="CK48" i="16"/>
  <c r="Q48" i="16"/>
  <c r="HQ48" i="16"/>
  <c r="EW48" i="16"/>
  <c r="AG48" i="16"/>
  <c r="IO48" i="16"/>
  <c r="EN47" i="16"/>
  <c r="FY47" i="16"/>
  <c r="BV47" i="16"/>
  <c r="HJ47" i="16"/>
  <c r="EZ47" i="16"/>
  <c r="GK47" i="16"/>
  <c r="CH47" i="16"/>
  <c r="HV47" i="16"/>
  <c r="FL47" i="16"/>
  <c r="BI47" i="16"/>
  <c r="GW47" i="16"/>
  <c r="CT47" i="16"/>
  <c r="IH47" i="16"/>
  <c r="GE47" i="16"/>
  <c r="CB47" i="16"/>
  <c r="HP47" i="16"/>
  <c r="DN47" i="16"/>
  <c r="JB47" i="16"/>
  <c r="EY47" i="16"/>
  <c r="FX47" i="16"/>
  <c r="BU47" i="16"/>
  <c r="HI47" i="16"/>
  <c r="DF47" i="16"/>
  <c r="IT47" i="16"/>
  <c r="DY47" i="16"/>
  <c r="CK47" i="16"/>
  <c r="DA47" i="16"/>
  <c r="DU47" i="16"/>
  <c r="DS47" i="16"/>
  <c r="JG47" i="16"/>
  <c r="ER47" i="16"/>
  <c r="FR47" i="16"/>
  <c r="GQ47" i="16"/>
  <c r="CN47" i="16"/>
  <c r="IB47" i="16"/>
  <c r="DZ47" i="16"/>
  <c r="FK47" i="16"/>
  <c r="GJ47" i="16"/>
  <c r="CG47" i="16"/>
  <c r="HU47" i="16"/>
  <c r="DR47" i="16"/>
  <c r="JF47" i="16"/>
  <c r="GL49" i="16" l="1"/>
  <c r="FZ49" i="16"/>
  <c r="FB49" i="16"/>
  <c r="ED49" i="16"/>
  <c r="AX49" i="16"/>
  <c r="AL49" i="16"/>
  <c r="Z49" i="16"/>
  <c r="JE49" i="16"/>
  <c r="IG49" i="16"/>
  <c r="FA49" i="16"/>
  <c r="EO49" i="16"/>
  <c r="EC49" i="16"/>
  <c r="DQ49" i="16"/>
  <c r="CS49" i="16"/>
  <c r="AW49" i="16"/>
  <c r="AK49" i="16"/>
  <c r="Y49" i="16"/>
  <c r="JD49" i="16"/>
  <c r="IR49" i="16"/>
  <c r="IF49" i="16"/>
  <c r="HT49" i="16"/>
  <c r="GV49" i="16"/>
  <c r="DP49" i="16"/>
  <c r="DD49" i="16"/>
  <c r="CR49" i="16"/>
  <c r="CF49" i="16"/>
  <c r="BH49" i="16"/>
  <c r="AV49" i="16"/>
  <c r="AJ49" i="16"/>
  <c r="X49" i="16"/>
  <c r="K49" i="16"/>
  <c r="L49" i="16" s="1"/>
  <c r="IC49" i="16" s="1"/>
  <c r="IE49" i="16"/>
  <c r="HS49" i="16"/>
  <c r="HG49" i="16"/>
  <c r="GU49" i="16"/>
  <c r="FW49" i="16"/>
  <c r="EA49" i="16"/>
  <c r="DC49" i="16"/>
  <c r="CQ49" i="16"/>
  <c r="CE49" i="16"/>
  <c r="BS49" i="16"/>
  <c r="BG49" i="16"/>
  <c r="AU49" i="16"/>
  <c r="AI49" i="16"/>
  <c r="W49" i="16"/>
  <c r="ID49" i="16"/>
  <c r="HF49" i="16"/>
  <c r="GT49" i="16"/>
  <c r="GH49" i="16"/>
  <c r="FV49" i="16"/>
  <c r="FJ49" i="16"/>
  <c r="EX49" i="16"/>
  <c r="EL49" i="16"/>
  <c r="CP49" i="16"/>
  <c r="CD49" i="16"/>
  <c r="BR49" i="16"/>
  <c r="BF49" i="16"/>
  <c r="AT49" i="16"/>
  <c r="AH49" i="16"/>
  <c r="V49" i="16"/>
  <c r="IZ49" i="16"/>
  <c r="IN49" i="16"/>
  <c r="GR49" i="16"/>
  <c r="GF49" i="16"/>
  <c r="FT49" i="16"/>
  <c r="FH49" i="16"/>
  <c r="EV49" i="16"/>
  <c r="EJ49" i="16"/>
  <c r="DX49" i="16"/>
  <c r="DL49" i="16"/>
  <c r="CZ49" i="16"/>
  <c r="BD49" i="16"/>
  <c r="AR49" i="16"/>
  <c r="AF49" i="16"/>
  <c r="T49" i="16"/>
  <c r="IY49" i="16"/>
  <c r="IM49" i="16"/>
  <c r="IA49" i="16"/>
  <c r="HO49" i="16"/>
  <c r="HC49" i="16"/>
  <c r="FG49" i="16"/>
  <c r="EU49" i="16"/>
  <c r="EI49" i="16"/>
  <c r="DW49" i="16"/>
  <c r="DK49" i="16"/>
  <c r="CY49" i="16"/>
  <c r="CM49" i="16"/>
  <c r="CA49" i="16"/>
  <c r="BO49" i="16"/>
  <c r="BC49" i="16"/>
  <c r="AQ49" i="16"/>
  <c r="AE49" i="16"/>
  <c r="S49" i="16"/>
  <c r="E50" i="16"/>
  <c r="IX49" i="16"/>
  <c r="IL49" i="16"/>
  <c r="HZ49" i="16"/>
  <c r="HN49" i="16"/>
  <c r="HB49" i="16"/>
  <c r="GP49" i="16"/>
  <c r="GD49" i="16"/>
  <c r="EH49" i="16"/>
  <c r="DV49" i="16"/>
  <c r="DJ49" i="16"/>
  <c r="CX49" i="16"/>
  <c r="CL49" i="16"/>
  <c r="BZ49" i="16"/>
  <c r="BN49" i="16"/>
  <c r="BB49" i="16"/>
  <c r="AP49" i="16"/>
  <c r="AD49" i="16"/>
  <c r="R49" i="16"/>
  <c r="IV49" i="16"/>
  <c r="IJ49" i="16"/>
  <c r="HX49" i="16"/>
  <c r="HL49" i="16"/>
  <c r="GZ49" i="16"/>
  <c r="GN49" i="16"/>
  <c r="GB49" i="16"/>
  <c r="FP49" i="16"/>
  <c r="FD49" i="16"/>
  <c r="DH49" i="16"/>
  <c r="CV49" i="16"/>
  <c r="CJ49" i="16"/>
  <c r="BX49" i="16"/>
  <c r="BL49" i="16"/>
  <c r="AZ49" i="16"/>
  <c r="AN49" i="16"/>
  <c r="AB49" i="16"/>
  <c r="P49" i="16"/>
  <c r="HW49" i="16"/>
  <c r="HK49" i="16"/>
  <c r="GY49" i="16"/>
  <c r="GM49" i="16"/>
  <c r="GA49" i="16"/>
  <c r="FO49" i="16"/>
  <c r="FC49" i="16"/>
  <c r="EQ49" i="16"/>
  <c r="EE49" i="16"/>
  <c r="CI49" i="16"/>
  <c r="BW49" i="16"/>
  <c r="BK49" i="16"/>
  <c r="AY49" i="16"/>
  <c r="AM49" i="16"/>
  <c r="AA49" i="16"/>
  <c r="O49" i="16"/>
  <c r="IK49" i="16"/>
  <c r="FQ49" i="16"/>
  <c r="AC49" i="16"/>
  <c r="FI49" i="16"/>
  <c r="CO49" i="16"/>
  <c r="U49" i="16"/>
  <c r="HY49" i="16"/>
  <c r="FE49" i="16"/>
  <c r="CK49" i="16"/>
  <c r="Q49" i="16"/>
  <c r="HQ49" i="16"/>
  <c r="EW49" i="16"/>
  <c r="ES49" i="16"/>
  <c r="BY49" i="16"/>
  <c r="HE49" i="16"/>
  <c r="EK49" i="16"/>
  <c r="BQ49" i="16"/>
  <c r="HA49" i="16"/>
  <c r="EG49" i="16"/>
  <c r="BM49" i="16"/>
  <c r="JI49" i="16"/>
  <c r="GO49" i="16"/>
  <c r="BA49" i="16"/>
  <c r="JA49" i="16"/>
  <c r="GG49" i="16"/>
  <c r="DM49" i="16"/>
  <c r="AS49" i="16"/>
  <c r="IW49" i="16"/>
  <c r="GC49" i="16"/>
  <c r="DI49" i="16"/>
  <c r="AO49" i="16"/>
  <c r="IO49" i="16"/>
  <c r="FU49" i="16"/>
  <c r="AG49" i="16"/>
  <c r="GS49" i="16"/>
  <c r="BE49" i="16"/>
  <c r="DY49" i="16"/>
  <c r="HJ48" i="16"/>
  <c r="EZ48" i="16"/>
  <c r="GK48" i="16"/>
  <c r="CH48" i="16"/>
  <c r="HV48" i="16"/>
  <c r="IC48" i="16"/>
  <c r="JA48" i="16"/>
  <c r="EK48" i="16"/>
  <c r="CU48" i="16"/>
  <c r="II48" i="16"/>
  <c r="DT48" i="16"/>
  <c r="JH48" i="16"/>
  <c r="ET48" i="16"/>
  <c r="FS48" i="16"/>
  <c r="BP48" i="16"/>
  <c r="HD48" i="16"/>
  <c r="DB48" i="16"/>
  <c r="IP48" i="16"/>
  <c r="EM48" i="16"/>
  <c r="FL48" i="16"/>
  <c r="BI48" i="16"/>
  <c r="GW48" i="16"/>
  <c r="CT48" i="16"/>
  <c r="IH48" i="16"/>
  <c r="FU48" i="16"/>
  <c r="HE48" i="16"/>
  <c r="DG48" i="16"/>
  <c r="IU48" i="16"/>
  <c r="EF48" i="16"/>
  <c r="FF48" i="16"/>
  <c r="GE48" i="16"/>
  <c r="CB48" i="16"/>
  <c r="HP48" i="16"/>
  <c r="DN48" i="16"/>
  <c r="JB48" i="16"/>
  <c r="EY48" i="16"/>
  <c r="FX48" i="16"/>
  <c r="BU48" i="16"/>
  <c r="HI48" i="16"/>
  <c r="DF48" i="16"/>
  <c r="IT48" i="16"/>
  <c r="DA48" i="16"/>
  <c r="CC48" i="16"/>
  <c r="CW48" i="16"/>
  <c r="DU48" i="16"/>
  <c r="BY48" i="16"/>
  <c r="DS48" i="16"/>
  <c r="JG48" i="16"/>
  <c r="ER48" i="16"/>
  <c r="FR48" i="16"/>
  <c r="GQ48" i="16"/>
  <c r="CN48" i="16"/>
  <c r="IB48" i="16"/>
  <c r="DZ48" i="16"/>
  <c r="FK48" i="16"/>
  <c r="GJ48" i="16"/>
  <c r="CG48" i="16"/>
  <c r="HU48" i="16"/>
  <c r="DR48" i="16"/>
  <c r="JF48" i="16"/>
  <c r="GI49" i="16" l="1"/>
  <c r="BT49" i="16"/>
  <c r="HH49" i="16"/>
  <c r="DE49" i="16"/>
  <c r="IS49" i="16"/>
  <c r="EP49" i="16"/>
  <c r="FN49" i="16"/>
  <c r="IQ49" i="16"/>
  <c r="EB49" i="16"/>
  <c r="FM49" i="16"/>
  <c r="BJ49" i="16"/>
  <c r="GX49" i="16"/>
  <c r="HJ50" i="16"/>
  <c r="FZ50" i="16"/>
  <c r="FN50" i="16"/>
  <c r="FB50" i="16"/>
  <c r="ED50" i="16"/>
  <c r="BV50" i="16"/>
  <c r="AX50" i="16"/>
  <c r="AL50" i="16"/>
  <c r="Z50" i="16"/>
  <c r="JE50" i="16"/>
  <c r="IG50" i="16"/>
  <c r="GK50" i="16"/>
  <c r="FY50" i="16"/>
  <c r="EO50" i="16"/>
  <c r="EC50" i="16"/>
  <c r="DQ50" i="16"/>
  <c r="CS50" i="16"/>
  <c r="AW50" i="16"/>
  <c r="AK50" i="16"/>
  <c r="Y50" i="16"/>
  <c r="JD50" i="16"/>
  <c r="IR50" i="16"/>
  <c r="IF50" i="16"/>
  <c r="HT50" i="16"/>
  <c r="GV50" i="16"/>
  <c r="EN50" i="16"/>
  <c r="DD50" i="16"/>
  <c r="CR50" i="16"/>
  <c r="CF50" i="16"/>
  <c r="BH50" i="16"/>
  <c r="AV50" i="16"/>
  <c r="AJ50" i="16"/>
  <c r="X50" i="16"/>
  <c r="K50" i="16"/>
  <c r="L50" i="16" s="1"/>
  <c r="JC50" i="16"/>
  <c r="HS50" i="16"/>
  <c r="HG50" i="16"/>
  <c r="GU50" i="16"/>
  <c r="FW50" i="16"/>
  <c r="EA50" i="16"/>
  <c r="DO50" i="16"/>
  <c r="CQ50" i="16"/>
  <c r="CE50" i="16"/>
  <c r="BS50" i="16"/>
  <c r="BG50" i="16"/>
  <c r="AU50" i="16"/>
  <c r="AI50" i="16"/>
  <c r="W50" i="16"/>
  <c r="ID50" i="16"/>
  <c r="HR50" i="16"/>
  <c r="GT50" i="16"/>
  <c r="GH50" i="16"/>
  <c r="FV50" i="16"/>
  <c r="FJ50" i="16"/>
  <c r="EX50" i="16"/>
  <c r="EL50" i="16"/>
  <c r="CP50" i="16"/>
  <c r="CD50" i="16"/>
  <c r="BF50" i="16"/>
  <c r="AT50" i="16"/>
  <c r="AH50" i="16"/>
  <c r="V50" i="16"/>
  <c r="IZ50" i="16"/>
  <c r="IN50" i="16"/>
  <c r="GR50" i="16"/>
  <c r="GF50" i="16"/>
  <c r="FH50" i="16"/>
  <c r="EV50" i="16"/>
  <c r="EJ50" i="16"/>
  <c r="DX50" i="16"/>
  <c r="DL50" i="16"/>
  <c r="CZ50" i="16"/>
  <c r="BD50" i="16"/>
  <c r="AR50" i="16"/>
  <c r="AF50" i="16"/>
  <c r="T50" i="16"/>
  <c r="IY50" i="16"/>
  <c r="IM50" i="16"/>
  <c r="IA50" i="16"/>
  <c r="HO50" i="16"/>
  <c r="HC50" i="16"/>
  <c r="FG50" i="16"/>
  <c r="EU50" i="16"/>
  <c r="DW50" i="16"/>
  <c r="DK50" i="16"/>
  <c r="CY50" i="16"/>
  <c r="CM50" i="16"/>
  <c r="CA50" i="16"/>
  <c r="BO50" i="16"/>
  <c r="BC50" i="16"/>
  <c r="AQ50" i="16"/>
  <c r="AE50" i="16"/>
  <c r="S50" i="16"/>
  <c r="E51" i="16"/>
  <c r="IL50" i="16"/>
  <c r="HZ50" i="16"/>
  <c r="HN50" i="16"/>
  <c r="HB50" i="16"/>
  <c r="GP50" i="16"/>
  <c r="GD50" i="16"/>
  <c r="EH50" i="16"/>
  <c r="DV50" i="16"/>
  <c r="CX50" i="16"/>
  <c r="CL50" i="16"/>
  <c r="BZ50" i="16"/>
  <c r="BN50" i="16"/>
  <c r="BB50" i="16"/>
  <c r="AP50" i="16"/>
  <c r="AD50" i="16"/>
  <c r="R50" i="16"/>
  <c r="IV50" i="16"/>
  <c r="IJ50" i="16"/>
  <c r="HL50" i="16"/>
  <c r="GZ50" i="16"/>
  <c r="GN50" i="16"/>
  <c r="GB50" i="16"/>
  <c r="FP50" i="16"/>
  <c r="FD50" i="16"/>
  <c r="DH50" i="16"/>
  <c r="CV50" i="16"/>
  <c r="BX50" i="16"/>
  <c r="BL50" i="16"/>
  <c r="AZ50" i="16"/>
  <c r="AN50" i="16"/>
  <c r="AB50" i="16"/>
  <c r="P50" i="16"/>
  <c r="HW50" i="16"/>
  <c r="HK50" i="16"/>
  <c r="GM50" i="16"/>
  <c r="GA50" i="16"/>
  <c r="FO50" i="16"/>
  <c r="FC50" i="16"/>
  <c r="EQ50" i="16"/>
  <c r="EE50" i="16"/>
  <c r="CI50" i="16"/>
  <c r="BW50" i="16"/>
  <c r="AY50" i="16"/>
  <c r="AM50" i="16"/>
  <c r="AA50" i="16"/>
  <c r="O50" i="16"/>
  <c r="JI50" i="16"/>
  <c r="GO50" i="16"/>
  <c r="BA50" i="16"/>
  <c r="GG50" i="16"/>
  <c r="DM50" i="16"/>
  <c r="AS50" i="16"/>
  <c r="IW50" i="16"/>
  <c r="GC50" i="16"/>
  <c r="DI50" i="16"/>
  <c r="AO50" i="16"/>
  <c r="IO50" i="16"/>
  <c r="FU50" i="16"/>
  <c r="AG50" i="16"/>
  <c r="FQ50" i="16"/>
  <c r="CW50" i="16"/>
  <c r="AC50" i="16"/>
  <c r="IC50" i="16"/>
  <c r="FI50" i="16"/>
  <c r="CO50" i="16"/>
  <c r="U50" i="16"/>
  <c r="HY50" i="16"/>
  <c r="FE50" i="16"/>
  <c r="Q50" i="16"/>
  <c r="ES50" i="16"/>
  <c r="BY50" i="16"/>
  <c r="EK50" i="16"/>
  <c r="BQ50" i="16"/>
  <c r="HA50" i="16"/>
  <c r="EG50" i="16"/>
  <c r="BM50" i="16"/>
  <c r="GS50" i="16"/>
  <c r="BE50" i="16"/>
  <c r="EW50" i="16"/>
  <c r="CC50" i="16"/>
  <c r="HR49" i="16"/>
  <c r="DO49" i="16"/>
  <c r="JC49" i="16"/>
  <c r="EN49" i="16"/>
  <c r="FY49" i="16"/>
  <c r="BV49" i="16"/>
  <c r="HJ49" i="16"/>
  <c r="EZ49" i="16"/>
  <c r="GK49" i="16"/>
  <c r="CH49" i="16"/>
  <c r="HV49" i="16"/>
  <c r="CU49" i="16"/>
  <c r="II49" i="16"/>
  <c r="DT49" i="16"/>
  <c r="JH49" i="16"/>
  <c r="ET49" i="16"/>
  <c r="FS49" i="16"/>
  <c r="BP49" i="16"/>
  <c r="DB49" i="16"/>
  <c r="IP49" i="16"/>
  <c r="EM49" i="16"/>
  <c r="FL49" i="16"/>
  <c r="BI49" i="16"/>
  <c r="GW49" i="16"/>
  <c r="CT49" i="16"/>
  <c r="IH49" i="16"/>
  <c r="HM49" i="16"/>
  <c r="DG49" i="16"/>
  <c r="IU49" i="16"/>
  <c r="EF49" i="16"/>
  <c r="FF49" i="16"/>
  <c r="GE49" i="16"/>
  <c r="CB49" i="16"/>
  <c r="HP49" i="16"/>
  <c r="DN49" i="16"/>
  <c r="JB49" i="16"/>
  <c r="EY49" i="16"/>
  <c r="FX49" i="16"/>
  <c r="BU49" i="16"/>
  <c r="HI49" i="16"/>
  <c r="DF49" i="16"/>
  <c r="IT49" i="16"/>
  <c r="HD49" i="16"/>
  <c r="DA49" i="16"/>
  <c r="DU49" i="16"/>
  <c r="CC49" i="16"/>
  <c r="CW49" i="16"/>
  <c r="DS49" i="16"/>
  <c r="JG49" i="16"/>
  <c r="ER49" i="16"/>
  <c r="FR49" i="16"/>
  <c r="GQ49" i="16"/>
  <c r="CN49" i="16"/>
  <c r="IB49" i="16"/>
  <c r="DZ49" i="16"/>
  <c r="FK49" i="16"/>
  <c r="GJ49" i="16"/>
  <c r="CG49" i="16"/>
  <c r="HU49" i="16"/>
  <c r="DR49" i="16"/>
  <c r="JF49" i="16"/>
  <c r="GI50" i="16" l="1"/>
  <c r="BT50" i="16"/>
  <c r="HH50" i="16"/>
  <c r="DE50" i="16"/>
  <c r="IS50" i="16"/>
  <c r="EP50" i="16"/>
  <c r="IE50" i="16"/>
  <c r="DP50" i="16"/>
  <c r="FA50" i="16"/>
  <c r="GL50" i="16"/>
  <c r="HE50" i="16"/>
  <c r="BK50" i="16"/>
  <c r="GY50" i="16"/>
  <c r="CJ50" i="16"/>
  <c r="HX50" i="16"/>
  <c r="DJ50" i="16"/>
  <c r="IX50" i="16"/>
  <c r="EI50" i="16"/>
  <c r="FT50" i="16"/>
  <c r="BR50" i="16"/>
  <c r="HF50" i="16"/>
  <c r="DC50" i="16"/>
  <c r="IQ50" i="16"/>
  <c r="EB50" i="16"/>
  <c r="FM50" i="16"/>
  <c r="BJ50" i="16"/>
  <c r="GX50" i="16"/>
  <c r="CH50" i="16"/>
  <c r="FZ51" i="16"/>
  <c r="AX51" i="16"/>
  <c r="AL51" i="16"/>
  <c r="Z51" i="16"/>
  <c r="EO51" i="16"/>
  <c r="AW51" i="16"/>
  <c r="AK51" i="16"/>
  <c r="Y51" i="16"/>
  <c r="IR51" i="16"/>
  <c r="DD51" i="16"/>
  <c r="BH51" i="16"/>
  <c r="AV51" i="16"/>
  <c r="AJ51" i="16"/>
  <c r="X51" i="16"/>
  <c r="K51" i="16"/>
  <c r="L51" i="16" s="1"/>
  <c r="ID51" i="16" s="1"/>
  <c r="HS51" i="16"/>
  <c r="CE51" i="16"/>
  <c r="BG51" i="16"/>
  <c r="AU51" i="16"/>
  <c r="AI51" i="16"/>
  <c r="W51" i="16"/>
  <c r="GH51" i="16"/>
  <c r="BF51" i="16"/>
  <c r="AT51" i="16"/>
  <c r="AH51" i="16"/>
  <c r="V51" i="16"/>
  <c r="EV51" i="16"/>
  <c r="BD51" i="16"/>
  <c r="AR51" i="16"/>
  <c r="AF51" i="16"/>
  <c r="T51" i="16"/>
  <c r="IY51" i="16"/>
  <c r="FG51" i="16"/>
  <c r="DK51" i="16"/>
  <c r="BC51" i="16"/>
  <c r="AQ51" i="16"/>
  <c r="AE51" i="16"/>
  <c r="S51" i="16"/>
  <c r="E52" i="16"/>
  <c r="HZ51" i="16"/>
  <c r="EH51" i="16"/>
  <c r="CL51" i="16"/>
  <c r="BB51" i="16"/>
  <c r="AP51" i="16"/>
  <c r="AD51" i="16"/>
  <c r="R51" i="16"/>
  <c r="IV51" i="16"/>
  <c r="GZ51" i="16"/>
  <c r="DH51" i="16"/>
  <c r="BL51" i="16"/>
  <c r="AZ51" i="16"/>
  <c r="AN51" i="16"/>
  <c r="AB51" i="16"/>
  <c r="P51" i="16"/>
  <c r="HW51" i="16"/>
  <c r="GA51" i="16"/>
  <c r="CI51" i="16"/>
  <c r="BK51" i="16"/>
  <c r="AY51" i="16"/>
  <c r="AM51" i="16"/>
  <c r="AA51" i="16"/>
  <c r="O51" i="16"/>
  <c r="BQ51" i="16"/>
  <c r="EG51" i="16"/>
  <c r="GS51" i="16"/>
  <c r="BE51" i="16"/>
  <c r="BA51" i="16"/>
  <c r="GG51" i="16"/>
  <c r="AS51" i="16"/>
  <c r="GC51" i="16"/>
  <c r="AO51" i="16"/>
  <c r="AC51" i="16"/>
  <c r="FI51" i="16"/>
  <c r="CO51" i="16"/>
  <c r="U51" i="16"/>
  <c r="FE51" i="16"/>
  <c r="Q51" i="16"/>
  <c r="DA51" i="16"/>
  <c r="AG51" i="16"/>
  <c r="HQ50" i="16"/>
  <c r="HM50" i="16"/>
  <c r="IK50" i="16"/>
  <c r="JA50" i="16"/>
  <c r="CU50" i="16"/>
  <c r="II50" i="16"/>
  <c r="DT50" i="16"/>
  <c r="JH50" i="16"/>
  <c r="ET50" i="16"/>
  <c r="FS50" i="16"/>
  <c r="BP50" i="16"/>
  <c r="HD50" i="16"/>
  <c r="DB50" i="16"/>
  <c r="IP50" i="16"/>
  <c r="EM50" i="16"/>
  <c r="FL50" i="16"/>
  <c r="BI50" i="16"/>
  <c r="GW50" i="16"/>
  <c r="CT50" i="16"/>
  <c r="IH50" i="16"/>
  <c r="DG50" i="16"/>
  <c r="IU50" i="16"/>
  <c r="EF50" i="16"/>
  <c r="FF50" i="16"/>
  <c r="GE50" i="16"/>
  <c r="CB50" i="16"/>
  <c r="HP50" i="16"/>
  <c r="DN50" i="16"/>
  <c r="JB50" i="16"/>
  <c r="EY50" i="16"/>
  <c r="FX50" i="16"/>
  <c r="BU50" i="16"/>
  <c r="HI50" i="16"/>
  <c r="DF50" i="16"/>
  <c r="IT50" i="16"/>
  <c r="EZ50" i="16"/>
  <c r="HV50" i="16"/>
  <c r="DY50" i="16"/>
  <c r="CK50" i="16"/>
  <c r="DA50" i="16"/>
  <c r="DU50" i="16"/>
  <c r="DS50" i="16"/>
  <c r="JG50" i="16"/>
  <c r="ER50" i="16"/>
  <c r="FR50" i="16"/>
  <c r="GQ50" i="16"/>
  <c r="CN50" i="16"/>
  <c r="IB50" i="16"/>
  <c r="DZ50" i="16"/>
  <c r="FK50" i="16"/>
  <c r="GJ50" i="16"/>
  <c r="CG50" i="16"/>
  <c r="HU50" i="16"/>
  <c r="DR50" i="16"/>
  <c r="JF50" i="16"/>
  <c r="HY51" i="16" l="1"/>
  <c r="IW51" i="16"/>
  <c r="BM51" i="16"/>
  <c r="GM51" i="16"/>
  <c r="BX51" i="16"/>
  <c r="HL51" i="16"/>
  <c r="CX51" i="16"/>
  <c r="IL51" i="16"/>
  <c r="DW51" i="16"/>
  <c r="FH51" i="16"/>
  <c r="GT51" i="16"/>
  <c r="CQ51" i="16"/>
  <c r="IE51" i="16"/>
  <c r="DP51" i="16"/>
  <c r="JD51" i="16"/>
  <c r="FA51" i="16"/>
  <c r="GL51" i="16"/>
  <c r="GY51" i="16"/>
  <c r="CJ51" i="16"/>
  <c r="HX51" i="16"/>
  <c r="DJ51" i="16"/>
  <c r="IX51" i="16"/>
  <c r="EI51" i="16"/>
  <c r="FT51" i="16"/>
  <c r="BR51" i="16"/>
  <c r="HF51" i="16"/>
  <c r="DC51" i="16"/>
  <c r="IQ51" i="16"/>
  <c r="EB51" i="16"/>
  <c r="FM51" i="16"/>
  <c r="BJ51" i="16"/>
  <c r="GX51" i="16"/>
  <c r="DM51" i="16"/>
  <c r="HA51" i="16"/>
  <c r="BW51" i="16"/>
  <c r="HK51" i="16"/>
  <c r="CV51" i="16"/>
  <c r="IJ51" i="16"/>
  <c r="DV51" i="16"/>
  <c r="IU52" i="16"/>
  <c r="HW52" i="16"/>
  <c r="GY52" i="16"/>
  <c r="EE52" i="16"/>
  <c r="DG52" i="16"/>
  <c r="JF52" i="16"/>
  <c r="IH52" i="16"/>
  <c r="HI52" i="16"/>
  <c r="GK52" i="16"/>
  <c r="FM52" i="16"/>
  <c r="EO52" i="16"/>
  <c r="IM52" i="16"/>
  <c r="HF52" i="16"/>
  <c r="GD52" i="16"/>
  <c r="EZ52" i="16"/>
  <c r="BV52" i="16"/>
  <c r="AX52" i="16"/>
  <c r="AL52" i="16"/>
  <c r="Z52" i="16"/>
  <c r="IL52" i="16"/>
  <c r="EY52" i="16"/>
  <c r="DW52" i="16"/>
  <c r="CT52" i="16"/>
  <c r="BU52" i="16"/>
  <c r="BI52" i="16"/>
  <c r="AW52" i="16"/>
  <c r="AK52" i="16"/>
  <c r="Y52" i="16"/>
  <c r="IK52" i="16"/>
  <c r="HD52" i="16"/>
  <c r="GP52" i="16"/>
  <c r="GB52" i="16"/>
  <c r="EX52" i="16"/>
  <c r="BT52" i="16"/>
  <c r="BH52" i="16"/>
  <c r="AV52" i="16"/>
  <c r="AJ52" i="16"/>
  <c r="X52" i="16"/>
  <c r="K52" i="16"/>
  <c r="L52" i="16" s="1"/>
  <c r="IZ52" i="16"/>
  <c r="FK52" i="16"/>
  <c r="EI52" i="16"/>
  <c r="DU52" i="16"/>
  <c r="DF52" i="16"/>
  <c r="CQ52" i="16"/>
  <c r="CE52" i="16"/>
  <c r="BG52" i="16"/>
  <c r="AU52" i="16"/>
  <c r="AI52" i="16"/>
  <c r="W52" i="16"/>
  <c r="IY52" i="16"/>
  <c r="HP52" i="16"/>
  <c r="HB52" i="16"/>
  <c r="GN52" i="16"/>
  <c r="FX52" i="16"/>
  <c r="FJ52" i="16"/>
  <c r="CD52" i="16"/>
  <c r="BF52" i="16"/>
  <c r="AT52" i="16"/>
  <c r="AH52" i="16"/>
  <c r="V52" i="16"/>
  <c r="IW52" i="16"/>
  <c r="FH52" i="16"/>
  <c r="EF52" i="16"/>
  <c r="DP52" i="16"/>
  <c r="DB52" i="16"/>
  <c r="CN52" i="16"/>
  <c r="CB52" i="16"/>
  <c r="BD52" i="16"/>
  <c r="AR52" i="16"/>
  <c r="AF52" i="16"/>
  <c r="T52" i="16"/>
  <c r="IR52" i="16"/>
  <c r="HM52" i="16"/>
  <c r="GX52" i="16"/>
  <c r="GI52" i="16"/>
  <c r="FU52" i="16"/>
  <c r="FG52" i="16"/>
  <c r="CA52" i="16"/>
  <c r="BC52" i="16"/>
  <c r="AQ52" i="16"/>
  <c r="AE52" i="16"/>
  <c r="S52" i="16"/>
  <c r="IQ52" i="16"/>
  <c r="FF52" i="16"/>
  <c r="EB52" i="16"/>
  <c r="DN52" i="16"/>
  <c r="CZ52" i="16"/>
  <c r="CL52" i="16"/>
  <c r="BZ52" i="16"/>
  <c r="BB52" i="16"/>
  <c r="AP52" i="16"/>
  <c r="AD52" i="16"/>
  <c r="R52" i="16"/>
  <c r="JI52" i="16"/>
  <c r="HY52" i="16"/>
  <c r="HH52" i="16"/>
  <c r="GT52" i="16"/>
  <c r="GF52" i="16"/>
  <c r="FR52" i="16"/>
  <c r="CJ52" i="16"/>
  <c r="BL52" i="16"/>
  <c r="AZ52" i="16"/>
  <c r="AN52" i="16"/>
  <c r="AB52" i="16"/>
  <c r="P52" i="16"/>
  <c r="GE52" i="16"/>
  <c r="FB52" i="16"/>
  <c r="EM52" i="16"/>
  <c r="DY52" i="16"/>
  <c r="DK52" i="16"/>
  <c r="CW52" i="16"/>
  <c r="AY52" i="16"/>
  <c r="AM52" i="16"/>
  <c r="AA52" i="16"/>
  <c r="O52" i="16"/>
  <c r="GG52" i="16"/>
  <c r="CY52" i="16"/>
  <c r="AC52" i="16"/>
  <c r="FW52" i="16"/>
  <c r="CO52" i="16"/>
  <c r="U52" i="16"/>
  <c r="E53" i="16"/>
  <c r="Q52" i="16"/>
  <c r="IX52" i="16"/>
  <c r="CC52" i="16"/>
  <c r="IP52" i="16"/>
  <c r="FE52" i="16"/>
  <c r="BY52" i="16"/>
  <c r="ID52" i="16"/>
  <c r="HJ52" i="16"/>
  <c r="BA52" i="16"/>
  <c r="HA52" i="16"/>
  <c r="DR52" i="16"/>
  <c r="AS52" i="16"/>
  <c r="GU52" i="16"/>
  <c r="AO52" i="16"/>
  <c r="AG52" i="16"/>
  <c r="EG52" i="16"/>
  <c r="BE52" i="16"/>
  <c r="HO52" i="16"/>
  <c r="EU51" i="16"/>
  <c r="GF51" i="16"/>
  <c r="CD51" i="16"/>
  <c r="HR51" i="16"/>
  <c r="DO51" i="16"/>
  <c r="JC51" i="16"/>
  <c r="EN51" i="16"/>
  <c r="FY51" i="16"/>
  <c r="BV51" i="16"/>
  <c r="HJ51" i="16"/>
  <c r="CH51" i="16"/>
  <c r="FU51" i="16"/>
  <c r="EK51" i="16"/>
  <c r="ET51" i="16"/>
  <c r="FS51" i="16"/>
  <c r="HD51" i="16"/>
  <c r="IP51" i="16"/>
  <c r="EM51" i="16"/>
  <c r="FL51" i="16"/>
  <c r="BI51" i="16"/>
  <c r="GW51" i="16"/>
  <c r="IH51" i="16"/>
  <c r="GR51" i="16"/>
  <c r="IC51" i="16"/>
  <c r="DT51" i="16"/>
  <c r="BP51" i="16"/>
  <c r="DB51" i="16"/>
  <c r="CT51" i="16"/>
  <c r="IO51" i="16"/>
  <c r="HE51" i="16"/>
  <c r="DG51" i="16"/>
  <c r="IU51" i="16"/>
  <c r="EF51" i="16"/>
  <c r="FF51" i="16"/>
  <c r="GE51" i="16"/>
  <c r="CB51" i="16"/>
  <c r="HP51" i="16"/>
  <c r="DN51" i="16"/>
  <c r="JB51" i="16"/>
  <c r="EY51" i="16"/>
  <c r="FX51" i="16"/>
  <c r="BU51" i="16"/>
  <c r="HI51" i="16"/>
  <c r="DF51" i="16"/>
  <c r="IT51" i="16"/>
  <c r="JH51" i="16"/>
  <c r="BY51" i="16"/>
  <c r="ER51" i="16"/>
  <c r="GQ51" i="16"/>
  <c r="DR51" i="16"/>
  <c r="FQ51" i="16"/>
  <c r="ES51" i="16"/>
  <c r="GD51" i="16"/>
  <c r="BO51" i="16"/>
  <c r="HC51" i="16"/>
  <c r="CZ51" i="16"/>
  <c r="IN51" i="16"/>
  <c r="EL51" i="16"/>
  <c r="FW51" i="16"/>
  <c r="CS51" i="16"/>
  <c r="IG51" i="16"/>
  <c r="ED51" i="16"/>
  <c r="EA51" i="16"/>
  <c r="HV51" i="16"/>
  <c r="II51" i="16"/>
  <c r="CC51" i="16"/>
  <c r="DS51" i="16"/>
  <c r="CN51" i="16"/>
  <c r="FK51" i="16"/>
  <c r="HU51" i="16"/>
  <c r="EE51" i="16"/>
  <c r="GV51" i="16"/>
  <c r="HQ51" i="16"/>
  <c r="IK51" i="16"/>
  <c r="JI51" i="16"/>
  <c r="HM51" i="16"/>
  <c r="EQ51" i="16"/>
  <c r="FP51" i="16"/>
  <c r="GP51" i="16"/>
  <c r="CA51" i="16"/>
  <c r="HO51" i="16"/>
  <c r="DL51" i="16"/>
  <c r="IZ51" i="16"/>
  <c r="EX51" i="16"/>
  <c r="GI51" i="16"/>
  <c r="BT51" i="16"/>
  <c r="HH51" i="16"/>
  <c r="DE51" i="16"/>
  <c r="IS51" i="16"/>
  <c r="EP51" i="16"/>
  <c r="JA51" i="16"/>
  <c r="DU51" i="16"/>
  <c r="FR51" i="16"/>
  <c r="IB51" i="16"/>
  <c r="GJ51" i="16"/>
  <c r="JF51" i="16"/>
  <c r="GO51" i="16"/>
  <c r="FC51" i="16"/>
  <c r="GB51" i="16"/>
  <c r="BN51" i="16"/>
  <c r="HB51" i="16"/>
  <c r="CM51" i="16"/>
  <c r="IA51" i="16"/>
  <c r="DX51" i="16"/>
  <c r="FJ51" i="16"/>
  <c r="GU51" i="16"/>
  <c r="CF51" i="16"/>
  <c r="HT51" i="16"/>
  <c r="DQ51" i="16"/>
  <c r="JE51" i="16"/>
  <c r="FB51" i="16"/>
  <c r="CP51" i="16"/>
  <c r="EZ51" i="16"/>
  <c r="GK51" i="16"/>
  <c r="CU51" i="16"/>
  <c r="CW51" i="16"/>
  <c r="JG51" i="16"/>
  <c r="DZ51" i="16"/>
  <c r="CG51" i="16"/>
  <c r="EW51" i="16"/>
  <c r="FD51" i="16"/>
  <c r="CK51" i="16"/>
  <c r="DI51" i="16"/>
  <c r="DY51" i="16"/>
  <c r="FO51" i="16"/>
  <c r="GN51" i="16"/>
  <c r="BZ51" i="16"/>
  <c r="HN51" i="16"/>
  <c r="CY51" i="16"/>
  <c r="IM51" i="16"/>
  <c r="EJ51" i="16"/>
  <c r="FV51" i="16"/>
  <c r="BS51" i="16"/>
  <c r="HG51" i="16"/>
  <c r="CR51" i="16"/>
  <c r="IF51" i="16"/>
  <c r="EC51" i="16"/>
  <c r="FN51" i="16"/>
  <c r="FL52" i="16" l="1"/>
  <c r="CG52" i="16"/>
  <c r="JB52" i="16"/>
  <c r="FP52" i="16"/>
  <c r="FA52" i="16"/>
  <c r="IT52" i="16"/>
  <c r="HK52" i="16"/>
  <c r="DI52" i="16"/>
  <c r="GR52" i="16"/>
  <c r="FY52" i="16"/>
  <c r="CU52" i="16"/>
  <c r="II52" i="16"/>
  <c r="EA52" i="16"/>
  <c r="FI52" i="16"/>
  <c r="FQ52" i="16"/>
  <c r="BX52" i="16"/>
  <c r="IO52" i="16"/>
  <c r="ER52" i="16"/>
  <c r="BO52" i="16"/>
  <c r="IB52" i="16"/>
  <c r="ET52" i="16"/>
  <c r="BR52" i="16"/>
  <c r="IE52" i="16"/>
  <c r="EW52" i="16"/>
  <c r="HR52" i="16"/>
  <c r="EK52" i="16"/>
  <c r="BJ52" i="16"/>
  <c r="HT52" i="16"/>
  <c r="GW52" i="16"/>
  <c r="DS52" i="16"/>
  <c r="JG52" i="16"/>
  <c r="IJ52" i="16"/>
  <c r="BM52" i="16"/>
  <c r="GS52" i="16"/>
  <c r="CX52" i="16"/>
  <c r="FT52" i="16"/>
  <c r="CM52" i="16"/>
  <c r="FV52" i="16"/>
  <c r="CP52" i="16"/>
  <c r="FZ52" i="16"/>
  <c r="CF52" i="16"/>
  <c r="JA52" i="16"/>
  <c r="FN52" i="16"/>
  <c r="CH52" i="16"/>
  <c r="JC52" i="16"/>
  <c r="HU52" i="16"/>
  <c r="EQ52" i="16"/>
  <c r="IV52" i="16"/>
  <c r="DC52" i="16"/>
  <c r="EP52" i="16"/>
  <c r="CK52" i="16"/>
  <c r="HG52" i="16"/>
  <c r="DL52" i="16"/>
  <c r="GH52" i="16"/>
  <c r="DA52" i="16"/>
  <c r="GJ52" i="16"/>
  <c r="DD52" i="16"/>
  <c r="GO52" i="16"/>
  <c r="CR52" i="16"/>
  <c r="GC52" i="16"/>
  <c r="CV52" i="16"/>
  <c r="CS52" i="16"/>
  <c r="IG52" i="16"/>
  <c r="FC52" i="16"/>
  <c r="JH52" i="16"/>
  <c r="GL52" i="16"/>
  <c r="HZ52" i="16"/>
  <c r="FS52" i="16"/>
  <c r="BK52" i="16"/>
  <c r="HX52" i="16"/>
  <c r="DZ52" i="16"/>
  <c r="GV52" i="16"/>
  <c r="DO52" i="16"/>
  <c r="GZ52" i="16"/>
  <c r="DT52" i="16"/>
  <c r="HC52" i="16"/>
  <c r="DH52" i="16"/>
  <c r="GQ52" i="16"/>
  <c r="DJ52" i="16"/>
  <c r="DE52" i="16"/>
  <c r="IS52" i="16"/>
  <c r="FO52" i="16"/>
  <c r="BQ52" i="16"/>
  <c r="JH53" i="16"/>
  <c r="GZ53" i="16"/>
  <c r="GB53" i="16"/>
  <c r="FP53" i="16"/>
  <c r="FD53" i="16"/>
  <c r="ER53" i="16"/>
  <c r="EF53" i="16"/>
  <c r="DT53" i="16"/>
  <c r="BL53" i="16"/>
  <c r="AZ53" i="16"/>
  <c r="AN53" i="16"/>
  <c r="AB53" i="16"/>
  <c r="P53" i="16"/>
  <c r="JG53" i="16"/>
  <c r="IU53" i="16"/>
  <c r="II53" i="16"/>
  <c r="GA53" i="16"/>
  <c r="FC53" i="16"/>
  <c r="EQ53" i="16"/>
  <c r="EE53" i="16"/>
  <c r="DS53" i="16"/>
  <c r="DG53" i="16"/>
  <c r="CU53" i="16"/>
  <c r="AY53" i="16"/>
  <c r="AM53" i="16"/>
  <c r="AA53" i="16"/>
  <c r="O53" i="16"/>
  <c r="JF53" i="16"/>
  <c r="IT53" i="16"/>
  <c r="IH53" i="16"/>
  <c r="HV53" i="16"/>
  <c r="HJ53" i="16"/>
  <c r="FB53" i="16"/>
  <c r="ED53" i="16"/>
  <c r="DR53" i="16"/>
  <c r="DF53" i="16"/>
  <c r="CT53" i="16"/>
  <c r="CH53" i="16"/>
  <c r="BV53" i="16"/>
  <c r="BJ53" i="16"/>
  <c r="AX53" i="16"/>
  <c r="AL53" i="16"/>
  <c r="Z53" i="16"/>
  <c r="JE53" i="16"/>
  <c r="IG53" i="16"/>
  <c r="HU53" i="16"/>
  <c r="HI53" i="16"/>
  <c r="GW53" i="16"/>
  <c r="GK53" i="16"/>
  <c r="FY53" i="16"/>
  <c r="DQ53" i="16"/>
  <c r="CS53" i="16"/>
  <c r="CG53" i="16"/>
  <c r="BU53" i="16"/>
  <c r="BI53" i="16"/>
  <c r="AW53" i="16"/>
  <c r="AK53" i="16"/>
  <c r="Y53" i="16"/>
  <c r="HT53" i="16"/>
  <c r="GV53" i="16"/>
  <c r="GJ53" i="16"/>
  <c r="JA53" i="16"/>
  <c r="IE53" i="16"/>
  <c r="HN53" i="16"/>
  <c r="GR53" i="16"/>
  <c r="DC53" i="16"/>
  <c r="BS53" i="16"/>
  <c r="BC53" i="16"/>
  <c r="AI53" i="16"/>
  <c r="S53" i="16"/>
  <c r="IZ53" i="16"/>
  <c r="ID53" i="16"/>
  <c r="EL53" i="16"/>
  <c r="DB53" i="16"/>
  <c r="CL53" i="16"/>
  <c r="BR53" i="16"/>
  <c r="BB53" i="16"/>
  <c r="AH53" i="16"/>
  <c r="R53" i="16"/>
  <c r="FU53" i="16"/>
  <c r="EK53" i="16"/>
  <c r="DU53" i="16"/>
  <c r="DA53" i="16"/>
  <c r="CK53" i="16"/>
  <c r="BQ53" i="16"/>
  <c r="BA53" i="16"/>
  <c r="AG53" i="16"/>
  <c r="Q53" i="16"/>
  <c r="HF53" i="16"/>
  <c r="GO53" i="16"/>
  <c r="FT53" i="16"/>
  <c r="EZ53" i="16"/>
  <c r="EJ53" i="16"/>
  <c r="DP53" i="16"/>
  <c r="CZ53" i="16"/>
  <c r="CF53" i="16"/>
  <c r="AV53" i="16"/>
  <c r="AF53" i="16"/>
  <c r="K53" i="16"/>
  <c r="L53" i="16" s="1"/>
  <c r="IW53" i="16"/>
  <c r="IA53" i="16"/>
  <c r="HE53" i="16"/>
  <c r="GI53" i="16"/>
  <c r="FS53" i="16"/>
  <c r="EY53" i="16"/>
  <c r="EI53" i="16"/>
  <c r="DO53" i="16"/>
  <c r="AU53" i="16"/>
  <c r="AE53" i="16"/>
  <c r="IP53" i="16"/>
  <c r="HY53" i="16"/>
  <c r="HC53" i="16"/>
  <c r="GG53" i="16"/>
  <c r="FQ53" i="16"/>
  <c r="EW53" i="16"/>
  <c r="EG53" i="16"/>
  <c r="BM53" i="16"/>
  <c r="AS53" i="16"/>
  <c r="AC53" i="16"/>
  <c r="IO53" i="16"/>
  <c r="HS53" i="16"/>
  <c r="HB53" i="16"/>
  <c r="GF53" i="16"/>
  <c r="FL53" i="16"/>
  <c r="EV53" i="16"/>
  <c r="CB53" i="16"/>
  <c r="BH53" i="16"/>
  <c r="AR53" i="16"/>
  <c r="X53" i="16"/>
  <c r="E54" i="16"/>
  <c r="IN53" i="16"/>
  <c r="HR53" i="16"/>
  <c r="HA53" i="16"/>
  <c r="GE53" i="16"/>
  <c r="EA53" i="16"/>
  <c r="DK53" i="16"/>
  <c r="CQ53" i="16"/>
  <c r="CA53" i="16"/>
  <c r="BG53" i="16"/>
  <c r="AQ53" i="16"/>
  <c r="W53" i="16"/>
  <c r="JC53" i="16"/>
  <c r="IL53" i="16"/>
  <c r="HP53" i="16"/>
  <c r="FI53" i="16"/>
  <c r="ES53" i="16"/>
  <c r="DY53" i="16"/>
  <c r="DI53" i="16"/>
  <c r="CO53" i="16"/>
  <c r="BY53" i="16"/>
  <c r="BE53" i="16"/>
  <c r="AO53" i="16"/>
  <c r="U53" i="16"/>
  <c r="JB53" i="16"/>
  <c r="GS53" i="16"/>
  <c r="FX53" i="16"/>
  <c r="FH53" i="16"/>
  <c r="EN53" i="16"/>
  <c r="DX53" i="16"/>
  <c r="DD53" i="16"/>
  <c r="CN53" i="16"/>
  <c r="BT53" i="16"/>
  <c r="BD53" i="16"/>
  <c r="AJ53" i="16"/>
  <c r="T53" i="16"/>
  <c r="IM53" i="16"/>
  <c r="DZ53" i="16"/>
  <c r="V53" i="16"/>
  <c r="HZ53" i="16"/>
  <c r="DN53" i="16"/>
  <c r="HQ53" i="16"/>
  <c r="DJ53" i="16"/>
  <c r="HD53" i="16"/>
  <c r="CX53" i="16"/>
  <c r="GU53" i="16"/>
  <c r="CP53" i="16"/>
  <c r="CD53" i="16"/>
  <c r="GD53" i="16"/>
  <c r="BZ53" i="16"/>
  <c r="FJ53" i="16"/>
  <c r="BF53" i="16"/>
  <c r="EX53" i="16"/>
  <c r="AT53" i="16"/>
  <c r="JI53" i="16"/>
  <c r="ET53" i="16"/>
  <c r="AP53" i="16"/>
  <c r="IQ53" i="16"/>
  <c r="AD53" i="16"/>
  <c r="FR53" i="16"/>
  <c r="BN53" i="16"/>
  <c r="BW52" i="16"/>
  <c r="IN52" i="16"/>
  <c r="EN52" i="16"/>
  <c r="HL52" i="16"/>
  <c r="ED52" i="16"/>
  <c r="HN52" i="16"/>
  <c r="EH52" i="16"/>
  <c r="HQ52" i="16"/>
  <c r="DV52" i="16"/>
  <c r="HE52" i="16"/>
  <c r="DX52" i="16"/>
  <c r="DQ52" i="16"/>
  <c r="JE52" i="16"/>
  <c r="GA52" i="16"/>
  <c r="DM52" i="16"/>
  <c r="EU52" i="16"/>
  <c r="CI52" i="16"/>
  <c r="JD52" i="16"/>
  <c r="FD52" i="16"/>
  <c r="BN52" i="16"/>
  <c r="IA52" i="16"/>
  <c r="ES52" i="16"/>
  <c r="BP52" i="16"/>
  <c r="IC52" i="16"/>
  <c r="EV52" i="16"/>
  <c r="BS52" i="16"/>
  <c r="IF52" i="16"/>
  <c r="EJ52" i="16"/>
  <c r="HS52" i="16"/>
  <c r="EL52" i="16"/>
  <c r="EC52" i="16"/>
  <c r="HV52" i="16"/>
  <c r="GM52" i="16"/>
  <c r="FE53" i="16" l="1"/>
  <c r="DV53" i="16"/>
  <c r="CM53" i="16"/>
  <c r="HH53" i="16"/>
  <c r="DE53" i="16"/>
  <c r="IS53" i="16"/>
  <c r="EP53" i="16"/>
  <c r="FO53" i="16"/>
  <c r="GN53" i="16"/>
  <c r="JH54" i="16"/>
  <c r="IJ54" i="16"/>
  <c r="DT54" i="16"/>
  <c r="CV54" i="16"/>
  <c r="AZ54" i="16"/>
  <c r="AN54" i="16"/>
  <c r="AB54" i="16"/>
  <c r="P54" i="16"/>
  <c r="II54" i="16"/>
  <c r="HK54" i="16"/>
  <c r="CU54" i="16"/>
  <c r="BW54" i="16"/>
  <c r="BK54" i="16"/>
  <c r="AY54" i="16"/>
  <c r="AM54" i="16"/>
  <c r="AA54" i="16"/>
  <c r="O54" i="16"/>
  <c r="HJ54" i="16"/>
  <c r="GL54" i="16"/>
  <c r="CH54" i="16"/>
  <c r="BV54" i="16"/>
  <c r="BJ54" i="16"/>
  <c r="AX54" i="16"/>
  <c r="AL54" i="16"/>
  <c r="Z54" i="16"/>
  <c r="GK54" i="16"/>
  <c r="FY54" i="16"/>
  <c r="FA54" i="16"/>
  <c r="BI54" i="16"/>
  <c r="AW54" i="16"/>
  <c r="AK54" i="16"/>
  <c r="Y54" i="16"/>
  <c r="JD54" i="16"/>
  <c r="EN54" i="16"/>
  <c r="DP54" i="16"/>
  <c r="BH54" i="16"/>
  <c r="AV54" i="16"/>
  <c r="AJ54" i="16"/>
  <c r="X54" i="16"/>
  <c r="K54" i="16"/>
  <c r="L54" i="16" s="1"/>
  <c r="JC54" i="16"/>
  <c r="IP54" i="16"/>
  <c r="DZ54" i="16"/>
  <c r="DB54" i="16"/>
  <c r="BF54" i="16"/>
  <c r="HC54" i="16"/>
  <c r="GQ54" i="16"/>
  <c r="FS54" i="16"/>
  <c r="BO54" i="16"/>
  <c r="BC54" i="16"/>
  <c r="IB54" i="16"/>
  <c r="AO54" i="16"/>
  <c r="S54" i="16"/>
  <c r="JA54" i="16"/>
  <c r="HZ54" i="16"/>
  <c r="FT54" i="16"/>
  <c r="BG54" i="16"/>
  <c r="AI54" i="16"/>
  <c r="R54" i="16"/>
  <c r="GS54" i="16"/>
  <c r="FR54" i="16"/>
  <c r="DL54" i="16"/>
  <c r="BE54" i="16"/>
  <c r="AH54" i="16"/>
  <c r="Q54" i="16"/>
  <c r="EK54" i="16"/>
  <c r="DJ54" i="16"/>
  <c r="BD54" i="16"/>
  <c r="AG54" i="16"/>
  <c r="BB54" i="16"/>
  <c r="AF54" i="16"/>
  <c r="IO54" i="16"/>
  <c r="HN54" i="16"/>
  <c r="AU54" i="16"/>
  <c r="AD54" i="16"/>
  <c r="HM54" i="16"/>
  <c r="GG54" i="16"/>
  <c r="FF54" i="16"/>
  <c r="EA54" i="16"/>
  <c r="AT54" i="16"/>
  <c r="AC54" i="16"/>
  <c r="DY54" i="16"/>
  <c r="CX54" i="16"/>
  <c r="BS54" i="16"/>
  <c r="AS54" i="16"/>
  <c r="W54" i="16"/>
  <c r="AQ54" i="16"/>
  <c r="U54" i="16"/>
  <c r="E55" i="16"/>
  <c r="IC54" i="16"/>
  <c r="AP54" i="16"/>
  <c r="T54" i="16"/>
  <c r="DX54" i="16"/>
  <c r="DC54" i="16"/>
  <c r="CW54" i="16"/>
  <c r="IQ54" i="16"/>
  <c r="BA54" i="16"/>
  <c r="AR54" i="16"/>
  <c r="V54" i="16"/>
  <c r="FI54" i="16"/>
  <c r="EY54" i="16"/>
  <c r="EH54" i="16"/>
  <c r="AE54" i="16"/>
  <c r="IB53" i="16"/>
  <c r="GP53" i="16"/>
  <c r="FF53" i="16"/>
  <c r="DW53" i="16"/>
  <c r="IF53" i="16"/>
  <c r="EC53" i="16"/>
  <c r="FN53" i="16"/>
  <c r="GM53" i="16"/>
  <c r="BX53" i="16"/>
  <c r="HL53" i="16"/>
  <c r="CR53" i="16"/>
  <c r="CC53" i="16"/>
  <c r="BO53" i="16"/>
  <c r="IX53" i="16"/>
  <c r="HG53" i="16"/>
  <c r="FV53" i="16"/>
  <c r="EM53" i="16"/>
  <c r="IR53" i="16"/>
  <c r="EO53" i="16"/>
  <c r="FZ53" i="16"/>
  <c r="BK53" i="16"/>
  <c r="GY53" i="16"/>
  <c r="CJ53" i="16"/>
  <c r="HX53" i="16"/>
  <c r="HO53" i="16"/>
  <c r="GC53" i="16"/>
  <c r="EU53" i="16"/>
  <c r="DL53" i="16"/>
  <c r="CW53" i="16"/>
  <c r="CE53" i="16"/>
  <c r="IC53" i="16"/>
  <c r="GQ53" i="16"/>
  <c r="FG53" i="16"/>
  <c r="JD53" i="16"/>
  <c r="FA53" i="16"/>
  <c r="GL53" i="16"/>
  <c r="BW53" i="16"/>
  <c r="HK53" i="16"/>
  <c r="CV53" i="16"/>
  <c r="IJ53" i="16"/>
  <c r="EH53" i="16"/>
  <c r="GH53" i="16"/>
  <c r="IK53" i="16"/>
  <c r="GT53" i="16"/>
  <c r="FK53" i="16"/>
  <c r="EB53" i="16"/>
  <c r="DM53" i="16"/>
  <c r="CY53" i="16"/>
  <c r="BP53" i="16"/>
  <c r="IY53" i="16"/>
  <c r="HM53" i="16"/>
  <c r="FW53" i="16"/>
  <c r="FM53" i="16"/>
  <c r="GX53" i="16"/>
  <c r="CI53" i="16"/>
  <c r="HW53" i="16"/>
  <c r="DH53" i="16"/>
  <c r="IV53" i="16"/>
  <c r="GB55" i="16" l="1"/>
  <c r="BL55" i="16"/>
  <c r="AZ55" i="16"/>
  <c r="AN55" i="16"/>
  <c r="AB55" i="16"/>
  <c r="P55" i="16"/>
  <c r="FC55" i="16"/>
  <c r="BK55" i="16"/>
  <c r="AY55" i="16"/>
  <c r="AM55" i="16"/>
  <c r="AA55" i="16"/>
  <c r="O55" i="16"/>
  <c r="ED55" i="16"/>
  <c r="BJ55" i="16"/>
  <c r="AX55" i="16"/>
  <c r="AL55" i="16"/>
  <c r="Z55" i="16"/>
  <c r="IG55" i="16"/>
  <c r="CS55" i="16"/>
  <c r="BI55" i="16"/>
  <c r="AW55" i="16"/>
  <c r="AK55" i="16"/>
  <c r="Y55" i="16"/>
  <c r="GV55" i="16"/>
  <c r="BH55" i="16"/>
  <c r="AV55" i="16"/>
  <c r="AJ55" i="16"/>
  <c r="X55" i="16"/>
  <c r="K55" i="16"/>
  <c r="L55" i="16" s="1"/>
  <c r="FW55" i="16"/>
  <c r="EA55" i="16"/>
  <c r="BG55" i="16"/>
  <c r="AU55" i="16"/>
  <c r="AI55" i="16"/>
  <c r="W55" i="16"/>
  <c r="ID55" i="16"/>
  <c r="EL55" i="16"/>
  <c r="CP55" i="16"/>
  <c r="BF55" i="16"/>
  <c r="AT55" i="16"/>
  <c r="AH55" i="16"/>
  <c r="V55" i="16"/>
  <c r="IZ55" i="16"/>
  <c r="IN55" i="16"/>
  <c r="GR55" i="16"/>
  <c r="DL55" i="16"/>
  <c r="CZ55" i="16"/>
  <c r="BD55" i="16"/>
  <c r="AR55" i="16"/>
  <c r="AF55" i="16"/>
  <c r="T55" i="16"/>
  <c r="HO55" i="16"/>
  <c r="HC55" i="16"/>
  <c r="FG55" i="16"/>
  <c r="CA55" i="16"/>
  <c r="BO55" i="16"/>
  <c r="BC55" i="16"/>
  <c r="AQ55" i="16"/>
  <c r="AE55" i="16"/>
  <c r="S55" i="16"/>
  <c r="E56" i="16"/>
  <c r="GP55" i="16"/>
  <c r="GD55" i="16"/>
  <c r="EH55" i="16"/>
  <c r="IW55" i="16"/>
  <c r="IK55" i="16"/>
  <c r="GO55" i="16"/>
  <c r="BA55" i="16"/>
  <c r="HE55" i="16"/>
  <c r="AS55" i="16"/>
  <c r="CW55" i="16"/>
  <c r="AP55" i="16"/>
  <c r="AO55" i="16"/>
  <c r="AG55" i="16"/>
  <c r="EW55" i="16"/>
  <c r="AC55" i="16"/>
  <c r="BQ55" i="16"/>
  <c r="U55" i="16"/>
  <c r="R55" i="16"/>
  <c r="BE55" i="16"/>
  <c r="IC55" i="16"/>
  <c r="BB55" i="16"/>
  <c r="AD55" i="16"/>
  <c r="Q55" i="16"/>
  <c r="CE54" i="16"/>
  <c r="EM54" i="16"/>
  <c r="GU54" i="16"/>
  <c r="JI54" i="16"/>
  <c r="GE54" i="16"/>
  <c r="DN54" i="16"/>
  <c r="JB54" i="16"/>
  <c r="EB54" i="16"/>
  <c r="FM54" i="16"/>
  <c r="GX54" i="16"/>
  <c r="CI54" i="16"/>
  <c r="HW54" i="16"/>
  <c r="DH54" i="16"/>
  <c r="IV54" i="16"/>
  <c r="EL54" i="16"/>
  <c r="EZ54" i="16"/>
  <c r="DG54" i="16"/>
  <c r="GD54" i="16"/>
  <c r="BP54" i="16"/>
  <c r="FE54" i="16"/>
  <c r="IN54" i="16"/>
  <c r="CC54" i="16"/>
  <c r="FQ54" i="16"/>
  <c r="HY54" i="16"/>
  <c r="CA54" i="16"/>
  <c r="HO54" i="16"/>
  <c r="EX54" i="16"/>
  <c r="FL54" i="16"/>
  <c r="GW54" i="16"/>
  <c r="CT54" i="16"/>
  <c r="IH54" i="16"/>
  <c r="DS54" i="16"/>
  <c r="JG54" i="16"/>
  <c r="ER54" i="16"/>
  <c r="IU54" i="16"/>
  <c r="CQ54" i="16"/>
  <c r="GF54" i="16"/>
  <c r="DI54" i="16"/>
  <c r="GR54" i="16"/>
  <c r="IZ54" i="16"/>
  <c r="CM54" i="16"/>
  <c r="IA54" i="16"/>
  <c r="FJ54" i="16"/>
  <c r="FX54" i="16"/>
  <c r="BU54" i="16"/>
  <c r="HI54" i="16"/>
  <c r="DF54" i="16"/>
  <c r="IT54" i="16"/>
  <c r="EE54" i="16"/>
  <c r="FD54" i="16"/>
  <c r="HE54" i="16"/>
  <c r="BN54" i="16"/>
  <c r="DV54" i="16"/>
  <c r="HG54" i="16"/>
  <c r="EJ54" i="16"/>
  <c r="HS54" i="16"/>
  <c r="BM54" i="16"/>
  <c r="CY54" i="16"/>
  <c r="IM54" i="16"/>
  <c r="FV54" i="16"/>
  <c r="GJ54" i="16"/>
  <c r="CG54" i="16"/>
  <c r="HU54" i="16"/>
  <c r="DR54" i="16"/>
  <c r="JF54" i="16"/>
  <c r="EQ54" i="16"/>
  <c r="FP54" i="16"/>
  <c r="CO54" i="16"/>
  <c r="EW54" i="16"/>
  <c r="IL54" i="16"/>
  <c r="BZ54" i="16"/>
  <c r="FK54" i="16"/>
  <c r="IX54" i="16"/>
  <c r="CN54" i="16"/>
  <c r="DK54" i="16"/>
  <c r="IY54" i="16"/>
  <c r="GH54" i="16"/>
  <c r="GV54" i="16"/>
  <c r="CS54" i="16"/>
  <c r="IG54" i="16"/>
  <c r="ED54" i="16"/>
  <c r="FC54" i="16"/>
  <c r="GB54" i="16"/>
  <c r="EF54" i="16"/>
  <c r="HP54" i="16"/>
  <c r="DU54" i="16"/>
  <c r="GC54" i="16"/>
  <c r="DA54" i="16"/>
  <c r="GP54" i="16"/>
  <c r="DO54" i="16"/>
  <c r="DW54" i="16"/>
  <c r="GT54" i="16"/>
  <c r="BT54" i="16"/>
  <c r="HH54" i="16"/>
  <c r="DE54" i="16"/>
  <c r="IS54" i="16"/>
  <c r="EP54" i="16"/>
  <c r="FO54" i="16"/>
  <c r="GN54" i="16"/>
  <c r="BQ54" i="16"/>
  <c r="EV54" i="16"/>
  <c r="HD54" i="16"/>
  <c r="EG54" i="16"/>
  <c r="HQ54" i="16"/>
  <c r="CL54" i="16"/>
  <c r="ET54" i="16"/>
  <c r="EI54" i="16"/>
  <c r="BR54" i="16"/>
  <c r="HF54" i="16"/>
  <c r="CF54" i="16"/>
  <c r="HT54" i="16"/>
  <c r="DQ54" i="16"/>
  <c r="JE54" i="16"/>
  <c r="FB54" i="16"/>
  <c r="GA54" i="16"/>
  <c r="BL54" i="16"/>
  <c r="GZ54" i="16"/>
  <c r="IK54" i="16"/>
  <c r="FW54" i="16"/>
  <c r="IE54" i="16"/>
  <c r="BY54" i="16"/>
  <c r="FH54" i="16"/>
  <c r="IW54" i="16"/>
  <c r="DM54" i="16"/>
  <c r="FU54" i="16"/>
  <c r="EU54" i="16"/>
  <c r="CD54" i="16"/>
  <c r="HR54" i="16"/>
  <c r="CR54" i="16"/>
  <c r="IF54" i="16"/>
  <c r="EC54" i="16"/>
  <c r="FN54" i="16"/>
  <c r="GM54" i="16"/>
  <c r="BX54" i="16"/>
  <c r="HL54" i="16"/>
  <c r="HV54" i="16"/>
  <c r="GO54" i="16"/>
  <c r="CB54" i="16"/>
  <c r="HB54" i="16"/>
  <c r="CZ54" i="16"/>
  <c r="GI54" i="16"/>
  <c r="CK54" i="16"/>
  <c r="ES54" i="16"/>
  <c r="HA54" i="16"/>
  <c r="FG54" i="16"/>
  <c r="CP54" i="16"/>
  <c r="ID54" i="16"/>
  <c r="DD54" i="16"/>
  <c r="IR54" i="16"/>
  <c r="EO54" i="16"/>
  <c r="FZ54" i="16"/>
  <c r="GY54" i="16"/>
  <c r="CJ54" i="16"/>
  <c r="HX54" i="16"/>
  <c r="DG55" i="16" l="1"/>
  <c r="BM55" i="16"/>
  <c r="EK55" i="16"/>
  <c r="GS55" i="16"/>
  <c r="HA55" i="16"/>
  <c r="ET55" i="16"/>
  <c r="FS55" i="16"/>
  <c r="BP55" i="16"/>
  <c r="HD55" i="16"/>
  <c r="DB55" i="16"/>
  <c r="IP55" i="16"/>
  <c r="EM55" i="16"/>
  <c r="FL55" i="16"/>
  <c r="GW55" i="16"/>
  <c r="CT55" i="16"/>
  <c r="IH55" i="16"/>
  <c r="DS55" i="16"/>
  <c r="JG55" i="16"/>
  <c r="ER55" i="16"/>
  <c r="EZ55" i="16"/>
  <c r="GK55" i="16"/>
  <c r="CH55" i="16"/>
  <c r="HV55" i="16"/>
  <c r="IU55" i="16"/>
  <c r="HM55" i="16"/>
  <c r="FF55" i="16"/>
  <c r="GE55" i="16"/>
  <c r="CB55" i="16"/>
  <c r="HP55" i="16"/>
  <c r="DN55" i="16"/>
  <c r="JB55" i="16"/>
  <c r="EY55" i="16"/>
  <c r="FX55" i="16"/>
  <c r="BU55" i="16"/>
  <c r="HI55" i="16"/>
  <c r="DF55" i="16"/>
  <c r="IT55" i="16"/>
  <c r="EE55" i="16"/>
  <c r="FD55" i="16"/>
  <c r="EF55" i="16"/>
  <c r="DM55" i="16"/>
  <c r="BY55" i="16"/>
  <c r="DA55" i="16"/>
  <c r="HY55" i="16"/>
  <c r="FR55" i="16"/>
  <c r="GQ55" i="16"/>
  <c r="CN55" i="16"/>
  <c r="IB55" i="16"/>
  <c r="DZ55" i="16"/>
  <c r="FK55" i="16"/>
  <c r="GJ55" i="16"/>
  <c r="CG55" i="16"/>
  <c r="HU55" i="16"/>
  <c r="DR55" i="16"/>
  <c r="JF55" i="16"/>
  <c r="EQ55" i="16"/>
  <c r="FP55" i="16"/>
  <c r="EX55" i="16"/>
  <c r="GI55" i="16"/>
  <c r="BT55" i="16"/>
  <c r="HH55" i="16"/>
  <c r="DE55" i="16"/>
  <c r="IS55" i="16"/>
  <c r="EP55" i="16"/>
  <c r="FO55" i="16"/>
  <c r="GN55" i="16"/>
  <c r="DU55" i="16"/>
  <c r="CK55" i="16"/>
  <c r="DI55" i="16"/>
  <c r="JI55" i="16"/>
  <c r="HB55" i="16"/>
  <c r="CM55" i="16"/>
  <c r="IA55" i="16"/>
  <c r="DX55" i="16"/>
  <c r="FJ55" i="16"/>
  <c r="GU55" i="16"/>
  <c r="CF55" i="16"/>
  <c r="HT55" i="16"/>
  <c r="DQ55" i="16"/>
  <c r="JE55" i="16"/>
  <c r="FB55" i="16"/>
  <c r="GA55" i="16"/>
  <c r="GZ55" i="16"/>
  <c r="HQ55" i="16"/>
  <c r="CY55" i="16"/>
  <c r="IM55" i="16"/>
  <c r="EJ55" i="16"/>
  <c r="FV55" i="16"/>
  <c r="BS55" i="16"/>
  <c r="HG55" i="16"/>
  <c r="IF55" i="16"/>
  <c r="EC55" i="16"/>
  <c r="GM55" i="16"/>
  <c r="BX55" i="16"/>
  <c r="HL55" i="16"/>
  <c r="IO55" i="16"/>
  <c r="HN55" i="16"/>
  <c r="CR55" i="16"/>
  <c r="DY55" i="16"/>
  <c r="ES55" i="16"/>
  <c r="CL55" i="16"/>
  <c r="HZ55" i="16"/>
  <c r="DK55" i="16"/>
  <c r="IY55" i="16"/>
  <c r="EV55" i="16"/>
  <c r="GH55" i="16"/>
  <c r="CE55" i="16"/>
  <c r="HS55" i="16"/>
  <c r="DD55" i="16"/>
  <c r="IR55" i="16"/>
  <c r="EO55" i="16"/>
  <c r="FZ55" i="16"/>
  <c r="GY55" i="16"/>
  <c r="CJ55" i="16"/>
  <c r="HX55" i="16"/>
  <c r="BZ55" i="16"/>
  <c r="FN55" i="16"/>
  <c r="FI55" i="16"/>
  <c r="BN55" i="16"/>
  <c r="CO55" i="16"/>
  <c r="FE55" i="16"/>
  <c r="CX55" i="16"/>
  <c r="IL55" i="16"/>
  <c r="DW55" i="16"/>
  <c r="FH55" i="16"/>
  <c r="GT55" i="16"/>
  <c r="CQ55" i="16"/>
  <c r="IE55" i="16"/>
  <c r="DP55" i="16"/>
  <c r="JD55" i="16"/>
  <c r="FA55" i="16"/>
  <c r="GL55" i="16"/>
  <c r="BW55" i="16"/>
  <c r="HK55" i="16"/>
  <c r="CV55" i="16"/>
  <c r="IJ55" i="16"/>
  <c r="FU55" i="16"/>
  <c r="JA55" i="16"/>
  <c r="EG55" i="16"/>
  <c r="GG55" i="16"/>
  <c r="FQ55" i="16"/>
  <c r="DJ55" i="16"/>
  <c r="IX55" i="16"/>
  <c r="EI55" i="16"/>
  <c r="FT55" i="16"/>
  <c r="BR55" i="16"/>
  <c r="HF55" i="16"/>
  <c r="DC55" i="16"/>
  <c r="IQ55" i="16"/>
  <c r="EB55" i="16"/>
  <c r="FM55" i="16"/>
  <c r="GX55" i="16"/>
  <c r="CI55" i="16"/>
  <c r="HW55" i="16"/>
  <c r="DH55" i="16"/>
  <c r="IV55" i="16"/>
  <c r="CC55" i="16"/>
  <c r="GC55" i="16"/>
  <c r="DV55" i="16"/>
  <c r="IJ56" i="16"/>
  <c r="HX56" i="16"/>
  <c r="HL56" i="16"/>
  <c r="GZ56" i="16"/>
  <c r="GN56" i="16"/>
  <c r="GB56" i="16"/>
  <c r="FP56" i="16"/>
  <c r="CV56" i="16"/>
  <c r="CJ56" i="16"/>
  <c r="BX56" i="16"/>
  <c r="BL56" i="16"/>
  <c r="AZ56" i="16"/>
  <c r="AN56" i="16"/>
  <c r="AB56" i="16"/>
  <c r="P56" i="16"/>
  <c r="HK56" i="16"/>
  <c r="GY56" i="16"/>
  <c r="GM56" i="16"/>
  <c r="GA56" i="16"/>
  <c r="FO56" i="16"/>
  <c r="FC56" i="16"/>
  <c r="EQ56" i="16"/>
  <c r="BW56" i="16"/>
  <c r="BK56" i="16"/>
  <c r="AY56" i="16"/>
  <c r="AM56" i="16"/>
  <c r="AA56" i="16"/>
  <c r="O56" i="16"/>
  <c r="JF56" i="16"/>
  <c r="GL56" i="16"/>
  <c r="FZ56" i="16"/>
  <c r="FN56" i="16"/>
  <c r="FB56" i="16"/>
  <c r="EP56" i="16"/>
  <c r="ED56" i="16"/>
  <c r="DR56" i="16"/>
  <c r="BJ56" i="16"/>
  <c r="AX56" i="16"/>
  <c r="AL56" i="16"/>
  <c r="Z56" i="16"/>
  <c r="JE56" i="16"/>
  <c r="IS56" i="16"/>
  <c r="IG56" i="16"/>
  <c r="HU56" i="16"/>
  <c r="FA56" i="16"/>
  <c r="EO56" i="16"/>
  <c r="EC56" i="16"/>
  <c r="DQ56" i="16"/>
  <c r="DE56" i="16"/>
  <c r="CS56" i="16"/>
  <c r="CG56" i="16"/>
  <c r="BI56" i="16"/>
  <c r="AW56" i="16"/>
  <c r="AK56" i="16"/>
  <c r="Y56" i="16"/>
  <c r="JD56" i="16"/>
  <c r="IR56" i="16"/>
  <c r="IF56" i="16"/>
  <c r="HT56" i="16"/>
  <c r="HH56" i="16"/>
  <c r="GV56" i="16"/>
  <c r="GJ56" i="16"/>
  <c r="DP56" i="16"/>
  <c r="DD56" i="16"/>
  <c r="CR56" i="16"/>
  <c r="CF56" i="16"/>
  <c r="BT56" i="16"/>
  <c r="BH56" i="16"/>
  <c r="AV56" i="16"/>
  <c r="AJ56" i="16"/>
  <c r="X56" i="16"/>
  <c r="K56" i="16"/>
  <c r="L56" i="16" s="1"/>
  <c r="HF56" i="16" s="1"/>
  <c r="IE56" i="16"/>
  <c r="HS56" i="16"/>
  <c r="HG56" i="16"/>
  <c r="GU56" i="16"/>
  <c r="GI56" i="16"/>
  <c r="FW56" i="16"/>
  <c r="FK56" i="16"/>
  <c r="EA56" i="16"/>
  <c r="CQ56" i="16"/>
  <c r="CE56" i="16"/>
  <c r="BS56" i="16"/>
  <c r="BG56" i="16"/>
  <c r="AU56" i="16"/>
  <c r="AI56" i="16"/>
  <c r="W56" i="16"/>
  <c r="ID56" i="16"/>
  <c r="GT56" i="16"/>
  <c r="GH56" i="16"/>
  <c r="FV56" i="16"/>
  <c r="FJ56" i="16"/>
  <c r="EX56" i="16"/>
  <c r="EL56" i="16"/>
  <c r="DZ56" i="16"/>
  <c r="DB56" i="16"/>
  <c r="CP56" i="16"/>
  <c r="BR56" i="16"/>
  <c r="BF56" i="16"/>
  <c r="AT56" i="16"/>
  <c r="AH56" i="16"/>
  <c r="V56" i="16"/>
  <c r="IZ56" i="16"/>
  <c r="IN56" i="16"/>
  <c r="IB56" i="16"/>
  <c r="HD56" i="16"/>
  <c r="GR56" i="16"/>
  <c r="FT56" i="16"/>
  <c r="FH56" i="16"/>
  <c r="EV56" i="16"/>
  <c r="EJ56" i="16"/>
  <c r="DX56" i="16"/>
  <c r="DL56" i="16"/>
  <c r="CZ56" i="16"/>
  <c r="CN56" i="16"/>
  <c r="BP56" i="16"/>
  <c r="BD56" i="16"/>
  <c r="AR56" i="16"/>
  <c r="AF56" i="16"/>
  <c r="T56" i="16"/>
  <c r="IY56" i="16"/>
  <c r="IM56" i="16"/>
  <c r="IA56" i="16"/>
  <c r="HO56" i="16"/>
  <c r="HC56" i="16"/>
  <c r="GQ56" i="16"/>
  <c r="FS56" i="16"/>
  <c r="FG56" i="16"/>
  <c r="EI56" i="16"/>
  <c r="DW56" i="16"/>
  <c r="DK56" i="16"/>
  <c r="CY56" i="16"/>
  <c r="CM56" i="16"/>
  <c r="CA56" i="16"/>
  <c r="BO56" i="16"/>
  <c r="BC56" i="16"/>
  <c r="AQ56" i="16"/>
  <c r="AE56" i="16"/>
  <c r="S56" i="16"/>
  <c r="E57" i="16"/>
  <c r="IX56" i="16"/>
  <c r="IL56" i="16"/>
  <c r="HZ56" i="16"/>
  <c r="HN56" i="16"/>
  <c r="HB56" i="16"/>
  <c r="GP56" i="16"/>
  <c r="GD56" i="16"/>
  <c r="FR56" i="16"/>
  <c r="ET56" i="16"/>
  <c r="EH56" i="16"/>
  <c r="DJ56" i="16"/>
  <c r="CX56" i="16"/>
  <c r="CL56" i="16"/>
  <c r="BZ56" i="16"/>
  <c r="BN56" i="16"/>
  <c r="BB56" i="16"/>
  <c r="AP56" i="16"/>
  <c r="AD56" i="16"/>
  <c r="R56" i="16"/>
  <c r="JI56" i="16"/>
  <c r="IW56" i="16"/>
  <c r="HY56" i="16"/>
  <c r="HM56" i="16"/>
  <c r="HA56" i="16"/>
  <c r="GO56" i="16"/>
  <c r="GC56" i="16"/>
  <c r="FQ56" i="16"/>
  <c r="FE56" i="16"/>
  <c r="ES56" i="16"/>
  <c r="DU56" i="16"/>
  <c r="DI56" i="16"/>
  <c r="CW56" i="16"/>
  <c r="CK56" i="16"/>
  <c r="BY56" i="16"/>
  <c r="BM56" i="16"/>
  <c r="BA56" i="16"/>
  <c r="AO56" i="16"/>
  <c r="AC56" i="16"/>
  <c r="Q56" i="16"/>
  <c r="IO56" i="16"/>
  <c r="DA56" i="16"/>
  <c r="IC56" i="16"/>
  <c r="CO56" i="16"/>
  <c r="HQ56" i="16"/>
  <c r="CC56" i="16"/>
  <c r="HE56" i="16"/>
  <c r="BQ56" i="16"/>
  <c r="GS56" i="16"/>
  <c r="BE56" i="16"/>
  <c r="FU56" i="16"/>
  <c r="AG56" i="16"/>
  <c r="FI56" i="16"/>
  <c r="U56" i="16"/>
  <c r="EW56" i="16"/>
  <c r="DY56" i="16"/>
  <c r="JA56" i="16"/>
  <c r="DM56" i="16"/>
  <c r="GG56" i="16"/>
  <c r="EK56" i="16"/>
  <c r="AS56" i="16"/>
  <c r="EU55" i="16"/>
  <c r="GF55" i="16"/>
  <c r="CD55" i="16"/>
  <c r="HR55" i="16"/>
  <c r="DO55" i="16"/>
  <c r="JC55" i="16"/>
  <c r="EN55" i="16"/>
  <c r="FY55" i="16"/>
  <c r="BV55" i="16"/>
  <c r="HJ55" i="16"/>
  <c r="CU55" i="16"/>
  <c r="II55" i="16"/>
  <c r="DT55" i="16"/>
  <c r="JH55" i="16"/>
  <c r="DC56" i="16" l="1"/>
  <c r="IQ56" i="16"/>
  <c r="EB56" i="16"/>
  <c r="FM56" i="16"/>
  <c r="GX56" i="16"/>
  <c r="CI56" i="16"/>
  <c r="HW56" i="16"/>
  <c r="DH56" i="16"/>
  <c r="IV56" i="16"/>
  <c r="IK56" i="16"/>
  <c r="DV56" i="16"/>
  <c r="JH57" i="16"/>
  <c r="FD57" i="16"/>
  <c r="ER57" i="16"/>
  <c r="DT57" i="16"/>
  <c r="BL57" i="16"/>
  <c r="AZ57" i="16"/>
  <c r="AN57" i="16"/>
  <c r="AB57" i="16"/>
  <c r="P57" i="16"/>
  <c r="JG57" i="16"/>
  <c r="II57" i="16"/>
  <c r="EE57" i="16"/>
  <c r="DS57" i="16"/>
  <c r="CU57" i="16"/>
  <c r="BK57" i="16"/>
  <c r="AY57" i="16"/>
  <c r="AM57" i="16"/>
  <c r="AA57" i="16"/>
  <c r="O57" i="16"/>
  <c r="IT57" i="16"/>
  <c r="IH57" i="16"/>
  <c r="HJ57" i="16"/>
  <c r="DF57" i="16"/>
  <c r="CT57" i="16"/>
  <c r="BV57" i="16"/>
  <c r="BJ57" i="16"/>
  <c r="AX57" i="16"/>
  <c r="AL57" i="16"/>
  <c r="Z57" i="16"/>
  <c r="HI57" i="16"/>
  <c r="GW57" i="16"/>
  <c r="FY57" i="16"/>
  <c r="BU57" i="16"/>
  <c r="BI57" i="16"/>
  <c r="AW57" i="16"/>
  <c r="AK57" i="16"/>
  <c r="Y57" i="16"/>
  <c r="FX57" i="16"/>
  <c r="FL57" i="16"/>
  <c r="EN57" i="16"/>
  <c r="BH57" i="16"/>
  <c r="AV57" i="16"/>
  <c r="AJ57" i="16"/>
  <c r="X57" i="16"/>
  <c r="K57" i="16"/>
  <c r="L57" i="16" s="1"/>
  <c r="JC57" i="16"/>
  <c r="EY57" i="16"/>
  <c r="EM57" i="16"/>
  <c r="EA57" i="16"/>
  <c r="DO57" i="16"/>
  <c r="BG57" i="16"/>
  <c r="AU57" i="16"/>
  <c r="AI57" i="16"/>
  <c r="W57" i="16"/>
  <c r="JB57" i="16"/>
  <c r="IP57" i="16"/>
  <c r="ID57" i="16"/>
  <c r="HR57" i="16"/>
  <c r="DN57" i="16"/>
  <c r="DB57" i="16"/>
  <c r="CP57" i="16"/>
  <c r="CD57" i="16"/>
  <c r="BF57" i="16"/>
  <c r="AT57" i="16"/>
  <c r="AH57" i="16"/>
  <c r="V57" i="16"/>
  <c r="HP57" i="16"/>
  <c r="HD57" i="16"/>
  <c r="GR57" i="16"/>
  <c r="GF57" i="16"/>
  <c r="CB57" i="16"/>
  <c r="BP57" i="16"/>
  <c r="BD57" i="16"/>
  <c r="AR57" i="16"/>
  <c r="AF57" i="16"/>
  <c r="T57" i="16"/>
  <c r="GE57" i="16"/>
  <c r="FS57" i="16"/>
  <c r="FG57" i="16"/>
  <c r="EU57" i="16"/>
  <c r="BC57" i="16"/>
  <c r="AQ57" i="16"/>
  <c r="AE57" i="16"/>
  <c r="S57" i="16"/>
  <c r="E58" i="16"/>
  <c r="GD57" i="16"/>
  <c r="FF57" i="16"/>
  <c r="ET57" i="16"/>
  <c r="EH57" i="16"/>
  <c r="DV57" i="16"/>
  <c r="BN57" i="16"/>
  <c r="BB57" i="16"/>
  <c r="AP57" i="16"/>
  <c r="AD57" i="16"/>
  <c r="R57" i="16"/>
  <c r="JI57" i="16"/>
  <c r="IW57" i="16"/>
  <c r="IK57" i="16"/>
  <c r="FE57" i="16"/>
  <c r="EG57" i="16"/>
  <c r="DU57" i="16"/>
  <c r="DI57" i="16"/>
  <c r="CW57" i="16"/>
  <c r="BM57" i="16"/>
  <c r="BA57" i="16"/>
  <c r="AO57" i="16"/>
  <c r="AC57" i="16"/>
  <c r="Q57" i="16"/>
  <c r="JA57" i="16"/>
  <c r="DM57" i="16"/>
  <c r="IO57" i="16"/>
  <c r="DA57" i="16"/>
  <c r="BE57" i="16"/>
  <c r="GG57" i="16"/>
  <c r="AS57" i="16"/>
  <c r="FU57" i="16"/>
  <c r="AG57" i="16"/>
  <c r="EW57" i="16"/>
  <c r="EK57" i="16"/>
  <c r="U57" i="16"/>
  <c r="EU56" i="16"/>
  <c r="GF56" i="16"/>
  <c r="CD56" i="16"/>
  <c r="HR56" i="16"/>
  <c r="DO56" i="16"/>
  <c r="JC56" i="16"/>
  <c r="EN56" i="16"/>
  <c r="FY56" i="16"/>
  <c r="BV56" i="16"/>
  <c r="HJ56" i="16"/>
  <c r="CU56" i="16"/>
  <c r="II56" i="16"/>
  <c r="DT56" i="16"/>
  <c r="JH56" i="16"/>
  <c r="EZ56" i="16"/>
  <c r="GK56" i="16"/>
  <c r="CH56" i="16"/>
  <c r="HV56" i="16"/>
  <c r="DG56" i="16"/>
  <c r="IU56" i="16"/>
  <c r="EF56" i="16"/>
  <c r="IP56" i="16"/>
  <c r="EM56" i="16"/>
  <c r="FL56" i="16"/>
  <c r="GW56" i="16"/>
  <c r="CT56" i="16"/>
  <c r="IH56" i="16"/>
  <c r="DS56" i="16"/>
  <c r="JG56" i="16"/>
  <c r="ER56" i="16"/>
  <c r="EG56" i="16"/>
  <c r="FF56" i="16"/>
  <c r="GE56" i="16"/>
  <c r="CB56" i="16"/>
  <c r="HP56" i="16"/>
  <c r="DN56" i="16"/>
  <c r="JB56" i="16"/>
  <c r="EY56" i="16"/>
  <c r="FX56" i="16"/>
  <c r="BU56" i="16"/>
  <c r="HI56" i="16"/>
  <c r="DF56" i="16"/>
  <c r="IT56" i="16"/>
  <c r="EE56" i="16"/>
  <c r="FD56" i="16"/>
  <c r="GN58" i="16" l="1"/>
  <c r="FD58" i="16"/>
  <c r="BL58" i="16"/>
  <c r="AZ58" i="16"/>
  <c r="AN58" i="16"/>
  <c r="AB58" i="16"/>
  <c r="P58" i="16"/>
  <c r="FO58" i="16"/>
  <c r="EE58" i="16"/>
  <c r="BK58" i="16"/>
  <c r="AY58" i="16"/>
  <c r="AM58" i="16"/>
  <c r="AA58" i="16"/>
  <c r="O58" i="16"/>
  <c r="IT58" i="16"/>
  <c r="EP58" i="16"/>
  <c r="DF58" i="16"/>
  <c r="BJ58" i="16"/>
  <c r="AX58" i="16"/>
  <c r="AL58" i="16"/>
  <c r="Z58" i="16"/>
  <c r="IS58" i="16"/>
  <c r="HI58" i="16"/>
  <c r="DE58" i="16"/>
  <c r="BU58" i="16"/>
  <c r="BI58" i="16"/>
  <c r="AW58" i="16"/>
  <c r="AK58" i="16"/>
  <c r="Y58" i="16"/>
  <c r="HH58" i="16"/>
  <c r="FX58" i="16"/>
  <c r="BT58" i="16"/>
  <c r="BH58" i="16"/>
  <c r="AV58" i="16"/>
  <c r="AJ58" i="16"/>
  <c r="X58" i="16"/>
  <c r="K58" i="16"/>
  <c r="L58" i="16" s="1"/>
  <c r="GI58" i="16"/>
  <c r="EY58" i="16"/>
  <c r="EA58" i="16"/>
  <c r="BG58" i="16"/>
  <c r="AU58" i="16"/>
  <c r="AI58" i="16"/>
  <c r="W58" i="16"/>
  <c r="JB58" i="16"/>
  <c r="ID58" i="16"/>
  <c r="EX58" i="16"/>
  <c r="DN58" i="16"/>
  <c r="CP58" i="16"/>
  <c r="BF58" i="16"/>
  <c r="AT58" i="16"/>
  <c r="AH58" i="16"/>
  <c r="V58" i="16"/>
  <c r="IZ58" i="16"/>
  <c r="HP58" i="16"/>
  <c r="GR58" i="16"/>
  <c r="DL58" i="16"/>
  <c r="CB58" i="16"/>
  <c r="BD58" i="16"/>
  <c r="AR58" i="16"/>
  <c r="AF58" i="16"/>
  <c r="T58" i="16"/>
  <c r="IA58" i="16"/>
  <c r="HO58" i="16"/>
  <c r="GE58" i="16"/>
  <c r="FG58" i="16"/>
  <c r="CM58" i="16"/>
  <c r="CA58" i="16"/>
  <c r="BO58" i="16"/>
  <c r="BC58" i="16"/>
  <c r="AQ58" i="16"/>
  <c r="AE58" i="16"/>
  <c r="S58" i="16"/>
  <c r="E59" i="16"/>
  <c r="HB58" i="16"/>
  <c r="GP58" i="16"/>
  <c r="FF58" i="16"/>
  <c r="EH58" i="16"/>
  <c r="BN58" i="16"/>
  <c r="BB58" i="16"/>
  <c r="AP58" i="16"/>
  <c r="AD58" i="16"/>
  <c r="R58" i="16"/>
  <c r="IW58" i="16"/>
  <c r="GC58" i="16"/>
  <c r="FQ58" i="16"/>
  <c r="EG58" i="16"/>
  <c r="DI58" i="16"/>
  <c r="BM58" i="16"/>
  <c r="BA58" i="16"/>
  <c r="AO58" i="16"/>
  <c r="AC58" i="16"/>
  <c r="Q58" i="16"/>
  <c r="EK58" i="16"/>
  <c r="JA58" i="16"/>
  <c r="HE58" i="16"/>
  <c r="BQ58" i="16"/>
  <c r="BE58" i="16"/>
  <c r="FU58" i="16"/>
  <c r="AG58" i="16"/>
  <c r="FI58" i="16"/>
  <c r="U58" i="16"/>
  <c r="AS58" i="16"/>
  <c r="EZ57" i="16"/>
  <c r="GK57" i="16"/>
  <c r="CH57" i="16"/>
  <c r="HV57" i="16"/>
  <c r="DG57" i="16"/>
  <c r="IU57" i="16"/>
  <c r="EF57" i="16"/>
  <c r="DY57" i="16"/>
  <c r="ES57" i="16"/>
  <c r="FR57" i="16"/>
  <c r="GQ57" i="16"/>
  <c r="CN57" i="16"/>
  <c r="IB57" i="16"/>
  <c r="DZ57" i="16"/>
  <c r="FK57" i="16"/>
  <c r="GJ57" i="16"/>
  <c r="CG57" i="16"/>
  <c r="HU57" i="16"/>
  <c r="DR57" i="16"/>
  <c r="JF57" i="16"/>
  <c r="EQ57" i="16"/>
  <c r="FP57" i="16"/>
  <c r="BO57" i="16"/>
  <c r="HC57" i="16"/>
  <c r="CZ57" i="16"/>
  <c r="IN57" i="16"/>
  <c r="EL57" i="16"/>
  <c r="FW57" i="16"/>
  <c r="GV57" i="16"/>
  <c r="CS57" i="16"/>
  <c r="IG57" i="16"/>
  <c r="ED57" i="16"/>
  <c r="FC57" i="16"/>
  <c r="GB57" i="16"/>
  <c r="FQ57" i="16"/>
  <c r="GP57" i="16"/>
  <c r="CA57" i="16"/>
  <c r="HO57" i="16"/>
  <c r="DL57" i="16"/>
  <c r="IZ57" i="16"/>
  <c r="EX57" i="16"/>
  <c r="GI57" i="16"/>
  <c r="BT57" i="16"/>
  <c r="HH57" i="16"/>
  <c r="DE57" i="16"/>
  <c r="IS57" i="16"/>
  <c r="EP57" i="16"/>
  <c r="FO57" i="16"/>
  <c r="GN57" i="16"/>
  <c r="GS57" i="16"/>
  <c r="GC57" i="16"/>
  <c r="HB57" i="16"/>
  <c r="CM57" i="16"/>
  <c r="IA57" i="16"/>
  <c r="DX57" i="16"/>
  <c r="FJ57" i="16"/>
  <c r="GU57" i="16"/>
  <c r="CF57" i="16"/>
  <c r="HT57" i="16"/>
  <c r="DQ57" i="16"/>
  <c r="JE57" i="16"/>
  <c r="FB57" i="16"/>
  <c r="GA57" i="16"/>
  <c r="GZ57" i="16"/>
  <c r="CC57" i="16"/>
  <c r="GO57" i="16"/>
  <c r="BZ57" i="16"/>
  <c r="HN57" i="16"/>
  <c r="CY57" i="16"/>
  <c r="IM57" i="16"/>
  <c r="EJ57" i="16"/>
  <c r="FV57" i="16"/>
  <c r="BS57" i="16"/>
  <c r="HG57" i="16"/>
  <c r="CR57" i="16"/>
  <c r="IF57" i="16"/>
  <c r="EC57" i="16"/>
  <c r="FN57" i="16"/>
  <c r="GM57" i="16"/>
  <c r="BX57" i="16"/>
  <c r="HL57" i="16"/>
  <c r="BQ57" i="16"/>
  <c r="HQ57" i="16"/>
  <c r="HA57" i="16"/>
  <c r="CL57" i="16"/>
  <c r="HZ57" i="16"/>
  <c r="DK57" i="16"/>
  <c r="IY57" i="16"/>
  <c r="EV57" i="16"/>
  <c r="GH57" i="16"/>
  <c r="CE57" i="16"/>
  <c r="HS57" i="16"/>
  <c r="DD57" i="16"/>
  <c r="IR57" i="16"/>
  <c r="EO57" i="16"/>
  <c r="FZ57" i="16"/>
  <c r="GY57" i="16"/>
  <c r="CJ57" i="16"/>
  <c r="HX57" i="16"/>
  <c r="FI57" i="16"/>
  <c r="CO57" i="16"/>
  <c r="BY57" i="16"/>
  <c r="HM57" i="16"/>
  <c r="CX57" i="16"/>
  <c r="IL57" i="16"/>
  <c r="DW57" i="16"/>
  <c r="FH57" i="16"/>
  <c r="GT57" i="16"/>
  <c r="CQ57" i="16"/>
  <c r="IE57" i="16"/>
  <c r="DP57" i="16"/>
  <c r="JD57" i="16"/>
  <c r="FA57" i="16"/>
  <c r="GL57" i="16"/>
  <c r="BW57" i="16"/>
  <c r="HK57" i="16"/>
  <c r="CV57" i="16"/>
  <c r="IJ57" i="16"/>
  <c r="HE57" i="16"/>
  <c r="IC57" i="16"/>
  <c r="CK57" i="16"/>
  <c r="HY57" i="16"/>
  <c r="DJ57" i="16"/>
  <c r="IX57" i="16"/>
  <c r="EI57" i="16"/>
  <c r="FT57" i="16"/>
  <c r="BR57" i="16"/>
  <c r="HF57" i="16"/>
  <c r="DC57" i="16"/>
  <c r="IQ57" i="16"/>
  <c r="EB57" i="16"/>
  <c r="FM57" i="16"/>
  <c r="GX57" i="16"/>
  <c r="CI57" i="16"/>
  <c r="HW57" i="16"/>
  <c r="DH57" i="16"/>
  <c r="IV57" i="16"/>
  <c r="EZ58" i="16" l="1"/>
  <c r="GK58" i="16"/>
  <c r="CH58" i="16"/>
  <c r="HV58" i="16"/>
  <c r="DG58" i="16"/>
  <c r="IU58" i="16"/>
  <c r="EF58" i="16"/>
  <c r="DY58" i="16"/>
  <c r="DU58" i="16"/>
  <c r="JI58" i="16"/>
  <c r="ET58" i="16"/>
  <c r="FS58" i="16"/>
  <c r="BP58" i="16"/>
  <c r="HD58" i="16"/>
  <c r="DB58" i="16"/>
  <c r="IP58" i="16"/>
  <c r="EM58" i="16"/>
  <c r="FL58" i="16"/>
  <c r="GW58" i="16"/>
  <c r="CT58" i="16"/>
  <c r="IH58" i="16"/>
  <c r="DS58" i="16"/>
  <c r="JG58" i="16"/>
  <c r="ER58" i="16"/>
  <c r="EW58" i="16"/>
  <c r="ES58" i="16"/>
  <c r="FR58" i="16"/>
  <c r="GQ58" i="16"/>
  <c r="CN58" i="16"/>
  <c r="IB58" i="16"/>
  <c r="DZ58" i="16"/>
  <c r="FK58" i="16"/>
  <c r="GJ58" i="16"/>
  <c r="CG58" i="16"/>
  <c r="HU58" i="16"/>
  <c r="DR58" i="16"/>
  <c r="JF58" i="16"/>
  <c r="EQ58" i="16"/>
  <c r="FP58" i="16"/>
  <c r="GS58" i="16"/>
  <c r="FE58" i="16"/>
  <c r="GD58" i="16"/>
  <c r="HC58" i="16"/>
  <c r="CZ58" i="16"/>
  <c r="IN58" i="16"/>
  <c r="EL58" i="16"/>
  <c r="FW58" i="16"/>
  <c r="GV58" i="16"/>
  <c r="CS58" i="16"/>
  <c r="IG58" i="16"/>
  <c r="ED58" i="16"/>
  <c r="FC58" i="16"/>
  <c r="GB58" i="16"/>
  <c r="DX58" i="16"/>
  <c r="FJ58" i="16"/>
  <c r="GU58" i="16"/>
  <c r="CF58" i="16"/>
  <c r="HT58" i="16"/>
  <c r="DQ58" i="16"/>
  <c r="JE58" i="16"/>
  <c r="FB58" i="16"/>
  <c r="GA58" i="16"/>
  <c r="GZ58" i="16"/>
  <c r="CO58" i="16"/>
  <c r="CC58" i="16"/>
  <c r="GO58" i="16"/>
  <c r="BZ58" i="16"/>
  <c r="HN58" i="16"/>
  <c r="CY58" i="16"/>
  <c r="IM58" i="16"/>
  <c r="EJ58" i="16"/>
  <c r="FV58" i="16"/>
  <c r="BS58" i="16"/>
  <c r="HG58" i="16"/>
  <c r="CR58" i="16"/>
  <c r="IF58" i="16"/>
  <c r="EC58" i="16"/>
  <c r="FN58" i="16"/>
  <c r="GM58" i="16"/>
  <c r="BX58" i="16"/>
  <c r="HL58" i="16"/>
  <c r="GG58" i="16"/>
  <c r="HQ58" i="16"/>
  <c r="HA58" i="16"/>
  <c r="CL58" i="16"/>
  <c r="HZ58" i="16"/>
  <c r="DK58" i="16"/>
  <c r="IY58" i="16"/>
  <c r="EV58" i="16"/>
  <c r="GH58" i="16"/>
  <c r="CE58" i="16"/>
  <c r="HS58" i="16"/>
  <c r="DD58" i="16"/>
  <c r="IR58" i="16"/>
  <c r="EO58" i="16"/>
  <c r="FZ58" i="16"/>
  <c r="GY58" i="16"/>
  <c r="CJ58" i="16"/>
  <c r="HX58" i="16"/>
  <c r="IC58" i="16"/>
  <c r="DA58" i="16"/>
  <c r="BY58" i="16"/>
  <c r="HM58" i="16"/>
  <c r="CX58" i="16"/>
  <c r="IL58" i="16"/>
  <c r="DW58" i="16"/>
  <c r="FH58" i="16"/>
  <c r="GT58" i="16"/>
  <c r="CQ58" i="16"/>
  <c r="IE58" i="16"/>
  <c r="DP58" i="16"/>
  <c r="JD58" i="16"/>
  <c r="FA58" i="16"/>
  <c r="GL58" i="16"/>
  <c r="BW58" i="16"/>
  <c r="HK58" i="16"/>
  <c r="CV58" i="16"/>
  <c r="IJ58" i="16"/>
  <c r="IO58" i="16"/>
  <c r="CK58" i="16"/>
  <c r="HY58" i="16"/>
  <c r="DJ58" i="16"/>
  <c r="IX58" i="16"/>
  <c r="EI58" i="16"/>
  <c r="FT58" i="16"/>
  <c r="BR58" i="16"/>
  <c r="HF58" i="16"/>
  <c r="DC58" i="16"/>
  <c r="IQ58" i="16"/>
  <c r="EB58" i="16"/>
  <c r="FM58" i="16"/>
  <c r="GX58" i="16"/>
  <c r="CI58" i="16"/>
  <c r="HW58" i="16"/>
  <c r="DH58" i="16"/>
  <c r="IV58" i="16"/>
  <c r="DM58" i="16"/>
  <c r="CW58" i="16"/>
  <c r="IK58" i="16"/>
  <c r="DV58" i="16"/>
  <c r="IJ59" i="16"/>
  <c r="HX59" i="16"/>
  <c r="CV59" i="16"/>
  <c r="CJ59" i="16"/>
  <c r="BL59" i="16"/>
  <c r="AZ59" i="16"/>
  <c r="AN59" i="16"/>
  <c r="AB59" i="16"/>
  <c r="P59" i="16"/>
  <c r="HK59" i="16"/>
  <c r="GY59" i="16"/>
  <c r="BW59" i="16"/>
  <c r="BK59" i="16"/>
  <c r="AY59" i="16"/>
  <c r="AM59" i="16"/>
  <c r="AA59" i="16"/>
  <c r="O59" i="16"/>
  <c r="GL59" i="16"/>
  <c r="FZ59" i="16"/>
  <c r="DF59" i="16"/>
  <c r="BJ59" i="16"/>
  <c r="AX59" i="16"/>
  <c r="AL59" i="16"/>
  <c r="Z59" i="16"/>
  <c r="HI59" i="16"/>
  <c r="FA59" i="16"/>
  <c r="EO59" i="16"/>
  <c r="BU59" i="16"/>
  <c r="BI59" i="16"/>
  <c r="AW59" i="16"/>
  <c r="AK59" i="16"/>
  <c r="Y59" i="16"/>
  <c r="JD59" i="16"/>
  <c r="IR59" i="16"/>
  <c r="FX59" i="16"/>
  <c r="DP59" i="16"/>
  <c r="DD59" i="16"/>
  <c r="BH59" i="16"/>
  <c r="AV59" i="16"/>
  <c r="AJ59" i="16"/>
  <c r="X59" i="16"/>
  <c r="K59" i="16"/>
  <c r="L59" i="16" s="1"/>
  <c r="FS59" i="16" s="1"/>
  <c r="IQ59" i="16"/>
  <c r="IE59" i="16"/>
  <c r="HS59" i="16"/>
  <c r="EY59" i="16"/>
  <c r="EA59" i="16"/>
  <c r="DC59" i="16"/>
  <c r="CQ59" i="16"/>
  <c r="CE59" i="16"/>
  <c r="BG59" i="16"/>
  <c r="AU59" i="16"/>
  <c r="AI59" i="16"/>
  <c r="W59" i="16"/>
  <c r="JB59" i="16"/>
  <c r="ID59" i="16"/>
  <c r="HF59" i="16"/>
  <c r="GT59" i="16"/>
  <c r="GH59" i="16"/>
  <c r="DN59" i="16"/>
  <c r="CP59" i="16"/>
  <c r="BR59" i="16"/>
  <c r="BF59" i="16"/>
  <c r="AT59" i="16"/>
  <c r="AH59" i="16"/>
  <c r="V59" i="16"/>
  <c r="HP59" i="16"/>
  <c r="GR59" i="16"/>
  <c r="FT59" i="16"/>
  <c r="FH59" i="16"/>
  <c r="EV59" i="16"/>
  <c r="CB59" i="16"/>
  <c r="BP59" i="16"/>
  <c r="BD59" i="16"/>
  <c r="AR59" i="16"/>
  <c r="AF59" i="16"/>
  <c r="T59" i="16"/>
  <c r="IY59" i="16"/>
  <c r="GE59" i="16"/>
  <c r="FG59" i="16"/>
  <c r="EU59" i="16"/>
  <c r="EI59" i="16"/>
  <c r="DW59" i="16"/>
  <c r="DK59" i="16"/>
  <c r="BO59" i="16"/>
  <c r="BC59" i="16"/>
  <c r="AQ59" i="16"/>
  <c r="AE59" i="16"/>
  <c r="S59" i="16"/>
  <c r="E60" i="16"/>
  <c r="IX59" i="16"/>
  <c r="IL59" i="16"/>
  <c r="HZ59" i="16"/>
  <c r="FF59" i="16"/>
  <c r="ET59" i="16"/>
  <c r="EH59" i="16"/>
  <c r="DV59" i="16"/>
  <c r="DJ59" i="16"/>
  <c r="CX59" i="16"/>
  <c r="CL59" i="16"/>
  <c r="BN59" i="16"/>
  <c r="BB59" i="16"/>
  <c r="AP59" i="16"/>
  <c r="AD59" i="16"/>
  <c r="R59" i="16"/>
  <c r="JI59" i="16"/>
  <c r="IW59" i="16"/>
  <c r="IK59" i="16"/>
  <c r="HY59" i="16"/>
  <c r="HM59" i="16"/>
  <c r="HA59" i="16"/>
  <c r="EG59" i="16"/>
  <c r="DU59" i="16"/>
  <c r="DI59" i="16"/>
  <c r="CW59" i="16"/>
  <c r="CK59" i="16"/>
  <c r="BY59" i="16"/>
  <c r="BM59" i="16"/>
  <c r="BA59" i="16"/>
  <c r="AO59" i="16"/>
  <c r="AC59" i="16"/>
  <c r="Q59" i="16"/>
  <c r="AG59" i="16"/>
  <c r="FI59" i="16"/>
  <c r="U59" i="16"/>
  <c r="EW59" i="16"/>
  <c r="EK59" i="16"/>
  <c r="DY59" i="16"/>
  <c r="IO59" i="16"/>
  <c r="GS59" i="16"/>
  <c r="BE59" i="16"/>
  <c r="GG59" i="16"/>
  <c r="AS59" i="16"/>
  <c r="JA59" i="16"/>
  <c r="HE59" i="16"/>
  <c r="BQ59" i="16"/>
  <c r="EU58" i="16"/>
  <c r="GF58" i="16"/>
  <c r="CD58" i="16"/>
  <c r="HR58" i="16"/>
  <c r="DO58" i="16"/>
  <c r="JC58" i="16"/>
  <c r="EN58" i="16"/>
  <c r="FY58" i="16"/>
  <c r="BV58" i="16"/>
  <c r="HJ58" i="16"/>
  <c r="CU58" i="16"/>
  <c r="II58" i="16"/>
  <c r="DT58" i="16"/>
  <c r="JH58" i="16"/>
  <c r="EB59" i="16" l="1"/>
  <c r="FM59" i="16"/>
  <c r="GX59" i="16"/>
  <c r="CI59" i="16"/>
  <c r="HW59" i="16"/>
  <c r="DH59" i="16"/>
  <c r="IV59" i="16"/>
  <c r="BL60" i="16"/>
  <c r="AZ60" i="16"/>
  <c r="AN60" i="16"/>
  <c r="AB60" i="16"/>
  <c r="P60" i="16"/>
  <c r="BK60" i="16"/>
  <c r="AY60" i="16"/>
  <c r="AM60" i="16"/>
  <c r="AA60" i="16"/>
  <c r="O60" i="16"/>
  <c r="BJ60" i="16"/>
  <c r="AX60" i="16"/>
  <c r="AL60" i="16"/>
  <c r="Z60" i="16"/>
  <c r="BI60" i="16"/>
  <c r="AW60" i="16"/>
  <c r="AK60" i="16"/>
  <c r="Y60" i="16"/>
  <c r="BH60" i="16"/>
  <c r="AV60" i="16"/>
  <c r="AJ60" i="16"/>
  <c r="X60" i="16"/>
  <c r="K60" i="16"/>
  <c r="L60" i="16" s="1"/>
  <c r="DY60" i="16" s="1"/>
  <c r="BG60" i="16"/>
  <c r="AU60" i="16"/>
  <c r="AI60" i="16"/>
  <c r="W60" i="16"/>
  <c r="CP60" i="16"/>
  <c r="BF60" i="16"/>
  <c r="AT60" i="16"/>
  <c r="AH60" i="16"/>
  <c r="V60" i="16"/>
  <c r="GR60" i="16"/>
  <c r="FH60" i="16"/>
  <c r="BP60" i="16"/>
  <c r="BD60" i="16"/>
  <c r="AR60" i="16"/>
  <c r="AF60" i="16"/>
  <c r="T60" i="16"/>
  <c r="FG60" i="16"/>
  <c r="DW60" i="16"/>
  <c r="BO60" i="16"/>
  <c r="BC60" i="16"/>
  <c r="AQ60" i="16"/>
  <c r="AE60" i="16"/>
  <c r="S60" i="16"/>
  <c r="E61" i="16"/>
  <c r="IL60" i="16"/>
  <c r="EH60" i="16"/>
  <c r="CX60" i="16"/>
  <c r="BN60" i="16"/>
  <c r="BB60" i="16"/>
  <c r="AP60" i="16"/>
  <c r="AD60" i="16"/>
  <c r="R60" i="16"/>
  <c r="IW60" i="16"/>
  <c r="HM60" i="16"/>
  <c r="DI60" i="16"/>
  <c r="BY60" i="16"/>
  <c r="BM60" i="16"/>
  <c r="BA60" i="16"/>
  <c r="AO60" i="16"/>
  <c r="AC60" i="16"/>
  <c r="Q60" i="16"/>
  <c r="BE60" i="16"/>
  <c r="AS60" i="16"/>
  <c r="AG60" i="16"/>
  <c r="FI60" i="16"/>
  <c r="U60" i="16"/>
  <c r="CC60" i="16"/>
  <c r="BQ60" i="16"/>
  <c r="IC60" i="16"/>
  <c r="EK60" i="16"/>
  <c r="CO60" i="16"/>
  <c r="GF59" i="16"/>
  <c r="CD59" i="16"/>
  <c r="HR59" i="16"/>
  <c r="DO59" i="16"/>
  <c r="JC59" i="16"/>
  <c r="EN59" i="16"/>
  <c r="FY59" i="16"/>
  <c r="BV59" i="16"/>
  <c r="HJ59" i="16"/>
  <c r="CU59" i="16"/>
  <c r="II59" i="16"/>
  <c r="DT59" i="16"/>
  <c r="JH59" i="16"/>
  <c r="EZ59" i="16"/>
  <c r="GK59" i="16"/>
  <c r="CH59" i="16"/>
  <c r="HV59" i="16"/>
  <c r="DG59" i="16"/>
  <c r="IU59" i="16"/>
  <c r="EF59" i="16"/>
  <c r="HD59" i="16"/>
  <c r="DB59" i="16"/>
  <c r="IP59" i="16"/>
  <c r="EM59" i="16"/>
  <c r="FL59" i="16"/>
  <c r="GW59" i="16"/>
  <c r="CT59" i="16"/>
  <c r="IH59" i="16"/>
  <c r="DS59" i="16"/>
  <c r="JG59" i="16"/>
  <c r="ER59" i="16"/>
  <c r="IT59" i="16"/>
  <c r="EE59" i="16"/>
  <c r="FD59" i="16"/>
  <c r="CC59" i="16"/>
  <c r="FU59" i="16"/>
  <c r="ES59" i="16"/>
  <c r="FR59" i="16"/>
  <c r="GQ59" i="16"/>
  <c r="CN59" i="16"/>
  <c r="IB59" i="16"/>
  <c r="DZ59" i="16"/>
  <c r="FK59" i="16"/>
  <c r="GJ59" i="16"/>
  <c r="CG59" i="16"/>
  <c r="HU59" i="16"/>
  <c r="DR59" i="16"/>
  <c r="JF59" i="16"/>
  <c r="EQ59" i="16"/>
  <c r="FP59" i="16"/>
  <c r="HQ59" i="16"/>
  <c r="FE59" i="16"/>
  <c r="GD59" i="16"/>
  <c r="HC59" i="16"/>
  <c r="CZ59" i="16"/>
  <c r="IN59" i="16"/>
  <c r="EL59" i="16"/>
  <c r="FW59" i="16"/>
  <c r="GV59" i="16"/>
  <c r="CS59" i="16"/>
  <c r="IG59" i="16"/>
  <c r="ED59" i="16"/>
  <c r="FC59" i="16"/>
  <c r="GB59" i="16"/>
  <c r="CO59" i="16"/>
  <c r="FQ59" i="16"/>
  <c r="GP59" i="16"/>
  <c r="CA59" i="16"/>
  <c r="HO59" i="16"/>
  <c r="DL59" i="16"/>
  <c r="IZ59" i="16"/>
  <c r="EX59" i="16"/>
  <c r="GI59" i="16"/>
  <c r="BT59" i="16"/>
  <c r="HH59" i="16"/>
  <c r="DE59" i="16"/>
  <c r="IS59" i="16"/>
  <c r="EP59" i="16"/>
  <c r="FO59" i="16"/>
  <c r="GN59" i="16"/>
  <c r="IC59" i="16"/>
  <c r="GC59" i="16"/>
  <c r="HB59" i="16"/>
  <c r="CM59" i="16"/>
  <c r="IA59" i="16"/>
  <c r="DX59" i="16"/>
  <c r="FJ59" i="16"/>
  <c r="GU59" i="16"/>
  <c r="CF59" i="16"/>
  <c r="HT59" i="16"/>
  <c r="DQ59" i="16"/>
  <c r="JE59" i="16"/>
  <c r="FB59" i="16"/>
  <c r="GA59" i="16"/>
  <c r="GZ59" i="16"/>
  <c r="DM59" i="16"/>
  <c r="DA59" i="16"/>
  <c r="GO59" i="16"/>
  <c r="BZ59" i="16"/>
  <c r="HN59" i="16"/>
  <c r="CY59" i="16"/>
  <c r="IM59" i="16"/>
  <c r="EJ59" i="16"/>
  <c r="FV59" i="16"/>
  <c r="BS59" i="16"/>
  <c r="HG59" i="16"/>
  <c r="CR59" i="16"/>
  <c r="IF59" i="16"/>
  <c r="EC59" i="16"/>
  <c r="FN59" i="16"/>
  <c r="GM59" i="16"/>
  <c r="BX59" i="16"/>
  <c r="HL59" i="16"/>
  <c r="EW60" i="16" l="1"/>
  <c r="GO60" i="16"/>
  <c r="BZ60" i="16"/>
  <c r="HN60" i="16"/>
  <c r="CY60" i="16"/>
  <c r="IM60" i="16"/>
  <c r="EJ60" i="16"/>
  <c r="FV60" i="16"/>
  <c r="BS60" i="16"/>
  <c r="HG60" i="16"/>
  <c r="CR60" i="16"/>
  <c r="IF60" i="16"/>
  <c r="EC60" i="16"/>
  <c r="FN60" i="16"/>
  <c r="GM60" i="16"/>
  <c r="BX60" i="16"/>
  <c r="HL60" i="16"/>
  <c r="HA60" i="16"/>
  <c r="CL60" i="16"/>
  <c r="HZ60" i="16"/>
  <c r="DK60" i="16"/>
  <c r="IY60" i="16"/>
  <c r="EV60" i="16"/>
  <c r="GH60" i="16"/>
  <c r="CE60" i="16"/>
  <c r="HS60" i="16"/>
  <c r="DD60" i="16"/>
  <c r="IR60" i="16"/>
  <c r="EO60" i="16"/>
  <c r="FZ60" i="16"/>
  <c r="GY60" i="16"/>
  <c r="CJ60" i="16"/>
  <c r="HX60" i="16"/>
  <c r="CQ60" i="16"/>
  <c r="JD60" i="16"/>
  <c r="CV60" i="16"/>
  <c r="CK60" i="16"/>
  <c r="HY60" i="16"/>
  <c r="DJ60" i="16"/>
  <c r="IX60" i="16"/>
  <c r="EI60" i="16"/>
  <c r="FT60" i="16"/>
  <c r="BR60" i="16"/>
  <c r="HF60" i="16"/>
  <c r="DC60" i="16"/>
  <c r="IQ60" i="16"/>
  <c r="EB60" i="16"/>
  <c r="FM60" i="16"/>
  <c r="GX60" i="16"/>
  <c r="CI60" i="16"/>
  <c r="HW60" i="16"/>
  <c r="DH60" i="16"/>
  <c r="IV60" i="16"/>
  <c r="GT60" i="16"/>
  <c r="IE60" i="16"/>
  <c r="DP60" i="16"/>
  <c r="FA60" i="16"/>
  <c r="GL60" i="16"/>
  <c r="BW60" i="16"/>
  <c r="HK60" i="16"/>
  <c r="IJ60" i="16"/>
  <c r="HE60" i="16"/>
  <c r="FU60" i="16"/>
  <c r="CW60" i="16"/>
  <c r="IK60" i="16"/>
  <c r="DV60" i="16"/>
  <c r="IV61" i="16"/>
  <c r="HX61" i="16"/>
  <c r="HL61" i="16"/>
  <c r="GZ61" i="16"/>
  <c r="GB61" i="16"/>
  <c r="DH61" i="16"/>
  <c r="CV61" i="16"/>
  <c r="CJ61" i="16"/>
  <c r="BX61" i="16"/>
  <c r="BL61" i="16"/>
  <c r="AZ61" i="16"/>
  <c r="AN61" i="16"/>
  <c r="AB61" i="16"/>
  <c r="P61" i="16"/>
  <c r="JG61" i="16"/>
  <c r="HW61" i="16"/>
  <c r="HK61" i="16"/>
  <c r="GY61" i="16"/>
  <c r="GM61" i="16"/>
  <c r="GA61" i="16"/>
  <c r="FC61" i="16"/>
  <c r="DS61" i="16"/>
  <c r="CI61" i="16"/>
  <c r="BW61" i="16"/>
  <c r="BK61" i="16"/>
  <c r="AY61" i="16"/>
  <c r="AM61" i="16"/>
  <c r="AA61" i="16"/>
  <c r="O61" i="16"/>
  <c r="IH61" i="16"/>
  <c r="GX61" i="16"/>
  <c r="GL61" i="16"/>
  <c r="FZ61" i="16"/>
  <c r="FN61" i="16"/>
  <c r="FB61" i="16"/>
  <c r="ED61" i="16"/>
  <c r="CT61" i="16"/>
  <c r="BJ61" i="16"/>
  <c r="AX61" i="16"/>
  <c r="AL61" i="16"/>
  <c r="Z61" i="16"/>
  <c r="JE61" i="16"/>
  <c r="IG61" i="16"/>
  <c r="GW61" i="16"/>
  <c r="FM61" i="16"/>
  <c r="FA61" i="16"/>
  <c r="EO61" i="16"/>
  <c r="EC61" i="16"/>
  <c r="DQ61" i="16"/>
  <c r="CS61" i="16"/>
  <c r="BI61" i="16"/>
  <c r="AW61" i="16"/>
  <c r="AK61" i="16"/>
  <c r="Y61" i="16"/>
  <c r="JD61" i="16"/>
  <c r="IR61" i="16"/>
  <c r="IF61" i="16"/>
  <c r="HT61" i="16"/>
  <c r="GV61" i="16"/>
  <c r="FL61" i="16"/>
  <c r="EN61" i="16"/>
  <c r="EB61" i="16"/>
  <c r="DP61" i="16"/>
  <c r="DD61" i="16"/>
  <c r="CR61" i="16"/>
  <c r="CF61" i="16"/>
  <c r="BH61" i="16"/>
  <c r="AV61" i="16"/>
  <c r="AJ61" i="16"/>
  <c r="X61" i="16"/>
  <c r="K61" i="16"/>
  <c r="L61" i="16" s="1"/>
  <c r="IJ61" i="16" s="1"/>
  <c r="JC61" i="16"/>
  <c r="IQ61" i="16"/>
  <c r="IE61" i="16"/>
  <c r="HS61" i="16"/>
  <c r="HG61" i="16"/>
  <c r="GU61" i="16"/>
  <c r="FW61" i="16"/>
  <c r="EM61" i="16"/>
  <c r="EA61" i="16"/>
  <c r="DO61" i="16"/>
  <c r="DC61" i="16"/>
  <c r="CQ61" i="16"/>
  <c r="CE61" i="16"/>
  <c r="BS61" i="16"/>
  <c r="BG61" i="16"/>
  <c r="AU61" i="16"/>
  <c r="AI61" i="16"/>
  <c r="W61" i="16"/>
  <c r="IP61" i="16"/>
  <c r="ID61" i="16"/>
  <c r="HR61" i="16"/>
  <c r="HF61" i="16"/>
  <c r="GT61" i="16"/>
  <c r="GH61" i="16"/>
  <c r="FV61" i="16"/>
  <c r="FJ61" i="16"/>
  <c r="EL61" i="16"/>
  <c r="DB61" i="16"/>
  <c r="CP61" i="16"/>
  <c r="CD61" i="16"/>
  <c r="BR61" i="16"/>
  <c r="BF61" i="16"/>
  <c r="AT61" i="16"/>
  <c r="AH61" i="16"/>
  <c r="V61" i="16"/>
  <c r="IN61" i="16"/>
  <c r="HD61" i="16"/>
  <c r="GR61" i="16"/>
  <c r="GF61" i="16"/>
  <c r="FT61" i="16"/>
  <c r="FH61" i="16"/>
  <c r="EV61" i="16"/>
  <c r="EJ61" i="16"/>
  <c r="DX61" i="16"/>
  <c r="CZ61" i="16"/>
  <c r="BP61" i="16"/>
  <c r="BD61" i="16"/>
  <c r="AR61" i="16"/>
  <c r="AF61" i="16"/>
  <c r="T61" i="16"/>
  <c r="IY61" i="16"/>
  <c r="IM61" i="16"/>
  <c r="IA61" i="16"/>
  <c r="HO61" i="16"/>
  <c r="HC61" i="16"/>
  <c r="FS61" i="16"/>
  <c r="FG61" i="16"/>
  <c r="EU61" i="16"/>
  <c r="EI61" i="16"/>
  <c r="DW61" i="16"/>
  <c r="DK61" i="16"/>
  <c r="CY61" i="16"/>
  <c r="CM61" i="16"/>
  <c r="CA61" i="16"/>
  <c r="BO61" i="16"/>
  <c r="BC61" i="16"/>
  <c r="AQ61" i="16"/>
  <c r="AE61" i="16"/>
  <c r="S61" i="16"/>
  <c r="E62" i="16"/>
  <c r="IX61" i="16"/>
  <c r="IL61" i="16"/>
  <c r="HZ61" i="16"/>
  <c r="HN61" i="16"/>
  <c r="HB61" i="16"/>
  <c r="GP61" i="16"/>
  <c r="GD61" i="16"/>
  <c r="ET61" i="16"/>
  <c r="EH61" i="16"/>
  <c r="DV61" i="16"/>
  <c r="DJ61" i="16"/>
  <c r="CX61" i="16"/>
  <c r="CL61" i="16"/>
  <c r="BZ61" i="16"/>
  <c r="BN61" i="16"/>
  <c r="BB61" i="16"/>
  <c r="AP61" i="16"/>
  <c r="AD61" i="16"/>
  <c r="R61" i="16"/>
  <c r="JI61" i="16"/>
  <c r="IW61" i="16"/>
  <c r="IK61" i="16"/>
  <c r="HY61" i="16"/>
  <c r="HM61" i="16"/>
  <c r="HA61" i="16"/>
  <c r="GO61" i="16"/>
  <c r="GC61" i="16"/>
  <c r="FQ61" i="16"/>
  <c r="FE61" i="16"/>
  <c r="DU61" i="16"/>
  <c r="DI61" i="16"/>
  <c r="CW61" i="16"/>
  <c r="CK61" i="16"/>
  <c r="BY61" i="16"/>
  <c r="BM61" i="16"/>
  <c r="BA61" i="16"/>
  <c r="AO61" i="16"/>
  <c r="AC61" i="16"/>
  <c r="Q61" i="16"/>
  <c r="HE61" i="16"/>
  <c r="BQ61" i="16"/>
  <c r="GS61" i="16"/>
  <c r="BE61" i="16"/>
  <c r="GG61" i="16"/>
  <c r="AS61" i="16"/>
  <c r="FU61" i="16"/>
  <c r="AG61" i="16"/>
  <c r="EW61" i="16"/>
  <c r="EK61" i="16"/>
  <c r="DA61" i="16"/>
  <c r="IC61" i="16"/>
  <c r="CO61" i="16"/>
  <c r="DM61" i="16"/>
  <c r="U61" i="16"/>
  <c r="JA61" i="16"/>
  <c r="FI61" i="16"/>
  <c r="EU60" i="16"/>
  <c r="GF60" i="16"/>
  <c r="CD60" i="16"/>
  <c r="HR60" i="16"/>
  <c r="DO60" i="16"/>
  <c r="JC60" i="16"/>
  <c r="EN60" i="16"/>
  <c r="FY60" i="16"/>
  <c r="BV60" i="16"/>
  <c r="HJ60" i="16"/>
  <c r="CU60" i="16"/>
  <c r="II60" i="16"/>
  <c r="DT60" i="16"/>
  <c r="JH60" i="16"/>
  <c r="CH60" i="16"/>
  <c r="JI60" i="16"/>
  <c r="EM60" i="16"/>
  <c r="GW60" i="16"/>
  <c r="DS60" i="16"/>
  <c r="DA60" i="16"/>
  <c r="EG60" i="16"/>
  <c r="FF60" i="16"/>
  <c r="GE60" i="16"/>
  <c r="CB60" i="16"/>
  <c r="HP60" i="16"/>
  <c r="DN60" i="16"/>
  <c r="JB60" i="16"/>
  <c r="EY60" i="16"/>
  <c r="FX60" i="16"/>
  <c r="BU60" i="16"/>
  <c r="HI60" i="16"/>
  <c r="DF60" i="16"/>
  <c r="IT60" i="16"/>
  <c r="EE60" i="16"/>
  <c r="FD60" i="16"/>
  <c r="EA60" i="16"/>
  <c r="EF60" i="16"/>
  <c r="DU60" i="16"/>
  <c r="DB60" i="16"/>
  <c r="ER60" i="16"/>
  <c r="IO60" i="16"/>
  <c r="GS60" i="16"/>
  <c r="ES60" i="16"/>
  <c r="FR60" i="16"/>
  <c r="GQ60" i="16"/>
  <c r="CN60" i="16"/>
  <c r="IB60" i="16"/>
  <c r="DZ60" i="16"/>
  <c r="FK60" i="16"/>
  <c r="GJ60" i="16"/>
  <c r="CG60" i="16"/>
  <c r="HU60" i="16"/>
  <c r="DR60" i="16"/>
  <c r="JF60" i="16"/>
  <c r="EQ60" i="16"/>
  <c r="FP60" i="16"/>
  <c r="ID60" i="16"/>
  <c r="GK60" i="16"/>
  <c r="IU60" i="16"/>
  <c r="HQ60" i="16"/>
  <c r="ET60" i="16"/>
  <c r="HD60" i="16"/>
  <c r="DM60" i="16"/>
  <c r="FE60" i="16"/>
  <c r="GD60" i="16"/>
  <c r="HC60" i="16"/>
  <c r="CZ60" i="16"/>
  <c r="IN60" i="16"/>
  <c r="EL60" i="16"/>
  <c r="FW60" i="16"/>
  <c r="GV60" i="16"/>
  <c r="CS60" i="16"/>
  <c r="IG60" i="16"/>
  <c r="ED60" i="16"/>
  <c r="FC60" i="16"/>
  <c r="GB60" i="16"/>
  <c r="EZ60" i="16"/>
  <c r="HV60" i="16"/>
  <c r="DG60" i="16"/>
  <c r="GG60" i="16"/>
  <c r="FS60" i="16"/>
  <c r="IP60" i="16"/>
  <c r="FL60" i="16"/>
  <c r="CT60" i="16"/>
  <c r="IH60" i="16"/>
  <c r="JG60" i="16"/>
  <c r="JA60" i="16"/>
  <c r="FQ60" i="16"/>
  <c r="GP60" i="16"/>
  <c r="CA60" i="16"/>
  <c r="HO60" i="16"/>
  <c r="DL60" i="16"/>
  <c r="IZ60" i="16"/>
  <c r="EX60" i="16"/>
  <c r="GI60" i="16"/>
  <c r="BT60" i="16"/>
  <c r="HH60" i="16"/>
  <c r="DE60" i="16"/>
  <c r="IS60" i="16"/>
  <c r="EP60" i="16"/>
  <c r="FO60" i="16"/>
  <c r="GN60" i="16"/>
  <c r="GC60" i="16"/>
  <c r="HB60" i="16"/>
  <c r="CM60" i="16"/>
  <c r="IA60" i="16"/>
  <c r="DX60" i="16"/>
  <c r="FJ60" i="16"/>
  <c r="GU60" i="16"/>
  <c r="CF60" i="16"/>
  <c r="HT60" i="16"/>
  <c r="DQ60" i="16"/>
  <c r="JE60" i="16"/>
  <c r="FB60" i="16"/>
  <c r="GA60" i="16"/>
  <c r="GZ60" i="16"/>
  <c r="BL62" i="16" l="1"/>
  <c r="AZ62" i="16"/>
  <c r="AN62" i="16"/>
  <c r="AB62" i="16"/>
  <c r="P62" i="16"/>
  <c r="BK62" i="16"/>
  <c r="AY62" i="16"/>
  <c r="AM62" i="16"/>
  <c r="AA62" i="16"/>
  <c r="O62" i="16"/>
  <c r="BJ62" i="16"/>
  <c r="AX62" i="16"/>
  <c r="AL62" i="16"/>
  <c r="Z62" i="16"/>
  <c r="BI62" i="16"/>
  <c r="AW62" i="16"/>
  <c r="AK62" i="16"/>
  <c r="Y62" i="16"/>
  <c r="BH62" i="16"/>
  <c r="AV62" i="16"/>
  <c r="AJ62" i="16"/>
  <c r="X62" i="16"/>
  <c r="K62" i="16"/>
  <c r="L62" i="16" s="1"/>
  <c r="BS62" i="16"/>
  <c r="BG62" i="16"/>
  <c r="AU62" i="16"/>
  <c r="AI62" i="16"/>
  <c r="W62" i="16"/>
  <c r="BR62" i="16"/>
  <c r="BF62" i="16"/>
  <c r="AT62" i="16"/>
  <c r="AH62" i="16"/>
  <c r="V62" i="16"/>
  <c r="BP62" i="16"/>
  <c r="BD62" i="16"/>
  <c r="AR62" i="16"/>
  <c r="AF62" i="16"/>
  <c r="T62" i="16"/>
  <c r="FG62" i="16"/>
  <c r="BO62" i="16"/>
  <c r="BC62" i="16"/>
  <c r="AQ62" i="16"/>
  <c r="AE62" i="16"/>
  <c r="S62" i="16"/>
  <c r="E63" i="16"/>
  <c r="BN62" i="16"/>
  <c r="BB62" i="16"/>
  <c r="AP62" i="16"/>
  <c r="AD62" i="16"/>
  <c r="R62" i="16"/>
  <c r="IW62" i="16"/>
  <c r="DI62" i="16"/>
  <c r="BM62" i="16"/>
  <c r="BA62" i="16"/>
  <c r="AO62" i="16"/>
  <c r="AC62" i="16"/>
  <c r="Q62" i="16"/>
  <c r="CO62" i="16"/>
  <c r="BQ62" i="16"/>
  <c r="BE62" i="16"/>
  <c r="AG62" i="16"/>
  <c r="U62" i="16"/>
  <c r="DY62" i="16"/>
  <c r="AS62" i="16"/>
  <c r="FY61" i="16"/>
  <c r="BV61" i="16"/>
  <c r="HJ61" i="16"/>
  <c r="CU61" i="16"/>
  <c r="II61" i="16"/>
  <c r="DT61" i="16"/>
  <c r="JH61" i="16"/>
  <c r="EZ61" i="16"/>
  <c r="GK61" i="16"/>
  <c r="CH61" i="16"/>
  <c r="HV61" i="16"/>
  <c r="DG61" i="16"/>
  <c r="IU61" i="16"/>
  <c r="EF61" i="16"/>
  <c r="ER61" i="16"/>
  <c r="IO61" i="16"/>
  <c r="CC61" i="16"/>
  <c r="EG61" i="16"/>
  <c r="FF61" i="16"/>
  <c r="GE61" i="16"/>
  <c r="CB61" i="16"/>
  <c r="HP61" i="16"/>
  <c r="DN61" i="16"/>
  <c r="JB61" i="16"/>
  <c r="EY61" i="16"/>
  <c r="FX61" i="16"/>
  <c r="BU61" i="16"/>
  <c r="HI61" i="16"/>
  <c r="DF61" i="16"/>
  <c r="IT61" i="16"/>
  <c r="EE61" i="16"/>
  <c r="FD61" i="16"/>
  <c r="DY61" i="16"/>
  <c r="HQ61" i="16"/>
  <c r="ES61" i="16"/>
  <c r="FR61" i="16"/>
  <c r="GQ61" i="16"/>
  <c r="CN61" i="16"/>
  <c r="IB61" i="16"/>
  <c r="DZ61" i="16"/>
  <c r="FK61" i="16"/>
  <c r="GJ61" i="16"/>
  <c r="CG61" i="16"/>
  <c r="HU61" i="16"/>
  <c r="DR61" i="16"/>
  <c r="JF61" i="16"/>
  <c r="EQ61" i="16"/>
  <c r="FP61" i="16"/>
  <c r="DL61" i="16"/>
  <c r="IZ61" i="16"/>
  <c r="EX61" i="16"/>
  <c r="GI61" i="16"/>
  <c r="BT61" i="16"/>
  <c r="HH61" i="16"/>
  <c r="DE61" i="16"/>
  <c r="IS61" i="16"/>
  <c r="EP61" i="16"/>
  <c r="FO61" i="16"/>
  <c r="GN61" i="16"/>
  <c r="EH62" i="16" l="1"/>
  <c r="CH62" i="16"/>
  <c r="HV62" i="16"/>
  <c r="DG62" i="16"/>
  <c r="IU62" i="16"/>
  <c r="EF62" i="16"/>
  <c r="EW62" i="16"/>
  <c r="IC62" i="16"/>
  <c r="DU62" i="16"/>
  <c r="JI62" i="16"/>
  <c r="ET62" i="16"/>
  <c r="FS62" i="16"/>
  <c r="HD62" i="16"/>
  <c r="DB62" i="16"/>
  <c r="IP62" i="16"/>
  <c r="EM62" i="16"/>
  <c r="FL62" i="16"/>
  <c r="GW62" i="16"/>
  <c r="CT62" i="16"/>
  <c r="IH62" i="16"/>
  <c r="DS62" i="16"/>
  <c r="JG62" i="16"/>
  <c r="ER62" i="16"/>
  <c r="EG62" i="16"/>
  <c r="FX62" i="16"/>
  <c r="DZ62" i="16"/>
  <c r="IN62" i="16"/>
  <c r="EL62" i="16"/>
  <c r="FW62" i="16"/>
  <c r="GV62" i="16"/>
  <c r="CS62" i="16"/>
  <c r="IG62" i="16"/>
  <c r="ED62" i="16"/>
  <c r="FC62" i="16"/>
  <c r="GB62" i="16"/>
  <c r="CP62" i="16"/>
  <c r="DN62" i="16"/>
  <c r="IT62" i="16"/>
  <c r="FR62" i="16"/>
  <c r="FP62" i="16"/>
  <c r="HC62" i="16"/>
  <c r="FU62" i="16"/>
  <c r="FQ62" i="16"/>
  <c r="HO62" i="16"/>
  <c r="EX62" i="16"/>
  <c r="GI62" i="16"/>
  <c r="BT62" i="16"/>
  <c r="HH62" i="16"/>
  <c r="DE62" i="16"/>
  <c r="IS62" i="16"/>
  <c r="EP62" i="16"/>
  <c r="FO62" i="16"/>
  <c r="GN62" i="16"/>
  <c r="GK62" i="16"/>
  <c r="DA62" i="16"/>
  <c r="HP62" i="16"/>
  <c r="BU62" i="16"/>
  <c r="FI62" i="16"/>
  <c r="GJ62" i="16"/>
  <c r="CG62" i="16"/>
  <c r="CZ62" i="16"/>
  <c r="GC62" i="16"/>
  <c r="HB62" i="16"/>
  <c r="CM62" i="16"/>
  <c r="IA62" i="16"/>
  <c r="DX62" i="16"/>
  <c r="FJ62" i="16"/>
  <c r="GU62" i="16"/>
  <c r="CF62" i="16"/>
  <c r="HT62" i="16"/>
  <c r="DQ62" i="16"/>
  <c r="JE62" i="16"/>
  <c r="FB62" i="16"/>
  <c r="GA62" i="16"/>
  <c r="GZ62" i="16"/>
  <c r="ID62" i="16"/>
  <c r="CB62" i="16"/>
  <c r="EE62" i="16"/>
  <c r="HU62" i="16"/>
  <c r="IZ62" i="16"/>
  <c r="GG62" i="16"/>
  <c r="GS62" i="16"/>
  <c r="GO62" i="16"/>
  <c r="BZ62" i="16"/>
  <c r="HN62" i="16"/>
  <c r="CY62" i="16"/>
  <c r="IM62" i="16"/>
  <c r="EJ62" i="16"/>
  <c r="FV62" i="16"/>
  <c r="HG62" i="16"/>
  <c r="CR62" i="16"/>
  <c r="IF62" i="16"/>
  <c r="EC62" i="16"/>
  <c r="FN62" i="16"/>
  <c r="GM62" i="16"/>
  <c r="BX62" i="16"/>
  <c r="HL62" i="16"/>
  <c r="EA62" i="16"/>
  <c r="GE62" i="16"/>
  <c r="IO62" i="16"/>
  <c r="IB62" i="16"/>
  <c r="EQ62" i="16"/>
  <c r="FE62" i="16"/>
  <c r="HA62" i="16"/>
  <c r="CL62" i="16"/>
  <c r="HZ62" i="16"/>
  <c r="DK62" i="16"/>
  <c r="IY62" i="16"/>
  <c r="EV62" i="16"/>
  <c r="GH62" i="16"/>
  <c r="CE62" i="16"/>
  <c r="HS62" i="16"/>
  <c r="DD62" i="16"/>
  <c r="IR62" i="16"/>
  <c r="EO62" i="16"/>
  <c r="FZ62" i="16"/>
  <c r="GY62" i="16"/>
  <c r="CJ62" i="16"/>
  <c r="HX62" i="16"/>
  <c r="EZ62" i="16"/>
  <c r="EY62" i="16"/>
  <c r="HI62" i="16"/>
  <c r="CN62" i="16"/>
  <c r="DR62" i="16"/>
  <c r="GD62" i="16"/>
  <c r="CA62" i="16"/>
  <c r="EK62" i="16"/>
  <c r="HE62" i="16"/>
  <c r="BY62" i="16"/>
  <c r="HM62" i="16"/>
  <c r="CX62" i="16"/>
  <c r="IL62" i="16"/>
  <c r="DW62" i="16"/>
  <c r="FH62" i="16"/>
  <c r="GT62" i="16"/>
  <c r="CQ62" i="16"/>
  <c r="IE62" i="16"/>
  <c r="DP62" i="16"/>
  <c r="JD62" i="16"/>
  <c r="FA62" i="16"/>
  <c r="GL62" i="16"/>
  <c r="BW62" i="16"/>
  <c r="HK62" i="16"/>
  <c r="CV62" i="16"/>
  <c r="IJ62" i="16"/>
  <c r="GR62" i="16"/>
  <c r="FD62" i="16"/>
  <c r="ES62" i="16"/>
  <c r="FK62" i="16"/>
  <c r="DL62" i="16"/>
  <c r="DM62" i="16"/>
  <c r="CC62" i="16"/>
  <c r="CK62" i="16"/>
  <c r="HY62" i="16"/>
  <c r="DJ62" i="16"/>
  <c r="IX62" i="16"/>
  <c r="EI62" i="16"/>
  <c r="FT62" i="16"/>
  <c r="HF62" i="16"/>
  <c r="DC62" i="16"/>
  <c r="IQ62" i="16"/>
  <c r="EB62" i="16"/>
  <c r="FM62" i="16"/>
  <c r="GX62" i="16"/>
  <c r="CI62" i="16"/>
  <c r="HW62" i="16"/>
  <c r="DH62" i="16"/>
  <c r="IV62" i="16"/>
  <c r="FF62" i="16"/>
  <c r="JB62" i="16"/>
  <c r="DF62" i="16"/>
  <c r="GQ62" i="16"/>
  <c r="JF62" i="16"/>
  <c r="GP62" i="16"/>
  <c r="JA62" i="16"/>
  <c r="HQ62" i="16"/>
  <c r="CW62" i="16"/>
  <c r="IK62" i="16"/>
  <c r="DV62" i="16"/>
  <c r="IY63" i="16"/>
  <c r="GQ63" i="16"/>
  <c r="GE63" i="16"/>
  <c r="FS63" i="16"/>
  <c r="FG63" i="16"/>
  <c r="E64" i="16"/>
  <c r="IX63" i="16"/>
  <c r="IL63" i="16"/>
  <c r="HZ63" i="16"/>
  <c r="JG63" i="16"/>
  <c r="IU63" i="16"/>
  <c r="II63" i="16"/>
  <c r="HW63" i="16"/>
  <c r="HK63" i="16"/>
  <c r="GY63" i="16"/>
  <c r="GM63" i="16"/>
  <c r="JF63" i="16"/>
  <c r="GF63" i="16"/>
  <c r="FQ63" i="16"/>
  <c r="FD63" i="16"/>
  <c r="ER63" i="16"/>
  <c r="EF63" i="16"/>
  <c r="DT63" i="16"/>
  <c r="DH63" i="16"/>
  <c r="CV63" i="16"/>
  <c r="BL63" i="16"/>
  <c r="AZ63" i="16"/>
  <c r="AN63" i="16"/>
  <c r="AB63" i="16"/>
  <c r="P63" i="16"/>
  <c r="JE63" i="16"/>
  <c r="IP63" i="16"/>
  <c r="HY63" i="16"/>
  <c r="HI63" i="16"/>
  <c r="GT63" i="16"/>
  <c r="FP63" i="16"/>
  <c r="EE63" i="16"/>
  <c r="DS63" i="16"/>
  <c r="DG63" i="16"/>
  <c r="CU63" i="16"/>
  <c r="CI63" i="16"/>
  <c r="BW63" i="16"/>
  <c r="BK63" i="16"/>
  <c r="AY63" i="16"/>
  <c r="AM63" i="16"/>
  <c r="AA63" i="16"/>
  <c r="O63" i="16"/>
  <c r="IO63" i="16"/>
  <c r="HX63" i="16"/>
  <c r="HH63" i="16"/>
  <c r="GS63" i="16"/>
  <c r="GB63" i="16"/>
  <c r="FO63" i="16"/>
  <c r="FB63" i="16"/>
  <c r="EP63" i="16"/>
  <c r="DR63" i="16"/>
  <c r="CH63" i="16"/>
  <c r="BV63" i="16"/>
  <c r="BJ63" i="16"/>
  <c r="AX63" i="16"/>
  <c r="AL63" i="16"/>
  <c r="Z63" i="16"/>
  <c r="JC63" i="16"/>
  <c r="IN63" i="16"/>
  <c r="HG63" i="16"/>
  <c r="FN63" i="16"/>
  <c r="FA63" i="16"/>
  <c r="EO63" i="16"/>
  <c r="EC63" i="16"/>
  <c r="DQ63" i="16"/>
  <c r="DE63" i="16"/>
  <c r="CS63" i="16"/>
  <c r="CG63" i="16"/>
  <c r="BI63" i="16"/>
  <c r="AW63" i="16"/>
  <c r="AK63" i="16"/>
  <c r="Y63" i="16"/>
  <c r="JB63" i="16"/>
  <c r="IK63" i="16"/>
  <c r="HU63" i="16"/>
  <c r="HF63" i="16"/>
  <c r="GO63" i="16"/>
  <c r="FZ63" i="16"/>
  <c r="FM63" i="16"/>
  <c r="EN63" i="16"/>
  <c r="DP63" i="16"/>
  <c r="DD63" i="16"/>
  <c r="CR63" i="16"/>
  <c r="CF63" i="16"/>
  <c r="BT63" i="16"/>
  <c r="BH63" i="16"/>
  <c r="AV63" i="16"/>
  <c r="AJ63" i="16"/>
  <c r="X63" i="16"/>
  <c r="K63" i="16"/>
  <c r="L63" i="16" s="1"/>
  <c r="IJ63" i="16" s="1"/>
  <c r="JA63" i="16"/>
  <c r="HT63" i="16"/>
  <c r="HE63" i="16"/>
  <c r="GN63" i="16"/>
  <c r="FY63" i="16"/>
  <c r="FL63" i="16"/>
  <c r="EY63" i="16"/>
  <c r="EM63" i="16"/>
  <c r="EA63" i="16"/>
  <c r="DO63" i="16"/>
  <c r="DC63" i="16"/>
  <c r="CQ63" i="16"/>
  <c r="CE63" i="16"/>
  <c r="BS63" i="16"/>
  <c r="BG63" i="16"/>
  <c r="AU63" i="16"/>
  <c r="AI63" i="16"/>
  <c r="W63" i="16"/>
  <c r="IZ63" i="16"/>
  <c r="IH63" i="16"/>
  <c r="HS63" i="16"/>
  <c r="HD63" i="16"/>
  <c r="GL63" i="16"/>
  <c r="FX63" i="16"/>
  <c r="FK63" i="16"/>
  <c r="EX63" i="16"/>
  <c r="EL63" i="16"/>
  <c r="DZ63" i="16"/>
  <c r="DN63" i="16"/>
  <c r="DB63" i="16"/>
  <c r="CP63" i="16"/>
  <c r="CD63" i="16"/>
  <c r="BR63" i="16"/>
  <c r="BF63" i="16"/>
  <c r="AT63" i="16"/>
  <c r="AH63" i="16"/>
  <c r="V63" i="16"/>
  <c r="IV63" i="16"/>
  <c r="IF63" i="16"/>
  <c r="HQ63" i="16"/>
  <c r="GZ63" i="16"/>
  <c r="GJ63" i="16"/>
  <c r="FV63" i="16"/>
  <c r="FI63" i="16"/>
  <c r="EV63" i="16"/>
  <c r="EJ63" i="16"/>
  <c r="DX63" i="16"/>
  <c r="DL63" i="16"/>
  <c r="CZ63" i="16"/>
  <c r="CN63" i="16"/>
  <c r="CB63" i="16"/>
  <c r="BP63" i="16"/>
  <c r="BD63" i="16"/>
  <c r="AR63" i="16"/>
  <c r="AF63" i="16"/>
  <c r="T63" i="16"/>
  <c r="IT63" i="16"/>
  <c r="IE63" i="16"/>
  <c r="HP63" i="16"/>
  <c r="GX63" i="16"/>
  <c r="GI63" i="16"/>
  <c r="FU63" i="16"/>
  <c r="FH63" i="16"/>
  <c r="EU63" i="16"/>
  <c r="EI63" i="16"/>
  <c r="DW63" i="16"/>
  <c r="DK63" i="16"/>
  <c r="CY63" i="16"/>
  <c r="CM63" i="16"/>
  <c r="CA63" i="16"/>
  <c r="BO63" i="16"/>
  <c r="BC63" i="16"/>
  <c r="AQ63" i="16"/>
  <c r="AE63" i="16"/>
  <c r="S63" i="16"/>
  <c r="JI63" i="16"/>
  <c r="IS63" i="16"/>
  <c r="ID63" i="16"/>
  <c r="HM63" i="16"/>
  <c r="GW63" i="16"/>
  <c r="GH63" i="16"/>
  <c r="FT63" i="16"/>
  <c r="FF63" i="16"/>
  <c r="ET63" i="16"/>
  <c r="EH63" i="16"/>
  <c r="DV63" i="16"/>
  <c r="DJ63" i="16"/>
  <c r="CX63" i="16"/>
  <c r="CL63" i="16"/>
  <c r="BZ63" i="16"/>
  <c r="BN63" i="16"/>
  <c r="BB63" i="16"/>
  <c r="AP63" i="16"/>
  <c r="AD63" i="16"/>
  <c r="R63" i="16"/>
  <c r="JH63" i="16"/>
  <c r="IR63" i="16"/>
  <c r="IC63" i="16"/>
  <c r="HL63" i="16"/>
  <c r="GV63" i="16"/>
  <c r="GG63" i="16"/>
  <c r="FR63" i="16"/>
  <c r="FE63" i="16"/>
  <c r="ES63" i="16"/>
  <c r="EG63" i="16"/>
  <c r="DU63" i="16"/>
  <c r="DI63" i="16"/>
  <c r="CW63" i="16"/>
  <c r="CK63" i="16"/>
  <c r="BY63" i="16"/>
  <c r="BM63" i="16"/>
  <c r="BA63" i="16"/>
  <c r="AO63" i="16"/>
  <c r="AC63" i="16"/>
  <c r="Q63" i="16"/>
  <c r="DY63" i="16"/>
  <c r="DM63" i="16"/>
  <c r="DA63" i="16"/>
  <c r="IW63" i="16"/>
  <c r="CO63" i="16"/>
  <c r="IG63" i="16"/>
  <c r="CC63" i="16"/>
  <c r="HA63" i="16"/>
  <c r="BE63" i="16"/>
  <c r="GK63" i="16"/>
  <c r="AS63" i="16"/>
  <c r="FW63" i="16"/>
  <c r="AG63" i="16"/>
  <c r="EW63" i="16"/>
  <c r="EK63" i="16"/>
  <c r="HR63" i="16"/>
  <c r="FJ63" i="16"/>
  <c r="BQ63" i="16"/>
  <c r="U63" i="16"/>
  <c r="EU62" i="16"/>
  <c r="GF62" i="16"/>
  <c r="CD62" i="16"/>
  <c r="HR62" i="16"/>
  <c r="DO62" i="16"/>
  <c r="JC62" i="16"/>
  <c r="EN62" i="16"/>
  <c r="FY62" i="16"/>
  <c r="BV62" i="16"/>
  <c r="HJ62" i="16"/>
  <c r="CU62" i="16"/>
  <c r="II62" i="16"/>
  <c r="DT62" i="16"/>
  <c r="JH62" i="16"/>
  <c r="GQ64" i="16" l="1"/>
  <c r="GE64" i="16"/>
  <c r="FS64" i="16"/>
  <c r="FG64" i="16"/>
  <c r="EU64" i="16"/>
  <c r="EI64" i="16"/>
  <c r="DW64" i="16"/>
  <c r="BO64" i="16"/>
  <c r="BC64" i="16"/>
  <c r="AQ64" i="16"/>
  <c r="AE64" i="16"/>
  <c r="S64" i="16"/>
  <c r="E65" i="16"/>
  <c r="IX64" i="16"/>
  <c r="IL64" i="16"/>
  <c r="FR64" i="16"/>
  <c r="FF64" i="16"/>
  <c r="ET64" i="16"/>
  <c r="EH64" i="16"/>
  <c r="DV64" i="16"/>
  <c r="DJ64" i="16"/>
  <c r="CX64" i="16"/>
  <c r="BN64" i="16"/>
  <c r="BB64" i="16"/>
  <c r="AP64" i="16"/>
  <c r="AD64" i="16"/>
  <c r="R64" i="16"/>
  <c r="JG64" i="16"/>
  <c r="IU64" i="16"/>
  <c r="II64" i="16"/>
  <c r="HW64" i="16"/>
  <c r="HK64" i="16"/>
  <c r="EQ64" i="16"/>
  <c r="EE64" i="16"/>
  <c r="DS64" i="16"/>
  <c r="DG64" i="16"/>
  <c r="CU64" i="16"/>
  <c r="CI64" i="16"/>
  <c r="BW64" i="16"/>
  <c r="BK64" i="16"/>
  <c r="AY64" i="16"/>
  <c r="AM64" i="16"/>
  <c r="AA64" i="16"/>
  <c r="O64" i="16"/>
  <c r="IZ64" i="16"/>
  <c r="IH64" i="16"/>
  <c r="HS64" i="16"/>
  <c r="HD64" i="16"/>
  <c r="GL64" i="16"/>
  <c r="FW64" i="16"/>
  <c r="FH64" i="16"/>
  <c r="BP64" i="16"/>
  <c r="AX64" i="16"/>
  <c r="AI64" i="16"/>
  <c r="T64" i="16"/>
  <c r="IW64" i="16"/>
  <c r="IG64" i="16"/>
  <c r="HR64" i="16"/>
  <c r="DZ64" i="16"/>
  <c r="DI64" i="16"/>
  <c r="CS64" i="16"/>
  <c r="CD64" i="16"/>
  <c r="BM64" i="16"/>
  <c r="AW64" i="16"/>
  <c r="AH64" i="16"/>
  <c r="Q64" i="16"/>
  <c r="GJ64" i="16"/>
  <c r="FU64" i="16"/>
  <c r="FD64" i="16"/>
  <c r="EN64" i="16"/>
  <c r="DY64" i="16"/>
  <c r="DH64" i="16"/>
  <c r="CR64" i="16"/>
  <c r="BL64" i="16"/>
  <c r="AV64" i="16"/>
  <c r="AG64" i="16"/>
  <c r="P64" i="16"/>
  <c r="IT64" i="16"/>
  <c r="IE64" i="16"/>
  <c r="HP64" i="16"/>
  <c r="GX64" i="16"/>
  <c r="GI64" i="16"/>
  <c r="FT64" i="16"/>
  <c r="FB64" i="16"/>
  <c r="CQ64" i="16"/>
  <c r="BJ64" i="16"/>
  <c r="AU64" i="16"/>
  <c r="AF64" i="16"/>
  <c r="JI64" i="16"/>
  <c r="IS64" i="16"/>
  <c r="ID64" i="16"/>
  <c r="HM64" i="16"/>
  <c r="FA64" i="16"/>
  <c r="DU64" i="16"/>
  <c r="DE64" i="16"/>
  <c r="CP64" i="16"/>
  <c r="BY64" i="16"/>
  <c r="BI64" i="16"/>
  <c r="AT64" i="16"/>
  <c r="AC64" i="16"/>
  <c r="HL64" i="16"/>
  <c r="GG64" i="16"/>
  <c r="FP64" i="16"/>
  <c r="EZ64" i="16"/>
  <c r="EK64" i="16"/>
  <c r="DT64" i="16"/>
  <c r="DD64" i="16"/>
  <c r="CO64" i="16"/>
  <c r="BH64" i="16"/>
  <c r="AS64" i="16"/>
  <c r="AB64" i="16"/>
  <c r="K64" i="16"/>
  <c r="L64" i="16" s="1"/>
  <c r="JF64" i="16"/>
  <c r="IQ64" i="16"/>
  <c r="IB64" i="16"/>
  <c r="HJ64" i="16"/>
  <c r="GU64" i="16"/>
  <c r="GF64" i="16"/>
  <c r="FN64" i="16"/>
  <c r="EJ64" i="16"/>
  <c r="DC64" i="16"/>
  <c r="CN64" i="16"/>
  <c r="BV64" i="16"/>
  <c r="BG64" i="16"/>
  <c r="AR64" i="16"/>
  <c r="Z64" i="16"/>
  <c r="JD64" i="16"/>
  <c r="IO64" i="16"/>
  <c r="HX64" i="16"/>
  <c r="GS64" i="16"/>
  <c r="FL64" i="16"/>
  <c r="EW64" i="16"/>
  <c r="EF64" i="16"/>
  <c r="DP64" i="16"/>
  <c r="DA64" i="16"/>
  <c r="CJ64" i="16"/>
  <c r="BT64" i="16"/>
  <c r="BE64" i="16"/>
  <c r="AN64" i="16"/>
  <c r="X64" i="16"/>
  <c r="JC64" i="16"/>
  <c r="IN64" i="16"/>
  <c r="HV64" i="16"/>
  <c r="HG64" i="16"/>
  <c r="GR64" i="16"/>
  <c r="FZ64" i="16"/>
  <c r="FK64" i="16"/>
  <c r="EV64" i="16"/>
  <c r="ED64" i="16"/>
  <c r="DO64" i="16"/>
  <c r="CZ64" i="16"/>
  <c r="BS64" i="16"/>
  <c r="BD64" i="16"/>
  <c r="AL64" i="16"/>
  <c r="W64" i="16"/>
  <c r="JB64" i="16"/>
  <c r="IK64" i="16"/>
  <c r="HU64" i="16"/>
  <c r="HF64" i="16"/>
  <c r="GO64" i="16"/>
  <c r="FY64" i="16"/>
  <c r="FJ64" i="16"/>
  <c r="EC64" i="16"/>
  <c r="DN64" i="16"/>
  <c r="CW64" i="16"/>
  <c r="CG64" i="16"/>
  <c r="BR64" i="16"/>
  <c r="BA64" i="16"/>
  <c r="AK64" i="16"/>
  <c r="V64" i="16"/>
  <c r="JA64" i="16"/>
  <c r="IJ64" i="16"/>
  <c r="HT64" i="16"/>
  <c r="GN64" i="16"/>
  <c r="FX64" i="16"/>
  <c r="FI64" i="16"/>
  <c r="ER64" i="16"/>
  <c r="EB64" i="16"/>
  <c r="DM64" i="16"/>
  <c r="CV64" i="16"/>
  <c r="CF64" i="16"/>
  <c r="BQ64" i="16"/>
  <c r="AZ64" i="16"/>
  <c r="AJ64" i="16"/>
  <c r="U64" i="16"/>
  <c r="HY64" i="16"/>
  <c r="AO64" i="16"/>
  <c r="HI64" i="16"/>
  <c r="Y64" i="16"/>
  <c r="GT64" i="16"/>
  <c r="GC64" i="16"/>
  <c r="FM64" i="16"/>
  <c r="EG64" i="16"/>
  <c r="DQ64" i="16"/>
  <c r="DB64" i="16"/>
  <c r="JE64" i="16"/>
  <c r="BU64" i="16"/>
  <c r="IP64" i="16"/>
  <c r="BF64" i="16"/>
  <c r="EX64" i="16"/>
  <c r="CK64" i="16"/>
  <c r="GA63" i="16"/>
  <c r="CT63" i="16"/>
  <c r="JD63" i="16"/>
  <c r="EQ63" i="16"/>
  <c r="GU63" i="16"/>
  <c r="GD63" i="16"/>
  <c r="HC63" i="16"/>
  <c r="EB63" i="16"/>
  <c r="GR63" i="16"/>
  <c r="DF63" i="16"/>
  <c r="FC63" i="16"/>
  <c r="HJ63" i="16"/>
  <c r="GP63" i="16"/>
  <c r="HO63" i="16"/>
  <c r="BX63" i="16"/>
  <c r="IB63" i="16"/>
  <c r="HB63" i="16"/>
  <c r="IA63" i="16"/>
  <c r="EZ63" i="16"/>
  <c r="BU63" i="16"/>
  <c r="HV63" i="16"/>
  <c r="ED63" i="16"/>
  <c r="GC63" i="16"/>
  <c r="CJ63" i="16"/>
  <c r="IQ63" i="16"/>
  <c r="HN63" i="16"/>
  <c r="IM63" i="16"/>
  <c r="HC65" i="16" l="1"/>
  <c r="GQ65" i="16"/>
  <c r="GE65" i="16"/>
  <c r="FS65" i="16"/>
  <c r="FG65" i="16"/>
  <c r="EU65" i="16"/>
  <c r="EI65" i="16"/>
  <c r="DW65" i="16"/>
  <c r="BO65" i="16"/>
  <c r="BC65" i="16"/>
  <c r="AQ65" i="16"/>
  <c r="AE65" i="16"/>
  <c r="S65" i="16"/>
  <c r="E66" i="16"/>
  <c r="IX65" i="16"/>
  <c r="IL65" i="16"/>
  <c r="GD65" i="16"/>
  <c r="FR65" i="16"/>
  <c r="FF65" i="16"/>
  <c r="ET65" i="16"/>
  <c r="EH65" i="16"/>
  <c r="DV65" i="16"/>
  <c r="DJ65" i="16"/>
  <c r="CX65" i="16"/>
  <c r="BN65" i="16"/>
  <c r="BB65" i="16"/>
  <c r="AP65" i="16"/>
  <c r="AD65" i="16"/>
  <c r="R65" i="16"/>
  <c r="JG65" i="16"/>
  <c r="IU65" i="16"/>
  <c r="II65" i="16"/>
  <c r="HW65" i="16"/>
  <c r="HK65" i="16"/>
  <c r="FC65" i="16"/>
  <c r="EQ65" i="16"/>
  <c r="EE65" i="16"/>
  <c r="DS65" i="16"/>
  <c r="DG65" i="16"/>
  <c r="CU65" i="16"/>
  <c r="CI65" i="16"/>
  <c r="BW65" i="16"/>
  <c r="BK65" i="16"/>
  <c r="AY65" i="16"/>
  <c r="AM65" i="16"/>
  <c r="AA65" i="16"/>
  <c r="O65" i="16"/>
  <c r="JF65" i="16"/>
  <c r="IQ65" i="16"/>
  <c r="IB65" i="16"/>
  <c r="HJ65" i="16"/>
  <c r="GU65" i="16"/>
  <c r="GF65" i="16"/>
  <c r="FN65" i="16"/>
  <c r="CN65" i="16"/>
  <c r="BV65" i="16"/>
  <c r="BG65" i="16"/>
  <c r="AR65" i="16"/>
  <c r="Z65" i="16"/>
  <c r="JE65" i="16"/>
  <c r="IP65" i="16"/>
  <c r="HY65" i="16"/>
  <c r="EX65" i="16"/>
  <c r="EG65" i="16"/>
  <c r="DQ65" i="16"/>
  <c r="DB65" i="16"/>
  <c r="CK65" i="16"/>
  <c r="BU65" i="16"/>
  <c r="BF65" i="16"/>
  <c r="AO65" i="16"/>
  <c r="Y65" i="16"/>
  <c r="HH65" i="16"/>
  <c r="GS65" i="16"/>
  <c r="GB65" i="16"/>
  <c r="FL65" i="16"/>
  <c r="EW65" i="16"/>
  <c r="EF65" i="16"/>
  <c r="DP65" i="16"/>
  <c r="DA65" i="16"/>
  <c r="BT65" i="16"/>
  <c r="BE65" i="16"/>
  <c r="AN65" i="16"/>
  <c r="X65" i="16"/>
  <c r="JC65" i="16"/>
  <c r="IN65" i="16"/>
  <c r="HV65" i="16"/>
  <c r="HG65" i="16"/>
  <c r="GR65" i="16"/>
  <c r="FZ65" i="16"/>
  <c r="FK65" i="16"/>
  <c r="CH65" i="16"/>
  <c r="BS65" i="16"/>
  <c r="BD65" i="16"/>
  <c r="AL65" i="16"/>
  <c r="W65" i="16"/>
  <c r="JB65" i="16"/>
  <c r="IK65" i="16"/>
  <c r="HU65" i="16"/>
  <c r="ES65" i="16"/>
  <c r="EC65" i="16"/>
  <c r="DN65" i="16"/>
  <c r="CW65" i="16"/>
  <c r="CG65" i="16"/>
  <c r="BR65" i="16"/>
  <c r="BA65" i="16"/>
  <c r="AK65" i="16"/>
  <c r="V65" i="16"/>
  <c r="JA65" i="16"/>
  <c r="IJ65" i="16"/>
  <c r="HE65" i="16"/>
  <c r="GN65" i="16"/>
  <c r="FX65" i="16"/>
  <c r="FI65" i="16"/>
  <c r="ER65" i="16"/>
  <c r="EB65" i="16"/>
  <c r="DM65" i="16"/>
  <c r="CV65" i="16"/>
  <c r="BQ65" i="16"/>
  <c r="AZ65" i="16"/>
  <c r="AJ65" i="16"/>
  <c r="U65" i="16"/>
  <c r="IZ65" i="16"/>
  <c r="IH65" i="16"/>
  <c r="HS65" i="16"/>
  <c r="HD65" i="16"/>
  <c r="GL65" i="16"/>
  <c r="FW65" i="16"/>
  <c r="FH65" i="16"/>
  <c r="EA65" i="16"/>
  <c r="DL65" i="16"/>
  <c r="CT65" i="16"/>
  <c r="CE65" i="16"/>
  <c r="BP65" i="16"/>
  <c r="AX65" i="16"/>
  <c r="AI65" i="16"/>
  <c r="T65" i="16"/>
  <c r="IV65" i="16"/>
  <c r="IF65" i="16"/>
  <c r="HQ65" i="16"/>
  <c r="GJ65" i="16"/>
  <c r="FU65" i="16"/>
  <c r="FD65" i="16"/>
  <c r="EN65" i="16"/>
  <c r="DY65" i="16"/>
  <c r="DH65" i="16"/>
  <c r="CR65" i="16"/>
  <c r="CC65" i="16"/>
  <c r="BL65" i="16"/>
  <c r="AV65" i="16"/>
  <c r="AG65" i="16"/>
  <c r="P65" i="16"/>
  <c r="IT65" i="16"/>
  <c r="IE65" i="16"/>
  <c r="HP65" i="16"/>
  <c r="GX65" i="16"/>
  <c r="GI65" i="16"/>
  <c r="FT65" i="16"/>
  <c r="FB65" i="16"/>
  <c r="EM65" i="16"/>
  <c r="DX65" i="16"/>
  <c r="DF65" i="16"/>
  <c r="CQ65" i="16"/>
  <c r="BJ65" i="16"/>
  <c r="AU65" i="16"/>
  <c r="AF65" i="16"/>
  <c r="JI65" i="16"/>
  <c r="IS65" i="16"/>
  <c r="ID65" i="16"/>
  <c r="HM65" i="16"/>
  <c r="GW65" i="16"/>
  <c r="GH65" i="16"/>
  <c r="FQ65" i="16"/>
  <c r="FA65" i="16"/>
  <c r="DU65" i="16"/>
  <c r="DE65" i="16"/>
  <c r="CP65" i="16"/>
  <c r="BY65" i="16"/>
  <c r="BI65" i="16"/>
  <c r="AT65" i="16"/>
  <c r="AC65" i="16"/>
  <c r="JH65" i="16"/>
  <c r="IR65" i="16"/>
  <c r="IC65" i="16"/>
  <c r="HL65" i="16"/>
  <c r="GG65" i="16"/>
  <c r="FP65" i="16"/>
  <c r="EZ65" i="16"/>
  <c r="EK65" i="16"/>
  <c r="DT65" i="16"/>
  <c r="DD65" i="16"/>
  <c r="CO65" i="16"/>
  <c r="BX65" i="16"/>
  <c r="BH65" i="16"/>
  <c r="AS65" i="16"/>
  <c r="AB65" i="16"/>
  <c r="K65" i="16"/>
  <c r="L65" i="16" s="1"/>
  <c r="GO65" i="16" s="1"/>
  <c r="FE65" i="16"/>
  <c r="EO65" i="16"/>
  <c r="DZ65" i="16"/>
  <c r="DI65" i="16"/>
  <c r="CS65" i="16"/>
  <c r="IW65" i="16"/>
  <c r="BM65" i="16"/>
  <c r="IG65" i="16"/>
  <c r="AW65" i="16"/>
  <c r="HR65" i="16"/>
  <c r="AH65" i="16"/>
  <c r="GK65" i="16"/>
  <c r="FV65" i="16"/>
  <c r="Q65" i="16"/>
  <c r="HA65" i="16"/>
  <c r="CD65" i="16"/>
  <c r="GV64" i="16"/>
  <c r="EL64" i="16"/>
  <c r="CB64" i="16"/>
  <c r="GZ64" i="16"/>
  <c r="EO64" i="16"/>
  <c r="CE64" i="16"/>
  <c r="FC64" i="16"/>
  <c r="GD64" i="16"/>
  <c r="HC64" i="16"/>
  <c r="HQ64" i="16"/>
  <c r="FE64" i="16"/>
  <c r="CT64" i="16"/>
  <c r="FO64" i="16"/>
  <c r="GP64" i="16"/>
  <c r="CA64" i="16"/>
  <c r="HO64" i="16"/>
  <c r="GB64" i="16"/>
  <c r="DR64" i="16"/>
  <c r="IC64" i="16"/>
  <c r="FQ64" i="16"/>
  <c r="DF64" i="16"/>
  <c r="IF64" i="16"/>
  <c r="FV64" i="16"/>
  <c r="DL64" i="16"/>
  <c r="GA64" i="16"/>
  <c r="HB64" i="16"/>
  <c r="CM64" i="16"/>
  <c r="IA64" i="16"/>
  <c r="IR64" i="16"/>
  <c r="GH64" i="16"/>
  <c r="DX64" i="16"/>
  <c r="IV64" i="16"/>
  <c r="GK64" i="16"/>
  <c r="EA64" i="16"/>
  <c r="GM64" i="16"/>
  <c r="BZ64" i="16"/>
  <c r="HN64" i="16"/>
  <c r="CY64" i="16"/>
  <c r="IM64" i="16"/>
  <c r="HE64" i="16"/>
  <c r="ES64" i="16"/>
  <c r="CH64" i="16"/>
  <c r="HH64" i="16"/>
  <c r="EY64" i="16"/>
  <c r="BX64" i="16"/>
  <c r="JH64" i="16"/>
  <c r="GW64" i="16"/>
  <c r="EM64" i="16"/>
  <c r="CC64" i="16"/>
  <c r="HA64" i="16"/>
  <c r="EP64" i="16"/>
  <c r="GY64" i="16"/>
  <c r="CL64" i="16"/>
  <c r="HZ64" i="16"/>
  <c r="DK64" i="16"/>
  <c r="IY64" i="16"/>
  <c r="DW66" i="16" l="1"/>
  <c r="BO66" i="16"/>
  <c r="BC66" i="16"/>
  <c r="AQ66" i="16"/>
  <c r="AE66" i="16"/>
  <c r="S66" i="16"/>
  <c r="E67" i="16"/>
  <c r="IL66" i="16"/>
  <c r="CX66" i="16"/>
  <c r="BN66" i="16"/>
  <c r="BB66" i="16"/>
  <c r="AP66" i="16"/>
  <c r="AD66" i="16"/>
  <c r="R66" i="16"/>
  <c r="HM66" i="16"/>
  <c r="FC66" i="16"/>
  <c r="BW66" i="16"/>
  <c r="BK66" i="16"/>
  <c r="AY66" i="16"/>
  <c r="AM66" i="16"/>
  <c r="AA66" i="16"/>
  <c r="O66" i="16"/>
  <c r="CE66" i="16"/>
  <c r="BP66" i="16"/>
  <c r="AX66" i="16"/>
  <c r="AI66" i="16"/>
  <c r="T66" i="16"/>
  <c r="EO66" i="16"/>
  <c r="BM66" i="16"/>
  <c r="AW66" i="16"/>
  <c r="AH66" i="16"/>
  <c r="Q66" i="16"/>
  <c r="HD66" i="16"/>
  <c r="BL66" i="16"/>
  <c r="AV66" i="16"/>
  <c r="AG66" i="16"/>
  <c r="P66" i="16"/>
  <c r="CB66" i="16"/>
  <c r="BJ66" i="16"/>
  <c r="AU66" i="16"/>
  <c r="AF66" i="16"/>
  <c r="DU66" i="16"/>
  <c r="BI66" i="16"/>
  <c r="AT66" i="16"/>
  <c r="AC66" i="16"/>
  <c r="FP66" i="16"/>
  <c r="BH66" i="16"/>
  <c r="AS66" i="16"/>
  <c r="AB66" i="16"/>
  <c r="K66" i="16"/>
  <c r="L66" i="16" s="1"/>
  <c r="CF66" i="16" s="1"/>
  <c r="IF66" i="16"/>
  <c r="BV66" i="16"/>
  <c r="BG66" i="16"/>
  <c r="AR66" i="16"/>
  <c r="Z66" i="16"/>
  <c r="CJ66" i="16"/>
  <c r="BT66" i="16"/>
  <c r="BE66" i="16"/>
  <c r="AN66" i="16"/>
  <c r="X66" i="16"/>
  <c r="ED66" i="16"/>
  <c r="BS66" i="16"/>
  <c r="BD66" i="16"/>
  <c r="AL66" i="16"/>
  <c r="W66" i="16"/>
  <c r="GR66" i="16"/>
  <c r="FY66" i="16"/>
  <c r="BR66" i="16"/>
  <c r="BA66" i="16"/>
  <c r="AK66" i="16"/>
  <c r="V66" i="16"/>
  <c r="JH66" i="16"/>
  <c r="IQ66" i="16"/>
  <c r="BQ66" i="16"/>
  <c r="AZ66" i="16"/>
  <c r="AJ66" i="16"/>
  <c r="U66" i="16"/>
  <c r="BU66" i="16"/>
  <c r="BF66" i="16"/>
  <c r="AO66" i="16"/>
  <c r="Y66" i="16"/>
  <c r="GC66" i="16"/>
  <c r="FM66" i="16"/>
  <c r="HT65" i="16"/>
  <c r="FJ65" i="16"/>
  <c r="CZ65" i="16"/>
  <c r="HX65" i="16"/>
  <c r="FM65" i="16"/>
  <c r="DC65" i="16"/>
  <c r="FO65" i="16"/>
  <c r="GP65" i="16"/>
  <c r="CA65" i="16"/>
  <c r="HO65" i="16"/>
  <c r="FY65" i="16"/>
  <c r="DO65" i="16"/>
  <c r="IO65" i="16"/>
  <c r="GC65" i="16"/>
  <c r="DR65" i="16"/>
  <c r="GA65" i="16"/>
  <c r="HB65" i="16"/>
  <c r="CM65" i="16"/>
  <c r="IA65" i="16"/>
  <c r="ED65" i="16"/>
  <c r="JD65" i="16"/>
  <c r="GT65" i="16"/>
  <c r="EJ65" i="16"/>
  <c r="GM65" i="16"/>
  <c r="BZ65" i="16"/>
  <c r="HN65" i="16"/>
  <c r="CY65" i="16"/>
  <c r="IM65" i="16"/>
  <c r="GV65" i="16"/>
  <c r="EL65" i="16"/>
  <c r="CB65" i="16"/>
  <c r="GZ65" i="16"/>
  <c r="EP65" i="16"/>
  <c r="CF65" i="16"/>
  <c r="HF65" i="16"/>
  <c r="EV65" i="16"/>
  <c r="CJ65" i="16"/>
  <c r="HI65" i="16"/>
  <c r="EY65" i="16"/>
  <c r="GY65" i="16"/>
  <c r="CL65" i="16"/>
  <c r="HZ65" i="16"/>
  <c r="DK65" i="16"/>
  <c r="IY65" i="16"/>
  <c r="EV66" i="16" l="1"/>
  <c r="DA66" i="16"/>
  <c r="IZ66" i="16"/>
  <c r="GG66" i="16"/>
  <c r="EL66" i="16"/>
  <c r="CQ66" i="16"/>
  <c r="HT66" i="16"/>
  <c r="FE66" i="16"/>
  <c r="CT66" i="16"/>
  <c r="FO66" i="16"/>
  <c r="HY66" i="16"/>
  <c r="DJ66" i="16"/>
  <c r="IX66" i="16"/>
  <c r="EI66" i="16"/>
  <c r="DP66" i="16"/>
  <c r="DL66" i="16"/>
  <c r="GA66" i="16"/>
  <c r="IK66" i="16"/>
  <c r="DV66" i="16"/>
  <c r="IA67" i="16"/>
  <c r="DW67" i="16"/>
  <c r="CM67" i="16"/>
  <c r="BO67" i="16"/>
  <c r="BC67" i="16"/>
  <c r="AQ67" i="16"/>
  <c r="AE67" i="16"/>
  <c r="S67" i="16"/>
  <c r="E68" i="16"/>
  <c r="IL67" i="16"/>
  <c r="HB67" i="16"/>
  <c r="CX67" i="16"/>
  <c r="BN67" i="16"/>
  <c r="BB67" i="16"/>
  <c r="AP67" i="16"/>
  <c r="AD67" i="16"/>
  <c r="R67" i="16"/>
  <c r="HM67" i="16"/>
  <c r="GC67" i="16"/>
  <c r="BY67" i="16"/>
  <c r="BM67" i="16"/>
  <c r="BA67" i="16"/>
  <c r="AO67" i="16"/>
  <c r="AC67" i="16"/>
  <c r="Q67" i="16"/>
  <c r="GN67" i="16"/>
  <c r="FD67" i="16"/>
  <c r="GM67" i="16"/>
  <c r="FC67" i="16"/>
  <c r="BW67" i="16"/>
  <c r="BK67" i="16"/>
  <c r="AY67" i="16"/>
  <c r="AM67" i="16"/>
  <c r="AA67" i="16"/>
  <c r="O67" i="16"/>
  <c r="HI67" i="16"/>
  <c r="FY67" i="16"/>
  <c r="DZ67" i="16"/>
  <c r="BV67" i="16"/>
  <c r="BF67" i="16"/>
  <c r="AL67" i="16"/>
  <c r="V67" i="16"/>
  <c r="DY67" i="16"/>
  <c r="BU67" i="16"/>
  <c r="BE67" i="16"/>
  <c r="AK67" i="16"/>
  <c r="U67" i="16"/>
  <c r="DX67" i="16"/>
  <c r="BT67" i="16"/>
  <c r="BD67" i="16"/>
  <c r="AJ67" i="16"/>
  <c r="T67" i="16"/>
  <c r="DT67" i="16"/>
  <c r="BS67" i="16"/>
  <c r="AZ67" i="16"/>
  <c r="AI67" i="16"/>
  <c r="P67" i="16"/>
  <c r="DR67" i="16"/>
  <c r="BR67" i="16"/>
  <c r="AX67" i="16"/>
  <c r="AH67" i="16"/>
  <c r="DA67" i="16"/>
  <c r="BQ67" i="16"/>
  <c r="AW67" i="16"/>
  <c r="AG67" i="16"/>
  <c r="CZ67" i="16"/>
  <c r="BP67" i="16"/>
  <c r="AV67" i="16"/>
  <c r="AF67" i="16"/>
  <c r="K67" i="16"/>
  <c r="L67" i="16" s="1"/>
  <c r="DN67" i="16"/>
  <c r="CD67" i="16"/>
  <c r="BJ67" i="16"/>
  <c r="AT67" i="16"/>
  <c r="Z67" i="16"/>
  <c r="DM67" i="16"/>
  <c r="CC67" i="16"/>
  <c r="BI67" i="16"/>
  <c r="AS67" i="16"/>
  <c r="Y67" i="16"/>
  <c r="EB67" i="16"/>
  <c r="DL67" i="16"/>
  <c r="CB67" i="16"/>
  <c r="BH67" i="16"/>
  <c r="AR67" i="16"/>
  <c r="X67" i="16"/>
  <c r="EA67" i="16"/>
  <c r="DH67" i="16"/>
  <c r="BX67" i="16"/>
  <c r="BG67" i="16"/>
  <c r="AN67" i="16"/>
  <c r="W67" i="16"/>
  <c r="AB67" i="16"/>
  <c r="EJ67" i="16"/>
  <c r="DO67" i="16"/>
  <c r="BL67" i="16"/>
  <c r="AU67" i="16"/>
  <c r="FH67" i="16"/>
  <c r="CE67" i="16"/>
  <c r="EU66" i="16"/>
  <c r="HL66" i="16"/>
  <c r="CV66" i="16"/>
  <c r="IB66" i="16"/>
  <c r="FZ66" i="16"/>
  <c r="EF66" i="16"/>
  <c r="CN66" i="16"/>
  <c r="HQ66" i="16"/>
  <c r="FQ66" i="16"/>
  <c r="DX66" i="16"/>
  <c r="JD66" i="16"/>
  <c r="GK66" i="16"/>
  <c r="EA66" i="16"/>
  <c r="GM66" i="16"/>
  <c r="IW66" i="16"/>
  <c r="EH66" i="16"/>
  <c r="FG66" i="16"/>
  <c r="HH66" i="16"/>
  <c r="FA66" i="16"/>
  <c r="DM66" i="16"/>
  <c r="IR66" i="16"/>
  <c r="GS66" i="16"/>
  <c r="EW66" i="16"/>
  <c r="DC66" i="16"/>
  <c r="IG66" i="16"/>
  <c r="GH66" i="16"/>
  <c r="EM66" i="16"/>
  <c r="CC66" i="16"/>
  <c r="HE66" i="16"/>
  <c r="EP66" i="16"/>
  <c r="GY66" i="16"/>
  <c r="JI66" i="16"/>
  <c r="ET66" i="16"/>
  <c r="FS66" i="16"/>
  <c r="DF66" i="16"/>
  <c r="IE66" i="16"/>
  <c r="DR66" i="16"/>
  <c r="FB66" i="16"/>
  <c r="HK66" i="16"/>
  <c r="IC66" i="16"/>
  <c r="HW66" i="16"/>
  <c r="GU66" i="16"/>
  <c r="IV66" i="16"/>
  <c r="FI66" i="16"/>
  <c r="CW66" i="16"/>
  <c r="IS66" i="16"/>
  <c r="GT66" i="16"/>
  <c r="EY66" i="16"/>
  <c r="CO66" i="16"/>
  <c r="IH66" i="16"/>
  <c r="GI66" i="16"/>
  <c r="DY66" i="16"/>
  <c r="JE66" i="16"/>
  <c r="GL66" i="16"/>
  <c r="CU66" i="16"/>
  <c r="II66" i="16"/>
  <c r="GD66" i="16"/>
  <c r="HC66" i="16"/>
  <c r="FV66" i="16"/>
  <c r="HI66" i="16"/>
  <c r="GX66" i="16"/>
  <c r="HU66" i="16"/>
  <c r="CG66" i="16"/>
  <c r="CI66" i="16"/>
  <c r="FR66" i="16"/>
  <c r="EG66" i="16"/>
  <c r="FX66" i="16"/>
  <c r="DN66" i="16"/>
  <c r="FN66" i="16"/>
  <c r="DD66" i="16"/>
  <c r="JB66" i="16"/>
  <c r="GZ66" i="16"/>
  <c r="EN66" i="16"/>
  <c r="CD66" i="16"/>
  <c r="HF66" i="16"/>
  <c r="DG66" i="16"/>
  <c r="IU66" i="16"/>
  <c r="GP66" i="16"/>
  <c r="CA66" i="16"/>
  <c r="HO66" i="16"/>
  <c r="FK66" i="16"/>
  <c r="GW66" i="16"/>
  <c r="JA66" i="16"/>
  <c r="FH66" i="16"/>
  <c r="BX66" i="16"/>
  <c r="DH66" i="16"/>
  <c r="DB66" i="16"/>
  <c r="CK66" i="16"/>
  <c r="GN66" i="16"/>
  <c r="EC66" i="16"/>
  <c r="CH66" i="16"/>
  <c r="ID66" i="16"/>
  <c r="GF66" i="16"/>
  <c r="DT66" i="16"/>
  <c r="BY66" i="16"/>
  <c r="HS66" i="16"/>
  <c r="FD66" i="16"/>
  <c r="CS66" i="16"/>
  <c r="HV66" i="16"/>
  <c r="DS66" i="16"/>
  <c r="JG66" i="16"/>
  <c r="HB66" i="16"/>
  <c r="CM66" i="16"/>
  <c r="IA66" i="16"/>
  <c r="IN66" i="16"/>
  <c r="FF66" i="16"/>
  <c r="ER66" i="16"/>
  <c r="EJ66" i="16"/>
  <c r="FT66" i="16"/>
  <c r="FW66" i="16"/>
  <c r="HJ66" i="16"/>
  <c r="DQ66" i="16"/>
  <c r="HG66" i="16"/>
  <c r="ES66" i="16"/>
  <c r="CZ66" i="16"/>
  <c r="IT66" i="16"/>
  <c r="GV66" i="16"/>
  <c r="EK66" i="16"/>
  <c r="CP66" i="16"/>
  <c r="IJ66" i="16"/>
  <c r="FU66" i="16"/>
  <c r="DI66" i="16"/>
  <c r="IP66" i="16"/>
  <c r="EE66" i="16"/>
  <c r="GO66" i="16"/>
  <c r="BZ66" i="16"/>
  <c r="HN66" i="16"/>
  <c r="CY66" i="16"/>
  <c r="IM66" i="16"/>
  <c r="EB66" i="16"/>
  <c r="FL66" i="16"/>
  <c r="CR66" i="16"/>
  <c r="GE66" i="16"/>
  <c r="GB66" i="16"/>
  <c r="HR66" i="16"/>
  <c r="IO66" i="16"/>
  <c r="GQ66" i="16"/>
  <c r="EX66" i="16"/>
  <c r="HX66" i="16"/>
  <c r="FJ66" i="16"/>
  <c r="DO66" i="16"/>
  <c r="HP66" i="16"/>
  <c r="EZ66" i="16"/>
  <c r="DE66" i="16"/>
  <c r="JC66" i="16"/>
  <c r="GJ66" i="16"/>
  <c r="DZ66" i="16"/>
  <c r="JF66" i="16"/>
  <c r="EQ66" i="16"/>
  <c r="HA66" i="16"/>
  <c r="CL66" i="16"/>
  <c r="HZ66" i="16"/>
  <c r="DK66" i="16"/>
  <c r="IY66" i="16"/>
  <c r="JD67" i="16" l="1"/>
  <c r="FA67" i="16"/>
  <c r="IT67" i="16"/>
  <c r="EE67" i="16"/>
  <c r="EF67" i="16"/>
  <c r="FE67" i="16"/>
  <c r="GD67" i="16"/>
  <c r="HC67" i="16"/>
  <c r="FM67" i="16"/>
  <c r="JF67" i="16"/>
  <c r="EQ67" i="16"/>
  <c r="ER67" i="16"/>
  <c r="FQ67" i="16"/>
  <c r="GP67" i="16"/>
  <c r="CA67" i="16"/>
  <c r="HO67" i="16"/>
  <c r="CH67" i="16"/>
  <c r="CJ67" i="16"/>
  <c r="CN67" i="16"/>
  <c r="CO67" i="16"/>
  <c r="CP67" i="16"/>
  <c r="GK67" i="16"/>
  <c r="FO67" i="16"/>
  <c r="FP67" i="16"/>
  <c r="GO67" i="16"/>
  <c r="BZ67" i="16"/>
  <c r="HN67" i="16"/>
  <c r="CY67" i="16"/>
  <c r="IM67" i="16"/>
  <c r="CV67" i="16"/>
  <c r="CQ67" i="16"/>
  <c r="CR67" i="16"/>
  <c r="CS67" i="16"/>
  <c r="CT67" i="16"/>
  <c r="CF67" i="16"/>
  <c r="CG67" i="16"/>
  <c r="DB67" i="16"/>
  <c r="DC67" i="16"/>
  <c r="DD67" i="16"/>
  <c r="DE67" i="16"/>
  <c r="DF67" i="16"/>
  <c r="GW67" i="16"/>
  <c r="GA67" i="16"/>
  <c r="GB67" i="16"/>
  <c r="HA67" i="16"/>
  <c r="CL67" i="16"/>
  <c r="HZ67" i="16"/>
  <c r="DK67" i="16"/>
  <c r="IY67" i="16"/>
  <c r="EC67" i="16"/>
  <c r="EN67" i="16"/>
  <c r="HU67" i="16"/>
  <c r="DJ67" i="16"/>
  <c r="GF67" i="16"/>
  <c r="EX67" i="16"/>
  <c r="EY67" i="16"/>
  <c r="EZ67" i="16"/>
  <c r="FB67" i="16"/>
  <c r="EK67" i="16"/>
  <c r="EL67" i="16"/>
  <c r="FK67" i="16"/>
  <c r="FL67" i="16"/>
  <c r="FN67" i="16"/>
  <c r="FT67" i="16"/>
  <c r="FU67" i="16"/>
  <c r="IG67" i="16"/>
  <c r="HK67" i="16"/>
  <c r="HL67" i="16"/>
  <c r="CW67" i="16"/>
  <c r="IK67" i="16"/>
  <c r="DV67" i="16"/>
  <c r="IY68" i="16"/>
  <c r="DK68" i="16"/>
  <c r="BO68" i="16"/>
  <c r="BC68" i="16"/>
  <c r="AQ68" i="16"/>
  <c r="AE68" i="16"/>
  <c r="S68" i="16"/>
  <c r="E69" i="16"/>
  <c r="HZ68" i="16"/>
  <c r="CL68" i="16"/>
  <c r="BN68" i="16"/>
  <c r="BB68" i="16"/>
  <c r="AP68" i="16"/>
  <c r="AD68" i="16"/>
  <c r="R68" i="16"/>
  <c r="HA68" i="16"/>
  <c r="BY68" i="16"/>
  <c r="BM68" i="16"/>
  <c r="BA68" i="16"/>
  <c r="AO68" i="16"/>
  <c r="AC68" i="16"/>
  <c r="Q68" i="16"/>
  <c r="GB68" i="16"/>
  <c r="BX68" i="16"/>
  <c r="BL68" i="16"/>
  <c r="AZ68" i="16"/>
  <c r="AN68" i="16"/>
  <c r="AB68" i="16"/>
  <c r="P68" i="16"/>
  <c r="FC68" i="16"/>
  <c r="BW68" i="16"/>
  <c r="BK68" i="16"/>
  <c r="AY68" i="16"/>
  <c r="AM68" i="16"/>
  <c r="AA68" i="16"/>
  <c r="O68" i="16"/>
  <c r="ED68" i="16"/>
  <c r="BV68" i="16"/>
  <c r="BJ68" i="16"/>
  <c r="AX68" i="16"/>
  <c r="AL68" i="16"/>
  <c r="Z68" i="16"/>
  <c r="IG68" i="16"/>
  <c r="CS68" i="16"/>
  <c r="BU68" i="16"/>
  <c r="BI68" i="16"/>
  <c r="AW68" i="16"/>
  <c r="AK68" i="16"/>
  <c r="Y68" i="16"/>
  <c r="GU68" i="16"/>
  <c r="BS68" i="16"/>
  <c r="BG68" i="16"/>
  <c r="AU68" i="16"/>
  <c r="AI68" i="16"/>
  <c r="W68" i="16"/>
  <c r="HQ68" i="16"/>
  <c r="BE68" i="16"/>
  <c r="U68" i="16"/>
  <c r="GR68" i="16"/>
  <c r="DX68" i="16"/>
  <c r="BD68" i="16"/>
  <c r="T68" i="16"/>
  <c r="AV68" i="16"/>
  <c r="K68" i="16"/>
  <c r="L68" i="16" s="1"/>
  <c r="GH68" i="16"/>
  <c r="AT68" i="16"/>
  <c r="AS68" i="16"/>
  <c r="GF68" i="16"/>
  <c r="AR68" i="16"/>
  <c r="BT68" i="16"/>
  <c r="AJ68" i="16"/>
  <c r="FU68" i="16"/>
  <c r="BQ68" i="16"/>
  <c r="AG68" i="16"/>
  <c r="BP68" i="16"/>
  <c r="AF68" i="16"/>
  <c r="FL68" i="16"/>
  <c r="BH68" i="16"/>
  <c r="X68" i="16"/>
  <c r="BF68" i="16"/>
  <c r="V68" i="16"/>
  <c r="AH68" i="16"/>
  <c r="HT68" i="16"/>
  <c r="BR68" i="16"/>
  <c r="EU67" i="16"/>
  <c r="ED67" i="16"/>
  <c r="EP67" i="16"/>
  <c r="GZ67" i="16"/>
  <c r="EI67" i="16"/>
  <c r="HD67" i="16"/>
  <c r="FV67" i="16"/>
  <c r="FW67" i="16"/>
  <c r="FX67" i="16"/>
  <c r="FZ67" i="16"/>
  <c r="FI67" i="16"/>
  <c r="FJ67" i="16"/>
  <c r="GI67" i="16"/>
  <c r="GJ67" i="16"/>
  <c r="GL67" i="16"/>
  <c r="GR67" i="16"/>
  <c r="GS67" i="16"/>
  <c r="IS67" i="16"/>
  <c r="CI67" i="16"/>
  <c r="HW67" i="16"/>
  <c r="HX67" i="16"/>
  <c r="DI67" i="16"/>
  <c r="IW67" i="16"/>
  <c r="EH67" i="16"/>
  <c r="FG67" i="16"/>
  <c r="DQ67" i="16"/>
  <c r="EV67" i="16"/>
  <c r="GY67" i="16"/>
  <c r="HY67" i="16"/>
  <c r="IX67" i="16"/>
  <c r="IC67" i="16"/>
  <c r="GT67" i="16"/>
  <c r="GU67" i="16"/>
  <c r="GV67" i="16"/>
  <c r="GX67" i="16"/>
  <c r="GG67" i="16"/>
  <c r="GH67" i="16"/>
  <c r="HG67" i="16"/>
  <c r="HH67" i="16"/>
  <c r="HJ67" i="16"/>
  <c r="HP67" i="16"/>
  <c r="HQ67" i="16"/>
  <c r="JE67" i="16"/>
  <c r="CU67" i="16"/>
  <c r="II67" i="16"/>
  <c r="IJ67" i="16"/>
  <c r="DU67" i="16"/>
  <c r="JI67" i="16"/>
  <c r="ET67" i="16"/>
  <c r="FS67" i="16"/>
  <c r="EM67" i="16"/>
  <c r="JC67" i="16"/>
  <c r="HR67" i="16"/>
  <c r="HS67" i="16"/>
  <c r="HT67" i="16"/>
  <c r="IB67" i="16"/>
  <c r="HE67" i="16"/>
  <c r="HF67" i="16"/>
  <c r="IF67" i="16"/>
  <c r="IN67" i="16"/>
  <c r="IO67" i="16"/>
  <c r="IP67" i="16"/>
  <c r="IQ67" i="16"/>
  <c r="HV67" i="16"/>
  <c r="DG67" i="16"/>
  <c r="IU67" i="16"/>
  <c r="IV67" i="16"/>
  <c r="EG67" i="16"/>
  <c r="FF67" i="16"/>
  <c r="GE67" i="16"/>
  <c r="DP67" i="16"/>
  <c r="EW67" i="16"/>
  <c r="CK67" i="16"/>
  <c r="IR67" i="16"/>
  <c r="IZ67" i="16"/>
  <c r="JA67" i="16"/>
  <c r="JB67" i="16"/>
  <c r="ID67" i="16"/>
  <c r="IE67" i="16"/>
  <c r="EO67" i="16"/>
  <c r="IH67" i="16"/>
  <c r="DS67" i="16"/>
  <c r="JG67" i="16"/>
  <c r="JH67" i="16"/>
  <c r="ES67" i="16"/>
  <c r="FR67" i="16"/>
  <c r="GQ67" i="16"/>
  <c r="HD68" i="16" l="1"/>
  <c r="HP68" i="16"/>
  <c r="IF68" i="16"/>
  <c r="IR68" i="16"/>
  <c r="FH68" i="16"/>
  <c r="IC68" i="16"/>
  <c r="HG68" i="16"/>
  <c r="DE68" i="16"/>
  <c r="IS68" i="16"/>
  <c r="EP68" i="16"/>
  <c r="FO68" i="16"/>
  <c r="GN68" i="16"/>
  <c r="HM68" i="16"/>
  <c r="CX68" i="16"/>
  <c r="IL68" i="16"/>
  <c r="DW68" i="16"/>
  <c r="FB68" i="16"/>
  <c r="CK68" i="16"/>
  <c r="CC68" i="16"/>
  <c r="JD68" i="16"/>
  <c r="JA68" i="16"/>
  <c r="CQ68" i="16"/>
  <c r="IE68" i="16"/>
  <c r="EC68" i="16"/>
  <c r="FN68" i="16"/>
  <c r="GM68" i="16"/>
  <c r="HL68" i="16"/>
  <c r="CW68" i="16"/>
  <c r="IK68" i="16"/>
  <c r="DV68" i="16"/>
  <c r="IM69" i="16"/>
  <c r="IA69" i="16"/>
  <c r="HO69" i="16"/>
  <c r="HC69" i="16"/>
  <c r="GQ69" i="16"/>
  <c r="EI69" i="16"/>
  <c r="DW69" i="16"/>
  <c r="CY69" i="16"/>
  <c r="CM69" i="16"/>
  <c r="CA69" i="16"/>
  <c r="BO69" i="16"/>
  <c r="BC69" i="16"/>
  <c r="AQ69" i="16"/>
  <c r="AE69" i="16"/>
  <c r="S69" i="16"/>
  <c r="E70" i="16"/>
  <c r="IX69" i="16"/>
  <c r="IL69" i="16"/>
  <c r="HN69" i="16"/>
  <c r="HB69" i="16"/>
  <c r="GP69" i="16"/>
  <c r="GD69" i="16"/>
  <c r="FR69" i="16"/>
  <c r="DJ69" i="16"/>
  <c r="CX69" i="16"/>
  <c r="BZ69" i="16"/>
  <c r="BN69" i="16"/>
  <c r="BB69" i="16"/>
  <c r="AP69" i="16"/>
  <c r="AD69" i="16"/>
  <c r="R69" i="16"/>
  <c r="HY69" i="16"/>
  <c r="HM69" i="16"/>
  <c r="GO69" i="16"/>
  <c r="GC69" i="16"/>
  <c r="FQ69" i="16"/>
  <c r="FE69" i="16"/>
  <c r="ES69" i="16"/>
  <c r="CK69" i="16"/>
  <c r="BY69" i="16"/>
  <c r="BM69" i="16"/>
  <c r="BA69" i="16"/>
  <c r="AO69" i="16"/>
  <c r="AC69" i="16"/>
  <c r="Q69" i="16"/>
  <c r="JH69" i="16"/>
  <c r="GZ69" i="16"/>
  <c r="GN69" i="16"/>
  <c r="FP69" i="16"/>
  <c r="FD69" i="16"/>
  <c r="ER69" i="16"/>
  <c r="EF69" i="16"/>
  <c r="DT69" i="16"/>
  <c r="BX69" i="16"/>
  <c r="BL69" i="16"/>
  <c r="AZ69" i="16"/>
  <c r="AN69" i="16"/>
  <c r="AB69" i="16"/>
  <c r="P69" i="16"/>
  <c r="JG69" i="16"/>
  <c r="IU69" i="16"/>
  <c r="II69" i="16"/>
  <c r="GA69" i="16"/>
  <c r="FO69" i="16"/>
  <c r="EQ69" i="16"/>
  <c r="EE69" i="16"/>
  <c r="DS69" i="16"/>
  <c r="DG69" i="16"/>
  <c r="CU69" i="16"/>
  <c r="BW69" i="16"/>
  <c r="BK69" i="16"/>
  <c r="AY69" i="16"/>
  <c r="AM69" i="16"/>
  <c r="AA69" i="16"/>
  <c r="O69" i="16"/>
  <c r="JF69" i="16"/>
  <c r="IT69" i="16"/>
  <c r="IH69" i="16"/>
  <c r="HV69" i="16"/>
  <c r="HJ69" i="16"/>
  <c r="FB69" i="16"/>
  <c r="EP69" i="16"/>
  <c r="DR69" i="16"/>
  <c r="DF69" i="16"/>
  <c r="CT69" i="16"/>
  <c r="CH69" i="16"/>
  <c r="BV69" i="16"/>
  <c r="BJ69" i="16"/>
  <c r="AX69" i="16"/>
  <c r="AL69" i="16"/>
  <c r="Z69" i="16"/>
  <c r="JE69" i="16"/>
  <c r="IS69" i="16"/>
  <c r="HU69" i="16"/>
  <c r="HI69" i="16"/>
  <c r="GW69" i="16"/>
  <c r="GK69" i="16"/>
  <c r="FY69" i="16"/>
  <c r="DQ69" i="16"/>
  <c r="DE69" i="16"/>
  <c r="CG69" i="16"/>
  <c r="BU69" i="16"/>
  <c r="BI69" i="16"/>
  <c r="AW69" i="16"/>
  <c r="AK69" i="16"/>
  <c r="Y69" i="16"/>
  <c r="HS69" i="16"/>
  <c r="HG69" i="16"/>
  <c r="GI69" i="16"/>
  <c r="FW69" i="16"/>
  <c r="FK69" i="16"/>
  <c r="EY69" i="16"/>
  <c r="EM69" i="16"/>
  <c r="CE69" i="16"/>
  <c r="BS69" i="16"/>
  <c r="BG69" i="16"/>
  <c r="AU69" i="16"/>
  <c r="AI69" i="16"/>
  <c r="W69" i="16"/>
  <c r="JB69" i="16"/>
  <c r="IP69" i="16"/>
  <c r="GH69" i="16"/>
  <c r="FV69" i="16"/>
  <c r="EX69" i="16"/>
  <c r="EL69" i="16"/>
  <c r="DZ69" i="16"/>
  <c r="DN69" i="16"/>
  <c r="DB69" i="16"/>
  <c r="BR69" i="16"/>
  <c r="BF69" i="16"/>
  <c r="AT69" i="16"/>
  <c r="AH69" i="16"/>
  <c r="V69" i="16"/>
  <c r="JA69" i="16"/>
  <c r="IO69" i="16"/>
  <c r="IC69" i="16"/>
  <c r="HQ69" i="16"/>
  <c r="HE69" i="16"/>
  <c r="EW69" i="16"/>
  <c r="EK69" i="16"/>
  <c r="DM69" i="16"/>
  <c r="DA69" i="16"/>
  <c r="CO69" i="16"/>
  <c r="CC69" i="16"/>
  <c r="BQ69" i="16"/>
  <c r="BE69" i="16"/>
  <c r="AS69" i="16"/>
  <c r="AG69" i="16"/>
  <c r="U69" i="16"/>
  <c r="HP69" i="16"/>
  <c r="EV69" i="16"/>
  <c r="HH69" i="16"/>
  <c r="EN69" i="16"/>
  <c r="BT69" i="16"/>
  <c r="HD69" i="16"/>
  <c r="EJ69" i="16"/>
  <c r="BP69" i="16"/>
  <c r="BH69" i="16"/>
  <c r="GR69" i="16"/>
  <c r="DX69" i="16"/>
  <c r="BD69" i="16"/>
  <c r="JD69" i="16"/>
  <c r="GJ69" i="16"/>
  <c r="DP69" i="16"/>
  <c r="AV69" i="16"/>
  <c r="IZ69" i="16"/>
  <c r="AR69" i="16"/>
  <c r="FT69" i="16"/>
  <c r="CZ69" i="16"/>
  <c r="AF69" i="16"/>
  <c r="IF69" i="16"/>
  <c r="FL69" i="16"/>
  <c r="CR69" i="16"/>
  <c r="X69" i="16"/>
  <c r="IB69" i="16"/>
  <c r="T69" i="16"/>
  <c r="EZ69" i="16"/>
  <c r="CF69" i="16"/>
  <c r="K69" i="16"/>
  <c r="L69" i="16" s="1"/>
  <c r="IR69" i="16"/>
  <c r="FX69" i="16"/>
  <c r="AJ69" i="16"/>
  <c r="DD69" i="16"/>
  <c r="EU68" i="16"/>
  <c r="IO68" i="16"/>
  <c r="EI68" i="16"/>
  <c r="HF68" i="16"/>
  <c r="GY68" i="16"/>
  <c r="EH68" i="16"/>
  <c r="DZ68" i="16"/>
  <c r="EJ68" i="16"/>
  <c r="EN68" i="16"/>
  <c r="EW68" i="16"/>
  <c r="DP68" i="16"/>
  <c r="HR68" i="16"/>
  <c r="DO68" i="16"/>
  <c r="JC68" i="16"/>
  <c r="FA68" i="16"/>
  <c r="GL68" i="16"/>
  <c r="HK68" i="16"/>
  <c r="CV68" i="16"/>
  <c r="IJ68" i="16"/>
  <c r="DU68" i="16"/>
  <c r="JI68" i="16"/>
  <c r="ET68" i="16"/>
  <c r="FS68" i="16"/>
  <c r="HS68" i="16"/>
  <c r="DJ68" i="16"/>
  <c r="CZ68" i="16"/>
  <c r="EO68" i="16"/>
  <c r="FX68" i="16"/>
  <c r="CO68" i="16"/>
  <c r="ID68" i="16"/>
  <c r="HW68" i="16"/>
  <c r="IV68" i="16"/>
  <c r="EG68" i="16"/>
  <c r="FF68" i="16"/>
  <c r="GE68" i="16"/>
  <c r="DQ68" i="16"/>
  <c r="HY68" i="16"/>
  <c r="FT68" i="16"/>
  <c r="CI68" i="16"/>
  <c r="GV68" i="16"/>
  <c r="IB68" i="16"/>
  <c r="IN68" i="16"/>
  <c r="GJ68" i="16"/>
  <c r="DY68" i="16"/>
  <c r="IP68" i="16"/>
  <c r="EM68" i="16"/>
  <c r="FY68" i="16"/>
  <c r="HJ68" i="16"/>
  <c r="CU68" i="16"/>
  <c r="II68" i="16"/>
  <c r="DT68" i="16"/>
  <c r="JH68" i="16"/>
  <c r="ES68" i="16"/>
  <c r="FR68" i="16"/>
  <c r="GQ68" i="16"/>
  <c r="JE68" i="16"/>
  <c r="GZ68" i="16"/>
  <c r="CF68" i="16"/>
  <c r="DI68" i="16"/>
  <c r="EZ68" i="16"/>
  <c r="DH68" i="16"/>
  <c r="HH68" i="16"/>
  <c r="EL68" i="16"/>
  <c r="IZ68" i="16"/>
  <c r="FI68" i="16"/>
  <c r="JB68" i="16"/>
  <c r="EY68" i="16"/>
  <c r="GK68" i="16"/>
  <c r="CH68" i="16"/>
  <c r="HV68" i="16"/>
  <c r="DG68" i="16"/>
  <c r="IU68" i="16"/>
  <c r="EF68" i="16"/>
  <c r="FE68" i="16"/>
  <c r="GD68" i="16"/>
  <c r="HC68" i="16"/>
  <c r="CE68" i="16"/>
  <c r="IX68" i="16"/>
  <c r="DD68" i="16"/>
  <c r="IQ68" i="16"/>
  <c r="HX68" i="16"/>
  <c r="EA68" i="16"/>
  <c r="FK68" i="16"/>
  <c r="GW68" i="16"/>
  <c r="CT68" i="16"/>
  <c r="IH68" i="16"/>
  <c r="DS68" i="16"/>
  <c r="JG68" i="16"/>
  <c r="GP68" i="16"/>
  <c r="CA68" i="16"/>
  <c r="HO68" i="16"/>
  <c r="GA68" i="16"/>
  <c r="CP68" i="16"/>
  <c r="DC68" i="16"/>
  <c r="CJ68" i="16"/>
  <c r="IW68" i="16"/>
  <c r="FG68" i="16"/>
  <c r="FJ68" i="16"/>
  <c r="FM68" i="16"/>
  <c r="CD68" i="16"/>
  <c r="ER68" i="16"/>
  <c r="DB68" i="16"/>
  <c r="CR68" i="16"/>
  <c r="DA68" i="16"/>
  <c r="DL68" i="16"/>
  <c r="DN68" i="16"/>
  <c r="GS68" i="16"/>
  <c r="FW68" i="16"/>
  <c r="HI68" i="16"/>
  <c r="DF68" i="16"/>
  <c r="IT68" i="16"/>
  <c r="EE68" i="16"/>
  <c r="FD68" i="16"/>
  <c r="GC68" i="16"/>
  <c r="HB68" i="16"/>
  <c r="CM68" i="16"/>
  <c r="IA68" i="16"/>
  <c r="DM68" i="16"/>
  <c r="FZ68" i="16"/>
  <c r="GG68" i="16"/>
  <c r="GX68" i="16"/>
  <c r="CB68" i="16"/>
  <c r="GT68" i="16"/>
  <c r="FQ68" i="16"/>
  <c r="FV68" i="16"/>
  <c r="EB68" i="16"/>
  <c r="EK68" i="16"/>
  <c r="EV68" i="16"/>
  <c r="EX68" i="16"/>
  <c r="CN68" i="16"/>
  <c r="HE68" i="16"/>
  <c r="GI68" i="16"/>
  <c r="CG68" i="16"/>
  <c r="HU68" i="16"/>
  <c r="DR68" i="16"/>
  <c r="JF68" i="16"/>
  <c r="EQ68" i="16"/>
  <c r="FP68" i="16"/>
  <c r="GO68" i="16"/>
  <c r="BZ68" i="16"/>
  <c r="HN68" i="16"/>
  <c r="CY68" i="16"/>
  <c r="IM68" i="16"/>
  <c r="CB69" i="16" l="1"/>
  <c r="DY69" i="16"/>
  <c r="FJ69" i="16"/>
  <c r="GU69" i="16"/>
  <c r="CS69" i="16"/>
  <c r="IG69" i="16"/>
  <c r="ED69" i="16"/>
  <c r="FC69" i="16"/>
  <c r="GB69" i="16"/>
  <c r="HA69" i="16"/>
  <c r="CL69" i="16"/>
  <c r="HZ69" i="16"/>
  <c r="DK69" i="16"/>
  <c r="IY69" i="16"/>
  <c r="HT69" i="16"/>
  <c r="IN69" i="16"/>
  <c r="FI69" i="16"/>
  <c r="GT69" i="16"/>
  <c r="CQ69" i="16"/>
  <c r="IE69" i="16"/>
  <c r="EC69" i="16"/>
  <c r="FN69" i="16"/>
  <c r="GM69" i="16"/>
  <c r="HL69" i="16"/>
  <c r="CW69" i="16"/>
  <c r="IK69" i="16"/>
  <c r="DV69" i="16"/>
  <c r="JA70" i="16"/>
  <c r="IM70" i="16"/>
  <c r="IA70" i="16"/>
  <c r="HO70" i="16"/>
  <c r="HC70" i="16"/>
  <c r="GQ70" i="16"/>
  <c r="GE70" i="16"/>
  <c r="FS70" i="16"/>
  <c r="DW70" i="16"/>
  <c r="CY70" i="16"/>
  <c r="CM70" i="16"/>
  <c r="CA70" i="16"/>
  <c r="BO70" i="16"/>
  <c r="BC70" i="16"/>
  <c r="AQ70" i="16"/>
  <c r="AE70" i="16"/>
  <c r="S70" i="16"/>
  <c r="HZ70" i="16"/>
  <c r="HB70" i="16"/>
  <c r="GP70" i="16"/>
  <c r="GD70" i="16"/>
  <c r="FR70" i="16"/>
  <c r="FF70" i="16"/>
  <c r="ET70" i="16"/>
  <c r="EH70" i="16"/>
  <c r="CL70" i="16"/>
  <c r="BZ70" i="16"/>
  <c r="BN70" i="16"/>
  <c r="BB70" i="16"/>
  <c r="AP70" i="16"/>
  <c r="AD70" i="16"/>
  <c r="R70" i="16"/>
  <c r="E71" i="16"/>
  <c r="IW70" i="16"/>
  <c r="HA70" i="16"/>
  <c r="GC70" i="16"/>
  <c r="FQ70" i="16"/>
  <c r="FE70" i="16"/>
  <c r="ES70" i="16"/>
  <c r="EG70" i="16"/>
  <c r="DU70" i="16"/>
  <c r="DI70" i="16"/>
  <c r="BY70" i="16"/>
  <c r="BM70" i="16"/>
  <c r="BA70" i="16"/>
  <c r="AO70" i="16"/>
  <c r="AC70" i="16"/>
  <c r="Q70" i="16"/>
  <c r="JI70" i="16"/>
  <c r="IV70" i="16"/>
  <c r="IJ70" i="16"/>
  <c r="HX70" i="16"/>
  <c r="GB70" i="16"/>
  <c r="FD70" i="16"/>
  <c r="ER70" i="16"/>
  <c r="EF70" i="16"/>
  <c r="DT70" i="16"/>
  <c r="DH70" i="16"/>
  <c r="CV70" i="16"/>
  <c r="CJ70" i="16"/>
  <c r="BX70" i="16"/>
  <c r="BL70" i="16"/>
  <c r="AZ70" i="16"/>
  <c r="AN70" i="16"/>
  <c r="AB70" i="16"/>
  <c r="P70" i="16"/>
  <c r="JH70" i="16"/>
  <c r="IU70" i="16"/>
  <c r="II70" i="16"/>
  <c r="HW70" i="16"/>
  <c r="HK70" i="16"/>
  <c r="GY70" i="16"/>
  <c r="FC70" i="16"/>
  <c r="EE70" i="16"/>
  <c r="DS70" i="16"/>
  <c r="DG70" i="16"/>
  <c r="CU70" i="16"/>
  <c r="CI70" i="16"/>
  <c r="BW70" i="16"/>
  <c r="BK70" i="16"/>
  <c r="AY70" i="16"/>
  <c r="AM70" i="16"/>
  <c r="AA70" i="16"/>
  <c r="O70" i="16"/>
  <c r="IT70" i="16"/>
  <c r="IH70" i="16"/>
  <c r="HV70" i="16"/>
  <c r="HJ70" i="16"/>
  <c r="GX70" i="16"/>
  <c r="GL70" i="16"/>
  <c r="FZ70" i="16"/>
  <c r="ED70" i="16"/>
  <c r="DF70" i="16"/>
  <c r="CT70" i="16"/>
  <c r="CH70" i="16"/>
  <c r="BV70" i="16"/>
  <c r="BJ70" i="16"/>
  <c r="AX70" i="16"/>
  <c r="AL70" i="16"/>
  <c r="Z70" i="16"/>
  <c r="IG70" i="16"/>
  <c r="HI70" i="16"/>
  <c r="GW70" i="16"/>
  <c r="GK70" i="16"/>
  <c r="FY70" i="16"/>
  <c r="FM70" i="16"/>
  <c r="FA70" i="16"/>
  <c r="EO70" i="16"/>
  <c r="CS70" i="16"/>
  <c r="BU70" i="16"/>
  <c r="BI70" i="16"/>
  <c r="AW70" i="16"/>
  <c r="AK70" i="16"/>
  <c r="Y70" i="16"/>
  <c r="JD70" i="16"/>
  <c r="IQ70" i="16"/>
  <c r="GU70" i="16"/>
  <c r="FW70" i="16"/>
  <c r="FK70" i="16"/>
  <c r="EY70" i="16"/>
  <c r="EM70" i="16"/>
  <c r="EA70" i="16"/>
  <c r="DO70" i="16"/>
  <c r="DC70" i="16"/>
  <c r="BS70" i="16"/>
  <c r="BG70" i="16"/>
  <c r="AU70" i="16"/>
  <c r="AI70" i="16"/>
  <c r="W70" i="16"/>
  <c r="JC70" i="16"/>
  <c r="IP70" i="16"/>
  <c r="ID70" i="16"/>
  <c r="HR70" i="16"/>
  <c r="HF70" i="16"/>
  <c r="FJ70" i="16"/>
  <c r="EL70" i="16"/>
  <c r="DZ70" i="16"/>
  <c r="DN70" i="16"/>
  <c r="DB70" i="16"/>
  <c r="CP70" i="16"/>
  <c r="CD70" i="16"/>
  <c r="BR70" i="16"/>
  <c r="BF70" i="16"/>
  <c r="AT70" i="16"/>
  <c r="AH70" i="16"/>
  <c r="V70" i="16"/>
  <c r="IO70" i="16"/>
  <c r="IC70" i="16"/>
  <c r="HQ70" i="16"/>
  <c r="HE70" i="16"/>
  <c r="GS70" i="16"/>
  <c r="GG70" i="16"/>
  <c r="FU70" i="16"/>
  <c r="EK70" i="16"/>
  <c r="DY70" i="16"/>
  <c r="DA70" i="16"/>
  <c r="CO70" i="16"/>
  <c r="CC70" i="16"/>
  <c r="BQ70" i="16"/>
  <c r="BE70" i="16"/>
  <c r="AS70" i="16"/>
  <c r="AG70" i="16"/>
  <c r="U70" i="16"/>
  <c r="FT70" i="16"/>
  <c r="CZ70" i="16"/>
  <c r="AF70" i="16"/>
  <c r="IF70" i="16"/>
  <c r="FL70" i="16"/>
  <c r="CR70" i="16"/>
  <c r="X70" i="16"/>
  <c r="IB70" i="16"/>
  <c r="FH70" i="16"/>
  <c r="CN70" i="16"/>
  <c r="T70" i="16"/>
  <c r="EZ70" i="16"/>
  <c r="CF70" i="16"/>
  <c r="K70" i="16"/>
  <c r="L70" i="16" s="1"/>
  <c r="HP70" i="16"/>
  <c r="EV70" i="16"/>
  <c r="CB70" i="16"/>
  <c r="HH70" i="16"/>
  <c r="EN70" i="16"/>
  <c r="BT70" i="16"/>
  <c r="HD70" i="16"/>
  <c r="BP70" i="16"/>
  <c r="GR70" i="16"/>
  <c r="DX70" i="16"/>
  <c r="BD70" i="16"/>
  <c r="JE70" i="16"/>
  <c r="GJ70" i="16"/>
  <c r="DP70" i="16"/>
  <c r="AV70" i="16"/>
  <c r="IZ70" i="16"/>
  <c r="GF70" i="16"/>
  <c r="DL70" i="16"/>
  <c r="AR70" i="16"/>
  <c r="FX70" i="16"/>
  <c r="DD70" i="16"/>
  <c r="AJ70" i="16"/>
  <c r="GV70" i="16"/>
  <c r="EB70" i="16"/>
  <c r="BH70" i="16"/>
  <c r="EU69" i="16"/>
  <c r="EB69" i="16"/>
  <c r="FU69" i="16"/>
  <c r="HF69" i="16"/>
  <c r="DC69" i="16"/>
  <c r="IQ69" i="16"/>
  <c r="EO69" i="16"/>
  <c r="FZ69" i="16"/>
  <c r="GY69" i="16"/>
  <c r="CJ69" i="16"/>
  <c r="HX69" i="16"/>
  <c r="DI69" i="16"/>
  <c r="IW69" i="16"/>
  <c r="EH69" i="16"/>
  <c r="FG69" i="16"/>
  <c r="CN69" i="16"/>
  <c r="DL69" i="16"/>
  <c r="GV69" i="16"/>
  <c r="GG69" i="16"/>
  <c r="CD69" i="16"/>
  <c r="HR69" i="16"/>
  <c r="DO69" i="16"/>
  <c r="JC69" i="16"/>
  <c r="FA69" i="16"/>
  <c r="GL69" i="16"/>
  <c r="HK69" i="16"/>
  <c r="CV69" i="16"/>
  <c r="IJ69" i="16"/>
  <c r="DU69" i="16"/>
  <c r="JI69" i="16"/>
  <c r="ET69" i="16"/>
  <c r="FS69" i="16"/>
  <c r="FH69" i="16"/>
  <c r="GF69" i="16"/>
  <c r="GS69" i="16"/>
  <c r="CP69" i="16"/>
  <c r="ID69" i="16"/>
  <c r="EA69" i="16"/>
  <c r="FM69" i="16"/>
  <c r="GX69" i="16"/>
  <c r="CI69" i="16"/>
  <c r="HW69" i="16"/>
  <c r="DH69" i="16"/>
  <c r="IV69" i="16"/>
  <c r="EG69" i="16"/>
  <c r="FF69" i="16"/>
  <c r="GE69" i="16"/>
  <c r="DY71" i="16" l="1"/>
  <c r="BQ71" i="16"/>
  <c r="BE71" i="16"/>
  <c r="AS71" i="16"/>
  <c r="AG71" i="16"/>
  <c r="U71" i="16"/>
  <c r="E72" i="16"/>
  <c r="IW71" i="16"/>
  <c r="IJ71" i="16"/>
  <c r="CV71" i="16"/>
  <c r="CI71" i="16"/>
  <c r="BV71" i="16"/>
  <c r="BI71" i="16"/>
  <c r="AV71" i="16"/>
  <c r="AI71" i="16"/>
  <c r="V71" i="16"/>
  <c r="GV71" i="16"/>
  <c r="GI71" i="16"/>
  <c r="BU71" i="16"/>
  <c r="BH71" i="16"/>
  <c r="AU71" i="16"/>
  <c r="AH71" i="16"/>
  <c r="T71" i="16"/>
  <c r="FG71" i="16"/>
  <c r="ET71" i="16"/>
  <c r="EG71" i="16"/>
  <c r="BT71" i="16"/>
  <c r="BG71" i="16"/>
  <c r="AT71" i="16"/>
  <c r="AF71" i="16"/>
  <c r="S71" i="16"/>
  <c r="JG71" i="16"/>
  <c r="IT71" i="16"/>
  <c r="IG71" i="16"/>
  <c r="DF71" i="16"/>
  <c r="CS71" i="16"/>
  <c r="CF71" i="16"/>
  <c r="BS71" i="16"/>
  <c r="BF71" i="16"/>
  <c r="AR71" i="16"/>
  <c r="AE71" i="16"/>
  <c r="R71" i="16"/>
  <c r="HF71" i="16"/>
  <c r="GR71" i="16"/>
  <c r="GE71" i="16"/>
  <c r="BR71" i="16"/>
  <c r="BD71" i="16"/>
  <c r="AQ71" i="16"/>
  <c r="AD71" i="16"/>
  <c r="Q71" i="16"/>
  <c r="FD71" i="16"/>
  <c r="EQ71" i="16"/>
  <c r="ED71" i="16"/>
  <c r="BP71" i="16"/>
  <c r="BC71" i="16"/>
  <c r="AP71" i="16"/>
  <c r="AC71" i="16"/>
  <c r="P71" i="16"/>
  <c r="JD71" i="16"/>
  <c r="IQ71" i="16"/>
  <c r="ID71" i="16"/>
  <c r="DC71" i="16"/>
  <c r="CP71" i="16"/>
  <c r="CB71" i="16"/>
  <c r="BO71" i="16"/>
  <c r="BB71" i="16"/>
  <c r="AO71" i="16"/>
  <c r="AB71" i="16"/>
  <c r="O71" i="16"/>
  <c r="HN71" i="16"/>
  <c r="HA71" i="16"/>
  <c r="GN71" i="16"/>
  <c r="GA71" i="16"/>
  <c r="BZ71" i="16"/>
  <c r="BM71" i="16"/>
  <c r="AZ71" i="16"/>
  <c r="AM71" i="16"/>
  <c r="Z71" i="16"/>
  <c r="EZ71" i="16"/>
  <c r="EM71" i="16"/>
  <c r="DZ71" i="16"/>
  <c r="DL71" i="16"/>
  <c r="BY71" i="16"/>
  <c r="BL71" i="16"/>
  <c r="AY71" i="16"/>
  <c r="AL71" i="16"/>
  <c r="Y71" i="16"/>
  <c r="K71" i="16"/>
  <c r="L71" i="16" s="1"/>
  <c r="HO71" i="16" s="1"/>
  <c r="IY71" i="16"/>
  <c r="IL71" i="16"/>
  <c r="HY71" i="16"/>
  <c r="HL71" i="16"/>
  <c r="CX71" i="16"/>
  <c r="CK71" i="16"/>
  <c r="BX71" i="16"/>
  <c r="BK71" i="16"/>
  <c r="AX71" i="16"/>
  <c r="AK71" i="16"/>
  <c r="X71" i="16"/>
  <c r="GX71" i="16"/>
  <c r="GK71" i="16"/>
  <c r="FX71" i="16"/>
  <c r="FK71" i="16"/>
  <c r="EX71" i="16"/>
  <c r="BJ71" i="16"/>
  <c r="BA71" i="16"/>
  <c r="AW71" i="16"/>
  <c r="EB71" i="16"/>
  <c r="AN71" i="16"/>
  <c r="DO71" i="16"/>
  <c r="AJ71" i="16"/>
  <c r="AA71" i="16"/>
  <c r="W71" i="16"/>
  <c r="CJ71" i="16"/>
  <c r="HB71" i="16"/>
  <c r="CA71" i="16"/>
  <c r="GO71" i="16"/>
  <c r="BW71" i="16"/>
  <c r="BN71" i="16"/>
  <c r="DM70" i="16"/>
  <c r="JB70" i="16"/>
  <c r="EX70" i="16"/>
  <c r="GI70" i="16"/>
  <c r="CG70" i="16"/>
  <c r="HU70" i="16"/>
  <c r="DR70" i="16"/>
  <c r="JG70" i="16"/>
  <c r="EQ70" i="16"/>
  <c r="FP70" i="16"/>
  <c r="GO70" i="16"/>
  <c r="HN70" i="16"/>
  <c r="DK70" i="16"/>
  <c r="IY70" i="16"/>
  <c r="FV70" i="16"/>
  <c r="HG70" i="16"/>
  <c r="DE70" i="16"/>
  <c r="IS70" i="16"/>
  <c r="EP70" i="16"/>
  <c r="FO70" i="16"/>
  <c r="GN70" i="16"/>
  <c r="HM70" i="16"/>
  <c r="CX70" i="16"/>
  <c r="IL70" i="16"/>
  <c r="EI70" i="16"/>
  <c r="IR70" i="16"/>
  <c r="HT70" i="16"/>
  <c r="IN70" i="16"/>
  <c r="EW70" i="16"/>
  <c r="GH70" i="16"/>
  <c r="CE70" i="16"/>
  <c r="HS70" i="16"/>
  <c r="DQ70" i="16"/>
  <c r="JF70" i="16"/>
  <c r="FB70" i="16"/>
  <c r="GA70" i="16"/>
  <c r="GZ70" i="16"/>
  <c r="CK70" i="16"/>
  <c r="HY70" i="16"/>
  <c r="DJ70" i="16"/>
  <c r="IX70" i="16"/>
  <c r="EU70" i="16"/>
  <c r="EJ70" i="16"/>
  <c r="FI70" i="16"/>
  <c r="GT70" i="16"/>
  <c r="CQ70" i="16"/>
  <c r="IE70" i="16"/>
  <c r="EC70" i="16"/>
  <c r="FN70" i="16"/>
  <c r="GM70" i="16"/>
  <c r="HL70" i="16"/>
  <c r="CW70" i="16"/>
  <c r="IK70" i="16"/>
  <c r="DV70" i="16"/>
  <c r="FG70" i="16"/>
  <c r="EK71" i="16" l="1"/>
  <c r="HI71" i="16"/>
  <c r="DI71" i="16"/>
  <c r="HQ72" i="16"/>
  <c r="HE72" i="16"/>
  <c r="GG72" i="16"/>
  <c r="CC72" i="16"/>
  <c r="BQ72" i="16"/>
  <c r="BE72" i="16"/>
  <c r="AS72" i="16"/>
  <c r="AG72" i="16"/>
  <c r="U72" i="16"/>
  <c r="GF72" i="16"/>
  <c r="FT72" i="16"/>
  <c r="EV72" i="16"/>
  <c r="DX72" i="16"/>
  <c r="CB72" i="16"/>
  <c r="BP72" i="16"/>
  <c r="BD72" i="16"/>
  <c r="AR72" i="16"/>
  <c r="AF72" i="16"/>
  <c r="T72" i="16"/>
  <c r="JE72" i="16"/>
  <c r="IA72" i="16"/>
  <c r="EE72" i="16"/>
  <c r="DQ72" i="16"/>
  <c r="CM72" i="16"/>
  <c r="BY72" i="16"/>
  <c r="BK72" i="16"/>
  <c r="AW72" i="16"/>
  <c r="AI72" i="16"/>
  <c r="S72" i="16"/>
  <c r="HL72" i="16"/>
  <c r="GX72" i="16"/>
  <c r="GJ72" i="16"/>
  <c r="FV72" i="16"/>
  <c r="ER72" i="16"/>
  <c r="BX72" i="16"/>
  <c r="BJ72" i="16"/>
  <c r="AV72" i="16"/>
  <c r="AH72" i="16"/>
  <c r="R72" i="16"/>
  <c r="JC72" i="16"/>
  <c r="HY72" i="16"/>
  <c r="EC72" i="16"/>
  <c r="DO72" i="16"/>
  <c r="CY72" i="16"/>
  <c r="CK72" i="16"/>
  <c r="BW72" i="16"/>
  <c r="BI72" i="16"/>
  <c r="AU72" i="16"/>
  <c r="AE72" i="16"/>
  <c r="Q72" i="16"/>
  <c r="HJ72" i="16"/>
  <c r="GV72" i="16"/>
  <c r="GH72" i="16"/>
  <c r="FR72" i="16"/>
  <c r="EP72" i="16"/>
  <c r="BV72" i="16"/>
  <c r="BH72" i="16"/>
  <c r="AT72" i="16"/>
  <c r="AD72" i="16"/>
  <c r="P72" i="16"/>
  <c r="IY72" i="16"/>
  <c r="HW72" i="16"/>
  <c r="EA72" i="16"/>
  <c r="DK72" i="16"/>
  <c r="CW72" i="16"/>
  <c r="CI72" i="16"/>
  <c r="BU72" i="16"/>
  <c r="BG72" i="16"/>
  <c r="AQ72" i="16"/>
  <c r="AC72" i="16"/>
  <c r="O72" i="16"/>
  <c r="HH72" i="16"/>
  <c r="GT72" i="16"/>
  <c r="GD72" i="16"/>
  <c r="FP72" i="16"/>
  <c r="EN72" i="16"/>
  <c r="BT72" i="16"/>
  <c r="BF72" i="16"/>
  <c r="AP72" i="16"/>
  <c r="AB72" i="16"/>
  <c r="IW72" i="16"/>
  <c r="II72" i="16"/>
  <c r="HG72" i="16"/>
  <c r="DI72" i="16"/>
  <c r="CU72" i="16"/>
  <c r="CG72" i="16"/>
  <c r="BS72" i="16"/>
  <c r="BC72" i="16"/>
  <c r="AO72" i="16"/>
  <c r="AA72" i="16"/>
  <c r="GO72" i="16"/>
  <c r="GA72" i="16"/>
  <c r="FM72" i="16"/>
  <c r="EY72" i="16"/>
  <c r="DU72" i="16"/>
  <c r="BO72" i="16"/>
  <c r="BA72" i="16"/>
  <c r="AM72" i="16"/>
  <c r="Y72" i="16"/>
  <c r="JH72" i="16"/>
  <c r="IT72" i="16"/>
  <c r="IF72" i="16"/>
  <c r="HB72" i="16"/>
  <c r="DF72" i="16"/>
  <c r="CR72" i="16"/>
  <c r="CD72" i="16"/>
  <c r="BN72" i="16"/>
  <c r="AZ72" i="16"/>
  <c r="AL72" i="16"/>
  <c r="X72" i="16"/>
  <c r="GM72" i="16"/>
  <c r="FY72" i="16"/>
  <c r="FK72" i="16"/>
  <c r="EU72" i="16"/>
  <c r="DS72" i="16"/>
  <c r="CA72" i="16"/>
  <c r="BM72" i="16"/>
  <c r="AY72" i="16"/>
  <c r="AK72" i="16"/>
  <c r="W72" i="16"/>
  <c r="JF72" i="16"/>
  <c r="IR72" i="16"/>
  <c r="ID72" i="16"/>
  <c r="GZ72" i="16"/>
  <c r="DD72" i="16"/>
  <c r="CP72" i="16"/>
  <c r="BZ72" i="16"/>
  <c r="BL72" i="16"/>
  <c r="AX72" i="16"/>
  <c r="AJ72" i="16"/>
  <c r="V72" i="16"/>
  <c r="BR72" i="16"/>
  <c r="BB72" i="16"/>
  <c r="AN72" i="16"/>
  <c r="GP72" i="16"/>
  <c r="Z72" i="16"/>
  <c r="GB72" i="16"/>
  <c r="K72" i="16"/>
  <c r="L72" i="16" s="1"/>
  <c r="FN72" i="16"/>
  <c r="E73" i="16"/>
  <c r="CF72" i="16"/>
  <c r="EL72" i="16"/>
  <c r="EW71" i="16"/>
  <c r="DP71" i="16"/>
  <c r="FQ71" i="16"/>
  <c r="HS71" i="16"/>
  <c r="DS71" i="16"/>
  <c r="FT71" i="16"/>
  <c r="HV71" i="16"/>
  <c r="DV71" i="16"/>
  <c r="FI71" i="16"/>
  <c r="EO71" i="16"/>
  <c r="IA71" i="16"/>
  <c r="CE71" i="16"/>
  <c r="IF71" i="16"/>
  <c r="II71" i="16"/>
  <c r="FU71" i="16"/>
  <c r="HK71" i="16"/>
  <c r="DX71" i="16"/>
  <c r="FZ71" i="16"/>
  <c r="CM71" i="16"/>
  <c r="IN71" i="16"/>
  <c r="EP71" i="16"/>
  <c r="GQ71" i="16"/>
  <c r="CR71" i="16"/>
  <c r="IS71" i="16"/>
  <c r="ES71" i="16"/>
  <c r="GU71" i="16"/>
  <c r="CU71" i="16"/>
  <c r="IV71" i="16"/>
  <c r="EV71" i="16"/>
  <c r="GG71" i="16"/>
  <c r="FB71" i="16"/>
  <c r="EC71" i="16"/>
  <c r="EF71" i="16"/>
  <c r="EL71" i="16"/>
  <c r="DH71" i="16"/>
  <c r="IP71" i="16"/>
  <c r="IK71" i="16"/>
  <c r="EY71" i="16"/>
  <c r="GZ71" i="16"/>
  <c r="DN71" i="16"/>
  <c r="FP71" i="16"/>
  <c r="HR71" i="16"/>
  <c r="DR71" i="16"/>
  <c r="FS71" i="16"/>
  <c r="HU71" i="16"/>
  <c r="DU71" i="16"/>
  <c r="FW71" i="16"/>
  <c r="HE71" i="16"/>
  <c r="FM71" i="16"/>
  <c r="CH71" i="16"/>
  <c r="GM71" i="16"/>
  <c r="DE71" i="16"/>
  <c r="GS71" i="16"/>
  <c r="CN71" i="16"/>
  <c r="FO71" i="16"/>
  <c r="IX71" i="16"/>
  <c r="FL71" i="16"/>
  <c r="HM71" i="16"/>
  <c r="EA71" i="16"/>
  <c r="GC71" i="16"/>
  <c r="CD71" i="16"/>
  <c r="IE71" i="16"/>
  <c r="EE71" i="16"/>
  <c r="GF71" i="16"/>
  <c r="CG71" i="16"/>
  <c r="IH71" i="16"/>
  <c r="EH71" i="16"/>
  <c r="GJ71" i="16"/>
  <c r="CC71" i="16"/>
  <c r="HQ71" i="16"/>
  <c r="EI71" i="16"/>
  <c r="CZ71" i="16"/>
  <c r="FJ71" i="16"/>
  <c r="DB71" i="16"/>
  <c r="DJ71" i="16"/>
  <c r="FY71" i="16"/>
  <c r="HZ71" i="16"/>
  <c r="EN71" i="16"/>
  <c r="GP71" i="16"/>
  <c r="CQ71" i="16"/>
  <c r="IR71" i="16"/>
  <c r="ER71" i="16"/>
  <c r="GT71" i="16"/>
  <c r="CT71" i="16"/>
  <c r="IU71" i="16"/>
  <c r="EU71" i="16"/>
  <c r="GW71" i="16"/>
  <c r="CO71" i="16"/>
  <c r="IC71" i="16"/>
  <c r="GH71" i="16"/>
  <c r="HX71" i="16"/>
  <c r="FC71" i="16"/>
  <c r="JF71" i="16"/>
  <c r="JI71" i="16"/>
  <c r="IB71" i="16"/>
  <c r="GB71" i="16"/>
  <c r="JC71" i="16"/>
  <c r="DW71" i="16"/>
  <c r="GL71" i="16"/>
  <c r="CL71" i="16"/>
  <c r="IM71" i="16"/>
  <c r="FA71" i="16"/>
  <c r="HC71" i="16"/>
  <c r="DD71" i="16"/>
  <c r="JE71" i="16"/>
  <c r="FE71" i="16"/>
  <c r="HG71" i="16"/>
  <c r="DG71" i="16"/>
  <c r="JH71" i="16"/>
  <c r="FH71" i="16"/>
  <c r="HJ71" i="16"/>
  <c r="DA71" i="16"/>
  <c r="IO71" i="16"/>
  <c r="DK71" i="16"/>
  <c r="GD71" i="16"/>
  <c r="CW71" i="16"/>
  <c r="JB71" i="16"/>
  <c r="HD71" i="16"/>
  <c r="FF71" i="16"/>
  <c r="HH71" i="16"/>
  <c r="EJ71" i="16"/>
  <c r="GY71" i="16"/>
  <c r="CY71" i="16"/>
  <c r="IZ71" i="16"/>
  <c r="FN71" i="16"/>
  <c r="HP71" i="16"/>
  <c r="DQ71" i="16"/>
  <c r="FR71" i="16"/>
  <c r="HT71" i="16"/>
  <c r="DT71" i="16"/>
  <c r="FV71" i="16"/>
  <c r="HW71" i="16"/>
  <c r="DM71" i="16"/>
  <c r="JA71" i="16"/>
  <c r="FI72" i="16" l="1"/>
  <c r="HN72" i="16"/>
  <c r="EG72" i="16"/>
  <c r="HR72" i="16"/>
  <c r="EI72" i="16"/>
  <c r="HU72" i="16"/>
  <c r="FB72" i="16"/>
  <c r="IK72" i="16"/>
  <c r="FD72" i="16"/>
  <c r="IM72" i="16"/>
  <c r="FF72" i="16"/>
  <c r="IQ72" i="16"/>
  <c r="EJ72" i="16"/>
  <c r="FU72" i="16"/>
  <c r="DC72" i="16"/>
  <c r="FH72" i="16"/>
  <c r="GS72" i="16"/>
  <c r="HF72" i="16"/>
  <c r="DR72" i="16"/>
  <c r="HA72" i="16"/>
  <c r="DT72" i="16"/>
  <c r="HC72" i="16"/>
  <c r="DW72" i="16"/>
  <c r="HV72" i="16"/>
  <c r="EO72" i="16"/>
  <c r="HX72" i="16"/>
  <c r="EQ72" i="16"/>
  <c r="HZ72" i="16"/>
  <c r="ES72" i="16"/>
  <c r="GR72" i="16"/>
  <c r="CO72" i="16"/>
  <c r="IC72" i="16"/>
  <c r="CT72" i="16"/>
  <c r="EF72" i="16"/>
  <c r="HO72" i="16"/>
  <c r="EH72" i="16"/>
  <c r="HS72" i="16"/>
  <c r="EM72" i="16"/>
  <c r="IJ72" i="16"/>
  <c r="FC72" i="16"/>
  <c r="IL72" i="16"/>
  <c r="FE72" i="16"/>
  <c r="IP72" i="16"/>
  <c r="FG72" i="16"/>
  <c r="HD72" i="16"/>
  <c r="DA72" i="16"/>
  <c r="IO72" i="16"/>
  <c r="JA73" i="16"/>
  <c r="GG73" i="16"/>
  <c r="FU73" i="16"/>
  <c r="FI73" i="16"/>
  <c r="EW73" i="16"/>
  <c r="EK73" i="16"/>
  <c r="DY73" i="16"/>
  <c r="DM73" i="16"/>
  <c r="CC73" i="16"/>
  <c r="BQ73" i="16"/>
  <c r="BE73" i="16"/>
  <c r="AS73" i="16"/>
  <c r="AG73" i="16"/>
  <c r="U73" i="16"/>
  <c r="IZ73" i="16"/>
  <c r="IN73" i="16"/>
  <c r="IB73" i="16"/>
  <c r="HP73" i="16"/>
  <c r="EV73" i="16"/>
  <c r="EJ73" i="16"/>
  <c r="DX73" i="16"/>
  <c r="DL73" i="16"/>
  <c r="CZ73" i="16"/>
  <c r="CN73" i="16"/>
  <c r="CB73" i="16"/>
  <c r="BP73" i="16"/>
  <c r="BD73" i="16"/>
  <c r="AR73" i="16"/>
  <c r="AF73" i="16"/>
  <c r="T73" i="16"/>
  <c r="IY73" i="16"/>
  <c r="IM73" i="16"/>
  <c r="IA73" i="16"/>
  <c r="HO73" i="16"/>
  <c r="HC73" i="16"/>
  <c r="GQ73" i="16"/>
  <c r="GE73" i="16"/>
  <c r="DW73" i="16"/>
  <c r="DK73" i="16"/>
  <c r="CY73" i="16"/>
  <c r="CM73" i="16"/>
  <c r="CA73" i="16"/>
  <c r="JE73" i="16"/>
  <c r="IP73" i="16"/>
  <c r="HX73" i="16"/>
  <c r="EX73" i="16"/>
  <c r="EF73" i="16"/>
  <c r="DQ73" i="16"/>
  <c r="DB73" i="16"/>
  <c r="CJ73" i="16"/>
  <c r="BU73" i="16"/>
  <c r="BG73" i="16"/>
  <c r="AQ73" i="16"/>
  <c r="AC73" i="16"/>
  <c r="O73" i="16"/>
  <c r="HW73" i="16"/>
  <c r="HH73" i="16"/>
  <c r="GP73" i="16"/>
  <c r="GA73" i="16"/>
  <c r="FL73" i="16"/>
  <c r="ET73" i="16"/>
  <c r="EE73" i="16"/>
  <c r="DP73" i="16"/>
  <c r="BT73" i="16"/>
  <c r="BF73" i="16"/>
  <c r="AP73" i="16"/>
  <c r="AB73" i="16"/>
  <c r="JC73" i="16"/>
  <c r="IK73" i="16"/>
  <c r="HV73" i="16"/>
  <c r="HG73" i="16"/>
  <c r="GO73" i="16"/>
  <c r="FZ73" i="16"/>
  <c r="DO73" i="16"/>
  <c r="CW73" i="16"/>
  <c r="CH73" i="16"/>
  <c r="BS73" i="16"/>
  <c r="BC73" i="16"/>
  <c r="AO73" i="16"/>
  <c r="AA73" i="16"/>
  <c r="JB73" i="16"/>
  <c r="IJ73" i="16"/>
  <c r="FY73" i="16"/>
  <c r="FJ73" i="16"/>
  <c r="ER73" i="16"/>
  <c r="EC73" i="16"/>
  <c r="DN73" i="16"/>
  <c r="CV73" i="16"/>
  <c r="CG73" i="16"/>
  <c r="BR73" i="16"/>
  <c r="BB73" i="16"/>
  <c r="AN73" i="16"/>
  <c r="Z73" i="16"/>
  <c r="K73" i="16"/>
  <c r="L73" i="16" s="1"/>
  <c r="FN73" i="16" s="1"/>
  <c r="IX73" i="16"/>
  <c r="II73" i="16"/>
  <c r="HT73" i="16"/>
  <c r="HB73" i="16"/>
  <c r="GM73" i="16"/>
  <c r="FX73" i="16"/>
  <c r="FF73" i="16"/>
  <c r="EQ73" i="16"/>
  <c r="EB73" i="16"/>
  <c r="CU73" i="16"/>
  <c r="CF73" i="16"/>
  <c r="BO73" i="16"/>
  <c r="BA73" i="16"/>
  <c r="AM73" i="16"/>
  <c r="Y73" i="16"/>
  <c r="IW73" i="16"/>
  <c r="IH73" i="16"/>
  <c r="HS73" i="16"/>
  <c r="HA73" i="16"/>
  <c r="GL73" i="16"/>
  <c r="FE73" i="16"/>
  <c r="EP73" i="16"/>
  <c r="EA73" i="16"/>
  <c r="DI73" i="16"/>
  <c r="CT73" i="16"/>
  <c r="CE73" i="16"/>
  <c r="BN73" i="16"/>
  <c r="AZ73" i="16"/>
  <c r="AL73" i="16"/>
  <c r="X73" i="16"/>
  <c r="IV73" i="16"/>
  <c r="HR73" i="16"/>
  <c r="GZ73" i="16"/>
  <c r="GK73" i="16"/>
  <c r="FV73" i="16"/>
  <c r="FD73" i="16"/>
  <c r="EO73" i="16"/>
  <c r="DZ73" i="16"/>
  <c r="DH73" i="16"/>
  <c r="CS73" i="16"/>
  <c r="CD73" i="16"/>
  <c r="BM73" i="16"/>
  <c r="AY73" i="16"/>
  <c r="AK73" i="16"/>
  <c r="W73" i="16"/>
  <c r="JI73" i="16"/>
  <c r="IT73" i="16"/>
  <c r="IE73" i="16"/>
  <c r="HM73" i="16"/>
  <c r="GX73" i="16"/>
  <c r="GI73" i="16"/>
  <c r="FQ73" i="16"/>
  <c r="FB73" i="16"/>
  <c r="EM73" i="16"/>
  <c r="DF73" i="16"/>
  <c r="CQ73" i="16"/>
  <c r="BY73" i="16"/>
  <c r="BK73" i="16"/>
  <c r="AW73" i="16"/>
  <c r="AI73" i="16"/>
  <c r="S73" i="16"/>
  <c r="JH73" i="16"/>
  <c r="IS73" i="16"/>
  <c r="ID73" i="16"/>
  <c r="HL73" i="16"/>
  <c r="GH73" i="16"/>
  <c r="FP73" i="16"/>
  <c r="FA73" i="16"/>
  <c r="EL73" i="16"/>
  <c r="DT73" i="16"/>
  <c r="DE73" i="16"/>
  <c r="CP73" i="16"/>
  <c r="BX73" i="16"/>
  <c r="BJ73" i="16"/>
  <c r="AV73" i="16"/>
  <c r="AH73" i="16"/>
  <c r="R73" i="16"/>
  <c r="JG73" i="16"/>
  <c r="IR73" i="16"/>
  <c r="HZ73" i="16"/>
  <c r="HK73" i="16"/>
  <c r="GV73" i="16"/>
  <c r="GD73" i="16"/>
  <c r="FO73" i="16"/>
  <c r="EZ73" i="16"/>
  <c r="EH73" i="16"/>
  <c r="DS73" i="16"/>
  <c r="DD73" i="16"/>
  <c r="BW73" i="16"/>
  <c r="BI73" i="16"/>
  <c r="AU73" i="16"/>
  <c r="AE73" i="16"/>
  <c r="Q73" i="16"/>
  <c r="JF73" i="16"/>
  <c r="IQ73" i="16"/>
  <c r="HY73" i="16"/>
  <c r="HJ73" i="16"/>
  <c r="GU73" i="16"/>
  <c r="GC73" i="16"/>
  <c r="EY73" i="16"/>
  <c r="EG73" i="16"/>
  <c r="DR73" i="16"/>
  <c r="DC73" i="16"/>
  <c r="CK73" i="16"/>
  <c r="BV73" i="16"/>
  <c r="BH73" i="16"/>
  <c r="AT73" i="16"/>
  <c r="AD73" i="16"/>
  <c r="P73" i="16"/>
  <c r="FC73" i="16"/>
  <c r="EN73" i="16"/>
  <c r="DV73" i="16"/>
  <c r="DG73" i="16"/>
  <c r="CR73" i="16"/>
  <c r="E74" i="16"/>
  <c r="BZ73" i="16"/>
  <c r="IU73" i="16"/>
  <c r="BL73" i="16"/>
  <c r="HN73" i="16"/>
  <c r="AJ73" i="16"/>
  <c r="GY73" i="16"/>
  <c r="V73" i="16"/>
  <c r="GJ73" i="16"/>
  <c r="FR73" i="16"/>
  <c r="IF73" i="16"/>
  <c r="AX73" i="16"/>
  <c r="HT72" i="16"/>
  <c r="ET72" i="16"/>
  <c r="IE72" i="16"/>
  <c r="EX72" i="16"/>
  <c r="IG72" i="16"/>
  <c r="FA72" i="16"/>
  <c r="CH72" i="16"/>
  <c r="IX72" i="16"/>
  <c r="FQ72" i="16"/>
  <c r="CJ72" i="16"/>
  <c r="JB72" i="16"/>
  <c r="FS72" i="16"/>
  <c r="CL72" i="16"/>
  <c r="JD72" i="16"/>
  <c r="FW72" i="16"/>
  <c r="HP72" i="16"/>
  <c r="DM72" i="16"/>
  <c r="JA72" i="16"/>
  <c r="DH72" i="16"/>
  <c r="FJ72" i="16"/>
  <c r="IS72" i="16"/>
  <c r="FL72" i="16"/>
  <c r="CE72" i="16"/>
  <c r="IU72" i="16"/>
  <c r="FO72" i="16"/>
  <c r="CV72" i="16"/>
  <c r="GE72" i="16"/>
  <c r="CX72" i="16"/>
  <c r="GI72" i="16"/>
  <c r="DB72" i="16"/>
  <c r="GK72" i="16"/>
  <c r="CN72" i="16"/>
  <c r="IB72" i="16"/>
  <c r="DY72" i="16"/>
  <c r="IV72" i="16"/>
  <c r="DV72" i="16"/>
  <c r="IH72" i="16"/>
  <c r="FX72" i="16"/>
  <c r="CQ72" i="16"/>
  <c r="JG72" i="16"/>
  <c r="FZ72" i="16"/>
  <c r="CS72" i="16"/>
  <c r="JI72" i="16"/>
  <c r="GC72" i="16"/>
  <c r="DJ72" i="16"/>
  <c r="GU72" i="16"/>
  <c r="DN72" i="16"/>
  <c r="GW72" i="16"/>
  <c r="DP72" i="16"/>
  <c r="GY72" i="16"/>
  <c r="CZ72" i="16"/>
  <c r="IN72" i="16"/>
  <c r="EK72" i="16"/>
  <c r="EZ72" i="16"/>
  <c r="GL72" i="16"/>
  <c r="DE72" i="16"/>
  <c r="GN72" i="16"/>
  <c r="DG72" i="16"/>
  <c r="GQ72" i="16"/>
  <c r="DZ72" i="16"/>
  <c r="HI72" i="16"/>
  <c r="EB72" i="16"/>
  <c r="HK72" i="16"/>
  <c r="ED72" i="16"/>
  <c r="HM72" i="16"/>
  <c r="DL72" i="16"/>
  <c r="IZ72" i="16"/>
  <c r="EW72" i="16"/>
  <c r="HE74" i="16" l="1"/>
  <c r="GS74" i="16"/>
  <c r="GG74" i="16"/>
  <c r="FU74" i="16"/>
  <c r="FI74" i="16"/>
  <c r="EW74" i="16"/>
  <c r="EK74" i="16"/>
  <c r="DY74" i="16"/>
  <c r="CC74" i="16"/>
  <c r="BQ74" i="16"/>
  <c r="BE74" i="16"/>
  <c r="AS74" i="16"/>
  <c r="AG74" i="16"/>
  <c r="U74" i="16"/>
  <c r="IZ74" i="16"/>
  <c r="IN74" i="16"/>
  <c r="IB74" i="16"/>
  <c r="GF74" i="16"/>
  <c r="FT74" i="16"/>
  <c r="FH74" i="16"/>
  <c r="EV74" i="16"/>
  <c r="EJ74" i="16"/>
  <c r="DX74" i="16"/>
  <c r="DL74" i="16"/>
  <c r="CZ74" i="16"/>
  <c r="CN74" i="16"/>
  <c r="CB74" i="16"/>
  <c r="BP74" i="16"/>
  <c r="BD74" i="16"/>
  <c r="AR74" i="16"/>
  <c r="AF74" i="16"/>
  <c r="T74" i="16"/>
  <c r="IY74" i="16"/>
  <c r="IM74" i="16"/>
  <c r="IA74" i="16"/>
  <c r="HO74" i="16"/>
  <c r="HC74" i="16"/>
  <c r="GQ74" i="16"/>
  <c r="EU74" i="16"/>
  <c r="EI74" i="16"/>
  <c r="DW74" i="16"/>
  <c r="DK74" i="16"/>
  <c r="CY74" i="16"/>
  <c r="CM74" i="16"/>
  <c r="CA74" i="16"/>
  <c r="BO74" i="16"/>
  <c r="BC74" i="16"/>
  <c r="AQ74" i="16"/>
  <c r="AE74" i="16"/>
  <c r="S74" i="16"/>
  <c r="IV74" i="16"/>
  <c r="IG74" i="16"/>
  <c r="HR74" i="16"/>
  <c r="GZ74" i="16"/>
  <c r="GK74" i="16"/>
  <c r="FV74" i="16"/>
  <c r="FD74" i="16"/>
  <c r="EO74" i="16"/>
  <c r="DZ74" i="16"/>
  <c r="CD74" i="16"/>
  <c r="BL74" i="16"/>
  <c r="AW74" i="16"/>
  <c r="AH74" i="16"/>
  <c r="P74" i="16"/>
  <c r="E75" i="16"/>
  <c r="IU74" i="16"/>
  <c r="IF74" i="16"/>
  <c r="HN74" i="16"/>
  <c r="GY74" i="16"/>
  <c r="EN74" i="16"/>
  <c r="DV74" i="16"/>
  <c r="DG74" i="16"/>
  <c r="CR74" i="16"/>
  <c r="BZ74" i="16"/>
  <c r="BK74" i="16"/>
  <c r="AV74" i="16"/>
  <c r="AD74" i="16"/>
  <c r="O74" i="16"/>
  <c r="IT74" i="16"/>
  <c r="IE74" i="16"/>
  <c r="HM74" i="16"/>
  <c r="GX74" i="16"/>
  <c r="GI74" i="16"/>
  <c r="FQ74" i="16"/>
  <c r="FB74" i="16"/>
  <c r="EM74" i="16"/>
  <c r="DU74" i="16"/>
  <c r="DF74" i="16"/>
  <c r="CQ74" i="16"/>
  <c r="BY74" i="16"/>
  <c r="BJ74" i="16"/>
  <c r="AU74" i="16"/>
  <c r="AC74" i="16"/>
  <c r="JH74" i="16"/>
  <c r="IS74" i="16"/>
  <c r="ID74" i="16"/>
  <c r="HL74" i="16"/>
  <c r="GW74" i="16"/>
  <c r="GH74" i="16"/>
  <c r="FP74" i="16"/>
  <c r="FA74" i="16"/>
  <c r="DT74" i="16"/>
  <c r="DE74" i="16"/>
  <c r="CP74" i="16"/>
  <c r="BX74" i="16"/>
  <c r="BI74" i="16"/>
  <c r="AT74" i="16"/>
  <c r="AB74" i="16"/>
  <c r="JG74" i="16"/>
  <c r="IR74" i="16"/>
  <c r="HZ74" i="16"/>
  <c r="HK74" i="16"/>
  <c r="GD74" i="16"/>
  <c r="FO74" i="16"/>
  <c r="EZ74" i="16"/>
  <c r="EH74" i="16"/>
  <c r="DS74" i="16"/>
  <c r="DD74" i="16"/>
  <c r="CL74" i="16"/>
  <c r="BW74" i="16"/>
  <c r="BH74" i="16"/>
  <c r="AP74" i="16"/>
  <c r="AA74" i="16"/>
  <c r="K74" i="16"/>
  <c r="L74" i="16" s="1"/>
  <c r="FR74" i="16" s="1"/>
  <c r="JF74" i="16"/>
  <c r="IQ74" i="16"/>
  <c r="HY74" i="16"/>
  <c r="HJ74" i="16"/>
  <c r="GU74" i="16"/>
  <c r="GC74" i="16"/>
  <c r="FN74" i="16"/>
  <c r="EY74" i="16"/>
  <c r="EG74" i="16"/>
  <c r="DR74" i="16"/>
  <c r="DC74" i="16"/>
  <c r="CK74" i="16"/>
  <c r="BV74" i="16"/>
  <c r="BG74" i="16"/>
  <c r="AO74" i="16"/>
  <c r="Z74" i="16"/>
  <c r="JE74" i="16"/>
  <c r="IP74" i="16"/>
  <c r="HX74" i="16"/>
  <c r="HI74" i="16"/>
  <c r="GT74" i="16"/>
  <c r="GB74" i="16"/>
  <c r="FM74" i="16"/>
  <c r="EX74" i="16"/>
  <c r="EF74" i="16"/>
  <c r="DQ74" i="16"/>
  <c r="DB74" i="16"/>
  <c r="CJ74" i="16"/>
  <c r="BU74" i="16"/>
  <c r="BF74" i="16"/>
  <c r="AN74" i="16"/>
  <c r="Y74" i="16"/>
  <c r="JC74" i="16"/>
  <c r="IK74" i="16"/>
  <c r="HV74" i="16"/>
  <c r="HG74" i="16"/>
  <c r="GO74" i="16"/>
  <c r="FZ74" i="16"/>
  <c r="FK74" i="16"/>
  <c r="ES74" i="16"/>
  <c r="ED74" i="16"/>
  <c r="DO74" i="16"/>
  <c r="CW74" i="16"/>
  <c r="CH74" i="16"/>
  <c r="BS74" i="16"/>
  <c r="BA74" i="16"/>
  <c r="AL74" i="16"/>
  <c r="W74" i="16"/>
  <c r="JB74" i="16"/>
  <c r="IJ74" i="16"/>
  <c r="HU74" i="16"/>
  <c r="HF74" i="16"/>
  <c r="GN74" i="16"/>
  <c r="FY74" i="16"/>
  <c r="FJ74" i="16"/>
  <c r="ER74" i="16"/>
  <c r="EC74" i="16"/>
  <c r="DN74" i="16"/>
  <c r="CV74" i="16"/>
  <c r="CG74" i="16"/>
  <c r="BR74" i="16"/>
  <c r="AZ74" i="16"/>
  <c r="AK74" i="16"/>
  <c r="V74" i="16"/>
  <c r="IX74" i="16"/>
  <c r="II74" i="16"/>
  <c r="HT74" i="16"/>
  <c r="HB74" i="16"/>
  <c r="GM74" i="16"/>
  <c r="FX74" i="16"/>
  <c r="FF74" i="16"/>
  <c r="EQ74" i="16"/>
  <c r="EB74" i="16"/>
  <c r="DJ74" i="16"/>
  <c r="CU74" i="16"/>
  <c r="CF74" i="16"/>
  <c r="BN74" i="16"/>
  <c r="AY74" i="16"/>
  <c r="AJ74" i="16"/>
  <c r="R74" i="16"/>
  <c r="IW74" i="16"/>
  <c r="IH74" i="16"/>
  <c r="HS74" i="16"/>
  <c r="HA74" i="16"/>
  <c r="GL74" i="16"/>
  <c r="FW74" i="16"/>
  <c r="FE74" i="16"/>
  <c r="EP74" i="16"/>
  <c r="EA74" i="16"/>
  <c r="DI74" i="16"/>
  <c r="CT74" i="16"/>
  <c r="CE74" i="16"/>
  <c r="BM74" i="16"/>
  <c r="AX74" i="16"/>
  <c r="AI74" i="16"/>
  <c r="Q74" i="16"/>
  <c r="CI74" i="16"/>
  <c r="JD74" i="16"/>
  <c r="BT74" i="16"/>
  <c r="IL74" i="16"/>
  <c r="BB74" i="16"/>
  <c r="HW74" i="16"/>
  <c r="AM74" i="16"/>
  <c r="HH74" i="16"/>
  <c r="X74" i="16"/>
  <c r="GP74" i="16"/>
  <c r="GA74" i="16"/>
  <c r="ET74" i="16"/>
  <c r="EE74" i="16"/>
  <c r="DP74" i="16"/>
  <c r="CX74" i="16"/>
  <c r="FL74" i="16"/>
  <c r="FH73" i="16"/>
  <c r="GS73" i="16"/>
  <c r="IL73" i="16"/>
  <c r="FM73" i="16"/>
  <c r="EI73" i="16"/>
  <c r="FT73" i="16"/>
  <c r="HE73" i="16"/>
  <c r="GN73" i="16"/>
  <c r="ED73" i="16"/>
  <c r="JD73" i="16"/>
  <c r="GB73" i="16"/>
  <c r="EU73" i="16"/>
  <c r="GF73" i="16"/>
  <c r="HQ73" i="16"/>
  <c r="HF73" i="16"/>
  <c r="ES73" i="16"/>
  <c r="CI73" i="16"/>
  <c r="GT73" i="16"/>
  <c r="FG73" i="16"/>
  <c r="GR73" i="16"/>
  <c r="CO73" i="16"/>
  <c r="IC73" i="16"/>
  <c r="CL73" i="16"/>
  <c r="GW73" i="16"/>
  <c r="DU73" i="16"/>
  <c r="IG73" i="16"/>
  <c r="FW73" i="16"/>
  <c r="DJ73" i="16"/>
  <c r="HU73" i="16"/>
  <c r="FK73" i="16"/>
  <c r="CX73" i="16"/>
  <c r="HI73" i="16"/>
  <c r="FS73" i="16"/>
  <c r="HD73" i="16"/>
  <c r="DA73" i="16"/>
  <c r="IO73" i="16"/>
  <c r="HQ75" i="16" l="1"/>
  <c r="HE75" i="16"/>
  <c r="GS75" i="16"/>
  <c r="GG75" i="16"/>
  <c r="FU75" i="16"/>
  <c r="FI75" i="16"/>
  <c r="EW75" i="16"/>
  <c r="EK75" i="16"/>
  <c r="DY75" i="16"/>
  <c r="CC75" i="16"/>
  <c r="BQ75" i="16"/>
  <c r="BE75" i="16"/>
  <c r="AS75" i="16"/>
  <c r="AG75" i="16"/>
  <c r="U75" i="16"/>
  <c r="IZ75" i="16"/>
  <c r="IN75" i="16"/>
  <c r="IB75" i="16"/>
  <c r="GF75" i="16"/>
  <c r="FT75" i="16"/>
  <c r="FH75" i="16"/>
  <c r="EV75" i="16"/>
  <c r="EJ75" i="16"/>
  <c r="DX75" i="16"/>
  <c r="DL75" i="16"/>
  <c r="CZ75" i="16"/>
  <c r="CN75" i="16"/>
  <c r="CB75" i="16"/>
  <c r="BP75" i="16"/>
  <c r="BD75" i="16"/>
  <c r="AR75" i="16"/>
  <c r="AF75" i="16"/>
  <c r="T75" i="16"/>
  <c r="IY75" i="16"/>
  <c r="IM75" i="16"/>
  <c r="IA75" i="16"/>
  <c r="HO75" i="16"/>
  <c r="HC75" i="16"/>
  <c r="GQ75" i="16"/>
  <c r="EU75" i="16"/>
  <c r="EI75" i="16"/>
  <c r="DW75" i="16"/>
  <c r="DK75" i="16"/>
  <c r="CY75" i="16"/>
  <c r="CM75" i="16"/>
  <c r="CA75" i="16"/>
  <c r="BO75" i="16"/>
  <c r="BC75" i="16"/>
  <c r="AQ75" i="16"/>
  <c r="AE75" i="16"/>
  <c r="S75" i="16"/>
  <c r="JH75" i="16"/>
  <c r="IV75" i="16"/>
  <c r="IJ75" i="16"/>
  <c r="HX75" i="16"/>
  <c r="HL75" i="16"/>
  <c r="GZ75" i="16"/>
  <c r="JF75" i="16"/>
  <c r="IT75" i="16"/>
  <c r="IH75" i="16"/>
  <c r="GX75" i="16"/>
  <c r="GL75" i="16"/>
  <c r="FZ75" i="16"/>
  <c r="FN75" i="16"/>
  <c r="FB75" i="16"/>
  <c r="EP75" i="16"/>
  <c r="ED75" i="16"/>
  <c r="DR75" i="16"/>
  <c r="DF75" i="16"/>
  <c r="CT75" i="16"/>
  <c r="BV75" i="16"/>
  <c r="BJ75" i="16"/>
  <c r="JC75" i="16"/>
  <c r="JD75" i="16"/>
  <c r="IG75" i="16"/>
  <c r="HM75" i="16"/>
  <c r="GT75" i="16"/>
  <c r="GA75" i="16"/>
  <c r="FJ75" i="16"/>
  <c r="EQ75" i="16"/>
  <c r="DZ75" i="16"/>
  <c r="CP75" i="16"/>
  <c r="BW75" i="16"/>
  <c r="BF75" i="16"/>
  <c r="AN75" i="16"/>
  <c r="Y75" i="16"/>
  <c r="JB75" i="16"/>
  <c r="IF75" i="16"/>
  <c r="HK75" i="16"/>
  <c r="GP75" i="16"/>
  <c r="FY75" i="16"/>
  <c r="FF75" i="16"/>
  <c r="DV75" i="16"/>
  <c r="DE75" i="16"/>
  <c r="CL75" i="16"/>
  <c r="BU75" i="16"/>
  <c r="BB75" i="16"/>
  <c r="AM75" i="16"/>
  <c r="X75" i="16"/>
  <c r="IX75" i="16"/>
  <c r="IE75" i="16"/>
  <c r="HI75" i="16"/>
  <c r="GO75" i="16"/>
  <c r="FE75" i="16"/>
  <c r="EN75" i="16"/>
  <c r="DU75" i="16"/>
  <c r="DD75" i="16"/>
  <c r="CK75" i="16"/>
  <c r="BT75" i="16"/>
  <c r="BA75" i="16"/>
  <c r="AL75" i="16"/>
  <c r="W75" i="16"/>
  <c r="IW75" i="16"/>
  <c r="ID75" i="16"/>
  <c r="GN75" i="16"/>
  <c r="FW75" i="16"/>
  <c r="FD75" i="16"/>
  <c r="EM75" i="16"/>
  <c r="DT75" i="16"/>
  <c r="DC75" i="16"/>
  <c r="CJ75" i="16"/>
  <c r="BS75" i="16"/>
  <c r="AZ75" i="16"/>
  <c r="AK75" i="16"/>
  <c r="V75" i="16"/>
  <c r="HZ75" i="16"/>
  <c r="HG75" i="16"/>
  <c r="GM75" i="16"/>
  <c r="FV75" i="16"/>
  <c r="FC75" i="16"/>
  <c r="EL75" i="16"/>
  <c r="DS75" i="16"/>
  <c r="DB75" i="16"/>
  <c r="CI75" i="16"/>
  <c r="BR75" i="16"/>
  <c r="AY75" i="16"/>
  <c r="AJ75" i="16"/>
  <c r="R75" i="16"/>
  <c r="IS75" i="16"/>
  <c r="HY75" i="16"/>
  <c r="HF75" i="16"/>
  <c r="GK75" i="16"/>
  <c r="FR75" i="16"/>
  <c r="FA75" i="16"/>
  <c r="EH75" i="16"/>
  <c r="DQ75" i="16"/>
  <c r="CX75" i="16"/>
  <c r="CG75" i="16"/>
  <c r="BN75" i="16"/>
  <c r="AX75" i="16"/>
  <c r="AI75" i="16"/>
  <c r="Q75" i="16"/>
  <c r="IR75" i="16"/>
  <c r="HW75" i="16"/>
  <c r="HB75" i="16"/>
  <c r="GJ75" i="16"/>
  <c r="FQ75" i="16"/>
  <c r="EZ75" i="16"/>
  <c r="EG75" i="16"/>
  <c r="DP75" i="16"/>
  <c r="CF75" i="16"/>
  <c r="BM75" i="16"/>
  <c r="AW75" i="16"/>
  <c r="AH75" i="16"/>
  <c r="P75" i="16"/>
  <c r="E76" i="16"/>
  <c r="IP75" i="16"/>
  <c r="HT75" i="16"/>
  <c r="GY75" i="16"/>
  <c r="GH75" i="16"/>
  <c r="FO75" i="16"/>
  <c r="EE75" i="16"/>
  <c r="DN75" i="16"/>
  <c r="CU75" i="16"/>
  <c r="CD75" i="16"/>
  <c r="BK75" i="16"/>
  <c r="AU75" i="16"/>
  <c r="AC75" i="16"/>
  <c r="JI75" i="16"/>
  <c r="IL75" i="16"/>
  <c r="HS75" i="16"/>
  <c r="GW75" i="16"/>
  <c r="FM75" i="16"/>
  <c r="ET75" i="16"/>
  <c r="EC75" i="16"/>
  <c r="DJ75" i="16"/>
  <c r="CS75" i="16"/>
  <c r="BZ75" i="16"/>
  <c r="BI75" i="16"/>
  <c r="AT75" i="16"/>
  <c r="AB75" i="16"/>
  <c r="JG75" i="16"/>
  <c r="IK75" i="16"/>
  <c r="GV75" i="16"/>
  <c r="GC75" i="16"/>
  <c r="FL75" i="16"/>
  <c r="ES75" i="16"/>
  <c r="EB75" i="16"/>
  <c r="DI75" i="16"/>
  <c r="CR75" i="16"/>
  <c r="BY75" i="16"/>
  <c r="BH75" i="16"/>
  <c r="AP75" i="16"/>
  <c r="AA75" i="16"/>
  <c r="K75" i="16"/>
  <c r="L75" i="16" s="1"/>
  <c r="JE75" i="16"/>
  <c r="II75" i="16"/>
  <c r="HN75" i="16"/>
  <c r="GU75" i="16"/>
  <c r="GB75" i="16"/>
  <c r="FK75" i="16"/>
  <c r="ER75" i="16"/>
  <c r="EA75" i="16"/>
  <c r="DH75" i="16"/>
  <c r="CQ75" i="16"/>
  <c r="BX75" i="16"/>
  <c r="BG75" i="16"/>
  <c r="AO75" i="16"/>
  <c r="Z75" i="16"/>
  <c r="HU75" i="16"/>
  <c r="O75" i="16"/>
  <c r="HA75" i="16"/>
  <c r="GI75" i="16"/>
  <c r="FP75" i="16"/>
  <c r="EY75" i="16"/>
  <c r="EF75" i="16"/>
  <c r="DO75" i="16"/>
  <c r="CE75" i="16"/>
  <c r="BL75" i="16"/>
  <c r="AV75" i="16"/>
  <c r="IQ75" i="16"/>
  <c r="AD75" i="16"/>
  <c r="CV75" i="16"/>
  <c r="HQ74" i="16"/>
  <c r="FC74" i="16"/>
  <c r="FG74" i="16"/>
  <c r="GR74" i="16"/>
  <c r="CO74" i="16"/>
  <c r="IC74" i="16"/>
  <c r="CS74" i="16"/>
  <c r="FS74" i="16"/>
  <c r="HD74" i="16"/>
  <c r="DA74" i="16"/>
  <c r="IO74" i="16"/>
  <c r="GV74" i="16"/>
  <c r="EL74" i="16"/>
  <c r="JI74" i="16"/>
  <c r="GJ74" i="16"/>
  <c r="DH74" i="16"/>
  <c r="GE74" i="16"/>
  <c r="HP74" i="16"/>
  <c r="DM74" i="16"/>
  <c r="JA74" i="16"/>
  <c r="FG75" i="16" l="1"/>
  <c r="GR75" i="16"/>
  <c r="CO75" i="16"/>
  <c r="IC75" i="16"/>
  <c r="IO76" i="16"/>
  <c r="IC76" i="16"/>
  <c r="HQ76" i="16"/>
  <c r="HE76" i="16"/>
  <c r="GS76" i="16"/>
  <c r="GG76" i="16"/>
  <c r="FU76" i="16"/>
  <c r="DA76" i="16"/>
  <c r="CO76" i="16"/>
  <c r="CC76" i="16"/>
  <c r="BQ76" i="16"/>
  <c r="BE76" i="16"/>
  <c r="AS76" i="16"/>
  <c r="AG76" i="16"/>
  <c r="U76" i="16"/>
  <c r="HD76" i="16"/>
  <c r="GR76" i="16"/>
  <c r="GF76" i="16"/>
  <c r="FT76" i="16"/>
  <c r="FH76" i="16"/>
  <c r="EV76" i="16"/>
  <c r="EJ76" i="16"/>
  <c r="CB76" i="16"/>
  <c r="BP76" i="16"/>
  <c r="BD76" i="16"/>
  <c r="AR76" i="16"/>
  <c r="AF76" i="16"/>
  <c r="T76" i="16"/>
  <c r="IY76" i="16"/>
  <c r="IM76" i="16"/>
  <c r="FS76" i="16"/>
  <c r="FG76" i="16"/>
  <c r="EU76" i="16"/>
  <c r="EI76" i="16"/>
  <c r="DW76" i="16"/>
  <c r="DK76" i="16"/>
  <c r="CY76" i="16"/>
  <c r="CA76" i="16"/>
  <c r="BO76" i="16"/>
  <c r="BC76" i="16"/>
  <c r="AQ76" i="16"/>
  <c r="AE76" i="16"/>
  <c r="S76" i="16"/>
  <c r="JH76" i="16"/>
  <c r="IV76" i="16"/>
  <c r="IJ76" i="16"/>
  <c r="HX76" i="16"/>
  <c r="HL76" i="16"/>
  <c r="ER76" i="16"/>
  <c r="EF76" i="16"/>
  <c r="DT76" i="16"/>
  <c r="DH76" i="16"/>
  <c r="CV76" i="16"/>
  <c r="CJ76" i="16"/>
  <c r="BX76" i="16"/>
  <c r="BL76" i="16"/>
  <c r="AZ76" i="16"/>
  <c r="AN76" i="16"/>
  <c r="AB76" i="16"/>
  <c r="P76" i="16"/>
  <c r="JF76" i="16"/>
  <c r="IT76" i="16"/>
  <c r="IH76" i="16"/>
  <c r="HV76" i="16"/>
  <c r="HJ76" i="16"/>
  <c r="GX76" i="16"/>
  <c r="GL76" i="16"/>
  <c r="DR76" i="16"/>
  <c r="DF76" i="16"/>
  <c r="CT76" i="16"/>
  <c r="CH76" i="16"/>
  <c r="BV76" i="16"/>
  <c r="BJ76" i="16"/>
  <c r="AX76" i="16"/>
  <c r="AL76" i="16"/>
  <c r="Z76" i="16"/>
  <c r="IQ76" i="16"/>
  <c r="IE76" i="16"/>
  <c r="HS76" i="16"/>
  <c r="HG76" i="16"/>
  <c r="GU76" i="16"/>
  <c r="GI76" i="16"/>
  <c r="FW76" i="16"/>
  <c r="DC76" i="16"/>
  <c r="CQ76" i="16"/>
  <c r="CE76" i="16"/>
  <c r="BS76" i="16"/>
  <c r="BG76" i="16"/>
  <c r="AU76" i="16"/>
  <c r="AI76" i="16"/>
  <c r="W76" i="16"/>
  <c r="FL76" i="16"/>
  <c r="EN76" i="16"/>
  <c r="DP76" i="16"/>
  <c r="CR76" i="16"/>
  <c r="BT76" i="16"/>
  <c r="AV76" i="16"/>
  <c r="X76" i="16"/>
  <c r="EL76" i="16"/>
  <c r="DN76" i="16"/>
  <c r="CP76" i="16"/>
  <c r="BR76" i="16"/>
  <c r="AT76" i="16"/>
  <c r="V76" i="16"/>
  <c r="JB76" i="16"/>
  <c r="FF76" i="16"/>
  <c r="DJ76" i="16"/>
  <c r="CL76" i="16"/>
  <c r="BN76" i="16"/>
  <c r="AP76" i="16"/>
  <c r="R76" i="16"/>
  <c r="IX76" i="16"/>
  <c r="HY76" i="16"/>
  <c r="EG76" i="16"/>
  <c r="CK76" i="16"/>
  <c r="BM76" i="16"/>
  <c r="AO76" i="16"/>
  <c r="Q76" i="16"/>
  <c r="IW76" i="16"/>
  <c r="HW76" i="16"/>
  <c r="GY76" i="16"/>
  <c r="DG76" i="16"/>
  <c r="BK76" i="16"/>
  <c r="AM76" i="16"/>
  <c r="O76" i="16"/>
  <c r="IU76" i="16"/>
  <c r="HU76" i="16"/>
  <c r="GW76" i="16"/>
  <c r="FY76" i="16"/>
  <c r="CG76" i="16"/>
  <c r="BI76" i="16"/>
  <c r="AK76" i="16"/>
  <c r="IR76" i="16"/>
  <c r="HT76" i="16"/>
  <c r="GV76" i="16"/>
  <c r="FX76" i="16"/>
  <c r="EZ76" i="16"/>
  <c r="EB76" i="16"/>
  <c r="CF76" i="16"/>
  <c r="BH76" i="16"/>
  <c r="AJ76" i="16"/>
  <c r="K76" i="16"/>
  <c r="L76" i="16" s="1"/>
  <c r="GH76" i="16" s="1"/>
  <c r="IL76" i="16"/>
  <c r="HN76" i="16"/>
  <c r="GP76" i="16"/>
  <c r="FR76" i="16"/>
  <c r="ET76" i="16"/>
  <c r="DV76" i="16"/>
  <c r="CX76" i="16"/>
  <c r="BZ76" i="16"/>
  <c r="BB76" i="16"/>
  <c r="AD76" i="16"/>
  <c r="IK76" i="16"/>
  <c r="HM76" i="16"/>
  <c r="GO76" i="16"/>
  <c r="FQ76" i="16"/>
  <c r="ES76" i="16"/>
  <c r="DU76" i="16"/>
  <c r="CW76" i="16"/>
  <c r="BY76" i="16"/>
  <c r="BA76" i="16"/>
  <c r="AC76" i="16"/>
  <c r="E77" i="16"/>
  <c r="II76" i="16"/>
  <c r="HK76" i="16"/>
  <c r="GM76" i="16"/>
  <c r="FO76" i="16"/>
  <c r="EQ76" i="16"/>
  <c r="DS76" i="16"/>
  <c r="CU76" i="16"/>
  <c r="BW76" i="16"/>
  <c r="AY76" i="16"/>
  <c r="AA76" i="16"/>
  <c r="IG76" i="16"/>
  <c r="HI76" i="16"/>
  <c r="GK76" i="16"/>
  <c r="FM76" i="16"/>
  <c r="EO76" i="16"/>
  <c r="DQ76" i="16"/>
  <c r="CS76" i="16"/>
  <c r="BU76" i="16"/>
  <c r="AW76" i="16"/>
  <c r="Y76" i="16"/>
  <c r="IP76" i="16"/>
  <c r="GT76" i="16"/>
  <c r="FV76" i="16"/>
  <c r="EX76" i="16"/>
  <c r="DZ76" i="16"/>
  <c r="DB76" i="16"/>
  <c r="BF76" i="16"/>
  <c r="AH76" i="16"/>
  <c r="CD76" i="16"/>
  <c r="HJ75" i="16"/>
  <c r="FS75" i="16"/>
  <c r="HD75" i="16"/>
  <c r="DA75" i="16"/>
  <c r="IO75" i="16"/>
  <c r="HR75" i="16"/>
  <c r="GD75" i="16"/>
  <c r="EX75" i="16"/>
  <c r="CW75" i="16"/>
  <c r="IU75" i="16"/>
  <c r="HH75" i="16"/>
  <c r="FX75" i="16"/>
  <c r="EO75" i="16"/>
  <c r="DG75" i="16"/>
  <c r="CH75" i="16"/>
  <c r="HV75" i="16"/>
  <c r="GE75" i="16"/>
  <c r="HP75" i="16"/>
  <c r="DM75" i="16"/>
  <c r="JA75" i="16"/>
  <c r="CI76" i="16" l="1"/>
  <c r="DI76" i="16"/>
  <c r="EH76" i="16"/>
  <c r="FJ76" i="16"/>
  <c r="GJ76" i="16"/>
  <c r="DO76" i="16"/>
  <c r="JC76" i="16"/>
  <c r="ED76" i="16"/>
  <c r="FD76" i="16"/>
  <c r="GE76" i="16"/>
  <c r="HP76" i="16"/>
  <c r="DM76" i="16"/>
  <c r="JA76" i="16"/>
  <c r="HH76" i="16"/>
  <c r="EA76" i="16"/>
  <c r="IS76" i="16"/>
  <c r="EP76" i="16"/>
  <c r="FP76" i="16"/>
  <c r="GQ76" i="16"/>
  <c r="CN76" i="16"/>
  <c r="IB76" i="16"/>
  <c r="DY76" i="16"/>
  <c r="DE76" i="16"/>
  <c r="EE76" i="16"/>
  <c r="FE76" i="16"/>
  <c r="GD76" i="16"/>
  <c r="HF76" i="16"/>
  <c r="IF76" i="16"/>
  <c r="EM76" i="16"/>
  <c r="JE76" i="16"/>
  <c r="FB76" i="16"/>
  <c r="GB76" i="16"/>
  <c r="HC76" i="16"/>
  <c r="CZ76" i="16"/>
  <c r="IN76" i="16"/>
  <c r="EK76" i="16"/>
  <c r="GS77" i="16"/>
  <c r="GG77" i="16"/>
  <c r="FI77" i="16"/>
  <c r="EW77" i="16"/>
  <c r="EK77" i="16"/>
  <c r="DY77" i="16"/>
  <c r="CC77" i="16"/>
  <c r="BQ77" i="16"/>
  <c r="BE77" i="16"/>
  <c r="AS77" i="16"/>
  <c r="AG77" i="16"/>
  <c r="U77" i="16"/>
  <c r="IZ77" i="16"/>
  <c r="IN77" i="16"/>
  <c r="IB77" i="16"/>
  <c r="FH77" i="16"/>
  <c r="EV77" i="16"/>
  <c r="DX77" i="16"/>
  <c r="DL77" i="16"/>
  <c r="CZ77" i="16"/>
  <c r="CN77" i="16"/>
  <c r="CB77" i="16"/>
  <c r="BP77" i="16"/>
  <c r="BD77" i="16"/>
  <c r="AR77" i="16"/>
  <c r="AF77" i="16"/>
  <c r="T77" i="16"/>
  <c r="IY77" i="16"/>
  <c r="IA77" i="16"/>
  <c r="HO77" i="16"/>
  <c r="HC77" i="16"/>
  <c r="GQ77" i="16"/>
  <c r="DW77" i="16"/>
  <c r="DK77" i="16"/>
  <c r="CM77" i="16"/>
  <c r="CA77" i="16"/>
  <c r="BO77" i="16"/>
  <c r="BC77" i="16"/>
  <c r="AQ77" i="16"/>
  <c r="AE77" i="16"/>
  <c r="S77" i="16"/>
  <c r="IK77" i="16"/>
  <c r="HY77" i="16"/>
  <c r="IV77" i="16"/>
  <c r="IJ77" i="16"/>
  <c r="HX77" i="16"/>
  <c r="HL77" i="16"/>
  <c r="ER77" i="16"/>
  <c r="EF77" i="16"/>
  <c r="DH77" i="16"/>
  <c r="CV77" i="16"/>
  <c r="CJ77" i="16"/>
  <c r="BX77" i="16"/>
  <c r="BL77" i="16"/>
  <c r="AZ77" i="16"/>
  <c r="AN77" i="16"/>
  <c r="AB77" i="16"/>
  <c r="P77" i="16"/>
  <c r="JF77" i="16"/>
  <c r="IT77" i="16"/>
  <c r="HV77" i="16"/>
  <c r="HJ77" i="16"/>
  <c r="GX77" i="16"/>
  <c r="GL77" i="16"/>
  <c r="DR77" i="16"/>
  <c r="DF77" i="16"/>
  <c r="CH77" i="16"/>
  <c r="BV77" i="16"/>
  <c r="BJ77" i="16"/>
  <c r="AX77" i="16"/>
  <c r="AL77" i="16"/>
  <c r="Z77" i="16"/>
  <c r="HU77" i="16"/>
  <c r="HI77" i="16"/>
  <c r="GK77" i="16"/>
  <c r="FY77" i="16"/>
  <c r="FM77" i="16"/>
  <c r="FA77" i="16"/>
  <c r="CG77" i="16"/>
  <c r="BU77" i="16"/>
  <c r="BI77" i="16"/>
  <c r="AW77" i="16"/>
  <c r="AK77" i="16"/>
  <c r="Y77" i="16"/>
  <c r="JC77" i="16"/>
  <c r="GI77" i="16"/>
  <c r="FW77" i="16"/>
  <c r="EY77" i="16"/>
  <c r="EM77" i="16"/>
  <c r="EA77" i="16"/>
  <c r="DO77" i="16"/>
  <c r="CE77" i="16"/>
  <c r="BS77" i="16"/>
  <c r="BG77" i="16"/>
  <c r="AU77" i="16"/>
  <c r="AI77" i="16"/>
  <c r="W77" i="16"/>
  <c r="JB77" i="16"/>
  <c r="IP77" i="16"/>
  <c r="ID77" i="16"/>
  <c r="HR77" i="16"/>
  <c r="FR77" i="16"/>
  <c r="EQ77" i="16"/>
  <c r="CK77" i="16"/>
  <c r="BH77" i="16"/>
  <c r="AD77" i="16"/>
  <c r="IL77" i="16"/>
  <c r="BF77" i="16"/>
  <c r="AC77" i="16"/>
  <c r="GV77" i="16"/>
  <c r="FO77" i="16"/>
  <c r="EL77" i="16"/>
  <c r="DI77" i="16"/>
  <c r="CF77" i="16"/>
  <c r="BB77" i="16"/>
  <c r="AA77" i="16"/>
  <c r="FL77" i="16"/>
  <c r="EH77" i="16"/>
  <c r="CD77" i="16"/>
  <c r="BA77" i="16"/>
  <c r="X77" i="16"/>
  <c r="HZ77" i="16"/>
  <c r="BZ77" i="16"/>
  <c r="AY77" i="16"/>
  <c r="V77" i="16"/>
  <c r="GM77" i="16"/>
  <c r="FF77" i="16"/>
  <c r="EE77" i="16"/>
  <c r="DB77" i="16"/>
  <c r="BY77" i="16"/>
  <c r="AV77" i="16"/>
  <c r="R77" i="16"/>
  <c r="FE77" i="16"/>
  <c r="EB77" i="16"/>
  <c r="BW77" i="16"/>
  <c r="AT77" i="16"/>
  <c r="Q77" i="16"/>
  <c r="JG77" i="16"/>
  <c r="BR77" i="16"/>
  <c r="AO77" i="16"/>
  <c r="K77" i="16"/>
  <c r="L77" i="16" s="1"/>
  <c r="JD77" i="16"/>
  <c r="HK77" i="16"/>
  <c r="GA77" i="16"/>
  <c r="EX77" i="16"/>
  <c r="BN77" i="16"/>
  <c r="AM77" i="16"/>
  <c r="HH77" i="16"/>
  <c r="FX77" i="16"/>
  <c r="ET77" i="16"/>
  <c r="DS77" i="16"/>
  <c r="CP77" i="16"/>
  <c r="BM77" i="16"/>
  <c r="AJ77" i="16"/>
  <c r="CL77" i="16"/>
  <c r="BK77" i="16"/>
  <c r="AH77" i="16"/>
  <c r="E78" i="16"/>
  <c r="HN77" i="16"/>
  <c r="GD77" i="16"/>
  <c r="FC77" i="16"/>
  <c r="BT77" i="16"/>
  <c r="AP77" i="16"/>
  <c r="O77" i="16"/>
  <c r="EC76" i="16"/>
  <c r="FC76" i="16"/>
  <c r="GC76" i="16"/>
  <c r="HB76" i="16"/>
  <c r="ID76" i="16"/>
  <c r="JG76" i="16"/>
  <c r="EY76" i="16"/>
  <c r="FN76" i="16"/>
  <c r="GN76" i="16"/>
  <c r="HO76" i="16"/>
  <c r="DL76" i="16"/>
  <c r="IZ76" i="16"/>
  <c r="EW76" i="16"/>
  <c r="HR76" i="16"/>
  <c r="JI76" i="16"/>
  <c r="DD76" i="16"/>
  <c r="FA76" i="16"/>
  <c r="GA76" i="16"/>
  <c r="HA76" i="16"/>
  <c r="HZ76" i="16"/>
  <c r="JD76" i="16"/>
  <c r="FK76" i="16"/>
  <c r="FZ76" i="16"/>
  <c r="GZ76" i="16"/>
  <c r="CM76" i="16"/>
  <c r="IA76" i="16"/>
  <c r="DX76" i="16"/>
  <c r="FI76" i="16"/>
  <c r="GS78" i="16" l="1"/>
  <c r="GG78" i="16"/>
  <c r="FU78" i="16"/>
  <c r="EW78" i="16"/>
  <c r="EK78" i="16"/>
  <c r="DY78" i="16"/>
  <c r="CC78" i="16"/>
  <c r="BQ78" i="16"/>
  <c r="BE78" i="16"/>
  <c r="AS78" i="16"/>
  <c r="AG78" i="16"/>
  <c r="U78" i="16"/>
  <c r="IZ78" i="16"/>
  <c r="IN78" i="16"/>
  <c r="IB78" i="16"/>
  <c r="FH78" i="16"/>
  <c r="EV78" i="16"/>
  <c r="EJ78" i="16"/>
  <c r="DL78" i="16"/>
  <c r="CZ78" i="16"/>
  <c r="CN78" i="16"/>
  <c r="CB78" i="16"/>
  <c r="BP78" i="16"/>
  <c r="BD78" i="16"/>
  <c r="AR78" i="16"/>
  <c r="AF78" i="16"/>
  <c r="T78" i="16"/>
  <c r="IY78" i="16"/>
  <c r="IM78" i="16"/>
  <c r="HO78" i="16"/>
  <c r="HC78" i="16"/>
  <c r="GQ78" i="16"/>
  <c r="DW78" i="16"/>
  <c r="DK78" i="16"/>
  <c r="CY78" i="16"/>
  <c r="CM78" i="16"/>
  <c r="CA78" i="16"/>
  <c r="BO78" i="16"/>
  <c r="BC78" i="16"/>
  <c r="AQ78" i="16"/>
  <c r="AE78" i="16"/>
  <c r="S78" i="16"/>
  <c r="IK78" i="16"/>
  <c r="HY78" i="16"/>
  <c r="HM78" i="16"/>
  <c r="HA78" i="16"/>
  <c r="GO78" i="16"/>
  <c r="GC78" i="16"/>
  <c r="FQ78" i="16"/>
  <c r="CW78" i="16"/>
  <c r="CK78" i="16"/>
  <c r="BY78" i="16"/>
  <c r="BM78" i="16"/>
  <c r="BA78" i="16"/>
  <c r="AO78" i="16"/>
  <c r="AC78" i="16"/>
  <c r="Q78" i="16"/>
  <c r="HL78" i="16"/>
  <c r="GZ78" i="16"/>
  <c r="GN78" i="16"/>
  <c r="GB78" i="16"/>
  <c r="FP78" i="16"/>
  <c r="FD78" i="16"/>
  <c r="ER78" i="16"/>
  <c r="CJ78" i="16"/>
  <c r="BX78" i="16"/>
  <c r="BL78" i="16"/>
  <c r="AZ78" i="16"/>
  <c r="AN78" i="16"/>
  <c r="AB78" i="16"/>
  <c r="P78" i="16"/>
  <c r="JF78" i="16"/>
  <c r="GX78" i="16"/>
  <c r="GL78" i="16"/>
  <c r="FZ78" i="16"/>
  <c r="FN78" i="16"/>
  <c r="FB78" i="16"/>
  <c r="EP78" i="16"/>
  <c r="ED78" i="16"/>
  <c r="DR78" i="16"/>
  <c r="CH78" i="16"/>
  <c r="BV78" i="16"/>
  <c r="BJ78" i="16"/>
  <c r="AX78" i="16"/>
  <c r="AL78" i="16"/>
  <c r="Z78" i="16"/>
  <c r="JE78" i="16"/>
  <c r="IS78" i="16"/>
  <c r="IG78" i="16"/>
  <c r="HU78" i="16"/>
  <c r="FM78" i="16"/>
  <c r="FA78" i="16"/>
  <c r="EO78" i="16"/>
  <c r="EC78" i="16"/>
  <c r="DQ78" i="16"/>
  <c r="DE78" i="16"/>
  <c r="CS78" i="16"/>
  <c r="CG78" i="16"/>
  <c r="BU78" i="16"/>
  <c r="BI78" i="16"/>
  <c r="AW78" i="16"/>
  <c r="AK78" i="16"/>
  <c r="Y78" i="16"/>
  <c r="JC78" i="16"/>
  <c r="IQ78" i="16"/>
  <c r="IE78" i="16"/>
  <c r="HS78" i="16"/>
  <c r="HG78" i="16"/>
  <c r="GU78" i="16"/>
  <c r="GI78" i="16"/>
  <c r="EA78" i="16"/>
  <c r="DO78" i="16"/>
  <c r="DC78" i="16"/>
  <c r="CQ78" i="16"/>
  <c r="CE78" i="16"/>
  <c r="BS78" i="16"/>
  <c r="BG78" i="16"/>
  <c r="AU78" i="16"/>
  <c r="AI78" i="16"/>
  <c r="W78" i="16"/>
  <c r="ID78" i="16"/>
  <c r="HR78" i="16"/>
  <c r="HF78" i="16"/>
  <c r="GT78" i="16"/>
  <c r="GH78" i="16"/>
  <c r="FV78" i="16"/>
  <c r="FJ78" i="16"/>
  <c r="EX78" i="16"/>
  <c r="CP78" i="16"/>
  <c r="CD78" i="16"/>
  <c r="BR78" i="16"/>
  <c r="BF78" i="16"/>
  <c r="AT78" i="16"/>
  <c r="AH78" i="16"/>
  <c r="V78" i="16"/>
  <c r="HT78" i="16"/>
  <c r="CF78" i="16"/>
  <c r="AJ78" i="16"/>
  <c r="E79" i="16"/>
  <c r="HN78" i="16"/>
  <c r="FR78" i="16"/>
  <c r="DV78" i="16"/>
  <c r="BZ78" i="16"/>
  <c r="AD78" i="16"/>
  <c r="JG78" i="16"/>
  <c r="HK78" i="16"/>
  <c r="BW78" i="16"/>
  <c r="AA78" i="16"/>
  <c r="JD78" i="16"/>
  <c r="HH78" i="16"/>
  <c r="FL78" i="16"/>
  <c r="DP78" i="16"/>
  <c r="BT78" i="16"/>
  <c r="X78" i="16"/>
  <c r="IX78" i="16"/>
  <c r="HB78" i="16"/>
  <c r="BN78" i="16"/>
  <c r="R78" i="16"/>
  <c r="IU78" i="16"/>
  <c r="GY78" i="16"/>
  <c r="FC78" i="16"/>
  <c r="DG78" i="16"/>
  <c r="BK78" i="16"/>
  <c r="O78" i="16"/>
  <c r="IR78" i="16"/>
  <c r="GV78" i="16"/>
  <c r="BH78" i="16"/>
  <c r="K78" i="16"/>
  <c r="L78" i="16" s="1"/>
  <c r="II78" i="16"/>
  <c r="GM78" i="16"/>
  <c r="EQ78" i="16"/>
  <c r="CU78" i="16"/>
  <c r="AY78" i="16"/>
  <c r="IF78" i="16"/>
  <c r="GJ78" i="16"/>
  <c r="EN78" i="16"/>
  <c r="AV78" i="16"/>
  <c r="GD78" i="16"/>
  <c r="EH78" i="16"/>
  <c r="CL78" i="16"/>
  <c r="AP78" i="16"/>
  <c r="HW78" i="16"/>
  <c r="GA78" i="16"/>
  <c r="EE78" i="16"/>
  <c r="CI78" i="16"/>
  <c r="AM78" i="16"/>
  <c r="BB78" i="16"/>
  <c r="IL78" i="16"/>
  <c r="GP78" i="16"/>
  <c r="CX77" i="16"/>
  <c r="HW77" i="16"/>
  <c r="DG77" i="16"/>
  <c r="II77" i="16"/>
  <c r="DN77" i="16"/>
  <c r="FK77" i="16"/>
  <c r="GW77" i="16"/>
  <c r="CT77" i="16"/>
  <c r="IH77" i="16"/>
  <c r="DT77" i="16"/>
  <c r="JH77" i="16"/>
  <c r="CY77" i="16"/>
  <c r="IM77" i="16"/>
  <c r="EJ77" i="16"/>
  <c r="FU77" i="16"/>
  <c r="DZ77" i="16"/>
  <c r="DP77" i="16"/>
  <c r="IX77" i="16"/>
  <c r="CU77" i="16"/>
  <c r="GJ77" i="16"/>
  <c r="GP77" i="16"/>
  <c r="CI77" i="16"/>
  <c r="HA77" i="16"/>
  <c r="GU77" i="16"/>
  <c r="CS77" i="16"/>
  <c r="IG77" i="16"/>
  <c r="ED77" i="16"/>
  <c r="FD77" i="16"/>
  <c r="IW77" i="16"/>
  <c r="EI77" i="16"/>
  <c r="FT77" i="16"/>
  <c r="HE77" i="16"/>
  <c r="ES77" i="16"/>
  <c r="DV77" i="16"/>
  <c r="HT77" i="16"/>
  <c r="DD77" i="16"/>
  <c r="IF77" i="16"/>
  <c r="DJ77" i="16"/>
  <c r="IR77" i="16"/>
  <c r="HG77" i="16"/>
  <c r="DE77" i="16"/>
  <c r="IS77" i="16"/>
  <c r="EP77" i="16"/>
  <c r="FP77" i="16"/>
  <c r="JI77" i="16"/>
  <c r="EU77" i="16"/>
  <c r="GF77" i="16"/>
  <c r="HQ77" i="16"/>
  <c r="FV77" i="16"/>
  <c r="EZ77" i="16"/>
  <c r="EG77" i="16"/>
  <c r="EN77" i="16"/>
  <c r="GH77" i="16"/>
  <c r="HS77" i="16"/>
  <c r="DQ77" i="16"/>
  <c r="JE77" i="16"/>
  <c r="FB77" i="16"/>
  <c r="GB77" i="16"/>
  <c r="FG77" i="16"/>
  <c r="GR77" i="16"/>
  <c r="CO77" i="16"/>
  <c r="IC77" i="16"/>
  <c r="HB77" i="16"/>
  <c r="CR77" i="16"/>
  <c r="GC77" i="16"/>
  <c r="FJ77" i="16"/>
  <c r="FQ77" i="16"/>
  <c r="GT77" i="16"/>
  <c r="CQ77" i="16"/>
  <c r="IE77" i="16"/>
  <c r="EC77" i="16"/>
  <c r="FN77" i="16"/>
  <c r="GN77" i="16"/>
  <c r="FS77" i="16"/>
  <c r="HD77" i="16"/>
  <c r="DA77" i="16"/>
  <c r="IO77" i="16"/>
  <c r="CW77" i="16"/>
  <c r="IU77" i="16"/>
  <c r="DU77" i="16"/>
  <c r="HM77" i="16"/>
  <c r="GO77" i="16"/>
  <c r="GY77" i="16"/>
  <c r="HF77" i="16"/>
  <c r="DC77" i="16"/>
  <c r="IQ77" i="16"/>
  <c r="EO77" i="16"/>
  <c r="FZ77" i="16"/>
  <c r="GZ77" i="16"/>
  <c r="GE77" i="16"/>
  <c r="HP77" i="16"/>
  <c r="DM77" i="16"/>
  <c r="JA77" i="16"/>
  <c r="IA78" i="16" l="1"/>
  <c r="DX78" i="16"/>
  <c r="FI78" i="16"/>
  <c r="E80" i="16"/>
  <c r="HN79" i="16"/>
  <c r="BZ79" i="16"/>
  <c r="BN79" i="16"/>
  <c r="BB79" i="16"/>
  <c r="AP79" i="16"/>
  <c r="AD79" i="16"/>
  <c r="GA79" i="16"/>
  <c r="CI79" i="16"/>
  <c r="BW79" i="16"/>
  <c r="BK79" i="16"/>
  <c r="AY79" i="16"/>
  <c r="AM79" i="16"/>
  <c r="AA79" i="16"/>
  <c r="DQ79" i="16"/>
  <c r="CA79" i="16"/>
  <c r="BL79" i="16"/>
  <c r="AW79" i="16"/>
  <c r="AI79" i="16"/>
  <c r="U79" i="16"/>
  <c r="GX79" i="16"/>
  <c r="BY79" i="16"/>
  <c r="BJ79" i="16"/>
  <c r="AV79" i="16"/>
  <c r="AH79" i="16"/>
  <c r="T79" i="16"/>
  <c r="DO79" i="16"/>
  <c r="BX79" i="16"/>
  <c r="BI79" i="16"/>
  <c r="AU79" i="16"/>
  <c r="AG79" i="16"/>
  <c r="S79" i="16"/>
  <c r="GU79" i="16"/>
  <c r="CJ79" i="16"/>
  <c r="BU79" i="16"/>
  <c r="BG79" i="16"/>
  <c r="AS79" i="16"/>
  <c r="AE79" i="16"/>
  <c r="Q79" i="16"/>
  <c r="DL79" i="16"/>
  <c r="CH79" i="16"/>
  <c r="BT79" i="16"/>
  <c r="BF79" i="16"/>
  <c r="AR79" i="16"/>
  <c r="AC79" i="16"/>
  <c r="P79" i="16"/>
  <c r="GR79" i="16"/>
  <c r="CF79" i="16"/>
  <c r="BR79" i="16"/>
  <c r="BD79" i="16"/>
  <c r="AO79" i="16"/>
  <c r="Z79" i="16"/>
  <c r="CS79" i="16"/>
  <c r="CE79" i="16"/>
  <c r="BQ79" i="16"/>
  <c r="BC79" i="16"/>
  <c r="AN79" i="16"/>
  <c r="Y79" i="16"/>
  <c r="FZ79" i="16"/>
  <c r="CD79" i="16"/>
  <c r="BP79" i="16"/>
  <c r="BA79" i="16"/>
  <c r="AL79" i="16"/>
  <c r="X79" i="16"/>
  <c r="JH79" i="16"/>
  <c r="CQ79" i="16"/>
  <c r="CC79" i="16"/>
  <c r="BO79" i="16"/>
  <c r="AZ79" i="16"/>
  <c r="AK79" i="16"/>
  <c r="W79" i="16"/>
  <c r="FX79" i="16"/>
  <c r="CB79" i="16"/>
  <c r="BM79" i="16"/>
  <c r="AX79" i="16"/>
  <c r="AJ79" i="16"/>
  <c r="V79" i="16"/>
  <c r="JB79" i="16"/>
  <c r="K79" i="16"/>
  <c r="L79" i="16" s="1"/>
  <c r="CG79" i="16"/>
  <c r="BV79" i="16"/>
  <c r="BS79" i="16"/>
  <c r="BH79" i="16"/>
  <c r="BE79" i="16"/>
  <c r="AT79" i="16"/>
  <c r="AF79" i="16"/>
  <c r="AB79" i="16"/>
  <c r="R79" i="16"/>
  <c r="O79" i="16"/>
  <c r="AQ79" i="16"/>
  <c r="HG79" i="16"/>
  <c r="HX78" i="16"/>
  <c r="DI78" i="16"/>
  <c r="IW78" i="16"/>
  <c r="EI78" i="16"/>
  <c r="FT78" i="16"/>
  <c r="HE78" i="16"/>
  <c r="DB78" i="16"/>
  <c r="IP78" i="16"/>
  <c r="EM78" i="16"/>
  <c r="FY78" i="16"/>
  <c r="HJ78" i="16"/>
  <c r="CV78" i="16"/>
  <c r="IJ78" i="16"/>
  <c r="DU78" i="16"/>
  <c r="JI78" i="16"/>
  <c r="EU78" i="16"/>
  <c r="GF78" i="16"/>
  <c r="HQ78" i="16"/>
  <c r="HZ78" i="16"/>
  <c r="DN78" i="16"/>
  <c r="JB78" i="16"/>
  <c r="EY78" i="16"/>
  <c r="GK78" i="16"/>
  <c r="HV78" i="16"/>
  <c r="DH78" i="16"/>
  <c r="IV78" i="16"/>
  <c r="EG78" i="16"/>
  <c r="FG78" i="16"/>
  <c r="GR78" i="16"/>
  <c r="CO78" i="16"/>
  <c r="IC78" i="16"/>
  <c r="CX78" i="16"/>
  <c r="DD78" i="16"/>
  <c r="DJ78" i="16"/>
  <c r="DS78" i="16"/>
  <c r="EB78" i="16"/>
  <c r="DZ78" i="16"/>
  <c r="FK78" i="16"/>
  <c r="GW78" i="16"/>
  <c r="CT78" i="16"/>
  <c r="IH78" i="16"/>
  <c r="DT78" i="16"/>
  <c r="JH78" i="16"/>
  <c r="ES78" i="16"/>
  <c r="FS78" i="16"/>
  <c r="HD78" i="16"/>
  <c r="DA78" i="16"/>
  <c r="IO78" i="16"/>
  <c r="ET78" i="16"/>
  <c r="CR78" i="16"/>
  <c r="EZ78" i="16"/>
  <c r="FF78" i="16"/>
  <c r="FO78" i="16"/>
  <c r="FX78" i="16"/>
  <c r="EL78" i="16"/>
  <c r="FW78" i="16"/>
  <c r="HI78" i="16"/>
  <c r="DF78" i="16"/>
  <c r="IT78" i="16"/>
  <c r="EF78" i="16"/>
  <c r="FE78" i="16"/>
  <c r="GE78" i="16"/>
  <c r="HP78" i="16"/>
  <c r="DM78" i="16"/>
  <c r="JA78" i="16"/>
  <c r="GH79" i="16" l="1"/>
  <c r="HU79" i="16"/>
  <c r="IY79" i="16"/>
  <c r="DR79" i="16"/>
  <c r="HC79" i="16"/>
  <c r="DU79" i="16"/>
  <c r="HE79" i="16"/>
  <c r="EL79" i="16"/>
  <c r="HV79" i="16"/>
  <c r="EO79" i="16"/>
  <c r="IA79" i="16"/>
  <c r="ES79" i="16"/>
  <c r="IC79" i="16"/>
  <c r="EE79" i="16"/>
  <c r="FR79" i="16"/>
  <c r="EG79" i="16"/>
  <c r="HQ79" i="16"/>
  <c r="EJ79" i="16"/>
  <c r="HS79" i="16"/>
  <c r="EZ79" i="16"/>
  <c r="IK79" i="16"/>
  <c r="FD79" i="16"/>
  <c r="IO79" i="16"/>
  <c r="FH79" i="16"/>
  <c r="IQ79" i="16"/>
  <c r="EQ79" i="16"/>
  <c r="GD79" i="16"/>
  <c r="DK79" i="16"/>
  <c r="EP79" i="16"/>
  <c r="CK79" i="16"/>
  <c r="EV79" i="16"/>
  <c r="IE79" i="16"/>
  <c r="EX79" i="16"/>
  <c r="IG79" i="16"/>
  <c r="FN79" i="16"/>
  <c r="IZ79" i="16"/>
  <c r="FS79" i="16"/>
  <c r="CM79" i="16"/>
  <c r="JC79" i="16"/>
  <c r="FV79" i="16"/>
  <c r="CO79" i="16"/>
  <c r="JE79" i="16"/>
  <c r="FC79" i="16"/>
  <c r="GP79" i="16"/>
  <c r="GS79" i="16"/>
  <c r="HY79" i="16"/>
  <c r="FT79" i="16"/>
  <c r="FJ79" i="16"/>
  <c r="IS79" i="16"/>
  <c r="FL79" i="16"/>
  <c r="IV79" i="16"/>
  <c r="GC79" i="16"/>
  <c r="CW79" i="16"/>
  <c r="GG79" i="16"/>
  <c r="DA79" i="16"/>
  <c r="GJ79" i="16"/>
  <c r="DC79" i="16"/>
  <c r="FO79" i="16"/>
  <c r="HB79" i="16"/>
  <c r="DN79" i="16"/>
  <c r="FA79" i="16"/>
  <c r="GL79" i="16"/>
  <c r="DE79" i="16"/>
  <c r="GO79" i="16"/>
  <c r="DH79" i="16"/>
  <c r="HF79" i="16"/>
  <c r="DZ79" i="16"/>
  <c r="HI79" i="16"/>
  <c r="EC79" i="16"/>
  <c r="HM79" i="16"/>
  <c r="EF79" i="16"/>
  <c r="GM79" i="16"/>
  <c r="CL79" i="16"/>
  <c r="HZ79" i="16"/>
  <c r="DY79" i="16"/>
  <c r="GV79" i="16"/>
  <c r="IJ79" i="16"/>
  <c r="HA79" i="16"/>
  <c r="DT79" i="16"/>
  <c r="HD79" i="16"/>
  <c r="DW79" i="16"/>
  <c r="HT79" i="16"/>
  <c r="EN79" i="16"/>
  <c r="HX79" i="16"/>
  <c r="ER79" i="16"/>
  <c r="IB79" i="16"/>
  <c r="EU79" i="16"/>
  <c r="GY79" i="16"/>
  <c r="CX79" i="16"/>
  <c r="IL79" i="16"/>
  <c r="HP79" i="16"/>
  <c r="EI79" i="16"/>
  <c r="HR79" i="16"/>
  <c r="EK79" i="16"/>
  <c r="IH79" i="16"/>
  <c r="FB79" i="16"/>
  <c r="IM79" i="16"/>
  <c r="FG79" i="16"/>
  <c r="IP79" i="16"/>
  <c r="FI79" i="16"/>
  <c r="HK79" i="16"/>
  <c r="DJ79" i="16"/>
  <c r="IX79" i="16"/>
  <c r="CV79" i="16"/>
  <c r="EB79" i="16"/>
  <c r="FE79" i="16"/>
  <c r="ID79" i="16"/>
  <c r="EW79" i="16"/>
  <c r="IF79" i="16"/>
  <c r="EY79" i="16"/>
  <c r="IW79" i="16"/>
  <c r="FQ79" i="16"/>
  <c r="JA79" i="16"/>
  <c r="FU79" i="16"/>
  <c r="CN79" i="16"/>
  <c r="JD79" i="16"/>
  <c r="FW79" i="16"/>
  <c r="HW79" i="16"/>
  <c r="DV79" i="16"/>
  <c r="E81" i="16"/>
  <c r="HB80" i="16"/>
  <c r="GP80" i="16"/>
  <c r="GD80" i="16"/>
  <c r="FR80" i="16"/>
  <c r="FF80" i="16"/>
  <c r="ET80" i="16"/>
  <c r="EH80" i="16"/>
  <c r="DV80" i="16"/>
  <c r="BZ80" i="16"/>
  <c r="BN80" i="16"/>
  <c r="BB80" i="16"/>
  <c r="AP80" i="16"/>
  <c r="AD80" i="16"/>
  <c r="R80" i="16"/>
  <c r="JI80" i="16"/>
  <c r="IW80" i="16"/>
  <c r="IK80" i="16"/>
  <c r="GC80" i="16"/>
  <c r="FQ80" i="16"/>
  <c r="FE80" i="16"/>
  <c r="ES80" i="16"/>
  <c r="EG80" i="16"/>
  <c r="DU80" i="16"/>
  <c r="DI80" i="16"/>
  <c r="CW80" i="16"/>
  <c r="CK80" i="16"/>
  <c r="BY80" i="16"/>
  <c r="BM80" i="16"/>
  <c r="BA80" i="16"/>
  <c r="AO80" i="16"/>
  <c r="AC80" i="16"/>
  <c r="JG80" i="16"/>
  <c r="IU80" i="16"/>
  <c r="II80" i="16"/>
  <c r="HW80" i="16"/>
  <c r="HK80" i="16"/>
  <c r="GY80" i="16"/>
  <c r="EQ80" i="16"/>
  <c r="EE80" i="16"/>
  <c r="DS80" i="16"/>
  <c r="DG80" i="16"/>
  <c r="CU80" i="16"/>
  <c r="CI80" i="16"/>
  <c r="BW80" i="16"/>
  <c r="BK80" i="16"/>
  <c r="AY80" i="16"/>
  <c r="AM80" i="16"/>
  <c r="AA80" i="16"/>
  <c r="O80" i="16"/>
  <c r="IT80" i="16"/>
  <c r="IE80" i="16"/>
  <c r="HP80" i="16"/>
  <c r="GX80" i="16"/>
  <c r="GI80" i="16"/>
  <c r="FT80" i="16"/>
  <c r="FB80" i="16"/>
  <c r="EM80" i="16"/>
  <c r="CB80" i="16"/>
  <c r="BJ80" i="16"/>
  <c r="AU80" i="16"/>
  <c r="AF80" i="16"/>
  <c r="P80" i="16"/>
  <c r="IS80" i="16"/>
  <c r="ID80" i="16"/>
  <c r="HO80" i="16"/>
  <c r="GW80" i="16"/>
  <c r="DW80" i="16"/>
  <c r="DE80" i="16"/>
  <c r="CP80" i="16"/>
  <c r="CA80" i="16"/>
  <c r="BI80" i="16"/>
  <c r="AT80" i="16"/>
  <c r="AE80" i="16"/>
  <c r="JH80" i="16"/>
  <c r="GG80" i="16"/>
  <c r="FP80" i="16"/>
  <c r="EZ80" i="16"/>
  <c r="EK80" i="16"/>
  <c r="DT80" i="16"/>
  <c r="DD80" i="16"/>
  <c r="CO80" i="16"/>
  <c r="BX80" i="16"/>
  <c r="BH80" i="16"/>
  <c r="AS80" i="16"/>
  <c r="AB80" i="16"/>
  <c r="IQ80" i="16"/>
  <c r="IB80" i="16"/>
  <c r="HJ80" i="16"/>
  <c r="GU80" i="16"/>
  <c r="GF80" i="16"/>
  <c r="FN80" i="16"/>
  <c r="EY80" i="16"/>
  <c r="EJ80" i="16"/>
  <c r="BV80" i="16"/>
  <c r="BG80" i="16"/>
  <c r="JE80" i="16"/>
  <c r="IP80" i="16"/>
  <c r="IA80" i="16"/>
  <c r="HI80" i="16"/>
  <c r="GT80" i="16"/>
  <c r="GE80" i="16"/>
  <c r="FM80" i="16"/>
  <c r="CM80" i="16"/>
  <c r="BU80" i="16"/>
  <c r="BF80" i="16"/>
  <c r="AQ80" i="16"/>
  <c r="Y80" i="16"/>
  <c r="JD80" i="16"/>
  <c r="IO80" i="16"/>
  <c r="HX80" i="16"/>
  <c r="GS80" i="16"/>
  <c r="GB80" i="16"/>
  <c r="EW80" i="16"/>
  <c r="EF80" i="16"/>
  <c r="DP80" i="16"/>
  <c r="DA80" i="16"/>
  <c r="CJ80" i="16"/>
  <c r="BT80" i="16"/>
  <c r="BE80" i="16"/>
  <c r="AN80" i="16"/>
  <c r="X80" i="16"/>
  <c r="JB80" i="16"/>
  <c r="IM80" i="16"/>
  <c r="HF80" i="16"/>
  <c r="GQ80" i="16"/>
  <c r="FY80" i="16"/>
  <c r="FJ80" i="16"/>
  <c r="EU80" i="16"/>
  <c r="EC80" i="16"/>
  <c r="DN80" i="16"/>
  <c r="CY80" i="16"/>
  <c r="CG80" i="16"/>
  <c r="BR80" i="16"/>
  <c r="BC80" i="16"/>
  <c r="AK80" i="16"/>
  <c r="V80" i="16"/>
  <c r="JA80" i="16"/>
  <c r="IJ80" i="16"/>
  <c r="HT80" i="16"/>
  <c r="HE80" i="16"/>
  <c r="GN80" i="16"/>
  <c r="FX80" i="16"/>
  <c r="FI80" i="16"/>
  <c r="EB80" i="16"/>
  <c r="DM80" i="16"/>
  <c r="CV80" i="16"/>
  <c r="CF80" i="16"/>
  <c r="BQ80" i="16"/>
  <c r="AZ80" i="16"/>
  <c r="AJ80" i="16"/>
  <c r="U80" i="16"/>
  <c r="IZ80" i="16"/>
  <c r="IH80" i="16"/>
  <c r="HS80" i="16"/>
  <c r="GL80" i="16"/>
  <c r="FW80" i="16"/>
  <c r="FH80" i="16"/>
  <c r="EP80" i="16"/>
  <c r="EA80" i="16"/>
  <c r="DL80" i="16"/>
  <c r="CT80" i="16"/>
  <c r="CE80" i="16"/>
  <c r="BP80" i="16"/>
  <c r="AX80" i="16"/>
  <c r="AI80" i="16"/>
  <c r="T80" i="16"/>
  <c r="IY80" i="16"/>
  <c r="IG80" i="16"/>
  <c r="HR80" i="16"/>
  <c r="HC80" i="16"/>
  <c r="GK80" i="16"/>
  <c r="FV80" i="16"/>
  <c r="FG80" i="16"/>
  <c r="EO80" i="16"/>
  <c r="DZ80" i="16"/>
  <c r="DK80" i="16"/>
  <c r="CS80" i="16"/>
  <c r="CD80" i="16"/>
  <c r="BO80" i="16"/>
  <c r="AW80" i="16"/>
  <c r="AH80" i="16"/>
  <c r="S80" i="16"/>
  <c r="IV80" i="16"/>
  <c r="IF80" i="16"/>
  <c r="HQ80" i="16"/>
  <c r="GZ80" i="16"/>
  <c r="GJ80" i="16"/>
  <c r="FU80" i="16"/>
  <c r="FD80" i="16"/>
  <c r="DY80" i="16"/>
  <c r="DH80" i="16"/>
  <c r="CR80" i="16"/>
  <c r="CC80" i="16"/>
  <c r="BL80" i="16"/>
  <c r="AV80" i="16"/>
  <c r="AG80" i="16"/>
  <c r="Q80" i="16"/>
  <c r="ED80" i="16"/>
  <c r="DO80" i="16"/>
  <c r="CZ80" i="16"/>
  <c r="CH80" i="16"/>
  <c r="JC80" i="16"/>
  <c r="BS80" i="16"/>
  <c r="IN80" i="16"/>
  <c r="BD80" i="16"/>
  <c r="HV80" i="16"/>
  <c r="AR80" i="16"/>
  <c r="GR80" i="16"/>
  <c r="Z80" i="16"/>
  <c r="FZ80" i="16"/>
  <c r="W80" i="16"/>
  <c r="FK80" i="16"/>
  <c r="K80" i="16"/>
  <c r="L80" i="16" s="1"/>
  <c r="DQ80" i="16" s="1"/>
  <c r="EV80" i="16"/>
  <c r="HG80" i="16"/>
  <c r="AL80" i="16"/>
  <c r="GE79" i="16"/>
  <c r="HJ79" i="16"/>
  <c r="IN79" i="16"/>
  <c r="IR79" i="16"/>
  <c r="FK79" i="16"/>
  <c r="IT79" i="16"/>
  <c r="FM79" i="16"/>
  <c r="CT79" i="16"/>
  <c r="GF79" i="16"/>
  <c r="CY79" i="16"/>
  <c r="GI79" i="16"/>
  <c r="DB79" i="16"/>
  <c r="GK79" i="16"/>
  <c r="CU79" i="16"/>
  <c r="II79" i="16"/>
  <c r="EH79" i="16"/>
  <c r="CP79" i="16"/>
  <c r="JF79" i="16"/>
  <c r="FY79" i="16"/>
  <c r="CR79" i="16"/>
  <c r="JI79" i="16"/>
  <c r="GB79" i="16"/>
  <c r="DI79" i="16"/>
  <c r="GT79" i="16"/>
  <c r="DM79" i="16"/>
  <c r="GW79" i="16"/>
  <c r="DP79" i="16"/>
  <c r="GZ79" i="16"/>
  <c r="DG79" i="16"/>
  <c r="IU79" i="16"/>
  <c r="ET79" i="16"/>
  <c r="CZ79" i="16"/>
  <c r="EM79" i="16"/>
  <c r="FP79" i="16"/>
  <c r="DD79" i="16"/>
  <c r="GN79" i="16"/>
  <c r="DF79" i="16"/>
  <c r="GQ79" i="16"/>
  <c r="DX79" i="16"/>
  <c r="HH79" i="16"/>
  <c r="EA79" i="16"/>
  <c r="HL79" i="16"/>
  <c r="ED79" i="16"/>
  <c r="HO79" i="16"/>
  <c r="DS79" i="16"/>
  <c r="JG79" i="16"/>
  <c r="FF79" i="16"/>
  <c r="E82" i="16" l="1"/>
  <c r="CL81" i="16"/>
  <c r="BZ81" i="16"/>
  <c r="BN81" i="16"/>
  <c r="BB81" i="16"/>
  <c r="AP81" i="16"/>
  <c r="AD81" i="16"/>
  <c r="R81" i="16"/>
  <c r="CK81" i="16"/>
  <c r="BY81" i="16"/>
  <c r="BM81" i="16"/>
  <c r="BA81" i="16"/>
  <c r="AO81" i="16"/>
  <c r="AC81" i="16"/>
  <c r="Q81" i="16"/>
  <c r="CI81" i="16"/>
  <c r="BW81" i="16"/>
  <c r="BK81" i="16"/>
  <c r="AY81" i="16"/>
  <c r="AM81" i="16"/>
  <c r="AA81" i="16"/>
  <c r="O81" i="16"/>
  <c r="IH81" i="16"/>
  <c r="CH81" i="16"/>
  <c r="BS81" i="16"/>
  <c r="BD81" i="16"/>
  <c r="AL81" i="16"/>
  <c r="W81" i="16"/>
  <c r="CG81" i="16"/>
  <c r="BR81" i="16"/>
  <c r="BC81" i="16"/>
  <c r="AK81" i="16"/>
  <c r="V81" i="16"/>
  <c r="EB81" i="16"/>
  <c r="CF81" i="16"/>
  <c r="BQ81" i="16"/>
  <c r="AZ81" i="16"/>
  <c r="AJ81" i="16"/>
  <c r="U81" i="16"/>
  <c r="GE81" i="16"/>
  <c r="CE81" i="16"/>
  <c r="BP81" i="16"/>
  <c r="AX81" i="16"/>
  <c r="AI81" i="16"/>
  <c r="T81" i="16"/>
  <c r="ID81" i="16"/>
  <c r="CD81" i="16"/>
  <c r="BO81" i="16"/>
  <c r="AW81" i="16"/>
  <c r="AH81" i="16"/>
  <c r="S81" i="16"/>
  <c r="CC81" i="16"/>
  <c r="BL81" i="16"/>
  <c r="AV81" i="16"/>
  <c r="AG81" i="16"/>
  <c r="P81" i="16"/>
  <c r="DW81" i="16"/>
  <c r="CA81" i="16"/>
  <c r="BI81" i="16"/>
  <c r="AT81" i="16"/>
  <c r="AE81" i="16"/>
  <c r="FV81" i="16"/>
  <c r="BX81" i="16"/>
  <c r="BH81" i="16"/>
  <c r="AS81" i="16"/>
  <c r="AB81" i="16"/>
  <c r="K81" i="16"/>
  <c r="L81" i="16" s="1"/>
  <c r="IO81" i="16"/>
  <c r="BV81" i="16"/>
  <c r="BG81" i="16"/>
  <c r="AR81" i="16"/>
  <c r="Z81" i="16"/>
  <c r="CM81" i="16"/>
  <c r="BU81" i="16"/>
  <c r="BF81" i="16"/>
  <c r="AQ81" i="16"/>
  <c r="Y81" i="16"/>
  <c r="EI81" i="16"/>
  <c r="CJ81" i="16"/>
  <c r="BT81" i="16"/>
  <c r="BE81" i="16"/>
  <c r="AN81" i="16"/>
  <c r="X81" i="16"/>
  <c r="BJ81" i="16"/>
  <c r="AU81" i="16"/>
  <c r="AF81" i="16"/>
  <c r="FH81" i="16"/>
  <c r="CB81" i="16"/>
  <c r="HU80" i="16"/>
  <c r="FL80" i="16"/>
  <c r="DB80" i="16"/>
  <c r="JF80" i="16"/>
  <c r="GV80" i="16"/>
  <c r="EL80" i="16"/>
  <c r="FC80" i="16"/>
  <c r="GO80" i="16"/>
  <c r="HN80" i="16"/>
  <c r="CN80" i="16"/>
  <c r="HL80" i="16"/>
  <c r="FA80" i="16"/>
  <c r="CQ80" i="16"/>
  <c r="FO80" i="16"/>
  <c r="HA80" i="16"/>
  <c r="CL80" i="16"/>
  <c r="HZ80" i="16"/>
  <c r="EI80" i="16"/>
  <c r="DC80" i="16"/>
  <c r="IC80" i="16"/>
  <c r="FS80" i="16"/>
  <c r="DF80" i="16"/>
  <c r="GA80" i="16"/>
  <c r="HM80" i="16"/>
  <c r="CX80" i="16"/>
  <c r="IL80" i="16"/>
  <c r="EN80" i="16"/>
  <c r="HD80" i="16"/>
  <c r="ER80" i="16"/>
  <c r="HH80" i="16"/>
  <c r="EX80" i="16"/>
  <c r="DR80" i="16"/>
  <c r="IR80" i="16"/>
  <c r="GH80" i="16"/>
  <c r="DX80" i="16"/>
  <c r="GM80" i="16"/>
  <c r="HY80" i="16"/>
  <c r="DJ80" i="16"/>
  <c r="IX80" i="16"/>
  <c r="DD81" i="16" l="1"/>
  <c r="HI81" i="16"/>
  <c r="DL81" i="16"/>
  <c r="HQ81" i="16"/>
  <c r="FN81" i="16"/>
  <c r="HW81" i="16"/>
  <c r="HX81" i="16"/>
  <c r="DI81" i="16"/>
  <c r="FX81" i="16"/>
  <c r="IN81" i="16"/>
  <c r="GK81" i="16"/>
  <c r="DT81" i="16"/>
  <c r="IC81" i="16"/>
  <c r="FZ81" i="16"/>
  <c r="EA81" i="16"/>
  <c r="IG81" i="16"/>
  <c r="GH81" i="16"/>
  <c r="CU81" i="16"/>
  <c r="II81" i="16"/>
  <c r="IJ81" i="16"/>
  <c r="DU81" i="16"/>
  <c r="JI81" i="16"/>
  <c r="ET81" i="16"/>
  <c r="HT81" i="16"/>
  <c r="FJ81" i="16"/>
  <c r="IW81" i="16"/>
  <c r="GR81" i="16"/>
  <c r="DA81" i="16"/>
  <c r="JD81" i="16"/>
  <c r="HE81" i="16"/>
  <c r="EL81" i="16"/>
  <c r="CP81" i="16"/>
  <c r="IS81" i="16"/>
  <c r="GT81" i="16"/>
  <c r="EU81" i="16"/>
  <c r="CV81" i="16"/>
  <c r="JA81" i="16"/>
  <c r="GX81" i="16"/>
  <c r="DG81" i="16"/>
  <c r="IU81" i="16"/>
  <c r="IV81" i="16"/>
  <c r="EG81" i="16"/>
  <c r="FF81" i="16"/>
  <c r="FU81" i="16"/>
  <c r="EH81" i="16"/>
  <c r="HH81" i="16"/>
  <c r="DP81" i="16"/>
  <c r="HU81" i="16"/>
  <c r="FB81" i="16"/>
  <c r="DE81" i="16"/>
  <c r="HJ81" i="16"/>
  <c r="FK81" i="16"/>
  <c r="DM81" i="16"/>
  <c r="HR81" i="16"/>
  <c r="DS81" i="16"/>
  <c r="JG81" i="16"/>
  <c r="JH81" i="16"/>
  <c r="ES81" i="16"/>
  <c r="FR81" i="16"/>
  <c r="EE81" i="16"/>
  <c r="EF81" i="16"/>
  <c r="FE81" i="16"/>
  <c r="GD81" i="16"/>
  <c r="IB81" i="16"/>
  <c r="EY81" i="16"/>
  <c r="DB81" i="16"/>
  <c r="JE81" i="16"/>
  <c r="GL81" i="16"/>
  <c r="EM81" i="16"/>
  <c r="CR81" i="16"/>
  <c r="IT81" i="16"/>
  <c r="GU81" i="16"/>
  <c r="EV81" i="16"/>
  <c r="CY81" i="16"/>
  <c r="JB81" i="16"/>
  <c r="EQ81" i="16"/>
  <c r="ER81" i="16"/>
  <c r="FQ81" i="16"/>
  <c r="GP81" i="16"/>
  <c r="DH81" i="16"/>
  <c r="HO81" i="16"/>
  <c r="FL81" i="16"/>
  <c r="FC81" i="16"/>
  <c r="GC81" i="16"/>
  <c r="EN81" i="16"/>
  <c r="IR81" i="16"/>
  <c r="GI81" i="16"/>
  <c r="EJ81" i="16"/>
  <c r="CN81" i="16"/>
  <c r="HV81" i="16"/>
  <c r="FW81" i="16"/>
  <c r="DY81" i="16"/>
  <c r="IE81" i="16"/>
  <c r="GF81" i="16"/>
  <c r="EC81" i="16"/>
  <c r="FO81" i="16"/>
  <c r="FP81" i="16"/>
  <c r="GO81" i="16"/>
  <c r="HN81" i="16"/>
  <c r="FS81" i="16"/>
  <c r="HF81" i="16"/>
  <c r="DN81" i="16"/>
  <c r="HC81" i="16"/>
  <c r="EZ81" i="16"/>
  <c r="DC81" i="16"/>
  <c r="IP81" i="16"/>
  <c r="GQ81" i="16"/>
  <c r="EO81" i="16"/>
  <c r="CS81" i="16"/>
  <c r="IY81" i="16"/>
  <c r="GV81" i="16"/>
  <c r="EW81" i="16"/>
  <c r="CZ81" i="16"/>
  <c r="GA81" i="16"/>
  <c r="GB81" i="16"/>
  <c r="HA81" i="16"/>
  <c r="HZ81" i="16"/>
  <c r="FG81" i="16"/>
  <c r="HB81" i="16"/>
  <c r="CQ81" i="16"/>
  <c r="HS81" i="16"/>
  <c r="FT81" i="16"/>
  <c r="DR81" i="16"/>
  <c r="JF81" i="16"/>
  <c r="HG81" i="16"/>
  <c r="FI81" i="16"/>
  <c r="DK81" i="16"/>
  <c r="HP81" i="16"/>
  <c r="FM81" i="16"/>
  <c r="DO81" i="16"/>
  <c r="GM81" i="16"/>
  <c r="GN81" i="16"/>
  <c r="HM81" i="16"/>
  <c r="CX81" i="16"/>
  <c r="IL81" i="16"/>
  <c r="FD81" i="16"/>
  <c r="DF81" i="16"/>
  <c r="IM81" i="16"/>
  <c r="GJ81" i="16"/>
  <c r="EK81" i="16"/>
  <c r="IA81" i="16"/>
  <c r="FY81" i="16"/>
  <c r="DZ81" i="16"/>
  <c r="IF81" i="16"/>
  <c r="GG81" i="16"/>
  <c r="ED81" i="16"/>
  <c r="GY81" i="16"/>
  <c r="GZ81" i="16"/>
  <c r="HY81" i="16"/>
  <c r="DJ81" i="16"/>
  <c r="IX81" i="16"/>
  <c r="DQ81" i="16"/>
  <c r="DX81" i="16"/>
  <c r="JC81" i="16"/>
  <c r="HD81" i="16"/>
  <c r="FA81" i="16"/>
  <c r="CO81" i="16"/>
  <c r="IQ81" i="16"/>
  <c r="GS81" i="16"/>
  <c r="EP81" i="16"/>
  <c r="CT81" i="16"/>
  <c r="IZ81" i="16"/>
  <c r="GW81" i="16"/>
  <c r="EX81" i="16"/>
  <c r="HK81" i="16"/>
  <c r="HL81" i="16"/>
  <c r="CW81" i="16"/>
  <c r="IK81" i="16"/>
  <c r="DV81" i="16"/>
  <c r="E83" i="16"/>
  <c r="HZ82" i="16"/>
  <c r="HN82" i="16"/>
  <c r="HB82" i="16"/>
  <c r="GP82" i="16"/>
  <c r="FF82" i="16"/>
  <c r="ET82" i="16"/>
  <c r="CL82" i="16"/>
  <c r="BZ82" i="16"/>
  <c r="BN82" i="16"/>
  <c r="BB82" i="16"/>
  <c r="AP82" i="16"/>
  <c r="AD82" i="16"/>
  <c r="R82" i="16"/>
  <c r="JI82" i="16"/>
  <c r="HA82" i="16"/>
  <c r="GO82" i="16"/>
  <c r="GC82" i="16"/>
  <c r="FQ82" i="16"/>
  <c r="ES82" i="16"/>
  <c r="EG82" i="16"/>
  <c r="DU82" i="16"/>
  <c r="CK82" i="16"/>
  <c r="BY82" i="16"/>
  <c r="BM82" i="16"/>
  <c r="BA82" i="16"/>
  <c r="AO82" i="16"/>
  <c r="AC82" i="16"/>
  <c r="Q82" i="16"/>
  <c r="JH82" i="16"/>
  <c r="IV82" i="16"/>
  <c r="IJ82" i="16"/>
  <c r="GB82" i="16"/>
  <c r="FP82" i="16"/>
  <c r="FD82" i="16"/>
  <c r="ER82" i="16"/>
  <c r="DT82" i="16"/>
  <c r="DH82" i="16"/>
  <c r="CV82" i="16"/>
  <c r="CJ82" i="16"/>
  <c r="BX82" i="16"/>
  <c r="BL82" i="16"/>
  <c r="AZ82" i="16"/>
  <c r="AN82" i="16"/>
  <c r="AB82" i="16"/>
  <c r="P82" i="16"/>
  <c r="JG82" i="16"/>
  <c r="II82" i="16"/>
  <c r="HW82" i="16"/>
  <c r="HK82" i="16"/>
  <c r="FC82" i="16"/>
  <c r="EQ82" i="16"/>
  <c r="EE82" i="16"/>
  <c r="DS82" i="16"/>
  <c r="CU82" i="16"/>
  <c r="CI82" i="16"/>
  <c r="BW82" i="16"/>
  <c r="BK82" i="16"/>
  <c r="AY82" i="16"/>
  <c r="AM82" i="16"/>
  <c r="AA82" i="16"/>
  <c r="O82" i="16"/>
  <c r="JF82" i="16"/>
  <c r="IT82" i="16"/>
  <c r="IH82" i="16"/>
  <c r="HJ82" i="16"/>
  <c r="JA82" i="16"/>
  <c r="IO82" i="16"/>
  <c r="GG82" i="16"/>
  <c r="JE82" i="16"/>
  <c r="IG82" i="16"/>
  <c r="HI82" i="16"/>
  <c r="FV82" i="16"/>
  <c r="FB82" i="16"/>
  <c r="EL82" i="16"/>
  <c r="CH82" i="16"/>
  <c r="BR82" i="16"/>
  <c r="AX82" i="16"/>
  <c r="AH82" i="16"/>
  <c r="JD82" i="16"/>
  <c r="IF82" i="16"/>
  <c r="GL82" i="16"/>
  <c r="FU82" i="16"/>
  <c r="FA82" i="16"/>
  <c r="CG82" i="16"/>
  <c r="BQ82" i="16"/>
  <c r="AW82" i="16"/>
  <c r="AG82" i="16"/>
  <c r="JC82" i="16"/>
  <c r="HG82" i="16"/>
  <c r="GK82" i="16"/>
  <c r="FT82" i="16"/>
  <c r="CF82" i="16"/>
  <c r="BP82" i="16"/>
  <c r="AV82" i="16"/>
  <c r="AF82" i="16"/>
  <c r="K82" i="16"/>
  <c r="L82" i="16" s="1"/>
  <c r="FR82" i="16" s="1"/>
  <c r="JB82" i="16"/>
  <c r="ID82" i="16"/>
  <c r="HF82" i="16"/>
  <c r="DO82" i="16"/>
  <c r="CY82" i="16"/>
  <c r="CE82" i="16"/>
  <c r="BO82" i="16"/>
  <c r="AU82" i="16"/>
  <c r="AE82" i="16"/>
  <c r="IZ82" i="16"/>
  <c r="IB82" i="16"/>
  <c r="ED82" i="16"/>
  <c r="DN82" i="16"/>
  <c r="CT82" i="16"/>
  <c r="CD82" i="16"/>
  <c r="BJ82" i="16"/>
  <c r="AT82" i="16"/>
  <c r="Z82" i="16"/>
  <c r="IY82" i="16"/>
  <c r="EW82" i="16"/>
  <c r="EC82" i="16"/>
  <c r="DM82" i="16"/>
  <c r="CS82" i="16"/>
  <c r="CC82" i="16"/>
  <c r="BI82" i="16"/>
  <c r="AS82" i="16"/>
  <c r="Y82" i="16"/>
  <c r="FK82" i="16"/>
  <c r="EU82" i="16"/>
  <c r="EA82" i="16"/>
  <c r="DK82" i="16"/>
  <c r="CQ82" i="16"/>
  <c r="CA82" i="16"/>
  <c r="BG82" i="16"/>
  <c r="AQ82" i="16"/>
  <c r="W82" i="16"/>
  <c r="FZ82" i="16"/>
  <c r="FJ82" i="16"/>
  <c r="EP82" i="16"/>
  <c r="DZ82" i="16"/>
  <c r="DF82" i="16"/>
  <c r="CP82" i="16"/>
  <c r="BV82" i="16"/>
  <c r="BF82" i="16"/>
  <c r="AL82" i="16"/>
  <c r="V82" i="16"/>
  <c r="GU82" i="16"/>
  <c r="FY82" i="16"/>
  <c r="FI82" i="16"/>
  <c r="EO82" i="16"/>
  <c r="DY82" i="16"/>
  <c r="DE82" i="16"/>
  <c r="CO82" i="16"/>
  <c r="BU82" i="16"/>
  <c r="BE82" i="16"/>
  <c r="AK82" i="16"/>
  <c r="U82" i="16"/>
  <c r="HP82" i="16"/>
  <c r="GT82" i="16"/>
  <c r="FX82" i="16"/>
  <c r="FH82" i="16"/>
  <c r="EN82" i="16"/>
  <c r="DX82" i="16"/>
  <c r="DD82" i="16"/>
  <c r="CN82" i="16"/>
  <c r="BT82" i="16"/>
  <c r="BD82" i="16"/>
  <c r="AJ82" i="16"/>
  <c r="T82" i="16"/>
  <c r="IM82" i="16"/>
  <c r="HO82" i="16"/>
  <c r="GR82" i="16"/>
  <c r="FW82" i="16"/>
  <c r="FG82" i="16"/>
  <c r="EM82" i="16"/>
  <c r="DW82" i="16"/>
  <c r="DC82" i="16"/>
  <c r="CM82" i="16"/>
  <c r="BS82" i="16"/>
  <c r="BC82" i="16"/>
  <c r="AI82" i="16"/>
  <c r="S82" i="16"/>
  <c r="HU82" i="16"/>
  <c r="GX82" i="16"/>
  <c r="GF82" i="16"/>
  <c r="FL82" i="16"/>
  <c r="EV82" i="16"/>
  <c r="EB82" i="16"/>
  <c r="DL82" i="16"/>
  <c r="CB82" i="16"/>
  <c r="BH82" i="16"/>
  <c r="AR82" i="16"/>
  <c r="X82" i="16"/>
  <c r="CR82" i="16"/>
  <c r="IE82" i="16" l="1"/>
  <c r="HH82" i="16"/>
  <c r="GQ82" i="16"/>
  <c r="HV82" i="16"/>
  <c r="DG82" i="16"/>
  <c r="IU82" i="16"/>
  <c r="EF82" i="16"/>
  <c r="FE82" i="16"/>
  <c r="GD82" i="16"/>
  <c r="IS82" i="16"/>
  <c r="IN82" i="16"/>
  <c r="HR82" i="16"/>
  <c r="GV82" i="16"/>
  <c r="GE82" i="16"/>
  <c r="FM82" i="16"/>
  <c r="EX82" i="16"/>
  <c r="EI82" i="16"/>
  <c r="CZ82" i="16"/>
  <c r="GS82" i="16"/>
  <c r="FO82" i="16"/>
  <c r="GN82" i="16"/>
  <c r="HM82" i="16"/>
  <c r="CX82" i="16"/>
  <c r="IL82" i="16"/>
  <c r="IP82" i="16"/>
  <c r="HS82" i="16"/>
  <c r="GW82" i="16"/>
  <c r="GH82" i="16"/>
  <c r="FN82" i="16"/>
  <c r="EY82" i="16"/>
  <c r="DP82" i="16"/>
  <c r="DA82" i="16"/>
  <c r="HE82" i="16"/>
  <c r="GA82" i="16"/>
  <c r="GZ82" i="16"/>
  <c r="HY82" i="16"/>
  <c r="DJ82" i="16"/>
  <c r="IX82" i="16"/>
  <c r="IQ82" i="16"/>
  <c r="HT82" i="16"/>
  <c r="HC82" i="16"/>
  <c r="GI82" i="16"/>
  <c r="FS82" i="16"/>
  <c r="EJ82" i="16"/>
  <c r="DQ82" i="16"/>
  <c r="DB82" i="16"/>
  <c r="HQ82" i="16"/>
  <c r="GM82" i="16"/>
  <c r="HL82" i="16"/>
  <c r="CW82" i="16"/>
  <c r="IK82" i="16"/>
  <c r="DV82" i="16"/>
  <c r="E84" i="16"/>
  <c r="GP83" i="16"/>
  <c r="GD83" i="16"/>
  <c r="CL83" i="16"/>
  <c r="BZ83" i="16"/>
  <c r="BN83" i="16"/>
  <c r="BB83" i="16"/>
  <c r="AP83" i="16"/>
  <c r="AD83" i="16"/>
  <c r="R83" i="16"/>
  <c r="FQ83" i="16"/>
  <c r="FE83" i="16"/>
  <c r="CK83" i="16"/>
  <c r="BY83" i="16"/>
  <c r="BM83" i="16"/>
  <c r="BA83" i="16"/>
  <c r="AO83" i="16"/>
  <c r="AC83" i="16"/>
  <c r="Q83" i="16"/>
  <c r="ER83" i="16"/>
  <c r="EF83" i="16"/>
  <c r="CJ83" i="16"/>
  <c r="BX83" i="16"/>
  <c r="BL83" i="16"/>
  <c r="AZ83" i="16"/>
  <c r="AN83" i="16"/>
  <c r="AB83" i="16"/>
  <c r="P83" i="16"/>
  <c r="JG83" i="16"/>
  <c r="IU83" i="16"/>
  <c r="DS83" i="16"/>
  <c r="DG83" i="16"/>
  <c r="CI83" i="16"/>
  <c r="BW83" i="16"/>
  <c r="BK83" i="16"/>
  <c r="AY83" i="16"/>
  <c r="AM83" i="16"/>
  <c r="AA83" i="16"/>
  <c r="O83" i="16"/>
  <c r="IH83" i="16"/>
  <c r="HV83" i="16"/>
  <c r="FB83" i="16"/>
  <c r="CT83" i="16"/>
  <c r="CH83" i="16"/>
  <c r="BV83" i="16"/>
  <c r="BJ83" i="16"/>
  <c r="AX83" i="16"/>
  <c r="AL83" i="16"/>
  <c r="Z83" i="16"/>
  <c r="JD83" i="16"/>
  <c r="GV83" i="16"/>
  <c r="GJ83" i="16"/>
  <c r="HF83" i="16"/>
  <c r="EX83" i="16"/>
  <c r="EL83" i="16"/>
  <c r="CD83" i="16"/>
  <c r="JA83" i="16"/>
  <c r="GS83" i="16"/>
  <c r="GG83" i="16"/>
  <c r="DM83" i="16"/>
  <c r="CC83" i="16"/>
  <c r="BQ83" i="16"/>
  <c r="BE83" i="16"/>
  <c r="AS83" i="16"/>
  <c r="AG83" i="16"/>
  <c r="U83" i="16"/>
  <c r="HO83" i="16"/>
  <c r="FG83" i="16"/>
  <c r="EU83" i="16"/>
  <c r="CM83" i="16"/>
  <c r="CA83" i="16"/>
  <c r="EO83" i="16"/>
  <c r="BU83" i="16"/>
  <c r="AW83" i="16"/>
  <c r="Y83" i="16"/>
  <c r="BT83" i="16"/>
  <c r="AV83" i="16"/>
  <c r="X83" i="16"/>
  <c r="HS83" i="16"/>
  <c r="EM83" i="16"/>
  <c r="DC83" i="16"/>
  <c r="BS83" i="16"/>
  <c r="AU83" i="16"/>
  <c r="W83" i="16"/>
  <c r="EJ83" i="16"/>
  <c r="BR83" i="16"/>
  <c r="AT83" i="16"/>
  <c r="V83" i="16"/>
  <c r="JE83" i="16"/>
  <c r="HI83" i="16"/>
  <c r="BP83" i="16"/>
  <c r="AR83" i="16"/>
  <c r="T83" i="16"/>
  <c r="FL83" i="16"/>
  <c r="CR83" i="16"/>
  <c r="BO83" i="16"/>
  <c r="AQ83" i="16"/>
  <c r="S83" i="16"/>
  <c r="DX83" i="16"/>
  <c r="CN83" i="16"/>
  <c r="BH83" i="16"/>
  <c r="AJ83" i="16"/>
  <c r="K83" i="16"/>
  <c r="L83" i="16" s="1"/>
  <c r="IQ83" i="16"/>
  <c r="GU83" i="16"/>
  <c r="CG83" i="16"/>
  <c r="BG83" i="16"/>
  <c r="AI83" i="16"/>
  <c r="IN83" i="16"/>
  <c r="EZ83" i="16"/>
  <c r="DP83" i="16"/>
  <c r="CF83" i="16"/>
  <c r="BF83" i="16"/>
  <c r="AH83" i="16"/>
  <c r="CE83" i="16"/>
  <c r="BD83" i="16"/>
  <c r="AF83" i="16"/>
  <c r="IE83" i="16"/>
  <c r="GI83" i="16"/>
  <c r="EV83" i="16"/>
  <c r="DL83" i="16"/>
  <c r="CB83" i="16"/>
  <c r="BC83" i="16"/>
  <c r="AE83" i="16"/>
  <c r="EA83" i="16"/>
  <c r="BI83" i="16"/>
  <c r="AK83" i="16"/>
  <c r="CQ83" i="16"/>
  <c r="IR82" i="16"/>
  <c r="IA82" i="16"/>
  <c r="HD82" i="16"/>
  <c r="GJ82" i="16"/>
  <c r="EZ82" i="16"/>
  <c r="EK82" i="16"/>
  <c r="DR82" i="16"/>
  <c r="IC82" i="16"/>
  <c r="GY82" i="16"/>
  <c r="HX82" i="16"/>
  <c r="DI82" i="16"/>
  <c r="IW82" i="16"/>
  <c r="EH82" i="16"/>
  <c r="EB83" i="16" l="1"/>
  <c r="FW83" i="16"/>
  <c r="DE83" i="16"/>
  <c r="FS83" i="16"/>
  <c r="HE83" i="16"/>
  <c r="FJ83" i="16"/>
  <c r="HH83" i="16"/>
  <c r="DF83" i="16"/>
  <c r="IT83" i="16"/>
  <c r="EE83" i="16"/>
  <c r="FD83" i="16"/>
  <c r="GC83" i="16"/>
  <c r="HB83" i="16"/>
  <c r="GE83" i="16"/>
  <c r="HQ83" i="16"/>
  <c r="FV83" i="16"/>
  <c r="HT83" i="16"/>
  <c r="DR83" i="16"/>
  <c r="JF83" i="16"/>
  <c r="EQ83" i="16"/>
  <c r="FP83" i="16"/>
  <c r="GO83" i="16"/>
  <c r="HN83" i="16"/>
  <c r="HG83" i="16"/>
  <c r="GF83" i="16"/>
  <c r="GQ83" i="16"/>
  <c r="CO83" i="16"/>
  <c r="IC83" i="16"/>
  <c r="GH83" i="16"/>
  <c r="IF83" i="16"/>
  <c r="ED83" i="16"/>
  <c r="FC83" i="16"/>
  <c r="GB83" i="16"/>
  <c r="HA83" i="16"/>
  <c r="HZ83" i="16"/>
  <c r="GR83" i="16"/>
  <c r="JC83" i="16"/>
  <c r="CZ83" i="16"/>
  <c r="IB83" i="16"/>
  <c r="HC83" i="16"/>
  <c r="DA83" i="16"/>
  <c r="IO83" i="16"/>
  <c r="GT83" i="16"/>
  <c r="IR83" i="16"/>
  <c r="EP83" i="16"/>
  <c r="FO83" i="16"/>
  <c r="GN83" i="16"/>
  <c r="HM83" i="16"/>
  <c r="CX83" i="16"/>
  <c r="IL83" i="16"/>
  <c r="GA83" i="16"/>
  <c r="HY83" i="16"/>
  <c r="IX83" i="16"/>
  <c r="FH83" i="16"/>
  <c r="IA83" i="16"/>
  <c r="HL83" i="16"/>
  <c r="HD83" i="16"/>
  <c r="DO83" i="16"/>
  <c r="GW83" i="16"/>
  <c r="HP83" i="16"/>
  <c r="EN83" i="16"/>
  <c r="CY83" i="16"/>
  <c r="IM83" i="16"/>
  <c r="EK83" i="16"/>
  <c r="CP83" i="16"/>
  <c r="ID83" i="16"/>
  <c r="FZ83" i="16"/>
  <c r="GY83" i="16"/>
  <c r="HX83" i="16"/>
  <c r="DI83" i="16"/>
  <c r="IW83" i="16"/>
  <c r="EH83" i="16"/>
  <c r="DD83" i="16"/>
  <c r="HR83" i="16"/>
  <c r="IK83" i="16"/>
  <c r="IZ83" i="16"/>
  <c r="EY83" i="16"/>
  <c r="IS83" i="16"/>
  <c r="CS83" i="16"/>
  <c r="FY83" i="16"/>
  <c r="DK83" i="16"/>
  <c r="IY83" i="16"/>
  <c r="EW83" i="16"/>
  <c r="DB83" i="16"/>
  <c r="IP83" i="16"/>
  <c r="GL83" i="16"/>
  <c r="HK83" i="16"/>
  <c r="CV83" i="16"/>
  <c r="IJ83" i="16"/>
  <c r="DU83" i="16"/>
  <c r="JI83" i="16"/>
  <c r="ET83" i="16"/>
  <c r="DJ83" i="16"/>
  <c r="FK83" i="16"/>
  <c r="DY83" i="16"/>
  <c r="FN83" i="16"/>
  <c r="DV83" i="16"/>
  <c r="GK83" i="16"/>
  <c r="DQ83" i="16"/>
  <c r="EC83" i="16"/>
  <c r="HU83" i="16"/>
  <c r="DW83" i="16"/>
  <c r="FI83" i="16"/>
  <c r="DN83" i="16"/>
  <c r="JB83" i="16"/>
  <c r="GX83" i="16"/>
  <c r="HW83" i="16"/>
  <c r="DH83" i="16"/>
  <c r="IV83" i="16"/>
  <c r="EG83" i="16"/>
  <c r="FF83" i="16"/>
  <c r="GZ83" i="16"/>
  <c r="FT83" i="16"/>
  <c r="GM83" i="16"/>
  <c r="CW83" i="16"/>
  <c r="E85" i="16"/>
  <c r="HN84" i="16"/>
  <c r="DV84" i="16"/>
  <c r="CL84" i="16"/>
  <c r="BZ84" i="16"/>
  <c r="BN84" i="16"/>
  <c r="BB84" i="16"/>
  <c r="AP84" i="16"/>
  <c r="AD84" i="16"/>
  <c r="R84" i="16"/>
  <c r="IK84" i="16"/>
  <c r="GO84" i="16"/>
  <c r="CW84" i="16"/>
  <c r="CK84" i="16"/>
  <c r="BY84" i="16"/>
  <c r="BM84" i="16"/>
  <c r="BA84" i="16"/>
  <c r="AO84" i="16"/>
  <c r="AC84" i="16"/>
  <c r="Q84" i="16"/>
  <c r="HL84" i="16"/>
  <c r="FP84" i="16"/>
  <c r="CJ84" i="16"/>
  <c r="BX84" i="16"/>
  <c r="BL84" i="16"/>
  <c r="AZ84" i="16"/>
  <c r="AN84" i="16"/>
  <c r="AB84" i="16"/>
  <c r="P84" i="16"/>
  <c r="GM84" i="16"/>
  <c r="EQ84" i="16"/>
  <c r="CI84" i="16"/>
  <c r="BW84" i="16"/>
  <c r="BK84" i="16"/>
  <c r="AY84" i="16"/>
  <c r="AM84" i="16"/>
  <c r="AA84" i="16"/>
  <c r="O84" i="16"/>
  <c r="JF84" i="16"/>
  <c r="FN84" i="16"/>
  <c r="DR84" i="16"/>
  <c r="CH84" i="16"/>
  <c r="BV84" i="16"/>
  <c r="BJ84" i="16"/>
  <c r="AX84" i="16"/>
  <c r="AL84" i="16"/>
  <c r="Z84" i="16"/>
  <c r="HU84" i="16"/>
  <c r="JD84" i="16"/>
  <c r="HH84" i="16"/>
  <c r="DP84" i="16"/>
  <c r="CF84" i="16"/>
  <c r="BT84" i="16"/>
  <c r="BH84" i="16"/>
  <c r="AV84" i="16"/>
  <c r="AJ84" i="16"/>
  <c r="X84" i="16"/>
  <c r="K84" i="16"/>
  <c r="L84" i="16" s="1"/>
  <c r="DZ84" i="16" s="1"/>
  <c r="ID84" i="16"/>
  <c r="GH84" i="16"/>
  <c r="CP84" i="16"/>
  <c r="CD84" i="16"/>
  <c r="BR84" i="16"/>
  <c r="BF84" i="16"/>
  <c r="AT84" i="16"/>
  <c r="AH84" i="16"/>
  <c r="V84" i="16"/>
  <c r="IC84" i="16"/>
  <c r="GS84" i="16"/>
  <c r="EW84" i="16"/>
  <c r="CO84" i="16"/>
  <c r="CC84" i="16"/>
  <c r="BQ84" i="16"/>
  <c r="BE84" i="16"/>
  <c r="AS84" i="16"/>
  <c r="AG84" i="16"/>
  <c r="U84" i="16"/>
  <c r="IZ84" i="16"/>
  <c r="GR84" i="16"/>
  <c r="FH84" i="16"/>
  <c r="DL84" i="16"/>
  <c r="CN84" i="16"/>
  <c r="CB84" i="16"/>
  <c r="IM84" i="16"/>
  <c r="HC84" i="16"/>
  <c r="FG84" i="16"/>
  <c r="CY84" i="16"/>
  <c r="CM84" i="16"/>
  <c r="CA84" i="16"/>
  <c r="BO84" i="16"/>
  <c r="BC84" i="16"/>
  <c r="AQ84" i="16"/>
  <c r="AE84" i="16"/>
  <c r="S84" i="16"/>
  <c r="BP84" i="16"/>
  <c r="T84" i="16"/>
  <c r="EA84" i="16"/>
  <c r="BI84" i="16"/>
  <c r="DQ84" i="16"/>
  <c r="BG84" i="16"/>
  <c r="BD84" i="16"/>
  <c r="AW84" i="16"/>
  <c r="DC84" i="16"/>
  <c r="AU84" i="16"/>
  <c r="CQ84" i="16"/>
  <c r="AK84" i="16"/>
  <c r="CG84" i="16"/>
  <c r="AI84" i="16"/>
  <c r="CE84" i="16"/>
  <c r="AF84" i="16"/>
  <c r="BU84" i="16"/>
  <c r="Y84" i="16"/>
  <c r="BS84" i="16"/>
  <c r="W84" i="16"/>
  <c r="AR84" i="16"/>
  <c r="IG83" i="16"/>
  <c r="FA83" i="16"/>
  <c r="FM83" i="16"/>
  <c r="EI83" i="16"/>
  <c r="FU83" i="16"/>
  <c r="DZ83" i="16"/>
  <c r="FX83" i="16"/>
  <c r="HJ83" i="16"/>
  <c r="CU83" i="16"/>
  <c r="II83" i="16"/>
  <c r="DT83" i="16"/>
  <c r="JH83" i="16"/>
  <c r="ES83" i="16"/>
  <c r="FR83" i="16"/>
  <c r="DX84" i="16" l="1"/>
  <c r="GT84" i="16"/>
  <c r="IG84" i="16"/>
  <c r="FC84" i="16"/>
  <c r="GB84" i="16"/>
  <c r="HA84" i="16"/>
  <c r="HZ84" i="16"/>
  <c r="CS84" i="16"/>
  <c r="GU84" i="16"/>
  <c r="IE84" i="16"/>
  <c r="GE84" i="16"/>
  <c r="EJ84" i="16"/>
  <c r="FU84" i="16"/>
  <c r="CR84" i="16"/>
  <c r="IF84" i="16"/>
  <c r="IS84" i="16"/>
  <c r="EP84" i="16"/>
  <c r="FO84" i="16"/>
  <c r="GN84" i="16"/>
  <c r="HM84" i="16"/>
  <c r="CX84" i="16"/>
  <c r="IL84" i="16"/>
  <c r="DO84" i="16"/>
  <c r="FS84" i="16"/>
  <c r="FI84" i="16"/>
  <c r="HT84" i="16"/>
  <c r="ED84" i="16"/>
  <c r="FW84" i="16"/>
  <c r="HF84" i="16"/>
  <c r="GQ84" i="16"/>
  <c r="EV84" i="16"/>
  <c r="GG84" i="16"/>
  <c r="HR84" i="16"/>
  <c r="DD84" i="16"/>
  <c r="IR84" i="16"/>
  <c r="JE84" i="16"/>
  <c r="FB84" i="16"/>
  <c r="GA84" i="16"/>
  <c r="GZ84" i="16"/>
  <c r="HY84" i="16"/>
  <c r="DJ84" i="16"/>
  <c r="IX84" i="16"/>
  <c r="E86" i="16"/>
  <c r="IX85" i="16"/>
  <c r="IL85" i="16"/>
  <c r="HZ85" i="16"/>
  <c r="HN85" i="16"/>
  <c r="HB85" i="16"/>
  <c r="ET85" i="16"/>
  <c r="EH85" i="16"/>
  <c r="DV85" i="16"/>
  <c r="DJ85" i="16"/>
  <c r="CX85" i="16"/>
  <c r="CL85" i="16"/>
  <c r="BZ85" i="16"/>
  <c r="BN85" i="16"/>
  <c r="BB85" i="16"/>
  <c r="AP85" i="16"/>
  <c r="AD85" i="16"/>
  <c r="R85" i="16"/>
  <c r="JI85" i="16"/>
  <c r="IW85" i="16"/>
  <c r="IK85" i="16"/>
  <c r="HY85" i="16"/>
  <c r="HM85" i="16"/>
  <c r="HA85" i="16"/>
  <c r="GO85" i="16"/>
  <c r="GC85" i="16"/>
  <c r="EG85" i="16"/>
  <c r="DU85" i="16"/>
  <c r="DI85" i="16"/>
  <c r="CW85" i="16"/>
  <c r="CK85" i="16"/>
  <c r="BY85" i="16"/>
  <c r="BM85" i="16"/>
  <c r="BA85" i="16"/>
  <c r="AO85" i="16"/>
  <c r="AC85" i="16"/>
  <c r="Q85" i="16"/>
  <c r="IV85" i="16"/>
  <c r="IJ85" i="16"/>
  <c r="HX85" i="16"/>
  <c r="HL85" i="16"/>
  <c r="GZ85" i="16"/>
  <c r="GN85" i="16"/>
  <c r="GB85" i="16"/>
  <c r="FP85" i="16"/>
  <c r="FD85" i="16"/>
  <c r="DH85" i="16"/>
  <c r="CV85" i="16"/>
  <c r="CJ85" i="16"/>
  <c r="BX85" i="16"/>
  <c r="BL85" i="16"/>
  <c r="AZ85" i="16"/>
  <c r="AN85" i="16"/>
  <c r="AB85" i="16"/>
  <c r="P85" i="16"/>
  <c r="HW85" i="16"/>
  <c r="HK85" i="16"/>
  <c r="GY85" i="16"/>
  <c r="GM85" i="16"/>
  <c r="GA85" i="16"/>
  <c r="FO85" i="16"/>
  <c r="FC85" i="16"/>
  <c r="EQ85" i="16"/>
  <c r="EE85" i="16"/>
  <c r="CI85" i="16"/>
  <c r="BW85" i="16"/>
  <c r="BK85" i="16"/>
  <c r="AY85" i="16"/>
  <c r="AM85" i="16"/>
  <c r="AA85" i="16"/>
  <c r="O85" i="16"/>
  <c r="JF85" i="16"/>
  <c r="IT85" i="16"/>
  <c r="GX85" i="16"/>
  <c r="GL85" i="16"/>
  <c r="FZ85" i="16"/>
  <c r="FN85" i="16"/>
  <c r="FB85" i="16"/>
  <c r="EP85" i="16"/>
  <c r="ED85" i="16"/>
  <c r="DR85" i="16"/>
  <c r="DF85" i="16"/>
  <c r="CH85" i="16"/>
  <c r="BV85" i="16"/>
  <c r="BJ85" i="16"/>
  <c r="AX85" i="16"/>
  <c r="AL85" i="16"/>
  <c r="Z85" i="16"/>
  <c r="JE85" i="16"/>
  <c r="IS85" i="16"/>
  <c r="IG85" i="16"/>
  <c r="HU85" i="16"/>
  <c r="HI85" i="16"/>
  <c r="FM85" i="16"/>
  <c r="FA85" i="16"/>
  <c r="EO85" i="16"/>
  <c r="EC85" i="16"/>
  <c r="DQ85" i="16"/>
  <c r="DE85" i="16"/>
  <c r="CS85" i="16"/>
  <c r="CG85" i="16"/>
  <c r="BU85" i="16"/>
  <c r="BI85" i="16"/>
  <c r="AW85" i="16"/>
  <c r="AK85" i="16"/>
  <c r="Y85" i="16"/>
  <c r="JD85" i="16"/>
  <c r="IR85" i="16"/>
  <c r="IF85" i="16"/>
  <c r="HT85" i="16"/>
  <c r="HH85" i="16"/>
  <c r="GV85" i="16"/>
  <c r="GJ85" i="16"/>
  <c r="FX85" i="16"/>
  <c r="EB85" i="16"/>
  <c r="DP85" i="16"/>
  <c r="DD85" i="16"/>
  <c r="CR85" i="16"/>
  <c r="CF85" i="16"/>
  <c r="BT85" i="16"/>
  <c r="BH85" i="16"/>
  <c r="AV85" i="16"/>
  <c r="AJ85" i="16"/>
  <c r="X85" i="16"/>
  <c r="K85" i="16"/>
  <c r="L85" i="16" s="1"/>
  <c r="DN85" i="16" s="1"/>
  <c r="IP85" i="16"/>
  <c r="ID85" i="16"/>
  <c r="HR85" i="16"/>
  <c r="HF85" i="16"/>
  <c r="GT85" i="16"/>
  <c r="GH85" i="16"/>
  <c r="FV85" i="16"/>
  <c r="FJ85" i="16"/>
  <c r="EX85" i="16"/>
  <c r="DZ85" i="16"/>
  <c r="DB85" i="16"/>
  <c r="CP85" i="16"/>
  <c r="CD85" i="16"/>
  <c r="BR85" i="16"/>
  <c r="BF85" i="16"/>
  <c r="AT85" i="16"/>
  <c r="AH85" i="16"/>
  <c r="V85" i="16"/>
  <c r="JA85" i="16"/>
  <c r="IC85" i="16"/>
  <c r="HQ85" i="16"/>
  <c r="HE85" i="16"/>
  <c r="GS85" i="16"/>
  <c r="GG85" i="16"/>
  <c r="FU85" i="16"/>
  <c r="FI85" i="16"/>
  <c r="EW85" i="16"/>
  <c r="EK85" i="16"/>
  <c r="DY85" i="16"/>
  <c r="DM85" i="16"/>
  <c r="CO85" i="16"/>
  <c r="CC85" i="16"/>
  <c r="BQ85" i="16"/>
  <c r="BE85" i="16"/>
  <c r="AS85" i="16"/>
  <c r="AG85" i="16"/>
  <c r="U85" i="16"/>
  <c r="IZ85" i="16"/>
  <c r="IN85" i="16"/>
  <c r="IB85" i="16"/>
  <c r="HP85" i="16"/>
  <c r="GR85" i="16"/>
  <c r="GF85" i="16"/>
  <c r="FT85" i="16"/>
  <c r="FH85" i="16"/>
  <c r="EV85" i="16"/>
  <c r="EJ85" i="16"/>
  <c r="DX85" i="16"/>
  <c r="DL85" i="16"/>
  <c r="CZ85" i="16"/>
  <c r="CN85" i="16"/>
  <c r="CB85" i="16"/>
  <c r="BP85" i="16"/>
  <c r="BD85" i="16"/>
  <c r="AR85" i="16"/>
  <c r="AF85" i="16"/>
  <c r="T85" i="16"/>
  <c r="IY85" i="16"/>
  <c r="IM85" i="16"/>
  <c r="IA85" i="16"/>
  <c r="HO85" i="16"/>
  <c r="HC85" i="16"/>
  <c r="GQ85" i="16"/>
  <c r="GE85" i="16"/>
  <c r="FG85" i="16"/>
  <c r="EU85" i="16"/>
  <c r="EI85" i="16"/>
  <c r="DW85" i="16"/>
  <c r="DK85" i="16"/>
  <c r="CY85" i="16"/>
  <c r="CM85" i="16"/>
  <c r="CA85" i="16"/>
  <c r="BO85" i="16"/>
  <c r="BC85" i="16"/>
  <c r="AQ85" i="16"/>
  <c r="AE85" i="16"/>
  <c r="S85" i="16"/>
  <c r="EY85" i="16"/>
  <c r="EM85" i="16"/>
  <c r="EA85" i="16"/>
  <c r="JC85" i="16"/>
  <c r="DO85" i="16"/>
  <c r="IQ85" i="16"/>
  <c r="DC85" i="16"/>
  <c r="IE85" i="16"/>
  <c r="CQ85" i="16"/>
  <c r="HG85" i="16"/>
  <c r="BS85" i="16"/>
  <c r="GU85" i="16"/>
  <c r="BG85" i="16"/>
  <c r="GI85" i="16"/>
  <c r="AU85" i="16"/>
  <c r="FW85" i="16"/>
  <c r="AI85" i="16"/>
  <c r="FK85" i="16"/>
  <c r="W85" i="16"/>
  <c r="HS85" i="16"/>
  <c r="CE85" i="16"/>
  <c r="EM84" i="16"/>
  <c r="GI84" i="16"/>
  <c r="IQ84" i="16"/>
  <c r="HO84" i="16"/>
  <c r="FT84" i="16"/>
  <c r="HE84" i="16"/>
  <c r="DB84" i="16"/>
  <c r="IP84" i="16"/>
  <c r="EB84" i="16"/>
  <c r="EO84" i="16"/>
  <c r="FZ84" i="16"/>
  <c r="GY84" i="16"/>
  <c r="HX84" i="16"/>
  <c r="DI84" i="16"/>
  <c r="IW84" i="16"/>
  <c r="EH84" i="16"/>
  <c r="IA84" i="16"/>
  <c r="GF84" i="16"/>
  <c r="HQ84" i="16"/>
  <c r="DN84" i="16"/>
  <c r="JB84" i="16"/>
  <c r="EN84" i="16"/>
  <c r="FA84" i="16"/>
  <c r="GL84" i="16"/>
  <c r="HK84" i="16"/>
  <c r="CV84" i="16"/>
  <c r="IJ84" i="16"/>
  <c r="DU84" i="16"/>
  <c r="JI84" i="16"/>
  <c r="ET84" i="16"/>
  <c r="DH84" i="16"/>
  <c r="JC84" i="16"/>
  <c r="DA84" i="16"/>
  <c r="FL84" i="16"/>
  <c r="JH84" i="16"/>
  <c r="EZ84" i="16"/>
  <c r="EG84" i="16"/>
  <c r="DK84" i="16"/>
  <c r="IO84" i="16"/>
  <c r="FY84" i="16"/>
  <c r="CU84" i="16"/>
  <c r="ES84" i="16"/>
  <c r="FR84" i="16"/>
  <c r="DW84" i="16"/>
  <c r="HP84" i="16"/>
  <c r="DM84" i="16"/>
  <c r="JA84" i="16"/>
  <c r="EX84" i="16"/>
  <c r="FX84" i="16"/>
  <c r="GK84" i="16"/>
  <c r="HV84" i="16"/>
  <c r="DG84" i="16"/>
  <c r="IU84" i="16"/>
  <c r="EF84" i="16"/>
  <c r="FE84" i="16"/>
  <c r="GD84" i="16"/>
  <c r="FM84" i="16"/>
  <c r="HW84" i="16"/>
  <c r="HG84" i="16"/>
  <c r="HD84" i="16"/>
  <c r="HJ84" i="16"/>
  <c r="DT84" i="16"/>
  <c r="DE84" i="16"/>
  <c r="EI84" i="16"/>
  <c r="IB84" i="16"/>
  <c r="DY84" i="16"/>
  <c r="FJ84" i="16"/>
  <c r="GJ84" i="16"/>
  <c r="GW84" i="16"/>
  <c r="CT84" i="16"/>
  <c r="IH84" i="16"/>
  <c r="DS84" i="16"/>
  <c r="JG84" i="16"/>
  <c r="ER84" i="16"/>
  <c r="FQ84" i="16"/>
  <c r="GP84" i="16"/>
  <c r="GX84" i="16"/>
  <c r="IV84" i="16"/>
  <c r="FF84" i="16"/>
  <c r="EY84" i="16"/>
  <c r="IY84" i="16"/>
  <c r="EL84" i="16"/>
  <c r="II84" i="16"/>
  <c r="FK84" i="16"/>
  <c r="HS84" i="16"/>
  <c r="EC84" i="16"/>
  <c r="EU84" i="16"/>
  <c r="CZ84" i="16"/>
  <c r="IN84" i="16"/>
  <c r="EK84" i="16"/>
  <c r="FV84" i="16"/>
  <c r="GV84" i="16"/>
  <c r="HI84" i="16"/>
  <c r="DF84" i="16"/>
  <c r="IT84" i="16"/>
  <c r="EE84" i="16"/>
  <c r="FD84" i="16"/>
  <c r="GC84" i="16"/>
  <c r="HB84" i="16"/>
  <c r="E87" i="16" l="1"/>
  <c r="EH86" i="16"/>
  <c r="CL86" i="16"/>
  <c r="BZ86" i="16"/>
  <c r="BN86" i="16"/>
  <c r="BB86" i="16"/>
  <c r="AP86" i="16"/>
  <c r="AD86" i="16"/>
  <c r="R86" i="16"/>
  <c r="IW86" i="16"/>
  <c r="DI86" i="16"/>
  <c r="CK86" i="16"/>
  <c r="BY86" i="16"/>
  <c r="BM86" i="16"/>
  <c r="BA86" i="16"/>
  <c r="AO86" i="16"/>
  <c r="AC86" i="16"/>
  <c r="Q86" i="16"/>
  <c r="HX86" i="16"/>
  <c r="CJ86" i="16"/>
  <c r="BX86" i="16"/>
  <c r="BL86" i="16"/>
  <c r="AZ86" i="16"/>
  <c r="AN86" i="16"/>
  <c r="AB86" i="16"/>
  <c r="P86" i="16"/>
  <c r="GY86" i="16"/>
  <c r="CI86" i="16"/>
  <c r="BW86" i="16"/>
  <c r="BK86" i="16"/>
  <c r="AY86" i="16"/>
  <c r="AM86" i="16"/>
  <c r="AA86" i="16"/>
  <c r="O86" i="16"/>
  <c r="FZ86" i="16"/>
  <c r="CH86" i="16"/>
  <c r="BV86" i="16"/>
  <c r="BJ86" i="16"/>
  <c r="AX86" i="16"/>
  <c r="AL86" i="16"/>
  <c r="Z86" i="16"/>
  <c r="FY86" i="16"/>
  <c r="EO86" i="16"/>
  <c r="CG86" i="16"/>
  <c r="BU86" i="16"/>
  <c r="BI86" i="16"/>
  <c r="AW86" i="16"/>
  <c r="AK86" i="16"/>
  <c r="Y86" i="16"/>
  <c r="IR86" i="16"/>
  <c r="EN86" i="16"/>
  <c r="EB86" i="16"/>
  <c r="DD86" i="16"/>
  <c r="CF86" i="16"/>
  <c r="BT86" i="16"/>
  <c r="BH86" i="16"/>
  <c r="AV86" i="16"/>
  <c r="AJ86" i="16"/>
  <c r="X86" i="16"/>
  <c r="K86" i="16"/>
  <c r="L86" i="16" s="1"/>
  <c r="DZ86" i="16" s="1"/>
  <c r="JB86" i="16"/>
  <c r="IP86" i="16"/>
  <c r="HR86" i="16"/>
  <c r="DN86" i="16"/>
  <c r="DB86" i="16"/>
  <c r="CP86" i="16"/>
  <c r="CD86" i="16"/>
  <c r="BR86" i="16"/>
  <c r="BF86" i="16"/>
  <c r="AT86" i="16"/>
  <c r="AH86" i="16"/>
  <c r="V86" i="16"/>
  <c r="HQ86" i="16"/>
  <c r="HE86" i="16"/>
  <c r="GG86" i="16"/>
  <c r="CO86" i="16"/>
  <c r="CC86" i="16"/>
  <c r="BQ86" i="16"/>
  <c r="BE86" i="16"/>
  <c r="AS86" i="16"/>
  <c r="AG86" i="16"/>
  <c r="U86" i="16"/>
  <c r="GR86" i="16"/>
  <c r="GF86" i="16"/>
  <c r="FT86" i="16"/>
  <c r="FH86" i="16"/>
  <c r="EV86" i="16"/>
  <c r="CN86" i="16"/>
  <c r="CB86" i="16"/>
  <c r="BP86" i="16"/>
  <c r="BD86" i="16"/>
  <c r="AR86" i="16"/>
  <c r="AF86" i="16"/>
  <c r="T86" i="16"/>
  <c r="IY86" i="16"/>
  <c r="FG86" i="16"/>
  <c r="EU86" i="16"/>
  <c r="EI86" i="16"/>
  <c r="DW86" i="16"/>
  <c r="DK86" i="16"/>
  <c r="CM86" i="16"/>
  <c r="CA86" i="16"/>
  <c r="BO86" i="16"/>
  <c r="BC86" i="16"/>
  <c r="AQ86" i="16"/>
  <c r="AE86" i="16"/>
  <c r="S86" i="16"/>
  <c r="FW86" i="16"/>
  <c r="AI86" i="16"/>
  <c r="FK86" i="16"/>
  <c r="W86" i="16"/>
  <c r="CQ86" i="16"/>
  <c r="HS86" i="16"/>
  <c r="CE86" i="16"/>
  <c r="HG86" i="16"/>
  <c r="BS86" i="16"/>
  <c r="GU86" i="16"/>
  <c r="BG86" i="16"/>
  <c r="AU86" i="16"/>
  <c r="FF85" i="16"/>
  <c r="JB85" i="16"/>
  <c r="EN85" i="16"/>
  <c r="FY85" i="16"/>
  <c r="HJ85" i="16"/>
  <c r="CU85" i="16"/>
  <c r="II85" i="16"/>
  <c r="DT85" i="16"/>
  <c r="JH85" i="16"/>
  <c r="ES85" i="16"/>
  <c r="FR85" i="16"/>
  <c r="EZ85" i="16"/>
  <c r="GK85" i="16"/>
  <c r="HV85" i="16"/>
  <c r="DG85" i="16"/>
  <c r="IU85" i="16"/>
  <c r="EF85" i="16"/>
  <c r="FE85" i="16"/>
  <c r="GD85" i="16"/>
  <c r="FS85" i="16"/>
  <c r="HD85" i="16"/>
  <c r="DA85" i="16"/>
  <c r="IO85" i="16"/>
  <c r="EL85" i="16"/>
  <c r="FL85" i="16"/>
  <c r="GW85" i="16"/>
  <c r="CT85" i="16"/>
  <c r="IH85" i="16"/>
  <c r="DS85" i="16"/>
  <c r="JG85" i="16"/>
  <c r="ER85" i="16"/>
  <c r="FQ85" i="16"/>
  <c r="GP85" i="16"/>
  <c r="GS86" i="16" l="1"/>
  <c r="ID86" i="16"/>
  <c r="DP86" i="16"/>
  <c r="JD86" i="16"/>
  <c r="FA86" i="16"/>
  <c r="GL86" i="16"/>
  <c r="HK86" i="16"/>
  <c r="CV86" i="16"/>
  <c r="IJ86" i="16"/>
  <c r="DU86" i="16"/>
  <c r="JI86" i="16"/>
  <c r="ET86" i="16"/>
  <c r="FM86" i="16"/>
  <c r="GX86" i="16"/>
  <c r="HW86" i="16"/>
  <c r="DH86" i="16"/>
  <c r="IV86" i="16"/>
  <c r="EG86" i="16"/>
  <c r="FF86" i="16"/>
  <c r="HJ86" i="16"/>
  <c r="CU86" i="16"/>
  <c r="II86" i="16"/>
  <c r="DT86" i="16"/>
  <c r="JH86" i="16"/>
  <c r="ES86" i="16"/>
  <c r="FR86" i="16"/>
  <c r="GK86" i="16"/>
  <c r="HV86" i="16"/>
  <c r="DG86" i="16"/>
  <c r="GD86" i="16"/>
  <c r="FS86" i="16"/>
  <c r="HD86" i="16"/>
  <c r="DA86" i="16"/>
  <c r="IO86" i="16"/>
  <c r="EL86" i="16"/>
  <c r="FL86" i="16"/>
  <c r="GW86" i="16"/>
  <c r="CT86" i="16"/>
  <c r="IH86" i="16"/>
  <c r="DS86" i="16"/>
  <c r="JG86" i="16"/>
  <c r="ER86" i="16"/>
  <c r="FQ86" i="16"/>
  <c r="GP86" i="16"/>
  <c r="IC86" i="16"/>
  <c r="IE86" i="16"/>
  <c r="DM86" i="16"/>
  <c r="FD86" i="16"/>
  <c r="DO86" i="16"/>
  <c r="DY86" i="16"/>
  <c r="GJ86" i="16"/>
  <c r="HU86" i="16"/>
  <c r="DR86" i="16"/>
  <c r="JF86" i="16"/>
  <c r="GO86" i="16"/>
  <c r="HN86" i="16"/>
  <c r="FE86" i="16"/>
  <c r="EX86" i="16"/>
  <c r="DF86" i="16"/>
  <c r="HB86" i="16"/>
  <c r="GQ86" i="16"/>
  <c r="FP86" i="16"/>
  <c r="IQ86" i="16"/>
  <c r="JC86" i="16"/>
  <c r="HC86" i="16"/>
  <c r="CZ86" i="16"/>
  <c r="IN86" i="16"/>
  <c r="EK86" i="16"/>
  <c r="FV86" i="16"/>
  <c r="GV86" i="16"/>
  <c r="CS86" i="16"/>
  <c r="IG86" i="16"/>
  <c r="ED86" i="16"/>
  <c r="FC86" i="16"/>
  <c r="GB86" i="16"/>
  <c r="HA86" i="16"/>
  <c r="HZ86" i="16"/>
  <c r="EZ86" i="16"/>
  <c r="EF86" i="16"/>
  <c r="FX86" i="16"/>
  <c r="IT86" i="16"/>
  <c r="GC86" i="16"/>
  <c r="IB86" i="16"/>
  <c r="EQ86" i="16"/>
  <c r="EA86" i="16"/>
  <c r="HO86" i="16"/>
  <c r="DL86" i="16"/>
  <c r="IZ86" i="16"/>
  <c r="EW86" i="16"/>
  <c r="GH86" i="16"/>
  <c r="HH86" i="16"/>
  <c r="DE86" i="16"/>
  <c r="IS86" i="16"/>
  <c r="EP86" i="16"/>
  <c r="FO86" i="16"/>
  <c r="GN86" i="16"/>
  <c r="HM86" i="16"/>
  <c r="CX86" i="16"/>
  <c r="IL86" i="16"/>
  <c r="IU86" i="16"/>
  <c r="HP86" i="16"/>
  <c r="EE86" i="16"/>
  <c r="DC86" i="16"/>
  <c r="GI86" i="16"/>
  <c r="EM86" i="16"/>
  <c r="IA86" i="16"/>
  <c r="DX86" i="16"/>
  <c r="FI86" i="16"/>
  <c r="GT86" i="16"/>
  <c r="HT86" i="16"/>
  <c r="DQ86" i="16"/>
  <c r="JE86" i="16"/>
  <c r="FB86" i="16"/>
  <c r="GA86" i="16"/>
  <c r="GZ86" i="16"/>
  <c r="HY86" i="16"/>
  <c r="DJ86" i="16"/>
  <c r="IX86" i="16"/>
  <c r="GE86" i="16"/>
  <c r="JA86" i="16"/>
  <c r="HI86" i="16"/>
  <c r="FJ86" i="16"/>
  <c r="EY86" i="16"/>
  <c r="CY86" i="16"/>
  <c r="IM86" i="16"/>
  <c r="EJ86" i="16"/>
  <c r="FU86" i="16"/>
  <c r="HF86" i="16"/>
  <c r="CR86" i="16"/>
  <c r="IF86" i="16"/>
  <c r="EC86" i="16"/>
  <c r="FN86" i="16"/>
  <c r="GM86" i="16"/>
  <c r="HL86" i="16"/>
  <c r="CW86" i="16"/>
  <c r="IK86" i="16"/>
  <c r="DV86" i="16"/>
  <c r="JD87" i="16"/>
  <c r="IR87" i="16"/>
  <c r="IF87" i="16"/>
  <c r="HT87" i="16"/>
  <c r="JA87" i="16"/>
  <c r="IN87" i="16"/>
  <c r="IA87" i="16"/>
  <c r="FR87" i="16"/>
  <c r="FF87" i="16"/>
  <c r="ET87" i="16"/>
  <c r="EH87" i="16"/>
  <c r="DV87" i="16"/>
  <c r="DJ87" i="16"/>
  <c r="CX87" i="16"/>
  <c r="CL87" i="16"/>
  <c r="BZ87" i="16"/>
  <c r="BN87" i="16"/>
  <c r="BB87" i="16"/>
  <c r="AP87" i="16"/>
  <c r="AD87" i="16"/>
  <c r="R87" i="16"/>
  <c r="IZ87" i="16"/>
  <c r="IM87" i="16"/>
  <c r="HZ87" i="16"/>
  <c r="HM87" i="16"/>
  <c r="HA87" i="16"/>
  <c r="GO87" i="16"/>
  <c r="FE87" i="16"/>
  <c r="ES87" i="16"/>
  <c r="EG87" i="16"/>
  <c r="DU87" i="16"/>
  <c r="DI87" i="16"/>
  <c r="CW87" i="16"/>
  <c r="CK87" i="16"/>
  <c r="BY87" i="16"/>
  <c r="BM87" i="16"/>
  <c r="BA87" i="16"/>
  <c r="AO87" i="16"/>
  <c r="AC87" i="16"/>
  <c r="Q87" i="16"/>
  <c r="IY87" i="16"/>
  <c r="IL87" i="16"/>
  <c r="HY87" i="16"/>
  <c r="HL87" i="16"/>
  <c r="GZ87" i="16"/>
  <c r="GN87" i="16"/>
  <c r="GB87" i="16"/>
  <c r="FP87" i="16"/>
  <c r="FD87" i="16"/>
  <c r="DT87" i="16"/>
  <c r="DH87" i="16"/>
  <c r="CV87" i="16"/>
  <c r="CJ87" i="16"/>
  <c r="BX87" i="16"/>
  <c r="BL87" i="16"/>
  <c r="AZ87" i="16"/>
  <c r="AN87" i="16"/>
  <c r="AB87" i="16"/>
  <c r="P87" i="16"/>
  <c r="HX87" i="16"/>
  <c r="HK87" i="16"/>
  <c r="GY87" i="16"/>
  <c r="GM87" i="16"/>
  <c r="GA87" i="16"/>
  <c r="FO87" i="16"/>
  <c r="FC87" i="16"/>
  <c r="EQ87" i="16"/>
  <c r="EE87" i="16"/>
  <c r="DS87" i="16"/>
  <c r="CI87" i="16"/>
  <c r="BW87" i="16"/>
  <c r="BK87" i="16"/>
  <c r="AY87" i="16"/>
  <c r="AM87" i="16"/>
  <c r="AA87" i="16"/>
  <c r="O87" i="16"/>
  <c r="E88" i="16"/>
  <c r="IW87" i="16"/>
  <c r="IJ87" i="16"/>
  <c r="GX87" i="16"/>
  <c r="GL87" i="16"/>
  <c r="FZ87" i="16"/>
  <c r="FN87" i="16"/>
  <c r="FB87" i="16"/>
  <c r="EP87" i="16"/>
  <c r="ED87" i="16"/>
  <c r="DR87" i="16"/>
  <c r="DF87" i="16"/>
  <c r="CT87" i="16"/>
  <c r="CH87" i="16"/>
  <c r="BV87" i="16"/>
  <c r="BJ87" i="16"/>
  <c r="AX87" i="16"/>
  <c r="AL87" i="16"/>
  <c r="Z87" i="16"/>
  <c r="JI87" i="16"/>
  <c r="IV87" i="16"/>
  <c r="II87" i="16"/>
  <c r="HV87" i="16"/>
  <c r="HI87" i="16"/>
  <c r="GW87" i="16"/>
  <c r="FM87" i="16"/>
  <c r="FA87" i="16"/>
  <c r="EO87" i="16"/>
  <c r="EC87" i="16"/>
  <c r="DQ87" i="16"/>
  <c r="DE87" i="16"/>
  <c r="CS87" i="16"/>
  <c r="CG87" i="16"/>
  <c r="BU87" i="16"/>
  <c r="BI87" i="16"/>
  <c r="AW87" i="16"/>
  <c r="AK87" i="16"/>
  <c r="Y87" i="16"/>
  <c r="JH87" i="16"/>
  <c r="IU87" i="16"/>
  <c r="IH87" i="16"/>
  <c r="HU87" i="16"/>
  <c r="HH87" i="16"/>
  <c r="GV87" i="16"/>
  <c r="GJ87" i="16"/>
  <c r="FX87" i="16"/>
  <c r="FL87" i="16"/>
  <c r="EN87" i="16"/>
  <c r="EB87" i="16"/>
  <c r="DP87" i="16"/>
  <c r="DD87" i="16"/>
  <c r="CR87" i="16"/>
  <c r="CF87" i="16"/>
  <c r="BT87" i="16"/>
  <c r="BH87" i="16"/>
  <c r="AV87" i="16"/>
  <c r="AJ87" i="16"/>
  <c r="X87" i="16"/>
  <c r="K87" i="16"/>
  <c r="L87" i="16" s="1"/>
  <c r="GP87" i="16" s="1"/>
  <c r="JF87" i="16"/>
  <c r="IS87" i="16"/>
  <c r="IE87" i="16"/>
  <c r="HR87" i="16"/>
  <c r="HF87" i="16"/>
  <c r="GT87" i="16"/>
  <c r="GH87" i="16"/>
  <c r="FV87" i="16"/>
  <c r="FJ87" i="16"/>
  <c r="EX87" i="16"/>
  <c r="EL87" i="16"/>
  <c r="DZ87" i="16"/>
  <c r="DN87" i="16"/>
  <c r="DB87" i="16"/>
  <c r="CP87" i="16"/>
  <c r="CD87" i="16"/>
  <c r="BR87" i="16"/>
  <c r="BF87" i="16"/>
  <c r="AT87" i="16"/>
  <c r="AH87" i="16"/>
  <c r="V87" i="16"/>
  <c r="JE87" i="16"/>
  <c r="IQ87" i="16"/>
  <c r="ID87" i="16"/>
  <c r="HQ87" i="16"/>
  <c r="HE87" i="16"/>
  <c r="GS87" i="16"/>
  <c r="GG87" i="16"/>
  <c r="FU87" i="16"/>
  <c r="FI87" i="16"/>
  <c r="EW87" i="16"/>
  <c r="EK87" i="16"/>
  <c r="DY87" i="16"/>
  <c r="DM87" i="16"/>
  <c r="DA87" i="16"/>
  <c r="CO87" i="16"/>
  <c r="CC87" i="16"/>
  <c r="BQ87" i="16"/>
  <c r="BE87" i="16"/>
  <c r="AS87" i="16"/>
  <c r="AG87" i="16"/>
  <c r="U87" i="16"/>
  <c r="JC87" i="16"/>
  <c r="IP87" i="16"/>
  <c r="IC87" i="16"/>
  <c r="HP87" i="16"/>
  <c r="HD87" i="16"/>
  <c r="GR87" i="16"/>
  <c r="GF87" i="16"/>
  <c r="FT87" i="16"/>
  <c r="FH87" i="16"/>
  <c r="EV87" i="16"/>
  <c r="EJ87" i="16"/>
  <c r="DX87" i="16"/>
  <c r="DL87" i="16"/>
  <c r="CZ87" i="16"/>
  <c r="CN87" i="16"/>
  <c r="CB87" i="16"/>
  <c r="BP87" i="16"/>
  <c r="BD87" i="16"/>
  <c r="AR87" i="16"/>
  <c r="AF87" i="16"/>
  <c r="T87" i="16"/>
  <c r="JB87" i="16"/>
  <c r="IO87" i="16"/>
  <c r="IB87" i="16"/>
  <c r="HO87" i="16"/>
  <c r="HC87" i="16"/>
  <c r="GQ87" i="16"/>
  <c r="GE87" i="16"/>
  <c r="FS87" i="16"/>
  <c r="FG87" i="16"/>
  <c r="EU87" i="16"/>
  <c r="EI87" i="16"/>
  <c r="DW87" i="16"/>
  <c r="DK87" i="16"/>
  <c r="CY87" i="16"/>
  <c r="CM87" i="16"/>
  <c r="CA87" i="16"/>
  <c r="BO87" i="16"/>
  <c r="BC87" i="16"/>
  <c r="AQ87" i="16"/>
  <c r="AE87" i="16"/>
  <c r="S87" i="16"/>
  <c r="GU87" i="16"/>
  <c r="BG87" i="16"/>
  <c r="GI87" i="16"/>
  <c r="AU87" i="16"/>
  <c r="FW87" i="16"/>
  <c r="AI87" i="16"/>
  <c r="FK87" i="16"/>
  <c r="W87" i="16"/>
  <c r="EY87" i="16"/>
  <c r="EM87" i="16"/>
  <c r="JG87" i="16"/>
  <c r="DO87" i="16"/>
  <c r="IT87" i="16"/>
  <c r="DC87" i="16"/>
  <c r="IG87" i="16"/>
  <c r="CQ87" i="16"/>
  <c r="HS87" i="16"/>
  <c r="CE87" i="16"/>
  <c r="HG87" i="16"/>
  <c r="BS87" i="16"/>
  <c r="EA87" i="16"/>
  <c r="GJ88" i="16" l="1"/>
  <c r="FX88" i="16"/>
  <c r="EB88" i="16"/>
  <c r="CR88" i="16"/>
  <c r="CF88" i="16"/>
  <c r="BT88" i="16"/>
  <c r="BH88" i="16"/>
  <c r="AV88" i="16"/>
  <c r="AJ88" i="16"/>
  <c r="X88" i="16"/>
  <c r="K88" i="16"/>
  <c r="L88" i="16" s="1"/>
  <c r="IQ88" i="16"/>
  <c r="FK88" i="16"/>
  <c r="EY88" i="16"/>
  <c r="E89" i="16"/>
  <c r="IL88" i="16"/>
  <c r="GC88" i="16"/>
  <c r="FO88" i="16"/>
  <c r="EK88" i="16"/>
  <c r="DK88" i="16"/>
  <c r="CK88" i="16"/>
  <c r="BX88" i="16"/>
  <c r="BK88" i="16"/>
  <c r="AX88" i="16"/>
  <c r="AK88" i="16"/>
  <c r="W88" i="16"/>
  <c r="IY88" i="16"/>
  <c r="HR88" i="16"/>
  <c r="GP88" i="16"/>
  <c r="CW88" i="16"/>
  <c r="CJ88" i="16"/>
  <c r="BW88" i="16"/>
  <c r="BJ88" i="16"/>
  <c r="AW88" i="16"/>
  <c r="AI88" i="16"/>
  <c r="V88" i="16"/>
  <c r="GA88" i="16"/>
  <c r="FM88" i="16"/>
  <c r="EI88" i="16"/>
  <c r="DI88" i="16"/>
  <c r="CI88" i="16"/>
  <c r="BV88" i="16"/>
  <c r="BI88" i="16"/>
  <c r="AU88" i="16"/>
  <c r="AH88" i="16"/>
  <c r="U88" i="16"/>
  <c r="IV88" i="16"/>
  <c r="HP88" i="16"/>
  <c r="GN88" i="16"/>
  <c r="CU88" i="16"/>
  <c r="CH88" i="16"/>
  <c r="BU88" i="16"/>
  <c r="BG88" i="16"/>
  <c r="AT88" i="16"/>
  <c r="AG88" i="16"/>
  <c r="T88" i="16"/>
  <c r="FY88" i="16"/>
  <c r="FI88" i="16"/>
  <c r="EG88" i="16"/>
  <c r="DG88" i="16"/>
  <c r="CG88" i="16"/>
  <c r="BS88" i="16"/>
  <c r="BF88" i="16"/>
  <c r="AS88" i="16"/>
  <c r="AF88" i="16"/>
  <c r="S88" i="16"/>
  <c r="JI88" i="16"/>
  <c r="IC88" i="16"/>
  <c r="GZ88" i="16"/>
  <c r="DF88" i="16"/>
  <c r="CS88" i="16"/>
  <c r="CE88" i="16"/>
  <c r="BR88" i="16"/>
  <c r="BE88" i="16"/>
  <c r="AR88" i="16"/>
  <c r="AE88" i="16"/>
  <c r="R88" i="16"/>
  <c r="GY88" i="16"/>
  <c r="GK88" i="16"/>
  <c r="FG88" i="16"/>
  <c r="EE88" i="16"/>
  <c r="CQ88" i="16"/>
  <c r="CD88" i="16"/>
  <c r="BQ88" i="16"/>
  <c r="BD88" i="16"/>
  <c r="AQ88" i="16"/>
  <c r="AD88" i="16"/>
  <c r="Q88" i="16"/>
  <c r="JF88" i="16"/>
  <c r="HY88" i="16"/>
  <c r="EC88" i="16"/>
  <c r="DO88" i="16"/>
  <c r="CO88" i="16"/>
  <c r="CB88" i="16"/>
  <c r="BO88" i="16"/>
  <c r="BB88" i="16"/>
  <c r="AO88" i="16"/>
  <c r="AB88" i="16"/>
  <c r="O88" i="16"/>
  <c r="HX88" i="16"/>
  <c r="HJ88" i="16"/>
  <c r="GF88" i="16"/>
  <c r="FD88" i="16"/>
  <c r="CN88" i="16"/>
  <c r="CA88" i="16"/>
  <c r="BN88" i="16"/>
  <c r="BA88" i="16"/>
  <c r="AN88" i="16"/>
  <c r="AA88" i="16"/>
  <c r="IM88" i="16"/>
  <c r="EO88" i="16"/>
  <c r="DZ88" i="16"/>
  <c r="CZ88" i="16"/>
  <c r="CM88" i="16"/>
  <c r="BZ88" i="16"/>
  <c r="BM88" i="16"/>
  <c r="AZ88" i="16"/>
  <c r="AM88" i="16"/>
  <c r="Z88" i="16"/>
  <c r="HV88" i="16"/>
  <c r="HF88" i="16"/>
  <c r="GD88" i="16"/>
  <c r="FP88" i="16"/>
  <c r="FB88" i="16"/>
  <c r="CL88" i="16"/>
  <c r="BY88" i="16"/>
  <c r="BL88" i="16"/>
  <c r="AY88" i="16"/>
  <c r="AL88" i="16"/>
  <c r="Y88" i="16"/>
  <c r="JG88" i="16"/>
  <c r="CP88" i="16"/>
  <c r="CC88" i="16"/>
  <c r="BP88" i="16"/>
  <c r="BC88" i="16"/>
  <c r="GX88" i="16"/>
  <c r="AP88" i="16"/>
  <c r="AC88" i="16"/>
  <c r="FF88" i="16"/>
  <c r="ER88" i="16"/>
  <c r="P88" i="16"/>
  <c r="GD87" i="16"/>
  <c r="FY87" i="16"/>
  <c r="HJ87" i="16"/>
  <c r="CU87" i="16"/>
  <c r="IK87" i="16"/>
  <c r="EF87" i="16"/>
  <c r="FQ87" i="16"/>
  <c r="HB87" i="16"/>
  <c r="EZ87" i="16"/>
  <c r="GK87" i="16"/>
  <c r="HW87" i="16"/>
  <c r="DG87" i="16"/>
  <c r="IX87" i="16"/>
  <c r="ER87" i="16"/>
  <c r="GC87" i="16"/>
  <c r="HN87" i="16"/>
  <c r="JB88" i="16" l="1"/>
  <c r="FR88" i="16"/>
  <c r="IO88" i="16"/>
  <c r="ES88" i="16"/>
  <c r="HN88" i="16"/>
  <c r="DT88" i="16"/>
  <c r="HB88" i="16"/>
  <c r="DV88" i="16"/>
  <c r="HD88" i="16"/>
  <c r="DX88" i="16"/>
  <c r="IX88" i="16"/>
  <c r="JC88" i="16"/>
  <c r="EN88" i="16"/>
  <c r="GJ89" i="16"/>
  <c r="EZ89" i="16"/>
  <c r="EN89" i="16"/>
  <c r="CR89" i="16"/>
  <c r="CF89" i="16"/>
  <c r="BT89" i="16"/>
  <c r="BH89" i="16"/>
  <c r="AV89" i="16"/>
  <c r="AJ89" i="16"/>
  <c r="X89" i="16"/>
  <c r="K89" i="16"/>
  <c r="L89" i="16" s="1"/>
  <c r="JC89" i="16"/>
  <c r="FK89" i="16"/>
  <c r="EA89" i="16"/>
  <c r="DO89" i="16"/>
  <c r="CQ89" i="16"/>
  <c r="CE89" i="16"/>
  <c r="BS89" i="16"/>
  <c r="BG89" i="16"/>
  <c r="AU89" i="16"/>
  <c r="AI89" i="16"/>
  <c r="W89" i="16"/>
  <c r="E90" i="16"/>
  <c r="IX89" i="16"/>
  <c r="IL89" i="16"/>
  <c r="ET89" i="16"/>
  <c r="DJ89" i="16"/>
  <c r="CX89" i="16"/>
  <c r="CL89" i="16"/>
  <c r="BZ89" i="16"/>
  <c r="BN89" i="16"/>
  <c r="BB89" i="16"/>
  <c r="AP89" i="16"/>
  <c r="AD89" i="16"/>
  <c r="R89" i="16"/>
  <c r="JI89" i="16"/>
  <c r="HL89" i="16"/>
  <c r="GW89" i="16"/>
  <c r="CN89" i="16"/>
  <c r="BX89" i="16"/>
  <c r="BI89" i="16"/>
  <c r="AR89" i="16"/>
  <c r="AB89" i="16"/>
  <c r="JH89" i="16"/>
  <c r="EI89" i="16"/>
  <c r="CM89" i="16"/>
  <c r="BW89" i="16"/>
  <c r="BF89" i="16"/>
  <c r="AQ89" i="16"/>
  <c r="AA89" i="16"/>
  <c r="GS89" i="16"/>
  <c r="EW89" i="16"/>
  <c r="EG89" i="16"/>
  <c r="CK89" i="16"/>
  <c r="BV89" i="16"/>
  <c r="BE89" i="16"/>
  <c r="AO89" i="16"/>
  <c r="Z89" i="16"/>
  <c r="JF89" i="16"/>
  <c r="HI89" i="16"/>
  <c r="GR89" i="16"/>
  <c r="CJ89" i="16"/>
  <c r="BU89" i="16"/>
  <c r="BD89" i="16"/>
  <c r="AN89" i="16"/>
  <c r="Y89" i="16"/>
  <c r="JE89" i="16"/>
  <c r="EE89" i="16"/>
  <c r="CI89" i="16"/>
  <c r="BR89" i="16"/>
  <c r="BC89" i="16"/>
  <c r="AM89" i="16"/>
  <c r="V89" i="16"/>
  <c r="GO89" i="16"/>
  <c r="ES89" i="16"/>
  <c r="ED89" i="16"/>
  <c r="CH89" i="16"/>
  <c r="BQ89" i="16"/>
  <c r="BA89" i="16"/>
  <c r="AL89" i="16"/>
  <c r="U89" i="16"/>
  <c r="IZ89" i="16"/>
  <c r="HD89" i="16"/>
  <c r="GN89" i="16"/>
  <c r="CG89" i="16"/>
  <c r="BP89" i="16"/>
  <c r="AZ89" i="16"/>
  <c r="AK89" i="16"/>
  <c r="T89" i="16"/>
  <c r="IW89" i="16"/>
  <c r="DY89" i="16"/>
  <c r="CT89" i="16"/>
  <c r="CC89" i="16"/>
  <c r="BM89" i="16"/>
  <c r="AX89" i="16"/>
  <c r="AG89" i="16"/>
  <c r="Q89" i="16"/>
  <c r="GK89" i="16"/>
  <c r="EO89" i="16"/>
  <c r="DX89" i="16"/>
  <c r="CS89" i="16"/>
  <c r="CB89" i="16"/>
  <c r="BL89" i="16"/>
  <c r="AW89" i="16"/>
  <c r="AF89" i="16"/>
  <c r="P89" i="16"/>
  <c r="IU89" i="16"/>
  <c r="GY89" i="16"/>
  <c r="GH89" i="16"/>
  <c r="CP89" i="16"/>
  <c r="CA89" i="16"/>
  <c r="BK89" i="16"/>
  <c r="AT89" i="16"/>
  <c r="AE89" i="16"/>
  <c r="O89" i="16"/>
  <c r="IT89" i="16"/>
  <c r="DU89" i="16"/>
  <c r="CO89" i="16"/>
  <c r="BY89" i="16"/>
  <c r="BJ89" i="16"/>
  <c r="AS89" i="16"/>
  <c r="AC89" i="16"/>
  <c r="DK89" i="16"/>
  <c r="CD89" i="16"/>
  <c r="BO89" i="16"/>
  <c r="II89" i="16"/>
  <c r="AY89" i="16"/>
  <c r="AH89" i="16"/>
  <c r="S89" i="16"/>
  <c r="EZ88" i="16"/>
  <c r="GH88" i="16"/>
  <c r="GR88" i="16"/>
  <c r="DM88" i="16"/>
  <c r="GT88" i="16"/>
  <c r="DB88" i="16"/>
  <c r="FU88" i="16"/>
  <c r="IT88" i="16"/>
  <c r="EU88" i="16"/>
  <c r="IG88" i="16"/>
  <c r="EW88" i="16"/>
  <c r="II88" i="16"/>
  <c r="FA88" i="16"/>
  <c r="EM88" i="16"/>
  <c r="FL88" i="16"/>
  <c r="IK88" i="16"/>
  <c r="EQ88" i="16"/>
  <c r="GO88" i="16"/>
  <c r="JE88" i="16"/>
  <c r="EF88" i="16"/>
  <c r="HH88" i="16"/>
  <c r="FT88" i="16"/>
  <c r="CY88" i="16"/>
  <c r="GE88" i="16"/>
  <c r="DA88" i="16"/>
  <c r="FS88" i="16"/>
  <c r="IS88" i="16"/>
  <c r="ET88" i="16"/>
  <c r="HO88" i="16"/>
  <c r="EH88" i="16"/>
  <c r="HQ88" i="16"/>
  <c r="EJ88" i="16"/>
  <c r="HU88" i="16"/>
  <c r="GU88" i="16"/>
  <c r="HT88" i="16"/>
  <c r="HM88" i="16"/>
  <c r="DH88" i="16"/>
  <c r="GQ88" i="16"/>
  <c r="FQ88" i="16"/>
  <c r="HA88" i="16"/>
  <c r="DW88" i="16"/>
  <c r="GI88" i="16"/>
  <c r="DC88" i="16"/>
  <c r="IA88" i="16"/>
  <c r="DL88" i="16"/>
  <c r="GS88" i="16"/>
  <c r="DN88" i="16"/>
  <c r="GG88" i="16"/>
  <c r="JH88" i="16"/>
  <c r="FH88" i="16"/>
  <c r="ID88" i="16"/>
  <c r="EV88" i="16"/>
  <c r="IH88" i="16"/>
  <c r="EX88" i="16"/>
  <c r="IJ88" i="16"/>
  <c r="HG88" i="16"/>
  <c r="IF88" i="16"/>
  <c r="IN88" i="16"/>
  <c r="DS88" i="16"/>
  <c r="GV88" i="16"/>
  <c r="HL88" i="16"/>
  <c r="IB88" i="16"/>
  <c r="DU88" i="16"/>
  <c r="HE88" i="16"/>
  <c r="DQ88" i="16"/>
  <c r="DY88" i="16"/>
  <c r="HI88" i="16"/>
  <c r="EA88" i="16"/>
  <c r="GW88" i="16"/>
  <c r="DE88" i="16"/>
  <c r="FV88" i="16"/>
  <c r="IU88" i="16"/>
  <c r="FJ88" i="16"/>
  <c r="IW88" i="16"/>
  <c r="FN88" i="16"/>
  <c r="IZ88" i="16"/>
  <c r="HS88" i="16"/>
  <c r="DD88" i="16"/>
  <c r="IR88" i="16"/>
  <c r="FC88" i="16"/>
  <c r="GM88" i="16"/>
  <c r="DJ88" i="16"/>
  <c r="FW88" i="16"/>
  <c r="JA88" i="16"/>
  <c r="FE88" i="16"/>
  <c r="HC88" i="16"/>
  <c r="ED88" i="16"/>
  <c r="IP88" i="16"/>
  <c r="EL88" i="16"/>
  <c r="HW88" i="16"/>
  <c r="EP88" i="16"/>
  <c r="HK88" i="16"/>
  <c r="DR88" i="16"/>
  <c r="GL88" i="16"/>
  <c r="CT88" i="16"/>
  <c r="FZ88" i="16"/>
  <c r="CV88" i="16"/>
  <c r="GB88" i="16"/>
  <c r="CX88" i="16"/>
  <c r="HZ88" i="16"/>
  <c r="IE88" i="16"/>
  <c r="DP88" i="16"/>
  <c r="JD88" i="16"/>
  <c r="IY89" i="16" l="1"/>
  <c r="HO89" i="16"/>
  <c r="FI89" i="16"/>
  <c r="CY89" i="16"/>
  <c r="HX89" i="16"/>
  <c r="FN89" i="16"/>
  <c r="DB89" i="16"/>
  <c r="DV89" i="16"/>
  <c r="IF90" i="16"/>
  <c r="EN90" i="16"/>
  <c r="DD90" i="16"/>
  <c r="CR90" i="16"/>
  <c r="CF90" i="16"/>
  <c r="BT90" i="16"/>
  <c r="BH90" i="16"/>
  <c r="AV90" i="16"/>
  <c r="AJ90" i="16"/>
  <c r="X90" i="16"/>
  <c r="K90" i="16"/>
  <c r="L90" i="16" s="1"/>
  <c r="ET90" i="16" s="1"/>
  <c r="JC90" i="16"/>
  <c r="HG90" i="16"/>
  <c r="DO90" i="16"/>
  <c r="CQ90" i="16"/>
  <c r="CE90" i="16"/>
  <c r="BS90" i="16"/>
  <c r="BG90" i="16"/>
  <c r="AU90" i="16"/>
  <c r="AI90" i="16"/>
  <c r="W90" i="16"/>
  <c r="IC90" i="16"/>
  <c r="HQ90" i="16"/>
  <c r="FU90" i="16"/>
  <c r="CO90" i="16"/>
  <c r="CC90" i="16"/>
  <c r="BQ90" i="16"/>
  <c r="BE90" i="16"/>
  <c r="AS90" i="16"/>
  <c r="AG90" i="16"/>
  <c r="U90" i="16"/>
  <c r="GP90" i="16"/>
  <c r="GD90" i="16"/>
  <c r="EH90" i="16"/>
  <c r="CL90" i="16"/>
  <c r="BZ90" i="16"/>
  <c r="BN90" i="16"/>
  <c r="BB90" i="16"/>
  <c r="AP90" i="16"/>
  <c r="AD90" i="16"/>
  <c r="R90" i="16"/>
  <c r="JI90" i="16"/>
  <c r="IV90" i="16"/>
  <c r="IU90" i="16"/>
  <c r="II90" i="16"/>
  <c r="GY90" i="16"/>
  <c r="IT90" i="16"/>
  <c r="DI90" i="16"/>
  <c r="CS90" i="16"/>
  <c r="BY90" i="16"/>
  <c r="BI90" i="16"/>
  <c r="AO90" i="16"/>
  <c r="Y90" i="16"/>
  <c r="DZ90" i="16"/>
  <c r="DH90" i="16"/>
  <c r="CP90" i="16"/>
  <c r="BX90" i="16"/>
  <c r="BF90" i="16"/>
  <c r="AN90" i="16"/>
  <c r="V90" i="16"/>
  <c r="EQ90" i="16"/>
  <c r="DX90" i="16"/>
  <c r="CN90" i="16"/>
  <c r="BW90" i="16"/>
  <c r="BD90" i="16"/>
  <c r="AM90" i="16"/>
  <c r="T90" i="16"/>
  <c r="FG90" i="16"/>
  <c r="EP90" i="16"/>
  <c r="CM90" i="16"/>
  <c r="BV90" i="16"/>
  <c r="BC90" i="16"/>
  <c r="AL90" i="16"/>
  <c r="S90" i="16"/>
  <c r="FY90" i="16"/>
  <c r="FE90" i="16"/>
  <c r="DE90" i="16"/>
  <c r="CK90" i="16"/>
  <c r="BU90" i="16"/>
  <c r="BA90" i="16"/>
  <c r="AK90" i="16"/>
  <c r="Q90" i="16"/>
  <c r="E91" i="16"/>
  <c r="HM90" i="16"/>
  <c r="GO90" i="16"/>
  <c r="EL90" i="16"/>
  <c r="DT90" i="16"/>
  <c r="CJ90" i="16"/>
  <c r="BR90" i="16"/>
  <c r="AZ90" i="16"/>
  <c r="AH90" i="16"/>
  <c r="P90" i="16"/>
  <c r="JF90" i="16"/>
  <c r="IH90" i="16"/>
  <c r="FT90" i="16"/>
  <c r="FC90" i="16"/>
  <c r="CI90" i="16"/>
  <c r="BP90" i="16"/>
  <c r="AY90" i="16"/>
  <c r="AF90" i="16"/>
  <c r="O90" i="16"/>
  <c r="HF90" i="16"/>
  <c r="GK90" i="16"/>
  <c r="CG90" i="16"/>
  <c r="BM90" i="16"/>
  <c r="AW90" i="16"/>
  <c r="AC90" i="16"/>
  <c r="IB90" i="16"/>
  <c r="HD90" i="16"/>
  <c r="CD90" i="16"/>
  <c r="BL90" i="16"/>
  <c r="AT90" i="16"/>
  <c r="AB90" i="16"/>
  <c r="IY90" i="16"/>
  <c r="IA90" i="16"/>
  <c r="CU90" i="16"/>
  <c r="CB90" i="16"/>
  <c r="BK90" i="16"/>
  <c r="AR90" i="16"/>
  <c r="AA90" i="16"/>
  <c r="IW90" i="16"/>
  <c r="DK90" i="16"/>
  <c r="CT90" i="16"/>
  <c r="CA90" i="16"/>
  <c r="BJ90" i="16"/>
  <c r="AQ90" i="16"/>
  <c r="Z90" i="16"/>
  <c r="CH90" i="16"/>
  <c r="BO90" i="16"/>
  <c r="AX90" i="16"/>
  <c r="IG90" i="16"/>
  <c r="HI90" i="16"/>
  <c r="FB90" i="16"/>
  <c r="JE90" i="16"/>
  <c r="AE90" i="16"/>
  <c r="EM89" i="16"/>
  <c r="FL89" i="16"/>
  <c r="FD89" i="16"/>
  <c r="HU89" i="16"/>
  <c r="IB89" i="16"/>
  <c r="DF89" i="16"/>
  <c r="ID89" i="16"/>
  <c r="FT89" i="16"/>
  <c r="DI89" i="16"/>
  <c r="IJ89" i="16"/>
  <c r="FZ89" i="16"/>
  <c r="DN89" i="16"/>
  <c r="IN89" i="16"/>
  <c r="GC89" i="16"/>
  <c r="DS89" i="16"/>
  <c r="IS89" i="16"/>
  <c r="EH89" i="16"/>
  <c r="JA89" i="16"/>
  <c r="EY89" i="16"/>
  <c r="FX89" i="16"/>
  <c r="FF89" i="16"/>
  <c r="CZ89" i="16"/>
  <c r="HY89" i="16"/>
  <c r="FO89" i="16"/>
  <c r="HH89" i="16"/>
  <c r="EU89" i="16"/>
  <c r="EQ89" i="16"/>
  <c r="HP89" i="16"/>
  <c r="DE89" i="16"/>
  <c r="DG89" i="16"/>
  <c r="IG89" i="16"/>
  <c r="FU89" i="16"/>
  <c r="DL89" i="16"/>
  <c r="IK89" i="16"/>
  <c r="GA89" i="16"/>
  <c r="DQ89" i="16"/>
  <c r="GE89" i="16"/>
  <c r="GD89" i="16"/>
  <c r="GU89" i="16"/>
  <c r="HT89" i="16"/>
  <c r="FW89" i="16"/>
  <c r="FE89" i="16"/>
  <c r="FQ89" i="16"/>
  <c r="HC89" i="16"/>
  <c r="FV89" i="16"/>
  <c r="GG89" i="16"/>
  <c r="DW89" i="16"/>
  <c r="IV89" i="16"/>
  <c r="GL89" i="16"/>
  <c r="EC89" i="16"/>
  <c r="JB89" i="16"/>
  <c r="GQ89" i="16"/>
  <c r="EF89" i="16"/>
  <c r="JG89" i="16"/>
  <c r="GT89" i="16"/>
  <c r="EJ89" i="16"/>
  <c r="GP89" i="16"/>
  <c r="HG89" i="16"/>
  <c r="IF89" i="16"/>
  <c r="EP89" i="16"/>
  <c r="GV89" i="16"/>
  <c r="FB89" i="16"/>
  <c r="HV89" i="16"/>
  <c r="FR89" i="16"/>
  <c r="DT89" i="16"/>
  <c r="GM89" i="16"/>
  <c r="GX89" i="16"/>
  <c r="EL89" i="16"/>
  <c r="HA89" i="16"/>
  <c r="ER89" i="16"/>
  <c r="HF89" i="16"/>
  <c r="EV89" i="16"/>
  <c r="HK89" i="16"/>
  <c r="FA89" i="16"/>
  <c r="HB89" i="16"/>
  <c r="HS89" i="16"/>
  <c r="DD89" i="16"/>
  <c r="IR89" i="16"/>
  <c r="DZ89" i="16"/>
  <c r="GZ89" i="16"/>
  <c r="HE89" i="16"/>
  <c r="EX89" i="16"/>
  <c r="CU89" i="16"/>
  <c r="CV89" i="16"/>
  <c r="GI89" i="16"/>
  <c r="FG89" i="16"/>
  <c r="IO89" i="16"/>
  <c r="HR89" i="16"/>
  <c r="HM89" i="16"/>
  <c r="FC89" i="16"/>
  <c r="HQ89" i="16"/>
  <c r="FH89" i="16"/>
  <c r="CW89" i="16"/>
  <c r="HW89" i="16"/>
  <c r="FM89" i="16"/>
  <c r="DA89" i="16"/>
  <c r="IA89" i="16"/>
  <c r="FP89" i="16"/>
  <c r="HN89" i="16"/>
  <c r="IE89" i="16"/>
  <c r="DP89" i="16"/>
  <c r="JD89" i="16"/>
  <c r="EK89" i="16"/>
  <c r="HJ89" i="16"/>
  <c r="FJ89" i="16"/>
  <c r="IC89" i="16"/>
  <c r="FS89" i="16"/>
  <c r="DH89" i="16"/>
  <c r="IH89" i="16"/>
  <c r="FY89" i="16"/>
  <c r="DM89" i="16"/>
  <c r="IM89" i="16"/>
  <c r="GB89" i="16"/>
  <c r="DR89" i="16"/>
  <c r="IP89" i="16"/>
  <c r="GF89" i="16"/>
  <c r="HZ89" i="16"/>
  <c r="DC89" i="16"/>
  <c r="IQ89" i="16"/>
  <c r="EB89" i="16"/>
  <c r="FS90" i="16" l="1"/>
  <c r="ID90" i="16"/>
  <c r="GM90" i="16"/>
  <c r="FD90" i="16"/>
  <c r="DU90" i="16"/>
  <c r="DF90" i="16"/>
  <c r="HK90" i="16"/>
  <c r="FF90" i="16"/>
  <c r="GS90" i="16"/>
  <c r="IE90" i="16"/>
  <c r="DP90" i="16"/>
  <c r="JD90" i="16"/>
  <c r="GG90" i="16"/>
  <c r="HS90" i="16"/>
  <c r="IR90" i="16"/>
  <c r="IZ90" i="16"/>
  <c r="GL90" i="16"/>
  <c r="JB90" i="16"/>
  <c r="HJ90" i="16"/>
  <c r="FV90" i="16"/>
  <c r="EO90" i="16"/>
  <c r="DW90" i="16"/>
  <c r="DG90" i="16"/>
  <c r="HW90" i="16"/>
  <c r="FR90" i="16"/>
  <c r="HE90" i="16"/>
  <c r="DC90" i="16"/>
  <c r="IQ90" i="16"/>
  <c r="EB90" i="16"/>
  <c r="JH90" i="16"/>
  <c r="DL90" i="16"/>
  <c r="ER90" i="16"/>
  <c r="HB90" i="16"/>
  <c r="EZ90" i="16"/>
  <c r="CV90" i="16"/>
  <c r="FH90" i="16"/>
  <c r="FL90" i="16"/>
  <c r="EU90" i="16"/>
  <c r="GR90" i="16"/>
  <c r="GN90" i="16"/>
  <c r="FX90" i="16"/>
  <c r="FN90" i="16"/>
  <c r="EV90" i="16"/>
  <c r="EF90" i="16"/>
  <c r="DQ90" i="16"/>
  <c r="IM90" i="16"/>
  <c r="HP90" i="16"/>
  <c r="GT90" i="16"/>
  <c r="GB90" i="16"/>
  <c r="FM90" i="16"/>
  <c r="GZ90" i="16"/>
  <c r="HZ90" i="16"/>
  <c r="DY90" i="16"/>
  <c r="FK90" i="16"/>
  <c r="GJ90" i="16"/>
  <c r="GQ90" i="16"/>
  <c r="JG90" i="16"/>
  <c r="CW90" i="16"/>
  <c r="JH91" i="16"/>
  <c r="IV91" i="16"/>
  <c r="GN91" i="16"/>
  <c r="GB91" i="16"/>
  <c r="FP91" i="16"/>
  <c r="FD91" i="16"/>
  <c r="ER91" i="16"/>
  <c r="EF91" i="16"/>
  <c r="DT91" i="16"/>
  <c r="DH91" i="16"/>
  <c r="CV91" i="16"/>
  <c r="CJ91" i="16"/>
  <c r="BX91" i="16"/>
  <c r="BL91" i="16"/>
  <c r="AZ91" i="16"/>
  <c r="AN91" i="16"/>
  <c r="AB91" i="16"/>
  <c r="P91" i="16"/>
  <c r="JD91" i="16"/>
  <c r="IR91" i="16"/>
  <c r="IF91" i="16"/>
  <c r="HT91" i="16"/>
  <c r="HB91" i="16"/>
  <c r="GO91" i="16"/>
  <c r="GA91" i="16"/>
  <c r="FN91" i="16"/>
  <c r="FA91" i="16"/>
  <c r="EN91" i="16"/>
  <c r="EA91" i="16"/>
  <c r="DN91" i="16"/>
  <c r="CN91" i="16"/>
  <c r="CA91" i="16"/>
  <c r="BN91" i="16"/>
  <c r="BA91" i="16"/>
  <c r="AM91" i="16"/>
  <c r="Z91" i="16"/>
  <c r="JE91" i="16"/>
  <c r="IP91" i="16"/>
  <c r="IB91" i="16"/>
  <c r="HN91" i="16"/>
  <c r="HA91" i="16"/>
  <c r="EM91" i="16"/>
  <c r="DZ91" i="16"/>
  <c r="DM91" i="16"/>
  <c r="CZ91" i="16"/>
  <c r="CM91" i="16"/>
  <c r="BZ91" i="16"/>
  <c r="BM91" i="16"/>
  <c r="AY91" i="16"/>
  <c r="AL91" i="16"/>
  <c r="Y91" i="16"/>
  <c r="K91" i="16"/>
  <c r="L91" i="16" s="1"/>
  <c r="DX91" i="16" s="1"/>
  <c r="IN91" i="16"/>
  <c r="HZ91" i="16"/>
  <c r="HK91" i="16"/>
  <c r="GX91" i="16"/>
  <c r="GK91" i="16"/>
  <c r="FX91" i="16"/>
  <c r="FK91" i="16"/>
  <c r="EX91" i="16"/>
  <c r="DK91" i="16"/>
  <c r="CX91" i="16"/>
  <c r="CK91" i="16"/>
  <c r="BW91" i="16"/>
  <c r="BJ91" i="16"/>
  <c r="AW91" i="16"/>
  <c r="AJ91" i="16"/>
  <c r="W91" i="16"/>
  <c r="IZ91" i="16"/>
  <c r="IL91" i="16"/>
  <c r="HI91" i="16"/>
  <c r="GV91" i="16"/>
  <c r="GI91" i="16"/>
  <c r="FV91" i="16"/>
  <c r="FI91" i="16"/>
  <c r="EV91" i="16"/>
  <c r="EI91" i="16"/>
  <c r="DV91" i="16"/>
  <c r="DI91" i="16"/>
  <c r="CU91" i="16"/>
  <c r="CH91" i="16"/>
  <c r="IK91" i="16"/>
  <c r="HV91" i="16"/>
  <c r="HH91" i="16"/>
  <c r="GU91" i="16"/>
  <c r="GH91" i="16"/>
  <c r="FU91" i="16"/>
  <c r="FH91" i="16"/>
  <c r="EU91" i="16"/>
  <c r="EH91" i="16"/>
  <c r="DU91" i="16"/>
  <c r="DG91" i="16"/>
  <c r="CT91" i="16"/>
  <c r="CG91" i="16"/>
  <c r="BT91" i="16"/>
  <c r="BG91" i="16"/>
  <c r="AT91" i="16"/>
  <c r="AG91" i="16"/>
  <c r="T91" i="16"/>
  <c r="IW91" i="16"/>
  <c r="IH91" i="16"/>
  <c r="HS91" i="16"/>
  <c r="HF91" i="16"/>
  <c r="GS91" i="16"/>
  <c r="FS91" i="16"/>
  <c r="FF91" i="16"/>
  <c r="ES91" i="16"/>
  <c r="EE91" i="16"/>
  <c r="DR91" i="16"/>
  <c r="DE91" i="16"/>
  <c r="CR91" i="16"/>
  <c r="CE91" i="16"/>
  <c r="BR91" i="16"/>
  <c r="BE91" i="16"/>
  <c r="AR91" i="16"/>
  <c r="AE91" i="16"/>
  <c r="R91" i="16"/>
  <c r="E92" i="16"/>
  <c r="IU91" i="16"/>
  <c r="IG91" i="16"/>
  <c r="HR91" i="16"/>
  <c r="HE91" i="16"/>
  <c r="GR91" i="16"/>
  <c r="GE91" i="16"/>
  <c r="FR91" i="16"/>
  <c r="FE91" i="16"/>
  <c r="EQ91" i="16"/>
  <c r="DQ91" i="16"/>
  <c r="DD91" i="16"/>
  <c r="CQ91" i="16"/>
  <c r="CD91" i="16"/>
  <c r="BQ91" i="16"/>
  <c r="BD91" i="16"/>
  <c r="AQ91" i="16"/>
  <c r="AD91" i="16"/>
  <c r="Q91" i="16"/>
  <c r="JI91" i="16"/>
  <c r="JG91" i="16"/>
  <c r="ID91" i="16"/>
  <c r="HP91" i="16"/>
  <c r="HC91" i="16"/>
  <c r="HU91" i="16"/>
  <c r="GJ91" i="16"/>
  <c r="FC91" i="16"/>
  <c r="DY91" i="16"/>
  <c r="CS91" i="16"/>
  <c r="BP91" i="16"/>
  <c r="AP91" i="16"/>
  <c r="O91" i="16"/>
  <c r="GG91" i="16"/>
  <c r="FB91" i="16"/>
  <c r="DW91" i="16"/>
  <c r="CP91" i="16"/>
  <c r="BO91" i="16"/>
  <c r="AO91" i="16"/>
  <c r="JC91" i="16"/>
  <c r="HM91" i="16"/>
  <c r="GD91" i="16"/>
  <c r="EY91" i="16"/>
  <c r="DS91" i="16"/>
  <c r="CO91" i="16"/>
  <c r="BK91" i="16"/>
  <c r="AK91" i="16"/>
  <c r="JA91" i="16"/>
  <c r="HJ91" i="16"/>
  <c r="GC91" i="16"/>
  <c r="EW91" i="16"/>
  <c r="DP91" i="16"/>
  <c r="CL91" i="16"/>
  <c r="BI91" i="16"/>
  <c r="AI91" i="16"/>
  <c r="IX91" i="16"/>
  <c r="FY91" i="16"/>
  <c r="ET91" i="16"/>
  <c r="DO91" i="16"/>
  <c r="CI91" i="16"/>
  <c r="BH91" i="16"/>
  <c r="AH91" i="16"/>
  <c r="IT91" i="16"/>
  <c r="HD91" i="16"/>
  <c r="FW91" i="16"/>
  <c r="EP91" i="16"/>
  <c r="DL91" i="16"/>
  <c r="CF91" i="16"/>
  <c r="BF91" i="16"/>
  <c r="AF91" i="16"/>
  <c r="IO91" i="16"/>
  <c r="GY91" i="16"/>
  <c r="FT91" i="16"/>
  <c r="EO91" i="16"/>
  <c r="DJ91" i="16"/>
  <c r="CC91" i="16"/>
  <c r="BC91" i="16"/>
  <c r="AC91" i="16"/>
  <c r="II91" i="16"/>
  <c r="FO91" i="16"/>
  <c r="EJ91" i="16"/>
  <c r="DC91" i="16"/>
  <c r="BY91" i="16"/>
  <c r="AX91" i="16"/>
  <c r="X91" i="16"/>
  <c r="IE91" i="16"/>
  <c r="GQ91" i="16"/>
  <c r="FL91" i="16"/>
  <c r="EG91" i="16"/>
  <c r="DB91" i="16"/>
  <c r="BV91" i="16"/>
  <c r="AV91" i="16"/>
  <c r="V91" i="16"/>
  <c r="IA91" i="16"/>
  <c r="GP91" i="16"/>
  <c r="FJ91" i="16"/>
  <c r="EC91" i="16"/>
  <c r="CY91" i="16"/>
  <c r="BU91" i="16"/>
  <c r="AU91" i="16"/>
  <c r="U91" i="16"/>
  <c r="HY91" i="16"/>
  <c r="FG91" i="16"/>
  <c r="EB91" i="16"/>
  <c r="CW91" i="16"/>
  <c r="BS91" i="16"/>
  <c r="AS91" i="16"/>
  <c r="S91" i="16"/>
  <c r="FQ91" i="16"/>
  <c r="EL91" i="16"/>
  <c r="DF91" i="16"/>
  <c r="CB91" i="16"/>
  <c r="BB91" i="16"/>
  <c r="AA91" i="16"/>
  <c r="IM91" i="16"/>
  <c r="GW91" i="16"/>
  <c r="FJ90" i="16"/>
  <c r="HN90" i="16"/>
  <c r="CY90" i="16"/>
  <c r="GE90" i="16"/>
  <c r="FO90" i="16"/>
  <c r="EX90" i="16"/>
  <c r="EG90" i="16"/>
  <c r="CZ90" i="16"/>
  <c r="IN90" i="16"/>
  <c r="HR90" i="16"/>
  <c r="GW90" i="16"/>
  <c r="GC90" i="16"/>
  <c r="HL90" i="16"/>
  <c r="CX90" i="16"/>
  <c r="IL90" i="16"/>
  <c r="EK90" i="16"/>
  <c r="FW90" i="16"/>
  <c r="GV90" i="16"/>
  <c r="IK90" i="16"/>
  <c r="IO90" i="16"/>
  <c r="EE90" i="16"/>
  <c r="GA90" i="16"/>
  <c r="JA90" i="16"/>
  <c r="EY90" i="16"/>
  <c r="DR90" i="16"/>
  <c r="HA90" i="16"/>
  <c r="GF90" i="16"/>
  <c r="FP90" i="16"/>
  <c r="FA90" i="16"/>
  <c r="DS90" i="16"/>
  <c r="IP90" i="16"/>
  <c r="HU90" i="16"/>
  <c r="GX90" i="16"/>
  <c r="HX90" i="16"/>
  <c r="DJ90" i="16"/>
  <c r="IX90" i="16"/>
  <c r="EW90" i="16"/>
  <c r="GI90" i="16"/>
  <c r="HH90" i="16"/>
  <c r="EA90" i="16"/>
  <c r="ED90" i="16"/>
  <c r="FZ90" i="16"/>
  <c r="EC90" i="16"/>
  <c r="DA90" i="16"/>
  <c r="EM90" i="16"/>
  <c r="DN90" i="16"/>
  <c r="HO90" i="16"/>
  <c r="ES90" i="16"/>
  <c r="DM90" i="16"/>
  <c r="EI90" i="16"/>
  <c r="HY90" i="16"/>
  <c r="HC90" i="16"/>
  <c r="GH90" i="16"/>
  <c r="FQ90" i="16"/>
  <c r="EJ90" i="16"/>
  <c r="DB90" i="16"/>
  <c r="IS90" i="16"/>
  <c r="HV90" i="16"/>
  <c r="IJ90" i="16"/>
  <c r="DV90" i="16"/>
  <c r="FI90" i="16"/>
  <c r="GU90" i="16"/>
  <c r="HT90" i="16"/>
  <c r="JB91" i="16" l="1"/>
  <c r="EZ91" i="16"/>
  <c r="HO91" i="16"/>
  <c r="GZ91" i="16"/>
  <c r="CV92" i="16"/>
  <c r="CJ92" i="16"/>
  <c r="BX92" i="16"/>
  <c r="BL92" i="16"/>
  <c r="AZ92" i="16"/>
  <c r="AN92" i="16"/>
  <c r="AB92" i="16"/>
  <c r="P92" i="16"/>
  <c r="CR92" i="16"/>
  <c r="CF92" i="16"/>
  <c r="BT92" i="16"/>
  <c r="BH92" i="16"/>
  <c r="AV92" i="16"/>
  <c r="AJ92" i="16"/>
  <c r="X92" i="16"/>
  <c r="K92" i="16"/>
  <c r="L92" i="16" s="1"/>
  <c r="IX92" i="16" s="1"/>
  <c r="CY92" i="16"/>
  <c r="CK92" i="16"/>
  <c r="BV92" i="16"/>
  <c r="BG92" i="16"/>
  <c r="AS92" i="16"/>
  <c r="AE92" i="16"/>
  <c r="Q92" i="16"/>
  <c r="GF92" i="16"/>
  <c r="CI92" i="16"/>
  <c r="BU92" i="16"/>
  <c r="BF92" i="16"/>
  <c r="AR92" i="16"/>
  <c r="AD92" i="16"/>
  <c r="O92" i="16"/>
  <c r="CU92" i="16"/>
  <c r="CG92" i="16"/>
  <c r="BR92" i="16"/>
  <c r="BD92" i="16"/>
  <c r="AP92" i="16"/>
  <c r="AA92" i="16"/>
  <c r="E93" i="16"/>
  <c r="FM92" i="16"/>
  <c r="CS92" i="16"/>
  <c r="CD92" i="16"/>
  <c r="BP92" i="16"/>
  <c r="BB92" i="16"/>
  <c r="AM92" i="16"/>
  <c r="Y92" i="16"/>
  <c r="IT92" i="16"/>
  <c r="CQ92" i="16"/>
  <c r="CC92" i="16"/>
  <c r="BO92" i="16"/>
  <c r="BA92" i="16"/>
  <c r="AL92" i="16"/>
  <c r="W92" i="16"/>
  <c r="FI92" i="16"/>
  <c r="CO92" i="16"/>
  <c r="CA92" i="16"/>
  <c r="BM92" i="16"/>
  <c r="AX92" i="16"/>
  <c r="AI92" i="16"/>
  <c r="U92" i="16"/>
  <c r="IP92" i="16"/>
  <c r="CN92" i="16"/>
  <c r="BZ92" i="16"/>
  <c r="BK92" i="16"/>
  <c r="AW92" i="16"/>
  <c r="AH92" i="16"/>
  <c r="T92" i="16"/>
  <c r="FG92" i="16"/>
  <c r="CM92" i="16"/>
  <c r="BY92" i="16"/>
  <c r="BJ92" i="16"/>
  <c r="AU92" i="16"/>
  <c r="AG92" i="16"/>
  <c r="S92" i="16"/>
  <c r="IN92" i="16"/>
  <c r="CL92" i="16"/>
  <c r="BW92" i="16"/>
  <c r="BI92" i="16"/>
  <c r="AT92" i="16"/>
  <c r="AF92" i="16"/>
  <c r="R92" i="16"/>
  <c r="BQ92" i="16"/>
  <c r="BN92" i="16"/>
  <c r="DS92" i="16"/>
  <c r="BE92" i="16"/>
  <c r="BC92" i="16"/>
  <c r="AY92" i="16"/>
  <c r="CW92" i="16"/>
  <c r="AQ92" i="16"/>
  <c r="FY92" i="16"/>
  <c r="CT92" i="16"/>
  <c r="AO92" i="16"/>
  <c r="CH92" i="16"/>
  <c r="AC92" i="16"/>
  <c r="CE92" i="16"/>
  <c r="Z92" i="16"/>
  <c r="EV92" i="16"/>
  <c r="CB92" i="16"/>
  <c r="V92" i="16"/>
  <c r="BS92" i="16"/>
  <c r="CP92" i="16"/>
  <c r="AK92" i="16"/>
  <c r="FM91" i="16"/>
  <c r="IC91" i="16"/>
  <c r="HL91" i="16"/>
  <c r="FZ91" i="16"/>
  <c r="IQ91" i="16"/>
  <c r="HX91" i="16"/>
  <c r="GL91" i="16"/>
  <c r="GT91" i="16"/>
  <c r="HG91" i="16"/>
  <c r="HQ91" i="16"/>
  <c r="IS91" i="16"/>
  <c r="ED91" i="16"/>
  <c r="GF91" i="16"/>
  <c r="IY91" i="16"/>
  <c r="HW91" i="16"/>
  <c r="EK91" i="16"/>
  <c r="GM91" i="16"/>
  <c r="DA91" i="16"/>
  <c r="JF91" i="16"/>
  <c r="IJ91" i="16"/>
  <c r="JG92" i="16" l="1"/>
  <c r="JB92" i="16"/>
  <c r="FW92" i="16"/>
  <c r="CZ92" i="16"/>
  <c r="GI92" i="16"/>
  <c r="GL92" i="16"/>
  <c r="DF92" i="16"/>
  <c r="GP92" i="16"/>
  <c r="DJ92" i="16"/>
  <c r="DY92" i="16"/>
  <c r="HI92" i="16"/>
  <c r="EA92" i="16"/>
  <c r="FX92" i="16"/>
  <c r="GZ92" i="16"/>
  <c r="ID92" i="16"/>
  <c r="HB92" i="16"/>
  <c r="FU92" i="16"/>
  <c r="JE92" i="16"/>
  <c r="JI92" i="16"/>
  <c r="GA92" i="16"/>
  <c r="DK92" i="16"/>
  <c r="GT92" i="16"/>
  <c r="DM92" i="16"/>
  <c r="FL92" i="16"/>
  <c r="GN92" i="16"/>
  <c r="DB92" i="16"/>
  <c r="IW92" i="16"/>
  <c r="DW92" i="16"/>
  <c r="DN92" i="16"/>
  <c r="GX92" i="16"/>
  <c r="DQ92" i="16"/>
  <c r="HA92" i="16"/>
  <c r="DU92" i="16"/>
  <c r="HD92" i="16"/>
  <c r="DX92" i="16"/>
  <c r="EM92" i="16"/>
  <c r="HW92" i="16"/>
  <c r="EP92" i="16"/>
  <c r="GJ92" i="16"/>
  <c r="HL92" i="16"/>
  <c r="GC92" i="16"/>
  <c r="HE92" i="16"/>
  <c r="HO92" i="16"/>
  <c r="HR92" i="16"/>
  <c r="EL92" i="16"/>
  <c r="IL92" i="16"/>
  <c r="GV92" i="16"/>
  <c r="HX92" i="16"/>
  <c r="IH92" i="16"/>
  <c r="EQ92" i="16"/>
  <c r="IA92" i="16"/>
  <c r="ET92" i="16"/>
  <c r="IC92" i="16"/>
  <c r="EW92" i="16"/>
  <c r="IG92" i="16"/>
  <c r="FA92" i="16"/>
  <c r="FQ92" i="16"/>
  <c r="IZ92" i="16"/>
  <c r="FS92" i="16"/>
  <c r="HH92" i="16"/>
  <c r="IJ92" i="16"/>
  <c r="FN92" i="16"/>
  <c r="DE92" i="16"/>
  <c r="EH92" i="16"/>
  <c r="FF92" i="16"/>
  <c r="IO92" i="16"/>
  <c r="FH92" i="16"/>
  <c r="IQ92" i="16"/>
  <c r="FK92" i="16"/>
  <c r="IU92" i="16"/>
  <c r="FO92" i="16"/>
  <c r="GE92" i="16"/>
  <c r="CX92" i="16"/>
  <c r="GG92" i="16"/>
  <c r="HT92" i="16"/>
  <c r="DH92" i="16"/>
  <c r="IV92" i="16"/>
  <c r="EY92" i="16"/>
  <c r="EE92" i="16"/>
  <c r="JC92" i="16"/>
  <c r="GU92" i="16"/>
  <c r="EZ92" i="16"/>
  <c r="EC92" i="16"/>
  <c r="FE92" i="16"/>
  <c r="GM92" i="16"/>
  <c r="GS92" i="16"/>
  <c r="JH92" i="16"/>
  <c r="EK92" i="16"/>
  <c r="GH92" i="16"/>
  <c r="GK92" i="16"/>
  <c r="GO92" i="16"/>
  <c r="GR92" i="16"/>
  <c r="IR92" i="16"/>
  <c r="HS92" i="16"/>
  <c r="IS92" i="16"/>
  <c r="DI92" i="16"/>
  <c r="GW92" i="16"/>
  <c r="DO92" i="16"/>
  <c r="GY92" i="16"/>
  <c r="DR92" i="16"/>
  <c r="HC92" i="16"/>
  <c r="DV92" i="16"/>
  <c r="HF92" i="16"/>
  <c r="HV92" i="16"/>
  <c r="EO92" i="16"/>
  <c r="HY92" i="16"/>
  <c r="DP92" i="16"/>
  <c r="JD92" i="16"/>
  <c r="ER92" i="16"/>
  <c r="EI92" i="16"/>
  <c r="FT92" i="16"/>
  <c r="JF92" i="16"/>
  <c r="GD92" i="16"/>
  <c r="DT92" i="16"/>
  <c r="DA92" i="16"/>
  <c r="DC92" i="16"/>
  <c r="DG92" i="16"/>
  <c r="HG92" i="16"/>
  <c r="HJ92" i="16"/>
  <c r="EF92" i="16"/>
  <c r="GQ92" i="16"/>
  <c r="HK92" i="16"/>
  <c r="ED92" i="16"/>
  <c r="HN92" i="16"/>
  <c r="EG92" i="16"/>
  <c r="HQ92" i="16"/>
  <c r="EJ92" i="16"/>
  <c r="HU92" i="16"/>
  <c r="IK92" i="16"/>
  <c r="FC92" i="16"/>
  <c r="IM92" i="16"/>
  <c r="EB92" i="16"/>
  <c r="FD92" i="16"/>
  <c r="GB92" i="16"/>
  <c r="HM92" i="16"/>
  <c r="FB92" i="16"/>
  <c r="HP92" i="16"/>
  <c r="FV92" i="16"/>
  <c r="FZ92" i="16"/>
  <c r="CV93" i="16"/>
  <c r="CJ93" i="16"/>
  <c r="BX93" i="16"/>
  <c r="BL93" i="16"/>
  <c r="AZ93" i="16"/>
  <c r="AN93" i="16"/>
  <c r="AB93" i="16"/>
  <c r="P93" i="16"/>
  <c r="CR93" i="16"/>
  <c r="CF93" i="16"/>
  <c r="BT93" i="16"/>
  <c r="BH93" i="16"/>
  <c r="AV93" i="16"/>
  <c r="AJ93" i="16"/>
  <c r="X93" i="16"/>
  <c r="K93" i="16"/>
  <c r="L93" i="16" s="1"/>
  <c r="DC93" i="16" s="1"/>
  <c r="CT93" i="16"/>
  <c r="CE93" i="16"/>
  <c r="BQ93" i="16"/>
  <c r="BC93" i="16"/>
  <c r="AO93" i="16"/>
  <c r="Z93" i="16"/>
  <c r="FP93" i="16"/>
  <c r="CS93" i="16"/>
  <c r="CD93" i="16"/>
  <c r="BP93" i="16"/>
  <c r="BB93" i="16"/>
  <c r="AM93" i="16"/>
  <c r="Y93" i="16"/>
  <c r="IN93" i="16"/>
  <c r="CQ93" i="16"/>
  <c r="CC93" i="16"/>
  <c r="BO93" i="16"/>
  <c r="BA93" i="16"/>
  <c r="AL93" i="16"/>
  <c r="W93" i="16"/>
  <c r="EH93" i="16"/>
  <c r="CP93" i="16"/>
  <c r="CB93" i="16"/>
  <c r="BN93" i="16"/>
  <c r="AY93" i="16"/>
  <c r="AK93" i="16"/>
  <c r="V93" i="16"/>
  <c r="HH93" i="16"/>
  <c r="CO93" i="16"/>
  <c r="CA93" i="16"/>
  <c r="BM93" i="16"/>
  <c r="AX93" i="16"/>
  <c r="IZ93" i="16"/>
  <c r="EU93" i="16"/>
  <c r="CN93" i="16"/>
  <c r="BZ93" i="16"/>
  <c r="BK93" i="16"/>
  <c r="AW93" i="16"/>
  <c r="AH93" i="16"/>
  <c r="T93" i="16"/>
  <c r="HU93" i="16"/>
  <c r="ET93" i="16"/>
  <c r="CM93" i="16"/>
  <c r="BY93" i="16"/>
  <c r="BJ93" i="16"/>
  <c r="AU93" i="16"/>
  <c r="AG93" i="16"/>
  <c r="S93" i="16"/>
  <c r="HQ93" i="16"/>
  <c r="DM93" i="16"/>
  <c r="CK93" i="16"/>
  <c r="BV93" i="16"/>
  <c r="BG93" i="16"/>
  <c r="AS93" i="16"/>
  <c r="AE93" i="16"/>
  <c r="Q93" i="16"/>
  <c r="GK93" i="16"/>
  <c r="DL93" i="16"/>
  <c r="CX93" i="16"/>
  <c r="CI93" i="16"/>
  <c r="BU93" i="16"/>
  <c r="BF93" i="16"/>
  <c r="AR93" i="16"/>
  <c r="AD93" i="16"/>
  <c r="O93" i="16"/>
  <c r="E94" i="16"/>
  <c r="GY93" i="16"/>
  <c r="CW93" i="16"/>
  <c r="CH93" i="16"/>
  <c r="BS93" i="16"/>
  <c r="BE93" i="16"/>
  <c r="AQ93" i="16"/>
  <c r="AC93" i="16"/>
  <c r="FR93" i="16"/>
  <c r="CU93" i="16"/>
  <c r="CG93" i="16"/>
  <c r="BR93" i="16"/>
  <c r="BD93" i="16"/>
  <c r="AP93" i="16"/>
  <c r="AA93" i="16"/>
  <c r="AT93" i="16"/>
  <c r="AI93" i="16"/>
  <c r="AF93" i="16"/>
  <c r="FX93" i="16"/>
  <c r="U93" i="16"/>
  <c r="R93" i="16"/>
  <c r="CL93" i="16"/>
  <c r="BW93" i="16"/>
  <c r="BI93" i="16"/>
  <c r="DN93" i="16"/>
  <c r="DL92" i="16"/>
  <c r="IF92" i="16"/>
  <c r="FJ92" i="16"/>
  <c r="DZ92" i="16"/>
  <c r="DD92" i="16"/>
  <c r="HZ92" i="16"/>
  <c r="ES92" i="16"/>
  <c r="IB92" i="16"/>
  <c r="EU92" i="16"/>
  <c r="IE92" i="16"/>
  <c r="EX92" i="16"/>
  <c r="II92" i="16"/>
  <c r="IY92" i="16"/>
  <c r="FR92" i="16"/>
  <c r="JA92" i="16"/>
  <c r="EN92" i="16"/>
  <c r="FP92" i="16"/>
  <c r="FB93" i="16" l="1"/>
  <c r="DJ93" i="16"/>
  <c r="HN93" i="16"/>
  <c r="DZ93" i="16"/>
  <c r="IH93" i="16"/>
  <c r="FI93" i="16"/>
  <c r="HW93" i="16"/>
  <c r="EW93" i="16"/>
  <c r="JE93" i="16"/>
  <c r="GE93" i="16"/>
  <c r="DI93" i="16"/>
  <c r="FO93" i="16"/>
  <c r="HG93" i="16"/>
  <c r="HR93" i="16"/>
  <c r="HF93" i="16"/>
  <c r="GM93" i="16"/>
  <c r="DX93" i="16"/>
  <c r="IE93" i="16"/>
  <c r="EP93" i="16"/>
  <c r="IW93" i="16"/>
  <c r="FY93" i="16"/>
  <c r="DB93" i="16"/>
  <c r="IL93" i="16"/>
  <c r="FM93" i="16"/>
  <c r="GV93" i="16"/>
  <c r="DW93" i="16"/>
  <c r="GB93" i="16"/>
  <c r="HT93" i="16"/>
  <c r="ID93" i="16"/>
  <c r="FE93" i="16"/>
  <c r="GN93" i="16"/>
  <c r="JA93" i="16"/>
  <c r="GC93" i="16"/>
  <c r="DF93" i="16"/>
  <c r="HK93" i="16"/>
  <c r="EK93" i="16"/>
  <c r="GO93" i="16"/>
  <c r="IG93" i="16"/>
  <c r="IP93" i="16"/>
  <c r="GS93" i="16"/>
  <c r="II93" i="16"/>
  <c r="EM93" i="16"/>
  <c r="IU93" i="16"/>
  <c r="DQ93" i="16"/>
  <c r="IX93" i="16"/>
  <c r="HC93" i="16"/>
  <c r="FC93" i="16"/>
  <c r="JB94" i="16"/>
  <c r="GT94" i="16"/>
  <c r="FJ94" i="16"/>
  <c r="EL94" i="16"/>
  <c r="DZ94" i="16"/>
  <c r="DN94" i="16"/>
  <c r="CP94" i="16"/>
  <c r="CD94" i="16"/>
  <c r="BR94" i="16"/>
  <c r="BF94" i="16"/>
  <c r="AT94" i="16"/>
  <c r="AH94" i="16"/>
  <c r="V94" i="16"/>
  <c r="IR94" i="16"/>
  <c r="IE94" i="16"/>
  <c r="HQ94" i="16"/>
  <c r="FD94" i="16"/>
  <c r="DQ94" i="16"/>
  <c r="CQ94" i="16"/>
  <c r="CC94" i="16"/>
  <c r="BP94" i="16"/>
  <c r="BC94" i="16"/>
  <c r="AP94" i="16"/>
  <c r="AC94" i="16"/>
  <c r="P94" i="16"/>
  <c r="JD94" i="16"/>
  <c r="IC94" i="16"/>
  <c r="HP94" i="16"/>
  <c r="GP94" i="16"/>
  <c r="GC94" i="16"/>
  <c r="FP94" i="16"/>
  <c r="IO94" i="16"/>
  <c r="HO94" i="16"/>
  <c r="HB94" i="16"/>
  <c r="GB94" i="16"/>
  <c r="FO94" i="16"/>
  <c r="FB94" i="16"/>
  <c r="IN94" i="16"/>
  <c r="HN94" i="16"/>
  <c r="HA94" i="16"/>
  <c r="GA94" i="16"/>
  <c r="FN94" i="16"/>
  <c r="FA94" i="16"/>
  <c r="HM94" i="16"/>
  <c r="GM94" i="16"/>
  <c r="FZ94" i="16"/>
  <c r="EZ94" i="16"/>
  <c r="EM94" i="16"/>
  <c r="DY94" i="16"/>
  <c r="CY94" i="16"/>
  <c r="CL94" i="16"/>
  <c r="BY94" i="16"/>
  <c r="BL94" i="16"/>
  <c r="AY94" i="16"/>
  <c r="AL94" i="16"/>
  <c r="Y94" i="16"/>
  <c r="K94" i="16"/>
  <c r="L94" i="16" s="1"/>
  <c r="ED94" i="16" s="1"/>
  <c r="JG94" i="16"/>
  <c r="II94" i="16"/>
  <c r="HK94" i="16"/>
  <c r="DI94" i="16"/>
  <c r="CT94" i="16"/>
  <c r="CE94" i="16"/>
  <c r="BN94" i="16"/>
  <c r="AX94" i="16"/>
  <c r="AI94" i="16"/>
  <c r="S94" i="16"/>
  <c r="JF94" i="16"/>
  <c r="EU94" i="16"/>
  <c r="DH94" i="16"/>
  <c r="CS94" i="16"/>
  <c r="CB94" i="16"/>
  <c r="BM94" i="16"/>
  <c r="AW94" i="16"/>
  <c r="AG94" i="16"/>
  <c r="R94" i="16"/>
  <c r="GK94" i="16"/>
  <c r="ET94" i="16"/>
  <c r="DW94" i="16"/>
  <c r="DG94" i="16"/>
  <c r="CR94" i="16"/>
  <c r="CA94" i="16"/>
  <c r="BK94" i="16"/>
  <c r="AV94" i="16"/>
  <c r="AF94" i="16"/>
  <c r="Q94" i="16"/>
  <c r="IF94" i="16"/>
  <c r="GJ94" i="16"/>
  <c r="FL94" i="16"/>
  <c r="ES94" i="16"/>
  <c r="DV94" i="16"/>
  <c r="DF94" i="16"/>
  <c r="CO94" i="16"/>
  <c r="BZ94" i="16"/>
  <c r="BJ94" i="16"/>
  <c r="AU94" i="16"/>
  <c r="AE94" i="16"/>
  <c r="O94" i="16"/>
  <c r="HY94" i="16"/>
  <c r="HG94" i="16"/>
  <c r="GI94" i="16"/>
  <c r="FK94" i="16"/>
  <c r="ER94" i="16"/>
  <c r="DU94" i="16"/>
  <c r="CN94" i="16"/>
  <c r="BX94" i="16"/>
  <c r="BI94" i="16"/>
  <c r="AS94" i="16"/>
  <c r="AD94" i="16"/>
  <c r="IV94" i="16"/>
  <c r="HX94" i="16"/>
  <c r="HE94" i="16"/>
  <c r="GG94" i="16"/>
  <c r="FI94" i="16"/>
  <c r="EK94" i="16"/>
  <c r="CM94" i="16"/>
  <c r="BW94" i="16"/>
  <c r="BH94" i="16"/>
  <c r="AR94" i="16"/>
  <c r="AB94" i="16"/>
  <c r="IU94" i="16"/>
  <c r="HW94" i="16"/>
  <c r="GY94" i="16"/>
  <c r="GF94" i="16"/>
  <c r="FH94" i="16"/>
  <c r="CK94" i="16"/>
  <c r="BV94" i="16"/>
  <c r="BG94" i="16"/>
  <c r="AQ94" i="16"/>
  <c r="AA94" i="16"/>
  <c r="IS94" i="16"/>
  <c r="HU94" i="16"/>
  <c r="GW94" i="16"/>
  <c r="FY94" i="16"/>
  <c r="CX94" i="16"/>
  <c r="CI94" i="16"/>
  <c r="BT94" i="16"/>
  <c r="BD94" i="16"/>
  <c r="AN94" i="16"/>
  <c r="X94" i="16"/>
  <c r="E95" i="16"/>
  <c r="IL94" i="16"/>
  <c r="HT94" i="16"/>
  <c r="EG94" i="16"/>
  <c r="DM94" i="16"/>
  <c r="CW94" i="16"/>
  <c r="CH94" i="16"/>
  <c r="BS94" i="16"/>
  <c r="BB94" i="16"/>
  <c r="AM94" i="16"/>
  <c r="W94" i="16"/>
  <c r="JI94" i="16"/>
  <c r="FW94" i="16"/>
  <c r="EY94" i="16"/>
  <c r="EF94" i="16"/>
  <c r="DK94" i="16"/>
  <c r="CV94" i="16"/>
  <c r="CG94" i="16"/>
  <c r="BQ94" i="16"/>
  <c r="BA94" i="16"/>
  <c r="AK94" i="16"/>
  <c r="U94" i="16"/>
  <c r="HL94" i="16"/>
  <c r="GS94" i="16"/>
  <c r="FU94" i="16"/>
  <c r="EW94" i="16"/>
  <c r="EE94" i="16"/>
  <c r="DJ94" i="16"/>
  <c r="CU94" i="16"/>
  <c r="CF94" i="16"/>
  <c r="BO94" i="16"/>
  <c r="AZ94" i="16"/>
  <c r="AJ94" i="16"/>
  <c r="T94" i="16"/>
  <c r="FG94" i="16"/>
  <c r="EI94" i="16"/>
  <c r="DR94" i="16"/>
  <c r="CZ94" i="16"/>
  <c r="CJ94" i="16"/>
  <c r="BU94" i="16"/>
  <c r="BE94" i="16"/>
  <c r="IT94" i="16"/>
  <c r="Z94" i="16"/>
  <c r="AO94" i="16"/>
  <c r="FU93" i="16"/>
  <c r="CY93" i="16"/>
  <c r="HD93" i="16"/>
  <c r="EE93" i="16"/>
  <c r="GR93" i="16"/>
  <c r="DU93" i="16"/>
  <c r="HZ93" i="16"/>
  <c r="FA93" i="16"/>
  <c r="HB93" i="16"/>
  <c r="IT93" i="16"/>
  <c r="JB93" i="16"/>
  <c r="IQ93" i="16"/>
  <c r="HS93" i="16"/>
  <c r="EA93" i="16"/>
  <c r="GG93" i="16"/>
  <c r="DT93" i="16"/>
  <c r="EC93" i="16"/>
  <c r="GX93" i="16"/>
  <c r="DY93" i="16"/>
  <c r="HP93" i="16"/>
  <c r="EQ93" i="16"/>
  <c r="IY93" i="16"/>
  <c r="FZ93" i="16"/>
  <c r="EG93" i="16"/>
  <c r="IM93" i="16"/>
  <c r="FN93" i="16"/>
  <c r="GW93" i="16"/>
  <c r="IO93" i="16"/>
  <c r="EF93" i="16"/>
  <c r="EX93" i="16"/>
  <c r="EI93" i="16"/>
  <c r="DH93" i="16"/>
  <c r="GI93" i="16"/>
  <c r="EY93" i="16"/>
  <c r="EL93" i="16"/>
  <c r="ER93" i="16"/>
  <c r="HM93" i="16"/>
  <c r="EN93" i="16"/>
  <c r="IF93" i="16"/>
  <c r="FG93" i="16"/>
  <c r="GP93" i="16"/>
  <c r="EV93" i="16"/>
  <c r="JD93" i="16"/>
  <c r="GD93" i="16"/>
  <c r="DG93" i="16"/>
  <c r="HL93" i="16"/>
  <c r="DD93" i="16"/>
  <c r="JC93" i="16"/>
  <c r="ES93" i="16"/>
  <c r="FJ93" i="16"/>
  <c r="FQ93" i="16"/>
  <c r="HO93" i="16"/>
  <c r="CZ93" i="16"/>
  <c r="GZ93" i="16"/>
  <c r="DR93" i="16"/>
  <c r="JF93" i="16"/>
  <c r="IB93" i="16"/>
  <c r="IC93" i="16"/>
  <c r="FD93" i="16"/>
  <c r="IV93" i="16"/>
  <c r="FW93" i="16"/>
  <c r="DA93" i="16"/>
  <c r="HE93" i="16"/>
  <c r="FL93" i="16"/>
  <c r="GU93" i="16"/>
  <c r="DV93" i="16"/>
  <c r="IA93" i="16"/>
  <c r="DP93" i="16"/>
  <c r="FF93" i="16"/>
  <c r="FV93" i="16"/>
  <c r="HI93" i="16"/>
  <c r="DK93" i="16"/>
  <c r="IJ93" i="16"/>
  <c r="HX93" i="16"/>
  <c r="FH93" i="16"/>
  <c r="IS93" i="16"/>
  <c r="FT93" i="16"/>
  <c r="GL93" i="16"/>
  <c r="DO93" i="16"/>
  <c r="HV93" i="16"/>
  <c r="GA93" i="16"/>
  <c r="DE93" i="16"/>
  <c r="HJ93" i="16"/>
  <c r="EJ93" i="16"/>
  <c r="IR93" i="16"/>
  <c r="EB93" i="16"/>
  <c r="FS93" i="16"/>
  <c r="GH93" i="16"/>
  <c r="JG93" i="16"/>
  <c r="FK93" i="16"/>
  <c r="JI93" i="16"/>
  <c r="GJ93" i="16"/>
  <c r="HA93" i="16"/>
  <c r="ED93" i="16"/>
  <c r="IK93" i="16"/>
  <c r="GQ93" i="16"/>
  <c r="DS93" i="16"/>
  <c r="HY93" i="16"/>
  <c r="EZ93" i="16"/>
  <c r="JH93" i="16"/>
  <c r="EO93" i="16"/>
  <c r="GF93" i="16"/>
  <c r="GT93" i="16"/>
  <c r="GT95" i="16" l="1"/>
  <c r="EL95" i="16"/>
  <c r="DZ95" i="16"/>
  <c r="CP95" i="16"/>
  <c r="CD95" i="16"/>
  <c r="BR95" i="16"/>
  <c r="BF95" i="16"/>
  <c r="AT95" i="16"/>
  <c r="AH95" i="16"/>
  <c r="V95" i="16"/>
  <c r="IQ95" i="16"/>
  <c r="IC95" i="16"/>
  <c r="FC95" i="16"/>
  <c r="HO95" i="16"/>
  <c r="HB95" i="16"/>
  <c r="EB95" i="16"/>
  <c r="CN95" i="16"/>
  <c r="CA95" i="16"/>
  <c r="BN95" i="16"/>
  <c r="BA95" i="16"/>
  <c r="AN95" i="16"/>
  <c r="AA95" i="16"/>
  <c r="HN95" i="16"/>
  <c r="FN95" i="16"/>
  <c r="FA95" i="16"/>
  <c r="EN95" i="16"/>
  <c r="CZ95" i="16"/>
  <c r="CM95" i="16"/>
  <c r="BZ95" i="16"/>
  <c r="BM95" i="16"/>
  <c r="AZ95" i="16"/>
  <c r="AM95" i="16"/>
  <c r="Z95" i="16"/>
  <c r="IZ95" i="16"/>
  <c r="IM95" i="16"/>
  <c r="HZ95" i="16"/>
  <c r="EZ95" i="16"/>
  <c r="CY95" i="16"/>
  <c r="CL95" i="16"/>
  <c r="BY95" i="16"/>
  <c r="BL95" i="16"/>
  <c r="AY95" i="16"/>
  <c r="AL95" i="16"/>
  <c r="Y95" i="16"/>
  <c r="K95" i="16"/>
  <c r="L95" i="16" s="1"/>
  <c r="IY95" i="16"/>
  <c r="GY95" i="16"/>
  <c r="GL95" i="16"/>
  <c r="FY95" i="16"/>
  <c r="CX95" i="16"/>
  <c r="CK95" i="16"/>
  <c r="BX95" i="16"/>
  <c r="BK95" i="16"/>
  <c r="AX95" i="16"/>
  <c r="AK95" i="16"/>
  <c r="X95" i="16"/>
  <c r="GX95" i="16"/>
  <c r="GK95" i="16"/>
  <c r="EW95" i="16"/>
  <c r="EJ95" i="16"/>
  <c r="DW95" i="16"/>
  <c r="DJ95" i="16"/>
  <c r="CW95" i="16"/>
  <c r="CJ95" i="16"/>
  <c r="BW95" i="16"/>
  <c r="BJ95" i="16"/>
  <c r="AW95" i="16"/>
  <c r="AJ95" i="16"/>
  <c r="W95" i="16"/>
  <c r="IG95" i="16"/>
  <c r="HG95" i="16"/>
  <c r="GF95" i="16"/>
  <c r="FF95" i="16"/>
  <c r="CO95" i="16"/>
  <c r="BQ95" i="16"/>
  <c r="AS95" i="16"/>
  <c r="U95" i="16"/>
  <c r="HE95" i="16"/>
  <c r="GE95" i="16"/>
  <c r="FE95" i="16"/>
  <c r="EE95" i="16"/>
  <c r="CI95" i="16"/>
  <c r="BP95" i="16"/>
  <c r="AR95" i="16"/>
  <c r="T95" i="16"/>
  <c r="JE95" i="16"/>
  <c r="GD95" i="16"/>
  <c r="FD95" i="16"/>
  <c r="ED95" i="16"/>
  <c r="DF95" i="16"/>
  <c r="CH95" i="16"/>
  <c r="BO95" i="16"/>
  <c r="AQ95" i="16"/>
  <c r="S95" i="16"/>
  <c r="IW95" i="16"/>
  <c r="HW95" i="16"/>
  <c r="EV95" i="16"/>
  <c r="EC95" i="16"/>
  <c r="DE95" i="16"/>
  <c r="CG95" i="16"/>
  <c r="BI95" i="16"/>
  <c r="AP95" i="16"/>
  <c r="R95" i="16"/>
  <c r="HV95" i="16"/>
  <c r="GV95" i="16"/>
  <c r="DV95" i="16"/>
  <c r="DD95" i="16"/>
  <c r="CF95" i="16"/>
  <c r="BH95" i="16"/>
  <c r="AO95" i="16"/>
  <c r="Q95" i="16"/>
  <c r="GU95" i="16"/>
  <c r="FT95" i="16"/>
  <c r="DC95" i="16"/>
  <c r="CE95" i="16"/>
  <c r="BG95" i="16"/>
  <c r="AI95" i="16"/>
  <c r="P95" i="16"/>
  <c r="FS95" i="16"/>
  <c r="ES95" i="16"/>
  <c r="CV95" i="16"/>
  <c r="CC95" i="16"/>
  <c r="BE95" i="16"/>
  <c r="AG95" i="16"/>
  <c r="O95" i="16"/>
  <c r="EQ95" i="16"/>
  <c r="DR95" i="16"/>
  <c r="CT95" i="16"/>
  <c r="BV95" i="16"/>
  <c r="BC95" i="16"/>
  <c r="AE95" i="16"/>
  <c r="E96" i="16"/>
  <c r="IJ95" i="16"/>
  <c r="DQ95" i="16"/>
  <c r="CS95" i="16"/>
  <c r="BU95" i="16"/>
  <c r="BB95" i="16"/>
  <c r="AD95" i="16"/>
  <c r="JI95" i="16"/>
  <c r="II95" i="16"/>
  <c r="HI95" i="16"/>
  <c r="CR95" i="16"/>
  <c r="BT95" i="16"/>
  <c r="AV95" i="16"/>
  <c r="AC95" i="16"/>
  <c r="JH95" i="16"/>
  <c r="IH95" i="16"/>
  <c r="HH95" i="16"/>
  <c r="GG95" i="16"/>
  <c r="CQ95" i="16"/>
  <c r="BS95" i="16"/>
  <c r="AU95" i="16"/>
  <c r="AB95" i="16"/>
  <c r="ER95" i="16"/>
  <c r="DS95" i="16"/>
  <c r="CU95" i="16"/>
  <c r="CB95" i="16"/>
  <c r="BD95" i="16"/>
  <c r="AF95" i="16"/>
  <c r="GR95" i="16"/>
  <c r="FM94" i="16"/>
  <c r="GN94" i="16"/>
  <c r="GO94" i="16"/>
  <c r="HC94" i="16"/>
  <c r="DD94" i="16"/>
  <c r="JE94" i="16"/>
  <c r="EX94" i="16"/>
  <c r="FV94" i="16"/>
  <c r="IW94" i="16"/>
  <c r="HH94" i="16"/>
  <c r="FR94" i="16"/>
  <c r="DX94" i="16"/>
  <c r="GZ94" i="16"/>
  <c r="IA94" i="16"/>
  <c r="IB94" i="16"/>
  <c r="IQ94" i="16"/>
  <c r="EQ94" i="16"/>
  <c r="GH94" i="16"/>
  <c r="JC94" i="16"/>
  <c r="FS94" i="16"/>
  <c r="GE94" i="16"/>
  <c r="IJ94" i="16"/>
  <c r="GU94" i="16"/>
  <c r="FE94" i="16"/>
  <c r="DP94" i="16"/>
  <c r="DA94" i="16"/>
  <c r="IG94" i="16"/>
  <c r="GL94" i="16"/>
  <c r="EV94" i="16"/>
  <c r="IM94" i="16"/>
  <c r="DO94" i="16"/>
  <c r="EC94" i="16"/>
  <c r="GD94" i="16"/>
  <c r="HR94" i="16"/>
  <c r="IX94" i="16"/>
  <c r="EA94" i="16"/>
  <c r="JA94" i="16"/>
  <c r="GX94" i="16"/>
  <c r="JH94" i="16"/>
  <c r="HS94" i="16"/>
  <c r="FX94" i="16"/>
  <c r="EH94" i="16"/>
  <c r="DS94" i="16"/>
  <c r="DC94" i="16"/>
  <c r="IY94" i="16"/>
  <c r="HJ94" i="16"/>
  <c r="FT94" i="16"/>
  <c r="IZ94" i="16"/>
  <c r="EB94" i="16"/>
  <c r="EP94" i="16"/>
  <c r="GQ94" i="16"/>
  <c r="ID94" i="16"/>
  <c r="HI94" i="16"/>
  <c r="HZ94" i="16"/>
  <c r="FQ94" i="16"/>
  <c r="HF94" i="16"/>
  <c r="HV94" i="16"/>
  <c r="IK94" i="16"/>
  <c r="GV94" i="16"/>
  <c r="FF94" i="16"/>
  <c r="EJ94" i="16"/>
  <c r="DT94" i="16"/>
  <c r="DE94" i="16"/>
  <c r="IH94" i="16"/>
  <c r="GR94" i="16"/>
  <c r="DL94" i="16"/>
  <c r="EN94" i="16"/>
  <c r="EO94" i="16"/>
  <c r="FC94" i="16"/>
  <c r="HD94" i="16"/>
  <c r="DB94" i="16"/>
  <c r="IP94" i="16"/>
  <c r="IB95" i="16" l="1"/>
  <c r="JD95" i="16"/>
  <c r="EX95" i="16"/>
  <c r="HL95" i="16"/>
  <c r="DL95" i="16"/>
  <c r="GA95" i="16"/>
  <c r="IO95" i="16"/>
  <c r="FJ95" i="16"/>
  <c r="FR95" i="16"/>
  <c r="DU95" i="16"/>
  <c r="EU95" i="16"/>
  <c r="FW95" i="16"/>
  <c r="HD95" i="16"/>
  <c r="IF95" i="16"/>
  <c r="JG95" i="16"/>
  <c r="FK95" i="16"/>
  <c r="HY95" i="16"/>
  <c r="DY95" i="16"/>
  <c r="GN95" i="16"/>
  <c r="DA95" i="16"/>
  <c r="JC95" i="16"/>
  <c r="FV95" i="16"/>
  <c r="IN96" i="16"/>
  <c r="FT96" i="16"/>
  <c r="HC96" i="16"/>
  <c r="EI96" i="16"/>
  <c r="CY96" i="16"/>
  <c r="CM96" i="16"/>
  <c r="CA96" i="16"/>
  <c r="BO96" i="16"/>
  <c r="BC96" i="16"/>
  <c r="AQ96" i="16"/>
  <c r="AE96" i="16"/>
  <c r="IE96" i="16"/>
  <c r="EW96" i="16"/>
  <c r="CV96" i="16"/>
  <c r="CI96" i="16"/>
  <c r="BV96" i="16"/>
  <c r="BI96" i="16"/>
  <c r="AV96" i="16"/>
  <c r="AI96" i="16"/>
  <c r="V96" i="16"/>
  <c r="IO96" i="16"/>
  <c r="EY96" i="16"/>
  <c r="CS96" i="16"/>
  <c r="CE96" i="16"/>
  <c r="BQ96" i="16"/>
  <c r="BB96" i="16"/>
  <c r="AN96" i="16"/>
  <c r="Z96" i="16"/>
  <c r="HW96" i="16"/>
  <c r="GS96" i="16"/>
  <c r="EX96" i="16"/>
  <c r="EH96" i="16"/>
  <c r="CR96" i="16"/>
  <c r="CD96" i="16"/>
  <c r="BP96" i="16"/>
  <c r="BA96" i="16"/>
  <c r="AM96" i="16"/>
  <c r="Y96" i="16"/>
  <c r="K96" i="16"/>
  <c r="L96" i="16" s="1"/>
  <c r="IK96" i="16"/>
  <c r="HV96" i="16"/>
  <c r="EG96" i="16"/>
  <c r="DE96" i="16"/>
  <c r="CQ96" i="16"/>
  <c r="CC96" i="16"/>
  <c r="BN96" i="16"/>
  <c r="AZ96" i="16"/>
  <c r="AL96" i="16"/>
  <c r="X96" i="16"/>
  <c r="HF96" i="16"/>
  <c r="FZ96" i="16"/>
  <c r="FJ96" i="16"/>
  <c r="ET96" i="16"/>
  <c r="EF96" i="16"/>
  <c r="DR96" i="16"/>
  <c r="CP96" i="16"/>
  <c r="CB96" i="16"/>
  <c r="BM96" i="16"/>
  <c r="AY96" i="16"/>
  <c r="AK96" i="16"/>
  <c r="W96" i="16"/>
  <c r="IX96" i="16"/>
  <c r="II96" i="16"/>
  <c r="HT96" i="16"/>
  <c r="HE96" i="16"/>
  <c r="GN96" i="16"/>
  <c r="DC96" i="16"/>
  <c r="CO96" i="16"/>
  <c r="BZ96" i="16"/>
  <c r="BL96" i="16"/>
  <c r="AX96" i="16"/>
  <c r="AJ96" i="16"/>
  <c r="U96" i="16"/>
  <c r="FW96" i="16"/>
  <c r="ER96" i="16"/>
  <c r="ED96" i="16"/>
  <c r="DP96" i="16"/>
  <c r="DB96" i="16"/>
  <c r="CN96" i="16"/>
  <c r="BY96" i="16"/>
  <c r="BK96" i="16"/>
  <c r="AW96" i="16"/>
  <c r="AH96" i="16"/>
  <c r="T96" i="16"/>
  <c r="JH96" i="16"/>
  <c r="GW96" i="16"/>
  <c r="FQ96" i="16"/>
  <c r="EN96" i="16"/>
  <c r="DL96" i="16"/>
  <c r="CH96" i="16"/>
  <c r="BF96" i="16"/>
  <c r="AC96" i="16"/>
  <c r="FP96" i="16"/>
  <c r="DJ96" i="16"/>
  <c r="CG96" i="16"/>
  <c r="BE96" i="16"/>
  <c r="AB96" i="16"/>
  <c r="JE96" i="16"/>
  <c r="CF96" i="16"/>
  <c r="BD96" i="16"/>
  <c r="AA96" i="16"/>
  <c r="IV96" i="16"/>
  <c r="HR96" i="16"/>
  <c r="GK96" i="16"/>
  <c r="FE96" i="16"/>
  <c r="DA96" i="16"/>
  <c r="BX96" i="16"/>
  <c r="AU96" i="16"/>
  <c r="S96" i="16"/>
  <c r="IU96" i="16"/>
  <c r="GJ96" i="16"/>
  <c r="FD96" i="16"/>
  <c r="EB96" i="16"/>
  <c r="CZ96" i="16"/>
  <c r="BW96" i="16"/>
  <c r="AT96" i="16"/>
  <c r="R96" i="16"/>
  <c r="FC96" i="16"/>
  <c r="CX96" i="16"/>
  <c r="BU96" i="16"/>
  <c r="AS96" i="16"/>
  <c r="Q96" i="16"/>
  <c r="IR96" i="16"/>
  <c r="CW96" i="16"/>
  <c r="BT96" i="16"/>
  <c r="AR96" i="16"/>
  <c r="P96" i="16"/>
  <c r="IP96" i="16"/>
  <c r="HJ96" i="16"/>
  <c r="GD96" i="16"/>
  <c r="EZ96" i="16"/>
  <c r="CT96" i="16"/>
  <c r="BR96" i="16"/>
  <c r="AO96" i="16"/>
  <c r="GZ96" i="16"/>
  <c r="EQ96" i="16"/>
  <c r="DO96" i="16"/>
  <c r="CL96" i="16"/>
  <c r="BJ96" i="16"/>
  <c r="AG96" i="16"/>
  <c r="E97" i="16"/>
  <c r="DN96" i="16"/>
  <c r="CK96" i="16"/>
  <c r="BH96" i="16"/>
  <c r="AF96" i="16"/>
  <c r="JI96" i="16"/>
  <c r="ID96" i="16"/>
  <c r="GX96" i="16"/>
  <c r="CJ96" i="16"/>
  <c r="BG96" i="16"/>
  <c r="AD96" i="16"/>
  <c r="HK96" i="16"/>
  <c r="GG96" i="16"/>
  <c r="FA96" i="16"/>
  <c r="DY96" i="16"/>
  <c r="CU96" i="16"/>
  <c r="BS96" i="16"/>
  <c r="O96" i="16"/>
  <c r="AP96" i="16"/>
  <c r="DT95" i="16"/>
  <c r="ET95" i="16"/>
  <c r="FU95" i="16"/>
  <c r="GW95" i="16"/>
  <c r="IE95" i="16"/>
  <c r="JF95" i="16"/>
  <c r="FX95" i="16"/>
  <c r="IL95" i="16"/>
  <c r="EM95" i="16"/>
  <c r="HA95" i="16"/>
  <c r="DO95" i="16"/>
  <c r="EP95" i="16"/>
  <c r="GH95" i="16"/>
  <c r="HF95" i="16"/>
  <c r="HS95" i="16"/>
  <c r="DP95" i="16"/>
  <c r="EI95" i="16"/>
  <c r="FQ95" i="16"/>
  <c r="GS95" i="16"/>
  <c r="HU95" i="16"/>
  <c r="IV95" i="16"/>
  <c r="HK95" i="16"/>
  <c r="DX95" i="16"/>
  <c r="FZ95" i="16"/>
  <c r="IN95" i="16"/>
  <c r="FB95" i="16"/>
  <c r="GC95" i="16"/>
  <c r="HR95" i="16"/>
  <c r="DK95" i="16"/>
  <c r="FP95" i="16"/>
  <c r="IS95" i="16"/>
  <c r="DI95" i="16"/>
  <c r="EH95" i="16"/>
  <c r="FI95" i="16"/>
  <c r="GQ95" i="16"/>
  <c r="HT95" i="16"/>
  <c r="IU95" i="16"/>
  <c r="HX95" i="16"/>
  <c r="EK95" i="16"/>
  <c r="GM95" i="16"/>
  <c r="JA95" i="16"/>
  <c r="FO95" i="16"/>
  <c r="GP95" i="16"/>
  <c r="ID95" i="16"/>
  <c r="FM95" i="16"/>
  <c r="IA95" i="16"/>
  <c r="EO95" i="16"/>
  <c r="EG95" i="16"/>
  <c r="FH95" i="16"/>
  <c r="GJ95" i="16"/>
  <c r="HQ95" i="16"/>
  <c r="IT95" i="16"/>
  <c r="DH95" i="16"/>
  <c r="IK95" i="16"/>
  <c r="EY95" i="16"/>
  <c r="GZ95" i="16"/>
  <c r="DM95" i="16"/>
  <c r="GB95" i="16"/>
  <c r="HC95" i="16"/>
  <c r="DB95" i="16"/>
  <c r="IP95" i="16"/>
  <c r="FG95" i="16"/>
  <c r="GI95" i="16"/>
  <c r="HJ95" i="16"/>
  <c r="IR95" i="16"/>
  <c r="DG95" i="16"/>
  <c r="EF95" i="16"/>
  <c r="IX95" i="16"/>
  <c r="FL95" i="16"/>
  <c r="HM95" i="16"/>
  <c r="EA95" i="16"/>
  <c r="GO95" i="16"/>
  <c r="HP95" i="16"/>
  <c r="DN95" i="16"/>
  <c r="JB95" i="16"/>
  <c r="JD96" i="16" l="1"/>
  <c r="FK96" i="16"/>
  <c r="HO96" i="16"/>
  <c r="IZ96" i="16"/>
  <c r="JB96" i="16"/>
  <c r="FM96" i="16"/>
  <c r="FY96" i="16"/>
  <c r="IA96" i="16"/>
  <c r="GB96" i="16"/>
  <c r="DG96" i="16"/>
  <c r="GM96" i="16"/>
  <c r="IM96" i="16"/>
  <c r="DU96" i="16"/>
  <c r="HA96" i="16"/>
  <c r="DK96" i="16"/>
  <c r="IY96" i="16"/>
  <c r="IQ96" i="16"/>
  <c r="FV96" i="16"/>
  <c r="EA96" i="16"/>
  <c r="HN96" i="16"/>
  <c r="EM96" i="16"/>
  <c r="IC96" i="16"/>
  <c r="FF96" i="16"/>
  <c r="GO96" i="16"/>
  <c r="DS96" i="16"/>
  <c r="HH96" i="16"/>
  <c r="EK96" i="16"/>
  <c r="HQ96" i="16"/>
  <c r="DW96" i="16"/>
  <c r="FH96" i="16"/>
  <c r="HU96" i="16"/>
  <c r="GI96" i="16"/>
  <c r="IL96" i="16"/>
  <c r="FU96" i="16"/>
  <c r="DZ96" i="16"/>
  <c r="HM96" i="16"/>
  <c r="EL96" i="16"/>
  <c r="HZ96" i="16"/>
  <c r="HB96" i="16"/>
  <c r="EE96" i="16"/>
  <c r="IJ96" i="16"/>
  <c r="FL96" i="16"/>
  <c r="JC96" i="16"/>
  <c r="GC96" i="16"/>
  <c r="JG96" i="16"/>
  <c r="FG96" i="16"/>
  <c r="GR96" i="16"/>
  <c r="IG96" i="16"/>
  <c r="GL96" i="16"/>
  <c r="EV96" i="16"/>
  <c r="IS96" i="16"/>
  <c r="GF96" i="16"/>
  <c r="DM96" i="16"/>
  <c r="GY96" i="16"/>
  <c r="FB96" i="16"/>
  <c r="IT96" i="16"/>
  <c r="FO96" i="16"/>
  <c r="JF96" i="16"/>
  <c r="HS96" i="16"/>
  <c r="ES96" i="16"/>
  <c r="JA96" i="16"/>
  <c r="GA96" i="16"/>
  <c r="GT96" i="16"/>
  <c r="DI96" i="16"/>
  <c r="FS96" i="16"/>
  <c r="HD96" i="16"/>
  <c r="EP96" i="16"/>
  <c r="DH96" i="16"/>
  <c r="FN96" i="16"/>
  <c r="EO96" i="16"/>
  <c r="IF96" i="16"/>
  <c r="GH96" i="16"/>
  <c r="GU96" i="16"/>
  <c r="IH96" i="16"/>
  <c r="FI96" i="16"/>
  <c r="GP96" i="16"/>
  <c r="DF96" i="16"/>
  <c r="HI96" i="16"/>
  <c r="DV96" i="16"/>
  <c r="GE96" i="16"/>
  <c r="HP96" i="16"/>
  <c r="GV96" i="16"/>
  <c r="DQ96" i="16"/>
  <c r="EU96" i="16"/>
  <c r="FR96" i="16"/>
  <c r="IB97" i="16"/>
  <c r="HP97" i="16"/>
  <c r="HD97" i="16"/>
  <c r="GR97" i="16"/>
  <c r="GF97" i="16"/>
  <c r="FT97" i="16"/>
  <c r="FH97" i="16"/>
  <c r="CZ97" i="16"/>
  <c r="CN97" i="16"/>
  <c r="CB97" i="16"/>
  <c r="BP97" i="16"/>
  <c r="BD97" i="16"/>
  <c r="AR97" i="16"/>
  <c r="AF97" i="16"/>
  <c r="T97" i="16"/>
  <c r="GQ97" i="16"/>
  <c r="GE97" i="16"/>
  <c r="FS97" i="16"/>
  <c r="FG97" i="16"/>
  <c r="EU97" i="16"/>
  <c r="EI97" i="16"/>
  <c r="DW97" i="16"/>
  <c r="CY97" i="16"/>
  <c r="CM97" i="16"/>
  <c r="CA97" i="16"/>
  <c r="BO97" i="16"/>
  <c r="BC97" i="16"/>
  <c r="AQ97" i="16"/>
  <c r="AE97" i="16"/>
  <c r="S97" i="16"/>
  <c r="JD97" i="16"/>
  <c r="IQ97" i="16"/>
  <c r="IE97" i="16"/>
  <c r="FK97" i="16"/>
  <c r="EY97" i="16"/>
  <c r="EM97" i="16"/>
  <c r="EA97" i="16"/>
  <c r="JC97" i="16"/>
  <c r="IK97" i="16"/>
  <c r="HV97" i="16"/>
  <c r="ED97" i="16"/>
  <c r="DO97" i="16"/>
  <c r="DA97" i="16"/>
  <c r="CK97" i="16"/>
  <c r="BW97" i="16"/>
  <c r="BI97" i="16"/>
  <c r="AU97" i="16"/>
  <c r="AG97" i="16"/>
  <c r="Q97" i="16"/>
  <c r="HE97" i="16"/>
  <c r="GM97" i="16"/>
  <c r="FV97" i="16"/>
  <c r="FD97" i="16"/>
  <c r="EN97" i="16"/>
  <c r="DU97" i="16"/>
  <c r="DF97" i="16"/>
  <c r="CQ97" i="16"/>
  <c r="BZ97" i="16"/>
  <c r="BK97" i="16"/>
  <c r="AV97" i="16"/>
  <c r="AD97" i="16"/>
  <c r="O97" i="16"/>
  <c r="JG97" i="16"/>
  <c r="IL97" i="16"/>
  <c r="HU97" i="16"/>
  <c r="HB97" i="16"/>
  <c r="GL97" i="16"/>
  <c r="FU97" i="16"/>
  <c r="CP97" i="16"/>
  <c r="BY97" i="16"/>
  <c r="BJ97" i="16"/>
  <c r="AT97" i="16"/>
  <c r="AC97" i="16"/>
  <c r="JF97" i="16"/>
  <c r="IJ97" i="16"/>
  <c r="HT97" i="16"/>
  <c r="DS97" i="16"/>
  <c r="DD97" i="16"/>
  <c r="CO97" i="16"/>
  <c r="BX97" i="16"/>
  <c r="BH97" i="16"/>
  <c r="AS97" i="16"/>
  <c r="AB97" i="16"/>
  <c r="GJ97" i="16"/>
  <c r="FQ97" i="16"/>
  <c r="FA97" i="16"/>
  <c r="EH97" i="16"/>
  <c r="DR97" i="16"/>
  <c r="DC97" i="16"/>
  <c r="CL97" i="16"/>
  <c r="BV97" i="16"/>
  <c r="BG97" i="16"/>
  <c r="AP97" i="16"/>
  <c r="AA97" i="16"/>
  <c r="K97" i="16"/>
  <c r="L97" i="16" s="1"/>
  <c r="EK97" i="16" s="1"/>
  <c r="IX97" i="16"/>
  <c r="IH97" i="16"/>
  <c r="HQ97" i="16"/>
  <c r="GY97" i="16"/>
  <c r="GH97" i="16"/>
  <c r="FP97" i="16"/>
  <c r="EZ97" i="16"/>
  <c r="EG97" i="16"/>
  <c r="DB97" i="16"/>
  <c r="CJ97" i="16"/>
  <c r="BU97" i="16"/>
  <c r="BF97" i="16"/>
  <c r="AO97" i="16"/>
  <c r="Z97" i="16"/>
  <c r="IW97" i="16"/>
  <c r="IG97" i="16"/>
  <c r="HN97" i="16"/>
  <c r="GX97" i="16"/>
  <c r="GG97" i="16"/>
  <c r="EX97" i="16"/>
  <c r="EF97" i="16"/>
  <c r="DP97" i="16"/>
  <c r="CX97" i="16"/>
  <c r="CI97" i="16"/>
  <c r="BT97" i="16"/>
  <c r="BE97" i="16"/>
  <c r="AN97" i="16"/>
  <c r="Y97" i="16"/>
  <c r="IV97" i="16"/>
  <c r="IF97" i="16"/>
  <c r="GW97" i="16"/>
  <c r="GD97" i="16"/>
  <c r="FN97" i="16"/>
  <c r="EW97" i="16"/>
  <c r="EE97" i="16"/>
  <c r="IT97" i="16"/>
  <c r="IC97" i="16"/>
  <c r="HK97" i="16"/>
  <c r="GT97" i="16"/>
  <c r="GB97" i="16"/>
  <c r="FL97" i="16"/>
  <c r="EB97" i="16"/>
  <c r="DJ97" i="16"/>
  <c r="CU97" i="16"/>
  <c r="CF97" i="16"/>
  <c r="BQ97" i="16"/>
  <c r="AZ97" i="16"/>
  <c r="E98" i="16"/>
  <c r="IR97" i="16"/>
  <c r="HY97" i="16"/>
  <c r="HI97" i="16"/>
  <c r="GP97" i="16"/>
  <c r="FF97" i="16"/>
  <c r="EP97" i="16"/>
  <c r="DY97" i="16"/>
  <c r="DH97" i="16"/>
  <c r="CS97" i="16"/>
  <c r="CD97" i="16"/>
  <c r="BM97" i="16"/>
  <c r="AX97" i="16"/>
  <c r="JI97" i="16"/>
  <c r="IP97" i="16"/>
  <c r="HX97" i="16"/>
  <c r="GN97" i="16"/>
  <c r="FX97" i="16"/>
  <c r="FE97" i="16"/>
  <c r="EO97" i="16"/>
  <c r="DV97" i="16"/>
  <c r="DG97" i="16"/>
  <c r="CR97" i="16"/>
  <c r="CC97" i="16"/>
  <c r="BL97" i="16"/>
  <c r="FI97" i="16"/>
  <c r="CG97" i="16"/>
  <c r="AJ97" i="16"/>
  <c r="IU97" i="16"/>
  <c r="ET97" i="16"/>
  <c r="CE97" i="16"/>
  <c r="AI97" i="16"/>
  <c r="IS97" i="16"/>
  <c r="EQ97" i="16"/>
  <c r="BS97" i="16"/>
  <c r="AH97" i="16"/>
  <c r="ID97" i="16"/>
  <c r="EC97" i="16"/>
  <c r="BR97" i="16"/>
  <c r="X97" i="16"/>
  <c r="HZ97" i="16"/>
  <c r="DZ97" i="16"/>
  <c r="BN97" i="16"/>
  <c r="W97" i="16"/>
  <c r="HL97" i="16"/>
  <c r="DN97" i="16"/>
  <c r="BB97" i="16"/>
  <c r="V97" i="16"/>
  <c r="HJ97" i="16"/>
  <c r="DM97" i="16"/>
  <c r="BA97" i="16"/>
  <c r="U97" i="16"/>
  <c r="GS97" i="16"/>
  <c r="CW97" i="16"/>
  <c r="AW97" i="16"/>
  <c r="P97" i="16"/>
  <c r="GC97" i="16"/>
  <c r="CV97" i="16"/>
  <c r="AM97" i="16"/>
  <c r="GA97" i="16"/>
  <c r="CT97" i="16"/>
  <c r="AL97" i="16"/>
  <c r="FM97" i="16"/>
  <c r="CH97" i="16"/>
  <c r="AK97" i="16"/>
  <c r="GV97" i="16"/>
  <c r="DI97" i="16"/>
  <c r="AY97" i="16"/>
  <c r="R97" i="16"/>
  <c r="DX96" i="16"/>
  <c r="HL96" i="16"/>
  <c r="EC96" i="16"/>
  <c r="HY96" i="16"/>
  <c r="IW96" i="16"/>
  <c r="FX96" i="16"/>
  <c r="DD96" i="16"/>
  <c r="HG96" i="16"/>
  <c r="DT96" i="16"/>
  <c r="HX96" i="16"/>
  <c r="EJ96" i="16"/>
  <c r="GQ96" i="16"/>
  <c r="IB96" i="16"/>
  <c r="HI98" i="16" l="1"/>
  <c r="GW98" i="16"/>
  <c r="FY98" i="16"/>
  <c r="FM98" i="16"/>
  <c r="FA98" i="16"/>
  <c r="EO98" i="16"/>
  <c r="EC98" i="16"/>
  <c r="CS98" i="16"/>
  <c r="CG98" i="16"/>
  <c r="BU98" i="16"/>
  <c r="BI98" i="16"/>
  <c r="AW98" i="16"/>
  <c r="AK98" i="16"/>
  <c r="Y98" i="16"/>
  <c r="JB98" i="16"/>
  <c r="IP98" i="16"/>
  <c r="ID98" i="16"/>
  <c r="FV98" i="16"/>
  <c r="FJ98" i="16"/>
  <c r="EL98" i="16"/>
  <c r="DZ98" i="16"/>
  <c r="DN98" i="16"/>
  <c r="DB98" i="16"/>
  <c r="CP98" i="16"/>
  <c r="CD98" i="16"/>
  <c r="BR98" i="16"/>
  <c r="BF98" i="16"/>
  <c r="AT98" i="16"/>
  <c r="AH98" i="16"/>
  <c r="V98" i="16"/>
  <c r="E99" i="16"/>
  <c r="IV98" i="16"/>
  <c r="IH98" i="16"/>
  <c r="HS98" i="16"/>
  <c r="HD98" i="16"/>
  <c r="GP98" i="16"/>
  <c r="DV98" i="16"/>
  <c r="DH98" i="16"/>
  <c r="CT98" i="16"/>
  <c r="CE98" i="16"/>
  <c r="BP98" i="16"/>
  <c r="BB98" i="16"/>
  <c r="AN98" i="16"/>
  <c r="Z98" i="16"/>
  <c r="HC98" i="16"/>
  <c r="GO98" i="16"/>
  <c r="FL98" i="16"/>
  <c r="EW98" i="16"/>
  <c r="EI98" i="16"/>
  <c r="DU98" i="16"/>
  <c r="DG98" i="16"/>
  <c r="CR98" i="16"/>
  <c r="CC98" i="16"/>
  <c r="BO98" i="16"/>
  <c r="BA98" i="16"/>
  <c r="AM98" i="16"/>
  <c r="X98" i="16"/>
  <c r="IK98" i="16"/>
  <c r="HW98" i="16"/>
  <c r="HH98" i="16"/>
  <c r="GS98" i="16"/>
  <c r="GE98" i="16"/>
  <c r="DK98" i="16"/>
  <c r="CW98" i="16"/>
  <c r="CI98" i="16"/>
  <c r="BT98" i="16"/>
  <c r="BE98" i="16"/>
  <c r="AQ98" i="16"/>
  <c r="AC98" i="16"/>
  <c r="O98" i="16"/>
  <c r="GI98" i="16"/>
  <c r="FP98" i="16"/>
  <c r="ED98" i="16"/>
  <c r="DJ98" i="16"/>
  <c r="CO98" i="16"/>
  <c r="BX98" i="16"/>
  <c r="BD98" i="16"/>
  <c r="AJ98" i="16"/>
  <c r="R98" i="16"/>
  <c r="HN98" i="16"/>
  <c r="GV98" i="16"/>
  <c r="JC98" i="16"/>
  <c r="IC98" i="16"/>
  <c r="HJ98" i="16"/>
  <c r="GL98" i="16"/>
  <c r="FO98" i="16"/>
  <c r="DC98" i="16"/>
  <c r="CJ98" i="16"/>
  <c r="BM98" i="16"/>
  <c r="AS98" i="16"/>
  <c r="W98" i="16"/>
  <c r="IZ98" i="16"/>
  <c r="IB98" i="16"/>
  <c r="HG98" i="16"/>
  <c r="GJ98" i="16"/>
  <c r="FK98" i="16"/>
  <c r="DA98" i="16"/>
  <c r="CH98" i="16"/>
  <c r="BL98" i="16"/>
  <c r="AR98" i="16"/>
  <c r="U98" i="16"/>
  <c r="IX98" i="16"/>
  <c r="IA98" i="16"/>
  <c r="HE98" i="16"/>
  <c r="GG98" i="16"/>
  <c r="FI98" i="16"/>
  <c r="CZ98" i="16"/>
  <c r="CF98" i="16"/>
  <c r="BK98" i="16"/>
  <c r="AP98" i="16"/>
  <c r="T98" i="16"/>
  <c r="IW98" i="16"/>
  <c r="HZ98" i="16"/>
  <c r="HB98" i="16"/>
  <c r="GF98" i="16"/>
  <c r="FH98" i="16"/>
  <c r="CY98" i="16"/>
  <c r="CB98" i="16"/>
  <c r="BJ98" i="16"/>
  <c r="AO98" i="16"/>
  <c r="S98" i="16"/>
  <c r="IT98" i="16"/>
  <c r="HY98" i="16"/>
  <c r="GZ98" i="16"/>
  <c r="GD98" i="16"/>
  <c r="FG98" i="16"/>
  <c r="CX98" i="16"/>
  <c r="CA98" i="16"/>
  <c r="BH98" i="16"/>
  <c r="AL98" i="16"/>
  <c r="Q98" i="16"/>
  <c r="IR98" i="16"/>
  <c r="HX98" i="16"/>
  <c r="GY98" i="16"/>
  <c r="FZ98" i="16"/>
  <c r="FF98" i="16"/>
  <c r="CV98" i="16"/>
  <c r="BZ98" i="16"/>
  <c r="BG98" i="16"/>
  <c r="AI98" i="16"/>
  <c r="P98" i="16"/>
  <c r="IQ98" i="16"/>
  <c r="HT98" i="16"/>
  <c r="GX98" i="16"/>
  <c r="FX98" i="16"/>
  <c r="FE98" i="16"/>
  <c r="DO98" i="16"/>
  <c r="CU98" i="16"/>
  <c r="BY98" i="16"/>
  <c r="BC98" i="16"/>
  <c r="AG98" i="16"/>
  <c r="HO98" i="16"/>
  <c r="GR98" i="16"/>
  <c r="FU98" i="16"/>
  <c r="FB98" i="16"/>
  <c r="EF98" i="16"/>
  <c r="CN98" i="16"/>
  <c r="BV98" i="16"/>
  <c r="AY98" i="16"/>
  <c r="AE98" i="16"/>
  <c r="JF98" i="16"/>
  <c r="IJ98" i="16"/>
  <c r="HL98" i="16"/>
  <c r="GN98" i="16"/>
  <c r="FS98" i="16"/>
  <c r="EV98" i="16"/>
  <c r="EB98" i="16"/>
  <c r="CL98" i="16"/>
  <c r="BQ98" i="16"/>
  <c r="AV98" i="16"/>
  <c r="AB98" i="16"/>
  <c r="JD98" i="16"/>
  <c r="IE98" i="16"/>
  <c r="HK98" i="16"/>
  <c r="GM98" i="16"/>
  <c r="FR98" i="16"/>
  <c r="ET98" i="16"/>
  <c r="EA98" i="16"/>
  <c r="CK98" i="16"/>
  <c r="BN98" i="16"/>
  <c r="AU98" i="16"/>
  <c r="AA98" i="16"/>
  <c r="JH98" i="16"/>
  <c r="EE98" i="16"/>
  <c r="IO98" i="16"/>
  <c r="DM98" i="16"/>
  <c r="IL98" i="16"/>
  <c r="DI98" i="16"/>
  <c r="HP98" i="16"/>
  <c r="CQ98" i="16"/>
  <c r="HM98" i="16"/>
  <c r="CM98" i="16"/>
  <c r="BW98" i="16"/>
  <c r="GQ98" i="16"/>
  <c r="BS98" i="16"/>
  <c r="FT98" i="16"/>
  <c r="AX98" i="16"/>
  <c r="FD98" i="16"/>
  <c r="AF98" i="16"/>
  <c r="EZ98" i="16"/>
  <c r="AD98" i="16"/>
  <c r="EG98" i="16"/>
  <c r="K98" i="16"/>
  <c r="L98" i="16" s="1"/>
  <c r="DP98" i="16" s="1"/>
  <c r="AZ98" i="16"/>
  <c r="HW97" i="16"/>
  <c r="ES97" i="16"/>
  <c r="FW97" i="16"/>
  <c r="HC97" i="16"/>
  <c r="IN97" i="16"/>
  <c r="GZ97" i="16"/>
  <c r="FB97" i="16"/>
  <c r="DE97" i="16"/>
  <c r="IO97" i="16"/>
  <c r="FJ97" i="16"/>
  <c r="GI97" i="16"/>
  <c r="HO97" i="16"/>
  <c r="DL97" i="16"/>
  <c r="IZ97" i="16"/>
  <c r="HR97" i="16"/>
  <c r="FR97" i="16"/>
  <c r="DT97" i="16"/>
  <c r="JH97" i="16"/>
  <c r="FZ97" i="16"/>
  <c r="GU97" i="16"/>
  <c r="IA97" i="16"/>
  <c r="DX97" i="16"/>
  <c r="JB97" i="16"/>
  <c r="II97" i="16"/>
  <c r="GK97" i="16"/>
  <c r="EL97" i="16"/>
  <c r="GO97" i="16"/>
  <c r="HG97" i="16"/>
  <c r="IM97" i="16"/>
  <c r="EJ97" i="16"/>
  <c r="JE97" i="16"/>
  <c r="HH97" i="16"/>
  <c r="FY97" i="16"/>
  <c r="ER97" i="16"/>
  <c r="HM97" i="16"/>
  <c r="FO97" i="16"/>
  <c r="DQ97" i="16"/>
  <c r="JA97" i="16"/>
  <c r="HA97" i="16"/>
  <c r="FC97" i="16"/>
  <c r="HF97" i="16"/>
  <c r="HS97" i="16"/>
  <c r="DK97" i="16"/>
  <c r="IY97" i="16"/>
  <c r="EV97" i="16"/>
  <c r="IM98" i="16" l="1"/>
  <c r="GC98" i="16"/>
  <c r="EU98" i="16"/>
  <c r="IY98" i="16"/>
  <c r="GA98" i="16"/>
  <c r="JE99" i="16"/>
  <c r="IG99" i="16"/>
  <c r="HU99" i="16"/>
  <c r="HI99" i="16"/>
  <c r="GW99" i="16"/>
  <c r="GK99" i="16"/>
  <c r="EC99" i="16"/>
  <c r="DQ99" i="16"/>
  <c r="CS99" i="16"/>
  <c r="CG99" i="16"/>
  <c r="BU99" i="16"/>
  <c r="BI99" i="16"/>
  <c r="AW99" i="16"/>
  <c r="AK99" i="16"/>
  <c r="Y99" i="16"/>
  <c r="IF99" i="16"/>
  <c r="HT99" i="16"/>
  <c r="GV99" i="16"/>
  <c r="GJ99" i="16"/>
  <c r="FX99" i="16"/>
  <c r="FL99" i="16"/>
  <c r="EZ99" i="16"/>
  <c r="DD99" i="16"/>
  <c r="CR99" i="16"/>
  <c r="CF99" i="16"/>
  <c r="BT99" i="16"/>
  <c r="JB99" i="16"/>
  <c r="IP99" i="16"/>
  <c r="ID99" i="16"/>
  <c r="HR99" i="16"/>
  <c r="HF99" i="16"/>
  <c r="EX99" i="16"/>
  <c r="EL99" i="16"/>
  <c r="DN99" i="16"/>
  <c r="DB99" i="16"/>
  <c r="CP99" i="16"/>
  <c r="CD99" i="16"/>
  <c r="BR99" i="16"/>
  <c r="BF99" i="16"/>
  <c r="AT99" i="16"/>
  <c r="AH99" i="16"/>
  <c r="V99" i="16"/>
  <c r="IV99" i="16"/>
  <c r="IE99" i="16"/>
  <c r="GZ99" i="16"/>
  <c r="GI99" i="16"/>
  <c r="FS99" i="16"/>
  <c r="FD99" i="16"/>
  <c r="EM99" i="16"/>
  <c r="DH99" i="16"/>
  <c r="CQ99" i="16"/>
  <c r="CA99" i="16"/>
  <c r="BL99" i="16"/>
  <c r="AX99" i="16"/>
  <c r="AI99" i="16"/>
  <c r="T99" i="16"/>
  <c r="E100" i="16"/>
  <c r="IU99" i="16"/>
  <c r="IC99" i="16"/>
  <c r="HN99" i="16"/>
  <c r="GG99" i="16"/>
  <c r="EK99" i="16"/>
  <c r="DV99" i="16"/>
  <c r="CO99" i="16"/>
  <c r="BZ99" i="16"/>
  <c r="BK99" i="16"/>
  <c r="AV99" i="16"/>
  <c r="AG99" i="16"/>
  <c r="S99" i="16"/>
  <c r="IY99" i="16"/>
  <c r="HC99" i="16"/>
  <c r="GN99" i="16"/>
  <c r="FG99" i="16"/>
  <c r="ER99" i="16"/>
  <c r="EA99" i="16"/>
  <c r="DK99" i="16"/>
  <c r="CV99" i="16"/>
  <c r="CE99" i="16"/>
  <c r="BO99" i="16"/>
  <c r="BA99" i="16"/>
  <c r="AM99" i="16"/>
  <c r="X99" i="16"/>
  <c r="IX99" i="16"/>
  <c r="IT99" i="16"/>
  <c r="HX99" i="16"/>
  <c r="HB99" i="16"/>
  <c r="GE99" i="16"/>
  <c r="FK99" i="16"/>
  <c r="DT99" i="16"/>
  <c r="CY99" i="16"/>
  <c r="CC99" i="16"/>
  <c r="BH99" i="16"/>
  <c r="AP99" i="16"/>
  <c r="W99" i="16"/>
  <c r="IO99" i="16"/>
  <c r="IN99" i="16"/>
  <c r="HQ99" i="16"/>
  <c r="GU99" i="16"/>
  <c r="GB99" i="16"/>
  <c r="JI99" i="16"/>
  <c r="GS99" i="16"/>
  <c r="GA99" i="16"/>
  <c r="EH99" i="16"/>
  <c r="DM99" i="16"/>
  <c r="CT99" i="16"/>
  <c r="BW99" i="16"/>
  <c r="BC99" i="16"/>
  <c r="AJ99" i="16"/>
  <c r="P99" i="16"/>
  <c r="HM99" i="16"/>
  <c r="GR99" i="16"/>
  <c r="HZ99" i="16"/>
  <c r="GQ99" i="16"/>
  <c r="FP99" i="16"/>
  <c r="EP99" i="16"/>
  <c r="DO99" i="16"/>
  <c r="CM99" i="16"/>
  <c r="BP99" i="16"/>
  <c r="AR99" i="16"/>
  <c r="U99" i="16"/>
  <c r="HY99" i="16"/>
  <c r="GP99" i="16"/>
  <c r="FO99" i="16"/>
  <c r="EJ99" i="16"/>
  <c r="DL99" i="16"/>
  <c r="CL99" i="16"/>
  <c r="BN99" i="16"/>
  <c r="AQ99" i="16"/>
  <c r="R99" i="16"/>
  <c r="JF99" i="16"/>
  <c r="FN99" i="16"/>
  <c r="EI99" i="16"/>
  <c r="DJ99" i="16"/>
  <c r="CK99" i="16"/>
  <c r="BM99" i="16"/>
  <c r="AO99" i="16"/>
  <c r="Q99" i="16"/>
  <c r="JC99" i="16"/>
  <c r="GM99" i="16"/>
  <c r="DI99" i="16"/>
  <c r="CJ99" i="16"/>
  <c r="BJ99" i="16"/>
  <c r="AN99" i="16"/>
  <c r="O99" i="16"/>
  <c r="JA99" i="16"/>
  <c r="HL99" i="16"/>
  <c r="GL99" i="16"/>
  <c r="EF99" i="16"/>
  <c r="DF99" i="16"/>
  <c r="CI99" i="16"/>
  <c r="BG99" i="16"/>
  <c r="AL99" i="16"/>
  <c r="IZ99" i="16"/>
  <c r="HK99" i="16"/>
  <c r="GF99" i="16"/>
  <c r="FB99" i="16"/>
  <c r="EE99" i="16"/>
  <c r="DC99" i="16"/>
  <c r="CH99" i="16"/>
  <c r="BE99" i="16"/>
  <c r="AF99" i="16"/>
  <c r="K99" i="16"/>
  <c r="L99" i="16" s="1"/>
  <c r="IW99" i="16"/>
  <c r="HJ99" i="16"/>
  <c r="GD99" i="16"/>
  <c r="EY99" i="16"/>
  <c r="ED99" i="16"/>
  <c r="DA99" i="16"/>
  <c r="CB99" i="16"/>
  <c r="BD99" i="16"/>
  <c r="AE99" i="16"/>
  <c r="IK99" i="16"/>
  <c r="HE99" i="16"/>
  <c r="FZ99" i="16"/>
  <c r="EV99" i="16"/>
  <c r="DX99" i="16"/>
  <c r="CX99" i="16"/>
  <c r="BX99" i="16"/>
  <c r="AZ99" i="16"/>
  <c r="AC99" i="16"/>
  <c r="IB99" i="16"/>
  <c r="HA99" i="16"/>
  <c r="FT99" i="16"/>
  <c r="ET99" i="16"/>
  <c r="DS99" i="16"/>
  <c r="CU99" i="16"/>
  <c r="BS99" i="16"/>
  <c r="AU99" i="16"/>
  <c r="AA99" i="16"/>
  <c r="IA99" i="16"/>
  <c r="GX99" i="16"/>
  <c r="FQ99" i="16"/>
  <c r="ES99" i="16"/>
  <c r="DR99" i="16"/>
  <c r="CN99" i="16"/>
  <c r="BQ99" i="16"/>
  <c r="AS99" i="16"/>
  <c r="Z99" i="16"/>
  <c r="EU99" i="16"/>
  <c r="DY99" i="16"/>
  <c r="DU99" i="16"/>
  <c r="CZ99" i="16"/>
  <c r="CW99" i="16"/>
  <c r="IQ99" i="16"/>
  <c r="BY99" i="16"/>
  <c r="IH99" i="16"/>
  <c r="BV99" i="16"/>
  <c r="HD99" i="16"/>
  <c r="AY99" i="16"/>
  <c r="GC99" i="16"/>
  <c r="AD99" i="16"/>
  <c r="FU99" i="16"/>
  <c r="AB99" i="16"/>
  <c r="EW99" i="16"/>
  <c r="HG99" i="16"/>
  <c r="BB99" i="16"/>
  <c r="EX98" i="16"/>
  <c r="GK98" i="16"/>
  <c r="FW98" i="16"/>
  <c r="GU98" i="16"/>
  <c r="II98" i="16"/>
  <c r="HA98" i="16"/>
  <c r="DY98" i="16"/>
  <c r="HQ98" i="16"/>
  <c r="EJ98" i="16"/>
  <c r="GH98" i="16"/>
  <c r="HU98" i="16"/>
  <c r="JA98" i="16"/>
  <c r="HV98" i="16"/>
  <c r="EN98" i="16"/>
  <c r="IF98" i="16"/>
  <c r="EY98" i="16"/>
  <c r="GT98" i="16"/>
  <c r="IG98" i="16"/>
  <c r="DR98" i="16"/>
  <c r="DS98" i="16"/>
  <c r="DT98" i="16"/>
  <c r="DW98" i="16"/>
  <c r="DX98" i="16"/>
  <c r="IN98" i="16"/>
  <c r="FC98" i="16"/>
  <c r="IU98" i="16"/>
  <c r="FN98" i="16"/>
  <c r="HF98" i="16"/>
  <c r="DE98" i="16"/>
  <c r="IS98" i="16"/>
  <c r="DD98" i="16"/>
  <c r="DF98" i="16"/>
  <c r="DL98" i="16"/>
  <c r="EH98" i="16"/>
  <c r="EK98" i="16"/>
  <c r="EM98" i="16"/>
  <c r="EP98" i="16"/>
  <c r="EQ98" i="16"/>
  <c r="ER98" i="16"/>
  <c r="ES98" i="16"/>
  <c r="JG98" i="16"/>
  <c r="FQ98" i="16"/>
  <c r="JI98" i="16"/>
  <c r="GB98" i="16"/>
  <c r="HR98" i="16"/>
  <c r="DQ98" i="16"/>
  <c r="JE98" i="16"/>
  <c r="HO100" i="16" l="1"/>
  <c r="HC100" i="16"/>
  <c r="GQ100" i="16"/>
  <c r="GE100" i="16"/>
  <c r="FS100" i="16"/>
  <c r="FG100" i="16"/>
  <c r="JB100" i="16"/>
  <c r="IO100" i="16"/>
  <c r="IB100" i="16"/>
  <c r="GA100" i="16"/>
  <c r="FN100" i="16"/>
  <c r="FA100" i="16"/>
  <c r="EO100" i="16"/>
  <c r="EC100" i="16"/>
  <c r="DQ100" i="16"/>
  <c r="DE100" i="16"/>
  <c r="CS100" i="16"/>
  <c r="CG100" i="16"/>
  <c r="BU100" i="16"/>
  <c r="BI100" i="16"/>
  <c r="AW100" i="16"/>
  <c r="AK100" i="16"/>
  <c r="Y100" i="16"/>
  <c r="JA100" i="16"/>
  <c r="IN100" i="16"/>
  <c r="HZ100" i="16"/>
  <c r="HM100" i="16"/>
  <c r="GZ100" i="16"/>
  <c r="GM100" i="16"/>
  <c r="FZ100" i="16"/>
  <c r="EB100" i="16"/>
  <c r="DP100" i="16"/>
  <c r="DD100" i="16"/>
  <c r="CR100" i="16"/>
  <c r="CF100" i="16"/>
  <c r="BT100" i="16"/>
  <c r="BH100" i="16"/>
  <c r="AV100" i="16"/>
  <c r="AJ100" i="16"/>
  <c r="X100" i="16"/>
  <c r="K100" i="16"/>
  <c r="L100" i="16" s="1"/>
  <c r="IK100" i="16"/>
  <c r="HX100" i="16"/>
  <c r="HK100" i="16"/>
  <c r="GX100" i="16"/>
  <c r="GK100" i="16"/>
  <c r="FX100" i="16"/>
  <c r="FK100" i="16"/>
  <c r="EX100" i="16"/>
  <c r="EL100" i="16"/>
  <c r="DN100" i="16"/>
  <c r="DB100" i="16"/>
  <c r="CP100" i="16"/>
  <c r="CD100" i="16"/>
  <c r="BR100" i="16"/>
  <c r="BF100" i="16"/>
  <c r="AT100" i="16"/>
  <c r="AH100" i="16"/>
  <c r="V100" i="16"/>
  <c r="IU100" i="16"/>
  <c r="IE100" i="16"/>
  <c r="GU100" i="16"/>
  <c r="FL100" i="16"/>
  <c r="EU100" i="16"/>
  <c r="EF100" i="16"/>
  <c r="DO100" i="16"/>
  <c r="CY100" i="16"/>
  <c r="CJ100" i="16"/>
  <c r="BS100" i="16"/>
  <c r="BC100" i="16"/>
  <c r="AN100" i="16"/>
  <c r="W100" i="16"/>
  <c r="E101" i="16"/>
  <c r="IT100" i="16"/>
  <c r="ID100" i="16"/>
  <c r="HJ100" i="16"/>
  <c r="GT100" i="16"/>
  <c r="GC100" i="16"/>
  <c r="FJ100" i="16"/>
  <c r="ET100" i="16"/>
  <c r="EE100" i="16"/>
  <c r="DM100" i="16"/>
  <c r="CX100" i="16"/>
  <c r="CI100" i="16"/>
  <c r="BQ100" i="16"/>
  <c r="BB100" i="16"/>
  <c r="AM100" i="16"/>
  <c r="U100" i="16"/>
  <c r="JG100" i="16"/>
  <c r="IQ100" i="16"/>
  <c r="HW100" i="16"/>
  <c r="HG100" i="16"/>
  <c r="GP100" i="16"/>
  <c r="FW100" i="16"/>
  <c r="IZ100" i="16"/>
  <c r="IH100" i="16"/>
  <c r="HR100" i="16"/>
  <c r="GY100" i="16"/>
  <c r="GH100" i="16"/>
  <c r="FQ100" i="16"/>
  <c r="EY100" i="16"/>
  <c r="EI100" i="16"/>
  <c r="DT100" i="16"/>
  <c r="DC100" i="16"/>
  <c r="CM100" i="16"/>
  <c r="BX100" i="16"/>
  <c r="BG100" i="16"/>
  <c r="AQ100" i="16"/>
  <c r="AB100" i="16"/>
  <c r="IW100" i="16"/>
  <c r="IG100" i="16"/>
  <c r="HQ100" i="16"/>
  <c r="GW100" i="16"/>
  <c r="GG100" i="16"/>
  <c r="FP100" i="16"/>
  <c r="EW100" i="16"/>
  <c r="EH100" i="16"/>
  <c r="DS100" i="16"/>
  <c r="DA100" i="16"/>
  <c r="CL100" i="16"/>
  <c r="BW100" i="16"/>
  <c r="BE100" i="16"/>
  <c r="AP100" i="16"/>
  <c r="AA100" i="16"/>
  <c r="IL100" i="16"/>
  <c r="HH100" i="16"/>
  <c r="GF100" i="16"/>
  <c r="FD100" i="16"/>
  <c r="ED100" i="16"/>
  <c r="DH100" i="16"/>
  <c r="CH100" i="16"/>
  <c r="BL100" i="16"/>
  <c r="AL100" i="16"/>
  <c r="P100" i="16"/>
  <c r="JI100" i="16"/>
  <c r="II100" i="16"/>
  <c r="HE100" i="16"/>
  <c r="FY100" i="16"/>
  <c r="FB100" i="16"/>
  <c r="DY100" i="16"/>
  <c r="DF100" i="16"/>
  <c r="CC100" i="16"/>
  <c r="BJ100" i="16"/>
  <c r="AG100" i="16"/>
  <c r="JH100" i="16"/>
  <c r="IF100" i="16"/>
  <c r="HD100" i="16"/>
  <c r="FV100" i="16"/>
  <c r="EV100" i="16"/>
  <c r="DX100" i="16"/>
  <c r="CZ100" i="16"/>
  <c r="CB100" i="16"/>
  <c r="BD100" i="16"/>
  <c r="AF100" i="16"/>
  <c r="JF100" i="16"/>
  <c r="IC100" i="16"/>
  <c r="HB100" i="16"/>
  <c r="FU100" i="16"/>
  <c r="ES100" i="16"/>
  <c r="DW100" i="16"/>
  <c r="CW100" i="16"/>
  <c r="CA100" i="16"/>
  <c r="BA100" i="16"/>
  <c r="AE100" i="16"/>
  <c r="JE100" i="16"/>
  <c r="HY100" i="16"/>
  <c r="GV100" i="16"/>
  <c r="FT100" i="16"/>
  <c r="ER100" i="16"/>
  <c r="DV100" i="16"/>
  <c r="CV100" i="16"/>
  <c r="BZ100" i="16"/>
  <c r="AZ100" i="16"/>
  <c r="AD100" i="16"/>
  <c r="HT100" i="16"/>
  <c r="FR100" i="16"/>
  <c r="EG100" i="16"/>
  <c r="CO100" i="16"/>
  <c r="AX100" i="16"/>
  <c r="O100" i="16"/>
  <c r="HS100" i="16"/>
  <c r="FO100" i="16"/>
  <c r="EA100" i="16"/>
  <c r="CN100" i="16"/>
  <c r="AU100" i="16"/>
  <c r="HP100" i="16"/>
  <c r="FI100" i="16"/>
  <c r="DU100" i="16"/>
  <c r="CK100" i="16"/>
  <c r="AS100" i="16"/>
  <c r="JD100" i="16"/>
  <c r="HI100" i="16"/>
  <c r="FH100" i="16"/>
  <c r="DR100" i="16"/>
  <c r="CE100" i="16"/>
  <c r="AR100" i="16"/>
  <c r="JC100" i="16"/>
  <c r="HF100" i="16"/>
  <c r="FF100" i="16"/>
  <c r="DL100" i="16"/>
  <c r="BY100" i="16"/>
  <c r="AO100" i="16"/>
  <c r="IV100" i="16"/>
  <c r="GS100" i="16"/>
  <c r="FE100" i="16"/>
  <c r="DK100" i="16"/>
  <c r="BV100" i="16"/>
  <c r="AI100" i="16"/>
  <c r="IS100" i="16"/>
  <c r="GR100" i="16"/>
  <c r="FC100" i="16"/>
  <c r="DJ100" i="16"/>
  <c r="BP100" i="16"/>
  <c r="AC100" i="16"/>
  <c r="IP100" i="16"/>
  <c r="GL100" i="16"/>
  <c r="EP100" i="16"/>
  <c r="DG100" i="16"/>
  <c r="BN100" i="16"/>
  <c r="T100" i="16"/>
  <c r="HV100" i="16"/>
  <c r="GI100" i="16"/>
  <c r="EK100" i="16"/>
  <c r="CT100" i="16"/>
  <c r="BK100" i="16"/>
  <c r="R100" i="16"/>
  <c r="HU100" i="16"/>
  <c r="GB100" i="16"/>
  <c r="EJ100" i="16"/>
  <c r="CQ100" i="16"/>
  <c r="AY100" i="16"/>
  <c r="Q100" i="16"/>
  <c r="CU100" i="16"/>
  <c r="BO100" i="16"/>
  <c r="BM100" i="16"/>
  <c r="Z100" i="16"/>
  <c r="S100" i="16"/>
  <c r="IR100" i="16"/>
  <c r="IJ100" i="16"/>
  <c r="GJ100" i="16"/>
  <c r="EQ100" i="16"/>
  <c r="EM100" i="16"/>
  <c r="DI100" i="16"/>
  <c r="GO100" i="16"/>
  <c r="FE99" i="16"/>
  <c r="II99" i="16"/>
  <c r="FW99" i="16"/>
  <c r="DG99" i="16"/>
  <c r="HO99" i="16"/>
  <c r="DZ99" i="16"/>
  <c r="HH99" i="16"/>
  <c r="DE99" i="16"/>
  <c r="IS99" i="16"/>
  <c r="EG99" i="16"/>
  <c r="GO99" i="16"/>
  <c r="JG99" i="16"/>
  <c r="IL99" i="16"/>
  <c r="HP99" i="16"/>
  <c r="HS99" i="16"/>
  <c r="FC99" i="16"/>
  <c r="FJ99" i="16"/>
  <c r="IR99" i="16"/>
  <c r="EO99" i="16"/>
  <c r="FI99" i="16"/>
  <c r="HW99" i="16"/>
  <c r="JH99" i="16"/>
  <c r="IM99" i="16"/>
  <c r="IJ99" i="16"/>
  <c r="FR99" i="16"/>
  <c r="FV99" i="16"/>
  <c r="DP99" i="16"/>
  <c r="JD99" i="16"/>
  <c r="FA99" i="16"/>
  <c r="GH99" i="16"/>
  <c r="EB99" i="16"/>
  <c r="FM99" i="16"/>
  <c r="FH99" i="16"/>
  <c r="HV99" i="16"/>
  <c r="FF99" i="16"/>
  <c r="EQ99" i="16"/>
  <c r="GY99" i="16"/>
  <c r="DW99" i="16"/>
  <c r="GT99" i="16"/>
  <c r="EN99" i="16"/>
  <c r="FY99" i="16"/>
  <c r="GD100" i="16" l="1"/>
  <c r="IX100" i="16"/>
  <c r="EN100" i="16"/>
  <c r="GN100" i="16"/>
  <c r="IA100" i="16"/>
  <c r="JD101" i="16"/>
  <c r="IF101" i="16"/>
  <c r="GJ101" i="16"/>
  <c r="HF101" i="16"/>
  <c r="GF101" i="16"/>
  <c r="EI101" i="16"/>
  <c r="CY101" i="16"/>
  <c r="CM101" i="16"/>
  <c r="CA101" i="16"/>
  <c r="BO101" i="16"/>
  <c r="BC101" i="16"/>
  <c r="AQ101" i="16"/>
  <c r="AE101" i="16"/>
  <c r="S101" i="16"/>
  <c r="IS101" i="16"/>
  <c r="IJ101" i="16"/>
  <c r="HC101" i="16"/>
  <c r="EY101" i="16"/>
  <c r="CX101" i="16"/>
  <c r="CK101" i="16"/>
  <c r="BX101" i="16"/>
  <c r="BK101" i="16"/>
  <c r="AX101" i="16"/>
  <c r="AK101" i="16"/>
  <c r="X101" i="16"/>
  <c r="II101" i="16"/>
  <c r="EX101" i="16"/>
  <c r="DX101" i="16"/>
  <c r="CW101" i="16"/>
  <c r="CJ101" i="16"/>
  <c r="BW101" i="16"/>
  <c r="BJ101" i="16"/>
  <c r="AW101" i="16"/>
  <c r="AJ101" i="16"/>
  <c r="W101" i="16"/>
  <c r="ID101" i="16"/>
  <c r="GZ101" i="16"/>
  <c r="EV101" i="16"/>
  <c r="CU101" i="16"/>
  <c r="CH101" i="16"/>
  <c r="BU101" i="16"/>
  <c r="BH101" i="16"/>
  <c r="AU101" i="16"/>
  <c r="AH101" i="16"/>
  <c r="U101" i="16"/>
  <c r="IP101" i="16"/>
  <c r="FE101" i="16"/>
  <c r="EE101" i="16"/>
  <c r="DE101" i="16"/>
  <c r="CR101" i="16"/>
  <c r="CE101" i="16"/>
  <c r="BR101" i="16"/>
  <c r="BE101" i="16"/>
  <c r="GA101" i="16"/>
  <c r="EM101" i="16"/>
  <c r="CZ101" i="16"/>
  <c r="CD101" i="16"/>
  <c r="BL101" i="16"/>
  <c r="AR101" i="16"/>
  <c r="AA101" i="16"/>
  <c r="FW101" i="16"/>
  <c r="EJ101" i="16"/>
  <c r="CV101" i="16"/>
  <c r="CC101" i="16"/>
  <c r="BI101" i="16"/>
  <c r="AP101" i="16"/>
  <c r="Z101" i="16"/>
  <c r="GO101" i="16"/>
  <c r="EZ101" i="16"/>
  <c r="CQ101" i="16"/>
  <c r="BY101" i="16"/>
  <c r="BD101" i="16"/>
  <c r="AM101" i="16"/>
  <c r="T101" i="16"/>
  <c r="HA101" i="16"/>
  <c r="FJ101" i="16"/>
  <c r="DC101" i="16"/>
  <c r="CI101" i="16"/>
  <c r="BP101" i="16"/>
  <c r="AV101" i="16"/>
  <c r="AD101" i="16"/>
  <c r="GY101" i="16"/>
  <c r="FH101" i="16"/>
  <c r="DB101" i="16"/>
  <c r="CG101" i="16"/>
  <c r="BN101" i="16"/>
  <c r="AT101" i="16"/>
  <c r="AC101" i="16"/>
  <c r="IZ101" i="16"/>
  <c r="FT101" i="16"/>
  <c r="DF101" i="16"/>
  <c r="BV101" i="16"/>
  <c r="AO101" i="16"/>
  <c r="O101" i="16"/>
  <c r="DD101" i="16"/>
  <c r="BT101" i="16"/>
  <c r="AN101" i="16"/>
  <c r="K101" i="16"/>
  <c r="L101" i="16" s="1"/>
  <c r="FO101" i="16"/>
  <c r="DA101" i="16"/>
  <c r="BS101" i="16"/>
  <c r="AL101" i="16"/>
  <c r="GX101" i="16"/>
  <c r="EC101" i="16"/>
  <c r="CT101" i="16"/>
  <c r="BQ101" i="16"/>
  <c r="AI101" i="16"/>
  <c r="IH101" i="16"/>
  <c r="CS101" i="16"/>
  <c r="BM101" i="16"/>
  <c r="AG101" i="16"/>
  <c r="GP101" i="16"/>
  <c r="FF101" i="16"/>
  <c r="EA101" i="16"/>
  <c r="CP101" i="16"/>
  <c r="BG101" i="16"/>
  <c r="AF101" i="16"/>
  <c r="CF101" i="16"/>
  <c r="R101" i="16"/>
  <c r="HN101" i="16"/>
  <c r="CB101" i="16"/>
  <c r="Q101" i="16"/>
  <c r="HM101" i="16"/>
  <c r="BZ101" i="16"/>
  <c r="P101" i="16"/>
  <c r="BF101" i="16"/>
  <c r="DS101" i="16"/>
  <c r="BB101" i="16"/>
  <c r="GH101" i="16"/>
  <c r="DO101" i="16"/>
  <c r="BA101" i="16"/>
  <c r="E102" i="16"/>
  <c r="GE101" i="16"/>
  <c r="AZ101" i="16"/>
  <c r="AS101" i="16"/>
  <c r="FA101" i="16"/>
  <c r="CN101" i="16"/>
  <c r="Y101" i="16"/>
  <c r="EW101" i="16"/>
  <c r="CL101" i="16"/>
  <c r="V101" i="16"/>
  <c r="CO101" i="16"/>
  <c r="AY101" i="16"/>
  <c r="AB101" i="16"/>
  <c r="JI101" i="16"/>
  <c r="JB101" i="16"/>
  <c r="GB101" i="16"/>
  <c r="EZ100" i="16"/>
  <c r="HA100" i="16"/>
  <c r="IM100" i="16"/>
  <c r="HL100" i="16"/>
  <c r="DZ100" i="16"/>
  <c r="FM100" i="16"/>
  <c r="HN100" i="16"/>
  <c r="IY100" i="16"/>
  <c r="HZ101" i="16" l="1"/>
  <c r="HH102" i="16"/>
  <c r="GJ102" i="16"/>
  <c r="EN102" i="16"/>
  <c r="DD102" i="16"/>
  <c r="CR102" i="16"/>
  <c r="CF102" i="16"/>
  <c r="BT102" i="16"/>
  <c r="BH102" i="16"/>
  <c r="AV102" i="16"/>
  <c r="AJ102" i="16"/>
  <c r="X102" i="16"/>
  <c r="K102" i="16"/>
  <c r="L102" i="16" s="1"/>
  <c r="JE102" i="16"/>
  <c r="GD102" i="16"/>
  <c r="FD102" i="16"/>
  <c r="ED102" i="16"/>
  <c r="DQ102" i="16"/>
  <c r="DC102" i="16"/>
  <c r="CP102" i="16"/>
  <c r="CC102" i="16"/>
  <c r="BP102" i="16"/>
  <c r="BC102" i="16"/>
  <c r="AP102" i="16"/>
  <c r="AC102" i="16"/>
  <c r="P102" i="16"/>
  <c r="JC102" i="16"/>
  <c r="IC102" i="16"/>
  <c r="HP102" i="16"/>
  <c r="HC102" i="16"/>
  <c r="EC102" i="16"/>
  <c r="DB102" i="16"/>
  <c r="CO102" i="16"/>
  <c r="CB102" i="16"/>
  <c r="BO102" i="16"/>
  <c r="BB102" i="16"/>
  <c r="AO102" i="16"/>
  <c r="AB102" i="16"/>
  <c r="O102" i="16"/>
  <c r="HW102" i="16"/>
  <c r="GR102" i="16"/>
  <c r="FK102" i="16"/>
  <c r="EV102" i="16"/>
  <c r="EG102" i="16"/>
  <c r="CZ102" i="16"/>
  <c r="CK102" i="16"/>
  <c r="BV102" i="16"/>
  <c r="BF102" i="16"/>
  <c r="AQ102" i="16"/>
  <c r="Z102" i="16"/>
  <c r="IZ102" i="16"/>
  <c r="HV102" i="16"/>
  <c r="HF102" i="16"/>
  <c r="GO102" i="16"/>
  <c r="CY102" i="16"/>
  <c r="CJ102" i="16"/>
  <c r="BU102" i="16"/>
  <c r="BE102" i="16"/>
  <c r="AN102" i="16"/>
  <c r="Y102" i="16"/>
  <c r="IX102" i="16"/>
  <c r="FH102" i="16"/>
  <c r="EA102" i="16"/>
  <c r="CW102" i="16"/>
  <c r="CH102" i="16"/>
  <c r="BR102" i="16"/>
  <c r="BA102" i="16"/>
  <c r="AL102" i="16"/>
  <c r="V102" i="16"/>
  <c r="E103" i="16"/>
  <c r="IE102" i="16"/>
  <c r="GY102" i="16"/>
  <c r="GI102" i="16"/>
  <c r="FT102" i="16"/>
  <c r="FE102" i="16"/>
  <c r="EM102" i="16"/>
  <c r="CT102" i="16"/>
  <c r="CD102" i="16"/>
  <c r="BM102" i="16"/>
  <c r="AX102" i="16"/>
  <c r="AH102" i="16"/>
  <c r="S102" i="16"/>
  <c r="JI102" i="16"/>
  <c r="IM102" i="16"/>
  <c r="HM102" i="16"/>
  <c r="GS102" i="16"/>
  <c r="DA102" i="16"/>
  <c r="CA102" i="16"/>
  <c r="BG102" i="16"/>
  <c r="AG102" i="16"/>
  <c r="JH102" i="16"/>
  <c r="IJ102" i="16"/>
  <c r="HL102" i="16"/>
  <c r="GN102" i="16"/>
  <c r="FR102" i="16"/>
  <c r="CX102" i="16"/>
  <c r="BZ102" i="16"/>
  <c r="BD102" i="16"/>
  <c r="AF102" i="16"/>
  <c r="IB102" i="16"/>
  <c r="HI102" i="16"/>
  <c r="GH102" i="16"/>
  <c r="FM102" i="16"/>
  <c r="EL102" i="16"/>
  <c r="CS102" i="16"/>
  <c r="BW102" i="16"/>
  <c r="AW102" i="16"/>
  <c r="AA102" i="16"/>
  <c r="IS102" i="16"/>
  <c r="GW102" i="16"/>
  <c r="FY102" i="16"/>
  <c r="FA102" i="16"/>
  <c r="EE102" i="16"/>
  <c r="DG102" i="16"/>
  <c r="CI102" i="16"/>
  <c r="BK102" i="16"/>
  <c r="AM102" i="16"/>
  <c r="Q102" i="16"/>
  <c r="HR102" i="16"/>
  <c r="FV102" i="16"/>
  <c r="EY102" i="16"/>
  <c r="DZ102" i="16"/>
  <c r="DF102" i="16"/>
  <c r="CG102" i="16"/>
  <c r="BJ102" i="16"/>
  <c r="AK102" i="16"/>
  <c r="DK102" i="16"/>
  <c r="BX102" i="16"/>
  <c r="AI102" i="16"/>
  <c r="HZ102" i="16"/>
  <c r="GK102" i="16"/>
  <c r="EX102" i="16"/>
  <c r="DJ102" i="16"/>
  <c r="BS102" i="16"/>
  <c r="AE102" i="16"/>
  <c r="DH102" i="16"/>
  <c r="BQ102" i="16"/>
  <c r="AD102" i="16"/>
  <c r="JG102" i="16"/>
  <c r="HX102" i="16"/>
  <c r="GF102" i="16"/>
  <c r="EO102" i="16"/>
  <c r="DE102" i="16"/>
  <c r="BN102" i="16"/>
  <c r="W102" i="16"/>
  <c r="GE102" i="16"/>
  <c r="CV102" i="16"/>
  <c r="BL102" i="16"/>
  <c r="U102" i="16"/>
  <c r="IY102" i="16"/>
  <c r="HK102" i="16"/>
  <c r="CU102" i="16"/>
  <c r="BI102" i="16"/>
  <c r="T102" i="16"/>
  <c r="IW102" i="16"/>
  <c r="FU102" i="16"/>
  <c r="EI102" i="16"/>
  <c r="CQ102" i="16"/>
  <c r="AZ102" i="16"/>
  <c r="R102" i="16"/>
  <c r="AY102" i="16"/>
  <c r="AU102" i="16"/>
  <c r="EH102" i="16"/>
  <c r="AT102" i="16"/>
  <c r="IG102" i="16"/>
  <c r="DY102" i="16"/>
  <c r="AS102" i="16"/>
  <c r="AR102" i="16"/>
  <c r="GZ102" i="16"/>
  <c r="GT102" i="16"/>
  <c r="CM102" i="16"/>
  <c r="FN102" i="16"/>
  <c r="CE102" i="16"/>
  <c r="IV102" i="16"/>
  <c r="BY102" i="16"/>
  <c r="CL102" i="16"/>
  <c r="CN102" i="16"/>
  <c r="EQ101" i="16"/>
  <c r="HD101" i="16"/>
  <c r="JH101" i="16"/>
  <c r="FI101" i="16"/>
  <c r="IX101" i="16"/>
  <c r="FL101" i="16"/>
  <c r="JF101" i="16"/>
  <c r="EU101" i="16"/>
  <c r="GV101" i="16"/>
  <c r="IM101" i="16"/>
  <c r="DT101" i="16"/>
  <c r="DV101" i="16"/>
  <c r="DM101" i="16"/>
  <c r="FV101" i="16"/>
  <c r="FZ101" i="16"/>
  <c r="FG101" i="16"/>
  <c r="HH101" i="16"/>
  <c r="EN101" i="16"/>
  <c r="EO101" i="16"/>
  <c r="EP101" i="16"/>
  <c r="ED101" i="16"/>
  <c r="DP101" i="16"/>
  <c r="DQ101" i="16"/>
  <c r="DR101" i="16"/>
  <c r="GK101" i="16"/>
  <c r="DJ101" i="16"/>
  <c r="GN101" i="16"/>
  <c r="FS101" i="16"/>
  <c r="HT101" i="16"/>
  <c r="IB101" i="16"/>
  <c r="ES101" i="16"/>
  <c r="IC101" i="16"/>
  <c r="FN101" i="16"/>
  <c r="HI101" i="16"/>
  <c r="GC101" i="16"/>
  <c r="GD101" i="16"/>
  <c r="FQ101" i="16"/>
  <c r="FC101" i="16"/>
  <c r="FD101" i="16"/>
  <c r="ER101" i="16"/>
  <c r="HO101" i="16"/>
  <c r="EK101" i="16"/>
  <c r="HU101" i="16"/>
  <c r="GS101" i="16"/>
  <c r="IR101" i="16"/>
  <c r="DG101" i="16"/>
  <c r="GI101" i="16"/>
  <c r="IL101" i="16"/>
  <c r="EG101" i="16"/>
  <c r="HJ101" i="16"/>
  <c r="HX101" i="16"/>
  <c r="HY101" i="16"/>
  <c r="HK101" i="16"/>
  <c r="GT101" i="16"/>
  <c r="GU101" i="16"/>
  <c r="FR101" i="16"/>
  <c r="IV101" i="16"/>
  <c r="FK101" i="16"/>
  <c r="IY101" i="16"/>
  <c r="HS101" i="16"/>
  <c r="DI101" i="16"/>
  <c r="FU101" i="16"/>
  <c r="FP101" i="16"/>
  <c r="JA101" i="16"/>
  <c r="IU101" i="16"/>
  <c r="IW101" i="16"/>
  <c r="IK101" i="16"/>
  <c r="HP101" i="16"/>
  <c r="HV101" i="16"/>
  <c r="GG101" i="16"/>
  <c r="FY101" i="16"/>
  <c r="GR101" i="16"/>
  <c r="IG101" i="16"/>
  <c r="FB101" i="16"/>
  <c r="JC101" i="16"/>
  <c r="DZ101" i="16"/>
  <c r="ET101" i="16"/>
  <c r="EB101" i="16"/>
  <c r="HG101" i="16"/>
  <c r="JE101" i="16"/>
  <c r="IN101" i="16"/>
  <c r="IO101" i="16"/>
  <c r="GW101" i="16"/>
  <c r="DH101" i="16"/>
  <c r="GM101" i="16"/>
  <c r="DL101" i="16"/>
  <c r="HE101" i="16"/>
  <c r="IT101" i="16"/>
  <c r="GL101" i="16"/>
  <c r="HW101" i="16"/>
  <c r="FM101" i="16"/>
  <c r="IQ101" i="16"/>
  <c r="HL101" i="16"/>
  <c r="DU101" i="16"/>
  <c r="HB101" i="16"/>
  <c r="DY101" i="16"/>
  <c r="HR101" i="16"/>
  <c r="DK101" i="16"/>
  <c r="JG101" i="16"/>
  <c r="DN101" i="16"/>
  <c r="GQ101" i="16"/>
  <c r="EF101" i="16"/>
  <c r="IA101" i="16"/>
  <c r="EH101" i="16"/>
  <c r="HQ101" i="16"/>
  <c r="EL101" i="16"/>
  <c r="IE101" i="16"/>
  <c r="DW101" i="16"/>
  <c r="FX101" i="16"/>
  <c r="EZ102" i="16" l="1"/>
  <c r="FL102" i="16"/>
  <c r="DL102" i="16"/>
  <c r="IK102" i="16"/>
  <c r="GA102" i="16"/>
  <c r="IP102" i="16"/>
  <c r="EQ102" i="16"/>
  <c r="FX102" i="16"/>
  <c r="DM102" i="16"/>
  <c r="IH102" i="16"/>
  <c r="HJ102" i="16"/>
  <c r="EK102" i="16"/>
  <c r="GU102" i="16"/>
  <c r="HU102" i="16"/>
  <c r="JB102" i="16"/>
  <c r="HN102" i="16"/>
  <c r="ES102" i="16"/>
  <c r="HG102" i="16"/>
  <c r="DO102" i="16"/>
  <c r="FQ102" i="16"/>
  <c r="GV102" i="16"/>
  <c r="DT102" i="16"/>
  <c r="FF102" i="16"/>
  <c r="HO102" i="16"/>
  <c r="ER102" i="16"/>
  <c r="FB102" i="16"/>
  <c r="IO102" i="16"/>
  <c r="IU102" i="16"/>
  <c r="FW102" i="16"/>
  <c r="DN102" i="16"/>
  <c r="IL102" i="16"/>
  <c r="EP102" i="16"/>
  <c r="GQ102" i="16"/>
  <c r="HT102" i="16"/>
  <c r="FO102" i="16"/>
  <c r="HA102" i="16"/>
  <c r="IN102" i="16"/>
  <c r="JF102" i="16"/>
  <c r="GG102" i="16"/>
  <c r="GL102" i="16"/>
  <c r="JD103" i="16"/>
  <c r="IR103" i="16"/>
  <c r="IF103" i="16"/>
  <c r="IF3" i="16" s="1"/>
  <c r="IF2" i="16" s="1"/>
  <c r="HT103" i="16"/>
  <c r="HT3" i="16" s="1"/>
  <c r="HT2" i="16" s="1"/>
  <c r="HH103" i="16"/>
  <c r="HH3" i="16" s="1"/>
  <c r="HH2" i="16" s="1"/>
  <c r="GV103" i="16"/>
  <c r="GV3" i="16" s="1"/>
  <c r="GV2" i="16" s="1"/>
  <c r="GJ103" i="16"/>
  <c r="GJ3" i="16" s="1"/>
  <c r="GJ2" i="16" s="1"/>
  <c r="FX103" i="16"/>
  <c r="FX3" i="16" s="1"/>
  <c r="FX2" i="16" s="1"/>
  <c r="EB103" i="16"/>
  <c r="DP103" i="16"/>
  <c r="DD103" i="16"/>
  <c r="DD3" i="16" s="1"/>
  <c r="DD2" i="16" s="1"/>
  <c r="CR103" i="16"/>
  <c r="CR3" i="16" s="1"/>
  <c r="CR2" i="16" s="1"/>
  <c r="CF103" i="16"/>
  <c r="CF3" i="16" s="1"/>
  <c r="CF2" i="16" s="1"/>
  <c r="BT103" i="16"/>
  <c r="BT3" i="16" s="1"/>
  <c r="BT2" i="16" s="1"/>
  <c r="BH103" i="16"/>
  <c r="BH3" i="16" s="1"/>
  <c r="BH2" i="16" s="1"/>
  <c r="AV103" i="16"/>
  <c r="AV3" i="16" s="1"/>
  <c r="AV2" i="16" s="1"/>
  <c r="AJ103" i="16"/>
  <c r="AJ3" i="16" s="1"/>
  <c r="AJ2" i="16" s="1"/>
  <c r="X103" i="16"/>
  <c r="X3" i="16" s="1"/>
  <c r="X2" i="16" s="1"/>
  <c r="K103" i="16"/>
  <c r="L103" i="16" s="1"/>
  <c r="JB103" i="16"/>
  <c r="JB3" i="16" s="1"/>
  <c r="JB2" i="16" s="1"/>
  <c r="IO103" i="16"/>
  <c r="IO3" i="16" s="1"/>
  <c r="IO2" i="16" s="1"/>
  <c r="IB103" i="16"/>
  <c r="IB3" i="16" s="1"/>
  <c r="IB2" i="16" s="1"/>
  <c r="HO103" i="16"/>
  <c r="HO3" i="16" s="1"/>
  <c r="HO2" i="16" s="1"/>
  <c r="HB103" i="16"/>
  <c r="GO103" i="16"/>
  <c r="GO3" i="16" s="1"/>
  <c r="GO2" i="16" s="1"/>
  <c r="GB103" i="16"/>
  <c r="FO103" i="16"/>
  <c r="FO3" i="16" s="1"/>
  <c r="FO2" i="16" s="1"/>
  <c r="FB103" i="16"/>
  <c r="FB3" i="16" s="1"/>
  <c r="FB2" i="16" s="1"/>
  <c r="EO103" i="16"/>
  <c r="EO3" i="16" s="1"/>
  <c r="EO2" i="16" s="1"/>
  <c r="EA103" i="16"/>
  <c r="EA3" i="16" s="1"/>
  <c r="EA2" i="16" s="1"/>
  <c r="DN103" i="16"/>
  <c r="DN3" i="16" s="1"/>
  <c r="DN2" i="16" s="1"/>
  <c r="DA103" i="16"/>
  <c r="DA3" i="16" s="1"/>
  <c r="DA2" i="16" s="1"/>
  <c r="CN103" i="16"/>
  <c r="CN3" i="16" s="1"/>
  <c r="CN2" i="16" s="1"/>
  <c r="CA103" i="16"/>
  <c r="CA3" i="16" s="1"/>
  <c r="CA2" i="16" s="1"/>
  <c r="BN103" i="16"/>
  <c r="BN3" i="16" s="1"/>
  <c r="BN2" i="16" s="1"/>
  <c r="BA103" i="16"/>
  <c r="BA3" i="16" s="1"/>
  <c r="BA2" i="16" s="1"/>
  <c r="AN103" i="16"/>
  <c r="AN3" i="16" s="1"/>
  <c r="AN2" i="16" s="1"/>
  <c r="AA103" i="16"/>
  <c r="AA3" i="16" s="1"/>
  <c r="AA2" i="16" s="1"/>
  <c r="JA103" i="16"/>
  <c r="IN103" i="16"/>
  <c r="IN3" i="16" s="1"/>
  <c r="IN2" i="16" s="1"/>
  <c r="IA103" i="16"/>
  <c r="HN103" i="16"/>
  <c r="HN3" i="16" s="1"/>
  <c r="HN2" i="16" s="1"/>
  <c r="HA103" i="16"/>
  <c r="HA3" i="16" s="1"/>
  <c r="HA2" i="16" s="1"/>
  <c r="GN103" i="16"/>
  <c r="GN3" i="16" s="1"/>
  <c r="GN2" i="16" s="1"/>
  <c r="GA103" i="16"/>
  <c r="GA3" i="16" s="1"/>
  <c r="GA2" i="16" s="1"/>
  <c r="FN103" i="16"/>
  <c r="FN3" i="16" s="1"/>
  <c r="FN2" i="16" s="1"/>
  <c r="FA103" i="16"/>
  <c r="FA3" i="16" s="1"/>
  <c r="FA2" i="16" s="1"/>
  <c r="EM103" i="16"/>
  <c r="EM3" i="16" s="1"/>
  <c r="EM2" i="16" s="1"/>
  <c r="DZ103" i="16"/>
  <c r="DZ3" i="16" s="1"/>
  <c r="DZ2" i="16" s="1"/>
  <c r="DM103" i="16"/>
  <c r="DM3" i="16" s="1"/>
  <c r="DM2" i="16" s="1"/>
  <c r="CZ103" i="16"/>
  <c r="CZ3" i="16" s="1"/>
  <c r="CZ2" i="16" s="1"/>
  <c r="CM103" i="16"/>
  <c r="CM3" i="16" s="1"/>
  <c r="CM2" i="16" s="1"/>
  <c r="BZ103" i="16"/>
  <c r="BZ3" i="16" s="1"/>
  <c r="BZ2" i="16" s="1"/>
  <c r="BM103" i="16"/>
  <c r="BM3" i="16" s="1"/>
  <c r="BM2" i="16" s="1"/>
  <c r="AZ103" i="16"/>
  <c r="AZ3" i="16" s="1"/>
  <c r="AZ2" i="16" s="1"/>
  <c r="AM103" i="16"/>
  <c r="AM3" i="16" s="1"/>
  <c r="AM2" i="16" s="1"/>
  <c r="Z103" i="16"/>
  <c r="Z3" i="16" s="1"/>
  <c r="Z2" i="16" s="1"/>
  <c r="JF103" i="16"/>
  <c r="JF3" i="16" s="1"/>
  <c r="JF2" i="16" s="1"/>
  <c r="IP103" i="16"/>
  <c r="IP3" i="16" s="1"/>
  <c r="IP2" i="16" s="1"/>
  <c r="HY103" i="16"/>
  <c r="HY3" i="16" s="1"/>
  <c r="HY2" i="16" s="1"/>
  <c r="HJ103" i="16"/>
  <c r="HJ3" i="16" s="1"/>
  <c r="HJ2" i="16" s="1"/>
  <c r="GT103" i="16"/>
  <c r="GT3" i="16" s="1"/>
  <c r="GT2" i="16" s="1"/>
  <c r="GE103" i="16"/>
  <c r="GE3" i="16" s="1"/>
  <c r="GE2" i="16" s="1"/>
  <c r="FP103" i="16"/>
  <c r="EX103" i="16"/>
  <c r="EX3" i="16" s="1"/>
  <c r="EX2" i="16" s="1"/>
  <c r="EI103" i="16"/>
  <c r="EI3" i="16" s="1"/>
  <c r="EI2" i="16" s="1"/>
  <c r="DT103" i="16"/>
  <c r="DT3" i="16" s="1"/>
  <c r="DT2" i="16" s="1"/>
  <c r="DE103" i="16"/>
  <c r="DE3" i="16" s="1"/>
  <c r="DE2" i="16" s="1"/>
  <c r="CO103" i="16"/>
  <c r="CO3" i="16" s="1"/>
  <c r="CO2" i="16" s="1"/>
  <c r="BX103" i="16"/>
  <c r="BX3" i="16" s="1"/>
  <c r="BX2" i="16" s="1"/>
  <c r="BI103" i="16"/>
  <c r="BI3" i="16" s="1"/>
  <c r="BI2" i="16" s="1"/>
  <c r="AS103" i="16"/>
  <c r="AS3" i="16" s="1"/>
  <c r="AS2" i="16" s="1"/>
  <c r="AD103" i="16"/>
  <c r="AD3" i="16" s="1"/>
  <c r="AD2" i="16" s="1"/>
  <c r="O103" i="16"/>
  <c r="O3" i="16" s="1"/>
  <c r="O2" i="16" s="1"/>
  <c r="JE103" i="16"/>
  <c r="JE3" i="16" s="1"/>
  <c r="JE2" i="16" s="1"/>
  <c r="IM103" i="16"/>
  <c r="IM3" i="16" s="1"/>
  <c r="IM2" i="16" s="1"/>
  <c r="HX103" i="16"/>
  <c r="HX3" i="16" s="1"/>
  <c r="HX2" i="16" s="1"/>
  <c r="HI103" i="16"/>
  <c r="HI3" i="16" s="1"/>
  <c r="HI2" i="16" s="1"/>
  <c r="GS103" i="16"/>
  <c r="GS3" i="16" s="1"/>
  <c r="GS2" i="16" s="1"/>
  <c r="GD103" i="16"/>
  <c r="GD3" i="16" s="1"/>
  <c r="GD2" i="16" s="1"/>
  <c r="FM103" i="16"/>
  <c r="FM3" i="16" s="1"/>
  <c r="FM2" i="16" s="1"/>
  <c r="EW103" i="16"/>
  <c r="EH103" i="16"/>
  <c r="EH3" i="16" s="1"/>
  <c r="EH2" i="16" s="1"/>
  <c r="DS103" i="16"/>
  <c r="DS3" i="16" s="1"/>
  <c r="DS2" i="16" s="1"/>
  <c r="DC103" i="16"/>
  <c r="DC3" i="16" s="1"/>
  <c r="DC2" i="16" s="1"/>
  <c r="CL103" i="16"/>
  <c r="CL3" i="16" s="1"/>
  <c r="CL2" i="16" s="1"/>
  <c r="BW103" i="16"/>
  <c r="BW3" i="16" s="1"/>
  <c r="BW2" i="16" s="1"/>
  <c r="BG103" i="16"/>
  <c r="BG3" i="16" s="1"/>
  <c r="BG2" i="16" s="1"/>
  <c r="AR103" i="16"/>
  <c r="AR3" i="16" s="1"/>
  <c r="AR2" i="16" s="1"/>
  <c r="AC103" i="16"/>
  <c r="AC3" i="16" s="1"/>
  <c r="AC2" i="16" s="1"/>
  <c r="IZ103" i="16"/>
  <c r="IZ3" i="16" s="1"/>
  <c r="IZ2" i="16" s="1"/>
  <c r="IK103" i="16"/>
  <c r="IK3" i="16" s="1"/>
  <c r="IK2" i="16" s="1"/>
  <c r="HV103" i="16"/>
  <c r="HV3" i="16" s="1"/>
  <c r="HV2" i="16" s="1"/>
  <c r="HF103" i="16"/>
  <c r="HF3" i="16" s="1"/>
  <c r="HF2" i="16" s="1"/>
  <c r="GQ103" i="16"/>
  <c r="GQ3" i="16" s="1"/>
  <c r="GQ2" i="16" s="1"/>
  <c r="FZ103" i="16"/>
  <c r="FZ3" i="16" s="1"/>
  <c r="FZ2" i="16" s="1"/>
  <c r="FJ103" i="16"/>
  <c r="EU103" i="16"/>
  <c r="EF103" i="16"/>
  <c r="DQ103" i="16"/>
  <c r="DQ3" i="16" s="1"/>
  <c r="DQ2" i="16" s="1"/>
  <c r="CY103" i="16"/>
  <c r="CY3" i="16" s="1"/>
  <c r="CY2" i="16" s="1"/>
  <c r="CJ103" i="16"/>
  <c r="CJ3" i="16" s="1"/>
  <c r="CJ2" i="16" s="1"/>
  <c r="BU103" i="16"/>
  <c r="BU3" i="16" s="1"/>
  <c r="BU2" i="16" s="1"/>
  <c r="BE103" i="16"/>
  <c r="BE3" i="16" s="1"/>
  <c r="BE2" i="16" s="1"/>
  <c r="AP103" i="16"/>
  <c r="AP3" i="16" s="1"/>
  <c r="AP2" i="16" s="1"/>
  <c r="Y103" i="16"/>
  <c r="Y3" i="16" s="1"/>
  <c r="Y2" i="16" s="1"/>
  <c r="IW103" i="16"/>
  <c r="IW3" i="16" s="1"/>
  <c r="IW2" i="16" s="1"/>
  <c r="IH103" i="16"/>
  <c r="IH3" i="16" s="1"/>
  <c r="IH2" i="16" s="1"/>
  <c r="HR103" i="16"/>
  <c r="HR3" i="16" s="1"/>
  <c r="HR2" i="16" s="1"/>
  <c r="HC103" i="16"/>
  <c r="HC3" i="16" s="1"/>
  <c r="HC2" i="16" s="1"/>
  <c r="GL103" i="16"/>
  <c r="GL3" i="16" s="1"/>
  <c r="GL2" i="16" s="1"/>
  <c r="FV103" i="16"/>
  <c r="FV3" i="16" s="1"/>
  <c r="FV2" i="16" s="1"/>
  <c r="FG103" i="16"/>
  <c r="ER103" i="16"/>
  <c r="ER3" i="16" s="1"/>
  <c r="ER2" i="16" s="1"/>
  <c r="EC103" i="16"/>
  <c r="EC3" i="16" s="1"/>
  <c r="EC2" i="16" s="1"/>
  <c r="DK103" i="16"/>
  <c r="DK3" i="16" s="1"/>
  <c r="DK2" i="16" s="1"/>
  <c r="CV103" i="16"/>
  <c r="CV3" i="16" s="1"/>
  <c r="CV2" i="16" s="1"/>
  <c r="CG103" i="16"/>
  <c r="CG3" i="16" s="1"/>
  <c r="CG2" i="16" s="1"/>
  <c r="BQ103" i="16"/>
  <c r="BQ3" i="16" s="1"/>
  <c r="BQ2" i="16" s="1"/>
  <c r="BB103" i="16"/>
  <c r="BB3" i="16" s="1"/>
  <c r="BB2" i="16" s="1"/>
  <c r="AK103" i="16"/>
  <c r="AK3" i="16" s="1"/>
  <c r="AK2" i="16" s="1"/>
  <c r="U103" i="16"/>
  <c r="U3" i="16" s="1"/>
  <c r="U2" i="16" s="1"/>
  <c r="JG103" i="16"/>
  <c r="JG3" i="16" s="1"/>
  <c r="JG2" i="16" s="1"/>
  <c r="IG103" i="16"/>
  <c r="IG3" i="16" s="1"/>
  <c r="IG2" i="16" s="1"/>
  <c r="HK103" i="16"/>
  <c r="HK3" i="16" s="1"/>
  <c r="HK2" i="16" s="1"/>
  <c r="GK103" i="16"/>
  <c r="GK3" i="16" s="1"/>
  <c r="GK2" i="16" s="1"/>
  <c r="FQ103" i="16"/>
  <c r="FQ3" i="16" s="1"/>
  <c r="FQ2" i="16" s="1"/>
  <c r="EQ103" i="16"/>
  <c r="DU103" i="16"/>
  <c r="CU103" i="16"/>
  <c r="CU3" i="16" s="1"/>
  <c r="CU2" i="16" s="1"/>
  <c r="BY103" i="16"/>
  <c r="BY3" i="16" s="1"/>
  <c r="BY2" i="16" s="1"/>
  <c r="AY103" i="16"/>
  <c r="AY3" i="16" s="1"/>
  <c r="AY2" i="16" s="1"/>
  <c r="AE103" i="16"/>
  <c r="AE3" i="16" s="1"/>
  <c r="AE2" i="16" s="1"/>
  <c r="JC103" i="16"/>
  <c r="JC3" i="16" s="1"/>
  <c r="JC2" i="16" s="1"/>
  <c r="IE103" i="16"/>
  <c r="IE3" i="16" s="1"/>
  <c r="IE2" i="16" s="1"/>
  <c r="HG103" i="16"/>
  <c r="HG3" i="16" s="1"/>
  <c r="HG2" i="16" s="1"/>
  <c r="GI103" i="16"/>
  <c r="GI3" i="16" s="1"/>
  <c r="GI2" i="16" s="1"/>
  <c r="FK103" i="16"/>
  <c r="FK3" i="16" s="1"/>
  <c r="FK2" i="16" s="1"/>
  <c r="EP103" i="16"/>
  <c r="EP3" i="16" s="1"/>
  <c r="EP2" i="16" s="1"/>
  <c r="DR103" i="16"/>
  <c r="CT103" i="16"/>
  <c r="CT3" i="16" s="1"/>
  <c r="CT2" i="16" s="1"/>
  <c r="BV103" i="16"/>
  <c r="BV3" i="16" s="1"/>
  <c r="BV2" i="16" s="1"/>
  <c r="AX103" i="16"/>
  <c r="AX3" i="16" s="1"/>
  <c r="AX2" i="16" s="1"/>
  <c r="AB103" i="16"/>
  <c r="AB3" i="16" s="1"/>
  <c r="AB2" i="16" s="1"/>
  <c r="IV103" i="16"/>
  <c r="IV3" i="16" s="1"/>
  <c r="IV2" i="16" s="1"/>
  <c r="HZ103" i="16"/>
  <c r="HZ3" i="16" s="1"/>
  <c r="HZ2" i="16" s="1"/>
  <c r="GZ103" i="16"/>
  <c r="GZ3" i="16" s="1"/>
  <c r="GZ2" i="16" s="1"/>
  <c r="GF103" i="16"/>
  <c r="GF3" i="16" s="1"/>
  <c r="GF2" i="16" s="1"/>
  <c r="FF103" i="16"/>
  <c r="FF3" i="16" s="1"/>
  <c r="FF2" i="16" s="1"/>
  <c r="EJ103" i="16"/>
  <c r="DJ103" i="16"/>
  <c r="DJ3" i="16" s="1"/>
  <c r="DJ2" i="16" s="1"/>
  <c r="CP103" i="16"/>
  <c r="CP3" i="16" s="1"/>
  <c r="CP2" i="16" s="1"/>
  <c r="BP103" i="16"/>
  <c r="BP3" i="16" s="1"/>
  <c r="BP2" i="16" s="1"/>
  <c r="AT103" i="16"/>
  <c r="AT3" i="16" s="1"/>
  <c r="AT2" i="16" s="1"/>
  <c r="T103" i="16"/>
  <c r="T3" i="16" s="1"/>
  <c r="T2" i="16" s="1"/>
  <c r="E104" i="16"/>
  <c r="IL103" i="16"/>
  <c r="HP103" i="16"/>
  <c r="HP3" i="16" s="1"/>
  <c r="HP2" i="16" s="1"/>
  <c r="GR103" i="16"/>
  <c r="GR3" i="16" s="1"/>
  <c r="GR2" i="16" s="1"/>
  <c r="FT103" i="16"/>
  <c r="FT3" i="16" s="1"/>
  <c r="FT2" i="16" s="1"/>
  <c r="EV103" i="16"/>
  <c r="EV3" i="16" s="1"/>
  <c r="EV2" i="16" s="1"/>
  <c r="DX103" i="16"/>
  <c r="DB103" i="16"/>
  <c r="DB3" i="16" s="1"/>
  <c r="DB2" i="16" s="1"/>
  <c r="CD103" i="16"/>
  <c r="CD3" i="16" s="1"/>
  <c r="CD2" i="16" s="1"/>
  <c r="BF103" i="16"/>
  <c r="BF3" i="16" s="1"/>
  <c r="BF2" i="16" s="1"/>
  <c r="AH103" i="16"/>
  <c r="AH3" i="16" s="1"/>
  <c r="AH2" i="16" s="1"/>
  <c r="JI103" i="16"/>
  <c r="JI3" i="16" s="1"/>
  <c r="JI2" i="16" s="1"/>
  <c r="IJ103" i="16"/>
  <c r="IJ3" i="16" s="1"/>
  <c r="IJ2" i="16" s="1"/>
  <c r="HM103" i="16"/>
  <c r="HM3" i="16" s="1"/>
  <c r="HM2" i="16" s="1"/>
  <c r="GP103" i="16"/>
  <c r="FS103" i="16"/>
  <c r="ET103" i="16"/>
  <c r="DW103" i="16"/>
  <c r="CX103" i="16"/>
  <c r="CX3" i="16" s="1"/>
  <c r="CX2" i="16" s="1"/>
  <c r="CC103" i="16"/>
  <c r="CC3" i="16" s="1"/>
  <c r="CC2" i="16" s="1"/>
  <c r="BD103" i="16"/>
  <c r="BD3" i="16" s="1"/>
  <c r="BD2" i="16" s="1"/>
  <c r="AG103" i="16"/>
  <c r="AG3" i="16" s="1"/>
  <c r="AG2" i="16" s="1"/>
  <c r="IU103" i="16"/>
  <c r="IU3" i="16" s="1"/>
  <c r="IU2" i="16" s="1"/>
  <c r="HE103" i="16"/>
  <c r="FU103" i="16"/>
  <c r="FU3" i="16" s="1"/>
  <c r="FU2" i="16" s="1"/>
  <c r="EE103" i="16"/>
  <c r="EE3" i="16" s="1"/>
  <c r="EE2" i="16" s="1"/>
  <c r="CQ103" i="16"/>
  <c r="CQ3" i="16" s="1"/>
  <c r="CQ2" i="16" s="1"/>
  <c r="BC103" i="16"/>
  <c r="BC3" i="16" s="1"/>
  <c r="BC2" i="16" s="1"/>
  <c r="Q103" i="16"/>
  <c r="Q3" i="16" s="1"/>
  <c r="Q2" i="16" s="1"/>
  <c r="IT103" i="16"/>
  <c r="IT3" i="16" s="1"/>
  <c r="IT2" i="16" s="1"/>
  <c r="HD103" i="16"/>
  <c r="FR103" i="16"/>
  <c r="FR3" i="16" s="1"/>
  <c r="FR2" i="16" s="1"/>
  <c r="ED103" i="16"/>
  <c r="ED3" i="16" s="1"/>
  <c r="ED2" i="16" s="1"/>
  <c r="CK103" i="16"/>
  <c r="CK3" i="16" s="1"/>
  <c r="CK2" i="16" s="1"/>
  <c r="AW103" i="16"/>
  <c r="AW3" i="16" s="1"/>
  <c r="AW2" i="16" s="1"/>
  <c r="P103" i="16"/>
  <c r="P3" i="16" s="1"/>
  <c r="P2" i="16" s="1"/>
  <c r="IS103" i="16"/>
  <c r="IS3" i="16" s="1"/>
  <c r="IS2" i="16" s="1"/>
  <c r="GY103" i="16"/>
  <c r="GY3" i="16" s="1"/>
  <c r="GY2" i="16" s="1"/>
  <c r="FI103" i="16"/>
  <c r="DY103" i="16"/>
  <c r="DY3" i="16" s="1"/>
  <c r="DY2" i="16" s="1"/>
  <c r="CI103" i="16"/>
  <c r="CI3" i="16" s="1"/>
  <c r="CI2" i="16" s="1"/>
  <c r="AU103" i="16"/>
  <c r="AU3" i="16" s="1"/>
  <c r="AU2" i="16" s="1"/>
  <c r="IQ103" i="16"/>
  <c r="GX103" i="16"/>
  <c r="FH103" i="16"/>
  <c r="FH3" i="16" s="1"/>
  <c r="FH2" i="16" s="1"/>
  <c r="DV103" i="16"/>
  <c r="CH103" i="16"/>
  <c r="CH3" i="16" s="1"/>
  <c r="CH2" i="16" s="1"/>
  <c r="AQ103" i="16"/>
  <c r="AQ3" i="16" s="1"/>
  <c r="AQ2" i="16" s="1"/>
  <c r="II103" i="16"/>
  <c r="II3" i="16" s="1"/>
  <c r="II2" i="16" s="1"/>
  <c r="GW103" i="16"/>
  <c r="GW3" i="16" s="1"/>
  <c r="GW2" i="16" s="1"/>
  <c r="FE103" i="16"/>
  <c r="FE3" i="16" s="1"/>
  <c r="FE2" i="16" s="1"/>
  <c r="DO103" i="16"/>
  <c r="CE103" i="16"/>
  <c r="CE3" i="16" s="1"/>
  <c r="CE2" i="16" s="1"/>
  <c r="AO103" i="16"/>
  <c r="AO3" i="16" s="1"/>
  <c r="AO2" i="16" s="1"/>
  <c r="ID103" i="16"/>
  <c r="GU103" i="16"/>
  <c r="GU3" i="16" s="1"/>
  <c r="GU2" i="16" s="1"/>
  <c r="FD103" i="16"/>
  <c r="FD3" i="16" s="1"/>
  <c r="FD2" i="16" s="1"/>
  <c r="DL103" i="16"/>
  <c r="DL3" i="16" s="1"/>
  <c r="DL2" i="16" s="1"/>
  <c r="CB103" i="16"/>
  <c r="CB3" i="16" s="1"/>
  <c r="CB2" i="16" s="1"/>
  <c r="AL103" i="16"/>
  <c r="AL3" i="16" s="1"/>
  <c r="AL2" i="16" s="1"/>
  <c r="IC103" i="16"/>
  <c r="IC3" i="16" s="1"/>
  <c r="IC2" i="16" s="1"/>
  <c r="GM103" i="16"/>
  <c r="FC103" i="16"/>
  <c r="FC3" i="16" s="1"/>
  <c r="FC2" i="16" s="1"/>
  <c r="DI103" i="16"/>
  <c r="DI3" i="16" s="1"/>
  <c r="DI2" i="16" s="1"/>
  <c r="BS103" i="16"/>
  <c r="BS3" i="16" s="1"/>
  <c r="BS2" i="16" s="1"/>
  <c r="AI103" i="16"/>
  <c r="AI3" i="16" s="1"/>
  <c r="AI2" i="16" s="1"/>
  <c r="GC103" i="16"/>
  <c r="CS103" i="16"/>
  <c r="CS3" i="16" s="1"/>
  <c r="CS2" i="16" s="1"/>
  <c r="FY103" i="16"/>
  <c r="FY3" i="16" s="1"/>
  <c r="FY2" i="16" s="1"/>
  <c r="BR103" i="16"/>
  <c r="BR3" i="16" s="1"/>
  <c r="BR2" i="16" s="1"/>
  <c r="JH103" i="16"/>
  <c r="JH3" i="16" s="1"/>
  <c r="JH2" i="16" s="1"/>
  <c r="FW103" i="16"/>
  <c r="FW3" i="16" s="1"/>
  <c r="FW2" i="16" s="1"/>
  <c r="BO103" i="16"/>
  <c r="BO3" i="16" s="1"/>
  <c r="BO2" i="16" s="1"/>
  <c r="IY103" i="16"/>
  <c r="IY3" i="16" s="1"/>
  <c r="IY2" i="16" s="1"/>
  <c r="EY103" i="16"/>
  <c r="EY3" i="16" s="1"/>
  <c r="EY2" i="16" s="1"/>
  <c r="BL103" i="16"/>
  <c r="BL3" i="16" s="1"/>
  <c r="BL2" i="16" s="1"/>
  <c r="IX103" i="16"/>
  <c r="IX3" i="16" s="1"/>
  <c r="IX2" i="16" s="1"/>
  <c r="ES103" i="16"/>
  <c r="ES3" i="16" s="1"/>
  <c r="ES2" i="16" s="1"/>
  <c r="BK103" i="16"/>
  <c r="BK3" i="16" s="1"/>
  <c r="BK2" i="16" s="1"/>
  <c r="HW103" i="16"/>
  <c r="HW3" i="16" s="1"/>
  <c r="HW2" i="16" s="1"/>
  <c r="EL103" i="16"/>
  <c r="EL3" i="16" s="1"/>
  <c r="EL2" i="16" s="1"/>
  <c r="BJ103" i="16"/>
  <c r="BJ3" i="16" s="1"/>
  <c r="BJ2" i="16" s="1"/>
  <c r="HU103" i="16"/>
  <c r="HU3" i="16" s="1"/>
  <c r="HU2" i="16" s="1"/>
  <c r="EK103" i="16"/>
  <c r="EK3" i="16" s="1"/>
  <c r="EK2" i="16" s="1"/>
  <c r="AF103" i="16"/>
  <c r="AF3" i="16" s="1"/>
  <c r="AF2" i="16" s="1"/>
  <c r="HS103" i="16"/>
  <c r="EG103" i="16"/>
  <c r="EG3" i="16" s="1"/>
  <c r="EG2" i="16" s="1"/>
  <c r="HQ103" i="16"/>
  <c r="DH103" i="16"/>
  <c r="DH3" i="16" s="1"/>
  <c r="DH2" i="16" s="1"/>
  <c r="V103" i="16"/>
  <c r="V3" i="16" s="1"/>
  <c r="V2" i="16" s="1"/>
  <c r="GH103" i="16"/>
  <c r="GH3" i="16" s="1"/>
  <c r="GH2" i="16" s="1"/>
  <c r="DF103" i="16"/>
  <c r="DF3" i="16" s="1"/>
  <c r="DF2" i="16" s="1"/>
  <c r="R103" i="16"/>
  <c r="R3" i="16" s="1"/>
  <c r="R2" i="16" s="1"/>
  <c r="GG103" i="16"/>
  <c r="GG3" i="16" s="1"/>
  <c r="GG2" i="16" s="1"/>
  <c r="CW103" i="16"/>
  <c r="CW3" i="16" s="1"/>
  <c r="CW2" i="16" s="1"/>
  <c r="HL103" i="16"/>
  <c r="HL3" i="16" s="1"/>
  <c r="HL2" i="16" s="1"/>
  <c r="DG103" i="16"/>
  <c r="DG3" i="16" s="1"/>
  <c r="DG2" i="16" s="1"/>
  <c r="W103" i="16"/>
  <c r="W3" i="16" s="1"/>
  <c r="W2" i="16" s="1"/>
  <c r="S103" i="16"/>
  <c r="S3" i="16" s="1"/>
  <c r="S2" i="16" s="1"/>
  <c r="GM102" i="16"/>
  <c r="EF102" i="16"/>
  <c r="JA102" i="16"/>
  <c r="FC102" i="16"/>
  <c r="HD102" i="16"/>
  <c r="IF102" i="16"/>
  <c r="GX102" i="16"/>
  <c r="HY102" i="16"/>
  <c r="IA102" i="16"/>
  <c r="DW102" i="16"/>
  <c r="HB102" i="16"/>
  <c r="EU102" i="16"/>
  <c r="FP102" i="16"/>
  <c r="HQ102" i="16"/>
  <c r="IR102" i="16"/>
  <c r="DU102" i="16"/>
  <c r="FG102" i="16"/>
  <c r="EJ102" i="16"/>
  <c r="DV102" i="16"/>
  <c r="EW102" i="16"/>
  <c r="DI102" i="16"/>
  <c r="HS102" i="16"/>
  <c r="FJ102" i="16"/>
  <c r="GC102" i="16"/>
  <c r="ID102" i="16"/>
  <c r="DP102" i="16"/>
  <c r="JD102" i="16"/>
  <c r="FI102" i="16"/>
  <c r="HE102" i="16"/>
  <c r="IT102" i="16"/>
  <c r="GB102" i="16"/>
  <c r="DS102" i="16"/>
  <c r="ET102" i="16"/>
  <c r="FS102" i="16"/>
  <c r="DX102" i="16"/>
  <c r="II102" i="16"/>
  <c r="FZ102" i="16"/>
  <c r="DR102" i="16"/>
  <c r="GP102" i="16"/>
  <c r="IQ102" i="16"/>
  <c r="EB102" i="16"/>
  <c r="DW3" i="16" l="1"/>
  <c r="DW2" i="16" s="1"/>
  <c r="FG3" i="16"/>
  <c r="FG2" i="16" s="1"/>
  <c r="IA3" i="16"/>
  <c r="IA2" i="16" s="1"/>
  <c r="ET3" i="16"/>
  <c r="ET2" i="16" s="1"/>
  <c r="FP3" i="16"/>
  <c r="FP2" i="16" s="1"/>
  <c r="HQ3" i="16"/>
  <c r="HQ2" i="16" s="1"/>
  <c r="DO3" i="16"/>
  <c r="DO2" i="16" s="1"/>
  <c r="FS3" i="16"/>
  <c r="FS2" i="16" s="1"/>
  <c r="EF3" i="16"/>
  <c r="EF2" i="16" s="1"/>
  <c r="JA3" i="16"/>
  <c r="JA2" i="16" s="1"/>
  <c r="FI3" i="16"/>
  <c r="FI2" i="16" s="1"/>
  <c r="GP3" i="16"/>
  <c r="GP2" i="16" s="1"/>
  <c r="EU3" i="16"/>
  <c r="EU2" i="16" s="1"/>
  <c r="GB3" i="16"/>
  <c r="GB2" i="16" s="1"/>
  <c r="HS3" i="16"/>
  <c r="HS2" i="16" s="1"/>
  <c r="GM3" i="16"/>
  <c r="GM2" i="16" s="1"/>
  <c r="IL3" i="16"/>
  <c r="IL2" i="16" s="1"/>
  <c r="FJ3" i="16"/>
  <c r="FJ2" i="16" s="1"/>
  <c r="HE3" i="16"/>
  <c r="HE2" i="16" s="1"/>
  <c r="IR3" i="16"/>
  <c r="IR2" i="16" s="1"/>
  <c r="EW3" i="16"/>
  <c r="EW2" i="16" s="1"/>
  <c r="DP3" i="16"/>
  <c r="DP2" i="16" s="1"/>
  <c r="JD3" i="16"/>
  <c r="JD2" i="16" s="1"/>
  <c r="HB3" i="16"/>
  <c r="HB2" i="16" s="1"/>
  <c r="DV3" i="16"/>
  <c r="DV2" i="16" s="1"/>
  <c r="DU3" i="16"/>
  <c r="DU2" i="16" s="1"/>
  <c r="EB3" i="16"/>
  <c r="EB2" i="16" s="1"/>
  <c r="DR3" i="16"/>
  <c r="DR2" i="16" s="1"/>
  <c r="EQ3" i="16"/>
  <c r="EQ2" i="16" s="1"/>
  <c r="EN103" i="16"/>
  <c r="EN3" i="16" s="1"/>
  <c r="EN2" i="16" s="1"/>
  <c r="GX3" i="16"/>
  <c r="GX2" i="16" s="1"/>
  <c r="EZ103" i="16"/>
  <c r="EZ3" i="16" s="1"/>
  <c r="EZ2" i="16" s="1"/>
  <c r="DD104" i="16"/>
  <c r="CR104" i="16"/>
  <c r="CF104" i="16"/>
  <c r="BT104" i="16"/>
  <c r="BH104" i="16"/>
  <c r="AV104" i="16"/>
  <c r="AJ104" i="16"/>
  <c r="X104" i="16"/>
  <c r="K104" i="16"/>
  <c r="L104" i="16" s="1"/>
  <c r="GY104" i="16" s="1"/>
  <c r="CY104" i="16"/>
  <c r="CL104" i="16"/>
  <c r="BY104" i="16"/>
  <c r="BL104" i="16"/>
  <c r="AY104" i="16"/>
  <c r="AL104" i="16"/>
  <c r="Y104" i="16"/>
  <c r="FY104" i="16"/>
  <c r="CX104" i="16"/>
  <c r="CK104" i="16"/>
  <c r="BX104" i="16"/>
  <c r="BK104" i="16"/>
  <c r="AX104" i="16"/>
  <c r="AK104" i="16"/>
  <c r="W104" i="16"/>
  <c r="DG104" i="16"/>
  <c r="CQ104" i="16"/>
  <c r="CB104" i="16"/>
  <c r="BM104" i="16"/>
  <c r="AU104" i="16"/>
  <c r="AF104" i="16"/>
  <c r="Q104" i="16"/>
  <c r="GU104" i="16"/>
  <c r="FQ104" i="16"/>
  <c r="DF104" i="16"/>
  <c r="CP104" i="16"/>
  <c r="CA104" i="16"/>
  <c r="BJ104" i="16"/>
  <c r="AT104" i="16"/>
  <c r="AE104" i="16"/>
  <c r="P104" i="16"/>
  <c r="IO104" i="16"/>
  <c r="DC104" i="16"/>
  <c r="CN104" i="16"/>
  <c r="BW104" i="16"/>
  <c r="BG104" i="16"/>
  <c r="AR104" i="16"/>
  <c r="AC104" i="16"/>
  <c r="ET104" i="16"/>
  <c r="DO104" i="16"/>
  <c r="CZ104" i="16"/>
  <c r="CI104" i="16"/>
  <c r="BS104" i="16"/>
  <c r="BD104" i="16"/>
  <c r="AO104" i="16"/>
  <c r="Z104" i="16"/>
  <c r="GH104" i="16"/>
  <c r="EO104" i="16"/>
  <c r="CS104" i="16"/>
  <c r="BR104" i="16"/>
  <c r="AW104" i="16"/>
  <c r="V104" i="16"/>
  <c r="FG104" i="16"/>
  <c r="DM104" i="16"/>
  <c r="CO104" i="16"/>
  <c r="BQ104" i="16"/>
  <c r="AS104" i="16"/>
  <c r="U104" i="16"/>
  <c r="EG104" i="16"/>
  <c r="HS104" i="16"/>
  <c r="ED104" i="16"/>
  <c r="DH104" i="16"/>
  <c r="CH104" i="16"/>
  <c r="BN104" i="16"/>
  <c r="AN104" i="16"/>
  <c r="R104" i="16"/>
  <c r="JF104" i="16"/>
  <c r="HJ104" i="16"/>
  <c r="CV104" i="16"/>
  <c r="BZ104" i="16"/>
  <c r="BB104" i="16"/>
  <c r="AD104" i="16"/>
  <c r="IG104" i="16"/>
  <c r="GK104" i="16"/>
  <c r="CU104" i="16"/>
  <c r="BV104" i="16"/>
  <c r="BA104" i="16"/>
  <c r="AB104" i="16"/>
  <c r="FA104" i="16"/>
  <c r="DI104" i="16"/>
  <c r="BU104" i="16"/>
  <c r="AH104" i="16"/>
  <c r="EV104" i="16"/>
  <c r="DE104" i="16"/>
  <c r="BP104" i="16"/>
  <c r="AG104" i="16"/>
  <c r="EU104" i="16"/>
  <c r="DB104" i="16"/>
  <c r="BO104" i="16"/>
  <c r="AA104" i="16"/>
  <c r="ES104" i="16"/>
  <c r="DA104" i="16"/>
  <c r="BI104" i="16"/>
  <c r="T104" i="16"/>
  <c r="EP104" i="16"/>
  <c r="CW104" i="16"/>
  <c r="BF104" i="16"/>
  <c r="S104" i="16"/>
  <c r="EF104" i="16"/>
  <c r="CT104" i="16"/>
  <c r="BE104" i="16"/>
  <c r="O104" i="16"/>
  <c r="EC104" i="16"/>
  <c r="CM104" i="16"/>
  <c r="BC104" i="16"/>
  <c r="DJ104" i="16"/>
  <c r="CJ104" i="16"/>
  <c r="CG104" i="16"/>
  <c r="CE104" i="16"/>
  <c r="CD104" i="16"/>
  <c r="CC104" i="16"/>
  <c r="E105" i="16"/>
  <c r="FJ104" i="16"/>
  <c r="AZ104" i="16"/>
  <c r="AQ104" i="16"/>
  <c r="DZ104" i="16"/>
  <c r="AM104" i="16"/>
  <c r="HQ104" i="16"/>
  <c r="AI104" i="16"/>
  <c r="AP104" i="16"/>
  <c r="JB104" i="16"/>
  <c r="GC3" i="16"/>
  <c r="GC2" i="16" s="1"/>
  <c r="ID3" i="16"/>
  <c r="ID2" i="16" s="1"/>
  <c r="IQ3" i="16"/>
  <c r="IQ2" i="16" s="1"/>
  <c r="HD3" i="16"/>
  <c r="HD2" i="16" s="1"/>
  <c r="DX3" i="16"/>
  <c r="DX2" i="16" s="1"/>
  <c r="EJ3" i="16"/>
  <c r="EJ2" i="16" s="1"/>
  <c r="FL103" i="16"/>
  <c r="FL3" i="16" s="1"/>
  <c r="FL2" i="16" s="1"/>
  <c r="IJ104" i="16" l="1"/>
  <c r="GD104" i="16"/>
  <c r="HN104" i="16"/>
  <c r="JD105" i="16"/>
  <c r="IR105" i="16"/>
  <c r="IF105" i="16"/>
  <c r="HT105" i="16"/>
  <c r="HH105" i="16"/>
  <c r="GV105" i="16"/>
  <c r="GJ105" i="16"/>
  <c r="FX105" i="16"/>
  <c r="FL105" i="16"/>
  <c r="EN105" i="16"/>
  <c r="EB105" i="16"/>
  <c r="DP105" i="16"/>
  <c r="DD105" i="16"/>
  <c r="CR105" i="16"/>
  <c r="CF105" i="16"/>
  <c r="BT105" i="16"/>
  <c r="BH105" i="16"/>
  <c r="AV105" i="16"/>
  <c r="AJ105" i="16"/>
  <c r="X105" i="16"/>
  <c r="K105" i="16"/>
  <c r="L105" i="16" s="1"/>
  <c r="IX105" i="16"/>
  <c r="IK105" i="16"/>
  <c r="HX105" i="16"/>
  <c r="JA105" i="16"/>
  <c r="IM105" i="16"/>
  <c r="HY105" i="16"/>
  <c r="HK105" i="16"/>
  <c r="GX105" i="16"/>
  <c r="GK105" i="16"/>
  <c r="FW105" i="16"/>
  <c r="FJ105" i="16"/>
  <c r="EW105" i="16"/>
  <c r="EJ105" i="16"/>
  <c r="DW105" i="16"/>
  <c r="DJ105" i="16"/>
  <c r="CW105" i="16"/>
  <c r="CJ105" i="16"/>
  <c r="BW105" i="16"/>
  <c r="BJ105" i="16"/>
  <c r="AW105" i="16"/>
  <c r="AI105" i="16"/>
  <c r="V105" i="16"/>
  <c r="IZ105" i="16"/>
  <c r="IL105" i="16"/>
  <c r="HW105" i="16"/>
  <c r="HJ105" i="16"/>
  <c r="GW105" i="16"/>
  <c r="GI105" i="16"/>
  <c r="FV105" i="16"/>
  <c r="FI105" i="16"/>
  <c r="EV105" i="16"/>
  <c r="EI105" i="16"/>
  <c r="DV105" i="16"/>
  <c r="DI105" i="16"/>
  <c r="CV105" i="16"/>
  <c r="CI105" i="16"/>
  <c r="BV105" i="16"/>
  <c r="BI105" i="16"/>
  <c r="AU105" i="16"/>
  <c r="AH105" i="16"/>
  <c r="U105" i="16"/>
  <c r="IW105" i="16"/>
  <c r="IG105" i="16"/>
  <c r="HP105" i="16"/>
  <c r="HA105" i="16"/>
  <c r="GL105" i="16"/>
  <c r="FT105" i="16"/>
  <c r="FE105" i="16"/>
  <c r="EP105" i="16"/>
  <c r="DZ105" i="16"/>
  <c r="DK105" i="16"/>
  <c r="CT105" i="16"/>
  <c r="CD105" i="16"/>
  <c r="BO105" i="16"/>
  <c r="AZ105" i="16"/>
  <c r="AK105" i="16"/>
  <c r="S105" i="16"/>
  <c r="IV105" i="16"/>
  <c r="IE105" i="16"/>
  <c r="HO105" i="16"/>
  <c r="GZ105" i="16"/>
  <c r="GH105" i="16"/>
  <c r="FS105" i="16"/>
  <c r="FD105" i="16"/>
  <c r="EO105" i="16"/>
  <c r="DY105" i="16"/>
  <c r="DH105" i="16"/>
  <c r="CS105" i="16"/>
  <c r="CC105" i="16"/>
  <c r="BN105" i="16"/>
  <c r="AY105" i="16"/>
  <c r="AG105" i="16"/>
  <c r="R105" i="16"/>
  <c r="E106" i="16"/>
  <c r="IT105" i="16"/>
  <c r="IC105" i="16"/>
  <c r="HM105" i="16"/>
  <c r="GU105" i="16"/>
  <c r="GF105" i="16"/>
  <c r="FQ105" i="16"/>
  <c r="FB105" i="16"/>
  <c r="EL105" i="16"/>
  <c r="DU105" i="16"/>
  <c r="DF105" i="16"/>
  <c r="CP105" i="16"/>
  <c r="CA105" i="16"/>
  <c r="BL105" i="16"/>
  <c r="AT105" i="16"/>
  <c r="AE105" i="16"/>
  <c r="P105" i="16"/>
  <c r="JG105" i="16"/>
  <c r="IP105" i="16"/>
  <c r="HZ105" i="16"/>
  <c r="HG105" i="16"/>
  <c r="GR105" i="16"/>
  <c r="GC105" i="16"/>
  <c r="FN105" i="16"/>
  <c r="EX105" i="16"/>
  <c r="EG105" i="16"/>
  <c r="DR105" i="16"/>
  <c r="DB105" i="16"/>
  <c r="CM105" i="16"/>
  <c r="BX105" i="16"/>
  <c r="BF105" i="16"/>
  <c r="AQ105" i="16"/>
  <c r="AB105" i="16"/>
  <c r="IY105" i="16"/>
  <c r="HV105" i="16"/>
  <c r="HB105" i="16"/>
  <c r="GB105" i="16"/>
  <c r="FF105" i="16"/>
  <c r="EF105" i="16"/>
  <c r="DL105" i="16"/>
  <c r="CL105" i="16"/>
  <c r="BP105" i="16"/>
  <c r="AP105" i="16"/>
  <c r="T105" i="16"/>
  <c r="IU105" i="16"/>
  <c r="HU105" i="16"/>
  <c r="GY105" i="16"/>
  <c r="GA105" i="16"/>
  <c r="FC105" i="16"/>
  <c r="EE105" i="16"/>
  <c r="DG105" i="16"/>
  <c r="CK105" i="16"/>
  <c r="BM105" i="16"/>
  <c r="AO105" i="16"/>
  <c r="Q105" i="16"/>
  <c r="IS105" i="16"/>
  <c r="HS105" i="16"/>
  <c r="GT105" i="16"/>
  <c r="FZ105" i="16"/>
  <c r="FA105" i="16"/>
  <c r="ED105" i="16"/>
  <c r="DE105" i="16"/>
  <c r="CH105" i="16"/>
  <c r="BK105" i="16"/>
  <c r="AN105" i="16"/>
  <c r="O105" i="16"/>
  <c r="IO105" i="16"/>
  <c r="HQ105" i="16"/>
  <c r="GQ105" i="16"/>
  <c r="FU105" i="16"/>
  <c r="EU105" i="16"/>
  <c r="EA105" i="16"/>
  <c r="DA105" i="16"/>
  <c r="CE105" i="16"/>
  <c r="BE105" i="16"/>
  <c r="AL105" i="16"/>
  <c r="JE105" i="16"/>
  <c r="ID105" i="16"/>
  <c r="HE105" i="16"/>
  <c r="GG105" i="16"/>
  <c r="FK105" i="16"/>
  <c r="EM105" i="16"/>
  <c r="DO105" i="16"/>
  <c r="CQ105" i="16"/>
  <c r="BS105" i="16"/>
  <c r="AX105" i="16"/>
  <c r="Z105" i="16"/>
  <c r="JC105" i="16"/>
  <c r="IB105" i="16"/>
  <c r="HD105" i="16"/>
  <c r="GE105" i="16"/>
  <c r="FH105" i="16"/>
  <c r="EK105" i="16"/>
  <c r="DN105" i="16"/>
  <c r="CO105" i="16"/>
  <c r="BR105" i="16"/>
  <c r="AS105" i="16"/>
  <c r="Y105" i="16"/>
  <c r="HN105" i="16"/>
  <c r="FR105" i="16"/>
  <c r="DX105" i="16"/>
  <c r="CB105" i="16"/>
  <c r="AF105" i="16"/>
  <c r="JI105" i="16"/>
  <c r="HL105" i="16"/>
  <c r="FP105" i="16"/>
  <c r="DT105" i="16"/>
  <c r="BZ105" i="16"/>
  <c r="AD105" i="16"/>
  <c r="JH105" i="16"/>
  <c r="HI105" i="16"/>
  <c r="FO105" i="16"/>
  <c r="DS105" i="16"/>
  <c r="BY105" i="16"/>
  <c r="AC105" i="16"/>
  <c r="JF105" i="16"/>
  <c r="HF105" i="16"/>
  <c r="FM105" i="16"/>
  <c r="DQ105" i="16"/>
  <c r="BU105" i="16"/>
  <c r="AA105" i="16"/>
  <c r="JB105" i="16"/>
  <c r="HC105" i="16"/>
  <c r="FG105" i="16"/>
  <c r="DM105" i="16"/>
  <c r="BQ105" i="16"/>
  <c r="W105" i="16"/>
  <c r="IQ105" i="16"/>
  <c r="GS105" i="16"/>
  <c r="EY105" i="16"/>
  <c r="DC105" i="16"/>
  <c r="BG105" i="16"/>
  <c r="IN105" i="16"/>
  <c r="GP105" i="16"/>
  <c r="ET105" i="16"/>
  <c r="CZ105" i="16"/>
  <c r="BD105" i="16"/>
  <c r="GM105" i="16"/>
  <c r="CG105" i="16"/>
  <c r="GD105" i="16"/>
  <c r="BC105" i="16"/>
  <c r="FY105" i="16"/>
  <c r="BB105" i="16"/>
  <c r="ES105" i="16"/>
  <c r="BA105" i="16"/>
  <c r="ER105" i="16"/>
  <c r="AR105" i="16"/>
  <c r="IJ105" i="16"/>
  <c r="EQ105" i="16"/>
  <c r="AM105" i="16"/>
  <c r="II105" i="16"/>
  <c r="EH105" i="16"/>
  <c r="IH105" i="16"/>
  <c r="EC105" i="16"/>
  <c r="IA105" i="16"/>
  <c r="CY105" i="16"/>
  <c r="GO105" i="16"/>
  <c r="CU105" i="16"/>
  <c r="GN105" i="16"/>
  <c r="CN105" i="16"/>
  <c r="HR105" i="16"/>
  <c r="CX105" i="16"/>
  <c r="HO104" i="16"/>
  <c r="GB104" i="16"/>
  <c r="GO104" i="16"/>
  <c r="GR104" i="16"/>
  <c r="DR104" i="16"/>
  <c r="ER104" i="16"/>
  <c r="FD104" i="16"/>
  <c r="JA104" i="16"/>
  <c r="GS104" i="16"/>
  <c r="DU104" i="16"/>
  <c r="IC104" i="16"/>
  <c r="EK104" i="16"/>
  <c r="GZ104" i="16"/>
  <c r="IF104" i="16"/>
  <c r="DQ104" i="16"/>
  <c r="HV104" i="16"/>
  <c r="II104" i="16"/>
  <c r="IN104" i="16"/>
  <c r="EQ104" i="16"/>
  <c r="FP104" i="16"/>
  <c r="FW104" i="16"/>
  <c r="HI104" i="16"/>
  <c r="EJ104" i="16"/>
  <c r="IS104" i="16"/>
  <c r="EX104" i="16"/>
  <c r="HM104" i="16"/>
  <c r="IR104" i="16"/>
  <c r="DT104" i="16"/>
  <c r="DX104" i="16"/>
  <c r="GM104" i="16"/>
  <c r="HT104" i="16"/>
  <c r="DW104" i="16"/>
  <c r="FS104" i="16"/>
  <c r="HP104" i="16"/>
  <c r="FN104" i="16"/>
  <c r="GN104" i="16"/>
  <c r="GX104" i="16"/>
  <c r="DN104" i="16"/>
  <c r="HX104" i="16"/>
  <c r="FB104" i="16"/>
  <c r="JH104" i="16"/>
  <c r="FK104" i="16"/>
  <c r="HZ104" i="16"/>
  <c r="DP104" i="16"/>
  <c r="JD104" i="16"/>
  <c r="IM104" i="16"/>
  <c r="EB104" i="16"/>
  <c r="FT104" i="16"/>
  <c r="HG104" i="16"/>
  <c r="IH104" i="16"/>
  <c r="IT104" i="16"/>
  <c r="EI104" i="16"/>
  <c r="FH104" i="16"/>
  <c r="EE104" i="16"/>
  <c r="JE104" i="16"/>
  <c r="GF104" i="16"/>
  <c r="GL104" i="16"/>
  <c r="IZ104" i="16"/>
  <c r="EN104" i="16"/>
  <c r="FV104" i="16"/>
  <c r="JC104" i="16"/>
  <c r="GE104" i="16"/>
  <c r="HD104" i="16"/>
  <c r="EM104" i="16"/>
  <c r="HL104" i="16"/>
  <c r="DY104" i="16"/>
  <c r="FL104" i="16"/>
  <c r="GQ104" i="16"/>
  <c r="HK104" i="16"/>
  <c r="HR104" i="16"/>
  <c r="IE104" i="16"/>
  <c r="IK104" i="16"/>
  <c r="IP104" i="16"/>
  <c r="GC104" i="16"/>
  <c r="HC104" i="16"/>
  <c r="ID104" i="16"/>
  <c r="GA104" i="16"/>
  <c r="DS104" i="16"/>
  <c r="IB104" i="16"/>
  <c r="FC104" i="16"/>
  <c r="HY104" i="16"/>
  <c r="EL104" i="16"/>
  <c r="FX104" i="16"/>
  <c r="FU104" i="16"/>
  <c r="GT104" i="16"/>
  <c r="FF104" i="16"/>
  <c r="FE104" i="16"/>
  <c r="HA104" i="16"/>
  <c r="HB104" i="16"/>
  <c r="IA104" i="16"/>
  <c r="IX104" i="16"/>
  <c r="GP104" i="16"/>
  <c r="EH104" i="16"/>
  <c r="IQ104" i="16"/>
  <c r="FR104" i="16"/>
  <c r="IL104" i="16"/>
  <c r="EY104" i="16"/>
  <c r="GJ104" i="16"/>
  <c r="DV104" i="16"/>
  <c r="DL104" i="16"/>
  <c r="EZ104" i="16"/>
  <c r="IU104" i="16"/>
  <c r="JI104" i="16"/>
  <c r="HW104" i="16"/>
  <c r="IW104" i="16"/>
  <c r="HE104" i="16"/>
  <c r="EW104" i="16"/>
  <c r="JG104" i="16"/>
  <c r="GG104" i="16"/>
  <c r="IY104" i="16"/>
  <c r="FM104" i="16"/>
  <c r="GV104" i="16"/>
  <c r="GI104" i="16"/>
  <c r="FI104" i="16"/>
  <c r="EA104" i="16"/>
  <c r="HF104" i="16"/>
  <c r="IV104" i="16"/>
  <c r="HU104" i="16"/>
  <c r="FO104" i="16"/>
  <c r="GW104" i="16"/>
  <c r="DK104" i="16"/>
  <c r="FZ104" i="16"/>
  <c r="HH104" i="16"/>
  <c r="GV106" i="16" l="1"/>
  <c r="FX106" i="16"/>
  <c r="EB106" i="16"/>
  <c r="DD106" i="16"/>
  <c r="CR106" i="16"/>
  <c r="CF106" i="16"/>
  <c r="BT106" i="16"/>
  <c r="BH106" i="16"/>
  <c r="AV106" i="16"/>
  <c r="AJ106" i="16"/>
  <c r="X106" i="16"/>
  <c r="K106" i="16"/>
  <c r="L106" i="16" s="1"/>
  <c r="DT106" i="16" s="1"/>
  <c r="IV106" i="16"/>
  <c r="FU106" i="16"/>
  <c r="EU106" i="16"/>
  <c r="DU106" i="16"/>
  <c r="DH106" i="16"/>
  <c r="CU106" i="16"/>
  <c r="CH106" i="16"/>
  <c r="BU106" i="16"/>
  <c r="BG106" i="16"/>
  <c r="AT106" i="16"/>
  <c r="AG106" i="16"/>
  <c r="T106" i="16"/>
  <c r="IT106" i="16"/>
  <c r="HQ106" i="16"/>
  <c r="GO106" i="16"/>
  <c r="DG106" i="16"/>
  <c r="CS106" i="16"/>
  <c r="CD106" i="16"/>
  <c r="BP106" i="16"/>
  <c r="BB106" i="16"/>
  <c r="AN106" i="16"/>
  <c r="Z106" i="16"/>
  <c r="GN106" i="16"/>
  <c r="FK106" i="16"/>
  <c r="EI106" i="16"/>
  <c r="DF106" i="16"/>
  <c r="CQ106" i="16"/>
  <c r="CC106" i="16"/>
  <c r="BO106" i="16"/>
  <c r="BA106" i="16"/>
  <c r="AM106" i="16"/>
  <c r="Y106" i="16"/>
  <c r="IO106" i="16"/>
  <c r="HM106" i="16"/>
  <c r="GY106" i="16"/>
  <c r="GK106" i="16"/>
  <c r="DB106" i="16"/>
  <c r="IM106" i="16"/>
  <c r="HK106" i="16"/>
  <c r="GW106" i="16"/>
  <c r="GG106" i="16"/>
  <c r="CZ106" i="16"/>
  <c r="CL106" i="16"/>
  <c r="BX106" i="16"/>
  <c r="BJ106" i="16"/>
  <c r="AU106" i="16"/>
  <c r="AF106" i="16"/>
  <c r="IW106" i="16"/>
  <c r="DX106" i="16"/>
  <c r="DA106" i="16"/>
  <c r="CI106" i="16"/>
  <c r="BN106" i="16"/>
  <c r="AW106" i="16"/>
  <c r="AC106" i="16"/>
  <c r="IU106" i="16"/>
  <c r="DW106" i="16"/>
  <c r="CY106" i="16"/>
  <c r="CG106" i="16"/>
  <c r="BM106" i="16"/>
  <c r="AS106" i="16"/>
  <c r="AB106" i="16"/>
  <c r="IP106" i="16"/>
  <c r="DR106" i="16"/>
  <c r="CW106" i="16"/>
  <c r="CB106" i="16"/>
  <c r="BK106" i="16"/>
  <c r="AQ106" i="16"/>
  <c r="W106" i="16"/>
  <c r="JF106" i="16"/>
  <c r="EG106" i="16"/>
  <c r="CP106" i="16"/>
  <c r="BY106" i="16"/>
  <c r="BE106" i="16"/>
  <c r="AL106" i="16"/>
  <c r="S106" i="16"/>
  <c r="EF106" i="16"/>
  <c r="DC106" i="16"/>
  <c r="BW106" i="16"/>
  <c r="AX106" i="16"/>
  <c r="R106" i="16"/>
  <c r="E107" i="16"/>
  <c r="HW106" i="16"/>
  <c r="CX106" i="16"/>
  <c r="BV106" i="16"/>
  <c r="AR106" i="16"/>
  <c r="Q106" i="16"/>
  <c r="JE106" i="16"/>
  <c r="HS106" i="16"/>
  <c r="GP106" i="16"/>
  <c r="FF106" i="16"/>
  <c r="EA106" i="16"/>
  <c r="CV106" i="16"/>
  <c r="BS106" i="16"/>
  <c r="AP106" i="16"/>
  <c r="P106" i="16"/>
  <c r="HN106" i="16"/>
  <c r="FB106" i="16"/>
  <c r="DY106" i="16"/>
  <c r="CO106" i="16"/>
  <c r="BQ106" i="16"/>
  <c r="AK106" i="16"/>
  <c r="DJ106" i="16"/>
  <c r="CE106" i="16"/>
  <c r="BC106" i="16"/>
  <c r="AA106" i="16"/>
  <c r="IH106" i="16"/>
  <c r="GX106" i="16"/>
  <c r="FR106" i="16"/>
  <c r="EL106" i="16"/>
  <c r="DI106" i="16"/>
  <c r="CA106" i="16"/>
  <c r="AZ106" i="16"/>
  <c r="V106" i="16"/>
  <c r="GE106" i="16"/>
  <c r="BL106" i="16"/>
  <c r="IQ106" i="16"/>
  <c r="GC106" i="16"/>
  <c r="DO106" i="16"/>
  <c r="BI106" i="16"/>
  <c r="BF106" i="16"/>
  <c r="FW106" i="16"/>
  <c r="DK106" i="16"/>
  <c r="BD106" i="16"/>
  <c r="IC106" i="16"/>
  <c r="FQ106" i="16"/>
  <c r="DE106" i="16"/>
  <c r="AY106" i="16"/>
  <c r="CT106" i="16"/>
  <c r="AO106" i="16"/>
  <c r="FA106" i="16"/>
  <c r="CN106" i="16"/>
  <c r="AI106" i="16"/>
  <c r="GT106" i="16"/>
  <c r="AH106" i="16"/>
  <c r="GM106" i="16"/>
  <c r="AE106" i="16"/>
  <c r="AD106" i="16"/>
  <c r="U106" i="16"/>
  <c r="O106" i="16"/>
  <c r="DZ106" i="16"/>
  <c r="CM106" i="16"/>
  <c r="JB106" i="16"/>
  <c r="CK106" i="16"/>
  <c r="HG106" i="16"/>
  <c r="BZ106" i="16"/>
  <c r="BR106" i="16"/>
  <c r="CJ106" i="16"/>
  <c r="EZ105" i="16"/>
  <c r="GJ107" i="16" l="1"/>
  <c r="FX107" i="16"/>
  <c r="EN107" i="16"/>
  <c r="EB107" i="16"/>
  <c r="DD107" i="16"/>
  <c r="CR107" i="16"/>
  <c r="CF107" i="16"/>
  <c r="BT107" i="16"/>
  <c r="BH107" i="16"/>
  <c r="AV107" i="16"/>
  <c r="AJ107" i="16"/>
  <c r="X107" i="16"/>
  <c r="K107" i="16"/>
  <c r="L107" i="16" s="1"/>
  <c r="JG107" i="16"/>
  <c r="IT107" i="16"/>
  <c r="FF107" i="16"/>
  <c r="ES107" i="16"/>
  <c r="DS107" i="16"/>
  <c r="DF107" i="16"/>
  <c r="CS107" i="16"/>
  <c r="CE107" i="16"/>
  <c r="BR107" i="16"/>
  <c r="BE107" i="16"/>
  <c r="AR107" i="16"/>
  <c r="AE107" i="16"/>
  <c r="R107" i="16"/>
  <c r="JF107" i="16"/>
  <c r="IS107" i="16"/>
  <c r="IE107" i="16"/>
  <c r="HR107" i="16"/>
  <c r="HE107" i="16"/>
  <c r="GR107" i="16"/>
  <c r="DE107" i="16"/>
  <c r="CQ107" i="16"/>
  <c r="CD107" i="16"/>
  <c r="JC107" i="16"/>
  <c r="IN107" i="16"/>
  <c r="HY107" i="16"/>
  <c r="DT107" i="16"/>
  <c r="DB107" i="16"/>
  <c r="CM107" i="16"/>
  <c r="BX107" i="16"/>
  <c r="BJ107" i="16"/>
  <c r="AU107" i="16"/>
  <c r="AG107" i="16"/>
  <c r="S107" i="16"/>
  <c r="GQ107" i="16"/>
  <c r="GB107" i="16"/>
  <c r="FM107" i="16"/>
  <c r="EW107" i="16"/>
  <c r="EH107" i="16"/>
  <c r="DQ107" i="16"/>
  <c r="DA107" i="16"/>
  <c r="CL107" i="16"/>
  <c r="BW107" i="16"/>
  <c r="BI107" i="16"/>
  <c r="AT107" i="16"/>
  <c r="AF107" i="16"/>
  <c r="Q107" i="16"/>
  <c r="IY107" i="16"/>
  <c r="IJ107" i="16"/>
  <c r="HU107" i="16"/>
  <c r="HC107" i="16"/>
  <c r="GN107" i="16"/>
  <c r="CX107" i="16"/>
  <c r="CI107" i="16"/>
  <c r="BS107" i="16"/>
  <c r="BD107" i="16"/>
  <c r="AP107" i="16"/>
  <c r="AB107" i="16"/>
  <c r="IW107" i="16"/>
  <c r="EP107" i="16"/>
  <c r="DZ107" i="16"/>
  <c r="DK107" i="16"/>
  <c r="CV107" i="16"/>
  <c r="CG107" i="16"/>
  <c r="BP107" i="16"/>
  <c r="BB107" i="16"/>
  <c r="AN107" i="16"/>
  <c r="Z107" i="16"/>
  <c r="GM107" i="16"/>
  <c r="FP107" i="16"/>
  <c r="EQ107" i="16"/>
  <c r="DV107" i="16"/>
  <c r="CW107" i="16"/>
  <c r="BZ107" i="16"/>
  <c r="BC107" i="16"/>
  <c r="AI107" i="16"/>
  <c r="FO107" i="16"/>
  <c r="EO107" i="16"/>
  <c r="DU107" i="16"/>
  <c r="CU107" i="16"/>
  <c r="BY107" i="16"/>
  <c r="BA107" i="16"/>
  <c r="AH107" i="16"/>
  <c r="EL107" i="16"/>
  <c r="DN107" i="16"/>
  <c r="CP107" i="16"/>
  <c r="BU107" i="16"/>
  <c r="AY107" i="16"/>
  <c r="AC107" i="16"/>
  <c r="DI107" i="16"/>
  <c r="CK107" i="16"/>
  <c r="BN107" i="16"/>
  <c r="AS107" i="16"/>
  <c r="W107" i="16"/>
  <c r="IO107" i="16"/>
  <c r="DC107" i="16"/>
  <c r="CC107" i="16"/>
  <c r="BK107" i="16"/>
  <c r="AM107" i="16"/>
  <c r="T107" i="16"/>
  <c r="E108" i="16"/>
  <c r="IL107" i="16"/>
  <c r="FH107" i="16"/>
  <c r="DO107" i="16"/>
  <c r="CB107" i="16"/>
  <c r="AQ107" i="16"/>
  <c r="IV107" i="16"/>
  <c r="GZ107" i="16"/>
  <c r="DL107" i="16"/>
  <c r="CA107" i="16"/>
  <c r="AO107" i="16"/>
  <c r="FB107" i="16"/>
  <c r="DJ107" i="16"/>
  <c r="BV107" i="16"/>
  <c r="AL107" i="16"/>
  <c r="IK107" i="16"/>
  <c r="GO107" i="16"/>
  <c r="DG107" i="16"/>
  <c r="BO107" i="16"/>
  <c r="AD107" i="16"/>
  <c r="EA107" i="16"/>
  <c r="CN107" i="16"/>
  <c r="AZ107" i="16"/>
  <c r="P107" i="16"/>
  <c r="JI107" i="16"/>
  <c r="HM107" i="16"/>
  <c r="CJ107" i="16"/>
  <c r="AX107" i="16"/>
  <c r="O107" i="16"/>
  <c r="EM107" i="16"/>
  <c r="BM107" i="16"/>
  <c r="IA107" i="16"/>
  <c r="EK107" i="16"/>
  <c r="BL107" i="16"/>
  <c r="HZ107" i="16"/>
  <c r="BG107" i="16"/>
  <c r="BF107" i="16"/>
  <c r="DW107" i="16"/>
  <c r="AW107" i="16"/>
  <c r="GW107" i="16"/>
  <c r="DH107" i="16"/>
  <c r="AK107" i="16"/>
  <c r="GI107" i="16"/>
  <c r="CZ107" i="16"/>
  <c r="AA107" i="16"/>
  <c r="CT107" i="16"/>
  <c r="CO107" i="16"/>
  <c r="CH107" i="16"/>
  <c r="BQ107" i="16"/>
  <c r="Y107" i="16"/>
  <c r="JA107" i="16"/>
  <c r="V107" i="16"/>
  <c r="IP107" i="16"/>
  <c r="U107" i="16"/>
  <c r="CY107" i="16"/>
  <c r="HC106" i="16"/>
  <c r="JI106" i="16"/>
  <c r="EN106" i="16"/>
  <c r="EZ106" i="16"/>
  <c r="HY106" i="16"/>
  <c r="IA106" i="16"/>
  <c r="EW106" i="16"/>
  <c r="IE106" i="16"/>
  <c r="EH106" i="16"/>
  <c r="FL106" i="16"/>
  <c r="EK106" i="16"/>
  <c r="DS106" i="16"/>
  <c r="GL106" i="16"/>
  <c r="DL106" i="16"/>
  <c r="JA106" i="16"/>
  <c r="JC106" i="16"/>
  <c r="FZ106" i="16"/>
  <c r="JH106" i="16"/>
  <c r="FH106" i="16"/>
  <c r="GJ106" i="16"/>
  <c r="ER106" i="16"/>
  <c r="IL106" i="16"/>
  <c r="DQ106" i="16"/>
  <c r="HH106" i="16"/>
  <c r="HJ106" i="16"/>
  <c r="EO106" i="16"/>
  <c r="GR106" i="16"/>
  <c r="FY106" i="16"/>
  <c r="FI106" i="16"/>
  <c r="FN106" i="16"/>
  <c r="FO106" i="16"/>
  <c r="EC106" i="16"/>
  <c r="EE106" i="16"/>
  <c r="HP106" i="16"/>
  <c r="EJ106" i="16"/>
  <c r="GU106" i="16"/>
  <c r="HT106" i="16"/>
  <c r="ET106" i="16"/>
  <c r="IY106" i="16"/>
  <c r="FC106" i="16"/>
  <c r="DN106" i="16"/>
  <c r="DV106" i="16"/>
  <c r="EV106" i="16"/>
  <c r="DM106" i="16"/>
  <c r="FT106" i="16"/>
  <c r="ED106" i="16"/>
  <c r="IB106" i="16"/>
  <c r="GS106" i="16"/>
  <c r="GD106" i="16"/>
  <c r="GF106" i="16"/>
  <c r="GI106" i="16"/>
  <c r="EQ106" i="16"/>
  <c r="ES106" i="16"/>
  <c r="ID106" i="16"/>
  <c r="EX106" i="16"/>
  <c r="HI106" i="16"/>
  <c r="IF106" i="16"/>
  <c r="IX106" i="16"/>
  <c r="EM106" i="16"/>
  <c r="HB106" i="16"/>
  <c r="HF106" i="16"/>
  <c r="FD106" i="16"/>
  <c r="GB106" i="16"/>
  <c r="HA106" i="16"/>
  <c r="FJ106" i="16"/>
  <c r="IG106" i="16"/>
  <c r="HO106" i="16"/>
  <c r="GZ106" i="16"/>
  <c r="HD106" i="16"/>
  <c r="HE106" i="16"/>
  <c r="FE106" i="16"/>
  <c r="FG106" i="16"/>
  <c r="IS106" i="16"/>
  <c r="FM106" i="16"/>
  <c r="HV106" i="16"/>
  <c r="IR106" i="16"/>
  <c r="HL106" i="16"/>
  <c r="FP106" i="16"/>
  <c r="EP106" i="16"/>
  <c r="GH106" i="16"/>
  <c r="EY106" i="16"/>
  <c r="HR106" i="16"/>
  <c r="IN106" i="16"/>
  <c r="IJ106" i="16"/>
  <c r="GQ106" i="16"/>
  <c r="IZ106" i="16"/>
  <c r="IK106" i="16"/>
  <c r="HU106" i="16"/>
  <c r="HX106" i="16"/>
  <c r="HZ106" i="16"/>
  <c r="FS106" i="16"/>
  <c r="FV106" i="16"/>
  <c r="JG106" i="16"/>
  <c r="GA106" i="16"/>
  <c r="II106" i="16"/>
  <c r="DP106" i="16"/>
  <c r="JD106" i="16"/>
  <c r="DD108" i="16" l="1"/>
  <c r="CR108" i="16"/>
  <c r="CF108" i="16"/>
  <c r="BT108" i="16"/>
  <c r="BH108" i="16"/>
  <c r="AV108" i="16"/>
  <c r="AJ108" i="16"/>
  <c r="X108" i="16"/>
  <c r="K108" i="16"/>
  <c r="L108" i="16" s="1"/>
  <c r="FI108" i="16" s="1"/>
  <c r="DC108" i="16"/>
  <c r="CP108" i="16"/>
  <c r="CC108" i="16"/>
  <c r="BP108" i="16"/>
  <c r="BC108" i="16"/>
  <c r="AP108" i="16"/>
  <c r="AC108" i="16"/>
  <c r="P108" i="16"/>
  <c r="DB108" i="16"/>
  <c r="CO108" i="16"/>
  <c r="CB108" i="16"/>
  <c r="BO108" i="16"/>
  <c r="BB108" i="16"/>
  <c r="AO108" i="16"/>
  <c r="AB108" i="16"/>
  <c r="O108" i="16"/>
  <c r="DG108" i="16"/>
  <c r="CQ108" i="16"/>
  <c r="BZ108" i="16"/>
  <c r="BK108" i="16"/>
  <c r="AU108" i="16"/>
  <c r="AF108" i="16"/>
  <c r="Q108" i="16"/>
  <c r="DF108" i="16"/>
  <c r="CN108" i="16"/>
  <c r="BY108" i="16"/>
  <c r="BJ108" i="16"/>
  <c r="AT108" i="16"/>
  <c r="AE108" i="16"/>
  <c r="CZ108" i="16"/>
  <c r="CK108" i="16"/>
  <c r="BV108" i="16"/>
  <c r="BF108" i="16"/>
  <c r="AQ108" i="16"/>
  <c r="Z108" i="16"/>
  <c r="DM108" i="16"/>
  <c r="CX108" i="16"/>
  <c r="CI108" i="16"/>
  <c r="BS108" i="16"/>
  <c r="BD108" i="16"/>
  <c r="AM108" i="16"/>
  <c r="W108" i="16"/>
  <c r="HF108" i="16"/>
  <c r="CT108" i="16"/>
  <c r="BU108" i="16"/>
  <c r="AX108" i="16"/>
  <c r="Y108" i="16"/>
  <c r="DL108" i="16"/>
  <c r="CS108" i="16"/>
  <c r="BR108" i="16"/>
  <c r="AW108" i="16"/>
  <c r="V108" i="16"/>
  <c r="FF108" i="16"/>
  <c r="DJ108" i="16"/>
  <c r="CL108" i="16"/>
  <c r="BN108" i="16"/>
  <c r="AR108" i="16"/>
  <c r="T108" i="16"/>
  <c r="DZ108" i="16"/>
  <c r="DE108" i="16"/>
  <c r="CG108" i="16"/>
  <c r="BI108" i="16"/>
  <c r="AK108" i="16"/>
  <c r="CW108" i="16"/>
  <c r="CA108" i="16"/>
  <c r="BA108" i="16"/>
  <c r="AG108" i="16"/>
  <c r="CV108" i="16"/>
  <c r="BX108" i="16"/>
  <c r="AZ108" i="16"/>
  <c r="AD108" i="16"/>
  <c r="CJ108" i="16"/>
  <c r="AN108" i="16"/>
  <c r="CH108" i="16"/>
  <c r="AL108" i="16"/>
  <c r="CE108" i="16"/>
  <c r="AI108" i="16"/>
  <c r="BW108" i="16"/>
  <c r="AA108" i="16"/>
  <c r="IK108" i="16"/>
  <c r="CY108" i="16"/>
  <c r="BE108" i="16"/>
  <c r="CU108" i="16"/>
  <c r="AY108" i="16"/>
  <c r="BQ108" i="16"/>
  <c r="BM108" i="16"/>
  <c r="BL108" i="16"/>
  <c r="BG108" i="16"/>
  <c r="AS108" i="16"/>
  <c r="AH108" i="16"/>
  <c r="DK108" i="16"/>
  <c r="U108" i="16"/>
  <c r="DI108" i="16"/>
  <c r="S108" i="16"/>
  <c r="DA108" i="16"/>
  <c r="CM108" i="16"/>
  <c r="CD108" i="16"/>
  <c r="R108" i="16"/>
  <c r="E109" i="16"/>
  <c r="DH108" i="16"/>
  <c r="EZ107" i="16"/>
  <c r="EF107" i="16"/>
  <c r="FL107" i="16"/>
  <c r="HG107" i="16"/>
  <c r="IC107" i="16"/>
  <c r="FW107" i="16"/>
  <c r="GX107" i="16"/>
  <c r="HB107" i="16"/>
  <c r="EG107" i="16"/>
  <c r="FJ107" i="16"/>
  <c r="GK107" i="16"/>
  <c r="HL107" i="16"/>
  <c r="FG107" i="16"/>
  <c r="HI107" i="16"/>
  <c r="EI107" i="16"/>
  <c r="DR107" i="16"/>
  <c r="FS107" i="16"/>
  <c r="GV107" i="16"/>
  <c r="FK107" i="16"/>
  <c r="HQ107" i="16"/>
  <c r="IQ107" i="16"/>
  <c r="IX107" i="16"/>
  <c r="DY107" i="16"/>
  <c r="FC107" i="16"/>
  <c r="GH107" i="16"/>
  <c r="HK107" i="16"/>
  <c r="II107" i="16"/>
  <c r="FV107" i="16"/>
  <c r="DM107" i="16"/>
  <c r="HX107" i="16"/>
  <c r="EX107" i="16"/>
  <c r="EE107" i="16"/>
  <c r="GF107" i="16"/>
  <c r="HH107" i="16"/>
  <c r="ED107" i="16"/>
  <c r="EV107" i="16"/>
  <c r="EY107" i="16"/>
  <c r="GA107" i="16"/>
  <c r="HD107" i="16"/>
  <c r="ID107" i="16"/>
  <c r="JH107" i="16"/>
  <c r="GL107" i="16"/>
  <c r="EC107" i="16"/>
  <c r="IM107" i="16"/>
  <c r="FN107" i="16"/>
  <c r="ER107" i="16"/>
  <c r="GS107" i="16"/>
  <c r="HT107" i="16"/>
  <c r="FA107" i="16"/>
  <c r="GG107" i="16"/>
  <c r="HV107" i="16"/>
  <c r="FT107" i="16"/>
  <c r="FU107" i="16"/>
  <c r="GY107" i="16"/>
  <c r="IB107" i="16"/>
  <c r="JE107" i="16"/>
  <c r="HA107" i="16"/>
  <c r="ET107" i="16"/>
  <c r="JB107" i="16"/>
  <c r="GC107" i="16"/>
  <c r="FE107" i="16"/>
  <c r="HF107" i="16"/>
  <c r="IF107" i="16"/>
  <c r="FZ107" i="16"/>
  <c r="DX107" i="16"/>
  <c r="GP107" i="16"/>
  <c r="GU107" i="16"/>
  <c r="HW107" i="16"/>
  <c r="IZ107" i="16"/>
  <c r="HP107" i="16"/>
  <c r="FI107" i="16"/>
  <c r="GT107" i="16"/>
  <c r="FR107" i="16"/>
  <c r="HS107" i="16"/>
  <c r="IR107" i="16"/>
  <c r="GD107" i="16"/>
  <c r="EJ107" i="16"/>
  <c r="FQ107" i="16"/>
  <c r="EU107" i="16"/>
  <c r="FD107" i="16"/>
  <c r="HN107" i="16"/>
  <c r="HO107" i="16"/>
  <c r="IU107" i="16"/>
  <c r="IH107" i="16"/>
  <c r="FY107" i="16"/>
  <c r="HJ107" i="16"/>
  <c r="GE107" i="16"/>
  <c r="IG107" i="16"/>
  <c r="DP107" i="16"/>
  <c r="JD107" i="16"/>
  <c r="FD109" i="16" l="1"/>
  <c r="DH109" i="16"/>
  <c r="CV109" i="16"/>
  <c r="HF109" i="16"/>
  <c r="GF109" i="16"/>
  <c r="DE109" i="16"/>
  <c r="CR109" i="16"/>
  <c r="CF109" i="16"/>
  <c r="BT109" i="16"/>
  <c r="BH109" i="16"/>
  <c r="AV109" i="16"/>
  <c r="AJ109" i="16"/>
  <c r="X109" i="16"/>
  <c r="K109" i="16"/>
  <c r="L109" i="16" s="1"/>
  <c r="FH109" i="16"/>
  <c r="ED109" i="16"/>
  <c r="DB109" i="16"/>
  <c r="CN109" i="16"/>
  <c r="CA109" i="16"/>
  <c r="BN109" i="16"/>
  <c r="BA109" i="16"/>
  <c r="AN109" i="16"/>
  <c r="AA109" i="16"/>
  <c r="IN109" i="16"/>
  <c r="HK109" i="16"/>
  <c r="GI109" i="16"/>
  <c r="DA109" i="16"/>
  <c r="CM109" i="16"/>
  <c r="BZ109" i="16"/>
  <c r="BM109" i="16"/>
  <c r="AZ109" i="16"/>
  <c r="AM109" i="16"/>
  <c r="Z109" i="16"/>
  <c r="E110" i="16"/>
  <c r="EU109" i="16"/>
  <c r="DK109" i="16"/>
  <c r="CT109" i="16"/>
  <c r="CD109" i="16"/>
  <c r="BO109" i="16"/>
  <c r="AX109" i="16"/>
  <c r="AH109" i="16"/>
  <c r="S109" i="16"/>
  <c r="HH109" i="16"/>
  <c r="FZ109" i="16"/>
  <c r="EP109" i="16"/>
  <c r="DJ109" i="16"/>
  <c r="CS109" i="16"/>
  <c r="CC109" i="16"/>
  <c r="BL109" i="16"/>
  <c r="AW109" i="16"/>
  <c r="AG109" i="16"/>
  <c r="R109" i="16"/>
  <c r="IL109" i="16"/>
  <c r="HD109" i="16"/>
  <c r="DF109" i="16"/>
  <c r="CO109" i="16"/>
  <c r="BX109" i="16"/>
  <c r="BI109" i="16"/>
  <c r="AS109" i="16"/>
  <c r="AD109" i="16"/>
  <c r="O109" i="16"/>
  <c r="GK109" i="16"/>
  <c r="EK109" i="16"/>
  <c r="DC109" i="16"/>
  <c r="CK109" i="16"/>
  <c r="BV109" i="16"/>
  <c r="BF109" i="16"/>
  <c r="AQ109" i="16"/>
  <c r="AB109" i="16"/>
  <c r="HN109" i="16"/>
  <c r="EL109" i="16"/>
  <c r="DM109" i="16"/>
  <c r="CL109" i="16"/>
  <c r="BQ109" i="16"/>
  <c r="AR109" i="16"/>
  <c r="U109" i="16"/>
  <c r="FL109" i="16"/>
  <c r="DL109" i="16"/>
  <c r="CJ109" i="16"/>
  <c r="BP109" i="16"/>
  <c r="AP109" i="16"/>
  <c r="T109" i="16"/>
  <c r="JE109" i="16"/>
  <c r="EH109" i="16"/>
  <c r="DG109" i="16"/>
  <c r="CH109" i="16"/>
  <c r="BJ109" i="16"/>
  <c r="AL109" i="16"/>
  <c r="P109" i="16"/>
  <c r="HW109" i="16"/>
  <c r="CY109" i="16"/>
  <c r="CB109" i="16"/>
  <c r="BD109" i="16"/>
  <c r="AF109" i="16"/>
  <c r="HQ109" i="16"/>
  <c r="FQ109" i="16"/>
  <c r="CU109" i="16"/>
  <c r="BU109" i="16"/>
  <c r="AY109" i="16"/>
  <c r="Y109" i="16"/>
  <c r="HP109" i="16"/>
  <c r="FO109" i="16"/>
  <c r="DQ109" i="16"/>
  <c r="CQ109" i="16"/>
  <c r="BS109" i="16"/>
  <c r="AU109" i="16"/>
  <c r="W109" i="16"/>
  <c r="JA109" i="16"/>
  <c r="DD109" i="16"/>
  <c r="BG109" i="16"/>
  <c r="IY109" i="16"/>
  <c r="EZ109" i="16"/>
  <c r="CZ109" i="16"/>
  <c r="BE109" i="16"/>
  <c r="EX109" i="16"/>
  <c r="CX109" i="16"/>
  <c r="BC109" i="16"/>
  <c r="IM109" i="16"/>
  <c r="EN109" i="16"/>
  <c r="CP109" i="16"/>
  <c r="AT109" i="16"/>
  <c r="BW109" i="16"/>
  <c r="AC109" i="16"/>
  <c r="DN109" i="16"/>
  <c r="BR109" i="16"/>
  <c r="V109" i="16"/>
  <c r="CI109" i="16"/>
  <c r="CG109" i="16"/>
  <c r="CE109" i="16"/>
  <c r="FX109" i="16"/>
  <c r="BY109" i="16"/>
  <c r="FI109" i="16"/>
  <c r="BK109" i="16"/>
  <c r="IU109" i="16"/>
  <c r="BB109" i="16"/>
  <c r="AO109" i="16"/>
  <c r="EG109" i="16"/>
  <c r="AK109" i="16"/>
  <c r="DI109" i="16"/>
  <c r="CW109" i="16"/>
  <c r="AI109" i="16"/>
  <c r="AE109" i="16"/>
  <c r="Q109" i="16"/>
  <c r="HG109" i="16"/>
  <c r="DX108" i="16"/>
  <c r="EU108" i="16"/>
  <c r="FU108" i="16"/>
  <c r="EL108" i="16"/>
  <c r="FJ108" i="16"/>
  <c r="EE108" i="16"/>
  <c r="JA108" i="16"/>
  <c r="GU108" i="16"/>
  <c r="DV108" i="16"/>
  <c r="GP108" i="16"/>
  <c r="IQ108" i="16"/>
  <c r="EB108" i="16"/>
  <c r="FE108" i="16"/>
  <c r="HN108" i="16"/>
  <c r="IU108" i="16"/>
  <c r="GO108" i="16"/>
  <c r="HO108" i="16"/>
  <c r="EH108" i="16"/>
  <c r="FH108" i="16"/>
  <c r="GI108" i="16"/>
  <c r="ET108" i="16"/>
  <c r="HK108" i="16"/>
  <c r="EK108" i="16"/>
  <c r="HC108" i="16"/>
  <c r="JE108" i="16"/>
  <c r="EN108" i="16"/>
  <c r="EZ108" i="16"/>
  <c r="EI108" i="16"/>
  <c r="FG108" i="16"/>
  <c r="DW108" i="16"/>
  <c r="EX108" i="16"/>
  <c r="GB108" i="16"/>
  <c r="HB108" i="16"/>
  <c r="IE108" i="16"/>
  <c r="FY108" i="16"/>
  <c r="DR108" i="16"/>
  <c r="IO108" i="16"/>
  <c r="FR108" i="16"/>
  <c r="IC108" i="16"/>
  <c r="ED108" i="16"/>
  <c r="FL108" i="16"/>
  <c r="HY108" i="16"/>
  <c r="IW108" i="16"/>
  <c r="EA108" i="16"/>
  <c r="DT108" i="16"/>
  <c r="ES108" i="16"/>
  <c r="FV108" i="16"/>
  <c r="GZ108" i="16"/>
  <c r="IB108" i="16"/>
  <c r="IZ108" i="16"/>
  <c r="GN108" i="16"/>
  <c r="EG108" i="16"/>
  <c r="JG108" i="16"/>
  <c r="GG108" i="16"/>
  <c r="IP108" i="16"/>
  <c r="EQ108" i="16"/>
  <c r="FX108" i="16"/>
  <c r="DS108" i="16"/>
  <c r="FW108" i="16"/>
  <c r="ER108" i="16"/>
  <c r="FS108" i="16"/>
  <c r="GT108" i="16"/>
  <c r="HX108" i="16"/>
  <c r="IX108" i="16"/>
  <c r="HE108" i="16"/>
  <c r="EV108" i="16"/>
  <c r="GW108" i="16"/>
  <c r="JC108" i="16"/>
  <c r="FD108" i="16"/>
  <c r="GJ108" i="16"/>
  <c r="FA108" i="16"/>
  <c r="DO108" i="16"/>
  <c r="GH108" i="16"/>
  <c r="HR108" i="16"/>
  <c r="DQ108" i="16"/>
  <c r="HS108" i="16"/>
  <c r="HL108" i="16"/>
  <c r="GE108" i="16"/>
  <c r="EO108" i="16"/>
  <c r="HM108" i="16"/>
  <c r="IJ108" i="16"/>
  <c r="HH108" i="16"/>
  <c r="GK108" i="16"/>
  <c r="JB108" i="16"/>
  <c r="HJ108" i="16"/>
  <c r="II108" i="16"/>
  <c r="IY108" i="16"/>
  <c r="GR108" i="16"/>
  <c r="EJ108" i="16"/>
  <c r="IS108" i="16"/>
  <c r="EP108" i="16"/>
  <c r="GQ108" i="16"/>
  <c r="HT108" i="16"/>
  <c r="HP108" i="16"/>
  <c r="FN108" i="16"/>
  <c r="HU108" i="16"/>
  <c r="GV108" i="16"/>
  <c r="HI108" i="16"/>
  <c r="IN108" i="16"/>
  <c r="FT108" i="16"/>
  <c r="FB108" i="16"/>
  <c r="IG108" i="16"/>
  <c r="EF108" i="16"/>
  <c r="IH108" i="16"/>
  <c r="JI108" i="16"/>
  <c r="HG108" i="16"/>
  <c r="EY108" i="16"/>
  <c r="JH108" i="16"/>
  <c r="FC108" i="16"/>
  <c r="HD108" i="16"/>
  <c r="IF108" i="16"/>
  <c r="HZ108" i="16"/>
  <c r="FM108" i="16"/>
  <c r="IV108" i="16"/>
  <c r="IM108" i="16"/>
  <c r="GL108" i="16"/>
  <c r="DU108" i="16"/>
  <c r="EC108" i="16"/>
  <c r="GD108" i="16"/>
  <c r="GS108" i="16"/>
  <c r="HA108" i="16"/>
  <c r="IT108" i="16"/>
  <c r="FZ108" i="16"/>
  <c r="JF108" i="16"/>
  <c r="DN108" i="16"/>
  <c r="HW108" i="16"/>
  <c r="FO108" i="16"/>
  <c r="FP108" i="16"/>
  <c r="HQ108" i="16"/>
  <c r="IR108" i="16"/>
  <c r="EW108" i="16"/>
  <c r="GM108" i="16"/>
  <c r="FK108" i="16"/>
  <c r="FQ108" i="16"/>
  <c r="GY108" i="16"/>
  <c r="GA108" i="16"/>
  <c r="IA108" i="16"/>
  <c r="GX108" i="16"/>
  <c r="DY108" i="16"/>
  <c r="HV108" i="16"/>
  <c r="EM108" i="16"/>
  <c r="IL108" i="16"/>
  <c r="GF108" i="16"/>
  <c r="GC108" i="16"/>
  <c r="ID108" i="16"/>
  <c r="DP108" i="16"/>
  <c r="JD108" i="16"/>
  <c r="FF109" i="16" l="1"/>
  <c r="EF109" i="16"/>
  <c r="EW109" i="16"/>
  <c r="GG109" i="16"/>
  <c r="HA109" i="16"/>
  <c r="EO109" i="16"/>
  <c r="GT109" i="16"/>
  <c r="IX109" i="16"/>
  <c r="HU109" i="16"/>
  <c r="FJ109" i="16"/>
  <c r="GW109" i="16"/>
  <c r="DP109" i="16"/>
  <c r="FS109" i="16"/>
  <c r="ER109" i="16"/>
  <c r="GO109" i="16"/>
  <c r="GP109" i="16"/>
  <c r="IT109" i="16"/>
  <c r="DU109" i="16"/>
  <c r="JD109" i="16"/>
  <c r="GQ109" i="16"/>
  <c r="EA109" i="16"/>
  <c r="HZ109" i="16"/>
  <c r="ET109" i="16"/>
  <c r="GS109" i="16"/>
  <c r="FP109" i="16"/>
  <c r="JG109" i="16"/>
  <c r="FB109" i="16"/>
  <c r="FM109" i="16"/>
  <c r="FA109" i="16"/>
  <c r="HY109" i="16"/>
  <c r="FK109" i="16"/>
  <c r="JB109" i="16"/>
  <c r="FV109" i="16"/>
  <c r="GN109" i="16"/>
  <c r="GB109" i="16"/>
  <c r="DX109" i="16"/>
  <c r="FN109" i="16"/>
  <c r="IP109" i="16"/>
  <c r="HS109" i="16"/>
  <c r="HO109" i="16"/>
  <c r="HC109" i="16"/>
  <c r="EJ109" i="16"/>
  <c r="GL109" i="16"/>
  <c r="FR109" i="16"/>
  <c r="IQ109" i="16"/>
  <c r="GA109" i="16"/>
  <c r="GJ109" i="16"/>
  <c r="IF109" i="16"/>
  <c r="GZ109" i="16"/>
  <c r="JI109" i="16"/>
  <c r="IS109" i="16"/>
  <c r="EB109" i="16"/>
  <c r="GV109" i="16"/>
  <c r="GH109" i="16"/>
  <c r="IK109" i="16"/>
  <c r="HB109" i="16"/>
  <c r="EM109" i="16"/>
  <c r="EC109" i="16"/>
  <c r="HM109" i="16"/>
  <c r="JF109" i="16"/>
  <c r="HX109" i="16"/>
  <c r="GR109" i="16"/>
  <c r="GX109" i="16"/>
  <c r="ID109" i="16"/>
  <c r="GC109" i="16"/>
  <c r="DV109" i="16"/>
  <c r="IW109" i="16"/>
  <c r="EY109" i="16"/>
  <c r="GE109" i="16"/>
  <c r="HJ109" i="16"/>
  <c r="HR109" i="16"/>
  <c r="FC109" i="16"/>
  <c r="IB109" i="16"/>
  <c r="EQ109" i="16"/>
  <c r="IA109" i="16"/>
  <c r="DR109" i="16"/>
  <c r="IJ109" i="16"/>
  <c r="DW109" i="16"/>
  <c r="DO109" i="16"/>
  <c r="FE109" i="16"/>
  <c r="HV109" i="16"/>
  <c r="EI109" i="16"/>
  <c r="FT109" i="16"/>
  <c r="DS109" i="16"/>
  <c r="FY109" i="16"/>
  <c r="HE109" i="16"/>
  <c r="IH109" i="16"/>
  <c r="II109" i="16"/>
  <c r="FW109" i="16"/>
  <c r="IR109" i="16"/>
  <c r="FG109" i="16"/>
  <c r="IO109" i="16"/>
  <c r="EE109" i="16"/>
  <c r="IV109" i="16"/>
  <c r="HL109" i="16"/>
  <c r="DY109" i="16"/>
  <c r="HI109" i="16"/>
  <c r="GU109" i="16"/>
  <c r="IC109" i="16"/>
  <c r="IG109" i="16"/>
  <c r="GD109" i="16"/>
  <c r="HT109" i="16"/>
  <c r="EV109" i="16"/>
  <c r="GY109" i="16"/>
  <c r="IE109" i="16"/>
  <c r="IZ109" i="16"/>
  <c r="GM109" i="16"/>
  <c r="DZ109" i="16"/>
  <c r="GB110" i="16"/>
  <c r="DH110" i="16"/>
  <c r="CV110" i="16"/>
  <c r="CJ110" i="16"/>
  <c r="BX110" i="16"/>
  <c r="BL110" i="16"/>
  <c r="AZ110" i="16"/>
  <c r="AN110" i="16"/>
  <c r="AB110" i="16"/>
  <c r="P110" i="16"/>
  <c r="IQ110" i="16"/>
  <c r="EP110" i="16"/>
  <c r="DC110" i="16"/>
  <c r="CP110" i="16"/>
  <c r="CC110" i="16"/>
  <c r="BP110" i="16"/>
  <c r="BC110" i="16"/>
  <c r="AP110" i="16"/>
  <c r="AC110" i="16"/>
  <c r="O110" i="16"/>
  <c r="IH110" i="16"/>
  <c r="HF110" i="16"/>
  <c r="GC110" i="16"/>
  <c r="DJ110" i="16"/>
  <c r="CU110" i="16"/>
  <c r="CG110" i="16"/>
  <c r="BS110" i="16"/>
  <c r="BE110" i="16"/>
  <c r="AQ110" i="16"/>
  <c r="AA110" i="16"/>
  <c r="E111" i="16"/>
  <c r="EY110" i="16"/>
  <c r="DW110" i="16"/>
  <c r="DI110" i="16"/>
  <c r="CT110" i="16"/>
  <c r="CF110" i="16"/>
  <c r="BR110" i="16"/>
  <c r="BD110" i="16"/>
  <c r="AO110" i="16"/>
  <c r="Z110" i="16"/>
  <c r="K110" i="16"/>
  <c r="L110" i="16" s="1"/>
  <c r="GE110" i="16" s="1"/>
  <c r="IN110" i="16"/>
  <c r="IL110" i="16"/>
  <c r="HB110" i="16"/>
  <c r="DD110" i="16"/>
  <c r="CM110" i="16"/>
  <c r="BV110" i="16"/>
  <c r="BF110" i="16"/>
  <c r="AL110" i="16"/>
  <c r="V110" i="16"/>
  <c r="JC110" i="16"/>
  <c r="FB110" i="16"/>
  <c r="DS110" i="16"/>
  <c r="DB110" i="16"/>
  <c r="CL110" i="16"/>
  <c r="BU110" i="16"/>
  <c r="BB110" i="16"/>
  <c r="AK110" i="16"/>
  <c r="U110" i="16"/>
  <c r="HN110" i="16"/>
  <c r="GG110" i="16"/>
  <c r="FO110" i="16"/>
  <c r="EW110" i="16"/>
  <c r="DO110" i="16"/>
  <c r="CY110" i="16"/>
  <c r="CH110" i="16"/>
  <c r="BO110" i="16"/>
  <c r="AX110" i="16"/>
  <c r="AH110" i="16"/>
  <c r="R110" i="16"/>
  <c r="IB110" i="16"/>
  <c r="HK110" i="16"/>
  <c r="GU110" i="16"/>
  <c r="FK110" i="16"/>
  <c r="DM110" i="16"/>
  <c r="CW110" i="16"/>
  <c r="CD110" i="16"/>
  <c r="BM110" i="16"/>
  <c r="AV110" i="16"/>
  <c r="AF110" i="16"/>
  <c r="JI110" i="16"/>
  <c r="IC110" i="16"/>
  <c r="HG110" i="16"/>
  <c r="GF110" i="16"/>
  <c r="DF110" i="16"/>
  <c r="CE110" i="16"/>
  <c r="BH110" i="16"/>
  <c r="AG110" i="16"/>
  <c r="IA110" i="16"/>
  <c r="HC110" i="16"/>
  <c r="FZ110" i="16"/>
  <c r="FF110" i="16"/>
  <c r="EB110" i="16"/>
  <c r="DE110" i="16"/>
  <c r="CB110" i="16"/>
  <c r="BG110" i="16"/>
  <c r="AE110" i="16"/>
  <c r="HY110" i="16"/>
  <c r="FX110" i="16"/>
  <c r="EX110" i="16"/>
  <c r="DZ110" i="16"/>
  <c r="CZ110" i="16"/>
  <c r="BZ110" i="16"/>
  <c r="AY110" i="16"/>
  <c r="Y110" i="16"/>
  <c r="FS110" i="16"/>
  <c r="DR110" i="16"/>
  <c r="CR110" i="16"/>
  <c r="BT110" i="16"/>
  <c r="AT110" i="16"/>
  <c r="T110" i="16"/>
  <c r="DL110" i="16"/>
  <c r="CN110" i="16"/>
  <c r="BK110" i="16"/>
  <c r="AM110" i="16"/>
  <c r="II110" i="16"/>
  <c r="HI110" i="16"/>
  <c r="GI110" i="16"/>
  <c r="DK110" i="16"/>
  <c r="CK110" i="16"/>
  <c r="BJ110" i="16"/>
  <c r="AJ110" i="16"/>
  <c r="GV110" i="16"/>
  <c r="EV110" i="16"/>
  <c r="CX110" i="16"/>
  <c r="AW110" i="16"/>
  <c r="IS110" i="16"/>
  <c r="CS110" i="16"/>
  <c r="AU110" i="16"/>
  <c r="GO110" i="16"/>
  <c r="CQ110" i="16"/>
  <c r="AS110" i="16"/>
  <c r="IF110" i="16"/>
  <c r="GH110" i="16"/>
  <c r="EH110" i="16"/>
  <c r="CI110" i="16"/>
  <c r="AI110" i="16"/>
  <c r="DN110" i="16"/>
  <c r="BN110" i="16"/>
  <c r="Q110" i="16"/>
  <c r="HH110" i="16"/>
  <c r="FH110" i="16"/>
  <c r="DG110" i="16"/>
  <c r="BI110" i="16"/>
  <c r="HZ110" i="16"/>
  <c r="AD110" i="16"/>
  <c r="X110" i="16"/>
  <c r="HV110" i="16"/>
  <c r="W110" i="16"/>
  <c r="HO110" i="16"/>
  <c r="DQ110" i="16"/>
  <c r="S110" i="16"/>
  <c r="GY110" i="16"/>
  <c r="DA110" i="16"/>
  <c r="CO110" i="16"/>
  <c r="CA110" i="16"/>
  <c r="FW110" i="16"/>
  <c r="BY110" i="16"/>
  <c r="FR110" i="16"/>
  <c r="FA110" i="16"/>
  <c r="EO110" i="16"/>
  <c r="BW110" i="16"/>
  <c r="BQ110" i="16"/>
  <c r="BA110" i="16"/>
  <c r="AR110" i="16"/>
  <c r="FU109" i="16"/>
  <c r="JC109" i="16"/>
  <c r="ES109" i="16"/>
  <c r="DT109" i="16"/>
  <c r="JH109" i="16"/>
  <c r="DH111" i="16" l="1"/>
  <c r="CV111" i="16"/>
  <c r="CJ111" i="16"/>
  <c r="BX111" i="16"/>
  <c r="BL111" i="16"/>
  <c r="AZ111" i="16"/>
  <c r="AN111" i="16"/>
  <c r="AB111" i="16"/>
  <c r="P111" i="16"/>
  <c r="DN111" i="16"/>
  <c r="DA111" i="16"/>
  <c r="CN111" i="16"/>
  <c r="CA111" i="16"/>
  <c r="BN111" i="16"/>
  <c r="BA111" i="16"/>
  <c r="AM111" i="16"/>
  <c r="Z111" i="16"/>
  <c r="DC111" i="16"/>
  <c r="CO111" i="16"/>
  <c r="BZ111" i="16"/>
  <c r="BK111" i="16"/>
  <c r="AW111" i="16"/>
  <c r="AI111" i="16"/>
  <c r="U111" i="16"/>
  <c r="DP111" i="16"/>
  <c r="DB111" i="16"/>
  <c r="CM111" i="16"/>
  <c r="BY111" i="16"/>
  <c r="BJ111" i="16"/>
  <c r="AV111" i="16"/>
  <c r="AH111" i="16"/>
  <c r="T111" i="16"/>
  <c r="E112" i="16"/>
  <c r="DI111" i="16"/>
  <c r="CT111" i="16"/>
  <c r="CF111" i="16"/>
  <c r="BR111" i="16"/>
  <c r="BD111" i="16"/>
  <c r="AP111" i="16"/>
  <c r="AA111" i="16"/>
  <c r="K111" i="16"/>
  <c r="L111" i="16" s="1"/>
  <c r="DK111" i="16"/>
  <c r="CR111" i="16"/>
  <c r="BW111" i="16"/>
  <c r="BF111" i="16"/>
  <c r="AL111" i="16"/>
  <c r="S111" i="16"/>
  <c r="DJ111" i="16"/>
  <c r="CQ111" i="16"/>
  <c r="BV111" i="16"/>
  <c r="BE111" i="16"/>
  <c r="AK111" i="16"/>
  <c r="R111" i="16"/>
  <c r="DY111" i="16"/>
  <c r="DF111" i="16"/>
  <c r="CL111" i="16"/>
  <c r="BT111" i="16"/>
  <c r="BB111" i="16"/>
  <c r="AG111" i="16"/>
  <c r="O111" i="16"/>
  <c r="FJ111" i="16"/>
  <c r="DE111" i="16"/>
  <c r="CK111" i="16"/>
  <c r="BS111" i="16"/>
  <c r="AY111" i="16"/>
  <c r="AF111" i="16"/>
  <c r="FY111" i="16"/>
  <c r="CZ111" i="16"/>
  <c r="CH111" i="16"/>
  <c r="BP111" i="16"/>
  <c r="AU111" i="16"/>
  <c r="AD111" i="16"/>
  <c r="FL111" i="16"/>
  <c r="CX111" i="16"/>
  <c r="BQ111" i="16"/>
  <c r="AO111" i="16"/>
  <c r="GP111" i="16"/>
  <c r="CW111" i="16"/>
  <c r="BO111" i="16"/>
  <c r="AJ111" i="16"/>
  <c r="CS111" i="16"/>
  <c r="BI111" i="16"/>
  <c r="AC111" i="16"/>
  <c r="EX111" i="16"/>
  <c r="DO111" i="16"/>
  <c r="CG111" i="16"/>
  <c r="BC111" i="16"/>
  <c r="W111" i="16"/>
  <c r="FT111" i="16"/>
  <c r="DG111" i="16"/>
  <c r="CC111" i="16"/>
  <c r="AS111" i="16"/>
  <c r="ID111" i="16"/>
  <c r="DD111" i="16"/>
  <c r="CB111" i="16"/>
  <c r="AR111" i="16"/>
  <c r="IT111" i="16"/>
  <c r="BH111" i="16"/>
  <c r="GF111" i="16"/>
  <c r="BG111" i="16"/>
  <c r="DM111" i="16"/>
  <c r="AX111" i="16"/>
  <c r="IC111" i="16"/>
  <c r="CY111" i="16"/>
  <c r="AQ111" i="16"/>
  <c r="EO111" i="16"/>
  <c r="CD111" i="16"/>
  <c r="Q111" i="16"/>
  <c r="BU111" i="16"/>
  <c r="CU111" i="16"/>
  <c r="CP111" i="16"/>
  <c r="CI111" i="16"/>
  <c r="HG111" i="16"/>
  <c r="CE111" i="16"/>
  <c r="BM111" i="16"/>
  <c r="AT111" i="16"/>
  <c r="AE111" i="16"/>
  <c r="Y111" i="16"/>
  <c r="EZ111" i="16"/>
  <c r="DL111" i="16"/>
  <c r="X111" i="16"/>
  <c r="V111" i="16"/>
  <c r="EF110" i="16"/>
  <c r="EG110" i="16"/>
  <c r="HU110" i="16"/>
  <c r="GR110" i="16"/>
  <c r="JD110" i="16"/>
  <c r="ER110" i="16"/>
  <c r="DP110" i="16"/>
  <c r="FD110" i="16"/>
  <c r="JE110" i="16"/>
  <c r="EK110" i="16"/>
  <c r="HT110" i="16"/>
  <c r="EC110" i="16"/>
  <c r="FP110" i="16"/>
  <c r="DV110" i="16"/>
  <c r="EQ110" i="16"/>
  <c r="IX110" i="16"/>
  <c r="ES110" i="16"/>
  <c r="GX110" i="16"/>
  <c r="JG110" i="16"/>
  <c r="IT110" i="16"/>
  <c r="GW110" i="16"/>
  <c r="EJ110" i="16"/>
  <c r="JB110" i="16"/>
  <c r="FM110" i="16"/>
  <c r="IW110" i="16"/>
  <c r="FC110" i="16"/>
  <c r="GN110" i="16"/>
  <c r="JA110" i="16"/>
  <c r="DU110" i="16"/>
  <c r="FV110" i="16"/>
  <c r="FY110" i="16"/>
  <c r="DY110" i="16"/>
  <c r="FL110" i="16"/>
  <c r="FJ110" i="16"/>
  <c r="HP110" i="16"/>
  <c r="IY110" i="16"/>
  <c r="GJ110" i="16"/>
  <c r="EM110" i="16"/>
  <c r="HE110" i="16"/>
  <c r="DX110" i="16"/>
  <c r="GQ110" i="16"/>
  <c r="HX110" i="16"/>
  <c r="GA110" i="16"/>
  <c r="EN110" i="16"/>
  <c r="IE110" i="16"/>
  <c r="IO110" i="16"/>
  <c r="HW110" i="16"/>
  <c r="HM110" i="16"/>
  <c r="GL110" i="16"/>
  <c r="IR110" i="16"/>
  <c r="IZ110" i="16"/>
  <c r="HA110" i="16"/>
  <c r="FE110" i="16"/>
  <c r="HS110" i="16"/>
  <c r="EL110" i="16"/>
  <c r="HD110" i="16"/>
  <c r="IJ110" i="16"/>
  <c r="GZ110" i="16"/>
  <c r="FT110" i="16"/>
  <c r="GP110" i="16"/>
  <c r="HL110" i="16"/>
  <c r="GM110" i="16"/>
  <c r="ET110" i="16"/>
  <c r="EI110" i="16"/>
  <c r="HJ110" i="16"/>
  <c r="EE110" i="16"/>
  <c r="ED110" i="16"/>
  <c r="HR110" i="16"/>
  <c r="FU110" i="16"/>
  <c r="IG110" i="16"/>
  <c r="EZ110" i="16"/>
  <c r="HQ110" i="16"/>
  <c r="IV110" i="16"/>
  <c r="FQ110" i="16"/>
  <c r="JF110" i="16"/>
  <c r="IP110" i="16"/>
  <c r="GS110" i="16"/>
  <c r="GD110" i="16"/>
  <c r="EA110" i="16"/>
  <c r="GT110" i="16"/>
  <c r="FI110" i="16"/>
  <c r="IM110" i="16"/>
  <c r="FG110" i="16"/>
  <c r="EU110" i="16"/>
  <c r="IK110" i="16"/>
  <c r="GK110" i="16"/>
  <c r="IU110" i="16"/>
  <c r="FN110" i="16"/>
  <c r="ID110" i="16"/>
  <c r="DT110" i="16"/>
  <c r="JH110" i="16"/>
  <c r="GC111" i="16" l="1"/>
  <c r="JC111" i="16"/>
  <c r="FV111" i="16"/>
  <c r="IO111" i="16"/>
  <c r="EF111" i="16"/>
  <c r="IK111" i="16"/>
  <c r="HF111" i="16"/>
  <c r="IS111" i="16"/>
  <c r="FZ111" i="16"/>
  <c r="GR111" i="16"/>
  <c r="GS111" i="16"/>
  <c r="GD111" i="16"/>
  <c r="EQ111" i="16"/>
  <c r="GQ111" i="16"/>
  <c r="GJ111" i="16"/>
  <c r="JB111" i="16"/>
  <c r="ER111" i="16"/>
  <c r="IY111" i="16"/>
  <c r="HI111" i="16"/>
  <c r="HH111" i="16"/>
  <c r="HY111" i="16"/>
  <c r="HJ111" i="16"/>
  <c r="GU111" i="16"/>
  <c r="FK111" i="16"/>
  <c r="EB111" i="16"/>
  <c r="HE111" i="16"/>
  <c r="GX111" i="16"/>
  <c r="FD111" i="16"/>
  <c r="DS111" i="16"/>
  <c r="EG111" i="16"/>
  <c r="JI111" i="16"/>
  <c r="IE111" i="16"/>
  <c r="HP111" i="16"/>
  <c r="GE111" i="16"/>
  <c r="EV111" i="16"/>
  <c r="HS111" i="16"/>
  <c r="ED111" i="16"/>
  <c r="HM111" i="16"/>
  <c r="EA111" i="16"/>
  <c r="FP111" i="16"/>
  <c r="IR111" i="16"/>
  <c r="FB111" i="16"/>
  <c r="HN111" i="16"/>
  <c r="FR111" i="16"/>
  <c r="GK111" i="16"/>
  <c r="EL111" i="16"/>
  <c r="FI111" i="16"/>
  <c r="IX111" i="16"/>
  <c r="IH111" i="16"/>
  <c r="GV111" i="16"/>
  <c r="FO111" i="16"/>
  <c r="EC111" i="16"/>
  <c r="IG111" i="16"/>
  <c r="ES111" i="16"/>
  <c r="IA111" i="16"/>
  <c r="EN111" i="16"/>
  <c r="GB111" i="16"/>
  <c r="GG111" i="16"/>
  <c r="FG111" i="16"/>
  <c r="IP111" i="16"/>
  <c r="GZ111" i="16"/>
  <c r="IF111" i="16"/>
  <c r="DV111" i="16"/>
  <c r="JE111" i="16"/>
  <c r="JA111" i="16"/>
  <c r="HT111" i="16"/>
  <c r="GH111" i="16"/>
  <c r="GI111" i="16"/>
  <c r="GA111" i="16"/>
  <c r="HL111" i="16"/>
  <c r="IZ111" i="16"/>
  <c r="IU111" i="16"/>
  <c r="HW111" i="16"/>
  <c r="HA111" i="16"/>
  <c r="FN111" i="16"/>
  <c r="FW111" i="16"/>
  <c r="EI111" i="16"/>
  <c r="FX111" i="16"/>
  <c r="FC111" i="16"/>
  <c r="IL111" i="16"/>
  <c r="HC111" i="16"/>
  <c r="DW111" i="16"/>
  <c r="GW111" i="16"/>
  <c r="DQ111" i="16"/>
  <c r="GO111" i="16"/>
  <c r="HX111" i="16"/>
  <c r="FA111" i="16"/>
  <c r="HD111" i="16"/>
  <c r="IQ112" i="16"/>
  <c r="IE112" i="16"/>
  <c r="HG112" i="16"/>
  <c r="JB112" i="16"/>
  <c r="IP112" i="16"/>
  <c r="ID112" i="16"/>
  <c r="IB112" i="16"/>
  <c r="HP112" i="16"/>
  <c r="IY112" i="16"/>
  <c r="IM112" i="16"/>
  <c r="IA112" i="16"/>
  <c r="HO112" i="16"/>
  <c r="GN112" i="16"/>
  <c r="GB112" i="16"/>
  <c r="FD112" i="16"/>
  <c r="ER112" i="16"/>
  <c r="EF112" i="16"/>
  <c r="DT112" i="16"/>
  <c r="DH112" i="16"/>
  <c r="CV112" i="16"/>
  <c r="CJ112" i="16"/>
  <c r="BX112" i="16"/>
  <c r="BL112" i="16"/>
  <c r="AZ112" i="16"/>
  <c r="AN112" i="16"/>
  <c r="AB112" i="16"/>
  <c r="P112" i="16"/>
  <c r="JD112" i="16"/>
  <c r="IJ112" i="16"/>
  <c r="HT112" i="16"/>
  <c r="EQ112" i="16"/>
  <c r="EE112" i="16"/>
  <c r="DS112" i="16"/>
  <c r="DG112" i="16"/>
  <c r="CU112" i="16"/>
  <c r="CI112" i="16"/>
  <c r="BW112" i="16"/>
  <c r="BK112" i="16"/>
  <c r="AY112" i="16"/>
  <c r="AM112" i="16"/>
  <c r="AA112" i="16"/>
  <c r="IC112" i="16"/>
  <c r="HI112" i="16"/>
  <c r="GP112" i="16"/>
  <c r="FZ112" i="16"/>
  <c r="FL112" i="16"/>
  <c r="EX112" i="16"/>
  <c r="EJ112" i="16"/>
  <c r="DF112" i="16"/>
  <c r="CR112" i="16"/>
  <c r="CD112" i="16"/>
  <c r="BP112" i="16"/>
  <c r="BB112" i="16"/>
  <c r="AL112" i="16"/>
  <c r="X112" i="16"/>
  <c r="IO112" i="16"/>
  <c r="HN112" i="16"/>
  <c r="GU112" i="16"/>
  <c r="GE112" i="16"/>
  <c r="DC112" i="16"/>
  <c r="CN112" i="16"/>
  <c r="BY112" i="16"/>
  <c r="BH112" i="16"/>
  <c r="AS112" i="16"/>
  <c r="AD112" i="16"/>
  <c r="JI112" i="16"/>
  <c r="IL112" i="16"/>
  <c r="EH112" i="16"/>
  <c r="DQ112" i="16"/>
  <c r="DB112" i="16"/>
  <c r="CM112" i="16"/>
  <c r="BV112" i="16"/>
  <c r="BG112" i="16"/>
  <c r="AR112" i="16"/>
  <c r="AC112" i="16"/>
  <c r="FU112" i="16"/>
  <c r="FF112" i="16"/>
  <c r="EO112" i="16"/>
  <c r="DZ112" i="16"/>
  <c r="DK112" i="16"/>
  <c r="CT112" i="16"/>
  <c r="CE112" i="16"/>
  <c r="BO112" i="16"/>
  <c r="AX112" i="16"/>
  <c r="AI112" i="16"/>
  <c r="T112" i="16"/>
  <c r="HH112" i="16"/>
  <c r="GH112" i="16"/>
  <c r="FK112" i="16"/>
  <c r="ES112" i="16"/>
  <c r="DX112" i="16"/>
  <c r="DA112" i="16"/>
  <c r="CG112" i="16"/>
  <c r="BM112" i="16"/>
  <c r="AQ112" i="16"/>
  <c r="V112" i="16"/>
  <c r="GG112" i="16"/>
  <c r="FJ112" i="16"/>
  <c r="EP112" i="16"/>
  <c r="DW112" i="16"/>
  <c r="CZ112" i="16"/>
  <c r="CF112" i="16"/>
  <c r="BJ112" i="16"/>
  <c r="AP112" i="16"/>
  <c r="U112" i="16"/>
  <c r="GC112" i="16"/>
  <c r="FH112" i="16"/>
  <c r="EM112" i="16"/>
  <c r="DP112" i="16"/>
  <c r="CX112" i="16"/>
  <c r="CB112" i="16"/>
  <c r="BF112" i="16"/>
  <c r="AK112" i="16"/>
  <c r="R112" i="16"/>
  <c r="FY112" i="16"/>
  <c r="FG112" i="16"/>
  <c r="EL112" i="16"/>
  <c r="DO112" i="16"/>
  <c r="CW112" i="16"/>
  <c r="CA112" i="16"/>
  <c r="BE112" i="16"/>
  <c r="AJ112" i="16"/>
  <c r="Q112" i="16"/>
  <c r="FW112" i="16"/>
  <c r="FB112" i="16"/>
  <c r="EG112" i="16"/>
  <c r="DM112" i="16"/>
  <c r="CQ112" i="16"/>
  <c r="BU112" i="16"/>
  <c r="BC112" i="16"/>
  <c r="AG112" i="16"/>
  <c r="K112" i="16"/>
  <c r="L112" i="16" s="1"/>
  <c r="FV112" i="16"/>
  <c r="DE112" i="16"/>
  <c r="BS112" i="16"/>
  <c r="AH112" i="16"/>
  <c r="HK112" i="16"/>
  <c r="FT112" i="16"/>
  <c r="EK112" i="16"/>
  <c r="DD112" i="16"/>
  <c r="BR112" i="16"/>
  <c r="AF112" i="16"/>
  <c r="GY112" i="16"/>
  <c r="EC112" i="16"/>
  <c r="CS112" i="16"/>
  <c r="BN112" i="16"/>
  <c r="Z112" i="16"/>
  <c r="IS112" i="16"/>
  <c r="GO112" i="16"/>
  <c r="FE112" i="16"/>
  <c r="CL112" i="16"/>
  <c r="BA112" i="16"/>
  <c r="S112" i="16"/>
  <c r="HX112" i="16"/>
  <c r="GI112" i="16"/>
  <c r="EV112" i="16"/>
  <c r="DL112" i="16"/>
  <c r="CC112" i="16"/>
  <c r="AU112" i="16"/>
  <c r="HV112" i="16"/>
  <c r="GF112" i="16"/>
  <c r="DJ112" i="16"/>
  <c r="BZ112" i="16"/>
  <c r="AT112" i="16"/>
  <c r="GV112" i="16"/>
  <c r="EB112" i="16"/>
  <c r="BI112" i="16"/>
  <c r="GQ112" i="16"/>
  <c r="EA112" i="16"/>
  <c r="BD112" i="16"/>
  <c r="GL112" i="16"/>
  <c r="DU112" i="16"/>
  <c r="AW112" i="16"/>
  <c r="FX112" i="16"/>
  <c r="DI112" i="16"/>
  <c r="AO112" i="16"/>
  <c r="IG112" i="16"/>
  <c r="EZ112" i="16"/>
  <c r="CH112" i="16"/>
  <c r="HQ112" i="16"/>
  <c r="ET112" i="16"/>
  <c r="BT112" i="16"/>
  <c r="JF112" i="16"/>
  <c r="CY112" i="16"/>
  <c r="CP112" i="16"/>
  <c r="CO112" i="16"/>
  <c r="IR112" i="16"/>
  <c r="CK112" i="16"/>
  <c r="HJ112" i="16"/>
  <c r="BQ112" i="16"/>
  <c r="GK112" i="16"/>
  <c r="AV112" i="16"/>
  <c r="FS112" i="16"/>
  <c r="AE112" i="16"/>
  <c r="Y112" i="16"/>
  <c r="DN112" i="16"/>
  <c r="O112" i="16"/>
  <c r="FA112" i="16"/>
  <c r="W112" i="16"/>
  <c r="FI112" i="16"/>
  <c r="GT111" i="16"/>
  <c r="IQ111" i="16"/>
  <c r="EJ111" i="16"/>
  <c r="GL111" i="16"/>
  <c r="DU111" i="16"/>
  <c r="JF111" i="16"/>
  <c r="HU111" i="16"/>
  <c r="EK111" i="16"/>
  <c r="HK111" i="16"/>
  <c r="EE111" i="16"/>
  <c r="HB111" i="16"/>
  <c r="IJ111" i="16"/>
  <c r="HQ111" i="16"/>
  <c r="HV111" i="16"/>
  <c r="II111" i="16"/>
  <c r="FU111" i="16"/>
  <c r="DZ111" i="16"/>
  <c r="GM111" i="16"/>
  <c r="FS111" i="16"/>
  <c r="HR111" i="16"/>
  <c r="EM111" i="16"/>
  <c r="DX111" i="16"/>
  <c r="IM111" i="16"/>
  <c r="EY111" i="16"/>
  <c r="HZ111" i="16"/>
  <c r="ET111" i="16"/>
  <c r="HO111" i="16"/>
  <c r="IV111" i="16"/>
  <c r="EW111" i="16"/>
  <c r="GN111" i="16"/>
  <c r="FE111" i="16"/>
  <c r="FQ111" i="16"/>
  <c r="JD111" i="16"/>
  <c r="EU111" i="16"/>
  <c r="DR111" i="16"/>
  <c r="GY111" i="16"/>
  <c r="IW111" i="16"/>
  <c r="EH111" i="16"/>
  <c r="FF111" i="16"/>
  <c r="EP111" i="16"/>
  <c r="JG111" i="16"/>
  <c r="FM111" i="16"/>
  <c r="IN111" i="16"/>
  <c r="FH111" i="16"/>
  <c r="IB111" i="16"/>
  <c r="DT111" i="16"/>
  <c r="JH111" i="16"/>
  <c r="FP112" i="16" l="1"/>
  <c r="HD112" i="16"/>
  <c r="HS112" i="16"/>
  <c r="FR112" i="16"/>
  <c r="EN112" i="16"/>
  <c r="GR112" i="16"/>
  <c r="GW112" i="16"/>
  <c r="GX112" i="16"/>
  <c r="HE112" i="16"/>
  <c r="II112" i="16"/>
  <c r="GJ112" i="16"/>
  <c r="EW112" i="16"/>
  <c r="IW112" i="16"/>
  <c r="FC112" i="16"/>
  <c r="HA112" i="16"/>
  <c r="IN112" i="16"/>
  <c r="JC112" i="16"/>
  <c r="HW112" i="16"/>
  <c r="HZ112" i="16"/>
  <c r="IF112" i="16"/>
  <c r="IH112" i="16"/>
  <c r="HB112" i="16"/>
  <c r="FM112" i="16"/>
  <c r="DR112" i="16"/>
  <c r="FO112" i="16"/>
  <c r="HU112" i="16"/>
  <c r="IZ112" i="16"/>
  <c r="ED112" i="16"/>
  <c r="IT112" i="16"/>
  <c r="IX112" i="16"/>
  <c r="HL112" i="16"/>
  <c r="JA112" i="16"/>
  <c r="JG112" i="16"/>
  <c r="JH112" i="16"/>
  <c r="HY112" i="16"/>
  <c r="GD112" i="16"/>
  <c r="EI112" i="16"/>
  <c r="GA112" i="16"/>
  <c r="IK112" i="16"/>
  <c r="GT112" i="16"/>
  <c r="IV112" i="16"/>
  <c r="GS112" i="16"/>
  <c r="EY112" i="16"/>
  <c r="GM112" i="16"/>
  <c r="JE112" i="16"/>
  <c r="HF112" i="16"/>
  <c r="FQ112" i="16"/>
  <c r="IU112" i="16"/>
  <c r="EU112" i="16"/>
  <c r="DY112" i="16"/>
  <c r="HM112" i="16"/>
  <c r="FN112" i="16"/>
  <c r="DV112" i="16"/>
  <c r="GZ112" i="16"/>
  <c r="HC112" i="16"/>
  <c r="HR112" i="16"/>
  <c r="B82" i="1" l="1"/>
  <c r="B30" i="1"/>
  <c r="B81" i="1"/>
  <c r="B29" i="1"/>
  <c r="B441" i="7" a="1"/>
  <c r="B441" i="7" s="1"/>
  <c r="K10" i="7"/>
  <c r="K15" i="7"/>
  <c r="K17" i="7"/>
  <c r="K19" i="7"/>
  <c r="K20" i="7"/>
  <c r="K21" i="7"/>
  <c r="K23" i="7"/>
  <c r="K24" i="7"/>
  <c r="K25" i="7"/>
  <c r="K26" i="7"/>
  <c r="K28" i="7"/>
  <c r="K29" i="7"/>
  <c r="K30" i="7"/>
  <c r="K31" i="7"/>
  <c r="K33" i="7"/>
  <c r="K37" i="7"/>
  <c r="K40" i="7"/>
  <c r="K41" i="7"/>
  <c r="K42" i="7"/>
  <c r="K44" i="7"/>
  <c r="K46" i="7"/>
  <c r="K48" i="7"/>
  <c r="K49" i="7"/>
  <c r="K50" i="7"/>
  <c r="K51" i="7"/>
  <c r="K52" i="7"/>
  <c r="K55" i="7"/>
  <c r="K56" i="7"/>
  <c r="K57" i="7"/>
  <c r="K61" i="7"/>
  <c r="K62" i="7"/>
  <c r="K63" i="7"/>
  <c r="K67" i="7"/>
  <c r="K71" i="7"/>
  <c r="K72" i="7"/>
  <c r="K73" i="7"/>
  <c r="K74" i="7"/>
  <c r="K75" i="7"/>
  <c r="K81" i="7"/>
  <c r="K82" i="7"/>
  <c r="K87" i="7"/>
  <c r="K92" i="7"/>
  <c r="K94" i="7"/>
  <c r="K95" i="7"/>
  <c r="K96" i="7"/>
  <c r="K97" i="7"/>
  <c r="K100" i="7"/>
  <c r="K101" i="7"/>
  <c r="K102" i="7"/>
  <c r="K103" i="7"/>
  <c r="K105" i="7"/>
  <c r="K106" i="7"/>
  <c r="K108" i="7"/>
  <c r="K109" i="7"/>
  <c r="K110" i="7"/>
  <c r="K112" i="7"/>
  <c r="K113" i="7"/>
  <c r="K114" i="7"/>
  <c r="K116" i="7"/>
  <c r="K117" i="7"/>
  <c r="K121" i="7"/>
  <c r="K123" i="7"/>
  <c r="K124" i="7"/>
  <c r="K125" i="7"/>
  <c r="K128" i="7"/>
  <c r="K138" i="7"/>
  <c r="K139" i="7"/>
  <c r="K140" i="7"/>
  <c r="K143" i="7"/>
  <c r="K144" i="7"/>
  <c r="K145" i="7"/>
  <c r="K146" i="7"/>
  <c r="K147" i="7"/>
  <c r="K148" i="7"/>
  <c r="K151" i="7"/>
  <c r="K152" i="7"/>
  <c r="K153" i="7"/>
  <c r="K154" i="7"/>
  <c r="K155" i="7"/>
  <c r="K157" i="7"/>
  <c r="K160" i="7"/>
  <c r="K163" i="7"/>
  <c r="K166" i="7"/>
  <c r="K167" i="7"/>
  <c r="K168" i="7"/>
  <c r="K172" i="7"/>
  <c r="K173" i="7"/>
  <c r="K175" i="7"/>
  <c r="K176" i="7"/>
  <c r="K178" i="7"/>
  <c r="K179" i="7"/>
  <c r="K185" i="7"/>
  <c r="K189" i="7"/>
  <c r="K191" i="7"/>
  <c r="K192" i="7"/>
  <c r="K193" i="7"/>
  <c r="K201" i="7"/>
  <c r="K204" i="7"/>
  <c r="K205" i="7"/>
  <c r="K207" i="7"/>
  <c r="K214" i="7"/>
  <c r="K220" i="7"/>
  <c r="K221" i="7"/>
  <c r="K222" i="7"/>
  <c r="K223" i="7"/>
  <c r="K224" i="7"/>
  <c r="K228" i="7"/>
  <c r="K230" i="7"/>
  <c r="K232" i="7"/>
  <c r="K237" i="7"/>
  <c r="K239" i="7"/>
  <c r="K240" i="7"/>
  <c r="K241" i="7"/>
  <c r="K243" i="7"/>
  <c r="K249" i="7"/>
  <c r="K251" i="7"/>
  <c r="K253" i="7"/>
  <c r="K254" i="7"/>
  <c r="K255" i="7"/>
  <c r="K257" i="7"/>
  <c r="K259" i="7"/>
  <c r="K265" i="7"/>
  <c r="K266" i="7"/>
  <c r="K269" i="7"/>
  <c r="K270" i="7"/>
  <c r="K271" i="7"/>
  <c r="K274" i="7"/>
  <c r="K276" i="7"/>
  <c r="K280" i="7"/>
  <c r="K282" i="7"/>
  <c r="K283" i="7"/>
  <c r="K289" i="7"/>
  <c r="K290" i="7"/>
  <c r="K291" i="7"/>
  <c r="K293" i="7"/>
  <c r="K294" i="7"/>
  <c r="K295" i="7"/>
  <c r="K298" i="7"/>
  <c r="K301" i="7"/>
  <c r="K303" i="7"/>
  <c r="K304" i="7"/>
  <c r="K305" i="7"/>
  <c r="K306" i="7"/>
  <c r="K311" i="7"/>
  <c r="K313" i="7"/>
  <c r="K314" i="7"/>
  <c r="K315" i="7"/>
  <c r="K316" i="7"/>
  <c r="K317" i="7"/>
  <c r="K318" i="7"/>
  <c r="K319" i="7"/>
  <c r="K320" i="7"/>
  <c r="K321" i="7"/>
  <c r="K323" i="7"/>
  <c r="K324" i="7"/>
  <c r="K331" i="7"/>
  <c r="K333" i="7"/>
  <c r="K335" i="7"/>
  <c r="K336" i="7"/>
  <c r="K337" i="7"/>
  <c r="K338" i="7"/>
  <c r="K339" i="7"/>
  <c r="K341" i="7"/>
  <c r="K342" i="7"/>
  <c r="K344" i="7"/>
  <c r="K345" i="7"/>
  <c r="K346" i="7"/>
  <c r="K347" i="7"/>
  <c r="K348" i="7"/>
  <c r="K350" i="7"/>
  <c r="K351" i="7"/>
  <c r="K355" i="7"/>
  <c r="K357" i="7"/>
  <c r="K362" i="7"/>
  <c r="K363" i="7"/>
  <c r="K365" i="7"/>
  <c r="K366" i="7"/>
  <c r="K367" i="7"/>
  <c r="K369" i="7"/>
  <c r="K373" i="7"/>
  <c r="K374" i="7"/>
  <c r="K375" i="7"/>
  <c r="K376" i="7"/>
  <c r="K377" i="7"/>
  <c r="K378" i="7"/>
  <c r="K379" i="7"/>
  <c r="K380" i="7"/>
  <c r="K381" i="7"/>
  <c r="K382" i="7"/>
  <c r="K383" i="7"/>
  <c r="K384" i="7"/>
  <c r="K385" i="7"/>
  <c r="K387" i="7"/>
  <c r="K388" i="7"/>
  <c r="K391" i="7"/>
  <c r="K392" i="7"/>
  <c r="K393" i="7"/>
  <c r="K394" i="7"/>
  <c r="K395" i="7"/>
  <c r="K397" i="7"/>
  <c r="K401" i="7"/>
  <c r="K402" i="7"/>
  <c r="K404" i="7"/>
  <c r="K406" i="7"/>
  <c r="K407" i="7"/>
  <c r="K408" i="7"/>
  <c r="K409" i="7"/>
  <c r="K412" i="7"/>
  <c r="K413" i="7"/>
  <c r="K414" i="7"/>
  <c r="K415" i="7"/>
  <c r="K416" i="7"/>
  <c r="K419" i="7"/>
  <c r="K420" i="7"/>
  <c r="K422" i="7"/>
  <c r="K423" i="7"/>
  <c r="K424" i="7"/>
  <c r="K425" i="7"/>
  <c r="K426" i="7"/>
  <c r="K427" i="7"/>
  <c r="K429" i="7"/>
  <c r="K430" i="7"/>
  <c r="K431" i="7"/>
  <c r="K432" i="7"/>
  <c r="K433" i="7"/>
  <c r="K434" i="7"/>
  <c r="K435" i="7"/>
  <c r="K436" i="7"/>
  <c r="K437" i="7"/>
  <c r="NT10" i="7"/>
  <c r="NT11" i="7"/>
  <c r="NT12" i="7"/>
  <c r="NT13" i="7"/>
  <c r="NT14" i="7"/>
  <c r="NT15" i="7"/>
  <c r="NT16" i="7"/>
  <c r="NT17" i="7"/>
  <c r="NT18" i="7"/>
  <c r="NT19" i="7"/>
  <c r="NT20" i="7"/>
  <c r="NT21" i="7"/>
  <c r="NT22" i="7"/>
  <c r="NT23" i="7"/>
  <c r="NT24" i="7"/>
  <c r="NT25" i="7"/>
  <c r="NT26" i="7"/>
  <c r="NT27" i="7"/>
  <c r="NT28" i="7"/>
  <c r="NT29" i="7"/>
  <c r="NT30" i="7"/>
  <c r="NT31" i="7"/>
  <c r="NT32" i="7"/>
  <c r="NT33" i="7"/>
  <c r="NT34" i="7"/>
  <c r="NT35" i="7"/>
  <c r="NT36" i="7"/>
  <c r="NT37" i="7"/>
  <c r="NT38" i="7"/>
  <c r="NT39" i="7"/>
  <c r="NT40" i="7"/>
  <c r="NT41" i="7"/>
  <c r="NT42" i="7"/>
  <c r="NT43" i="7"/>
  <c r="NT44" i="7"/>
  <c r="NT45" i="7"/>
  <c r="NT46" i="7"/>
  <c r="NT47" i="7"/>
  <c r="NT48" i="7"/>
  <c r="NT49" i="7"/>
  <c r="NT50" i="7"/>
  <c r="NT51" i="7"/>
  <c r="NT52" i="7"/>
  <c r="NT53" i="7"/>
  <c r="NT54" i="7"/>
  <c r="NT55" i="7"/>
  <c r="NT56" i="7"/>
  <c r="NT57" i="7"/>
  <c r="NT58" i="7"/>
  <c r="NT59" i="7"/>
  <c r="NT60" i="7"/>
  <c r="NT61" i="7"/>
  <c r="NT62" i="7"/>
  <c r="NT63" i="7"/>
  <c r="NT64" i="7"/>
  <c r="NT65" i="7"/>
  <c r="NT66" i="7"/>
  <c r="NT67" i="7"/>
  <c r="NT68" i="7"/>
  <c r="NT69" i="7"/>
  <c r="NT70" i="7"/>
  <c r="NT71" i="7"/>
  <c r="NT72" i="7"/>
  <c r="NT73" i="7"/>
  <c r="NT74" i="7"/>
  <c r="NT75" i="7"/>
  <c r="NT76" i="7"/>
  <c r="NT77" i="7"/>
  <c r="NT78" i="7"/>
  <c r="NT79" i="7"/>
  <c r="NT80" i="7"/>
  <c r="NT81" i="7"/>
  <c r="NT82" i="7"/>
  <c r="NT83" i="7"/>
  <c r="NT84" i="7"/>
  <c r="NT85" i="7"/>
  <c r="NT86" i="7"/>
  <c r="NT87" i="7"/>
  <c r="NT88" i="7"/>
  <c r="NT89" i="7"/>
  <c r="NT90" i="7"/>
  <c r="NT91" i="7"/>
  <c r="NT92" i="7"/>
  <c r="NT93" i="7"/>
  <c r="NT94" i="7"/>
  <c r="NT95" i="7"/>
  <c r="NT96" i="7"/>
  <c r="NT97" i="7"/>
  <c r="NT98" i="7"/>
  <c r="NT99" i="7"/>
  <c r="NT100" i="7"/>
  <c r="NT101" i="7"/>
  <c r="NT102" i="7"/>
  <c r="NT103" i="7"/>
  <c r="NT104" i="7"/>
  <c r="NT105" i="7"/>
  <c r="NT106" i="7"/>
  <c r="NT107" i="7"/>
  <c r="NT108" i="7"/>
  <c r="NT109" i="7"/>
  <c r="NT110" i="7"/>
  <c r="NT111" i="7"/>
  <c r="NT112" i="7"/>
  <c r="NT113" i="7"/>
  <c r="NT114" i="7"/>
  <c r="NT115" i="7"/>
  <c r="NT116" i="7"/>
  <c r="NT117" i="7"/>
  <c r="NT118" i="7"/>
  <c r="NT119" i="7"/>
  <c r="NT120" i="7"/>
  <c r="NT121" i="7"/>
  <c r="NT122" i="7"/>
  <c r="NT123" i="7"/>
  <c r="NT124" i="7"/>
  <c r="NT125" i="7"/>
  <c r="NT126" i="7"/>
  <c r="NT127" i="7"/>
  <c r="NT128" i="7"/>
  <c r="NT129" i="7"/>
  <c r="NT130" i="7"/>
  <c r="NT131" i="7"/>
  <c r="NT132" i="7"/>
  <c r="NT133" i="7"/>
  <c r="NT134" i="7"/>
  <c r="NT135" i="7"/>
  <c r="NT136" i="7"/>
  <c r="NT137" i="7"/>
  <c r="NT138" i="7"/>
  <c r="NT139" i="7"/>
  <c r="NT140" i="7"/>
  <c r="NT141" i="7"/>
  <c r="NT142" i="7"/>
  <c r="NT143" i="7"/>
  <c r="NT144" i="7"/>
  <c r="NT145" i="7"/>
  <c r="NT146" i="7"/>
  <c r="NT147" i="7"/>
  <c r="NT148" i="7"/>
  <c r="NT149" i="7"/>
  <c r="NT150" i="7"/>
  <c r="NT151" i="7"/>
  <c r="NT152" i="7"/>
  <c r="NT153" i="7"/>
  <c r="NT154" i="7"/>
  <c r="NT155" i="7"/>
  <c r="NT156" i="7"/>
  <c r="NT157" i="7"/>
  <c r="NT158" i="7"/>
  <c r="NT159" i="7"/>
  <c r="NT160" i="7"/>
  <c r="NT161" i="7"/>
  <c r="NT162" i="7"/>
  <c r="NT163" i="7"/>
  <c r="NT164" i="7"/>
  <c r="NT165" i="7"/>
  <c r="NT166" i="7"/>
  <c r="NT167" i="7"/>
  <c r="NT168" i="7"/>
  <c r="NT169" i="7"/>
  <c r="NT170" i="7"/>
  <c r="NT171" i="7"/>
  <c r="NT172" i="7"/>
  <c r="NT173" i="7"/>
  <c r="NT174" i="7"/>
  <c r="NT175" i="7"/>
  <c r="NT176" i="7"/>
  <c r="NT177" i="7"/>
  <c r="NT178" i="7"/>
  <c r="NT179" i="7"/>
  <c r="NT180" i="7"/>
  <c r="NT181" i="7"/>
  <c r="NT182" i="7"/>
  <c r="NT183" i="7"/>
  <c r="NT184" i="7"/>
  <c r="NT185" i="7"/>
  <c r="NT186" i="7"/>
  <c r="NT187" i="7"/>
  <c r="NT188" i="7"/>
  <c r="NT189" i="7"/>
  <c r="NT190" i="7"/>
  <c r="NT191" i="7"/>
  <c r="NT192" i="7"/>
  <c r="NT193" i="7"/>
  <c r="NT194" i="7"/>
  <c r="NT195" i="7"/>
  <c r="NT196" i="7"/>
  <c r="NT197" i="7"/>
  <c r="NT198" i="7"/>
  <c r="NT199" i="7"/>
  <c r="NT200" i="7"/>
  <c r="NT201" i="7"/>
  <c r="NT202" i="7"/>
  <c r="NT203" i="7"/>
  <c r="NT204" i="7"/>
  <c r="NT205" i="7"/>
  <c r="NT206" i="7"/>
  <c r="NT207" i="7"/>
  <c r="NT208" i="7"/>
  <c r="NT209" i="7"/>
  <c r="NT210" i="7"/>
  <c r="NT211" i="7"/>
  <c r="NT212" i="7"/>
  <c r="NT213" i="7"/>
  <c r="NT214" i="7"/>
  <c r="NT215" i="7"/>
  <c r="NT216" i="7"/>
  <c r="NT217" i="7"/>
  <c r="NT218" i="7"/>
  <c r="NT219" i="7"/>
  <c r="NT220" i="7"/>
  <c r="NT221" i="7"/>
  <c r="NT222" i="7"/>
  <c r="NT223" i="7"/>
  <c r="NT224" i="7"/>
  <c r="NT225" i="7"/>
  <c r="NT226" i="7"/>
  <c r="NT227" i="7"/>
  <c r="NT228" i="7"/>
  <c r="NT229" i="7"/>
  <c r="NT230" i="7"/>
  <c r="NT231" i="7"/>
  <c r="NT232" i="7"/>
  <c r="NT233" i="7"/>
  <c r="NT234" i="7"/>
  <c r="NT235" i="7"/>
  <c r="NT236" i="7"/>
  <c r="NT237" i="7"/>
  <c r="NT238" i="7"/>
  <c r="NT239" i="7"/>
  <c r="NT240" i="7"/>
  <c r="NT241" i="7"/>
  <c r="NT242" i="7"/>
  <c r="NT243" i="7"/>
  <c r="NT244" i="7"/>
  <c r="NT245" i="7"/>
  <c r="NT246" i="7"/>
  <c r="NT247" i="7"/>
  <c r="NT248" i="7"/>
  <c r="NT249" i="7"/>
  <c r="NT250" i="7"/>
  <c r="NT251" i="7"/>
  <c r="NT252" i="7"/>
  <c r="NT253" i="7"/>
  <c r="NT254" i="7"/>
  <c r="NT255" i="7"/>
  <c r="NT256" i="7"/>
  <c r="NT257" i="7"/>
  <c r="NT258" i="7"/>
  <c r="NT259" i="7"/>
  <c r="NT260" i="7"/>
  <c r="NT261" i="7"/>
  <c r="NT262" i="7"/>
  <c r="NT263" i="7"/>
  <c r="NT264" i="7"/>
  <c r="NT265" i="7"/>
  <c r="NT266" i="7"/>
  <c r="NT267" i="7"/>
  <c r="NT268" i="7"/>
  <c r="NT269" i="7"/>
  <c r="NT270" i="7"/>
  <c r="NT271" i="7"/>
  <c r="NT272" i="7"/>
  <c r="NT273" i="7"/>
  <c r="NT274" i="7"/>
  <c r="NT275" i="7"/>
  <c r="NT276" i="7"/>
  <c r="NT277" i="7"/>
  <c r="NT278" i="7"/>
  <c r="NT279" i="7"/>
  <c r="NT280" i="7"/>
  <c r="NT281" i="7"/>
  <c r="NT282" i="7"/>
  <c r="NT283" i="7"/>
  <c r="NT284" i="7"/>
  <c r="NT285" i="7"/>
  <c r="NT286" i="7"/>
  <c r="NT287" i="7"/>
  <c r="NT288" i="7"/>
  <c r="NT289" i="7"/>
  <c r="NT290" i="7"/>
  <c r="NT291" i="7"/>
  <c r="NT292" i="7"/>
  <c r="NT293" i="7"/>
  <c r="NT294" i="7"/>
  <c r="NT295" i="7"/>
  <c r="NT296" i="7"/>
  <c r="NT297" i="7"/>
  <c r="NT298" i="7"/>
  <c r="NT299" i="7"/>
  <c r="NT300" i="7"/>
  <c r="NT301" i="7"/>
  <c r="NT302" i="7"/>
  <c r="NT303" i="7"/>
  <c r="NT304" i="7"/>
  <c r="NT305" i="7"/>
  <c r="NT306" i="7"/>
  <c r="NT307" i="7"/>
  <c r="NT308" i="7"/>
  <c r="NT309" i="7"/>
  <c r="NT310" i="7"/>
  <c r="NT311" i="7"/>
  <c r="NT312" i="7"/>
  <c r="NT313" i="7"/>
  <c r="NT314" i="7"/>
  <c r="NT315" i="7"/>
  <c r="NT316" i="7"/>
  <c r="NT317" i="7"/>
  <c r="NT318" i="7"/>
  <c r="NT319" i="7"/>
  <c r="NT320" i="7"/>
  <c r="NT321" i="7"/>
  <c r="NT322" i="7"/>
  <c r="NT323" i="7"/>
  <c r="NT324" i="7"/>
  <c r="NT325" i="7"/>
  <c r="NT326" i="7"/>
  <c r="NT327" i="7"/>
  <c r="NT328" i="7"/>
  <c r="NT329" i="7"/>
  <c r="NT330" i="7"/>
  <c r="NT331" i="7"/>
  <c r="NT332" i="7"/>
  <c r="NT333" i="7"/>
  <c r="NT334" i="7"/>
  <c r="NT335" i="7"/>
  <c r="NT336" i="7"/>
  <c r="NT337" i="7"/>
  <c r="NT338" i="7"/>
  <c r="NT339" i="7"/>
  <c r="NT340" i="7"/>
  <c r="NT341" i="7"/>
  <c r="NT342" i="7"/>
  <c r="NT343" i="7"/>
  <c r="NT344" i="7"/>
  <c r="NT345" i="7"/>
  <c r="NT346" i="7"/>
  <c r="NT347" i="7"/>
  <c r="NT348" i="7"/>
  <c r="NT349" i="7"/>
  <c r="NT350" i="7"/>
  <c r="NT351" i="7"/>
  <c r="NT352" i="7"/>
  <c r="NT353" i="7"/>
  <c r="NT354" i="7"/>
  <c r="NT355" i="7"/>
  <c r="NT356" i="7"/>
  <c r="NT357" i="7"/>
  <c r="NT358" i="7"/>
  <c r="NT359" i="7"/>
  <c r="NT360" i="7"/>
  <c r="NT361" i="7"/>
  <c r="NT362" i="7"/>
  <c r="NT363" i="7"/>
  <c r="NT364" i="7"/>
  <c r="NT365" i="7"/>
  <c r="NT366" i="7"/>
  <c r="NT367" i="7"/>
  <c r="NT368" i="7"/>
  <c r="NT369" i="7"/>
  <c r="NT370" i="7"/>
  <c r="NT371" i="7"/>
  <c r="NT372" i="7"/>
  <c r="NT373" i="7"/>
  <c r="NT374" i="7"/>
  <c r="NT375" i="7"/>
  <c r="NT376" i="7"/>
  <c r="NT377" i="7"/>
  <c r="NT378" i="7"/>
  <c r="NT379" i="7"/>
  <c r="NT380" i="7"/>
  <c r="NT381" i="7"/>
  <c r="NT382" i="7"/>
  <c r="NT383" i="7"/>
  <c r="NT384" i="7"/>
  <c r="NT385" i="7"/>
  <c r="NT386" i="7"/>
  <c r="NT387" i="7"/>
  <c r="NT388" i="7"/>
  <c r="NT389" i="7"/>
  <c r="NT390" i="7"/>
  <c r="NT391" i="7"/>
  <c r="NT392" i="7"/>
  <c r="NT393" i="7"/>
  <c r="NT394" i="7"/>
  <c r="NT395" i="7"/>
  <c r="NT396" i="7"/>
  <c r="NT397" i="7"/>
  <c r="NT398" i="7"/>
  <c r="NT399" i="7"/>
  <c r="NT400" i="7"/>
  <c r="NT401" i="7"/>
  <c r="NT402" i="7"/>
  <c r="NT403" i="7"/>
  <c r="NT404" i="7"/>
  <c r="NT405" i="7"/>
  <c r="NT406" i="7"/>
  <c r="NT407" i="7"/>
  <c r="NT408" i="7"/>
  <c r="NT409" i="7"/>
  <c r="NT410" i="7"/>
  <c r="NT411" i="7"/>
  <c r="NT412" i="7"/>
  <c r="NT413" i="7"/>
  <c r="NT414" i="7"/>
  <c r="NT415" i="7"/>
  <c r="NT416" i="7"/>
  <c r="NT417" i="7"/>
  <c r="NT418" i="7"/>
  <c r="NT419" i="7"/>
  <c r="NT420" i="7"/>
  <c r="NT421" i="7"/>
  <c r="NT422" i="7"/>
  <c r="NT423" i="7"/>
  <c r="NT424" i="7"/>
  <c r="NT425" i="7"/>
  <c r="NT426" i="7"/>
  <c r="NT427" i="7"/>
  <c r="NT428" i="7"/>
  <c r="NT429" i="7"/>
  <c r="NT430" i="7"/>
  <c r="NT431" i="7"/>
  <c r="NT432" i="7"/>
  <c r="NT433" i="7"/>
  <c r="NT434" i="7"/>
  <c r="NT435" i="7"/>
  <c r="NT436" i="7"/>
  <c r="NT437" i="7"/>
  <c r="NT438" i="7"/>
  <c r="NS10" i="7"/>
  <c r="NS11" i="7"/>
  <c r="NS12" i="7"/>
  <c r="NS13" i="7"/>
  <c r="NS14" i="7"/>
  <c r="NS15" i="7"/>
  <c r="NS16" i="7"/>
  <c r="NS17" i="7"/>
  <c r="NS18" i="7"/>
  <c r="NS19" i="7"/>
  <c r="NS20" i="7"/>
  <c r="NS21" i="7"/>
  <c r="NS22" i="7"/>
  <c r="NS23" i="7"/>
  <c r="NS24" i="7"/>
  <c r="NS25" i="7"/>
  <c r="NS26" i="7"/>
  <c r="NS27" i="7"/>
  <c r="NS28" i="7"/>
  <c r="NS29" i="7"/>
  <c r="NS30" i="7"/>
  <c r="NS31" i="7"/>
  <c r="NS32" i="7"/>
  <c r="NS33" i="7"/>
  <c r="NS34" i="7"/>
  <c r="NS35" i="7"/>
  <c r="NS36" i="7"/>
  <c r="NS37" i="7"/>
  <c r="NS38" i="7"/>
  <c r="NS39" i="7"/>
  <c r="NS40" i="7"/>
  <c r="NS41" i="7"/>
  <c r="NS42" i="7"/>
  <c r="NS43" i="7"/>
  <c r="NS44" i="7"/>
  <c r="NS45" i="7"/>
  <c r="NS46" i="7"/>
  <c r="NS47" i="7"/>
  <c r="NS48" i="7"/>
  <c r="NS49" i="7"/>
  <c r="NS50" i="7"/>
  <c r="NS51" i="7"/>
  <c r="NS52" i="7"/>
  <c r="NS53" i="7"/>
  <c r="NS54" i="7"/>
  <c r="NS55" i="7"/>
  <c r="NS56" i="7"/>
  <c r="NS57" i="7"/>
  <c r="NS58" i="7"/>
  <c r="NS59" i="7"/>
  <c r="NS60" i="7"/>
  <c r="NS61" i="7"/>
  <c r="NS62" i="7"/>
  <c r="NS63" i="7"/>
  <c r="NS64" i="7"/>
  <c r="NS65" i="7"/>
  <c r="NS66" i="7"/>
  <c r="NS67" i="7"/>
  <c r="NS68" i="7"/>
  <c r="NS69" i="7"/>
  <c r="NS70" i="7"/>
  <c r="NS71" i="7"/>
  <c r="NS72" i="7"/>
  <c r="NS73" i="7"/>
  <c r="NS74" i="7"/>
  <c r="NS75" i="7"/>
  <c r="NS76" i="7"/>
  <c r="NS77" i="7"/>
  <c r="NS78" i="7"/>
  <c r="NS79" i="7"/>
  <c r="NS80" i="7"/>
  <c r="NS81" i="7"/>
  <c r="NS82" i="7"/>
  <c r="NS83" i="7"/>
  <c r="NS84" i="7"/>
  <c r="NS85" i="7"/>
  <c r="NS86" i="7"/>
  <c r="NS87" i="7"/>
  <c r="NS88" i="7"/>
  <c r="NS89" i="7"/>
  <c r="NS90" i="7"/>
  <c r="NS91" i="7"/>
  <c r="NS92" i="7"/>
  <c r="NS93" i="7"/>
  <c r="NS94" i="7"/>
  <c r="NS95" i="7"/>
  <c r="NS96" i="7"/>
  <c r="NS97" i="7"/>
  <c r="NS98" i="7"/>
  <c r="NS99" i="7"/>
  <c r="NS100" i="7"/>
  <c r="NS101" i="7"/>
  <c r="NS102" i="7"/>
  <c r="NS103" i="7"/>
  <c r="NS104" i="7"/>
  <c r="NS105" i="7"/>
  <c r="NS106" i="7"/>
  <c r="NS107" i="7"/>
  <c r="NS108" i="7"/>
  <c r="NS109" i="7"/>
  <c r="NS110" i="7"/>
  <c r="NS111" i="7"/>
  <c r="NS112" i="7"/>
  <c r="NS113" i="7"/>
  <c r="NS114" i="7"/>
  <c r="NS115" i="7"/>
  <c r="NS116" i="7"/>
  <c r="NS117" i="7"/>
  <c r="NS118" i="7"/>
  <c r="NS119" i="7"/>
  <c r="NS120" i="7"/>
  <c r="NS121" i="7"/>
  <c r="NS122" i="7"/>
  <c r="NS123" i="7"/>
  <c r="NS124" i="7"/>
  <c r="NS125" i="7"/>
  <c r="NS126" i="7"/>
  <c r="NS127" i="7"/>
  <c r="NS128" i="7"/>
  <c r="NS129" i="7"/>
  <c r="NS130" i="7"/>
  <c r="NS131" i="7"/>
  <c r="NS132" i="7"/>
  <c r="NS133" i="7"/>
  <c r="NS134" i="7"/>
  <c r="NS135" i="7"/>
  <c r="NS136" i="7"/>
  <c r="NS137" i="7"/>
  <c r="NS138" i="7"/>
  <c r="NS139" i="7"/>
  <c r="NS140" i="7"/>
  <c r="NS141" i="7"/>
  <c r="NS142" i="7"/>
  <c r="NS143" i="7"/>
  <c r="NS144" i="7"/>
  <c r="NS145" i="7"/>
  <c r="NS146" i="7"/>
  <c r="NS147" i="7"/>
  <c r="NS148" i="7"/>
  <c r="NS149" i="7"/>
  <c r="NS150" i="7"/>
  <c r="NS151" i="7"/>
  <c r="NS152" i="7"/>
  <c r="NS153" i="7"/>
  <c r="NS154" i="7"/>
  <c r="NS155" i="7"/>
  <c r="NS156" i="7"/>
  <c r="NS157" i="7"/>
  <c r="NS158" i="7"/>
  <c r="NS159" i="7"/>
  <c r="NS160" i="7"/>
  <c r="NS161" i="7"/>
  <c r="NS162" i="7"/>
  <c r="NS163" i="7"/>
  <c r="NS164" i="7"/>
  <c r="NS165" i="7"/>
  <c r="NS166" i="7"/>
  <c r="NS167" i="7"/>
  <c r="NS168" i="7"/>
  <c r="NS169" i="7"/>
  <c r="NS170" i="7"/>
  <c r="NS171" i="7"/>
  <c r="NS172" i="7"/>
  <c r="NS173" i="7"/>
  <c r="NS174" i="7"/>
  <c r="NS175" i="7"/>
  <c r="NS176" i="7"/>
  <c r="NS177" i="7"/>
  <c r="NS178" i="7"/>
  <c r="NS179" i="7"/>
  <c r="NS180" i="7"/>
  <c r="NS181" i="7"/>
  <c r="NS182" i="7"/>
  <c r="NS183" i="7"/>
  <c r="NS184" i="7"/>
  <c r="NS185" i="7"/>
  <c r="NS186" i="7"/>
  <c r="NS187" i="7"/>
  <c r="NS188" i="7"/>
  <c r="NS189" i="7"/>
  <c r="NS190" i="7"/>
  <c r="NS191" i="7"/>
  <c r="NS192" i="7"/>
  <c r="NS193" i="7"/>
  <c r="NS194" i="7"/>
  <c r="NS195" i="7"/>
  <c r="NS196" i="7"/>
  <c r="NS197" i="7"/>
  <c r="NS198" i="7"/>
  <c r="NS199" i="7"/>
  <c r="NS200" i="7"/>
  <c r="NS201" i="7"/>
  <c r="NS202" i="7"/>
  <c r="NS203" i="7"/>
  <c r="NS204" i="7"/>
  <c r="NS205" i="7"/>
  <c r="NS206" i="7"/>
  <c r="NS207" i="7"/>
  <c r="NS208" i="7"/>
  <c r="NS209" i="7"/>
  <c r="NS210" i="7"/>
  <c r="NS211" i="7"/>
  <c r="NS212" i="7"/>
  <c r="NS213" i="7"/>
  <c r="NS214" i="7"/>
  <c r="NS215" i="7"/>
  <c r="NS216" i="7"/>
  <c r="NS217" i="7"/>
  <c r="NS218" i="7"/>
  <c r="NS219" i="7"/>
  <c r="NS220" i="7"/>
  <c r="NS221" i="7"/>
  <c r="NS222" i="7"/>
  <c r="NS223" i="7"/>
  <c r="NS224" i="7"/>
  <c r="NS225" i="7"/>
  <c r="NS226" i="7"/>
  <c r="NS227" i="7"/>
  <c r="NS228" i="7"/>
  <c r="NS229" i="7"/>
  <c r="NS230" i="7"/>
  <c r="NS231" i="7"/>
  <c r="NS232" i="7"/>
  <c r="NS233" i="7"/>
  <c r="NS234" i="7"/>
  <c r="NS235" i="7"/>
  <c r="NS236" i="7"/>
  <c r="NS237" i="7"/>
  <c r="NS238" i="7"/>
  <c r="NS239" i="7"/>
  <c r="NS240" i="7"/>
  <c r="NS241" i="7"/>
  <c r="NS242" i="7"/>
  <c r="NS243" i="7"/>
  <c r="NS244" i="7"/>
  <c r="NS245" i="7"/>
  <c r="NS246" i="7"/>
  <c r="NS247" i="7"/>
  <c r="NS248" i="7"/>
  <c r="NS249" i="7"/>
  <c r="NS250" i="7"/>
  <c r="NS251" i="7"/>
  <c r="NS252" i="7"/>
  <c r="NS253" i="7"/>
  <c r="NS254" i="7"/>
  <c r="NS255" i="7"/>
  <c r="NS256" i="7"/>
  <c r="NS257" i="7"/>
  <c r="NS258" i="7"/>
  <c r="NS259" i="7"/>
  <c r="NS260" i="7"/>
  <c r="NS261" i="7"/>
  <c r="NS262" i="7"/>
  <c r="NS263" i="7"/>
  <c r="NS264" i="7"/>
  <c r="NS265" i="7"/>
  <c r="NS266" i="7"/>
  <c r="NS267" i="7"/>
  <c r="NS268" i="7"/>
  <c r="NS269" i="7"/>
  <c r="NS270" i="7"/>
  <c r="NS271" i="7"/>
  <c r="NS272" i="7"/>
  <c r="NS273" i="7"/>
  <c r="NS274" i="7"/>
  <c r="NS275" i="7"/>
  <c r="NS276" i="7"/>
  <c r="NS277" i="7"/>
  <c r="NS278" i="7"/>
  <c r="NS279" i="7"/>
  <c r="NS280" i="7"/>
  <c r="NS281" i="7"/>
  <c r="NS282" i="7"/>
  <c r="NS283" i="7"/>
  <c r="NS284" i="7"/>
  <c r="NS285" i="7"/>
  <c r="NS286" i="7"/>
  <c r="NS287" i="7"/>
  <c r="NS288" i="7"/>
  <c r="NS289" i="7"/>
  <c r="NS290" i="7"/>
  <c r="NS291" i="7"/>
  <c r="NS292" i="7"/>
  <c r="NS293" i="7"/>
  <c r="NS294" i="7"/>
  <c r="NS295" i="7"/>
  <c r="NS296" i="7"/>
  <c r="NS297" i="7"/>
  <c r="NS298" i="7"/>
  <c r="NS299" i="7"/>
  <c r="NS300" i="7"/>
  <c r="NS301" i="7"/>
  <c r="NS302" i="7"/>
  <c r="NS303" i="7"/>
  <c r="NS304" i="7"/>
  <c r="NS305" i="7"/>
  <c r="NS306" i="7"/>
  <c r="NS307" i="7"/>
  <c r="NS308" i="7"/>
  <c r="NS309" i="7"/>
  <c r="NS310" i="7"/>
  <c r="NS311" i="7"/>
  <c r="NS312" i="7"/>
  <c r="NS313" i="7"/>
  <c r="NS314" i="7"/>
  <c r="NS315" i="7"/>
  <c r="NS316" i="7"/>
  <c r="NS317" i="7"/>
  <c r="NS318" i="7"/>
  <c r="NS319" i="7"/>
  <c r="NS320" i="7"/>
  <c r="NS321" i="7"/>
  <c r="NS322" i="7"/>
  <c r="NS323" i="7"/>
  <c r="NS324" i="7"/>
  <c r="NS325" i="7"/>
  <c r="NS326" i="7"/>
  <c r="NS327" i="7"/>
  <c r="NS328" i="7"/>
  <c r="NS329" i="7"/>
  <c r="NS330" i="7"/>
  <c r="NS331" i="7"/>
  <c r="NS332" i="7"/>
  <c r="NS333" i="7"/>
  <c r="NS334" i="7"/>
  <c r="NS335" i="7"/>
  <c r="NS336" i="7"/>
  <c r="NS337" i="7"/>
  <c r="NS338" i="7"/>
  <c r="NS339" i="7"/>
  <c r="NS340" i="7"/>
  <c r="NS341" i="7"/>
  <c r="NS342" i="7"/>
  <c r="NS343" i="7"/>
  <c r="NS344" i="7"/>
  <c r="NS345" i="7"/>
  <c r="NS346" i="7"/>
  <c r="NS347" i="7"/>
  <c r="NS348" i="7"/>
  <c r="NS349" i="7"/>
  <c r="NS350" i="7"/>
  <c r="NS351" i="7"/>
  <c r="NS352" i="7"/>
  <c r="NS353" i="7"/>
  <c r="NS354" i="7"/>
  <c r="NS355" i="7"/>
  <c r="NS356" i="7"/>
  <c r="NS357" i="7"/>
  <c r="NS358" i="7"/>
  <c r="NS359" i="7"/>
  <c r="NS360" i="7"/>
  <c r="NS361" i="7"/>
  <c r="NS362" i="7"/>
  <c r="NS363" i="7"/>
  <c r="NS364" i="7"/>
  <c r="NS365" i="7"/>
  <c r="NS366" i="7"/>
  <c r="NS367" i="7"/>
  <c r="NS368" i="7"/>
  <c r="NS369" i="7"/>
  <c r="NS370" i="7"/>
  <c r="NS371" i="7"/>
  <c r="NS372" i="7"/>
  <c r="NS373" i="7"/>
  <c r="NS374" i="7"/>
  <c r="NS375" i="7"/>
  <c r="NS376" i="7"/>
  <c r="NS377" i="7"/>
  <c r="NS378" i="7"/>
  <c r="NS379" i="7"/>
  <c r="NS380" i="7"/>
  <c r="NS381" i="7"/>
  <c r="NS382" i="7"/>
  <c r="NS383" i="7"/>
  <c r="NS384" i="7"/>
  <c r="NS385" i="7"/>
  <c r="NS386" i="7"/>
  <c r="NS387" i="7"/>
  <c r="NS388" i="7"/>
  <c r="NS389" i="7"/>
  <c r="NS390" i="7"/>
  <c r="NS391" i="7"/>
  <c r="NS392" i="7"/>
  <c r="NS393" i="7"/>
  <c r="NS394" i="7"/>
  <c r="NS395" i="7"/>
  <c r="NS396" i="7"/>
  <c r="NS397" i="7"/>
  <c r="NS398" i="7"/>
  <c r="NS399" i="7"/>
  <c r="NS400" i="7"/>
  <c r="NS401" i="7"/>
  <c r="NS402" i="7"/>
  <c r="NS403" i="7"/>
  <c r="NS404" i="7"/>
  <c r="NS405" i="7"/>
  <c r="NS406" i="7"/>
  <c r="NS407" i="7"/>
  <c r="NS408" i="7"/>
  <c r="NS409" i="7"/>
  <c r="NS410" i="7"/>
  <c r="NS411" i="7"/>
  <c r="NS412" i="7"/>
  <c r="NS413" i="7"/>
  <c r="NS414" i="7"/>
  <c r="NS415" i="7"/>
  <c r="NS416" i="7"/>
  <c r="NS417" i="7"/>
  <c r="NS418" i="7"/>
  <c r="NS419" i="7"/>
  <c r="NS420" i="7"/>
  <c r="NS421" i="7"/>
  <c r="NS422" i="7"/>
  <c r="NS423" i="7"/>
  <c r="NS424" i="7"/>
  <c r="NS425" i="7"/>
  <c r="NS426" i="7"/>
  <c r="NS427" i="7"/>
  <c r="NS428" i="7"/>
  <c r="NS429" i="7"/>
  <c r="NS430" i="7"/>
  <c r="NS431" i="7"/>
  <c r="NS432" i="7"/>
  <c r="NS433" i="7"/>
  <c r="NS434" i="7"/>
  <c r="NS435" i="7"/>
  <c r="NS436" i="7"/>
  <c r="NS437" i="7"/>
  <c r="NS438" i="7"/>
  <c r="NR10" i="7"/>
  <c r="NR11" i="7"/>
  <c r="NR12" i="7"/>
  <c r="NR13" i="7"/>
  <c r="NR14" i="7"/>
  <c r="NR15" i="7"/>
  <c r="NR16" i="7"/>
  <c r="NR17" i="7"/>
  <c r="NR18" i="7"/>
  <c r="NR19" i="7"/>
  <c r="NR20" i="7"/>
  <c r="NR21" i="7"/>
  <c r="NR22" i="7"/>
  <c r="NR23" i="7"/>
  <c r="NR24" i="7"/>
  <c r="NR25" i="7"/>
  <c r="NR26" i="7"/>
  <c r="NR27" i="7"/>
  <c r="NR28" i="7"/>
  <c r="NR29" i="7"/>
  <c r="NR30" i="7"/>
  <c r="NR31" i="7"/>
  <c r="NR32" i="7"/>
  <c r="NR33" i="7"/>
  <c r="NR34" i="7"/>
  <c r="NR35" i="7"/>
  <c r="NR36" i="7"/>
  <c r="NR37" i="7"/>
  <c r="NR38" i="7"/>
  <c r="NR39" i="7"/>
  <c r="NR40" i="7"/>
  <c r="NR41" i="7"/>
  <c r="NR42" i="7"/>
  <c r="NR43" i="7"/>
  <c r="NR44" i="7"/>
  <c r="NR45" i="7"/>
  <c r="NR46" i="7"/>
  <c r="NR47" i="7"/>
  <c r="NR48" i="7"/>
  <c r="NR49" i="7"/>
  <c r="NR50" i="7"/>
  <c r="NR51" i="7"/>
  <c r="NR52" i="7"/>
  <c r="NR53" i="7"/>
  <c r="NR54" i="7"/>
  <c r="NR55" i="7"/>
  <c r="NR56" i="7"/>
  <c r="NR57" i="7"/>
  <c r="NR58" i="7"/>
  <c r="NR59" i="7"/>
  <c r="NR60" i="7"/>
  <c r="NR61" i="7"/>
  <c r="NR62" i="7"/>
  <c r="NR63" i="7"/>
  <c r="NR64" i="7"/>
  <c r="NR65" i="7"/>
  <c r="NR66" i="7"/>
  <c r="NR67" i="7"/>
  <c r="NR68" i="7"/>
  <c r="NR69" i="7"/>
  <c r="NR70" i="7"/>
  <c r="NR71" i="7"/>
  <c r="NR72" i="7"/>
  <c r="NR73" i="7"/>
  <c r="NR74" i="7"/>
  <c r="NR75" i="7"/>
  <c r="NR76" i="7"/>
  <c r="NR77" i="7"/>
  <c r="NR78" i="7"/>
  <c r="NR79" i="7"/>
  <c r="NR80" i="7"/>
  <c r="NR81" i="7"/>
  <c r="NR82" i="7"/>
  <c r="NR83" i="7"/>
  <c r="NR84" i="7"/>
  <c r="NR85" i="7"/>
  <c r="NR86" i="7"/>
  <c r="NR87" i="7"/>
  <c r="NR88" i="7"/>
  <c r="NR89" i="7"/>
  <c r="NR90" i="7"/>
  <c r="NR91" i="7"/>
  <c r="NR92" i="7"/>
  <c r="NR93" i="7"/>
  <c r="NR94" i="7"/>
  <c r="NR95" i="7"/>
  <c r="NR96" i="7"/>
  <c r="NR97" i="7"/>
  <c r="NR98" i="7"/>
  <c r="NR99" i="7"/>
  <c r="NR100" i="7"/>
  <c r="NR101" i="7"/>
  <c r="NR102" i="7"/>
  <c r="NR103" i="7"/>
  <c r="NR104" i="7"/>
  <c r="NR105" i="7"/>
  <c r="NR106" i="7"/>
  <c r="NR107" i="7"/>
  <c r="NR108" i="7"/>
  <c r="NR109" i="7"/>
  <c r="NR110" i="7"/>
  <c r="NR111" i="7"/>
  <c r="NR112" i="7"/>
  <c r="NR113" i="7"/>
  <c r="NR114" i="7"/>
  <c r="NR115" i="7"/>
  <c r="NR116" i="7"/>
  <c r="NR117" i="7"/>
  <c r="NR118" i="7"/>
  <c r="NR119" i="7"/>
  <c r="NR120" i="7"/>
  <c r="NR121" i="7"/>
  <c r="NR122" i="7"/>
  <c r="NR123" i="7"/>
  <c r="NR124" i="7"/>
  <c r="NR125" i="7"/>
  <c r="NR126" i="7"/>
  <c r="NR127" i="7"/>
  <c r="NR128" i="7"/>
  <c r="NR129" i="7"/>
  <c r="NR130" i="7"/>
  <c r="NR131" i="7"/>
  <c r="NR132" i="7"/>
  <c r="NR133" i="7"/>
  <c r="NR134" i="7"/>
  <c r="NR135" i="7"/>
  <c r="NR136" i="7"/>
  <c r="NR137" i="7"/>
  <c r="NR138" i="7"/>
  <c r="NR139" i="7"/>
  <c r="NR140" i="7"/>
  <c r="NR141" i="7"/>
  <c r="NR142" i="7"/>
  <c r="NR143" i="7"/>
  <c r="NR144" i="7"/>
  <c r="NR145" i="7"/>
  <c r="NR146" i="7"/>
  <c r="NR147" i="7"/>
  <c r="NR148" i="7"/>
  <c r="NR149" i="7"/>
  <c r="NR150" i="7"/>
  <c r="NR151" i="7"/>
  <c r="NR152" i="7"/>
  <c r="NR153" i="7"/>
  <c r="NR154" i="7"/>
  <c r="NR155" i="7"/>
  <c r="NR156" i="7"/>
  <c r="NR157" i="7"/>
  <c r="NR158" i="7"/>
  <c r="NR159" i="7"/>
  <c r="NR160" i="7"/>
  <c r="NR161" i="7"/>
  <c r="NR162" i="7"/>
  <c r="NR163" i="7"/>
  <c r="NR164" i="7"/>
  <c r="NR165" i="7"/>
  <c r="NR166" i="7"/>
  <c r="NR167" i="7"/>
  <c r="NR168" i="7"/>
  <c r="NR169" i="7"/>
  <c r="NR170" i="7"/>
  <c r="NR171" i="7"/>
  <c r="NR172" i="7"/>
  <c r="NR173" i="7"/>
  <c r="NR174" i="7"/>
  <c r="NR175" i="7"/>
  <c r="NR176" i="7"/>
  <c r="NR177" i="7"/>
  <c r="NR178" i="7"/>
  <c r="NR179" i="7"/>
  <c r="NR180" i="7"/>
  <c r="NR181" i="7"/>
  <c r="NR182" i="7"/>
  <c r="NR183" i="7"/>
  <c r="NR184" i="7"/>
  <c r="NR185" i="7"/>
  <c r="NR186" i="7"/>
  <c r="NR187" i="7"/>
  <c r="NR188" i="7"/>
  <c r="NR189" i="7"/>
  <c r="NR190" i="7"/>
  <c r="NR191" i="7"/>
  <c r="NR192" i="7"/>
  <c r="NR193" i="7"/>
  <c r="NR194" i="7"/>
  <c r="NR195" i="7"/>
  <c r="NR196" i="7"/>
  <c r="NR197" i="7"/>
  <c r="NR198" i="7"/>
  <c r="NR199" i="7"/>
  <c r="NR200" i="7"/>
  <c r="NR201" i="7"/>
  <c r="NR202" i="7"/>
  <c r="NR203" i="7"/>
  <c r="NR204" i="7"/>
  <c r="NR205" i="7"/>
  <c r="NR206" i="7"/>
  <c r="NR207" i="7"/>
  <c r="NR208" i="7"/>
  <c r="NR209" i="7"/>
  <c r="NR210" i="7"/>
  <c r="NR211" i="7"/>
  <c r="NR212" i="7"/>
  <c r="NR213" i="7"/>
  <c r="NR214" i="7"/>
  <c r="NR215" i="7"/>
  <c r="NR216" i="7"/>
  <c r="NR217" i="7"/>
  <c r="NR218" i="7"/>
  <c r="NR219" i="7"/>
  <c r="NR220" i="7"/>
  <c r="NR221" i="7"/>
  <c r="NR222" i="7"/>
  <c r="NR223" i="7"/>
  <c r="NR224" i="7"/>
  <c r="NR225" i="7"/>
  <c r="NR226" i="7"/>
  <c r="NR227" i="7"/>
  <c r="NR228" i="7"/>
  <c r="NR229" i="7"/>
  <c r="NR230" i="7"/>
  <c r="NR231" i="7"/>
  <c r="NR232" i="7"/>
  <c r="NR233" i="7"/>
  <c r="NR234" i="7"/>
  <c r="NR235" i="7"/>
  <c r="NR236" i="7"/>
  <c r="NR237" i="7"/>
  <c r="NR238" i="7"/>
  <c r="NR239" i="7"/>
  <c r="NR240" i="7"/>
  <c r="NR241" i="7"/>
  <c r="NR242" i="7"/>
  <c r="NR243" i="7"/>
  <c r="NR244" i="7"/>
  <c r="NR245" i="7"/>
  <c r="NR246" i="7"/>
  <c r="NR247" i="7"/>
  <c r="NR248" i="7"/>
  <c r="NR249" i="7"/>
  <c r="NR250" i="7"/>
  <c r="NR251" i="7"/>
  <c r="NR252" i="7"/>
  <c r="NR253" i="7"/>
  <c r="NR254" i="7"/>
  <c r="NR255" i="7"/>
  <c r="NR256" i="7"/>
  <c r="NR257" i="7"/>
  <c r="NR258" i="7"/>
  <c r="NR259" i="7"/>
  <c r="NR260" i="7"/>
  <c r="NR261" i="7"/>
  <c r="NR262" i="7"/>
  <c r="NR263" i="7"/>
  <c r="NR264" i="7"/>
  <c r="NR265" i="7"/>
  <c r="NR266" i="7"/>
  <c r="NR267" i="7"/>
  <c r="NR268" i="7"/>
  <c r="NR269" i="7"/>
  <c r="NR270" i="7"/>
  <c r="NR271" i="7"/>
  <c r="NR272" i="7"/>
  <c r="NR273" i="7"/>
  <c r="NR274" i="7"/>
  <c r="NR275" i="7"/>
  <c r="NR276" i="7"/>
  <c r="NR277" i="7"/>
  <c r="NR278" i="7"/>
  <c r="NR279" i="7"/>
  <c r="NR280" i="7"/>
  <c r="NR281" i="7"/>
  <c r="NR282" i="7"/>
  <c r="NR283" i="7"/>
  <c r="NR284" i="7"/>
  <c r="NR285" i="7"/>
  <c r="NR286" i="7"/>
  <c r="NR287" i="7"/>
  <c r="NR288" i="7"/>
  <c r="NR289" i="7"/>
  <c r="NR290" i="7"/>
  <c r="NR291" i="7"/>
  <c r="NR292" i="7"/>
  <c r="NR293" i="7"/>
  <c r="NR294" i="7"/>
  <c r="NR295" i="7"/>
  <c r="NR296" i="7"/>
  <c r="NR297" i="7"/>
  <c r="NR298" i="7"/>
  <c r="NR299" i="7"/>
  <c r="NR300" i="7"/>
  <c r="NR301" i="7"/>
  <c r="NR302" i="7"/>
  <c r="NR303" i="7"/>
  <c r="NR304" i="7"/>
  <c r="NR305" i="7"/>
  <c r="NR306" i="7"/>
  <c r="NR307" i="7"/>
  <c r="NR308" i="7"/>
  <c r="NR309" i="7"/>
  <c r="NR310" i="7"/>
  <c r="NR311" i="7"/>
  <c r="NR312" i="7"/>
  <c r="NR313" i="7"/>
  <c r="NR314" i="7"/>
  <c r="NR315" i="7"/>
  <c r="NR316" i="7"/>
  <c r="NR317" i="7"/>
  <c r="NR318" i="7"/>
  <c r="NR319" i="7"/>
  <c r="NR320" i="7"/>
  <c r="NR321" i="7"/>
  <c r="NR322" i="7"/>
  <c r="NR323" i="7"/>
  <c r="NR324" i="7"/>
  <c r="NR325" i="7"/>
  <c r="NR326" i="7"/>
  <c r="NR327" i="7"/>
  <c r="NR328" i="7"/>
  <c r="NR329" i="7"/>
  <c r="NR330" i="7"/>
  <c r="NR331" i="7"/>
  <c r="NR332" i="7"/>
  <c r="NR333" i="7"/>
  <c r="NR334" i="7"/>
  <c r="NR335" i="7"/>
  <c r="NR336" i="7"/>
  <c r="NR337" i="7"/>
  <c r="NR338" i="7"/>
  <c r="NR339" i="7"/>
  <c r="NR340" i="7"/>
  <c r="NR341" i="7"/>
  <c r="NR342" i="7"/>
  <c r="NR343" i="7"/>
  <c r="NR344" i="7"/>
  <c r="NR345" i="7"/>
  <c r="NR346" i="7"/>
  <c r="NR347" i="7"/>
  <c r="NR348" i="7"/>
  <c r="NR349" i="7"/>
  <c r="NR350" i="7"/>
  <c r="NR351" i="7"/>
  <c r="NR352" i="7"/>
  <c r="NR353" i="7"/>
  <c r="NR354" i="7"/>
  <c r="NR355" i="7"/>
  <c r="NR356" i="7"/>
  <c r="NR357" i="7"/>
  <c r="NR358" i="7"/>
  <c r="NR359" i="7"/>
  <c r="NR360" i="7"/>
  <c r="NR361" i="7"/>
  <c r="NR362" i="7"/>
  <c r="NR363" i="7"/>
  <c r="NR364" i="7"/>
  <c r="NR365" i="7"/>
  <c r="NR366" i="7"/>
  <c r="NR367" i="7"/>
  <c r="NR368" i="7"/>
  <c r="NR369" i="7"/>
  <c r="NR370" i="7"/>
  <c r="NR371" i="7"/>
  <c r="NR372" i="7"/>
  <c r="NR373" i="7"/>
  <c r="NR374" i="7"/>
  <c r="NR375" i="7"/>
  <c r="NR376" i="7"/>
  <c r="NR377" i="7"/>
  <c r="NR378" i="7"/>
  <c r="NR379" i="7"/>
  <c r="NR380" i="7"/>
  <c r="NR381" i="7"/>
  <c r="NR382" i="7"/>
  <c r="NR383" i="7"/>
  <c r="NR384" i="7"/>
  <c r="NR385" i="7"/>
  <c r="NR386" i="7"/>
  <c r="NR387" i="7"/>
  <c r="NR388" i="7"/>
  <c r="NR389" i="7"/>
  <c r="NR390" i="7"/>
  <c r="NR391" i="7"/>
  <c r="NR392" i="7"/>
  <c r="NR393" i="7"/>
  <c r="NR394" i="7"/>
  <c r="NR395" i="7"/>
  <c r="NR396" i="7"/>
  <c r="NR397" i="7"/>
  <c r="NR398" i="7"/>
  <c r="NR399" i="7"/>
  <c r="NR400" i="7"/>
  <c r="NR401" i="7"/>
  <c r="NR402" i="7"/>
  <c r="NR403" i="7"/>
  <c r="NR404" i="7"/>
  <c r="NR405" i="7"/>
  <c r="NR406" i="7"/>
  <c r="NR407" i="7"/>
  <c r="NR408" i="7"/>
  <c r="NR409" i="7"/>
  <c r="NR410" i="7"/>
  <c r="NR411" i="7"/>
  <c r="NR412" i="7"/>
  <c r="NR413" i="7"/>
  <c r="NR414" i="7"/>
  <c r="NR415" i="7"/>
  <c r="NR416" i="7"/>
  <c r="NR417" i="7"/>
  <c r="NR418" i="7"/>
  <c r="NR419" i="7"/>
  <c r="NR420" i="7"/>
  <c r="NR421" i="7"/>
  <c r="NR422" i="7"/>
  <c r="NR423" i="7"/>
  <c r="NR424" i="7"/>
  <c r="NR425" i="7"/>
  <c r="NR426" i="7"/>
  <c r="NR427" i="7"/>
  <c r="NR428" i="7"/>
  <c r="NR429" i="7"/>
  <c r="NR430" i="7"/>
  <c r="NR431" i="7"/>
  <c r="NR432" i="7"/>
  <c r="NR433" i="7"/>
  <c r="NR434" i="7"/>
  <c r="NR435" i="7"/>
  <c r="NR436" i="7"/>
  <c r="NR437" i="7"/>
  <c r="NR438" i="7"/>
  <c r="O439" i="7"/>
  <c r="P439" i="7"/>
  <c r="Q439" i="7"/>
  <c r="R439" i="7"/>
  <c r="S439" i="7"/>
  <c r="T439" i="7"/>
  <c r="U439" i="7"/>
  <c r="V439" i="7"/>
  <c r="W439" i="7"/>
  <c r="X439" i="7"/>
  <c r="Y439" i="7"/>
  <c r="Z439" i="7"/>
  <c r="AA439" i="7"/>
  <c r="AB439" i="7"/>
  <c r="AC439" i="7"/>
  <c r="AD439" i="7"/>
  <c r="AE439" i="7"/>
  <c r="AF439" i="7"/>
  <c r="AG439" i="7"/>
  <c r="AH439" i="7"/>
  <c r="AI439" i="7"/>
  <c r="AJ439" i="7"/>
  <c r="AK439" i="7"/>
  <c r="AL439" i="7"/>
  <c r="AM439" i="7"/>
  <c r="AN439" i="7"/>
  <c r="AO439" i="7"/>
  <c r="AP439" i="7"/>
  <c r="AQ439" i="7"/>
  <c r="AR439" i="7"/>
  <c r="AS439" i="7"/>
  <c r="AT439" i="7"/>
  <c r="AU439" i="7"/>
  <c r="AV439" i="7"/>
  <c r="AW439" i="7"/>
  <c r="AX439" i="7"/>
  <c r="AY439" i="7"/>
  <c r="AZ439" i="7"/>
  <c r="BA439" i="7"/>
  <c r="BB439" i="7"/>
  <c r="BC439" i="7"/>
  <c r="BD439" i="7"/>
  <c r="BE439" i="7"/>
  <c r="BF439" i="7"/>
  <c r="BG439" i="7"/>
  <c r="BH439" i="7"/>
  <c r="BI439" i="7"/>
  <c r="BJ439" i="7"/>
  <c r="BK439" i="7"/>
  <c r="BL439" i="7"/>
  <c r="BM439" i="7"/>
  <c r="BN439" i="7"/>
  <c r="BO439" i="7"/>
  <c r="BP439" i="7"/>
  <c r="BQ439" i="7"/>
  <c r="BR439" i="7"/>
  <c r="BS439" i="7"/>
  <c r="BT439" i="7"/>
  <c r="BU439" i="7"/>
  <c r="BV439" i="7"/>
  <c r="BW439" i="7"/>
  <c r="BX439" i="7"/>
  <c r="BY439" i="7"/>
  <c r="BZ439" i="7"/>
  <c r="CA439" i="7"/>
  <c r="CB439" i="7"/>
  <c r="CC439" i="7"/>
  <c r="CD439" i="7"/>
  <c r="CE439" i="7"/>
  <c r="CF439" i="7"/>
  <c r="CG439" i="7"/>
  <c r="CH439" i="7"/>
  <c r="CI439" i="7"/>
  <c r="CJ439" i="7"/>
  <c r="CK439" i="7"/>
  <c r="CL439" i="7"/>
  <c r="CM439" i="7"/>
  <c r="CN439" i="7"/>
  <c r="CO439" i="7"/>
  <c r="CP439" i="7"/>
  <c r="CQ439" i="7"/>
  <c r="CR439" i="7"/>
  <c r="CS439" i="7"/>
  <c r="CT439" i="7"/>
  <c r="CU439" i="7"/>
  <c r="CV439" i="7"/>
  <c r="CW439" i="7"/>
  <c r="CX439" i="7"/>
  <c r="CY439" i="7"/>
  <c r="CZ439" i="7"/>
  <c r="DA439" i="7"/>
  <c r="DB439" i="7"/>
  <c r="DC439" i="7"/>
  <c r="DD439" i="7"/>
  <c r="DE439" i="7"/>
  <c r="DF439" i="7"/>
  <c r="DG439" i="7"/>
  <c r="DH439" i="7"/>
  <c r="DI439" i="7"/>
  <c r="DJ439" i="7"/>
  <c r="DK439" i="7"/>
  <c r="DL439" i="7"/>
  <c r="DM439" i="7"/>
  <c r="DN439" i="7"/>
  <c r="DO439" i="7"/>
  <c r="DP439" i="7"/>
  <c r="DQ439" i="7"/>
  <c r="DR439" i="7"/>
  <c r="DS439" i="7"/>
  <c r="DT439" i="7"/>
  <c r="DU439" i="7"/>
  <c r="DV439" i="7"/>
  <c r="DW439" i="7"/>
  <c r="DX439" i="7"/>
  <c r="DY439" i="7"/>
  <c r="DZ439" i="7"/>
  <c r="EA439" i="7"/>
  <c r="EB439" i="7"/>
  <c r="EC439" i="7"/>
  <c r="ED439" i="7"/>
  <c r="EE439" i="7"/>
  <c r="EF439" i="7"/>
  <c r="EG439" i="7"/>
  <c r="EH439" i="7"/>
  <c r="EI439" i="7"/>
  <c r="EJ439" i="7"/>
  <c r="EK439" i="7"/>
  <c r="EL439" i="7"/>
  <c r="EM439" i="7"/>
  <c r="EN439" i="7"/>
  <c r="EO439" i="7"/>
  <c r="EP439" i="7"/>
  <c r="EQ439" i="7"/>
  <c r="ER439" i="7"/>
  <c r="ES439" i="7"/>
  <c r="ET439" i="7"/>
  <c r="EU439" i="7"/>
  <c r="EV439" i="7"/>
  <c r="EW439" i="7"/>
  <c r="EX439" i="7"/>
  <c r="EY439" i="7"/>
  <c r="EZ439" i="7"/>
  <c r="FA439" i="7"/>
  <c r="FB439" i="7"/>
  <c r="FC439" i="7"/>
  <c r="FD439" i="7"/>
  <c r="FE439" i="7"/>
  <c r="FF439" i="7"/>
  <c r="FG439" i="7"/>
  <c r="FH439" i="7"/>
  <c r="FI439" i="7"/>
  <c r="FJ439" i="7"/>
  <c r="FK439" i="7"/>
  <c r="FL439" i="7"/>
  <c r="FM439" i="7"/>
  <c r="FN439" i="7"/>
  <c r="FO439" i="7"/>
  <c r="FP439" i="7"/>
  <c r="FQ439" i="7"/>
  <c r="FR439" i="7"/>
  <c r="FS439" i="7"/>
  <c r="FT439" i="7"/>
  <c r="FU439" i="7"/>
  <c r="FV439" i="7"/>
  <c r="FW439" i="7"/>
  <c r="FX439" i="7"/>
  <c r="FY439" i="7"/>
  <c r="FZ439" i="7"/>
  <c r="GA439" i="7"/>
  <c r="GB439" i="7"/>
  <c r="GC439" i="7"/>
  <c r="GD439" i="7"/>
  <c r="GE439" i="7"/>
  <c r="GF439" i="7"/>
  <c r="GG439" i="7"/>
  <c r="GH439" i="7"/>
  <c r="GI439" i="7"/>
  <c r="GJ439" i="7"/>
  <c r="GK439" i="7"/>
  <c r="GL439" i="7"/>
  <c r="GM439" i="7"/>
  <c r="GN439" i="7"/>
  <c r="GO439" i="7"/>
  <c r="GP439" i="7"/>
  <c r="GQ439" i="7"/>
  <c r="GR439" i="7"/>
  <c r="GS439" i="7"/>
  <c r="GT439" i="7"/>
  <c r="GU439" i="7"/>
  <c r="GV439" i="7"/>
  <c r="GW439" i="7"/>
  <c r="GX439" i="7"/>
  <c r="GY439" i="7"/>
  <c r="GZ439" i="7"/>
  <c r="HA439" i="7"/>
  <c r="HB439" i="7"/>
  <c r="HC439" i="7"/>
  <c r="HD439" i="7"/>
  <c r="HE439" i="7"/>
  <c r="HF439" i="7"/>
  <c r="HG439" i="7"/>
  <c r="HH439" i="7"/>
  <c r="HI439" i="7"/>
  <c r="HJ439" i="7"/>
  <c r="HK439" i="7"/>
  <c r="HL439" i="7"/>
  <c r="HM439" i="7"/>
  <c r="HN439" i="7"/>
  <c r="HO439" i="7"/>
  <c r="HP439" i="7"/>
  <c r="HQ439" i="7"/>
  <c r="HR439" i="7"/>
  <c r="HS439" i="7"/>
  <c r="HT439" i="7"/>
  <c r="HU439" i="7"/>
  <c r="HV439" i="7"/>
  <c r="HW439" i="7"/>
  <c r="HX439" i="7"/>
  <c r="HY439" i="7"/>
  <c r="HZ439" i="7"/>
  <c r="IA439" i="7"/>
  <c r="IB439" i="7"/>
  <c r="IC439" i="7"/>
  <c r="ID439" i="7"/>
  <c r="IE439" i="7"/>
  <c r="IF439" i="7"/>
  <c r="IG439" i="7"/>
  <c r="IH439" i="7"/>
  <c r="II439" i="7"/>
  <c r="IJ439" i="7"/>
  <c r="IK439" i="7"/>
  <c r="IL439" i="7"/>
  <c r="IM439" i="7"/>
  <c r="IN439" i="7"/>
  <c r="IO439" i="7"/>
  <c r="IP439" i="7"/>
  <c r="IQ439" i="7"/>
  <c r="IR439" i="7"/>
  <c r="IS439" i="7"/>
  <c r="IT439" i="7"/>
  <c r="IU439" i="7"/>
  <c r="IV439" i="7"/>
  <c r="IW439" i="7"/>
  <c r="IX439" i="7"/>
  <c r="IY439" i="7"/>
  <c r="IZ439" i="7"/>
  <c r="JA439" i="7"/>
  <c r="JB439" i="7"/>
  <c r="JC439" i="7"/>
  <c r="JD439" i="7"/>
  <c r="JE439" i="7"/>
  <c r="JF439" i="7"/>
  <c r="JG439" i="7"/>
  <c r="JH439" i="7"/>
  <c r="JI439" i="7"/>
  <c r="JJ439" i="7"/>
  <c r="JK439" i="7"/>
  <c r="JL439" i="7"/>
  <c r="JM439" i="7"/>
  <c r="JN439" i="7"/>
  <c r="JO439" i="7"/>
  <c r="JP439" i="7"/>
  <c r="JQ439" i="7"/>
  <c r="JR439" i="7"/>
  <c r="JS439" i="7"/>
  <c r="JT439" i="7"/>
  <c r="JU439" i="7"/>
  <c r="JV439" i="7"/>
  <c r="JW439" i="7"/>
  <c r="JX439" i="7"/>
  <c r="JY439" i="7"/>
  <c r="JZ439" i="7"/>
  <c r="KA439" i="7"/>
  <c r="KB439" i="7"/>
  <c r="KC439" i="7"/>
  <c r="KD439" i="7"/>
  <c r="KE439" i="7"/>
  <c r="KF439" i="7"/>
  <c r="KG439" i="7"/>
  <c r="KH439" i="7"/>
  <c r="KI439" i="7"/>
  <c r="KJ439" i="7"/>
  <c r="KK439" i="7"/>
  <c r="KL439" i="7"/>
  <c r="KM439" i="7"/>
  <c r="KN439" i="7"/>
  <c r="KO439" i="7"/>
  <c r="KP439" i="7"/>
  <c r="KQ439" i="7"/>
  <c r="KR439" i="7"/>
  <c r="KS439" i="7"/>
  <c r="KT439" i="7"/>
  <c r="KU439" i="7"/>
  <c r="KV439" i="7"/>
  <c r="KW439" i="7"/>
  <c r="KX439" i="7"/>
  <c r="KY439" i="7"/>
  <c r="KZ439" i="7"/>
  <c r="LA439" i="7"/>
  <c r="LB439" i="7"/>
  <c r="LC439" i="7"/>
  <c r="LD439" i="7"/>
  <c r="LE439" i="7"/>
  <c r="LF439" i="7"/>
  <c r="LG439" i="7"/>
  <c r="LH439" i="7"/>
  <c r="LI439" i="7"/>
  <c r="LJ439" i="7"/>
  <c r="LK439" i="7"/>
  <c r="LL439" i="7"/>
  <c r="LM439" i="7"/>
  <c r="LN439" i="7"/>
  <c r="LO439" i="7"/>
  <c r="LP439" i="7"/>
  <c r="LQ439" i="7"/>
  <c r="LR439" i="7"/>
  <c r="LS439" i="7"/>
  <c r="LT439" i="7"/>
  <c r="LU439" i="7"/>
  <c r="LV439" i="7"/>
  <c r="LW439" i="7"/>
  <c r="LX439" i="7"/>
  <c r="LY439" i="7"/>
  <c r="LZ439" i="7"/>
  <c r="MA439" i="7"/>
  <c r="MB439" i="7"/>
  <c r="MC439" i="7"/>
  <c r="MD439" i="7"/>
  <c r="ME439" i="7"/>
  <c r="MF439" i="7"/>
  <c r="MG439" i="7"/>
  <c r="MH439" i="7"/>
  <c r="MI439" i="7"/>
  <c r="MJ439" i="7"/>
  <c r="MK439" i="7"/>
  <c r="ML439" i="7"/>
  <c r="MM439" i="7"/>
  <c r="MN439" i="7"/>
  <c r="MO439" i="7"/>
  <c r="MP439" i="7"/>
  <c r="MQ439" i="7"/>
  <c r="MR439" i="7"/>
  <c r="MS439" i="7"/>
  <c r="MT439" i="7"/>
  <c r="MU439" i="7"/>
  <c r="MV439" i="7"/>
  <c r="MW439" i="7"/>
  <c r="MX439" i="7"/>
  <c r="MY439" i="7"/>
  <c r="MZ439" i="7"/>
  <c r="NA439" i="7"/>
  <c r="NB439" i="7"/>
  <c r="NC439" i="7"/>
  <c r="ND439" i="7"/>
  <c r="NE439" i="7"/>
  <c r="NF439" i="7"/>
  <c r="NG439" i="7"/>
  <c r="NH439" i="7"/>
  <c r="NI439" i="7"/>
  <c r="NJ439" i="7"/>
  <c r="NK439" i="7"/>
  <c r="NL439" i="7"/>
  <c r="NM439" i="7"/>
  <c r="NN439" i="7"/>
  <c r="NO439" i="7"/>
  <c r="NP439" i="7"/>
  <c r="NQ439" i="7"/>
  <c r="G20" i="1" l="1" a="1"/>
  <c r="G20" i="1" s="1"/>
  <c r="G16" i="1" a="1"/>
  <c r="G16" i="1" s="1"/>
  <c r="G17" i="1" a="1"/>
  <c r="G17" i="1" s="1"/>
  <c r="G18" i="1" a="1"/>
  <c r="G18" i="1" s="1"/>
  <c r="G19" i="1" a="1"/>
  <c r="G19" i="1" s="1"/>
  <c r="K272" i="7"/>
  <c r="K428" i="7"/>
  <c r="K256" i="7"/>
  <c r="K219" i="7"/>
  <c r="K356" i="7"/>
  <c r="K326" i="7"/>
  <c r="K210" i="7"/>
  <c r="K209" i="7"/>
  <c r="K389" i="7"/>
  <c r="K258" i="7"/>
  <c r="K421" i="7"/>
  <c r="K127" i="7"/>
  <c r="K107" i="7"/>
  <c r="K262" i="7"/>
  <c r="K156" i="7"/>
  <c r="K358" i="7"/>
  <c r="K69" i="7"/>
  <c r="K245" i="7"/>
  <c r="K242" i="7"/>
  <c r="K302" i="7"/>
  <c r="K438" i="7"/>
  <c r="K235" i="7"/>
  <c r="K234" i="7"/>
  <c r="K325" i="7"/>
  <c r="K11" i="7"/>
  <c r="K329" i="7"/>
  <c r="K184" i="7"/>
  <c r="K45" i="7"/>
  <c r="K268" i="7"/>
  <c r="K247" i="7"/>
  <c r="K390" i="7"/>
  <c r="K322" i="7"/>
  <c r="K149" i="7"/>
  <c r="K248" i="7"/>
  <c r="K65" i="7"/>
  <c r="K13" i="7"/>
  <c r="K187" i="7"/>
  <c r="K34" i="7"/>
  <c r="K43" i="7"/>
  <c r="K134" i="7"/>
  <c r="K277" i="7"/>
  <c r="K115" i="7"/>
  <c r="K66" i="7"/>
  <c r="K273" i="7"/>
  <c r="K32" i="7"/>
  <c r="K171" i="7"/>
  <c r="K14" i="7"/>
  <c r="K98" i="7"/>
  <c r="K27" i="7"/>
  <c r="K119" i="7"/>
  <c r="K278" i="7"/>
  <c r="K118" i="7"/>
  <c r="K60" i="7"/>
  <c r="K275" i="7"/>
  <c r="K99" i="7"/>
  <c r="K398" i="7"/>
  <c r="K18" i="7"/>
  <c r="K16" i="7"/>
  <c r="K122" i="7"/>
  <c r="K76" i="7"/>
  <c r="K120" i="7"/>
  <c r="K169" i="7"/>
  <c r="K174" i="7"/>
  <c r="K132" i="7"/>
  <c r="K411" i="7"/>
  <c r="K400" i="7"/>
  <c r="K328" i="7"/>
  <c r="K332" i="7"/>
  <c r="K312" i="7"/>
  <c r="K310" i="7"/>
  <c r="K309" i="7"/>
  <c r="K405" i="7"/>
  <c r="K89" i="7"/>
  <c r="K64" i="7"/>
  <c r="K77" i="7"/>
  <c r="K343" i="7"/>
  <c r="K35" i="7"/>
  <c r="K284" i="7"/>
  <c r="K250" i="7"/>
  <c r="K85" i="7"/>
  <c r="K285" i="7"/>
  <c r="K53" i="7"/>
  <c r="K80" i="7"/>
  <c r="K78" i="7"/>
  <c r="K288" i="7"/>
  <c r="K59" i="7"/>
  <c r="K296" i="7"/>
  <c r="K22" i="7"/>
  <c r="K190" i="7"/>
  <c r="K217" i="7"/>
  <c r="K308" i="7"/>
  <c r="K233" i="7"/>
  <c r="K281" i="7"/>
  <c r="K183" i="7"/>
  <c r="K196" i="7"/>
  <c r="K261" i="7"/>
  <c r="K188" i="7"/>
  <c r="K225" i="7"/>
  <c r="K229" i="7"/>
  <c r="K197" i="7"/>
  <c r="K93" i="7"/>
  <c r="K195" i="7"/>
  <c r="K263" i="7"/>
  <c r="K368" i="7"/>
  <c r="K90" i="7"/>
  <c r="K211" i="7"/>
  <c r="K164" i="7"/>
  <c r="K186" i="7"/>
  <c r="K238" i="7"/>
  <c r="K88" i="7"/>
  <c r="K170" i="7"/>
  <c r="K216" i="7"/>
  <c r="K181" i="7"/>
  <c r="K199" i="7"/>
  <c r="K91" i="7"/>
  <c r="K86" i="7"/>
  <c r="K286" i="7"/>
  <c r="K208" i="7"/>
  <c r="K180" i="7"/>
  <c r="K213" i="7"/>
  <c r="K299" i="7"/>
  <c r="K182" i="7"/>
  <c r="K212" i="7"/>
  <c r="K158" i="7"/>
  <c r="K396" i="7"/>
  <c r="K203" i="7"/>
  <c r="K68" i="7"/>
  <c r="K70" i="7"/>
  <c r="K54" i="7"/>
  <c r="K226" i="7"/>
  <c r="K159" i="7"/>
  <c r="K231" i="7"/>
  <c r="K79" i="7"/>
  <c r="K198" i="7" l="1"/>
  <c r="K36" i="7"/>
  <c r="K202" i="7"/>
  <c r="K372" i="7"/>
  <c r="K353" i="7"/>
  <c r="K150" i="7"/>
  <c r="K83" i="7"/>
  <c r="K360" i="7"/>
  <c r="K359" i="7"/>
  <c r="K386" i="7"/>
  <c r="K399" i="7"/>
  <c r="K111" i="7"/>
  <c r="K418" i="7"/>
  <c r="K410" i="7"/>
  <c r="K84" i="7"/>
  <c r="K194" i="7"/>
  <c r="K300" i="7"/>
  <c r="K200" i="7"/>
  <c r="K361" i="7"/>
  <c r="K12" i="7"/>
  <c r="K141" i="7"/>
  <c r="K370" i="7"/>
  <c r="K327" i="7"/>
  <c r="K334" i="7"/>
  <c r="K135" i="7"/>
  <c r="K126" i="7"/>
  <c r="K130" i="7"/>
  <c r="K39" i="7"/>
  <c r="K287" i="7"/>
  <c r="K218" i="7"/>
  <c r="K104" i="7"/>
  <c r="K279" i="7"/>
  <c r="K307" i="7"/>
  <c r="K133" i="7"/>
  <c r="K417" i="7"/>
  <c r="K371" i="7"/>
  <c r="K244" i="7"/>
  <c r="K403" i="7"/>
  <c r="K260" i="7"/>
  <c r="K161" i="7"/>
  <c r="K330" i="7"/>
  <c r="K38" i="7"/>
  <c r="K352" i="7"/>
  <c r="K129" i="7"/>
  <c r="K227" i="7"/>
  <c r="K177" i="7"/>
  <c r="K264" i="7"/>
  <c r="K142" i="7"/>
  <c r="K58" i="7"/>
  <c r="K297" i="7"/>
  <c r="K292" i="7"/>
  <c r="K206" i="7"/>
  <c r="K354" i="7"/>
  <c r="K47" i="7"/>
  <c r="K162" i="7"/>
  <c r="K364" i="7"/>
  <c r="K267" i="7"/>
  <c r="K215" i="7"/>
  <c r="K236" i="7"/>
  <c r="K136" i="7"/>
  <c r="K246" i="7"/>
  <c r="K349" i="7"/>
  <c r="K165" i="7"/>
  <c r="K340" i="7"/>
  <c r="K252" i="7"/>
  <c r="K131" i="7"/>
  <c r="K137" i="7"/>
  <c r="G11" i="1" l="1"/>
  <c r="F62" i="1" l="1"/>
  <c r="B28" i="1"/>
  <c r="I439" i="7" l="1"/>
  <c r="E95" i="1"/>
  <c r="E88" i="1"/>
  <c r="E89" i="1" s="1"/>
  <c r="B79" i="1"/>
  <c r="B80" i="1"/>
  <c r="B27" i="1"/>
  <c r="I88" i="1" l="1"/>
  <c r="I89" i="1" s="1"/>
  <c r="I90" i="1" s="1"/>
  <c r="I91" i="1" s="1"/>
  <c r="I92" i="1" s="1"/>
  <c r="I93" i="1" s="1"/>
  <c r="G88" i="1"/>
  <c r="G89" i="1" s="1"/>
  <c r="G90" i="1" s="1"/>
  <c r="G91" i="1" s="1"/>
  <c r="G95" i="1"/>
  <c r="I95" i="1"/>
  <c r="NT439" i="7"/>
  <c r="NS439" i="7"/>
  <c r="E90" i="1"/>
  <c r="N439" i="7"/>
  <c r="I94" i="1" l="1"/>
  <c r="G92" i="1"/>
  <c r="G93" i="1" s="1"/>
  <c r="E91" i="1"/>
  <c r="E92" i="1" s="1"/>
  <c r="NR439" i="7"/>
  <c r="H14" i="1"/>
  <c r="I14" i="1" s="1"/>
  <c r="J14" i="1" s="1"/>
  <c r="K14" i="1" s="1"/>
  <c r="L14" i="1" s="1"/>
  <c r="M14" i="1" s="1"/>
  <c r="N14" i="1" s="1"/>
  <c r="O14" i="1" s="1"/>
  <c r="P14" i="1" s="1"/>
  <c r="Q14" i="1" s="1"/>
  <c r="R14" i="1" s="1"/>
  <c r="S14" i="1" s="1"/>
  <c r="T14" i="1" s="1"/>
  <c r="U14" i="1" s="1"/>
  <c r="V14" i="1" s="1"/>
  <c r="W14" i="1" s="1"/>
  <c r="X14" i="1" s="1"/>
  <c r="Y14" i="1" s="1"/>
  <c r="Z14" i="1" s="1"/>
  <c r="AA14" i="1" s="1"/>
  <c r="AB14" i="1" s="1"/>
  <c r="AC14" i="1" s="1"/>
  <c r="AD14" i="1" s="1"/>
  <c r="AE14" i="1" s="1"/>
  <c r="AF14" i="1" s="1"/>
  <c r="AG14" i="1" s="1"/>
  <c r="AH14" i="1" s="1"/>
  <c r="AI14" i="1" s="1"/>
  <c r="AJ14" i="1" s="1"/>
  <c r="AK14" i="1" s="1"/>
  <c r="AL14" i="1" s="1"/>
  <c r="AM14" i="1" s="1"/>
  <c r="AN14" i="1" s="1"/>
  <c r="AO14" i="1" s="1"/>
  <c r="AP14" i="1" s="1"/>
  <c r="AQ14" i="1" s="1"/>
  <c r="AR14" i="1" s="1"/>
  <c r="AS14" i="1" s="1"/>
  <c r="AT14" i="1" s="1"/>
  <c r="AU14" i="1" s="1"/>
  <c r="AV14" i="1" s="1"/>
  <c r="AW14" i="1" s="1"/>
  <c r="AX14" i="1" s="1"/>
  <c r="AY14" i="1" s="1"/>
  <c r="AZ14" i="1" s="1"/>
  <c r="BA14" i="1" s="1"/>
  <c r="BB14" i="1" s="1"/>
  <c r="BC14" i="1" s="1"/>
  <c r="BD14" i="1" s="1"/>
  <c r="BE14" i="1" s="1"/>
  <c r="BF14" i="1" s="1"/>
  <c r="BG14" i="1" s="1"/>
  <c r="BH14" i="1" s="1"/>
  <c r="BI14" i="1" s="1"/>
  <c r="BJ14" i="1" s="1"/>
  <c r="BK14" i="1" s="1"/>
  <c r="BL14" i="1" s="1"/>
  <c r="BM14" i="1" s="1"/>
  <c r="BN14" i="1" s="1"/>
  <c r="BO14" i="1" s="1"/>
  <c r="BP14" i="1" s="1"/>
  <c r="BQ14" i="1" s="1"/>
  <c r="BR14" i="1" s="1"/>
  <c r="BS14" i="1" s="1"/>
  <c r="BT14" i="1" s="1"/>
  <c r="BU14" i="1" s="1"/>
  <c r="BV14" i="1" s="1"/>
  <c r="BW14" i="1" s="1"/>
  <c r="BX14" i="1" s="1"/>
  <c r="BY14" i="1" s="1"/>
  <c r="BZ14" i="1" s="1"/>
  <c r="CA14" i="1" s="1"/>
  <c r="CB14" i="1" s="1"/>
  <c r="CC14" i="1" s="1"/>
  <c r="CD14" i="1" s="1"/>
  <c r="CE14" i="1" s="1"/>
  <c r="CF14" i="1" s="1"/>
  <c r="CG14" i="1" s="1"/>
  <c r="CH14" i="1" s="1"/>
  <c r="CI14" i="1" s="1"/>
  <c r="CJ14" i="1" s="1"/>
  <c r="CK14" i="1" s="1"/>
  <c r="CL14" i="1" s="1"/>
  <c r="CM14" i="1" s="1"/>
  <c r="CN14" i="1" s="1"/>
  <c r="CO14" i="1" s="1"/>
  <c r="CP14" i="1" s="1"/>
  <c r="CQ14" i="1" s="1"/>
  <c r="CR14" i="1" s="1"/>
  <c r="CS14" i="1" s="1"/>
  <c r="CT14" i="1" s="1"/>
  <c r="CU14" i="1" s="1"/>
  <c r="CV14" i="1" s="1"/>
  <c r="CW14" i="1" s="1"/>
  <c r="CX14" i="1" s="1"/>
  <c r="CY14" i="1" s="1"/>
  <c r="CZ14" i="1" s="1"/>
  <c r="DA14" i="1" s="1"/>
  <c r="DB14" i="1" s="1"/>
  <c r="DC14" i="1" s="1"/>
  <c r="DD14" i="1" s="1"/>
  <c r="DE14" i="1" s="1"/>
  <c r="DF14" i="1" s="1"/>
  <c r="DG14" i="1" s="1"/>
  <c r="DH14" i="1" s="1"/>
  <c r="DI14" i="1" s="1"/>
  <c r="DJ14" i="1" s="1"/>
  <c r="DK14" i="1" s="1"/>
  <c r="DL14" i="1" s="1"/>
  <c r="DM14" i="1" s="1"/>
  <c r="DN14" i="1" s="1"/>
  <c r="DO14" i="1" s="1"/>
  <c r="DP14" i="1" s="1"/>
  <c r="DQ14" i="1" s="1"/>
  <c r="DR14" i="1" s="1"/>
  <c r="DS14" i="1" s="1"/>
  <c r="DT14" i="1" s="1"/>
  <c r="DU14" i="1" s="1"/>
  <c r="DV14" i="1" s="1"/>
  <c r="G94" i="1" l="1"/>
  <c r="E93" i="1"/>
  <c r="E94" i="1" s="1"/>
  <c r="I96" i="1" l="1"/>
  <c r="I104" i="1" s="1"/>
  <c r="E96" i="1"/>
  <c r="E99" i="1" s="1"/>
  <c r="G96" i="1" l="1"/>
  <c r="I105" i="1"/>
  <c r="I99" i="1"/>
  <c r="I106" i="1"/>
  <c r="I100" i="1"/>
  <c r="I103" i="1"/>
  <c r="I102" i="1"/>
  <c r="I101" i="1"/>
  <c r="E102" i="1"/>
  <c r="E101" i="1"/>
  <c r="E106" i="1"/>
  <c r="E104" i="1"/>
  <c r="E105" i="1"/>
  <c r="E103" i="1"/>
  <c r="E100" i="1"/>
  <c r="G105" i="1" l="1"/>
  <c r="G99" i="1"/>
  <c r="G103" i="1"/>
  <c r="G106" i="1"/>
  <c r="G101" i="1"/>
  <c r="G104" i="1"/>
  <c r="G102" i="1"/>
  <c r="G100" i="1"/>
  <c r="I107" i="1"/>
  <c r="E107" i="1"/>
  <c r="G107" i="1" l="1"/>
  <c r="B78" i="1" l="1"/>
  <c r="B26" i="1"/>
  <c r="T24" i="1" l="1"/>
  <c r="T49" i="1" s="1"/>
  <c r="AG24" i="1"/>
  <c r="AG49" i="1" s="1"/>
  <c r="AT24" i="1"/>
  <c r="AT49" i="1" s="1"/>
  <c r="BG24" i="1"/>
  <c r="BG49" i="1" s="1"/>
  <c r="BT24" i="1"/>
  <c r="BT49" i="1" s="1"/>
  <c r="CG24" i="1"/>
  <c r="CG49" i="1" s="1"/>
  <c r="CT24" i="1"/>
  <c r="CT49" i="1" s="1"/>
  <c r="DG24" i="1"/>
  <c r="DG49" i="1" s="1"/>
  <c r="DT24" i="1"/>
  <c r="DT49" i="1" s="1"/>
  <c r="DK76" i="1"/>
  <c r="CY76" i="1"/>
  <c r="CM76" i="1"/>
  <c r="CA76" i="1"/>
  <c r="BO76" i="1"/>
  <c r="BC76" i="1"/>
  <c r="AQ76" i="1"/>
  <c r="AE76" i="1"/>
  <c r="S76" i="1"/>
  <c r="DV76" i="1"/>
  <c r="DJ76" i="1"/>
  <c r="CX76" i="1"/>
  <c r="CL76" i="1"/>
  <c r="BZ76" i="1"/>
  <c r="BN76" i="1"/>
  <c r="BB76" i="1"/>
  <c r="AP76" i="1"/>
  <c r="AD76" i="1"/>
  <c r="R76" i="1"/>
  <c r="DH76" i="1"/>
  <c r="CT76" i="1"/>
  <c r="CF76" i="1"/>
  <c r="BR76" i="1"/>
  <c r="BD76" i="1"/>
  <c r="AN76" i="1"/>
  <c r="Z76" i="1"/>
  <c r="L76" i="1"/>
  <c r="DR76" i="1"/>
  <c r="DD76" i="1"/>
  <c r="CP76" i="1"/>
  <c r="CB76" i="1"/>
  <c r="BL76" i="1"/>
  <c r="AX76" i="1"/>
  <c r="AJ76" i="1"/>
  <c r="V76" i="1"/>
  <c r="H76" i="1"/>
  <c r="DP76" i="1"/>
  <c r="DB76" i="1"/>
  <c r="CN76" i="1"/>
  <c r="BX76" i="1"/>
  <c r="BJ76" i="1"/>
  <c r="AV76" i="1"/>
  <c r="AH76" i="1"/>
  <c r="T76" i="1"/>
  <c r="DO76" i="1"/>
  <c r="DA76" i="1"/>
  <c r="CK76" i="1"/>
  <c r="BW76" i="1"/>
  <c r="BI76" i="1"/>
  <c r="AU76" i="1"/>
  <c r="AG76" i="1"/>
  <c r="Q76" i="1"/>
  <c r="DM76" i="1"/>
  <c r="CR76" i="1"/>
  <c r="BU76" i="1"/>
  <c r="AZ76" i="1"/>
  <c r="AC76" i="1"/>
  <c r="J76" i="1"/>
  <c r="DL76" i="1"/>
  <c r="CQ76" i="1"/>
  <c r="BT76" i="1"/>
  <c r="AY76" i="1"/>
  <c r="AB76" i="1"/>
  <c r="I76" i="1"/>
  <c r="DE76" i="1"/>
  <c r="CH76" i="1"/>
  <c r="BM76" i="1"/>
  <c r="AR76" i="1"/>
  <c r="W76" i="1"/>
  <c r="DC76" i="1"/>
  <c r="CG76" i="1"/>
  <c r="BK76" i="1"/>
  <c r="AO76" i="1"/>
  <c r="U76" i="1"/>
  <c r="DU76" i="1"/>
  <c r="CZ76" i="1"/>
  <c r="CE76" i="1"/>
  <c r="BH76" i="1"/>
  <c r="AM76" i="1"/>
  <c r="P76" i="1"/>
  <c r="DT76" i="1"/>
  <c r="CW76" i="1"/>
  <c r="CD76" i="1"/>
  <c r="BG76" i="1"/>
  <c r="AL76" i="1"/>
  <c r="O76" i="1"/>
  <c r="CI76" i="1"/>
  <c r="AS76" i="1"/>
  <c r="DS76" i="1"/>
  <c r="CC76" i="1"/>
  <c r="AK76" i="1"/>
  <c r="DQ76" i="1"/>
  <c r="BY76" i="1"/>
  <c r="AI76" i="1"/>
  <c r="DN76" i="1"/>
  <c r="BV76" i="1"/>
  <c r="AF76" i="1"/>
  <c r="DG76" i="1"/>
  <c r="BQ76" i="1"/>
  <c r="Y76" i="1"/>
  <c r="DF76" i="1"/>
  <c r="BP76" i="1"/>
  <c r="X76" i="1"/>
  <c r="CV76" i="1"/>
  <c r="BF76" i="1"/>
  <c r="N76" i="1"/>
  <c r="CU76" i="1"/>
  <c r="BE76" i="1"/>
  <c r="M76" i="1"/>
  <c r="CS76" i="1"/>
  <c r="BA76" i="1"/>
  <c r="K76" i="1"/>
  <c r="CO76" i="1"/>
  <c r="AW76" i="1"/>
  <c r="BS76" i="1"/>
  <c r="AT76" i="1"/>
  <c r="AA76" i="1"/>
  <c r="DI76" i="1"/>
  <c r="CJ76" i="1"/>
  <c r="DK24" i="1"/>
  <c r="DK49" i="1" s="1"/>
  <c r="CY24" i="1"/>
  <c r="CY49" i="1" s="1"/>
  <c r="CM24" i="1"/>
  <c r="CM49" i="1" s="1"/>
  <c r="CA24" i="1"/>
  <c r="CA49" i="1" s="1"/>
  <c r="BO24" i="1"/>
  <c r="BO49" i="1" s="1"/>
  <c r="BC24" i="1"/>
  <c r="BC49" i="1" s="1"/>
  <c r="AQ24" i="1"/>
  <c r="AQ49" i="1" s="1"/>
  <c r="AE24" i="1"/>
  <c r="AE49" i="1" s="1"/>
  <c r="S24" i="1"/>
  <c r="S49" i="1" s="1"/>
  <c r="DS24" i="1"/>
  <c r="DS49" i="1" s="1"/>
  <c r="DF24" i="1"/>
  <c r="DF49" i="1" s="1"/>
  <c r="CS24" i="1"/>
  <c r="CS49" i="1" s="1"/>
  <c r="CF24" i="1"/>
  <c r="CF49" i="1" s="1"/>
  <c r="BS24" i="1"/>
  <c r="BS49" i="1" s="1"/>
  <c r="BF24" i="1"/>
  <c r="BF49" i="1" s="1"/>
  <c r="AS24" i="1"/>
  <c r="AS49" i="1" s="1"/>
  <c r="AF24" i="1"/>
  <c r="AF49" i="1" s="1"/>
  <c r="R24" i="1"/>
  <c r="R49" i="1" s="1"/>
  <c r="DR24" i="1"/>
  <c r="DR49" i="1" s="1"/>
  <c r="DE24" i="1"/>
  <c r="DE49" i="1" s="1"/>
  <c r="CR24" i="1"/>
  <c r="CR49" i="1" s="1"/>
  <c r="CE24" i="1"/>
  <c r="CE49" i="1" s="1"/>
  <c r="BR24" i="1"/>
  <c r="BR49" i="1" s="1"/>
  <c r="BE24" i="1"/>
  <c r="BE49" i="1" s="1"/>
  <c r="AR24" i="1"/>
  <c r="AR49" i="1" s="1"/>
  <c r="AD24" i="1"/>
  <c r="AD49" i="1" s="1"/>
  <c r="Q24" i="1"/>
  <c r="Q49" i="1" s="1"/>
  <c r="DQ24" i="1"/>
  <c r="DQ49" i="1" s="1"/>
  <c r="DD24" i="1"/>
  <c r="DD49" i="1" s="1"/>
  <c r="CQ24" i="1"/>
  <c r="CQ49" i="1" s="1"/>
  <c r="CD24" i="1"/>
  <c r="CD49" i="1" s="1"/>
  <c r="BQ24" i="1"/>
  <c r="BQ49" i="1" s="1"/>
  <c r="BD24" i="1"/>
  <c r="BD49" i="1" s="1"/>
  <c r="AP24" i="1"/>
  <c r="AP49" i="1" s="1"/>
  <c r="AC24" i="1"/>
  <c r="AC49" i="1" s="1"/>
  <c r="P24" i="1"/>
  <c r="P49" i="1" s="1"/>
  <c r="DP24" i="1"/>
  <c r="DP49" i="1" s="1"/>
  <c r="DC24" i="1"/>
  <c r="DC49" i="1" s="1"/>
  <c r="CP24" i="1"/>
  <c r="CP49" i="1" s="1"/>
  <c r="CC24" i="1"/>
  <c r="CC49" i="1" s="1"/>
  <c r="BP24" i="1"/>
  <c r="BP49" i="1" s="1"/>
  <c r="BB24" i="1"/>
  <c r="BB49" i="1" s="1"/>
  <c r="AO24" i="1"/>
  <c r="AO49" i="1" s="1"/>
  <c r="AB24" i="1"/>
  <c r="AB49" i="1" s="1"/>
  <c r="O24" i="1"/>
  <c r="O49" i="1" s="1"/>
  <c r="DO24" i="1"/>
  <c r="DO49" i="1" s="1"/>
  <c r="DB24" i="1"/>
  <c r="DB49" i="1" s="1"/>
  <c r="CO24" i="1"/>
  <c r="CO49" i="1" s="1"/>
  <c r="CB24" i="1"/>
  <c r="CB49" i="1" s="1"/>
  <c r="BN24" i="1"/>
  <c r="BN49" i="1" s="1"/>
  <c r="BA24" i="1"/>
  <c r="BA49" i="1" s="1"/>
  <c r="AN24" i="1"/>
  <c r="AN49" i="1" s="1"/>
  <c r="AA24" i="1"/>
  <c r="AA49" i="1" s="1"/>
  <c r="N24" i="1"/>
  <c r="N49" i="1" s="1"/>
  <c r="DN24" i="1"/>
  <c r="DN49" i="1" s="1"/>
  <c r="DA24" i="1"/>
  <c r="DA49" i="1" s="1"/>
  <c r="CN24" i="1"/>
  <c r="CN49" i="1" s="1"/>
  <c r="BZ24" i="1"/>
  <c r="BZ49" i="1" s="1"/>
  <c r="BM24" i="1"/>
  <c r="BM49" i="1" s="1"/>
  <c r="AZ24" i="1"/>
  <c r="AZ49" i="1" s="1"/>
  <c r="AM24" i="1"/>
  <c r="AM49" i="1" s="1"/>
  <c r="Z24" i="1"/>
  <c r="Z49" i="1" s="1"/>
  <c r="M24" i="1"/>
  <c r="M49" i="1" s="1"/>
  <c r="DM24" i="1"/>
  <c r="DM49" i="1" s="1"/>
  <c r="CZ24" i="1"/>
  <c r="CZ49" i="1" s="1"/>
  <c r="CL24" i="1"/>
  <c r="CL49" i="1" s="1"/>
  <c r="BY24" i="1"/>
  <c r="BY49" i="1" s="1"/>
  <c r="BL24" i="1"/>
  <c r="BL49" i="1" s="1"/>
  <c r="AY24" i="1"/>
  <c r="AY49" i="1" s="1"/>
  <c r="AL24" i="1"/>
  <c r="AL49" i="1" s="1"/>
  <c r="Y24" i="1"/>
  <c r="Y49" i="1" s="1"/>
  <c r="L24" i="1"/>
  <c r="L49" i="1" s="1"/>
  <c r="DL24" i="1"/>
  <c r="DL49" i="1" s="1"/>
  <c r="CX24" i="1"/>
  <c r="CX49" i="1" s="1"/>
  <c r="CK24" i="1"/>
  <c r="CK49" i="1" s="1"/>
  <c r="BX24" i="1"/>
  <c r="BX49" i="1" s="1"/>
  <c r="BK24" i="1"/>
  <c r="BK49" i="1" s="1"/>
  <c r="AX24" i="1"/>
  <c r="AX49" i="1" s="1"/>
  <c r="AK24" i="1"/>
  <c r="AK49" i="1" s="1"/>
  <c r="X24" i="1"/>
  <c r="X49" i="1" s="1"/>
  <c r="K24" i="1"/>
  <c r="K49" i="1" s="1"/>
  <c r="DJ24" i="1"/>
  <c r="DJ49" i="1" s="1"/>
  <c r="CW24" i="1"/>
  <c r="CW49" i="1" s="1"/>
  <c r="CJ24" i="1"/>
  <c r="CJ49" i="1" s="1"/>
  <c r="BW24" i="1"/>
  <c r="BW49" i="1" s="1"/>
  <c r="BJ24" i="1"/>
  <c r="BJ49" i="1" s="1"/>
  <c r="AW24" i="1"/>
  <c r="AW49" i="1" s="1"/>
  <c r="AJ24" i="1"/>
  <c r="AJ49" i="1" s="1"/>
  <c r="W24" i="1"/>
  <c r="W49" i="1" s="1"/>
  <c r="J24" i="1"/>
  <c r="J49" i="1" s="1"/>
  <c r="DV24" i="1"/>
  <c r="DV49" i="1" s="1"/>
  <c r="DI24" i="1"/>
  <c r="DI49" i="1" s="1"/>
  <c r="CV24" i="1"/>
  <c r="CV49" i="1" s="1"/>
  <c r="CI24" i="1"/>
  <c r="CI49" i="1" s="1"/>
  <c r="BV24" i="1"/>
  <c r="BV49" i="1" s="1"/>
  <c r="BI24" i="1"/>
  <c r="BI49" i="1" s="1"/>
  <c r="AV24" i="1"/>
  <c r="AV49" i="1" s="1"/>
  <c r="AI24" i="1"/>
  <c r="AI49" i="1" s="1"/>
  <c r="V24" i="1"/>
  <c r="V49" i="1" s="1"/>
  <c r="I24" i="1"/>
  <c r="I49" i="1" s="1"/>
  <c r="DU24" i="1"/>
  <c r="DU49" i="1" s="1"/>
  <c r="DH24" i="1"/>
  <c r="DH49" i="1" s="1"/>
  <c r="CU24" i="1"/>
  <c r="CU49" i="1" s="1"/>
  <c r="CH24" i="1"/>
  <c r="CH49" i="1" s="1"/>
  <c r="BU24" i="1"/>
  <c r="BU49" i="1" s="1"/>
  <c r="BH24" i="1"/>
  <c r="BH49" i="1" s="1"/>
  <c r="AU24" i="1"/>
  <c r="AU49" i="1" s="1"/>
  <c r="AH24" i="1"/>
  <c r="AH49" i="1" s="1"/>
  <c r="U24" i="1"/>
  <c r="U49" i="1" s="1"/>
  <c r="H24" i="1"/>
  <c r="H49" i="1" l="1"/>
  <c r="G76" i="1"/>
  <c r="G24" i="1"/>
  <c r="G77" i="1"/>
  <c r="G49" i="1" l="1"/>
  <c r="G81" i="1" a="1"/>
  <c r="G81" i="1" s="1"/>
  <c r="G82" i="1" a="1"/>
  <c r="G82" i="1" s="1"/>
  <c r="G80" i="1" a="1"/>
  <c r="G80" i="1" s="1"/>
  <c r="G79" i="1" a="1"/>
  <c r="G79" i="1" s="1"/>
  <c r="G78" i="1" a="1"/>
  <c r="G78" i="1" s="1"/>
  <c r="H15" i="1"/>
  <c r="G25" i="1"/>
  <c r="G27" i="1" l="1" a="1"/>
  <c r="G27" i="1" s="1"/>
  <c r="G29" i="1" a="1"/>
  <c r="G29" i="1" s="1"/>
  <c r="G30" i="1" a="1"/>
  <c r="G30" i="1" s="1"/>
  <c r="G28" i="1" a="1"/>
  <c r="G28" i="1" s="1"/>
  <c r="G26" i="1" a="1"/>
  <c r="G26" i="1" s="1"/>
  <c r="G50" i="1"/>
  <c r="H16" i="1" a="1"/>
  <c r="H16" i="1" s="1"/>
  <c r="H19" i="1" a="1"/>
  <c r="H19" i="1" s="1"/>
  <c r="H17" i="1" a="1"/>
  <c r="H17" i="1" s="1"/>
  <c r="H20" i="1" a="1"/>
  <c r="H20" i="1" s="1"/>
  <c r="H18" i="1" a="1"/>
  <c r="H18" i="1" s="1"/>
  <c r="G21" i="1"/>
  <c r="H77" i="1"/>
  <c r="I15" i="1"/>
  <c r="H25" i="1"/>
  <c r="G52" i="1" a="1"/>
  <c r="G55" i="1" a="1"/>
  <c r="G53" i="1" a="1"/>
  <c r="G54" i="1" a="1"/>
  <c r="G51" i="1" a="1"/>
  <c r="H28" i="1" l="1" a="1"/>
  <c r="H28" i="1" s="1"/>
  <c r="H29" i="1" a="1"/>
  <c r="H29" i="1" s="1"/>
  <c r="H26" i="1" a="1"/>
  <c r="H26" i="1" s="1"/>
  <c r="H27" i="1" a="1"/>
  <c r="H27" i="1" s="1"/>
  <c r="H30" i="1" a="1"/>
  <c r="H30" i="1" s="1"/>
  <c r="G52" i="1"/>
  <c r="G53" i="1"/>
  <c r="G54" i="1"/>
  <c r="G55" i="1"/>
  <c r="G51" i="1"/>
  <c r="H50" i="1"/>
  <c r="I16" i="1" a="1"/>
  <c r="I16" i="1" s="1"/>
  <c r="I19" i="1" a="1"/>
  <c r="I19" i="1" s="1"/>
  <c r="I20" i="1" a="1"/>
  <c r="I20" i="1" s="1"/>
  <c r="I17" i="1" a="1"/>
  <c r="I17" i="1" s="1"/>
  <c r="I18" i="1" a="1"/>
  <c r="I18" i="1" s="1"/>
  <c r="H81" i="1" a="1"/>
  <c r="H81" i="1" s="1"/>
  <c r="H82" i="1" a="1"/>
  <c r="H82" i="1" s="1"/>
  <c r="I77" i="1"/>
  <c r="H79" i="1" a="1"/>
  <c r="H79" i="1" s="1"/>
  <c r="H78" i="1" a="1"/>
  <c r="H78" i="1" s="1"/>
  <c r="H80" i="1" a="1"/>
  <c r="H80" i="1" s="1"/>
  <c r="I25" i="1"/>
  <c r="G31" i="1"/>
  <c r="J15" i="1"/>
  <c r="H52" i="1" a="1"/>
  <c r="H55" i="1" a="1"/>
  <c r="H54" i="1" a="1"/>
  <c r="H53" i="1" a="1"/>
  <c r="H51" i="1" a="1"/>
  <c r="I28" i="1" l="1" a="1"/>
  <c r="I28" i="1" s="1"/>
  <c r="I29" i="1" a="1"/>
  <c r="I29" i="1" s="1"/>
  <c r="I27" i="1" a="1"/>
  <c r="I27" i="1" s="1"/>
  <c r="I30" i="1" a="1"/>
  <c r="I30" i="1" s="1"/>
  <c r="I26" i="1" a="1"/>
  <c r="I26" i="1" s="1"/>
  <c r="G56" i="1"/>
  <c r="H51" i="1"/>
  <c r="H54" i="1"/>
  <c r="H55" i="1"/>
  <c r="H52" i="1"/>
  <c r="H53" i="1"/>
  <c r="I50" i="1"/>
  <c r="J18" i="1" a="1"/>
  <c r="J18" i="1" s="1"/>
  <c r="J16" i="1" a="1"/>
  <c r="J16" i="1" s="1"/>
  <c r="J17" i="1" a="1"/>
  <c r="J17" i="1" s="1"/>
  <c r="J19" i="1" a="1"/>
  <c r="J19" i="1" s="1"/>
  <c r="J20" i="1" a="1"/>
  <c r="J20" i="1" s="1"/>
  <c r="I81" i="1" a="1"/>
  <c r="I81" i="1" s="1"/>
  <c r="I82" i="1" a="1"/>
  <c r="I82" i="1" s="1"/>
  <c r="I78" i="1" a="1"/>
  <c r="I78" i="1" s="1"/>
  <c r="I79" i="1" a="1"/>
  <c r="I79" i="1" s="1"/>
  <c r="I80" i="1" a="1"/>
  <c r="I80" i="1" s="1"/>
  <c r="H31" i="1"/>
  <c r="H21" i="1"/>
  <c r="K15" i="1"/>
  <c r="J25" i="1"/>
  <c r="J77" i="1"/>
  <c r="I51" i="1" a="1"/>
  <c r="I54" i="1" a="1"/>
  <c r="I55" i="1" a="1"/>
  <c r="I52" i="1" a="1"/>
  <c r="I53" i="1" a="1"/>
  <c r="J27" i="1" l="1" a="1"/>
  <c r="J27" i="1" s="1"/>
  <c r="J29" i="1" a="1"/>
  <c r="J29" i="1" s="1"/>
  <c r="J30" i="1" a="1"/>
  <c r="J30" i="1" s="1"/>
  <c r="J28" i="1" a="1"/>
  <c r="J28" i="1" s="1"/>
  <c r="J26" i="1" a="1"/>
  <c r="J26" i="1" s="1"/>
  <c r="G58" i="1"/>
  <c r="H56" i="1"/>
  <c r="I51" i="1"/>
  <c r="I53" i="1"/>
  <c r="I54" i="1"/>
  <c r="I55" i="1"/>
  <c r="I52" i="1"/>
  <c r="J50" i="1"/>
  <c r="K18" i="1" a="1"/>
  <c r="K18" i="1" s="1"/>
  <c r="K16" i="1" a="1"/>
  <c r="K16" i="1" s="1"/>
  <c r="K20" i="1" a="1"/>
  <c r="K20" i="1" s="1"/>
  <c r="K17" i="1" a="1"/>
  <c r="K17" i="1" s="1"/>
  <c r="K19" i="1" a="1"/>
  <c r="K19" i="1" s="1"/>
  <c r="J81" i="1" a="1"/>
  <c r="J81" i="1" s="1"/>
  <c r="J82" i="1" a="1"/>
  <c r="J82" i="1" s="1"/>
  <c r="J78" i="1" a="1"/>
  <c r="J78" i="1" s="1"/>
  <c r="J79" i="1" a="1"/>
  <c r="J79" i="1" s="1"/>
  <c r="J80" i="1" a="1"/>
  <c r="J80" i="1" s="1"/>
  <c r="I21" i="1"/>
  <c r="I31" i="1"/>
  <c r="K25" i="1"/>
  <c r="K77" i="1"/>
  <c r="J21" i="1"/>
  <c r="L15" i="1"/>
  <c r="J54" i="1" a="1"/>
  <c r="J55" i="1" a="1"/>
  <c r="J53" i="1" a="1"/>
  <c r="J52" i="1" a="1"/>
  <c r="J51" i="1" a="1"/>
  <c r="K29" i="1" l="1" a="1"/>
  <c r="K29" i="1" s="1"/>
  <c r="K27" i="1" a="1"/>
  <c r="K27" i="1" s="1"/>
  <c r="K26" i="1" a="1"/>
  <c r="K26" i="1" s="1"/>
  <c r="K28" i="1" a="1"/>
  <c r="K28" i="1" s="1"/>
  <c r="K30" i="1" a="1"/>
  <c r="K30" i="1" s="1"/>
  <c r="H58" i="1"/>
  <c r="I56" i="1"/>
  <c r="J51" i="1"/>
  <c r="J53" i="1"/>
  <c r="J54" i="1"/>
  <c r="J55" i="1"/>
  <c r="J52" i="1"/>
  <c r="K50" i="1"/>
  <c r="L17" i="1" a="1"/>
  <c r="L17" i="1" s="1"/>
  <c r="L18" i="1" a="1"/>
  <c r="L18" i="1" s="1"/>
  <c r="L19" i="1" a="1"/>
  <c r="L19" i="1" s="1"/>
  <c r="L16" i="1" a="1"/>
  <c r="L16" i="1" s="1"/>
  <c r="L20" i="1" a="1"/>
  <c r="L20" i="1" s="1"/>
  <c r="K81" i="1" a="1"/>
  <c r="K81" i="1" s="1"/>
  <c r="K82" i="1" a="1"/>
  <c r="K82" i="1" s="1"/>
  <c r="L77" i="1"/>
  <c r="K78" i="1" a="1"/>
  <c r="K78" i="1" s="1"/>
  <c r="K79" i="1" a="1"/>
  <c r="K79" i="1" s="1"/>
  <c r="K80" i="1" a="1"/>
  <c r="K80" i="1" s="1"/>
  <c r="L25" i="1"/>
  <c r="J31" i="1"/>
  <c r="M15" i="1"/>
  <c r="K53" i="1" a="1"/>
  <c r="K51" i="1" a="1"/>
  <c r="K54" i="1" a="1"/>
  <c r="K52" i="1" a="1"/>
  <c r="K55" i="1" a="1"/>
  <c r="L29" i="1" l="1" a="1"/>
  <c r="L29" i="1" s="1"/>
  <c r="L30" i="1" a="1"/>
  <c r="L30" i="1" s="1"/>
  <c r="L28" i="1" a="1"/>
  <c r="L28" i="1" s="1"/>
  <c r="L26" i="1" a="1"/>
  <c r="L26" i="1" s="1"/>
  <c r="L27" i="1" a="1"/>
  <c r="L27" i="1" s="1"/>
  <c r="I58" i="1"/>
  <c r="J56" i="1"/>
  <c r="K51" i="1"/>
  <c r="K52" i="1"/>
  <c r="K53" i="1"/>
  <c r="K54" i="1"/>
  <c r="K55" i="1"/>
  <c r="L50" i="1"/>
  <c r="M17" i="1" a="1"/>
  <c r="M17" i="1" s="1"/>
  <c r="M19" i="1" a="1"/>
  <c r="M19" i="1" s="1"/>
  <c r="M20" i="1" a="1"/>
  <c r="M20" i="1" s="1"/>
  <c r="M16" i="1" a="1"/>
  <c r="M16" i="1" s="1"/>
  <c r="M18" i="1" a="1"/>
  <c r="M18" i="1" s="1"/>
  <c r="L81" i="1" a="1"/>
  <c r="L81" i="1" s="1"/>
  <c r="L82" i="1" a="1"/>
  <c r="L82" i="1" s="1"/>
  <c r="L78" i="1" a="1"/>
  <c r="L78" i="1" s="1"/>
  <c r="L79" i="1" a="1"/>
  <c r="L79" i="1" s="1"/>
  <c r="L80" i="1" a="1"/>
  <c r="L80" i="1" s="1"/>
  <c r="K21" i="1"/>
  <c r="K31" i="1"/>
  <c r="N15" i="1"/>
  <c r="M25" i="1"/>
  <c r="M77" i="1"/>
  <c r="L54" i="1" a="1"/>
  <c r="L53" i="1" a="1"/>
  <c r="L51" i="1" a="1"/>
  <c r="L52" i="1" a="1"/>
  <c r="L55" i="1" a="1"/>
  <c r="M26" i="1" l="1" a="1"/>
  <c r="M26" i="1" s="1"/>
  <c r="M28" i="1" a="1"/>
  <c r="M28" i="1" s="1"/>
  <c r="M27" i="1" a="1"/>
  <c r="M27" i="1" s="1"/>
  <c r="M30" i="1" a="1"/>
  <c r="M30" i="1" s="1"/>
  <c r="M29" i="1" a="1"/>
  <c r="M29" i="1" s="1"/>
  <c r="J58" i="1"/>
  <c r="K56" i="1"/>
  <c r="L51" i="1"/>
  <c r="L53" i="1"/>
  <c r="L52" i="1"/>
  <c r="L54" i="1"/>
  <c r="L55" i="1"/>
  <c r="M50" i="1"/>
  <c r="N20" i="1" a="1"/>
  <c r="N20" i="1" s="1"/>
  <c r="N17" i="1" a="1"/>
  <c r="N17" i="1" s="1"/>
  <c r="N19" i="1" a="1"/>
  <c r="N19" i="1" s="1"/>
  <c r="N16" i="1" a="1"/>
  <c r="N16" i="1" s="1"/>
  <c r="N18" i="1" a="1"/>
  <c r="N18" i="1" s="1"/>
  <c r="M81" i="1" a="1"/>
  <c r="M81" i="1" s="1"/>
  <c r="M82" i="1" a="1"/>
  <c r="M82" i="1" s="1"/>
  <c r="N77" i="1"/>
  <c r="N78" i="1" s="1" a="1"/>
  <c r="N78" i="1" s="1"/>
  <c r="N25" i="1"/>
  <c r="M78" i="1" a="1"/>
  <c r="M78" i="1" s="1"/>
  <c r="M79" i="1" a="1"/>
  <c r="M79" i="1" s="1"/>
  <c r="M80" i="1" a="1"/>
  <c r="M80" i="1" s="1"/>
  <c r="L21" i="1"/>
  <c r="O15" i="1"/>
  <c r="L31" i="1"/>
  <c r="M21" i="1"/>
  <c r="M54" i="1" a="1"/>
  <c r="M51" i="1" a="1"/>
  <c r="M53" i="1" a="1"/>
  <c r="M52" i="1" a="1"/>
  <c r="M55" i="1" a="1"/>
  <c r="N26" i="1" l="1" a="1"/>
  <c r="N26" i="1" s="1"/>
  <c r="N28" i="1" a="1"/>
  <c r="N28" i="1" s="1"/>
  <c r="N30" i="1" a="1"/>
  <c r="N30" i="1" s="1"/>
  <c r="N27" i="1" a="1"/>
  <c r="N27" i="1" s="1"/>
  <c r="N29" i="1" a="1"/>
  <c r="N29" i="1" s="1"/>
  <c r="K58" i="1"/>
  <c r="L56" i="1"/>
  <c r="M52" i="1"/>
  <c r="M51" i="1"/>
  <c r="M53" i="1"/>
  <c r="M55" i="1"/>
  <c r="M54" i="1"/>
  <c r="N50" i="1"/>
  <c r="N79" i="1" a="1"/>
  <c r="N79" i="1" s="1"/>
  <c r="N80" i="1" a="1"/>
  <c r="N80" i="1" s="1"/>
  <c r="O20" i="1" a="1"/>
  <c r="O20" i="1" s="1"/>
  <c r="O19" i="1" a="1"/>
  <c r="O19" i="1" s="1"/>
  <c r="O17" i="1" a="1"/>
  <c r="O17" i="1" s="1"/>
  <c r="O16" i="1" a="1"/>
  <c r="O16" i="1" s="1"/>
  <c r="O18" i="1" a="1"/>
  <c r="O18" i="1" s="1"/>
  <c r="N81" i="1" a="1"/>
  <c r="N81" i="1" s="1"/>
  <c r="N82" i="1" a="1"/>
  <c r="N82" i="1" s="1"/>
  <c r="O77" i="1"/>
  <c r="O80" i="1" s="1" a="1"/>
  <c r="O80" i="1" s="1"/>
  <c r="O25" i="1"/>
  <c r="P15" i="1"/>
  <c r="M31" i="1"/>
  <c r="N21" i="1"/>
  <c r="N52" i="1" a="1"/>
  <c r="N54" i="1" a="1"/>
  <c r="N55" i="1" a="1"/>
  <c r="N51" i="1" a="1"/>
  <c r="N53" i="1" a="1"/>
  <c r="O26" i="1" l="1" a="1"/>
  <c r="O26" i="1" s="1"/>
  <c r="O28" i="1" a="1"/>
  <c r="O28" i="1" s="1"/>
  <c r="O30" i="1" a="1"/>
  <c r="O30" i="1" s="1"/>
  <c r="O27" i="1" a="1"/>
  <c r="O27" i="1" s="1"/>
  <c r="O29" i="1" a="1"/>
  <c r="O29" i="1" s="1"/>
  <c r="L58" i="1"/>
  <c r="M56" i="1"/>
  <c r="N55" i="1"/>
  <c r="N51" i="1"/>
  <c r="N52" i="1"/>
  <c r="N53" i="1"/>
  <c r="N54" i="1"/>
  <c r="O50" i="1"/>
  <c r="Q15" i="1"/>
  <c r="Q25" i="1" s="1"/>
  <c r="P19" i="1" a="1"/>
  <c r="P19" i="1" s="1"/>
  <c r="P18" i="1" a="1"/>
  <c r="P18" i="1" s="1"/>
  <c r="P16" i="1" a="1"/>
  <c r="P16" i="1" s="1"/>
  <c r="P17" i="1" a="1"/>
  <c r="P17" i="1" s="1"/>
  <c r="P20" i="1" a="1"/>
  <c r="P20" i="1" s="1"/>
  <c r="O78" i="1" a="1"/>
  <c r="O78" i="1" s="1"/>
  <c r="O79" i="1" a="1"/>
  <c r="O79" i="1" s="1"/>
  <c r="O82" i="1" a="1"/>
  <c r="O82" i="1" s="1"/>
  <c r="O81" i="1" a="1"/>
  <c r="O81" i="1" s="1"/>
  <c r="P77" i="1"/>
  <c r="P79" i="1" s="1" a="1"/>
  <c r="P79" i="1" s="1"/>
  <c r="P25" i="1"/>
  <c r="N31" i="1"/>
  <c r="O21" i="1"/>
  <c r="O55" i="1" a="1"/>
  <c r="O54" i="1" a="1"/>
  <c r="O52" i="1" a="1"/>
  <c r="O51" i="1" a="1"/>
  <c r="O53" i="1" a="1"/>
  <c r="Q28" i="1" l="1" a="1"/>
  <c r="Q28" i="1" s="1"/>
  <c r="Q30" i="1" a="1"/>
  <c r="Q30" i="1" s="1"/>
  <c r="Q26" i="1" a="1"/>
  <c r="Q26" i="1" s="1"/>
  <c r="Q27" i="1" a="1"/>
  <c r="Q27" i="1" s="1"/>
  <c r="Q29" i="1" a="1"/>
  <c r="Q29" i="1" s="1"/>
  <c r="P30" i="1" a="1"/>
  <c r="P30" i="1" s="1"/>
  <c r="P26" i="1" a="1"/>
  <c r="P26" i="1" s="1"/>
  <c r="P28" i="1" a="1"/>
  <c r="P28" i="1" s="1"/>
  <c r="P27" i="1" a="1"/>
  <c r="P27" i="1" s="1"/>
  <c r="P29" i="1" a="1"/>
  <c r="P29" i="1" s="1"/>
  <c r="M58" i="1"/>
  <c r="R15" i="1"/>
  <c r="R16" i="1" s="1" a="1"/>
  <c r="R16" i="1" s="1"/>
  <c r="Q77" i="1"/>
  <c r="Q82" i="1" s="1" a="1"/>
  <c r="Q82" i="1" s="1"/>
  <c r="N56" i="1"/>
  <c r="O51" i="1"/>
  <c r="O54" i="1"/>
  <c r="O55" i="1"/>
  <c r="O52" i="1"/>
  <c r="O53" i="1"/>
  <c r="P50" i="1"/>
  <c r="Q50" i="1"/>
  <c r="R18" i="1" a="1"/>
  <c r="R18" i="1" s="1"/>
  <c r="Q16" i="1" a="1"/>
  <c r="Q16" i="1" s="1"/>
  <c r="Q19" i="1" a="1"/>
  <c r="Q19" i="1" s="1"/>
  <c r="Q18" i="1" a="1"/>
  <c r="Q18" i="1" s="1"/>
  <c r="Q17" i="1" a="1"/>
  <c r="Q17" i="1" s="1"/>
  <c r="Q20" i="1" a="1"/>
  <c r="Q20" i="1" s="1"/>
  <c r="P80" i="1" a="1"/>
  <c r="P80" i="1" s="1"/>
  <c r="P78" i="1" a="1"/>
  <c r="P78" i="1" s="1"/>
  <c r="P81" i="1" a="1"/>
  <c r="P81" i="1" s="1"/>
  <c r="P82" i="1" a="1"/>
  <c r="P82" i="1" s="1"/>
  <c r="Q81" i="1" a="1"/>
  <c r="Q81" i="1" s="1"/>
  <c r="O31" i="1"/>
  <c r="Q80" i="1" a="1"/>
  <c r="Q80" i="1" s="1"/>
  <c r="P21" i="1"/>
  <c r="R77" i="1"/>
  <c r="R25" i="1"/>
  <c r="S15" i="1"/>
  <c r="P54" i="1" a="1"/>
  <c r="Q54" i="1" a="1"/>
  <c r="P52" i="1" a="1"/>
  <c r="P55" i="1" a="1"/>
  <c r="Q53" i="1" a="1"/>
  <c r="P51" i="1" a="1"/>
  <c r="Q51" i="1" a="1"/>
  <c r="P53" i="1" a="1"/>
  <c r="Q52" i="1" a="1"/>
  <c r="Q55" i="1" a="1"/>
  <c r="Q79" i="1" l="1" a="1"/>
  <c r="Q79" i="1" s="1"/>
  <c r="Q78" i="1" a="1"/>
  <c r="Q78" i="1" s="1"/>
  <c r="R29" i="1" a="1"/>
  <c r="R29" i="1" s="1"/>
  <c r="R27" i="1" a="1"/>
  <c r="R27" i="1" s="1"/>
  <c r="R28" i="1" a="1"/>
  <c r="R28" i="1" s="1"/>
  <c r="R26" i="1" a="1"/>
  <c r="R26" i="1" s="1"/>
  <c r="R30" i="1" a="1"/>
  <c r="R30" i="1" s="1"/>
  <c r="R20" i="1" a="1"/>
  <c r="R20" i="1" s="1"/>
  <c r="R19" i="1" a="1"/>
  <c r="R19" i="1" s="1"/>
  <c r="R17" i="1" a="1"/>
  <c r="R17" i="1" s="1"/>
  <c r="N58" i="1"/>
  <c r="O56" i="1"/>
  <c r="P51" i="1"/>
  <c r="P53" i="1"/>
  <c r="P54" i="1"/>
  <c r="P55" i="1"/>
  <c r="P52" i="1"/>
  <c r="Q52" i="1"/>
  <c r="Q54" i="1"/>
  <c r="Q53" i="1"/>
  <c r="Q55" i="1"/>
  <c r="Q51" i="1"/>
  <c r="R50" i="1"/>
  <c r="S18" i="1" a="1"/>
  <c r="S18" i="1" s="1"/>
  <c r="S17" i="1" a="1"/>
  <c r="S17" i="1" s="1"/>
  <c r="S16" i="1" a="1"/>
  <c r="S16" i="1" s="1"/>
  <c r="S20" i="1" a="1"/>
  <c r="S20" i="1" s="1"/>
  <c r="S19" i="1" a="1"/>
  <c r="S19" i="1" s="1"/>
  <c r="R81" i="1" a="1"/>
  <c r="R81" i="1" s="1"/>
  <c r="R82" i="1" a="1"/>
  <c r="R82" i="1" s="1"/>
  <c r="P31" i="1"/>
  <c r="R80" i="1" a="1"/>
  <c r="R80" i="1" s="1"/>
  <c r="R79" i="1" a="1"/>
  <c r="R79" i="1" s="1"/>
  <c r="R78" i="1" a="1"/>
  <c r="R78" i="1" s="1"/>
  <c r="Q21" i="1"/>
  <c r="Q31" i="1"/>
  <c r="S77" i="1"/>
  <c r="S25" i="1"/>
  <c r="T15" i="1"/>
  <c r="R53" i="1" a="1"/>
  <c r="R52" i="1" a="1"/>
  <c r="R54" i="1" a="1"/>
  <c r="R51" i="1" a="1"/>
  <c r="R55" i="1" a="1"/>
  <c r="S28" i="1" l="1" a="1"/>
  <c r="S28" i="1" s="1"/>
  <c r="S30" i="1" a="1"/>
  <c r="S30" i="1" s="1"/>
  <c r="S29" i="1" a="1"/>
  <c r="S29" i="1" s="1"/>
  <c r="S27" i="1" a="1"/>
  <c r="S27" i="1" s="1"/>
  <c r="S26" i="1" a="1"/>
  <c r="S26" i="1" s="1"/>
  <c r="O58" i="1"/>
  <c r="P56" i="1"/>
  <c r="Q56" i="1"/>
  <c r="R51" i="1"/>
  <c r="R52" i="1"/>
  <c r="R53" i="1"/>
  <c r="R54" i="1"/>
  <c r="R55" i="1"/>
  <c r="S50" i="1"/>
  <c r="T17" i="1" a="1"/>
  <c r="T17" i="1" s="1"/>
  <c r="T19" i="1" a="1"/>
  <c r="T19" i="1" s="1"/>
  <c r="T16" i="1" a="1"/>
  <c r="T16" i="1" s="1"/>
  <c r="T18" i="1" a="1"/>
  <c r="T18" i="1" s="1"/>
  <c r="T20" i="1" a="1"/>
  <c r="T20" i="1" s="1"/>
  <c r="S81" i="1" a="1"/>
  <c r="S81" i="1" s="1"/>
  <c r="S82" i="1" a="1"/>
  <c r="S82" i="1" s="1"/>
  <c r="S80" i="1" a="1"/>
  <c r="S80" i="1" s="1"/>
  <c r="S79" i="1" a="1"/>
  <c r="S79" i="1" s="1"/>
  <c r="S78" i="1" a="1"/>
  <c r="S78" i="1" s="1"/>
  <c r="R21" i="1"/>
  <c r="R31" i="1"/>
  <c r="T77" i="1"/>
  <c r="T25" i="1"/>
  <c r="U15" i="1"/>
  <c r="S52" i="1" a="1"/>
  <c r="S51" i="1" a="1"/>
  <c r="S53" i="1" a="1"/>
  <c r="S55" i="1" a="1"/>
  <c r="S54" i="1" a="1"/>
  <c r="T29" i="1" l="1" a="1"/>
  <c r="T29" i="1" s="1"/>
  <c r="T26" i="1" a="1"/>
  <c r="T26" i="1" s="1"/>
  <c r="T28" i="1" a="1"/>
  <c r="T28" i="1" s="1"/>
  <c r="T30" i="1" a="1"/>
  <c r="T30" i="1" s="1"/>
  <c r="T27" i="1" a="1"/>
  <c r="T27" i="1" s="1"/>
  <c r="Q58" i="1"/>
  <c r="P58" i="1"/>
  <c r="R56" i="1"/>
  <c r="S51" i="1"/>
  <c r="S52" i="1"/>
  <c r="S53" i="1"/>
  <c r="S55" i="1"/>
  <c r="S54" i="1"/>
  <c r="T50" i="1"/>
  <c r="U17" i="1" a="1"/>
  <c r="U17" i="1" s="1"/>
  <c r="U18" i="1" a="1"/>
  <c r="U18" i="1" s="1"/>
  <c r="U19" i="1" a="1"/>
  <c r="U19" i="1" s="1"/>
  <c r="U16" i="1" a="1"/>
  <c r="U16" i="1" s="1"/>
  <c r="U20" i="1" a="1"/>
  <c r="U20" i="1" s="1"/>
  <c r="T81" i="1" a="1"/>
  <c r="T81" i="1" s="1"/>
  <c r="T82" i="1" a="1"/>
  <c r="T82" i="1" s="1"/>
  <c r="T78" i="1" a="1"/>
  <c r="T78" i="1" s="1"/>
  <c r="T80" i="1" a="1"/>
  <c r="T80" i="1" s="1"/>
  <c r="T79" i="1" a="1"/>
  <c r="T79" i="1" s="1"/>
  <c r="S21" i="1"/>
  <c r="S31" i="1"/>
  <c r="U77" i="1"/>
  <c r="U25" i="1"/>
  <c r="V15" i="1"/>
  <c r="T52" i="1" a="1"/>
  <c r="T51" i="1" a="1"/>
  <c r="T54" i="1" a="1"/>
  <c r="T55" i="1" a="1"/>
  <c r="T53" i="1" a="1"/>
  <c r="U26" i="1" l="1" a="1"/>
  <c r="U26" i="1" s="1"/>
  <c r="U28" i="1" a="1"/>
  <c r="U28" i="1" s="1"/>
  <c r="U30" i="1" a="1"/>
  <c r="U30" i="1" s="1"/>
  <c r="U29" i="1" a="1"/>
  <c r="U29" i="1" s="1"/>
  <c r="U27" i="1" a="1"/>
  <c r="U27" i="1" s="1"/>
  <c r="S56" i="1"/>
  <c r="R58" i="1"/>
  <c r="T55" i="1"/>
  <c r="T51" i="1"/>
  <c r="T52" i="1"/>
  <c r="T53" i="1"/>
  <c r="T54" i="1"/>
  <c r="U50" i="1"/>
  <c r="V20" i="1" a="1"/>
  <c r="V20" i="1" s="1"/>
  <c r="V16" i="1" a="1"/>
  <c r="V16" i="1" s="1"/>
  <c r="V17" i="1" a="1"/>
  <c r="V17" i="1" s="1"/>
  <c r="V18" i="1" a="1"/>
  <c r="V18" i="1" s="1"/>
  <c r="V19" i="1" a="1"/>
  <c r="V19" i="1" s="1"/>
  <c r="U81" i="1" a="1"/>
  <c r="U81" i="1" s="1"/>
  <c r="U82" i="1" a="1"/>
  <c r="U82" i="1" s="1"/>
  <c r="U78" i="1" a="1"/>
  <c r="U78" i="1" s="1"/>
  <c r="U79" i="1" a="1"/>
  <c r="U79" i="1" s="1"/>
  <c r="U80" i="1" a="1"/>
  <c r="U80" i="1" s="1"/>
  <c r="T21" i="1"/>
  <c r="T31" i="1"/>
  <c r="V77" i="1"/>
  <c r="V25" i="1"/>
  <c r="W15" i="1"/>
  <c r="U51" i="1" a="1"/>
  <c r="U53" i="1" a="1"/>
  <c r="U54" i="1" a="1"/>
  <c r="U52" i="1" a="1"/>
  <c r="U55" i="1" a="1"/>
  <c r="V30" i="1" l="1" a="1"/>
  <c r="V30" i="1" s="1"/>
  <c r="V29" i="1" a="1"/>
  <c r="V29" i="1" s="1"/>
  <c r="V26" i="1" a="1"/>
  <c r="V26" i="1" s="1"/>
  <c r="V27" i="1" a="1"/>
  <c r="V27" i="1" s="1"/>
  <c r="V28" i="1" a="1"/>
  <c r="V28" i="1" s="1"/>
  <c r="S58" i="1"/>
  <c r="T56" i="1"/>
  <c r="U51" i="1"/>
  <c r="U54" i="1"/>
  <c r="U55" i="1"/>
  <c r="U52" i="1"/>
  <c r="U53" i="1"/>
  <c r="V50" i="1"/>
  <c r="W20" i="1" a="1"/>
  <c r="W20" i="1" s="1"/>
  <c r="W16" i="1" a="1"/>
  <c r="W16" i="1" s="1"/>
  <c r="W17" i="1" a="1"/>
  <c r="W17" i="1" s="1"/>
  <c r="W18" i="1" a="1"/>
  <c r="W18" i="1" s="1"/>
  <c r="W19" i="1" a="1"/>
  <c r="W19" i="1" s="1"/>
  <c r="V81" i="1" a="1"/>
  <c r="V81" i="1" s="1"/>
  <c r="V82" i="1" a="1"/>
  <c r="V82" i="1" s="1"/>
  <c r="V78" i="1" a="1"/>
  <c r="V78" i="1" s="1"/>
  <c r="V79" i="1" a="1"/>
  <c r="V79" i="1" s="1"/>
  <c r="V80" i="1" a="1"/>
  <c r="V80" i="1" s="1"/>
  <c r="U21" i="1"/>
  <c r="U31" i="1"/>
  <c r="W77" i="1"/>
  <c r="W25" i="1"/>
  <c r="X15" i="1"/>
  <c r="V53" i="1" a="1"/>
  <c r="V51" i="1" a="1"/>
  <c r="V54" i="1" a="1"/>
  <c r="V55" i="1" a="1"/>
  <c r="V52" i="1" a="1"/>
  <c r="W28" i="1" l="1" a="1"/>
  <c r="W28" i="1" s="1"/>
  <c r="W29" i="1" a="1"/>
  <c r="W29" i="1" s="1"/>
  <c r="W27" i="1" a="1"/>
  <c r="W27" i="1" s="1"/>
  <c r="W30" i="1" a="1"/>
  <c r="W30" i="1" s="1"/>
  <c r="W26" i="1" a="1"/>
  <c r="W26" i="1" s="1"/>
  <c r="U56" i="1"/>
  <c r="T58" i="1"/>
  <c r="V51" i="1"/>
  <c r="V53" i="1"/>
  <c r="V54" i="1"/>
  <c r="V55" i="1"/>
  <c r="V52" i="1"/>
  <c r="W50" i="1"/>
  <c r="X20" i="1" a="1"/>
  <c r="X20" i="1" s="1"/>
  <c r="X16" i="1" a="1"/>
  <c r="X16" i="1" s="1"/>
  <c r="X17" i="1" a="1"/>
  <c r="X17" i="1" s="1"/>
  <c r="X18" i="1" a="1"/>
  <c r="X18" i="1" s="1"/>
  <c r="X19" i="1" a="1"/>
  <c r="X19" i="1" s="1"/>
  <c r="W81" i="1" a="1"/>
  <c r="W81" i="1" s="1"/>
  <c r="W82" i="1" a="1"/>
  <c r="W82" i="1" s="1"/>
  <c r="W78" i="1" a="1"/>
  <c r="W78" i="1" s="1"/>
  <c r="W79" i="1" a="1"/>
  <c r="W79" i="1" s="1"/>
  <c r="W80" i="1" a="1"/>
  <c r="W80" i="1" s="1"/>
  <c r="V21" i="1"/>
  <c r="V31" i="1"/>
  <c r="X77" i="1"/>
  <c r="X25" i="1"/>
  <c r="Y15" i="1"/>
  <c r="W54" i="1" a="1"/>
  <c r="W51" i="1" a="1"/>
  <c r="W53" i="1" a="1"/>
  <c r="W55" i="1" a="1"/>
  <c r="W52" i="1" a="1"/>
  <c r="X29" i="1" l="1" a="1"/>
  <c r="X29" i="1" s="1"/>
  <c r="X30" i="1" a="1"/>
  <c r="X30" i="1" s="1"/>
  <c r="X27" i="1" a="1"/>
  <c r="X27" i="1" s="1"/>
  <c r="X28" i="1" a="1"/>
  <c r="X28" i="1" s="1"/>
  <c r="X26" i="1" a="1"/>
  <c r="X26" i="1" s="1"/>
  <c r="U58" i="1"/>
  <c r="V56" i="1"/>
  <c r="W53" i="1"/>
  <c r="W54" i="1"/>
  <c r="W51" i="1"/>
  <c r="W55" i="1"/>
  <c r="W52" i="1"/>
  <c r="X50" i="1"/>
  <c r="Y16" i="1" a="1"/>
  <c r="Y16" i="1" s="1"/>
  <c r="Y18" i="1" a="1"/>
  <c r="Y18" i="1" s="1"/>
  <c r="Y20" i="1" a="1"/>
  <c r="Y20" i="1" s="1"/>
  <c r="Y17" i="1" a="1"/>
  <c r="Y17" i="1" s="1"/>
  <c r="Y19" i="1" a="1"/>
  <c r="Y19" i="1" s="1"/>
  <c r="X81" i="1" a="1"/>
  <c r="X81" i="1" s="1"/>
  <c r="X82" i="1" a="1"/>
  <c r="X82" i="1" s="1"/>
  <c r="X78" i="1" a="1"/>
  <c r="X78" i="1" s="1"/>
  <c r="X80" i="1" a="1"/>
  <c r="X80" i="1" s="1"/>
  <c r="X79" i="1" a="1"/>
  <c r="X79" i="1" s="1"/>
  <c r="W21" i="1"/>
  <c r="W31" i="1"/>
  <c r="Y77" i="1"/>
  <c r="Y25" i="1"/>
  <c r="Z15" i="1"/>
  <c r="X51" i="1" a="1"/>
  <c r="X52" i="1" a="1"/>
  <c r="X54" i="1" a="1"/>
  <c r="X55" i="1" a="1"/>
  <c r="X53" i="1" a="1"/>
  <c r="Y29" i="1" l="1" a="1"/>
  <c r="Y29" i="1" s="1"/>
  <c r="Y26" i="1" a="1"/>
  <c r="Y26" i="1" s="1"/>
  <c r="Y30" i="1" a="1"/>
  <c r="Y30" i="1" s="1"/>
  <c r="Y28" i="1" a="1"/>
  <c r="Y28" i="1" s="1"/>
  <c r="Y27" i="1" a="1"/>
  <c r="Y27" i="1" s="1"/>
  <c r="W56" i="1"/>
  <c r="V58" i="1"/>
  <c r="X51" i="1"/>
  <c r="X52" i="1"/>
  <c r="X53" i="1"/>
  <c r="X55" i="1"/>
  <c r="X54" i="1"/>
  <c r="Y50" i="1"/>
  <c r="Z19" i="1" a="1"/>
  <c r="Z19" i="1" s="1"/>
  <c r="Z16" i="1" a="1"/>
  <c r="Z16" i="1" s="1"/>
  <c r="Z18" i="1" a="1"/>
  <c r="Z18" i="1" s="1"/>
  <c r="Z20" i="1" a="1"/>
  <c r="Z20" i="1" s="1"/>
  <c r="Z17" i="1" a="1"/>
  <c r="Z17" i="1" s="1"/>
  <c r="Y81" i="1" a="1"/>
  <c r="Y81" i="1" s="1"/>
  <c r="Y82" i="1" a="1"/>
  <c r="Y82" i="1" s="1"/>
  <c r="Y79" i="1" a="1"/>
  <c r="Y79" i="1" s="1"/>
  <c r="Y80" i="1" a="1"/>
  <c r="Y80" i="1" s="1"/>
  <c r="Y78" i="1" a="1"/>
  <c r="Y78" i="1" s="1"/>
  <c r="X21" i="1"/>
  <c r="X31" i="1"/>
  <c r="Z77" i="1"/>
  <c r="Z25" i="1"/>
  <c r="AA15" i="1"/>
  <c r="Y54" i="1" a="1"/>
  <c r="Y55" i="1" a="1"/>
  <c r="Y53" i="1" a="1"/>
  <c r="Y52" i="1" a="1"/>
  <c r="Y51" i="1" a="1"/>
  <c r="Z29" i="1" l="1" a="1"/>
  <c r="Z29" i="1" s="1"/>
  <c r="Z27" i="1" a="1"/>
  <c r="Z27" i="1" s="1"/>
  <c r="Z30" i="1" a="1"/>
  <c r="Z30" i="1" s="1"/>
  <c r="Z28" i="1" a="1"/>
  <c r="Z28" i="1" s="1"/>
  <c r="Z26" i="1" a="1"/>
  <c r="Z26" i="1" s="1"/>
  <c r="W58" i="1"/>
  <c r="X56" i="1"/>
  <c r="Y52" i="1"/>
  <c r="Y53" i="1"/>
  <c r="Y54" i="1"/>
  <c r="Y51" i="1"/>
  <c r="Y55" i="1"/>
  <c r="Z50" i="1"/>
  <c r="AA19" i="1" a="1"/>
  <c r="AA19" i="1" s="1"/>
  <c r="AA16" i="1" a="1"/>
  <c r="AA16" i="1" s="1"/>
  <c r="AA18" i="1" a="1"/>
  <c r="AA18" i="1" s="1"/>
  <c r="AA20" i="1" a="1"/>
  <c r="AA20" i="1" s="1"/>
  <c r="AA17" i="1" a="1"/>
  <c r="AA17" i="1" s="1"/>
  <c r="Z81" i="1" a="1"/>
  <c r="Z81" i="1" s="1"/>
  <c r="Z82" i="1" a="1"/>
  <c r="Z82" i="1" s="1"/>
  <c r="Z78" i="1" a="1"/>
  <c r="Z78" i="1" s="1"/>
  <c r="Z79" i="1" a="1"/>
  <c r="Z79" i="1" s="1"/>
  <c r="Z80" i="1" a="1"/>
  <c r="Z80" i="1" s="1"/>
  <c r="Y21" i="1"/>
  <c r="Y31" i="1"/>
  <c r="AA77" i="1"/>
  <c r="AA25" i="1"/>
  <c r="AB15" i="1"/>
  <c r="Z53" i="1" a="1"/>
  <c r="Z54" i="1" a="1"/>
  <c r="Z52" i="1" a="1"/>
  <c r="Z51" i="1" a="1"/>
  <c r="Z55" i="1" a="1"/>
  <c r="AA28" i="1" l="1" a="1"/>
  <c r="AA28" i="1" s="1"/>
  <c r="AA30" i="1" a="1"/>
  <c r="AA30" i="1" s="1"/>
  <c r="AA27" i="1" a="1"/>
  <c r="AA27" i="1" s="1"/>
  <c r="AA26" i="1" a="1"/>
  <c r="AA26" i="1" s="1"/>
  <c r="AA29" i="1" a="1"/>
  <c r="AA29" i="1" s="1"/>
  <c r="Y56" i="1"/>
  <c r="X58" i="1"/>
  <c r="Z52" i="1"/>
  <c r="Z53" i="1"/>
  <c r="Z54" i="1"/>
  <c r="Z51" i="1"/>
  <c r="Z55" i="1"/>
  <c r="AA50" i="1"/>
  <c r="AB19" i="1" a="1"/>
  <c r="AB19" i="1" s="1"/>
  <c r="AB16" i="1" a="1"/>
  <c r="AB16" i="1" s="1"/>
  <c r="AB18" i="1" a="1"/>
  <c r="AB18" i="1" s="1"/>
  <c r="AB20" i="1" a="1"/>
  <c r="AB20" i="1" s="1"/>
  <c r="AB17" i="1" a="1"/>
  <c r="AB17" i="1" s="1"/>
  <c r="AA82" i="1" a="1"/>
  <c r="AA82" i="1" s="1"/>
  <c r="AA81" i="1" a="1"/>
  <c r="AA81" i="1" s="1"/>
  <c r="AA80" i="1" a="1"/>
  <c r="AA80" i="1" s="1"/>
  <c r="AA79" i="1" a="1"/>
  <c r="AA79" i="1" s="1"/>
  <c r="AA78" i="1" a="1"/>
  <c r="AA78" i="1" s="1"/>
  <c r="Z21" i="1"/>
  <c r="Z31" i="1"/>
  <c r="AB77" i="1"/>
  <c r="AB25" i="1"/>
  <c r="AC15" i="1"/>
  <c r="AA53" i="1" a="1"/>
  <c r="AA55" i="1" a="1"/>
  <c r="AA54" i="1" a="1"/>
  <c r="AA52" i="1" a="1"/>
  <c r="AA51" i="1" a="1"/>
  <c r="AB29" i="1" l="1" a="1"/>
  <c r="AB29" i="1" s="1"/>
  <c r="AB28" i="1" a="1"/>
  <c r="AB28" i="1" s="1"/>
  <c r="AB30" i="1" a="1"/>
  <c r="AB30" i="1" s="1"/>
  <c r="AB27" i="1" a="1"/>
  <c r="AB27" i="1" s="1"/>
  <c r="AB26" i="1" a="1"/>
  <c r="AB26" i="1" s="1"/>
  <c r="Y58" i="1"/>
  <c r="Z56" i="1"/>
  <c r="AA51" i="1"/>
  <c r="AA55" i="1"/>
  <c r="AA52" i="1"/>
  <c r="AA53" i="1"/>
  <c r="AA54" i="1"/>
  <c r="AB50" i="1"/>
  <c r="AC17" i="1" a="1"/>
  <c r="AC17" i="1" s="1"/>
  <c r="AC19" i="1" a="1"/>
  <c r="AC19" i="1" s="1"/>
  <c r="AC18" i="1" a="1"/>
  <c r="AC18" i="1" s="1"/>
  <c r="AC20" i="1" a="1"/>
  <c r="AC20" i="1" s="1"/>
  <c r="AC16" i="1" a="1"/>
  <c r="AC16" i="1" s="1"/>
  <c r="AB81" i="1" a="1"/>
  <c r="AB81" i="1" s="1"/>
  <c r="AB82" i="1" a="1"/>
  <c r="AB82" i="1" s="1"/>
  <c r="AB80" i="1" a="1"/>
  <c r="AB80" i="1" s="1"/>
  <c r="AB79" i="1" a="1"/>
  <c r="AB79" i="1" s="1"/>
  <c r="AB78" i="1" a="1"/>
  <c r="AB78" i="1" s="1"/>
  <c r="AA21" i="1"/>
  <c r="AA31" i="1"/>
  <c r="AC77" i="1"/>
  <c r="AC25" i="1"/>
  <c r="AD15" i="1"/>
  <c r="AB55" i="1" a="1"/>
  <c r="AB51" i="1" a="1"/>
  <c r="AB52" i="1" a="1"/>
  <c r="AB54" i="1" a="1"/>
  <c r="AB53" i="1" a="1"/>
  <c r="AC26" i="1" l="1" a="1"/>
  <c r="AC26" i="1" s="1"/>
  <c r="AC30" i="1" a="1"/>
  <c r="AC30" i="1" s="1"/>
  <c r="AC28" i="1" a="1"/>
  <c r="AC28" i="1" s="1"/>
  <c r="AC29" i="1" a="1"/>
  <c r="AC29" i="1" s="1"/>
  <c r="AC27" i="1" a="1"/>
  <c r="AC27" i="1" s="1"/>
  <c r="AA56" i="1"/>
  <c r="Z58" i="1"/>
  <c r="AB51" i="1"/>
  <c r="AB54" i="1"/>
  <c r="AB55" i="1"/>
  <c r="AB52" i="1"/>
  <c r="AB53" i="1"/>
  <c r="AC50" i="1"/>
  <c r="AD20" i="1" a="1"/>
  <c r="AD20" i="1" s="1"/>
  <c r="AD17" i="1" a="1"/>
  <c r="AD17" i="1" s="1"/>
  <c r="AD19" i="1" a="1"/>
  <c r="AD19" i="1" s="1"/>
  <c r="AD18" i="1" a="1"/>
  <c r="AD18" i="1" s="1"/>
  <c r="AD16" i="1" a="1"/>
  <c r="AD16" i="1" s="1"/>
  <c r="AC81" i="1" a="1"/>
  <c r="AC81" i="1" s="1"/>
  <c r="AC82" i="1" a="1"/>
  <c r="AC82" i="1" s="1"/>
  <c r="AC80" i="1" a="1"/>
  <c r="AC80" i="1" s="1"/>
  <c r="AC79" i="1" a="1"/>
  <c r="AC79" i="1" s="1"/>
  <c r="AC78" i="1" a="1"/>
  <c r="AC78" i="1" s="1"/>
  <c r="AB21" i="1"/>
  <c r="AB31" i="1"/>
  <c r="AD77" i="1"/>
  <c r="AD25" i="1"/>
  <c r="AE15" i="1"/>
  <c r="AC53" i="1" a="1"/>
  <c r="AC54" i="1" a="1"/>
  <c r="AC52" i="1" a="1"/>
  <c r="AC51" i="1" a="1"/>
  <c r="AC55" i="1" a="1"/>
  <c r="AD29" i="1" l="1" a="1"/>
  <c r="AD29" i="1" s="1"/>
  <c r="AD27" i="1" a="1"/>
  <c r="AD27" i="1" s="1"/>
  <c r="AD30" i="1" a="1"/>
  <c r="AD30" i="1" s="1"/>
  <c r="AD28" i="1" a="1"/>
  <c r="AD28" i="1" s="1"/>
  <c r="AD26" i="1" a="1"/>
  <c r="AD26" i="1" s="1"/>
  <c r="AA58" i="1"/>
  <c r="AB56" i="1"/>
  <c r="AC53" i="1"/>
  <c r="AC51" i="1"/>
  <c r="AC54" i="1"/>
  <c r="AC55" i="1"/>
  <c r="AC52" i="1"/>
  <c r="AD50" i="1"/>
  <c r="AE20" i="1" a="1"/>
  <c r="AE20" i="1" s="1"/>
  <c r="AE17" i="1" a="1"/>
  <c r="AE17" i="1" s="1"/>
  <c r="AE19" i="1" a="1"/>
  <c r="AE19" i="1" s="1"/>
  <c r="AE16" i="1" a="1"/>
  <c r="AE16" i="1" s="1"/>
  <c r="AE18" i="1" a="1"/>
  <c r="AE18" i="1" s="1"/>
  <c r="AD81" i="1" a="1"/>
  <c r="AD81" i="1" s="1"/>
  <c r="AD82" i="1" a="1"/>
  <c r="AD82" i="1" s="1"/>
  <c r="AD78" i="1" a="1"/>
  <c r="AD78" i="1" s="1"/>
  <c r="AD80" i="1" a="1"/>
  <c r="AD80" i="1" s="1"/>
  <c r="AD79" i="1" a="1"/>
  <c r="AD79" i="1" s="1"/>
  <c r="AC21" i="1"/>
  <c r="AC31" i="1"/>
  <c r="AE77" i="1"/>
  <c r="AE25" i="1"/>
  <c r="AF15" i="1"/>
  <c r="AD55" i="1" a="1"/>
  <c r="AD53" i="1" a="1"/>
  <c r="AD51" i="1" a="1"/>
  <c r="AD52" i="1" a="1"/>
  <c r="AD54" i="1" a="1"/>
  <c r="AE28" i="1" l="1" a="1"/>
  <c r="AE28" i="1" s="1"/>
  <c r="AE30" i="1" a="1"/>
  <c r="AE30" i="1" s="1"/>
  <c r="AE26" i="1" a="1"/>
  <c r="AE26" i="1" s="1"/>
  <c r="AE27" i="1" a="1"/>
  <c r="AE27" i="1" s="1"/>
  <c r="AE29" i="1" a="1"/>
  <c r="AE29" i="1" s="1"/>
  <c r="AC56" i="1"/>
  <c r="AB58" i="1"/>
  <c r="AD51" i="1"/>
  <c r="AD52" i="1"/>
  <c r="AD53" i="1"/>
  <c r="AD54" i="1"/>
  <c r="AD55" i="1"/>
  <c r="AE50" i="1"/>
  <c r="AF20" i="1" a="1"/>
  <c r="AF20" i="1" s="1"/>
  <c r="AF17" i="1" a="1"/>
  <c r="AF17" i="1" s="1"/>
  <c r="AF19" i="1" a="1"/>
  <c r="AF19" i="1" s="1"/>
  <c r="AF18" i="1" a="1"/>
  <c r="AF18" i="1" s="1"/>
  <c r="AF16" i="1" a="1"/>
  <c r="AF16" i="1" s="1"/>
  <c r="AE81" i="1" a="1"/>
  <c r="AE81" i="1" s="1"/>
  <c r="AE82" i="1" a="1"/>
  <c r="AE82" i="1" s="1"/>
  <c r="AE80" i="1" a="1"/>
  <c r="AE80" i="1" s="1"/>
  <c r="AE79" i="1" a="1"/>
  <c r="AE79" i="1" s="1"/>
  <c r="AE78" i="1" a="1"/>
  <c r="AE78" i="1" s="1"/>
  <c r="AD21" i="1"/>
  <c r="AD31" i="1"/>
  <c r="AF77" i="1"/>
  <c r="AF25" i="1"/>
  <c r="AG15" i="1"/>
  <c r="AE52" i="1" a="1"/>
  <c r="AE53" i="1" a="1"/>
  <c r="AE55" i="1" a="1"/>
  <c r="AE54" i="1" a="1"/>
  <c r="AE51" i="1" a="1"/>
  <c r="AF30" i="1" l="1" a="1"/>
  <c r="AF30" i="1" s="1"/>
  <c r="AF27" i="1" a="1"/>
  <c r="AF27" i="1" s="1"/>
  <c r="AF28" i="1" a="1"/>
  <c r="AF28" i="1" s="1"/>
  <c r="AF29" i="1" a="1"/>
  <c r="AF29" i="1" s="1"/>
  <c r="AF26" i="1" a="1"/>
  <c r="AF26" i="1" s="1"/>
  <c r="AC58" i="1"/>
  <c r="AD56" i="1"/>
  <c r="AE52" i="1"/>
  <c r="AE51" i="1"/>
  <c r="AE53" i="1"/>
  <c r="AE54" i="1"/>
  <c r="AE55" i="1"/>
  <c r="AF50" i="1"/>
  <c r="AG20" i="1" a="1"/>
  <c r="AG20" i="1" s="1"/>
  <c r="AG19" i="1" a="1"/>
  <c r="AG19" i="1" s="1"/>
  <c r="AG18" i="1" a="1"/>
  <c r="AG18" i="1" s="1"/>
  <c r="AG17" i="1" a="1"/>
  <c r="AG17" i="1" s="1"/>
  <c r="AG16" i="1" a="1"/>
  <c r="AG16" i="1" s="1"/>
  <c r="AF81" i="1" a="1"/>
  <c r="AF81" i="1" s="1"/>
  <c r="AF82" i="1" a="1"/>
  <c r="AF82" i="1" s="1"/>
  <c r="AF79" i="1" a="1"/>
  <c r="AF79" i="1" s="1"/>
  <c r="AF80" i="1" a="1"/>
  <c r="AF80" i="1" s="1"/>
  <c r="AF78" i="1" a="1"/>
  <c r="AF78" i="1" s="1"/>
  <c r="AE21" i="1"/>
  <c r="AE31" i="1"/>
  <c r="AG77" i="1"/>
  <c r="AG25" i="1"/>
  <c r="AH15" i="1"/>
  <c r="AF55" i="1" a="1"/>
  <c r="AF53" i="1" a="1"/>
  <c r="AF54" i="1" a="1"/>
  <c r="AF52" i="1" a="1"/>
  <c r="AF51" i="1" a="1"/>
  <c r="AG29" i="1" l="1" a="1"/>
  <c r="AG29" i="1" s="1"/>
  <c r="AG27" i="1" a="1"/>
  <c r="AG27" i="1" s="1"/>
  <c r="AG26" i="1" a="1"/>
  <c r="AG26" i="1" s="1"/>
  <c r="AG28" i="1" a="1"/>
  <c r="AG28" i="1" s="1"/>
  <c r="AG30" i="1" a="1"/>
  <c r="AG30" i="1" s="1"/>
  <c r="AD58" i="1"/>
  <c r="AE56" i="1"/>
  <c r="AF52" i="1"/>
  <c r="AF51" i="1"/>
  <c r="AF53" i="1"/>
  <c r="AF55" i="1"/>
  <c r="AF54" i="1"/>
  <c r="AG50" i="1"/>
  <c r="AH18" i="1" a="1"/>
  <c r="AH18" i="1" s="1"/>
  <c r="AH16" i="1" a="1"/>
  <c r="AH16" i="1" s="1"/>
  <c r="AH17" i="1" a="1"/>
  <c r="AH17" i="1" s="1"/>
  <c r="AH19" i="1" a="1"/>
  <c r="AH19" i="1" s="1"/>
  <c r="AH20" i="1" a="1"/>
  <c r="AH20" i="1" s="1"/>
  <c r="AG81" i="1" a="1"/>
  <c r="AG81" i="1" s="1"/>
  <c r="AG82" i="1" a="1"/>
  <c r="AG82" i="1" s="1"/>
  <c r="AG79" i="1" a="1"/>
  <c r="AG79" i="1" s="1"/>
  <c r="AG78" i="1" a="1"/>
  <c r="AG78" i="1" s="1"/>
  <c r="AG80" i="1" a="1"/>
  <c r="AG80" i="1" s="1"/>
  <c r="AF21" i="1"/>
  <c r="AF31" i="1"/>
  <c r="AH77" i="1"/>
  <c r="AH25" i="1"/>
  <c r="AI15" i="1"/>
  <c r="AG54" i="1" a="1"/>
  <c r="AG52" i="1" a="1"/>
  <c r="AG55" i="1" a="1"/>
  <c r="AG51" i="1" a="1"/>
  <c r="AG53" i="1" a="1"/>
  <c r="AH30" i="1" l="1" a="1"/>
  <c r="AH30" i="1" s="1"/>
  <c r="AH28" i="1" a="1"/>
  <c r="AH28" i="1" s="1"/>
  <c r="AH26" i="1" a="1"/>
  <c r="AH26" i="1" s="1"/>
  <c r="AH29" i="1" a="1"/>
  <c r="AH29" i="1" s="1"/>
  <c r="AH27" i="1" a="1"/>
  <c r="AH27" i="1" s="1"/>
  <c r="AE58" i="1"/>
  <c r="AF56" i="1"/>
  <c r="AG51" i="1"/>
  <c r="AG55" i="1"/>
  <c r="AG52" i="1"/>
  <c r="AG54" i="1"/>
  <c r="AG53" i="1"/>
  <c r="AH50" i="1"/>
  <c r="AI18" i="1" a="1"/>
  <c r="AI18" i="1" s="1"/>
  <c r="AI19" i="1" a="1"/>
  <c r="AI19" i="1" s="1"/>
  <c r="AI16" i="1" a="1"/>
  <c r="AI16" i="1" s="1"/>
  <c r="AI17" i="1" a="1"/>
  <c r="AI17" i="1" s="1"/>
  <c r="AI20" i="1" a="1"/>
  <c r="AI20" i="1" s="1"/>
  <c r="AH81" i="1" a="1"/>
  <c r="AH81" i="1" s="1"/>
  <c r="AH82" i="1" a="1"/>
  <c r="AH82" i="1" s="1"/>
  <c r="AH79" i="1" a="1"/>
  <c r="AH79" i="1" s="1"/>
  <c r="AH80" i="1" a="1"/>
  <c r="AH80" i="1" s="1"/>
  <c r="AH78" i="1" a="1"/>
  <c r="AH78" i="1" s="1"/>
  <c r="AG21" i="1"/>
  <c r="AG31" i="1"/>
  <c r="AI77" i="1"/>
  <c r="AI25" i="1"/>
  <c r="AJ15" i="1"/>
  <c r="AH54" i="1" a="1"/>
  <c r="AH52" i="1" a="1"/>
  <c r="AH51" i="1" a="1"/>
  <c r="AH55" i="1" a="1"/>
  <c r="AH53" i="1" a="1"/>
  <c r="AI30" i="1" l="1" a="1"/>
  <c r="AI30" i="1" s="1"/>
  <c r="AI27" i="1" a="1"/>
  <c r="AI27" i="1" s="1"/>
  <c r="AI28" i="1" a="1"/>
  <c r="AI28" i="1" s="1"/>
  <c r="AI26" i="1" a="1"/>
  <c r="AI26" i="1" s="1"/>
  <c r="AI29" i="1" a="1"/>
  <c r="AI29" i="1" s="1"/>
  <c r="AF58" i="1"/>
  <c r="AG56" i="1"/>
  <c r="AH51" i="1"/>
  <c r="AH54" i="1"/>
  <c r="AH55" i="1"/>
  <c r="AH52" i="1"/>
  <c r="AH53" i="1"/>
  <c r="AI50" i="1"/>
  <c r="AJ19" i="1" a="1"/>
  <c r="AJ19" i="1" s="1"/>
  <c r="AJ16" i="1" a="1"/>
  <c r="AJ16" i="1" s="1"/>
  <c r="AJ18" i="1" a="1"/>
  <c r="AJ18" i="1" s="1"/>
  <c r="AJ17" i="1" a="1"/>
  <c r="AJ17" i="1" s="1"/>
  <c r="AJ20" i="1" a="1"/>
  <c r="AJ20" i="1" s="1"/>
  <c r="AI81" i="1" a="1"/>
  <c r="AI81" i="1" s="1"/>
  <c r="AI82" i="1" a="1"/>
  <c r="AI82" i="1" s="1"/>
  <c r="AI79" i="1" a="1"/>
  <c r="AI79" i="1" s="1"/>
  <c r="AI80" i="1" a="1"/>
  <c r="AI80" i="1" s="1"/>
  <c r="AI78" i="1" a="1"/>
  <c r="AI78" i="1" s="1"/>
  <c r="AH21" i="1"/>
  <c r="AH31" i="1"/>
  <c r="AJ77" i="1"/>
  <c r="AJ25" i="1"/>
  <c r="AK15" i="1"/>
  <c r="AI52" i="1" a="1"/>
  <c r="AI54" i="1" a="1"/>
  <c r="AI55" i="1" a="1"/>
  <c r="AI53" i="1" a="1"/>
  <c r="AI51" i="1" a="1"/>
  <c r="AJ30" i="1" l="1" a="1"/>
  <c r="AJ30" i="1" s="1"/>
  <c r="AJ29" i="1" a="1"/>
  <c r="AJ29" i="1" s="1"/>
  <c r="AJ28" i="1" a="1"/>
  <c r="AJ28" i="1" s="1"/>
  <c r="AJ27" i="1" a="1"/>
  <c r="AJ27" i="1" s="1"/>
  <c r="AJ26" i="1" a="1"/>
  <c r="AJ26" i="1" s="1"/>
  <c r="AG58" i="1"/>
  <c r="AH56" i="1"/>
  <c r="AI54" i="1"/>
  <c r="AI55" i="1"/>
  <c r="AI52" i="1"/>
  <c r="AI51" i="1"/>
  <c r="AI53" i="1"/>
  <c r="AJ50" i="1"/>
  <c r="AK17" i="1" a="1"/>
  <c r="AK17" i="1" s="1"/>
  <c r="AK19" i="1" a="1"/>
  <c r="AK19" i="1" s="1"/>
  <c r="AK16" i="1" a="1"/>
  <c r="AK16" i="1" s="1"/>
  <c r="AK20" i="1" a="1"/>
  <c r="AK20" i="1" s="1"/>
  <c r="AK18" i="1" a="1"/>
  <c r="AK18" i="1" s="1"/>
  <c r="AJ81" i="1" a="1"/>
  <c r="AJ81" i="1" s="1"/>
  <c r="AJ82" i="1" a="1"/>
  <c r="AJ82" i="1" s="1"/>
  <c r="AJ80" i="1" a="1"/>
  <c r="AJ80" i="1" s="1"/>
  <c r="AJ78" i="1" a="1"/>
  <c r="AJ78" i="1" s="1"/>
  <c r="AJ79" i="1" a="1"/>
  <c r="AJ79" i="1" s="1"/>
  <c r="AI21" i="1"/>
  <c r="AI31" i="1"/>
  <c r="AK77" i="1"/>
  <c r="AK25" i="1"/>
  <c r="AL15" i="1"/>
  <c r="AJ51" i="1" a="1"/>
  <c r="AJ53" i="1" a="1"/>
  <c r="AJ55" i="1" a="1"/>
  <c r="AJ52" i="1" a="1"/>
  <c r="AJ54" i="1" a="1"/>
  <c r="AK27" i="1" l="1" a="1"/>
  <c r="AK27" i="1" s="1"/>
  <c r="AK28" i="1" a="1"/>
  <c r="AK28" i="1" s="1"/>
  <c r="AK30" i="1" a="1"/>
  <c r="AK30" i="1" s="1"/>
  <c r="AK26" i="1" a="1"/>
  <c r="AK26" i="1" s="1"/>
  <c r="AK29" i="1" a="1"/>
  <c r="AK29" i="1" s="1"/>
  <c r="AH58" i="1"/>
  <c r="AI56" i="1"/>
  <c r="AJ51" i="1"/>
  <c r="AJ53" i="1"/>
  <c r="AJ54" i="1"/>
  <c r="AJ55" i="1"/>
  <c r="AJ52" i="1"/>
  <c r="AK50" i="1"/>
  <c r="AL17" i="1" a="1"/>
  <c r="AL17" i="1" s="1"/>
  <c r="AL16" i="1" a="1"/>
  <c r="AL16" i="1" s="1"/>
  <c r="AL20" i="1" a="1"/>
  <c r="AL20" i="1" s="1"/>
  <c r="AL19" i="1" a="1"/>
  <c r="AL19" i="1" s="1"/>
  <c r="AL18" i="1" a="1"/>
  <c r="AL18" i="1" s="1"/>
  <c r="AK81" i="1" a="1"/>
  <c r="AK81" i="1" s="1"/>
  <c r="AK82" i="1" a="1"/>
  <c r="AK82" i="1" s="1"/>
  <c r="AK80" i="1" a="1"/>
  <c r="AK80" i="1" s="1"/>
  <c r="AK79" i="1" a="1"/>
  <c r="AK79" i="1" s="1"/>
  <c r="AK78" i="1" a="1"/>
  <c r="AK78" i="1" s="1"/>
  <c r="AJ21" i="1"/>
  <c r="AJ31" i="1"/>
  <c r="AL77" i="1"/>
  <c r="AL25" i="1"/>
  <c r="AM15" i="1"/>
  <c r="AK54" i="1" a="1"/>
  <c r="AK53" i="1" a="1"/>
  <c r="AK52" i="1" a="1"/>
  <c r="AK55" i="1" a="1"/>
  <c r="AK51" i="1" a="1"/>
  <c r="AL27" i="1" l="1" a="1"/>
  <c r="AL27" i="1" s="1"/>
  <c r="AL26" i="1" a="1"/>
  <c r="AL26" i="1" s="1"/>
  <c r="AL30" i="1" a="1"/>
  <c r="AL30" i="1" s="1"/>
  <c r="AL29" i="1" a="1"/>
  <c r="AL29" i="1" s="1"/>
  <c r="AL28" i="1" a="1"/>
  <c r="AL28" i="1" s="1"/>
  <c r="AI58" i="1"/>
  <c r="AJ56" i="1"/>
  <c r="AK51" i="1"/>
  <c r="AK52" i="1"/>
  <c r="AK53" i="1"/>
  <c r="AK55" i="1"/>
  <c r="AK54" i="1"/>
  <c r="AL50" i="1"/>
  <c r="AM20" i="1" a="1"/>
  <c r="AM20" i="1" s="1"/>
  <c r="AM17" i="1" a="1"/>
  <c r="AM17" i="1" s="1"/>
  <c r="AM16" i="1" a="1"/>
  <c r="AM16" i="1" s="1"/>
  <c r="AM19" i="1" a="1"/>
  <c r="AM19" i="1" s="1"/>
  <c r="AM18" i="1" a="1"/>
  <c r="AM18" i="1" s="1"/>
  <c r="AL81" i="1" a="1"/>
  <c r="AL81" i="1" s="1"/>
  <c r="AL82" i="1" a="1"/>
  <c r="AL82" i="1" s="1"/>
  <c r="AL78" i="1" a="1"/>
  <c r="AL78" i="1" s="1"/>
  <c r="AL80" i="1" a="1"/>
  <c r="AL80" i="1" s="1"/>
  <c r="AL79" i="1" a="1"/>
  <c r="AL79" i="1" s="1"/>
  <c r="AK21" i="1"/>
  <c r="AK31" i="1"/>
  <c r="AM77" i="1"/>
  <c r="AM25" i="1"/>
  <c r="AN15" i="1"/>
  <c r="AL51" i="1" a="1"/>
  <c r="AL53" i="1" a="1"/>
  <c r="AL52" i="1" a="1"/>
  <c r="AL54" i="1" a="1"/>
  <c r="AL55" i="1" a="1"/>
  <c r="AM30" i="1" l="1" a="1"/>
  <c r="AM30" i="1" s="1"/>
  <c r="AM27" i="1" a="1"/>
  <c r="AM27" i="1" s="1"/>
  <c r="AM28" i="1" a="1"/>
  <c r="AM28" i="1" s="1"/>
  <c r="AM29" i="1" a="1"/>
  <c r="AM29" i="1" s="1"/>
  <c r="AM26" i="1" a="1"/>
  <c r="AM26" i="1" s="1"/>
  <c r="AJ58" i="1"/>
  <c r="AK56" i="1"/>
  <c r="AL51" i="1"/>
  <c r="AL53" i="1"/>
  <c r="AL52" i="1"/>
  <c r="AL54" i="1"/>
  <c r="AL55" i="1"/>
  <c r="AM50" i="1"/>
  <c r="AN20" i="1" a="1"/>
  <c r="AN20" i="1" s="1"/>
  <c r="AN17" i="1" a="1"/>
  <c r="AN17" i="1" s="1"/>
  <c r="AN18" i="1" a="1"/>
  <c r="AN18" i="1" s="1"/>
  <c r="AN16" i="1" a="1"/>
  <c r="AN16" i="1" s="1"/>
  <c r="AN19" i="1" a="1"/>
  <c r="AN19" i="1" s="1"/>
  <c r="AM82" i="1" a="1"/>
  <c r="AM82" i="1" s="1"/>
  <c r="AM81" i="1" a="1"/>
  <c r="AM81" i="1" s="1"/>
  <c r="AM78" i="1" a="1"/>
  <c r="AM78" i="1" s="1"/>
  <c r="AM80" i="1" a="1"/>
  <c r="AM80" i="1" s="1"/>
  <c r="AM79" i="1" a="1"/>
  <c r="AM79" i="1" s="1"/>
  <c r="AL21" i="1"/>
  <c r="AL31" i="1"/>
  <c r="AN77" i="1"/>
  <c r="AN25" i="1"/>
  <c r="AO15" i="1"/>
  <c r="AM51" i="1" a="1"/>
  <c r="AM53" i="1" a="1"/>
  <c r="AM54" i="1" a="1"/>
  <c r="AM55" i="1" a="1"/>
  <c r="AM52" i="1" a="1"/>
  <c r="AN27" i="1" l="1" a="1"/>
  <c r="AN27" i="1" s="1"/>
  <c r="AN29" i="1" a="1"/>
  <c r="AN29" i="1" s="1"/>
  <c r="AN30" i="1" a="1"/>
  <c r="AN30" i="1" s="1"/>
  <c r="AN26" i="1" a="1"/>
  <c r="AN26" i="1" s="1"/>
  <c r="AN28" i="1" a="1"/>
  <c r="AN28" i="1" s="1"/>
  <c r="AK58" i="1"/>
  <c r="AL56" i="1"/>
  <c r="AM51" i="1"/>
  <c r="AM52" i="1"/>
  <c r="AM53" i="1"/>
  <c r="AM55" i="1"/>
  <c r="AM54" i="1"/>
  <c r="AN50" i="1"/>
  <c r="AO20" i="1" a="1"/>
  <c r="AO20" i="1" s="1"/>
  <c r="AO19" i="1" a="1"/>
  <c r="AO19" i="1" s="1"/>
  <c r="AO18" i="1" a="1"/>
  <c r="AO18" i="1" s="1"/>
  <c r="AO16" i="1" a="1"/>
  <c r="AO16" i="1" s="1"/>
  <c r="AO17" i="1" a="1"/>
  <c r="AO17" i="1" s="1"/>
  <c r="AN81" i="1" a="1"/>
  <c r="AN81" i="1" s="1"/>
  <c r="AN82" i="1" a="1"/>
  <c r="AN82" i="1" s="1"/>
  <c r="AN80" i="1" a="1"/>
  <c r="AN80" i="1" s="1"/>
  <c r="AN79" i="1" a="1"/>
  <c r="AN79" i="1" s="1"/>
  <c r="AN78" i="1" a="1"/>
  <c r="AN78" i="1" s="1"/>
  <c r="AM21" i="1"/>
  <c r="AM31" i="1"/>
  <c r="AO77" i="1"/>
  <c r="AO25" i="1"/>
  <c r="AP15" i="1"/>
  <c r="AN53" i="1" a="1"/>
  <c r="AN55" i="1" a="1"/>
  <c r="AN54" i="1" a="1"/>
  <c r="AN52" i="1" a="1"/>
  <c r="AN51" i="1" a="1"/>
  <c r="AO27" i="1" l="1" a="1"/>
  <c r="AO27" i="1" s="1"/>
  <c r="AO30" i="1" a="1"/>
  <c r="AO30" i="1" s="1"/>
  <c r="AO29" i="1" a="1"/>
  <c r="AO29" i="1" s="1"/>
  <c r="AO26" i="1" a="1"/>
  <c r="AO26" i="1" s="1"/>
  <c r="AO28" i="1" a="1"/>
  <c r="AO28" i="1" s="1"/>
  <c r="AL58" i="1"/>
  <c r="AM56" i="1"/>
  <c r="AN51" i="1"/>
  <c r="AN55" i="1"/>
  <c r="AN52" i="1"/>
  <c r="AN54" i="1"/>
  <c r="AN53" i="1"/>
  <c r="AO50" i="1"/>
  <c r="AP16" i="1" a="1"/>
  <c r="AP16" i="1" s="1"/>
  <c r="AP18" i="1" a="1"/>
  <c r="AP18" i="1" s="1"/>
  <c r="AP19" i="1" a="1"/>
  <c r="AP19" i="1" s="1"/>
  <c r="AP20" i="1" a="1"/>
  <c r="AP20" i="1" s="1"/>
  <c r="AP17" i="1" a="1"/>
  <c r="AP17" i="1" s="1"/>
  <c r="AO81" i="1" a="1"/>
  <c r="AO81" i="1" s="1"/>
  <c r="AO82" i="1" a="1"/>
  <c r="AO82" i="1" s="1"/>
  <c r="AO80" i="1" a="1"/>
  <c r="AO80" i="1" s="1"/>
  <c r="AO79" i="1" a="1"/>
  <c r="AO79" i="1" s="1"/>
  <c r="AO78" i="1" a="1"/>
  <c r="AO78" i="1" s="1"/>
  <c r="AN21" i="1"/>
  <c r="AN31" i="1"/>
  <c r="AP77" i="1"/>
  <c r="AP25" i="1"/>
  <c r="AQ15" i="1"/>
  <c r="AO51" i="1" a="1"/>
  <c r="AO54" i="1" a="1"/>
  <c r="AO53" i="1" a="1"/>
  <c r="AO52" i="1" a="1"/>
  <c r="AO55" i="1" a="1"/>
  <c r="AP28" i="1" l="1" a="1"/>
  <c r="AP28" i="1" s="1"/>
  <c r="AP27" i="1" a="1"/>
  <c r="AP27" i="1" s="1"/>
  <c r="AP30" i="1" a="1"/>
  <c r="AP30" i="1" s="1"/>
  <c r="AP26" i="1" a="1"/>
  <c r="AP26" i="1" s="1"/>
  <c r="AP29" i="1" a="1"/>
  <c r="AP29" i="1" s="1"/>
  <c r="AM58" i="1"/>
  <c r="AN56" i="1"/>
  <c r="AO51" i="1"/>
  <c r="AO54" i="1"/>
  <c r="AO55" i="1"/>
  <c r="AO52" i="1"/>
  <c r="AO53" i="1"/>
  <c r="AP50" i="1"/>
  <c r="AQ18" i="1" a="1"/>
  <c r="AQ18" i="1" s="1"/>
  <c r="AQ16" i="1" a="1"/>
  <c r="AQ16" i="1" s="1"/>
  <c r="AQ19" i="1" a="1"/>
  <c r="AQ19" i="1" s="1"/>
  <c r="AQ20" i="1" a="1"/>
  <c r="AQ20" i="1" s="1"/>
  <c r="AQ17" i="1" a="1"/>
  <c r="AQ17" i="1" s="1"/>
  <c r="AP81" i="1" a="1"/>
  <c r="AP81" i="1" s="1"/>
  <c r="AP82" i="1" a="1"/>
  <c r="AP82" i="1" s="1"/>
  <c r="AP80" i="1" a="1"/>
  <c r="AP80" i="1" s="1"/>
  <c r="AP79" i="1" a="1"/>
  <c r="AP79" i="1" s="1"/>
  <c r="AP78" i="1" a="1"/>
  <c r="AP78" i="1" s="1"/>
  <c r="AO21" i="1"/>
  <c r="AO31" i="1"/>
  <c r="AQ77" i="1"/>
  <c r="AQ25" i="1"/>
  <c r="AR15" i="1"/>
  <c r="AP54" i="1" a="1"/>
  <c r="AP55" i="1" a="1"/>
  <c r="AP53" i="1" a="1"/>
  <c r="AP52" i="1" a="1"/>
  <c r="AP51" i="1" a="1"/>
  <c r="AQ29" i="1" l="1" a="1"/>
  <c r="AQ29" i="1" s="1"/>
  <c r="AQ27" i="1" a="1"/>
  <c r="AQ27" i="1" s="1"/>
  <c r="AQ26" i="1" a="1"/>
  <c r="AQ26" i="1" s="1"/>
  <c r="AQ30" i="1" a="1"/>
  <c r="AQ30" i="1" s="1"/>
  <c r="AQ28" i="1" a="1"/>
  <c r="AQ28" i="1" s="1"/>
  <c r="AN58" i="1"/>
  <c r="AO56" i="1"/>
  <c r="AP51" i="1"/>
  <c r="AP53" i="1"/>
  <c r="AP54" i="1"/>
  <c r="AP52" i="1"/>
  <c r="AP55" i="1"/>
  <c r="AQ50" i="1"/>
  <c r="AR19" i="1" a="1"/>
  <c r="AR19" i="1" s="1"/>
  <c r="AR18" i="1" a="1"/>
  <c r="AR18" i="1" s="1"/>
  <c r="AR17" i="1" a="1"/>
  <c r="AR17" i="1" s="1"/>
  <c r="AR16" i="1" a="1"/>
  <c r="AR16" i="1" s="1"/>
  <c r="AR20" i="1" a="1"/>
  <c r="AR20" i="1" s="1"/>
  <c r="AQ81" i="1" a="1"/>
  <c r="AQ81" i="1" s="1"/>
  <c r="AQ82" i="1" a="1"/>
  <c r="AQ82" i="1" s="1"/>
  <c r="AQ80" i="1" a="1"/>
  <c r="AQ80" i="1" s="1"/>
  <c r="AQ79" i="1" a="1"/>
  <c r="AQ79" i="1" s="1"/>
  <c r="AQ78" i="1" a="1"/>
  <c r="AQ78" i="1" s="1"/>
  <c r="AP21" i="1"/>
  <c r="AP31" i="1"/>
  <c r="AR77" i="1"/>
  <c r="AR25" i="1"/>
  <c r="AS15" i="1"/>
  <c r="AQ51" i="1" a="1"/>
  <c r="AQ53" i="1" a="1"/>
  <c r="AQ54" i="1" a="1"/>
  <c r="AQ55" i="1" a="1"/>
  <c r="AQ52" i="1" a="1"/>
  <c r="AR30" i="1" l="1" a="1"/>
  <c r="AR30" i="1" s="1"/>
  <c r="AR27" i="1" a="1"/>
  <c r="AR27" i="1" s="1"/>
  <c r="AR26" i="1" a="1"/>
  <c r="AR26" i="1" s="1"/>
  <c r="AR28" i="1" a="1"/>
  <c r="AR28" i="1" s="1"/>
  <c r="AR29" i="1" a="1"/>
  <c r="AR29" i="1" s="1"/>
  <c r="AO58" i="1"/>
  <c r="AP56" i="1"/>
  <c r="AQ52" i="1"/>
  <c r="AQ53" i="1"/>
  <c r="AQ54" i="1"/>
  <c r="AQ55" i="1"/>
  <c r="AQ51" i="1"/>
  <c r="AR50" i="1"/>
  <c r="AS19" i="1" a="1"/>
  <c r="AS19" i="1" s="1"/>
  <c r="AS17" i="1" a="1"/>
  <c r="AS17" i="1" s="1"/>
  <c r="AS16" i="1" a="1"/>
  <c r="AS16" i="1" s="1"/>
  <c r="AS18" i="1" a="1"/>
  <c r="AS18" i="1" s="1"/>
  <c r="AS20" i="1" a="1"/>
  <c r="AS20" i="1" s="1"/>
  <c r="AR81" i="1" a="1"/>
  <c r="AR81" i="1" s="1"/>
  <c r="AR82" i="1" a="1"/>
  <c r="AR82" i="1" s="1"/>
  <c r="AR79" i="1" a="1"/>
  <c r="AR79" i="1" s="1"/>
  <c r="AR78" i="1" a="1"/>
  <c r="AR78" i="1" s="1"/>
  <c r="AR80" i="1" a="1"/>
  <c r="AR80" i="1" s="1"/>
  <c r="AQ21" i="1"/>
  <c r="AQ31" i="1"/>
  <c r="AS77" i="1"/>
  <c r="AS25" i="1"/>
  <c r="AT15" i="1"/>
  <c r="AR52" i="1" a="1"/>
  <c r="AR53" i="1" a="1"/>
  <c r="AR51" i="1" a="1"/>
  <c r="AR54" i="1" a="1"/>
  <c r="AR55" i="1" a="1"/>
  <c r="AS28" i="1" l="1" a="1"/>
  <c r="AS28" i="1" s="1"/>
  <c r="AS29" i="1" a="1"/>
  <c r="AS29" i="1" s="1"/>
  <c r="AS26" i="1" a="1"/>
  <c r="AS26" i="1" s="1"/>
  <c r="AS30" i="1" a="1"/>
  <c r="AS30" i="1" s="1"/>
  <c r="AS27" i="1" a="1"/>
  <c r="AS27" i="1" s="1"/>
  <c r="AP58" i="1"/>
  <c r="AQ56" i="1"/>
  <c r="AR52" i="1"/>
  <c r="AR53" i="1"/>
  <c r="AR54" i="1"/>
  <c r="AR51" i="1"/>
  <c r="AR55" i="1"/>
  <c r="AS50" i="1"/>
  <c r="AT17" i="1" a="1"/>
  <c r="AT17" i="1" s="1"/>
  <c r="AT16" i="1" a="1"/>
  <c r="AT16" i="1" s="1"/>
  <c r="AT18" i="1" a="1"/>
  <c r="AT18" i="1" s="1"/>
  <c r="AT19" i="1" a="1"/>
  <c r="AT19" i="1" s="1"/>
  <c r="AT20" i="1" a="1"/>
  <c r="AT20" i="1" s="1"/>
  <c r="AS81" i="1" a="1"/>
  <c r="AS81" i="1" s="1"/>
  <c r="AS82" i="1" a="1"/>
  <c r="AS82" i="1" s="1"/>
  <c r="AS78" i="1" a="1"/>
  <c r="AS78" i="1" s="1"/>
  <c r="AS80" i="1" a="1"/>
  <c r="AS80" i="1" s="1"/>
  <c r="AS79" i="1" a="1"/>
  <c r="AS79" i="1" s="1"/>
  <c r="AR21" i="1"/>
  <c r="AR31" i="1"/>
  <c r="AT77" i="1"/>
  <c r="AT25" i="1"/>
  <c r="AU15" i="1"/>
  <c r="AS52" i="1" a="1"/>
  <c r="AS54" i="1" a="1"/>
  <c r="AS53" i="1" a="1"/>
  <c r="AS55" i="1" a="1"/>
  <c r="AS51" i="1" a="1"/>
  <c r="AT27" i="1" l="1" a="1"/>
  <c r="AT27" i="1" s="1"/>
  <c r="AT29" i="1" a="1"/>
  <c r="AT29" i="1" s="1"/>
  <c r="AT28" i="1" a="1"/>
  <c r="AT28" i="1" s="1"/>
  <c r="AT30" i="1" a="1"/>
  <c r="AT30" i="1" s="1"/>
  <c r="AT26" i="1" a="1"/>
  <c r="AT26" i="1" s="1"/>
  <c r="AQ58" i="1"/>
  <c r="AR56" i="1"/>
  <c r="AS51" i="1"/>
  <c r="AS52" i="1"/>
  <c r="AS53" i="1"/>
  <c r="AS55" i="1"/>
  <c r="AS54" i="1"/>
  <c r="AT50" i="1"/>
  <c r="AU17" i="1" a="1"/>
  <c r="AU17" i="1" s="1"/>
  <c r="AU18" i="1" a="1"/>
  <c r="AU18" i="1" s="1"/>
  <c r="AU16" i="1" a="1"/>
  <c r="AU16" i="1" s="1"/>
  <c r="AU20" i="1" a="1"/>
  <c r="AU20" i="1" s="1"/>
  <c r="AU19" i="1" a="1"/>
  <c r="AU19" i="1" s="1"/>
  <c r="AT81" i="1" a="1"/>
  <c r="AT81" i="1" s="1"/>
  <c r="AT82" i="1" a="1"/>
  <c r="AT82" i="1" s="1"/>
  <c r="AT78" i="1" a="1"/>
  <c r="AT78" i="1" s="1"/>
  <c r="AT80" i="1" a="1"/>
  <c r="AT80" i="1" s="1"/>
  <c r="AT79" i="1" a="1"/>
  <c r="AT79" i="1" s="1"/>
  <c r="AS21" i="1"/>
  <c r="AT21" i="1"/>
  <c r="AS31" i="1"/>
  <c r="AU77" i="1"/>
  <c r="AU25" i="1"/>
  <c r="AV15" i="1"/>
  <c r="AT52" i="1" a="1"/>
  <c r="AT54" i="1" a="1"/>
  <c r="AT51" i="1" a="1"/>
  <c r="AT53" i="1" a="1"/>
  <c r="AT55" i="1" a="1"/>
  <c r="AU29" i="1" l="1" a="1"/>
  <c r="AU29" i="1" s="1"/>
  <c r="AU30" i="1" a="1"/>
  <c r="AU30" i="1" s="1"/>
  <c r="AU27" i="1" a="1"/>
  <c r="AU27" i="1" s="1"/>
  <c r="AU26" i="1" a="1"/>
  <c r="AU26" i="1" s="1"/>
  <c r="AU28" i="1" a="1"/>
  <c r="AU28" i="1" s="1"/>
  <c r="AR58" i="1"/>
  <c r="AS56" i="1"/>
  <c r="AT51" i="1"/>
  <c r="AT52" i="1"/>
  <c r="AT55" i="1"/>
  <c r="AT54" i="1"/>
  <c r="AT53" i="1"/>
  <c r="AU50" i="1"/>
  <c r="AV20" i="1" a="1"/>
  <c r="AV20" i="1" s="1"/>
  <c r="AV17" i="1" a="1"/>
  <c r="AV17" i="1" s="1"/>
  <c r="AV16" i="1" a="1"/>
  <c r="AV16" i="1" s="1"/>
  <c r="AV19" i="1" a="1"/>
  <c r="AV19" i="1" s="1"/>
  <c r="AV18" i="1" a="1"/>
  <c r="AV18" i="1" s="1"/>
  <c r="AU81" i="1" a="1"/>
  <c r="AU81" i="1" s="1"/>
  <c r="AU82" i="1" a="1"/>
  <c r="AU82" i="1" s="1"/>
  <c r="AU78" i="1" a="1"/>
  <c r="AU78" i="1" s="1"/>
  <c r="AU79" i="1" a="1"/>
  <c r="AU79" i="1" s="1"/>
  <c r="AU80" i="1" a="1"/>
  <c r="AU80" i="1" s="1"/>
  <c r="AT31" i="1"/>
  <c r="AV77" i="1"/>
  <c r="AV25" i="1"/>
  <c r="AW15" i="1"/>
  <c r="AU54" i="1" a="1"/>
  <c r="AU55" i="1" a="1"/>
  <c r="AU53" i="1" a="1"/>
  <c r="AU51" i="1" a="1"/>
  <c r="AU52" i="1" a="1"/>
  <c r="AV28" i="1" l="1" a="1"/>
  <c r="AV28" i="1" s="1"/>
  <c r="AV26" i="1" a="1"/>
  <c r="AV26" i="1" s="1"/>
  <c r="AV29" i="1" a="1"/>
  <c r="AV29" i="1" s="1"/>
  <c r="AV27" i="1" a="1"/>
  <c r="AV27" i="1" s="1"/>
  <c r="AV30" i="1" a="1"/>
  <c r="AV30" i="1" s="1"/>
  <c r="AS58" i="1"/>
  <c r="AT56" i="1"/>
  <c r="AU54" i="1"/>
  <c r="AU51" i="1"/>
  <c r="AU55" i="1"/>
  <c r="AU52" i="1"/>
  <c r="AU53" i="1"/>
  <c r="AV50" i="1"/>
  <c r="AW20" i="1" a="1"/>
  <c r="AW20" i="1" s="1"/>
  <c r="AW16" i="1" a="1"/>
  <c r="AW16" i="1" s="1"/>
  <c r="AW19" i="1" a="1"/>
  <c r="AW19" i="1" s="1"/>
  <c r="AW17" i="1" a="1"/>
  <c r="AW17" i="1" s="1"/>
  <c r="AW18" i="1" a="1"/>
  <c r="AW18" i="1" s="1"/>
  <c r="AV81" i="1" a="1"/>
  <c r="AV81" i="1" s="1"/>
  <c r="AV82" i="1" a="1"/>
  <c r="AV82" i="1" s="1"/>
  <c r="AV78" i="1" a="1"/>
  <c r="AV78" i="1" s="1"/>
  <c r="AV80" i="1" a="1"/>
  <c r="AV80" i="1" s="1"/>
  <c r="AV79" i="1" a="1"/>
  <c r="AV79" i="1" s="1"/>
  <c r="AU21" i="1"/>
  <c r="AU31" i="1"/>
  <c r="AW77" i="1"/>
  <c r="AW25" i="1"/>
  <c r="AX15" i="1"/>
  <c r="AV52" i="1" a="1"/>
  <c r="AV53" i="1" a="1"/>
  <c r="AV55" i="1" a="1"/>
  <c r="AV54" i="1" a="1"/>
  <c r="AV51" i="1" a="1"/>
  <c r="AW27" i="1" l="1" a="1"/>
  <c r="AW27" i="1" s="1"/>
  <c r="AW26" i="1" a="1"/>
  <c r="AW26" i="1" s="1"/>
  <c r="AW29" i="1" a="1"/>
  <c r="AW29" i="1" s="1"/>
  <c r="AW28" i="1" a="1"/>
  <c r="AW28" i="1" s="1"/>
  <c r="AW30" i="1" a="1"/>
  <c r="AW30" i="1" s="1"/>
  <c r="AT58" i="1"/>
  <c r="AU56" i="1"/>
  <c r="AV51" i="1"/>
  <c r="AV54" i="1"/>
  <c r="AV52" i="1"/>
  <c r="AV55" i="1"/>
  <c r="AV53" i="1"/>
  <c r="AW50" i="1"/>
  <c r="AX20" i="1" a="1"/>
  <c r="AX20" i="1" s="1"/>
  <c r="AX16" i="1" a="1"/>
  <c r="AX16" i="1" s="1"/>
  <c r="AX17" i="1" a="1"/>
  <c r="AX17" i="1" s="1"/>
  <c r="AX18" i="1" a="1"/>
  <c r="AX18" i="1" s="1"/>
  <c r="AX19" i="1" a="1"/>
  <c r="AX19" i="1" s="1"/>
  <c r="AW81" i="1" a="1"/>
  <c r="AW81" i="1" s="1"/>
  <c r="AW82" i="1" a="1"/>
  <c r="AW82" i="1" s="1"/>
  <c r="AW78" i="1" a="1"/>
  <c r="AW78" i="1" s="1"/>
  <c r="AW79" i="1" a="1"/>
  <c r="AW79" i="1" s="1"/>
  <c r="AW80" i="1" a="1"/>
  <c r="AW80" i="1" s="1"/>
  <c r="AV21" i="1"/>
  <c r="AV31" i="1"/>
  <c r="AX77" i="1"/>
  <c r="AX25" i="1"/>
  <c r="AY15" i="1"/>
  <c r="AW55" i="1" a="1"/>
  <c r="AW54" i="1" a="1"/>
  <c r="AW52" i="1" a="1"/>
  <c r="AW51" i="1" a="1"/>
  <c r="AW53" i="1" a="1"/>
  <c r="AX29" i="1" l="1" a="1"/>
  <c r="AX29" i="1" s="1"/>
  <c r="AX26" i="1" a="1"/>
  <c r="AX26" i="1" s="1"/>
  <c r="AX28" i="1" a="1"/>
  <c r="AX28" i="1" s="1"/>
  <c r="AX30" i="1" a="1"/>
  <c r="AX30" i="1" s="1"/>
  <c r="AX27" i="1" a="1"/>
  <c r="AX27" i="1" s="1"/>
  <c r="AU58" i="1"/>
  <c r="AV56" i="1"/>
  <c r="AW53" i="1"/>
  <c r="AW54" i="1"/>
  <c r="AW51" i="1"/>
  <c r="AW55" i="1"/>
  <c r="AW52" i="1"/>
  <c r="AX50" i="1"/>
  <c r="AY19" i="1" a="1"/>
  <c r="AY19" i="1" s="1"/>
  <c r="AY18" i="1" a="1"/>
  <c r="AY18" i="1" s="1"/>
  <c r="AY20" i="1" a="1"/>
  <c r="AY20" i="1" s="1"/>
  <c r="AY16" i="1" a="1"/>
  <c r="AY16" i="1" s="1"/>
  <c r="AY17" i="1" a="1"/>
  <c r="AY17" i="1" s="1"/>
  <c r="AX81" i="1" a="1"/>
  <c r="AX81" i="1" s="1"/>
  <c r="AX82" i="1" a="1"/>
  <c r="AX82" i="1" s="1"/>
  <c r="AX79" i="1" a="1"/>
  <c r="AX79" i="1" s="1"/>
  <c r="AX78" i="1" a="1"/>
  <c r="AX78" i="1" s="1"/>
  <c r="AX80" i="1" a="1"/>
  <c r="AX80" i="1" s="1"/>
  <c r="AW21" i="1"/>
  <c r="AW31" i="1"/>
  <c r="AY77" i="1"/>
  <c r="AY25" i="1"/>
  <c r="AZ15" i="1"/>
  <c r="AX55" i="1" a="1"/>
  <c r="AX53" i="1" a="1"/>
  <c r="AX54" i="1" a="1"/>
  <c r="AX51" i="1" a="1"/>
  <c r="AX52" i="1" a="1"/>
  <c r="AY28" i="1" l="1" a="1"/>
  <c r="AY28" i="1" s="1"/>
  <c r="AY26" i="1" a="1"/>
  <c r="AY26" i="1" s="1"/>
  <c r="AY30" i="1" a="1"/>
  <c r="AY30" i="1" s="1"/>
  <c r="AY27" i="1" a="1"/>
  <c r="AY27" i="1" s="1"/>
  <c r="AY29" i="1" a="1"/>
  <c r="AY29" i="1" s="1"/>
  <c r="AV58" i="1"/>
  <c r="AW56" i="1"/>
  <c r="AX52" i="1"/>
  <c r="AX53" i="1"/>
  <c r="AX51" i="1"/>
  <c r="AX55" i="1"/>
  <c r="AX54" i="1"/>
  <c r="AY50" i="1"/>
  <c r="AZ16" i="1" a="1"/>
  <c r="AZ16" i="1" s="1"/>
  <c r="AZ19" i="1" a="1"/>
  <c r="AZ19" i="1" s="1"/>
  <c r="AZ18" i="1" a="1"/>
  <c r="AZ18" i="1" s="1"/>
  <c r="AZ17" i="1" a="1"/>
  <c r="AZ17" i="1" s="1"/>
  <c r="AZ20" i="1" a="1"/>
  <c r="AZ20" i="1" s="1"/>
  <c r="AY81" i="1" a="1"/>
  <c r="AY81" i="1" s="1"/>
  <c r="AY82" i="1" a="1"/>
  <c r="AY82" i="1" s="1"/>
  <c r="AY80" i="1" a="1"/>
  <c r="AY80" i="1" s="1"/>
  <c r="AY79" i="1" a="1"/>
  <c r="AY79" i="1" s="1"/>
  <c r="AY78" i="1" a="1"/>
  <c r="AY78" i="1" s="1"/>
  <c r="AX21" i="1"/>
  <c r="AX31" i="1"/>
  <c r="AZ77" i="1"/>
  <c r="AZ25" i="1"/>
  <c r="BA15" i="1"/>
  <c r="AY52" i="1" a="1"/>
  <c r="AY51" i="1" a="1"/>
  <c r="AY53" i="1" a="1"/>
  <c r="AY55" i="1" a="1"/>
  <c r="AY54" i="1" a="1"/>
  <c r="AZ30" i="1" l="1" a="1"/>
  <c r="AZ30" i="1" s="1"/>
  <c r="AZ26" i="1" a="1"/>
  <c r="AZ26" i="1" s="1"/>
  <c r="AZ28" i="1" a="1"/>
  <c r="AZ28" i="1" s="1"/>
  <c r="AZ29" i="1" a="1"/>
  <c r="AZ29" i="1" s="1"/>
  <c r="AZ27" i="1" a="1"/>
  <c r="AZ27" i="1" s="1"/>
  <c r="AW58" i="1"/>
  <c r="AX56" i="1"/>
  <c r="AY51" i="1"/>
  <c r="AY52" i="1"/>
  <c r="AY53" i="1"/>
  <c r="AY54" i="1"/>
  <c r="AY55" i="1"/>
  <c r="AZ50" i="1"/>
  <c r="BA16" i="1" a="1"/>
  <c r="BA16" i="1" s="1"/>
  <c r="BA18" i="1" a="1"/>
  <c r="BA18" i="1" s="1"/>
  <c r="BA19" i="1" a="1"/>
  <c r="BA19" i="1" s="1"/>
  <c r="BA20" i="1" a="1"/>
  <c r="BA20" i="1" s="1"/>
  <c r="BA17" i="1" a="1"/>
  <c r="BA17" i="1" s="1"/>
  <c r="AZ81" i="1" a="1"/>
  <c r="AZ81" i="1" s="1"/>
  <c r="AZ82" i="1" a="1"/>
  <c r="AZ82" i="1" s="1"/>
  <c r="AZ80" i="1" a="1"/>
  <c r="AZ80" i="1" s="1"/>
  <c r="AZ79" i="1" a="1"/>
  <c r="AZ79" i="1" s="1"/>
  <c r="AZ78" i="1" a="1"/>
  <c r="AZ78" i="1" s="1"/>
  <c r="AY21" i="1"/>
  <c r="AY31" i="1"/>
  <c r="BA77" i="1"/>
  <c r="BA25" i="1"/>
  <c r="BB15" i="1"/>
  <c r="AZ52" i="1" a="1"/>
  <c r="AZ54" i="1" a="1"/>
  <c r="AZ53" i="1" a="1"/>
  <c r="AZ51" i="1" a="1"/>
  <c r="AZ55" i="1" a="1"/>
  <c r="BA26" i="1" l="1" a="1"/>
  <c r="BA26" i="1" s="1"/>
  <c r="BA28" i="1" a="1"/>
  <c r="BA28" i="1" s="1"/>
  <c r="BA30" i="1" a="1"/>
  <c r="BA30" i="1" s="1"/>
  <c r="BA29" i="1" a="1"/>
  <c r="BA29" i="1" s="1"/>
  <c r="BA27" i="1" a="1"/>
  <c r="BA27" i="1" s="1"/>
  <c r="AX58" i="1"/>
  <c r="AY56" i="1"/>
  <c r="AZ51" i="1"/>
  <c r="AZ55" i="1"/>
  <c r="AZ52" i="1"/>
  <c r="AZ53" i="1"/>
  <c r="AZ54" i="1"/>
  <c r="BA50" i="1"/>
  <c r="BB17" i="1" a="1"/>
  <c r="BB17" i="1" s="1"/>
  <c r="BB16" i="1" a="1"/>
  <c r="BB16" i="1" s="1"/>
  <c r="BB18" i="1" a="1"/>
  <c r="BB18" i="1" s="1"/>
  <c r="BB19" i="1" a="1"/>
  <c r="BB19" i="1" s="1"/>
  <c r="BB20" i="1" a="1"/>
  <c r="BB20" i="1" s="1"/>
  <c r="BA81" i="1" a="1"/>
  <c r="BA81" i="1" s="1"/>
  <c r="BA82" i="1" a="1"/>
  <c r="BA82" i="1" s="1"/>
  <c r="BA80" i="1" a="1"/>
  <c r="BA80" i="1" s="1"/>
  <c r="BA79" i="1" a="1"/>
  <c r="BA79" i="1" s="1"/>
  <c r="BA78" i="1" a="1"/>
  <c r="BA78" i="1" s="1"/>
  <c r="AZ21" i="1"/>
  <c r="AZ31" i="1"/>
  <c r="BB77" i="1"/>
  <c r="BB25" i="1"/>
  <c r="BC15" i="1"/>
  <c r="BA54" i="1" a="1"/>
  <c r="BA51" i="1" a="1"/>
  <c r="BA53" i="1" a="1"/>
  <c r="BA52" i="1" a="1"/>
  <c r="BA55" i="1" a="1"/>
  <c r="BB29" i="1" l="1" a="1"/>
  <c r="BB29" i="1" s="1"/>
  <c r="BB27" i="1" a="1"/>
  <c r="BB27" i="1" s="1"/>
  <c r="BB30" i="1" a="1"/>
  <c r="BB30" i="1" s="1"/>
  <c r="BB28" i="1" a="1"/>
  <c r="BB28" i="1" s="1"/>
  <c r="BB26" i="1" a="1"/>
  <c r="BB26" i="1" s="1"/>
  <c r="AY58" i="1"/>
  <c r="AZ56" i="1"/>
  <c r="BA55" i="1"/>
  <c r="BA52" i="1"/>
  <c r="BA51" i="1"/>
  <c r="BA54" i="1"/>
  <c r="BA53" i="1"/>
  <c r="BB50" i="1"/>
  <c r="BC20" i="1" a="1"/>
  <c r="BC20" i="1" s="1"/>
  <c r="BC17" i="1" a="1"/>
  <c r="BC17" i="1" s="1"/>
  <c r="BC19" i="1" a="1"/>
  <c r="BC19" i="1" s="1"/>
  <c r="BC18" i="1" a="1"/>
  <c r="BC18" i="1" s="1"/>
  <c r="BC16" i="1" a="1"/>
  <c r="BC16" i="1" s="1"/>
  <c r="BB81" i="1" a="1"/>
  <c r="BB81" i="1" s="1"/>
  <c r="BB82" i="1" a="1"/>
  <c r="BB82" i="1" s="1"/>
  <c r="BB80" i="1" a="1"/>
  <c r="BB80" i="1" s="1"/>
  <c r="BB79" i="1" a="1"/>
  <c r="BB79" i="1" s="1"/>
  <c r="BB78" i="1" a="1"/>
  <c r="BB78" i="1" s="1"/>
  <c r="BA21" i="1"/>
  <c r="BA31" i="1"/>
  <c r="BC77" i="1"/>
  <c r="BC25" i="1"/>
  <c r="BD15" i="1"/>
  <c r="BB54" i="1" a="1"/>
  <c r="BB52" i="1" a="1"/>
  <c r="BB55" i="1" a="1"/>
  <c r="BB53" i="1" a="1"/>
  <c r="BB51" i="1" a="1"/>
  <c r="BC27" i="1" l="1" a="1"/>
  <c r="BC27" i="1" s="1"/>
  <c r="BC28" i="1" a="1"/>
  <c r="BC28" i="1" s="1"/>
  <c r="BC29" i="1" a="1"/>
  <c r="BC29" i="1" s="1"/>
  <c r="BC30" i="1" a="1"/>
  <c r="BC30" i="1" s="1"/>
  <c r="BC26" i="1" a="1"/>
  <c r="BC26" i="1" s="1"/>
  <c r="AZ58" i="1"/>
  <c r="BA56" i="1"/>
  <c r="BB51" i="1"/>
  <c r="BB54" i="1"/>
  <c r="BB52" i="1"/>
  <c r="BB55" i="1"/>
  <c r="BB53" i="1"/>
  <c r="BC50" i="1"/>
  <c r="BD20" i="1" a="1"/>
  <c r="BD20" i="1" s="1"/>
  <c r="BD17" i="1" a="1"/>
  <c r="BD17" i="1" s="1"/>
  <c r="BD19" i="1" a="1"/>
  <c r="BD19" i="1" s="1"/>
  <c r="BD18" i="1" a="1"/>
  <c r="BD18" i="1" s="1"/>
  <c r="BD16" i="1" a="1"/>
  <c r="BD16" i="1" s="1"/>
  <c r="BC81" i="1" a="1"/>
  <c r="BC81" i="1" s="1"/>
  <c r="BC82" i="1" a="1"/>
  <c r="BC82" i="1" s="1"/>
  <c r="BC80" i="1" a="1"/>
  <c r="BC80" i="1" s="1"/>
  <c r="BC79" i="1" a="1"/>
  <c r="BC79" i="1" s="1"/>
  <c r="BC78" i="1" a="1"/>
  <c r="BC78" i="1" s="1"/>
  <c r="BB21" i="1"/>
  <c r="BB31" i="1"/>
  <c r="BD77" i="1"/>
  <c r="BD25" i="1"/>
  <c r="BE15" i="1"/>
  <c r="BC54" i="1" a="1"/>
  <c r="BC53" i="1" a="1"/>
  <c r="BC55" i="1" a="1"/>
  <c r="BC51" i="1" a="1"/>
  <c r="BC52" i="1" a="1"/>
  <c r="BD27" i="1" l="1" a="1"/>
  <c r="BD27" i="1" s="1"/>
  <c r="BD26" i="1" a="1"/>
  <c r="BD26" i="1" s="1"/>
  <c r="BD29" i="1" a="1"/>
  <c r="BD29" i="1" s="1"/>
  <c r="BD28" i="1" a="1"/>
  <c r="BD28" i="1" s="1"/>
  <c r="BD30" i="1" a="1"/>
  <c r="BD30" i="1" s="1"/>
  <c r="BA58" i="1"/>
  <c r="BB56" i="1"/>
  <c r="BC51" i="1"/>
  <c r="BC53" i="1"/>
  <c r="BC54" i="1"/>
  <c r="BC55" i="1"/>
  <c r="BC52" i="1"/>
  <c r="BD50" i="1"/>
  <c r="BE17" i="1" a="1"/>
  <c r="BE17" i="1" s="1"/>
  <c r="BE19" i="1" a="1"/>
  <c r="BE19" i="1" s="1"/>
  <c r="BE18" i="1" a="1"/>
  <c r="BE18" i="1" s="1"/>
  <c r="BE16" i="1" a="1"/>
  <c r="BE16" i="1" s="1"/>
  <c r="BE20" i="1" a="1"/>
  <c r="BE20" i="1" s="1"/>
  <c r="BD81" i="1" a="1"/>
  <c r="BD81" i="1" s="1"/>
  <c r="BD82" i="1" a="1"/>
  <c r="BD82" i="1" s="1"/>
  <c r="BD78" i="1" a="1"/>
  <c r="BD78" i="1" s="1"/>
  <c r="BD79" i="1" a="1"/>
  <c r="BD79" i="1" s="1"/>
  <c r="BD80" i="1" a="1"/>
  <c r="BD80" i="1" s="1"/>
  <c r="BC21" i="1"/>
  <c r="BC31" i="1"/>
  <c r="BE77" i="1"/>
  <c r="BE25" i="1"/>
  <c r="BF15" i="1"/>
  <c r="BD55" i="1" a="1"/>
  <c r="BD51" i="1" a="1"/>
  <c r="BD52" i="1" a="1"/>
  <c r="BD54" i="1" a="1"/>
  <c r="BD53" i="1" a="1"/>
  <c r="BE29" i="1" l="1" a="1"/>
  <c r="BE29" i="1" s="1"/>
  <c r="BE30" i="1" a="1"/>
  <c r="BE30" i="1" s="1"/>
  <c r="BE28" i="1" a="1"/>
  <c r="BE28" i="1" s="1"/>
  <c r="BE26" i="1" a="1"/>
  <c r="BE26" i="1" s="1"/>
  <c r="BE27" i="1" a="1"/>
  <c r="BE27" i="1" s="1"/>
  <c r="BB58" i="1"/>
  <c r="BC56" i="1"/>
  <c r="BD52" i="1"/>
  <c r="BD51" i="1"/>
  <c r="BD53" i="1"/>
  <c r="BD54" i="1"/>
  <c r="BD55" i="1"/>
  <c r="BE50" i="1"/>
  <c r="BF18" i="1" a="1"/>
  <c r="BF18" i="1" s="1"/>
  <c r="BF17" i="1" a="1"/>
  <c r="BF17" i="1" s="1"/>
  <c r="BF16" i="1" a="1"/>
  <c r="BF16" i="1" s="1"/>
  <c r="BF19" i="1" a="1"/>
  <c r="BF19" i="1" s="1"/>
  <c r="BF20" i="1" a="1"/>
  <c r="BF20" i="1" s="1"/>
  <c r="BE82" i="1" a="1"/>
  <c r="BE82" i="1" s="1"/>
  <c r="BE81" i="1" a="1"/>
  <c r="BE81" i="1" s="1"/>
  <c r="BE79" i="1" a="1"/>
  <c r="BE79" i="1" s="1"/>
  <c r="BE78" i="1" a="1"/>
  <c r="BE78" i="1" s="1"/>
  <c r="BE80" i="1" a="1"/>
  <c r="BE80" i="1" s="1"/>
  <c r="BD21" i="1"/>
  <c r="BE21" i="1"/>
  <c r="BD31" i="1"/>
  <c r="BF77" i="1"/>
  <c r="BF25" i="1"/>
  <c r="BG15" i="1"/>
  <c r="BE54" i="1" a="1"/>
  <c r="BE55" i="1" a="1"/>
  <c r="BE51" i="1" a="1"/>
  <c r="BE52" i="1" a="1"/>
  <c r="BE53" i="1" a="1"/>
  <c r="BF29" i="1" l="1" a="1"/>
  <c r="BF29" i="1" s="1"/>
  <c r="BF30" i="1" a="1"/>
  <c r="BF30" i="1" s="1"/>
  <c r="BF27" i="1" a="1"/>
  <c r="BF27" i="1" s="1"/>
  <c r="BF26" i="1" a="1"/>
  <c r="BF26" i="1" s="1"/>
  <c r="BF28" i="1" a="1"/>
  <c r="BF28" i="1" s="1"/>
  <c r="BC58" i="1"/>
  <c r="BD56" i="1"/>
  <c r="BE51" i="1"/>
  <c r="BE52" i="1"/>
  <c r="BE53" i="1"/>
  <c r="BE54" i="1"/>
  <c r="BE55" i="1"/>
  <c r="BF50" i="1"/>
  <c r="BG18" i="1" a="1"/>
  <c r="BG18" i="1" s="1"/>
  <c r="BG17" i="1" a="1"/>
  <c r="BG17" i="1" s="1"/>
  <c r="BG19" i="1" a="1"/>
  <c r="BG19" i="1" s="1"/>
  <c r="BG16" i="1" a="1"/>
  <c r="BG16" i="1" s="1"/>
  <c r="BG20" i="1" a="1"/>
  <c r="BG20" i="1" s="1"/>
  <c r="BF81" i="1" a="1"/>
  <c r="BF81" i="1" s="1"/>
  <c r="BF82" i="1" a="1"/>
  <c r="BF82" i="1" s="1"/>
  <c r="BF78" i="1" a="1"/>
  <c r="BF78" i="1" s="1"/>
  <c r="BF80" i="1" a="1"/>
  <c r="BF80" i="1" s="1"/>
  <c r="BF79" i="1" a="1"/>
  <c r="BF79" i="1" s="1"/>
  <c r="BE31" i="1"/>
  <c r="BG77" i="1"/>
  <c r="BG25" i="1"/>
  <c r="BH15" i="1"/>
  <c r="BF51" i="1" a="1"/>
  <c r="BF52" i="1" a="1"/>
  <c r="BF54" i="1" a="1"/>
  <c r="BF53" i="1" a="1"/>
  <c r="BF55" i="1" a="1"/>
  <c r="BG28" i="1" l="1" a="1"/>
  <c r="BG28" i="1" s="1"/>
  <c r="BG26" i="1" a="1"/>
  <c r="BG26" i="1" s="1"/>
  <c r="BG30" i="1" a="1"/>
  <c r="BG30" i="1" s="1"/>
  <c r="BG27" i="1" a="1"/>
  <c r="BG27" i="1" s="1"/>
  <c r="BG29" i="1" a="1"/>
  <c r="BG29" i="1" s="1"/>
  <c r="BD58" i="1"/>
  <c r="BE56" i="1"/>
  <c r="BF51" i="1"/>
  <c r="BF55" i="1"/>
  <c r="BF52" i="1"/>
  <c r="BF53" i="1"/>
  <c r="BF54" i="1"/>
  <c r="BG50" i="1"/>
  <c r="BH16" i="1" a="1"/>
  <c r="BH16" i="1" s="1"/>
  <c r="BH18" i="1" a="1"/>
  <c r="BH18" i="1" s="1"/>
  <c r="BH20" i="1" a="1"/>
  <c r="BH20" i="1" s="1"/>
  <c r="BH19" i="1" a="1"/>
  <c r="BH19" i="1" s="1"/>
  <c r="BH17" i="1" a="1"/>
  <c r="BH17" i="1" s="1"/>
  <c r="BG81" i="1" a="1"/>
  <c r="BG81" i="1" s="1"/>
  <c r="BG82" i="1" a="1"/>
  <c r="BG82" i="1" s="1"/>
  <c r="BG80" i="1" a="1"/>
  <c r="BG80" i="1" s="1"/>
  <c r="BG79" i="1" a="1"/>
  <c r="BG79" i="1" s="1"/>
  <c r="BG78" i="1" a="1"/>
  <c r="BG78" i="1" s="1"/>
  <c r="BF21" i="1"/>
  <c r="BF31" i="1"/>
  <c r="BH77" i="1"/>
  <c r="BH25" i="1"/>
  <c r="BI15" i="1"/>
  <c r="BG55" i="1" a="1"/>
  <c r="BG53" i="1" a="1"/>
  <c r="BG51" i="1" a="1"/>
  <c r="BG54" i="1" a="1"/>
  <c r="BG52" i="1" a="1"/>
  <c r="BH28" i="1" l="1" a="1"/>
  <c r="BH28" i="1" s="1"/>
  <c r="BH30" i="1" a="1"/>
  <c r="BH30" i="1" s="1"/>
  <c r="BH29" i="1" a="1"/>
  <c r="BH29" i="1" s="1"/>
  <c r="BH27" i="1" a="1"/>
  <c r="BH27" i="1" s="1"/>
  <c r="BH26" i="1" a="1"/>
  <c r="BH26" i="1" s="1"/>
  <c r="BE58" i="1"/>
  <c r="BF56" i="1"/>
  <c r="BG51" i="1"/>
  <c r="BG52" i="1"/>
  <c r="BG55" i="1"/>
  <c r="BG53" i="1"/>
  <c r="BG54" i="1"/>
  <c r="BH50" i="1"/>
  <c r="BI19" i="1" a="1"/>
  <c r="BI19" i="1" s="1"/>
  <c r="BI16" i="1" a="1"/>
  <c r="BI16" i="1" s="1"/>
  <c r="BI20" i="1" a="1"/>
  <c r="BI20" i="1" s="1"/>
  <c r="BI17" i="1" a="1"/>
  <c r="BI17" i="1" s="1"/>
  <c r="BI18" i="1" a="1"/>
  <c r="BI18" i="1" s="1"/>
  <c r="BH81" i="1" a="1"/>
  <c r="BH81" i="1" s="1"/>
  <c r="BH82" i="1" a="1"/>
  <c r="BH82" i="1" s="1"/>
  <c r="BH79" i="1" a="1"/>
  <c r="BH79" i="1" s="1"/>
  <c r="BH80" i="1" a="1"/>
  <c r="BH80" i="1" s="1"/>
  <c r="BH78" i="1" a="1"/>
  <c r="BH78" i="1" s="1"/>
  <c r="BG21" i="1"/>
  <c r="BG31" i="1"/>
  <c r="BI77" i="1"/>
  <c r="BI25" i="1"/>
  <c r="BJ15" i="1"/>
  <c r="BH54" i="1" a="1"/>
  <c r="BH55" i="1" a="1"/>
  <c r="BH51" i="1" a="1"/>
  <c r="BH52" i="1" a="1"/>
  <c r="BH53" i="1" a="1"/>
  <c r="BI28" i="1" l="1" a="1"/>
  <c r="BI28" i="1" s="1"/>
  <c r="BI29" i="1" a="1"/>
  <c r="BI29" i="1" s="1"/>
  <c r="BI30" i="1" a="1"/>
  <c r="BI30" i="1" s="1"/>
  <c r="BI27" i="1" a="1"/>
  <c r="BI27" i="1" s="1"/>
  <c r="BI26" i="1" a="1"/>
  <c r="BI26" i="1" s="1"/>
  <c r="BF58" i="1"/>
  <c r="BG56" i="1"/>
  <c r="BH51" i="1"/>
  <c r="BH52" i="1"/>
  <c r="BH53" i="1"/>
  <c r="BH55" i="1"/>
  <c r="BH54" i="1"/>
  <c r="BI50" i="1"/>
  <c r="BJ16" i="1" a="1"/>
  <c r="BJ16" i="1" s="1"/>
  <c r="BJ19" i="1" a="1"/>
  <c r="BJ19" i="1" s="1"/>
  <c r="BJ17" i="1" a="1"/>
  <c r="BJ17" i="1" s="1"/>
  <c r="BJ18" i="1" a="1"/>
  <c r="BJ18" i="1" s="1"/>
  <c r="BJ20" i="1" a="1"/>
  <c r="BJ20" i="1" s="1"/>
  <c r="BI81" i="1" a="1"/>
  <c r="BI81" i="1" s="1"/>
  <c r="BI82" i="1" a="1"/>
  <c r="BI82" i="1" s="1"/>
  <c r="BI79" i="1" a="1"/>
  <c r="BI79" i="1" s="1"/>
  <c r="BI80" i="1" a="1"/>
  <c r="BI80" i="1" s="1"/>
  <c r="BI78" i="1" a="1"/>
  <c r="BI78" i="1" s="1"/>
  <c r="BH21" i="1"/>
  <c r="BH31" i="1"/>
  <c r="BJ77" i="1"/>
  <c r="BJ25" i="1"/>
  <c r="BK15" i="1"/>
  <c r="BI51" i="1" a="1"/>
  <c r="BI55" i="1" a="1"/>
  <c r="BI54" i="1" a="1"/>
  <c r="BI53" i="1" a="1"/>
  <c r="BI52" i="1" a="1"/>
  <c r="BJ26" i="1" l="1" a="1"/>
  <c r="BJ26" i="1" s="1"/>
  <c r="BJ27" i="1" a="1"/>
  <c r="BJ27" i="1" s="1"/>
  <c r="BJ30" i="1" a="1"/>
  <c r="BJ30" i="1" s="1"/>
  <c r="BJ29" i="1" a="1"/>
  <c r="BJ29" i="1" s="1"/>
  <c r="BJ28" i="1" a="1"/>
  <c r="BJ28" i="1" s="1"/>
  <c r="BG58" i="1"/>
  <c r="BH56" i="1"/>
  <c r="BI54" i="1"/>
  <c r="BI55" i="1"/>
  <c r="BI51" i="1"/>
  <c r="BI52" i="1"/>
  <c r="BI53" i="1"/>
  <c r="BJ50" i="1"/>
  <c r="BK17" i="1" a="1"/>
  <c r="BK17" i="1" s="1"/>
  <c r="BK20" i="1" a="1"/>
  <c r="BK20" i="1" s="1"/>
  <c r="BK16" i="1" a="1"/>
  <c r="BK16" i="1" s="1"/>
  <c r="BK19" i="1" a="1"/>
  <c r="BK19" i="1" s="1"/>
  <c r="BK18" i="1" a="1"/>
  <c r="BK18" i="1" s="1"/>
  <c r="BJ81" i="1" a="1"/>
  <c r="BJ81" i="1" s="1"/>
  <c r="BJ82" i="1" a="1"/>
  <c r="BJ82" i="1" s="1"/>
  <c r="BJ79" i="1" a="1"/>
  <c r="BJ79" i="1" s="1"/>
  <c r="BJ80" i="1" a="1"/>
  <c r="BJ80" i="1" s="1"/>
  <c r="BJ78" i="1" a="1"/>
  <c r="BJ78" i="1" s="1"/>
  <c r="BI21" i="1"/>
  <c r="BI31" i="1"/>
  <c r="BK77" i="1"/>
  <c r="BK25" i="1"/>
  <c r="BL15" i="1"/>
  <c r="BJ51" i="1" a="1"/>
  <c r="BJ55" i="1" a="1"/>
  <c r="BJ54" i="1" a="1"/>
  <c r="BJ52" i="1" a="1"/>
  <c r="BJ53" i="1" a="1"/>
  <c r="BK26" i="1" l="1" a="1"/>
  <c r="BK26" i="1" s="1"/>
  <c r="BK30" i="1" a="1"/>
  <c r="BK30" i="1" s="1"/>
  <c r="BK27" i="1" a="1"/>
  <c r="BK27" i="1" s="1"/>
  <c r="BK29" i="1" a="1"/>
  <c r="BK29" i="1" s="1"/>
  <c r="BK28" i="1" a="1"/>
  <c r="BK28" i="1" s="1"/>
  <c r="BH58" i="1"/>
  <c r="BI56" i="1"/>
  <c r="BJ53" i="1"/>
  <c r="BJ54" i="1"/>
  <c r="BJ55" i="1"/>
  <c r="BJ51" i="1"/>
  <c r="BJ52" i="1"/>
  <c r="BK50" i="1"/>
  <c r="BL17" i="1" a="1"/>
  <c r="BL17" i="1" s="1"/>
  <c r="BL20" i="1" a="1"/>
  <c r="BL20" i="1" s="1"/>
  <c r="BL18" i="1" a="1"/>
  <c r="BL18" i="1" s="1"/>
  <c r="BL16" i="1" a="1"/>
  <c r="BL16" i="1" s="1"/>
  <c r="BL19" i="1" a="1"/>
  <c r="BL19" i="1" s="1"/>
  <c r="BK82" i="1" a="1"/>
  <c r="BK82" i="1" s="1"/>
  <c r="BK81" i="1" a="1"/>
  <c r="BK81" i="1" s="1"/>
  <c r="BK78" i="1" a="1"/>
  <c r="BK78" i="1" s="1"/>
  <c r="BK80" i="1" a="1"/>
  <c r="BK80" i="1" s="1"/>
  <c r="BK79" i="1" a="1"/>
  <c r="BK79" i="1" s="1"/>
  <c r="BJ21" i="1"/>
  <c r="BK21" i="1"/>
  <c r="BJ31" i="1"/>
  <c r="BL77" i="1"/>
  <c r="BL25" i="1"/>
  <c r="BM15" i="1"/>
  <c r="BK52" i="1" a="1"/>
  <c r="BK51" i="1" a="1"/>
  <c r="BK54" i="1" a="1"/>
  <c r="BK53" i="1" a="1"/>
  <c r="BK55" i="1" a="1"/>
  <c r="BL26" i="1" l="1" a="1"/>
  <c r="BL26" i="1" s="1"/>
  <c r="BL27" i="1" a="1"/>
  <c r="BL27" i="1" s="1"/>
  <c r="BL28" i="1" a="1"/>
  <c r="BL28" i="1" s="1"/>
  <c r="BL30" i="1" a="1"/>
  <c r="BL30" i="1" s="1"/>
  <c r="BL29" i="1" a="1"/>
  <c r="BL29" i="1" s="1"/>
  <c r="BI58" i="1"/>
  <c r="BJ56" i="1"/>
  <c r="BK51" i="1"/>
  <c r="BK52" i="1"/>
  <c r="BK53" i="1"/>
  <c r="BK55" i="1"/>
  <c r="BK54" i="1"/>
  <c r="BL50" i="1"/>
  <c r="BM17" i="1" a="1"/>
  <c r="BM17" i="1" s="1"/>
  <c r="BM18" i="1" a="1"/>
  <c r="BM18" i="1" s="1"/>
  <c r="BM16" i="1" a="1"/>
  <c r="BM16" i="1" s="1"/>
  <c r="BM20" i="1" a="1"/>
  <c r="BM20" i="1" s="1"/>
  <c r="BM19" i="1" a="1"/>
  <c r="BM19" i="1" s="1"/>
  <c r="BL81" i="1" a="1"/>
  <c r="BL81" i="1" s="1"/>
  <c r="BL82" i="1" a="1"/>
  <c r="BL82" i="1" s="1"/>
  <c r="BL78" i="1" a="1"/>
  <c r="BL78" i="1" s="1"/>
  <c r="BL80" i="1" a="1"/>
  <c r="BL80" i="1" s="1"/>
  <c r="BL79" i="1" a="1"/>
  <c r="BL79" i="1" s="1"/>
  <c r="BK31" i="1"/>
  <c r="BM77" i="1"/>
  <c r="BM25" i="1"/>
  <c r="BN15" i="1"/>
  <c r="BL52" i="1" a="1"/>
  <c r="BL51" i="1" a="1"/>
  <c r="BL54" i="1" a="1"/>
  <c r="BL53" i="1" a="1"/>
  <c r="BL55" i="1" a="1"/>
  <c r="BM30" i="1" l="1" a="1"/>
  <c r="BM30" i="1" s="1"/>
  <c r="BM27" i="1" a="1"/>
  <c r="BM27" i="1" s="1"/>
  <c r="BM28" i="1" a="1"/>
  <c r="BM28" i="1" s="1"/>
  <c r="BM26" i="1" a="1"/>
  <c r="BM26" i="1" s="1"/>
  <c r="BM29" i="1" a="1"/>
  <c r="BM29" i="1" s="1"/>
  <c r="BK56" i="1"/>
  <c r="BJ58" i="1"/>
  <c r="BL51" i="1"/>
  <c r="BL55" i="1"/>
  <c r="BL52" i="1"/>
  <c r="BL53" i="1"/>
  <c r="BL54" i="1"/>
  <c r="BM50" i="1"/>
  <c r="BN19" i="1" a="1"/>
  <c r="BN19" i="1" s="1"/>
  <c r="BN18" i="1" a="1"/>
  <c r="BN18" i="1" s="1"/>
  <c r="BN20" i="1" a="1"/>
  <c r="BN20" i="1" s="1"/>
  <c r="BN17" i="1" a="1"/>
  <c r="BN17" i="1" s="1"/>
  <c r="BN16" i="1" a="1"/>
  <c r="BN16" i="1" s="1"/>
  <c r="BM81" i="1" a="1"/>
  <c r="BM81" i="1" s="1"/>
  <c r="BM82" i="1" a="1"/>
  <c r="BM82" i="1" s="1"/>
  <c r="BM80" i="1" a="1"/>
  <c r="BM80" i="1" s="1"/>
  <c r="BM79" i="1" a="1"/>
  <c r="BM79" i="1" s="1"/>
  <c r="BM78" i="1" a="1"/>
  <c r="BM78" i="1" s="1"/>
  <c r="BL21" i="1"/>
  <c r="BM21" i="1"/>
  <c r="BL31" i="1"/>
  <c r="BN77" i="1"/>
  <c r="BN25" i="1"/>
  <c r="BO15" i="1"/>
  <c r="BM54" i="1" a="1"/>
  <c r="BM53" i="1" a="1"/>
  <c r="BM51" i="1" a="1"/>
  <c r="BM52" i="1" a="1"/>
  <c r="BM55" i="1" a="1"/>
  <c r="BN30" i="1" l="1" a="1"/>
  <c r="BN30" i="1" s="1"/>
  <c r="BN28" i="1" a="1"/>
  <c r="BN28" i="1" s="1"/>
  <c r="BN29" i="1" a="1"/>
  <c r="BN29" i="1" s="1"/>
  <c r="BN27" i="1" a="1"/>
  <c r="BN27" i="1" s="1"/>
  <c r="BN26" i="1" a="1"/>
  <c r="BN26" i="1" s="1"/>
  <c r="BK58" i="1"/>
  <c r="BL56" i="1"/>
  <c r="BM51" i="1"/>
  <c r="BM55" i="1"/>
  <c r="BM52" i="1"/>
  <c r="BM53" i="1"/>
  <c r="BM54" i="1"/>
  <c r="BN50" i="1"/>
  <c r="BO18" i="1" a="1"/>
  <c r="BO18" i="1" s="1"/>
  <c r="BO19" i="1" a="1"/>
  <c r="BO19" i="1" s="1"/>
  <c r="BO20" i="1" a="1"/>
  <c r="BO20" i="1" s="1"/>
  <c r="BO17" i="1" a="1"/>
  <c r="BO17" i="1" s="1"/>
  <c r="BO16" i="1" a="1"/>
  <c r="BO16" i="1" s="1"/>
  <c r="BN81" i="1" a="1"/>
  <c r="BN81" i="1" s="1"/>
  <c r="BN82" i="1" a="1"/>
  <c r="BN82" i="1" s="1"/>
  <c r="BN80" i="1" a="1"/>
  <c r="BN80" i="1" s="1"/>
  <c r="BN79" i="1" a="1"/>
  <c r="BN79" i="1" s="1"/>
  <c r="BN78" i="1" a="1"/>
  <c r="BN78" i="1" s="1"/>
  <c r="BN21" i="1"/>
  <c r="BM31" i="1"/>
  <c r="BO77" i="1"/>
  <c r="BO25" i="1"/>
  <c r="BP15" i="1"/>
  <c r="BN51" i="1" a="1"/>
  <c r="BN52" i="1" a="1"/>
  <c r="BN55" i="1" a="1"/>
  <c r="BN54" i="1" a="1"/>
  <c r="BN53" i="1" a="1"/>
  <c r="BO26" i="1" l="1" a="1"/>
  <c r="BO26" i="1" s="1"/>
  <c r="BO30" i="1" a="1"/>
  <c r="BO30" i="1" s="1"/>
  <c r="BO29" i="1" a="1"/>
  <c r="BO29" i="1" s="1"/>
  <c r="BO27" i="1" a="1"/>
  <c r="BO27" i="1" s="1"/>
  <c r="BO28" i="1" a="1"/>
  <c r="BO28" i="1" s="1"/>
  <c r="BM56" i="1"/>
  <c r="BL58" i="1"/>
  <c r="BN51" i="1"/>
  <c r="BN52" i="1"/>
  <c r="BN53" i="1"/>
  <c r="BN54" i="1"/>
  <c r="BN55" i="1"/>
  <c r="BO50" i="1"/>
  <c r="BP16" i="1" a="1"/>
  <c r="BP16" i="1" s="1"/>
  <c r="BP18" i="1" a="1"/>
  <c r="BP18" i="1" s="1"/>
  <c r="BP17" i="1" a="1"/>
  <c r="BP17" i="1" s="1"/>
  <c r="BP19" i="1" a="1"/>
  <c r="BP19" i="1" s="1"/>
  <c r="BP20" i="1" a="1"/>
  <c r="BP20" i="1" s="1"/>
  <c r="BO81" i="1" a="1"/>
  <c r="BO81" i="1" s="1"/>
  <c r="BO82" i="1" a="1"/>
  <c r="BO82" i="1" s="1"/>
  <c r="BO80" i="1" a="1"/>
  <c r="BO80" i="1" s="1"/>
  <c r="BO79" i="1" a="1"/>
  <c r="BO79" i="1" s="1"/>
  <c r="BO78" i="1" a="1"/>
  <c r="BO78" i="1" s="1"/>
  <c r="BN31" i="1"/>
  <c r="BP77" i="1"/>
  <c r="BP25" i="1"/>
  <c r="BQ15" i="1"/>
  <c r="BO53" i="1" a="1"/>
  <c r="BO51" i="1" a="1"/>
  <c r="BO54" i="1" a="1"/>
  <c r="BO52" i="1" a="1"/>
  <c r="BO55" i="1" a="1"/>
  <c r="BP28" i="1" l="1" a="1"/>
  <c r="BP28" i="1" s="1"/>
  <c r="BP27" i="1" a="1"/>
  <c r="BP27" i="1" s="1"/>
  <c r="BP29" i="1" a="1"/>
  <c r="BP29" i="1" s="1"/>
  <c r="BP30" i="1" a="1"/>
  <c r="BP30" i="1" s="1"/>
  <c r="BP26" i="1" a="1"/>
  <c r="BP26" i="1" s="1"/>
  <c r="BM58" i="1"/>
  <c r="BN56" i="1"/>
  <c r="BO54" i="1"/>
  <c r="BO51" i="1"/>
  <c r="BO55" i="1"/>
  <c r="BO53" i="1"/>
  <c r="BO52" i="1"/>
  <c r="BP50" i="1"/>
  <c r="BQ19" i="1" a="1"/>
  <c r="BQ19" i="1" s="1"/>
  <c r="BQ16" i="1" a="1"/>
  <c r="BQ16" i="1" s="1"/>
  <c r="BQ17" i="1" a="1"/>
  <c r="BQ17" i="1" s="1"/>
  <c r="BQ18" i="1" a="1"/>
  <c r="BQ18" i="1" s="1"/>
  <c r="BQ20" i="1" a="1"/>
  <c r="BQ20" i="1" s="1"/>
  <c r="BP81" i="1" a="1"/>
  <c r="BP81" i="1" s="1"/>
  <c r="BP82" i="1" a="1"/>
  <c r="BP82" i="1" s="1"/>
  <c r="BP78" i="1" a="1"/>
  <c r="BP78" i="1" s="1"/>
  <c r="BP80" i="1" a="1"/>
  <c r="BP80" i="1" s="1"/>
  <c r="BP79" i="1" a="1"/>
  <c r="BP79" i="1" s="1"/>
  <c r="BO21" i="1"/>
  <c r="BP21" i="1"/>
  <c r="BO31" i="1"/>
  <c r="BQ77" i="1"/>
  <c r="BQ25" i="1"/>
  <c r="BR15" i="1"/>
  <c r="BP52" i="1" a="1"/>
  <c r="BP51" i="1" a="1"/>
  <c r="BP55" i="1" a="1"/>
  <c r="BP53" i="1" a="1"/>
  <c r="BP54" i="1" a="1"/>
  <c r="BQ27" i="1" l="1" a="1"/>
  <c r="BQ27" i="1" s="1"/>
  <c r="BQ28" i="1" a="1"/>
  <c r="BQ28" i="1" s="1"/>
  <c r="BQ30" i="1" a="1"/>
  <c r="BQ30" i="1" s="1"/>
  <c r="BQ29" i="1" a="1"/>
  <c r="BQ29" i="1" s="1"/>
  <c r="BQ26" i="1" a="1"/>
  <c r="BQ26" i="1" s="1"/>
  <c r="BN58" i="1"/>
  <c r="BO56" i="1"/>
  <c r="BP53" i="1"/>
  <c r="BP54" i="1"/>
  <c r="BP51" i="1"/>
  <c r="BP52" i="1"/>
  <c r="BP55" i="1"/>
  <c r="BQ50" i="1"/>
  <c r="BR19" i="1" a="1"/>
  <c r="BR19" i="1" s="1"/>
  <c r="BR16" i="1" a="1"/>
  <c r="BR16" i="1" s="1"/>
  <c r="BR20" i="1" a="1"/>
  <c r="BR20" i="1" s="1"/>
  <c r="BR17" i="1" a="1"/>
  <c r="BR17" i="1" s="1"/>
  <c r="BR18" i="1" a="1"/>
  <c r="BR18" i="1" s="1"/>
  <c r="BQ82" i="1" a="1"/>
  <c r="BQ82" i="1" s="1"/>
  <c r="BQ81" i="1" a="1"/>
  <c r="BQ81" i="1" s="1"/>
  <c r="BQ78" i="1" a="1"/>
  <c r="BQ78" i="1" s="1"/>
  <c r="BQ79" i="1" a="1"/>
  <c r="BQ79" i="1" s="1"/>
  <c r="BQ80" i="1" a="1"/>
  <c r="BQ80" i="1" s="1"/>
  <c r="BP31" i="1"/>
  <c r="BR77" i="1"/>
  <c r="BR25" i="1"/>
  <c r="BS15" i="1"/>
  <c r="BQ55" i="1" a="1"/>
  <c r="BQ52" i="1" a="1"/>
  <c r="BQ53" i="1" a="1"/>
  <c r="BQ54" i="1" a="1"/>
  <c r="BQ51" i="1" a="1"/>
  <c r="BR29" i="1" l="1" a="1"/>
  <c r="BR29" i="1" s="1"/>
  <c r="BR27" i="1" a="1"/>
  <c r="BR27" i="1" s="1"/>
  <c r="BR26" i="1" a="1"/>
  <c r="BR26" i="1" s="1"/>
  <c r="BR28" i="1" a="1"/>
  <c r="BR28" i="1" s="1"/>
  <c r="BR30" i="1" a="1"/>
  <c r="BR30" i="1" s="1"/>
  <c r="BO58" i="1"/>
  <c r="BP56" i="1"/>
  <c r="BQ51" i="1"/>
  <c r="BQ52" i="1"/>
  <c r="BQ53" i="1"/>
  <c r="BQ54" i="1"/>
  <c r="BQ55" i="1"/>
  <c r="BR50" i="1"/>
  <c r="BS19" i="1" a="1"/>
  <c r="BS19" i="1" s="1"/>
  <c r="BS20" i="1" a="1"/>
  <c r="BS20" i="1" s="1"/>
  <c r="BS17" i="1" a="1"/>
  <c r="BS17" i="1" s="1"/>
  <c r="BS18" i="1" a="1"/>
  <c r="BS18" i="1" s="1"/>
  <c r="BS16" i="1" a="1"/>
  <c r="BS16" i="1" s="1"/>
  <c r="BR81" i="1" a="1"/>
  <c r="BR81" i="1" s="1"/>
  <c r="BR82" i="1" a="1"/>
  <c r="BR82" i="1" s="1"/>
  <c r="BR78" i="1" a="1"/>
  <c r="BR78" i="1" s="1"/>
  <c r="BR79" i="1" a="1"/>
  <c r="BR79" i="1" s="1"/>
  <c r="BR80" i="1" a="1"/>
  <c r="BR80" i="1" s="1"/>
  <c r="BQ21" i="1"/>
  <c r="BQ31" i="1"/>
  <c r="BS77" i="1"/>
  <c r="BS25" i="1"/>
  <c r="BT15" i="1"/>
  <c r="BR54" i="1" a="1"/>
  <c r="BR53" i="1" a="1"/>
  <c r="BR52" i="1" a="1"/>
  <c r="BR55" i="1" a="1"/>
  <c r="BR51" i="1" a="1"/>
  <c r="BS28" i="1" l="1" a="1"/>
  <c r="BS28" i="1" s="1"/>
  <c r="BS26" i="1" a="1"/>
  <c r="BS26" i="1" s="1"/>
  <c r="BS30" i="1" a="1"/>
  <c r="BS30" i="1" s="1"/>
  <c r="BS29" i="1" a="1"/>
  <c r="BS29" i="1" s="1"/>
  <c r="BS27" i="1" a="1"/>
  <c r="BS27" i="1" s="1"/>
  <c r="BP58" i="1"/>
  <c r="BQ56" i="1"/>
  <c r="BR51" i="1"/>
  <c r="BR52" i="1"/>
  <c r="BR55" i="1"/>
  <c r="BR53" i="1"/>
  <c r="BR54" i="1"/>
  <c r="BS50" i="1"/>
  <c r="BT17" i="1" a="1"/>
  <c r="BT17" i="1" s="1"/>
  <c r="BT20" i="1" a="1"/>
  <c r="BT20" i="1" s="1"/>
  <c r="BT18" i="1" a="1"/>
  <c r="BT18" i="1" s="1"/>
  <c r="BT19" i="1" a="1"/>
  <c r="BT19" i="1" s="1"/>
  <c r="BT16" i="1" a="1"/>
  <c r="BT16" i="1" s="1"/>
  <c r="BS81" i="1" a="1"/>
  <c r="BS81" i="1" s="1"/>
  <c r="BS82" i="1" a="1"/>
  <c r="BS82" i="1" s="1"/>
  <c r="BS78" i="1" a="1"/>
  <c r="BS78" i="1" s="1"/>
  <c r="BS79" i="1" a="1"/>
  <c r="BS79" i="1" s="1"/>
  <c r="BS80" i="1" a="1"/>
  <c r="BS80" i="1" s="1"/>
  <c r="BR21" i="1"/>
  <c r="BR31" i="1"/>
  <c r="BT77" i="1"/>
  <c r="BT25" i="1"/>
  <c r="BU15" i="1"/>
  <c r="BS53" i="1" a="1"/>
  <c r="BS51" i="1" a="1"/>
  <c r="BS55" i="1" a="1"/>
  <c r="BS52" i="1" a="1"/>
  <c r="BS54" i="1" a="1"/>
  <c r="BT26" i="1" l="1" a="1"/>
  <c r="BT26" i="1" s="1"/>
  <c r="BT28" i="1" a="1"/>
  <c r="BT28" i="1" s="1"/>
  <c r="BT29" i="1" a="1"/>
  <c r="BT29" i="1" s="1"/>
  <c r="BT30" i="1" a="1"/>
  <c r="BT30" i="1" s="1"/>
  <c r="BT27" i="1" a="1"/>
  <c r="BT27" i="1" s="1"/>
  <c r="BQ58" i="1"/>
  <c r="BR56" i="1"/>
  <c r="BS53" i="1"/>
  <c r="BS52" i="1"/>
  <c r="BS55" i="1"/>
  <c r="BS54" i="1"/>
  <c r="BS51" i="1"/>
  <c r="BT50" i="1"/>
  <c r="BU17" i="1" a="1"/>
  <c r="BU17" i="1" s="1"/>
  <c r="BU20" i="1" a="1"/>
  <c r="BU20" i="1" s="1"/>
  <c r="BU16" i="1" a="1"/>
  <c r="BU16" i="1" s="1"/>
  <c r="BU19" i="1" a="1"/>
  <c r="BU19" i="1" s="1"/>
  <c r="BU18" i="1" a="1"/>
  <c r="BU18" i="1" s="1"/>
  <c r="BT81" i="1" a="1"/>
  <c r="BT81" i="1" s="1"/>
  <c r="BT82" i="1" a="1"/>
  <c r="BT82" i="1" s="1"/>
  <c r="BT78" i="1" a="1"/>
  <c r="BT78" i="1" s="1"/>
  <c r="BT79" i="1" a="1"/>
  <c r="BT79" i="1" s="1"/>
  <c r="BT80" i="1" a="1"/>
  <c r="BT80" i="1" s="1"/>
  <c r="BS21" i="1"/>
  <c r="BS31" i="1"/>
  <c r="BU77" i="1"/>
  <c r="BU25" i="1"/>
  <c r="BV15" i="1"/>
  <c r="BT53" i="1" a="1"/>
  <c r="BT51" i="1" a="1"/>
  <c r="BT55" i="1" a="1"/>
  <c r="BT54" i="1" a="1"/>
  <c r="BT52" i="1" a="1"/>
  <c r="BU26" i="1" l="1" a="1"/>
  <c r="BU26" i="1" s="1"/>
  <c r="BU28" i="1" a="1"/>
  <c r="BU28" i="1" s="1"/>
  <c r="BU29" i="1" a="1"/>
  <c r="BU29" i="1" s="1"/>
  <c r="BU30" i="1" a="1"/>
  <c r="BU30" i="1" s="1"/>
  <c r="BU27" i="1" a="1"/>
  <c r="BU27" i="1" s="1"/>
  <c r="BS56" i="1"/>
  <c r="BR58" i="1"/>
  <c r="BT51" i="1"/>
  <c r="BT52" i="1"/>
  <c r="BT53" i="1"/>
  <c r="BT54" i="1"/>
  <c r="BT55" i="1"/>
  <c r="BU50" i="1"/>
  <c r="BV17" i="1" a="1"/>
  <c r="BV17" i="1" s="1"/>
  <c r="BV16" i="1" a="1"/>
  <c r="BV16" i="1" s="1"/>
  <c r="BV20" i="1" a="1"/>
  <c r="BV20" i="1" s="1"/>
  <c r="BV19" i="1" a="1"/>
  <c r="BV19" i="1" s="1"/>
  <c r="BV18" i="1" a="1"/>
  <c r="BV18" i="1" s="1"/>
  <c r="BU81" i="1" a="1"/>
  <c r="BU81" i="1" s="1"/>
  <c r="BU82" i="1" a="1"/>
  <c r="BU82" i="1" s="1"/>
  <c r="BU78" i="1" a="1"/>
  <c r="BU78" i="1" s="1"/>
  <c r="BU79" i="1" a="1"/>
  <c r="BU79" i="1" s="1"/>
  <c r="BU80" i="1" a="1"/>
  <c r="BU80" i="1" s="1"/>
  <c r="BT21" i="1"/>
  <c r="BT31" i="1"/>
  <c r="BV77" i="1"/>
  <c r="BV25" i="1"/>
  <c r="BW15" i="1"/>
  <c r="BU51" i="1" a="1"/>
  <c r="BU53" i="1" a="1"/>
  <c r="BU54" i="1" a="1"/>
  <c r="BU52" i="1" a="1"/>
  <c r="BU55" i="1" a="1"/>
  <c r="BV30" i="1" l="1" a="1"/>
  <c r="BV30" i="1" s="1"/>
  <c r="BV26" i="1" a="1"/>
  <c r="BV26" i="1" s="1"/>
  <c r="BV27" i="1" a="1"/>
  <c r="BV27" i="1" s="1"/>
  <c r="BV28" i="1" a="1"/>
  <c r="BV28" i="1" s="1"/>
  <c r="BV29" i="1" a="1"/>
  <c r="BV29" i="1" s="1"/>
  <c r="BS58" i="1"/>
  <c r="BT56" i="1"/>
  <c r="BU51" i="1"/>
  <c r="BU52" i="1"/>
  <c r="BU55" i="1"/>
  <c r="BU54" i="1"/>
  <c r="BU53" i="1"/>
  <c r="BV50" i="1"/>
  <c r="BW18" i="1" a="1"/>
  <c r="BW18" i="1" s="1"/>
  <c r="BW16" i="1" a="1"/>
  <c r="BW16" i="1" s="1"/>
  <c r="BW20" i="1" a="1"/>
  <c r="BW20" i="1" s="1"/>
  <c r="BW17" i="1" a="1"/>
  <c r="BW17" i="1" s="1"/>
  <c r="BW19" i="1" a="1"/>
  <c r="BW19" i="1" s="1"/>
  <c r="BV81" i="1" a="1"/>
  <c r="BV81" i="1" s="1"/>
  <c r="BV82" i="1" a="1"/>
  <c r="BV82" i="1" s="1"/>
  <c r="BV78" i="1" a="1"/>
  <c r="BV78" i="1" s="1"/>
  <c r="BV79" i="1" a="1"/>
  <c r="BV79" i="1" s="1"/>
  <c r="BV80" i="1" a="1"/>
  <c r="BV80" i="1" s="1"/>
  <c r="BU21" i="1"/>
  <c r="BU31" i="1"/>
  <c r="BW77" i="1"/>
  <c r="BW25" i="1"/>
  <c r="BX15" i="1"/>
  <c r="BV51" i="1" a="1"/>
  <c r="BV54" i="1" a="1"/>
  <c r="BV53" i="1" a="1"/>
  <c r="BV55" i="1" a="1"/>
  <c r="BV52" i="1" a="1"/>
  <c r="BW27" i="1" l="1" a="1"/>
  <c r="BW27" i="1" s="1"/>
  <c r="BW29" i="1" a="1"/>
  <c r="BW29" i="1" s="1"/>
  <c r="BW30" i="1" a="1"/>
  <c r="BW30" i="1" s="1"/>
  <c r="BW28" i="1" a="1"/>
  <c r="BW28" i="1" s="1"/>
  <c r="BW26" i="1" a="1"/>
  <c r="BW26" i="1" s="1"/>
  <c r="BT58" i="1"/>
  <c r="BU56" i="1"/>
  <c r="BV54" i="1"/>
  <c r="BV51" i="1"/>
  <c r="BV52" i="1"/>
  <c r="BV55" i="1"/>
  <c r="BV53" i="1"/>
  <c r="BW50" i="1"/>
  <c r="BX16" i="1" a="1"/>
  <c r="BX16" i="1" s="1"/>
  <c r="BX18" i="1" a="1"/>
  <c r="BX18" i="1" s="1"/>
  <c r="BX20" i="1" a="1"/>
  <c r="BX20" i="1" s="1"/>
  <c r="BX17" i="1" a="1"/>
  <c r="BX17" i="1" s="1"/>
  <c r="BX19" i="1" a="1"/>
  <c r="BX19" i="1" s="1"/>
  <c r="BW82" i="1" a="1"/>
  <c r="BW82" i="1" s="1"/>
  <c r="BW81" i="1" a="1"/>
  <c r="BW81" i="1" s="1"/>
  <c r="BW80" i="1" a="1"/>
  <c r="BW80" i="1" s="1"/>
  <c r="BW79" i="1" a="1"/>
  <c r="BW79" i="1" s="1"/>
  <c r="BW78" i="1" a="1"/>
  <c r="BW78" i="1" s="1"/>
  <c r="BV21" i="1"/>
  <c r="BV31" i="1"/>
  <c r="BX77" i="1"/>
  <c r="BX25" i="1"/>
  <c r="BY15" i="1"/>
  <c r="BW51" i="1" a="1"/>
  <c r="BW52" i="1" a="1"/>
  <c r="BW54" i="1" a="1"/>
  <c r="BW53" i="1" a="1"/>
  <c r="BW55" i="1" a="1"/>
  <c r="BX29" i="1" l="1" a="1"/>
  <c r="BX29" i="1" s="1"/>
  <c r="BX26" i="1" a="1"/>
  <c r="BX26" i="1" s="1"/>
  <c r="BX30" i="1" a="1"/>
  <c r="BX30" i="1" s="1"/>
  <c r="BX28" i="1" a="1"/>
  <c r="BX28" i="1" s="1"/>
  <c r="BX27" i="1" a="1"/>
  <c r="BX27" i="1" s="1"/>
  <c r="BU58" i="1"/>
  <c r="BV56" i="1"/>
  <c r="BW51" i="1"/>
  <c r="BW53" i="1"/>
  <c r="BW54" i="1"/>
  <c r="BW55" i="1"/>
  <c r="BW52" i="1"/>
  <c r="BX50" i="1"/>
  <c r="BY16" i="1" a="1"/>
  <c r="BY16" i="1" s="1"/>
  <c r="BY18" i="1" a="1"/>
  <c r="BY18" i="1" s="1"/>
  <c r="BY20" i="1" a="1"/>
  <c r="BY20" i="1" s="1"/>
  <c r="BY17" i="1" a="1"/>
  <c r="BY17" i="1" s="1"/>
  <c r="BY19" i="1" a="1"/>
  <c r="BY19" i="1" s="1"/>
  <c r="BX81" i="1" a="1"/>
  <c r="BX81" i="1" s="1"/>
  <c r="BX82" i="1" a="1"/>
  <c r="BX82" i="1" s="1"/>
  <c r="BX80" i="1" a="1"/>
  <c r="BX80" i="1" s="1"/>
  <c r="BX79" i="1" a="1"/>
  <c r="BX79" i="1" s="1"/>
  <c r="BX78" i="1" a="1"/>
  <c r="BX78" i="1" s="1"/>
  <c r="BW21" i="1"/>
  <c r="BW31" i="1"/>
  <c r="BY77" i="1"/>
  <c r="BY25" i="1"/>
  <c r="BZ15" i="1"/>
  <c r="BX54" i="1" a="1"/>
  <c r="BX53" i="1" a="1"/>
  <c r="BX52" i="1" a="1"/>
  <c r="BX55" i="1" a="1"/>
  <c r="BX51" i="1" a="1"/>
  <c r="BY27" i="1" l="1" a="1"/>
  <c r="BY27" i="1" s="1"/>
  <c r="BY26" i="1" a="1"/>
  <c r="BY26" i="1" s="1"/>
  <c r="BY29" i="1" a="1"/>
  <c r="BY29" i="1" s="1"/>
  <c r="BY30" i="1" a="1"/>
  <c r="BY30" i="1" s="1"/>
  <c r="BY28" i="1" a="1"/>
  <c r="BY28" i="1" s="1"/>
  <c r="BV58" i="1"/>
  <c r="BW56" i="1"/>
  <c r="BX51" i="1"/>
  <c r="BX52" i="1"/>
  <c r="BX55" i="1"/>
  <c r="BX53" i="1"/>
  <c r="BX54" i="1"/>
  <c r="BY50" i="1"/>
  <c r="BZ19" i="1" a="1"/>
  <c r="BZ19" i="1" s="1"/>
  <c r="BZ16" i="1" a="1"/>
  <c r="BZ16" i="1" s="1"/>
  <c r="BZ18" i="1" a="1"/>
  <c r="BZ18" i="1" s="1"/>
  <c r="BZ20" i="1" a="1"/>
  <c r="BZ20" i="1" s="1"/>
  <c r="BZ17" i="1" a="1"/>
  <c r="BZ17" i="1" s="1"/>
  <c r="BY81" i="1" a="1"/>
  <c r="BY81" i="1" s="1"/>
  <c r="BY82" i="1" a="1"/>
  <c r="BY82" i="1" s="1"/>
  <c r="BY80" i="1" a="1"/>
  <c r="BY80" i="1" s="1"/>
  <c r="BY79" i="1" a="1"/>
  <c r="BY79" i="1" s="1"/>
  <c r="BY78" i="1" a="1"/>
  <c r="BY78" i="1" s="1"/>
  <c r="BX21" i="1"/>
  <c r="BX31" i="1"/>
  <c r="BZ77" i="1"/>
  <c r="BZ25" i="1"/>
  <c r="CA15" i="1"/>
  <c r="BY55" i="1" a="1"/>
  <c r="BY51" i="1" a="1"/>
  <c r="BY54" i="1" a="1"/>
  <c r="BY53" i="1" a="1"/>
  <c r="BY52" i="1" a="1"/>
  <c r="BZ26" i="1" l="1" a="1"/>
  <c r="BZ26" i="1" s="1"/>
  <c r="BZ30" i="1" a="1"/>
  <c r="BZ30" i="1" s="1"/>
  <c r="BZ28" i="1" a="1"/>
  <c r="BZ28" i="1" s="1"/>
  <c r="BZ29" i="1" a="1"/>
  <c r="BZ29" i="1" s="1"/>
  <c r="BZ27" i="1" a="1"/>
  <c r="BZ27" i="1" s="1"/>
  <c r="BW58" i="1"/>
  <c r="BX56" i="1"/>
  <c r="BY51" i="1"/>
  <c r="BY52" i="1"/>
  <c r="BY55" i="1"/>
  <c r="BY53" i="1"/>
  <c r="BY54" i="1"/>
  <c r="BZ50" i="1"/>
  <c r="CA20" i="1" a="1"/>
  <c r="CA20" i="1" s="1"/>
  <c r="CA19" i="1" a="1"/>
  <c r="CA19" i="1" s="1"/>
  <c r="CA18" i="1" a="1"/>
  <c r="CA18" i="1" s="1"/>
  <c r="CA16" i="1" a="1"/>
  <c r="CA16" i="1" s="1"/>
  <c r="CA17" i="1" a="1"/>
  <c r="CA17" i="1" s="1"/>
  <c r="BZ81" i="1" a="1"/>
  <c r="BZ81" i="1" s="1"/>
  <c r="BZ82" i="1" a="1"/>
  <c r="BZ82" i="1" s="1"/>
  <c r="BZ80" i="1" a="1"/>
  <c r="BZ80" i="1" s="1"/>
  <c r="BZ79" i="1" a="1"/>
  <c r="BZ79" i="1" s="1"/>
  <c r="BZ78" i="1" a="1"/>
  <c r="BZ78" i="1" s="1"/>
  <c r="BY21" i="1"/>
  <c r="BY31" i="1"/>
  <c r="CA77" i="1"/>
  <c r="CA25" i="1"/>
  <c r="CB15" i="1"/>
  <c r="BZ55" i="1" a="1"/>
  <c r="BZ53" i="1" a="1"/>
  <c r="BZ52" i="1" a="1"/>
  <c r="BZ51" i="1" a="1"/>
  <c r="BZ54" i="1" a="1"/>
  <c r="CA28" i="1" l="1" a="1"/>
  <c r="CA28" i="1" s="1"/>
  <c r="CA26" i="1" a="1"/>
  <c r="CA26" i="1" s="1"/>
  <c r="CA27" i="1" a="1"/>
  <c r="CA27" i="1" s="1"/>
  <c r="CA29" i="1" a="1"/>
  <c r="CA29" i="1" s="1"/>
  <c r="CA30" i="1" a="1"/>
  <c r="CA30" i="1" s="1"/>
  <c r="BX58" i="1"/>
  <c r="BY56" i="1"/>
  <c r="BZ51" i="1"/>
  <c r="BZ52" i="1"/>
  <c r="BZ53" i="1"/>
  <c r="BZ55" i="1"/>
  <c r="BZ54" i="1"/>
  <c r="CA50" i="1"/>
  <c r="CB17" i="1" a="1"/>
  <c r="CB17" i="1" s="1"/>
  <c r="CB20" i="1" a="1"/>
  <c r="CB20" i="1" s="1"/>
  <c r="CB19" i="1" a="1"/>
  <c r="CB19" i="1" s="1"/>
  <c r="CB16" i="1" a="1"/>
  <c r="CB16" i="1" s="1"/>
  <c r="CB18" i="1" a="1"/>
  <c r="CB18" i="1" s="1"/>
  <c r="CA81" i="1" a="1"/>
  <c r="CA81" i="1" s="1"/>
  <c r="CA82" i="1" a="1"/>
  <c r="CA82" i="1" s="1"/>
  <c r="CA80" i="1" a="1"/>
  <c r="CA80" i="1" s="1"/>
  <c r="CA79" i="1" a="1"/>
  <c r="CA79" i="1" s="1"/>
  <c r="CA78" i="1" a="1"/>
  <c r="CA78" i="1" s="1"/>
  <c r="BZ21" i="1"/>
  <c r="BZ31" i="1"/>
  <c r="CB77" i="1"/>
  <c r="CB25" i="1"/>
  <c r="CC15" i="1"/>
  <c r="CA53" i="1" a="1"/>
  <c r="CA51" i="1" a="1"/>
  <c r="CA55" i="1" a="1"/>
  <c r="CA52" i="1" a="1"/>
  <c r="CA54" i="1" a="1"/>
  <c r="CB29" i="1" l="1" a="1"/>
  <c r="CB29" i="1" s="1"/>
  <c r="CB26" i="1" a="1"/>
  <c r="CB26" i="1" s="1"/>
  <c r="CB30" i="1" a="1"/>
  <c r="CB30" i="1" s="1"/>
  <c r="CB27" i="1" a="1"/>
  <c r="CB27" i="1" s="1"/>
  <c r="CB28" i="1" a="1"/>
  <c r="CB28" i="1" s="1"/>
  <c r="BY58" i="1"/>
  <c r="BZ56" i="1"/>
  <c r="CA52" i="1"/>
  <c r="CA55" i="1"/>
  <c r="CA51" i="1"/>
  <c r="CA54" i="1"/>
  <c r="CA53" i="1"/>
  <c r="CB50" i="1"/>
  <c r="CC17" i="1" a="1"/>
  <c r="CC17" i="1" s="1"/>
  <c r="CC19" i="1" a="1"/>
  <c r="CC19" i="1" s="1"/>
  <c r="CC18" i="1" a="1"/>
  <c r="CC18" i="1" s="1"/>
  <c r="CC16" i="1" a="1"/>
  <c r="CC16" i="1" s="1"/>
  <c r="CC20" i="1" a="1"/>
  <c r="CC20" i="1" s="1"/>
  <c r="CB81" i="1" a="1"/>
  <c r="CB81" i="1" s="1"/>
  <c r="CB82" i="1" a="1"/>
  <c r="CB82" i="1" s="1"/>
  <c r="CB78" i="1" a="1"/>
  <c r="CB78" i="1" s="1"/>
  <c r="CB80" i="1" a="1"/>
  <c r="CB80" i="1" s="1"/>
  <c r="CB79" i="1" a="1"/>
  <c r="CB79" i="1" s="1"/>
  <c r="CA21" i="1"/>
  <c r="CA31" i="1"/>
  <c r="CC77" i="1"/>
  <c r="CC25" i="1"/>
  <c r="CD15" i="1"/>
  <c r="CB53" i="1" a="1"/>
  <c r="CB52" i="1" a="1"/>
  <c r="CB55" i="1" a="1"/>
  <c r="CB54" i="1" a="1"/>
  <c r="CB51" i="1" a="1"/>
  <c r="CC28" i="1" l="1" a="1"/>
  <c r="CC28" i="1" s="1"/>
  <c r="CC29" i="1" a="1"/>
  <c r="CC29" i="1" s="1"/>
  <c r="CC27" i="1" a="1"/>
  <c r="CC27" i="1" s="1"/>
  <c r="CC26" i="1" a="1"/>
  <c r="CC26" i="1" s="1"/>
  <c r="CC30" i="1" a="1"/>
  <c r="CC30" i="1" s="1"/>
  <c r="BZ58" i="1"/>
  <c r="CA56" i="1"/>
  <c r="CB54" i="1"/>
  <c r="CB51" i="1"/>
  <c r="CB55" i="1"/>
  <c r="CB52" i="1"/>
  <c r="CB53" i="1"/>
  <c r="CC50" i="1"/>
  <c r="CD17" i="1" a="1"/>
  <c r="CD17" i="1" s="1"/>
  <c r="CD20" i="1" a="1"/>
  <c r="CD20" i="1" s="1"/>
  <c r="CD19" i="1" a="1"/>
  <c r="CD19" i="1" s="1"/>
  <c r="CD18" i="1" a="1"/>
  <c r="CD18" i="1" s="1"/>
  <c r="CD16" i="1" a="1"/>
  <c r="CD16" i="1" s="1"/>
  <c r="CC81" i="1" a="1"/>
  <c r="CC81" i="1" s="1"/>
  <c r="CC82" i="1" a="1"/>
  <c r="CC82" i="1" s="1"/>
  <c r="CC78" i="1" a="1"/>
  <c r="CC78" i="1" s="1"/>
  <c r="CC80" i="1" a="1"/>
  <c r="CC80" i="1" s="1"/>
  <c r="CC79" i="1" a="1"/>
  <c r="CC79" i="1" s="1"/>
  <c r="CB21" i="1"/>
  <c r="CB31" i="1"/>
  <c r="CD77" i="1"/>
  <c r="CD25" i="1"/>
  <c r="CE15" i="1"/>
  <c r="CC55" i="1" a="1"/>
  <c r="CC54" i="1" a="1"/>
  <c r="CC51" i="1" a="1"/>
  <c r="CC53" i="1" a="1"/>
  <c r="CC52" i="1" a="1"/>
  <c r="CD29" i="1" l="1" a="1"/>
  <c r="CD29" i="1" s="1"/>
  <c r="CD27" i="1" a="1"/>
  <c r="CD27" i="1" s="1"/>
  <c r="CD26" i="1" a="1"/>
  <c r="CD26" i="1" s="1"/>
  <c r="CD30" i="1" a="1"/>
  <c r="CD30" i="1" s="1"/>
  <c r="CD28" i="1" a="1"/>
  <c r="CD28" i="1" s="1"/>
  <c r="CA58" i="1"/>
  <c r="CB56" i="1"/>
  <c r="CC51" i="1"/>
  <c r="CC53" i="1"/>
  <c r="CC54" i="1"/>
  <c r="CC55" i="1"/>
  <c r="CC52" i="1"/>
  <c r="CD50" i="1"/>
  <c r="CE18" i="1" a="1"/>
  <c r="CE18" i="1" s="1"/>
  <c r="CE17" i="1" a="1"/>
  <c r="CE17" i="1" s="1"/>
  <c r="CE20" i="1" a="1"/>
  <c r="CE20" i="1" s="1"/>
  <c r="CE19" i="1" a="1"/>
  <c r="CE19" i="1" s="1"/>
  <c r="CE16" i="1" a="1"/>
  <c r="CE16" i="1" s="1"/>
  <c r="CD81" i="1" a="1"/>
  <c r="CD81" i="1" s="1"/>
  <c r="CD82" i="1" a="1"/>
  <c r="CD82" i="1" s="1"/>
  <c r="CD78" i="1" a="1"/>
  <c r="CD78" i="1" s="1"/>
  <c r="CD80" i="1" a="1"/>
  <c r="CD80" i="1" s="1"/>
  <c r="CD79" i="1" a="1"/>
  <c r="CD79" i="1" s="1"/>
  <c r="CC21" i="1"/>
  <c r="CC31" i="1"/>
  <c r="CE77" i="1"/>
  <c r="CE25" i="1"/>
  <c r="CF15" i="1"/>
  <c r="CD52" i="1" a="1"/>
  <c r="CD54" i="1" a="1"/>
  <c r="CD55" i="1" a="1"/>
  <c r="CD53" i="1" a="1"/>
  <c r="CD51" i="1" a="1"/>
  <c r="CE27" i="1" l="1" a="1"/>
  <c r="CE27" i="1" s="1"/>
  <c r="CE26" i="1" a="1"/>
  <c r="CE26" i="1" s="1"/>
  <c r="CE28" i="1" a="1"/>
  <c r="CE28" i="1" s="1"/>
  <c r="CE29" i="1" a="1"/>
  <c r="CE29" i="1" s="1"/>
  <c r="CE30" i="1" a="1"/>
  <c r="CE30" i="1" s="1"/>
  <c r="CB58" i="1"/>
  <c r="CC56" i="1"/>
  <c r="CD51" i="1"/>
  <c r="CD55" i="1"/>
  <c r="CD53" i="1"/>
  <c r="CD54" i="1"/>
  <c r="CD52" i="1"/>
  <c r="CE50" i="1"/>
  <c r="CF16" i="1" a="1"/>
  <c r="CF16" i="1" s="1"/>
  <c r="CF18" i="1" a="1"/>
  <c r="CF18" i="1" s="1"/>
  <c r="CF17" i="1" a="1"/>
  <c r="CF17" i="1" s="1"/>
  <c r="CF20" i="1" a="1"/>
  <c r="CF20" i="1" s="1"/>
  <c r="CF19" i="1" a="1"/>
  <c r="CF19" i="1" s="1"/>
  <c r="CE81" i="1" a="1"/>
  <c r="CE81" i="1" s="1"/>
  <c r="CE82" i="1" a="1"/>
  <c r="CE82" i="1" s="1"/>
  <c r="CE79" i="1" a="1"/>
  <c r="CE79" i="1" s="1"/>
  <c r="CE78" i="1" a="1"/>
  <c r="CE78" i="1" s="1"/>
  <c r="CE80" i="1" a="1"/>
  <c r="CE80" i="1" s="1"/>
  <c r="CD21" i="1"/>
  <c r="CD31" i="1"/>
  <c r="CF77" i="1"/>
  <c r="CF25" i="1"/>
  <c r="CG15" i="1"/>
  <c r="CE55" i="1" a="1"/>
  <c r="CE53" i="1" a="1"/>
  <c r="CE51" i="1" a="1"/>
  <c r="CE54" i="1" a="1"/>
  <c r="CE52" i="1" a="1"/>
  <c r="CF27" i="1" l="1" a="1"/>
  <c r="CF27" i="1" s="1"/>
  <c r="CF29" i="1" a="1"/>
  <c r="CF29" i="1" s="1"/>
  <c r="CF30" i="1" a="1"/>
  <c r="CF30" i="1" s="1"/>
  <c r="CF26" i="1" a="1"/>
  <c r="CF26" i="1" s="1"/>
  <c r="CF28" i="1" a="1"/>
  <c r="CF28" i="1" s="1"/>
  <c r="CC58" i="1"/>
  <c r="CD56" i="1"/>
  <c r="CE51" i="1"/>
  <c r="CE52" i="1"/>
  <c r="CE53" i="1"/>
  <c r="CE55" i="1"/>
  <c r="CE54" i="1"/>
  <c r="CF50" i="1"/>
  <c r="CG16" i="1" a="1"/>
  <c r="CG16" i="1" s="1"/>
  <c r="CG18" i="1" a="1"/>
  <c r="CG18" i="1" s="1"/>
  <c r="CG17" i="1" a="1"/>
  <c r="CG17" i="1" s="1"/>
  <c r="CG19" i="1" a="1"/>
  <c r="CG19" i="1" s="1"/>
  <c r="CG20" i="1" a="1"/>
  <c r="CG20" i="1" s="1"/>
  <c r="CF81" i="1" a="1"/>
  <c r="CF81" i="1" s="1"/>
  <c r="CF82" i="1" a="1"/>
  <c r="CF82" i="1" s="1"/>
  <c r="CF78" i="1" a="1"/>
  <c r="CF78" i="1" s="1"/>
  <c r="CF79" i="1" a="1"/>
  <c r="CF79" i="1" s="1"/>
  <c r="CF80" i="1" a="1"/>
  <c r="CF80" i="1" s="1"/>
  <c r="CE21" i="1"/>
  <c r="CE31" i="1"/>
  <c r="CG77" i="1"/>
  <c r="CG25" i="1"/>
  <c r="CH15" i="1"/>
  <c r="CF51" i="1" a="1"/>
  <c r="CF55" i="1" a="1"/>
  <c r="CF52" i="1" a="1"/>
  <c r="CF54" i="1" a="1"/>
  <c r="CF53" i="1" a="1"/>
  <c r="CG27" i="1" l="1" a="1"/>
  <c r="CG27" i="1" s="1"/>
  <c r="CG26" i="1" a="1"/>
  <c r="CG26" i="1" s="1"/>
  <c r="CG29" i="1" a="1"/>
  <c r="CG29" i="1" s="1"/>
  <c r="CG30" i="1" a="1"/>
  <c r="CG30" i="1" s="1"/>
  <c r="CG28" i="1" a="1"/>
  <c r="CG28" i="1" s="1"/>
  <c r="CD58" i="1"/>
  <c r="CE56" i="1"/>
  <c r="CF51" i="1"/>
  <c r="CF52" i="1"/>
  <c r="CF53" i="1"/>
  <c r="CF54" i="1"/>
  <c r="CF55" i="1"/>
  <c r="CG50" i="1"/>
  <c r="CH19" i="1" a="1"/>
  <c r="CH19" i="1" s="1"/>
  <c r="CH16" i="1" a="1"/>
  <c r="CH16" i="1" s="1"/>
  <c r="CH18" i="1" a="1"/>
  <c r="CH18" i="1" s="1"/>
  <c r="CH17" i="1" a="1"/>
  <c r="CH17" i="1" s="1"/>
  <c r="CH20" i="1" a="1"/>
  <c r="CH20" i="1" s="1"/>
  <c r="CG81" i="1" a="1"/>
  <c r="CG81" i="1" s="1"/>
  <c r="CG82" i="1" a="1"/>
  <c r="CG82" i="1" s="1"/>
  <c r="CG78" i="1" a="1"/>
  <c r="CG78" i="1" s="1"/>
  <c r="CG80" i="1" a="1"/>
  <c r="CG80" i="1" s="1"/>
  <c r="CG79" i="1" a="1"/>
  <c r="CG79" i="1" s="1"/>
  <c r="CF21" i="1"/>
  <c r="CG21" i="1"/>
  <c r="CF31" i="1"/>
  <c r="CH77" i="1"/>
  <c r="CH25" i="1"/>
  <c r="CI15" i="1"/>
  <c r="CG55" i="1" a="1"/>
  <c r="CG53" i="1" a="1"/>
  <c r="CG52" i="1" a="1"/>
  <c r="CG54" i="1" a="1"/>
  <c r="CG51" i="1" a="1"/>
  <c r="CH30" i="1" l="1" a="1"/>
  <c r="CH30" i="1" s="1"/>
  <c r="CH26" i="1" a="1"/>
  <c r="CH26" i="1" s="1"/>
  <c r="CH28" i="1" a="1"/>
  <c r="CH28" i="1" s="1"/>
  <c r="CH29" i="1" a="1"/>
  <c r="CH29" i="1" s="1"/>
  <c r="CH27" i="1" a="1"/>
  <c r="CH27" i="1" s="1"/>
  <c r="CE58" i="1"/>
  <c r="CF56" i="1"/>
  <c r="CG51" i="1"/>
  <c r="CG52" i="1"/>
  <c r="CG53" i="1"/>
  <c r="CG55" i="1"/>
  <c r="CG54" i="1"/>
  <c r="CH50" i="1"/>
  <c r="CI19" i="1" a="1"/>
  <c r="CI19" i="1" s="1"/>
  <c r="CI16" i="1" a="1"/>
  <c r="CI16" i="1" s="1"/>
  <c r="CI20" i="1" a="1"/>
  <c r="CI20" i="1" s="1"/>
  <c r="CI18" i="1" a="1"/>
  <c r="CI18" i="1" s="1"/>
  <c r="CI17" i="1" a="1"/>
  <c r="CI17" i="1" s="1"/>
  <c r="CH81" i="1" a="1"/>
  <c r="CH81" i="1" s="1"/>
  <c r="CH82" i="1" a="1"/>
  <c r="CH82" i="1" s="1"/>
  <c r="CH78" i="1" a="1"/>
  <c r="CH78" i="1" s="1"/>
  <c r="CH79" i="1" a="1"/>
  <c r="CH79" i="1" s="1"/>
  <c r="CH80" i="1" a="1"/>
  <c r="CH80" i="1" s="1"/>
  <c r="CG31" i="1"/>
  <c r="CI77" i="1"/>
  <c r="CI25" i="1"/>
  <c r="CJ15" i="1"/>
  <c r="CH51" i="1" a="1"/>
  <c r="CH55" i="1" a="1"/>
  <c r="CH54" i="1" a="1"/>
  <c r="CH53" i="1" a="1"/>
  <c r="CH52" i="1" a="1"/>
  <c r="CI27" i="1" l="1" a="1"/>
  <c r="CI27" i="1" s="1"/>
  <c r="CI29" i="1" a="1"/>
  <c r="CI29" i="1" s="1"/>
  <c r="CI28" i="1" a="1"/>
  <c r="CI28" i="1" s="1"/>
  <c r="CI30" i="1" a="1"/>
  <c r="CI30" i="1" s="1"/>
  <c r="CI26" i="1" a="1"/>
  <c r="CI26" i="1" s="1"/>
  <c r="CF58" i="1"/>
  <c r="CG56" i="1"/>
  <c r="CH51" i="1"/>
  <c r="CH52" i="1"/>
  <c r="CH53" i="1"/>
  <c r="CH54" i="1"/>
  <c r="CH55" i="1"/>
  <c r="CI50" i="1"/>
  <c r="CJ20" i="1" a="1"/>
  <c r="CJ20" i="1" s="1"/>
  <c r="CJ19" i="1" a="1"/>
  <c r="CJ19" i="1" s="1"/>
  <c r="CJ16" i="1" a="1"/>
  <c r="CJ16" i="1" s="1"/>
  <c r="CJ17" i="1" a="1"/>
  <c r="CJ17" i="1" s="1"/>
  <c r="CJ18" i="1" a="1"/>
  <c r="CJ18" i="1" s="1"/>
  <c r="CI82" i="1" a="1"/>
  <c r="CI82" i="1" s="1"/>
  <c r="CI81" i="1" a="1"/>
  <c r="CI81" i="1" s="1"/>
  <c r="CI80" i="1" a="1"/>
  <c r="CI80" i="1" s="1"/>
  <c r="CI79" i="1" a="1"/>
  <c r="CI79" i="1" s="1"/>
  <c r="CI78" i="1" a="1"/>
  <c r="CI78" i="1" s="1"/>
  <c r="CH21" i="1"/>
  <c r="CH31" i="1"/>
  <c r="CJ77" i="1"/>
  <c r="CJ25" i="1"/>
  <c r="CK15" i="1"/>
  <c r="CI52" i="1" a="1"/>
  <c r="CI54" i="1" a="1"/>
  <c r="CI51" i="1" a="1"/>
  <c r="CI53" i="1" a="1"/>
  <c r="CI55" i="1" a="1"/>
  <c r="CJ27" i="1" l="1" a="1"/>
  <c r="CJ27" i="1" s="1"/>
  <c r="CJ29" i="1" a="1"/>
  <c r="CJ29" i="1" s="1"/>
  <c r="CJ30" i="1" a="1"/>
  <c r="CJ30" i="1" s="1"/>
  <c r="CJ28" i="1" a="1"/>
  <c r="CJ28" i="1" s="1"/>
  <c r="CJ26" i="1" a="1"/>
  <c r="CJ26" i="1" s="1"/>
  <c r="CG58" i="1"/>
  <c r="CH56" i="1"/>
  <c r="CI51" i="1"/>
  <c r="CI54" i="1"/>
  <c r="CI52" i="1"/>
  <c r="CI53" i="1"/>
  <c r="CI55" i="1"/>
  <c r="CJ50" i="1"/>
  <c r="CK20" i="1" a="1"/>
  <c r="CK20" i="1" s="1"/>
  <c r="CK16" i="1" a="1"/>
  <c r="CK16" i="1" s="1"/>
  <c r="CK19" i="1" a="1"/>
  <c r="CK19" i="1" s="1"/>
  <c r="CK17" i="1" a="1"/>
  <c r="CK17" i="1" s="1"/>
  <c r="CK18" i="1" a="1"/>
  <c r="CK18" i="1" s="1"/>
  <c r="CJ81" i="1" a="1"/>
  <c r="CJ81" i="1" s="1"/>
  <c r="CJ82" i="1" a="1"/>
  <c r="CJ82" i="1" s="1"/>
  <c r="CJ80" i="1" a="1"/>
  <c r="CJ80" i="1" s="1"/>
  <c r="CJ79" i="1" a="1"/>
  <c r="CJ79" i="1" s="1"/>
  <c r="CJ78" i="1" a="1"/>
  <c r="CJ78" i="1" s="1"/>
  <c r="CI21" i="1"/>
  <c r="CI31" i="1"/>
  <c r="CK77" i="1"/>
  <c r="CK25" i="1"/>
  <c r="CL15" i="1"/>
  <c r="CJ51" i="1" a="1"/>
  <c r="CJ54" i="1" a="1"/>
  <c r="CJ55" i="1" a="1"/>
  <c r="CJ53" i="1" a="1"/>
  <c r="CJ52" i="1" a="1"/>
  <c r="CK26" i="1" l="1" a="1"/>
  <c r="CK26" i="1" s="1"/>
  <c r="CK28" i="1" a="1"/>
  <c r="CK28" i="1" s="1"/>
  <c r="CK30" i="1" a="1"/>
  <c r="CK30" i="1" s="1"/>
  <c r="CK27" i="1" a="1"/>
  <c r="CK27" i="1" s="1"/>
  <c r="CK29" i="1" a="1"/>
  <c r="CK29" i="1" s="1"/>
  <c r="CH58" i="1"/>
  <c r="CI56" i="1"/>
  <c r="CJ51" i="1"/>
  <c r="CJ53" i="1"/>
  <c r="CJ55" i="1"/>
  <c r="CJ54" i="1"/>
  <c r="CJ52" i="1"/>
  <c r="CK50" i="1"/>
  <c r="CL17" i="1" a="1"/>
  <c r="CL17" i="1" s="1"/>
  <c r="CL18" i="1" a="1"/>
  <c r="CL18" i="1" s="1"/>
  <c r="CL20" i="1" a="1"/>
  <c r="CL20" i="1" s="1"/>
  <c r="CL19" i="1" a="1"/>
  <c r="CL19" i="1" s="1"/>
  <c r="CL16" i="1" a="1"/>
  <c r="CL16" i="1" s="1"/>
  <c r="CK81" i="1" a="1"/>
  <c r="CK81" i="1" s="1"/>
  <c r="CK82" i="1" a="1"/>
  <c r="CK82" i="1" s="1"/>
  <c r="CK78" i="1" a="1"/>
  <c r="CK78" i="1" s="1"/>
  <c r="CK80" i="1" a="1"/>
  <c r="CK80" i="1" s="1"/>
  <c r="CK79" i="1" a="1"/>
  <c r="CK79" i="1" s="1"/>
  <c r="CJ21" i="1"/>
  <c r="CK21" i="1"/>
  <c r="CJ31" i="1"/>
  <c r="CL77" i="1"/>
  <c r="CL25" i="1"/>
  <c r="CM15" i="1"/>
  <c r="CK55" i="1" a="1"/>
  <c r="CK53" i="1" a="1"/>
  <c r="CK51" i="1" a="1"/>
  <c r="CK52" i="1" a="1"/>
  <c r="CK54" i="1" a="1"/>
  <c r="CL26" i="1" l="1" a="1"/>
  <c r="CL26" i="1" s="1"/>
  <c r="CL30" i="1" a="1"/>
  <c r="CL30" i="1" s="1"/>
  <c r="CL28" i="1" a="1"/>
  <c r="CL28" i="1" s="1"/>
  <c r="CL29" i="1" a="1"/>
  <c r="CL29" i="1" s="1"/>
  <c r="CL27" i="1" a="1"/>
  <c r="CL27" i="1" s="1"/>
  <c r="CI58" i="1"/>
  <c r="CJ56" i="1"/>
  <c r="CK52" i="1"/>
  <c r="CK53" i="1"/>
  <c r="CK55" i="1"/>
  <c r="CK51" i="1"/>
  <c r="CK54" i="1"/>
  <c r="CL50" i="1"/>
  <c r="CM17" i="1" a="1"/>
  <c r="CM17" i="1" s="1"/>
  <c r="CM18" i="1" a="1"/>
  <c r="CM18" i="1" s="1"/>
  <c r="CM19" i="1" a="1"/>
  <c r="CM19" i="1" s="1"/>
  <c r="CM16" i="1" a="1"/>
  <c r="CM16" i="1" s="1"/>
  <c r="CM20" i="1" a="1"/>
  <c r="CM20" i="1" s="1"/>
  <c r="CL81" i="1" a="1"/>
  <c r="CL81" i="1" s="1"/>
  <c r="CL82" i="1" a="1"/>
  <c r="CL82" i="1" s="1"/>
  <c r="CL80" i="1" a="1"/>
  <c r="CL80" i="1" s="1"/>
  <c r="CL79" i="1" a="1"/>
  <c r="CL79" i="1" s="1"/>
  <c r="CL78" i="1" a="1"/>
  <c r="CL78" i="1" s="1"/>
  <c r="CK31" i="1"/>
  <c r="CM77" i="1"/>
  <c r="CM25" i="1"/>
  <c r="CN15" i="1"/>
  <c r="CL53" i="1" a="1"/>
  <c r="CL51" i="1" a="1"/>
  <c r="CL55" i="1" a="1"/>
  <c r="CL54" i="1" a="1"/>
  <c r="CL52" i="1" a="1"/>
  <c r="CM28" i="1" l="1" a="1"/>
  <c r="CM28" i="1" s="1"/>
  <c r="CM26" i="1" a="1"/>
  <c r="CM26" i="1" s="1"/>
  <c r="CM29" i="1" a="1"/>
  <c r="CM29" i="1" s="1"/>
  <c r="CM30" i="1" a="1"/>
  <c r="CM30" i="1" s="1"/>
  <c r="CM27" i="1" a="1"/>
  <c r="CM27" i="1" s="1"/>
  <c r="CJ58" i="1"/>
  <c r="CK56" i="1"/>
  <c r="CL51" i="1"/>
  <c r="CL52" i="1"/>
  <c r="CL53" i="1"/>
  <c r="CL54" i="1"/>
  <c r="CL55" i="1"/>
  <c r="CM50" i="1"/>
  <c r="CN16" i="1" a="1"/>
  <c r="CN16" i="1" s="1"/>
  <c r="CN19" i="1" a="1"/>
  <c r="CN19" i="1" s="1"/>
  <c r="CN18" i="1" a="1"/>
  <c r="CN18" i="1" s="1"/>
  <c r="CN17" i="1" a="1"/>
  <c r="CN17" i="1" s="1"/>
  <c r="CN20" i="1" a="1"/>
  <c r="CN20" i="1" s="1"/>
  <c r="CM81" i="1" a="1"/>
  <c r="CM81" i="1" s="1"/>
  <c r="CM82" i="1" a="1"/>
  <c r="CM82" i="1" s="1"/>
  <c r="CM80" i="1" a="1"/>
  <c r="CM80" i="1" s="1"/>
  <c r="CM79" i="1" a="1"/>
  <c r="CM79" i="1" s="1"/>
  <c r="CM78" i="1" a="1"/>
  <c r="CM78" i="1" s="1"/>
  <c r="CL21" i="1"/>
  <c r="CM21" i="1"/>
  <c r="CL31" i="1"/>
  <c r="CN77" i="1"/>
  <c r="CN25" i="1"/>
  <c r="CO15" i="1"/>
  <c r="CM55" i="1" a="1"/>
  <c r="CM53" i="1" a="1"/>
  <c r="CM52" i="1" a="1"/>
  <c r="CM51" i="1" a="1"/>
  <c r="CM54" i="1" a="1"/>
  <c r="CN30" i="1" l="1" a="1"/>
  <c r="CN30" i="1" s="1"/>
  <c r="CN29" i="1" a="1"/>
  <c r="CN29" i="1" s="1"/>
  <c r="CN27" i="1" a="1"/>
  <c r="CN27" i="1" s="1"/>
  <c r="CN28" i="1" a="1"/>
  <c r="CN28" i="1" s="1"/>
  <c r="CN26" i="1" a="1"/>
  <c r="CN26" i="1" s="1"/>
  <c r="CK58" i="1"/>
  <c r="CL56" i="1"/>
  <c r="CM51" i="1"/>
  <c r="CM52" i="1"/>
  <c r="CM53" i="1"/>
  <c r="CM55" i="1"/>
  <c r="CM54" i="1"/>
  <c r="CN50" i="1"/>
  <c r="CO16" i="1" a="1"/>
  <c r="CO16" i="1" s="1"/>
  <c r="CO20" i="1" a="1"/>
  <c r="CO20" i="1" s="1"/>
  <c r="CO19" i="1" a="1"/>
  <c r="CO19" i="1" s="1"/>
  <c r="CO18" i="1" a="1"/>
  <c r="CO18" i="1" s="1"/>
  <c r="CO17" i="1" a="1"/>
  <c r="CO17" i="1" s="1"/>
  <c r="CN81" i="1" a="1"/>
  <c r="CN81" i="1" s="1"/>
  <c r="CN82" i="1" a="1"/>
  <c r="CN82" i="1" s="1"/>
  <c r="CN79" i="1" a="1"/>
  <c r="CN79" i="1" s="1"/>
  <c r="CN80" i="1" a="1"/>
  <c r="CN80" i="1" s="1"/>
  <c r="CN78" i="1" a="1"/>
  <c r="CN78" i="1" s="1"/>
  <c r="CM31" i="1"/>
  <c r="CO77" i="1"/>
  <c r="CO25" i="1"/>
  <c r="CP15" i="1"/>
  <c r="CN54" i="1" a="1"/>
  <c r="CN53" i="1" a="1"/>
  <c r="CN55" i="1" a="1"/>
  <c r="CN52" i="1" a="1"/>
  <c r="CN51" i="1" a="1"/>
  <c r="CO29" i="1" l="1" a="1"/>
  <c r="CO29" i="1" s="1"/>
  <c r="CO27" i="1" a="1"/>
  <c r="CO27" i="1" s="1"/>
  <c r="CO26" i="1" a="1"/>
  <c r="CO26" i="1" s="1"/>
  <c r="CO28" i="1" a="1"/>
  <c r="CO28" i="1" s="1"/>
  <c r="CO30" i="1" a="1"/>
  <c r="CO30" i="1" s="1"/>
  <c r="CL58" i="1"/>
  <c r="CM56" i="1"/>
  <c r="CN51" i="1"/>
  <c r="CN52" i="1"/>
  <c r="CN55" i="1"/>
  <c r="CN53" i="1"/>
  <c r="CN54" i="1"/>
  <c r="CO50" i="1"/>
  <c r="CP18" i="1" a="1"/>
  <c r="CP18" i="1" s="1"/>
  <c r="CP16" i="1" a="1"/>
  <c r="CP16" i="1" s="1"/>
  <c r="CP17" i="1" a="1"/>
  <c r="CP17" i="1" s="1"/>
  <c r="CP20" i="1" a="1"/>
  <c r="CP20" i="1" s="1"/>
  <c r="CP19" i="1" a="1"/>
  <c r="CP19" i="1" s="1"/>
  <c r="CO81" i="1" a="1"/>
  <c r="CO81" i="1" s="1"/>
  <c r="CO82" i="1" a="1"/>
  <c r="CO82" i="1" s="1"/>
  <c r="CO79" i="1" a="1"/>
  <c r="CO79" i="1" s="1"/>
  <c r="CO80" i="1" a="1"/>
  <c r="CO80" i="1" s="1"/>
  <c r="CO78" i="1" a="1"/>
  <c r="CO78" i="1" s="1"/>
  <c r="CN21" i="1"/>
  <c r="CN31" i="1"/>
  <c r="CP77" i="1"/>
  <c r="CP25" i="1"/>
  <c r="CQ15" i="1"/>
  <c r="CO53" i="1" a="1"/>
  <c r="CO55" i="1" a="1"/>
  <c r="CO52" i="1" a="1"/>
  <c r="CO51" i="1" a="1"/>
  <c r="CO54" i="1" a="1"/>
  <c r="CP26" i="1" l="1" a="1"/>
  <c r="CP26" i="1" s="1"/>
  <c r="CP28" i="1" a="1"/>
  <c r="CP28" i="1" s="1"/>
  <c r="CP29" i="1" a="1"/>
  <c r="CP29" i="1" s="1"/>
  <c r="CP30" i="1" a="1"/>
  <c r="CP30" i="1" s="1"/>
  <c r="CP27" i="1" a="1"/>
  <c r="CP27" i="1" s="1"/>
  <c r="CM58" i="1"/>
  <c r="CN56" i="1"/>
  <c r="CO51" i="1"/>
  <c r="CO54" i="1"/>
  <c r="CO52" i="1"/>
  <c r="CO55" i="1"/>
  <c r="CO53" i="1"/>
  <c r="CP50" i="1"/>
  <c r="CQ19" i="1" a="1"/>
  <c r="CQ19" i="1" s="1"/>
  <c r="CQ18" i="1" a="1"/>
  <c r="CQ18" i="1" s="1"/>
  <c r="CQ17" i="1" a="1"/>
  <c r="CQ17" i="1" s="1"/>
  <c r="CQ20" i="1" a="1"/>
  <c r="CQ20" i="1" s="1"/>
  <c r="CQ16" i="1" a="1"/>
  <c r="CQ16" i="1" s="1"/>
  <c r="CP81" i="1" a="1"/>
  <c r="CP81" i="1" s="1"/>
  <c r="CP82" i="1" a="1"/>
  <c r="CP82" i="1" s="1"/>
  <c r="CP79" i="1" a="1"/>
  <c r="CP79" i="1" s="1"/>
  <c r="CP78" i="1" a="1"/>
  <c r="CP78" i="1" s="1"/>
  <c r="CP80" i="1" a="1"/>
  <c r="CP80" i="1" s="1"/>
  <c r="CO21" i="1"/>
  <c r="CO31" i="1"/>
  <c r="CQ77" i="1"/>
  <c r="CQ25" i="1"/>
  <c r="CR15" i="1"/>
  <c r="CP51" i="1" a="1"/>
  <c r="CP52" i="1" a="1"/>
  <c r="CP54" i="1" a="1"/>
  <c r="CP55" i="1" a="1"/>
  <c r="CP53" i="1" a="1"/>
  <c r="CQ28" i="1" l="1" a="1"/>
  <c r="CQ28" i="1" s="1"/>
  <c r="CQ27" i="1" a="1"/>
  <c r="CQ27" i="1" s="1"/>
  <c r="CQ29" i="1" a="1"/>
  <c r="CQ29" i="1" s="1"/>
  <c r="CQ30" i="1" a="1"/>
  <c r="CQ30" i="1" s="1"/>
  <c r="CQ26" i="1" a="1"/>
  <c r="CQ26" i="1" s="1"/>
  <c r="CN58" i="1"/>
  <c r="CO56" i="1"/>
  <c r="CP51" i="1"/>
  <c r="CP53" i="1"/>
  <c r="CP55" i="1"/>
  <c r="CP54" i="1"/>
  <c r="CP52" i="1"/>
  <c r="CQ50" i="1"/>
  <c r="CR20" i="1" a="1"/>
  <c r="CR20" i="1" s="1"/>
  <c r="CR18" i="1" a="1"/>
  <c r="CR18" i="1" s="1"/>
  <c r="CR19" i="1" a="1"/>
  <c r="CR19" i="1" s="1"/>
  <c r="CR17" i="1" a="1"/>
  <c r="CR17" i="1" s="1"/>
  <c r="CR16" i="1" a="1"/>
  <c r="CR16" i="1" s="1"/>
  <c r="CQ81" i="1" a="1"/>
  <c r="CQ81" i="1" s="1"/>
  <c r="CQ82" i="1" a="1"/>
  <c r="CQ82" i="1" s="1"/>
  <c r="CQ79" i="1" a="1"/>
  <c r="CQ79" i="1" s="1"/>
  <c r="CQ80" i="1" a="1"/>
  <c r="CQ80" i="1" s="1"/>
  <c r="CQ78" i="1" a="1"/>
  <c r="CQ78" i="1" s="1"/>
  <c r="CP21" i="1"/>
  <c r="CP31" i="1"/>
  <c r="CR77" i="1"/>
  <c r="CR25" i="1"/>
  <c r="CS15" i="1"/>
  <c r="CQ54" i="1" a="1"/>
  <c r="CQ52" i="1" a="1"/>
  <c r="CQ55" i="1" a="1"/>
  <c r="CQ51" i="1" a="1"/>
  <c r="CQ53" i="1" a="1"/>
  <c r="CR29" i="1" l="1" a="1"/>
  <c r="CR29" i="1" s="1"/>
  <c r="CR26" i="1" a="1"/>
  <c r="CR26" i="1" s="1"/>
  <c r="CR27" i="1" a="1"/>
  <c r="CR27" i="1" s="1"/>
  <c r="CR30" i="1" a="1"/>
  <c r="CR30" i="1" s="1"/>
  <c r="CR28" i="1" a="1"/>
  <c r="CR28" i="1" s="1"/>
  <c r="CO58" i="1"/>
  <c r="CP56" i="1"/>
  <c r="CQ53" i="1"/>
  <c r="CQ55" i="1"/>
  <c r="CQ51" i="1"/>
  <c r="CQ54" i="1"/>
  <c r="CQ52" i="1"/>
  <c r="CR50" i="1"/>
  <c r="CS17" i="1" a="1"/>
  <c r="CS17" i="1" s="1"/>
  <c r="CS20" i="1" a="1"/>
  <c r="CS20" i="1" s="1"/>
  <c r="CS16" i="1" a="1"/>
  <c r="CS16" i="1" s="1"/>
  <c r="CS19" i="1" a="1"/>
  <c r="CS19" i="1" s="1"/>
  <c r="CS18" i="1" a="1"/>
  <c r="CS18" i="1" s="1"/>
  <c r="CR81" i="1" a="1"/>
  <c r="CR81" i="1" s="1"/>
  <c r="CR82" i="1" a="1"/>
  <c r="CR82" i="1" s="1"/>
  <c r="CR79" i="1" a="1"/>
  <c r="CR79" i="1" s="1"/>
  <c r="CR80" i="1" a="1"/>
  <c r="CR80" i="1" s="1"/>
  <c r="CR78" i="1" a="1"/>
  <c r="CR78" i="1" s="1"/>
  <c r="CQ21" i="1"/>
  <c r="CQ31" i="1"/>
  <c r="CS77" i="1"/>
  <c r="CS25" i="1"/>
  <c r="CT15" i="1"/>
  <c r="CR51" i="1" a="1"/>
  <c r="CR55" i="1" a="1"/>
  <c r="CR54" i="1" a="1"/>
  <c r="CR53" i="1" a="1"/>
  <c r="CR52" i="1" a="1"/>
  <c r="CS27" i="1" l="1" a="1"/>
  <c r="CS27" i="1" s="1"/>
  <c r="CS29" i="1" a="1"/>
  <c r="CS29" i="1" s="1"/>
  <c r="CS28" i="1" a="1"/>
  <c r="CS28" i="1" s="1"/>
  <c r="CS26" i="1" a="1"/>
  <c r="CS26" i="1" s="1"/>
  <c r="CS30" i="1" a="1"/>
  <c r="CS30" i="1" s="1"/>
  <c r="CP58" i="1"/>
  <c r="CQ56" i="1"/>
  <c r="CR51" i="1"/>
  <c r="CR52" i="1"/>
  <c r="CR53" i="1"/>
  <c r="CR55" i="1"/>
  <c r="CR54" i="1"/>
  <c r="CS50" i="1"/>
  <c r="CT17" i="1" a="1"/>
  <c r="CT17" i="1" s="1"/>
  <c r="CT16" i="1" a="1"/>
  <c r="CT16" i="1" s="1"/>
  <c r="CT19" i="1" a="1"/>
  <c r="CT19" i="1" s="1"/>
  <c r="CT20" i="1" a="1"/>
  <c r="CT20" i="1" s="1"/>
  <c r="CT18" i="1" a="1"/>
  <c r="CT18" i="1" s="1"/>
  <c r="CS82" i="1" a="1"/>
  <c r="CS82" i="1" s="1"/>
  <c r="CS81" i="1" a="1"/>
  <c r="CS81" i="1" s="1"/>
  <c r="CS78" i="1" a="1"/>
  <c r="CS78" i="1" s="1"/>
  <c r="CS80" i="1" a="1"/>
  <c r="CS80" i="1" s="1"/>
  <c r="CS79" i="1" a="1"/>
  <c r="CS79" i="1" s="1"/>
  <c r="CR21" i="1"/>
  <c r="CR31" i="1"/>
  <c r="CT77" i="1"/>
  <c r="CT25" i="1"/>
  <c r="CU15" i="1"/>
  <c r="CS52" i="1" a="1"/>
  <c r="CS55" i="1" a="1"/>
  <c r="CS54" i="1" a="1"/>
  <c r="CS53" i="1" a="1"/>
  <c r="CS51" i="1" a="1"/>
  <c r="CT29" i="1" l="1" a="1"/>
  <c r="CT29" i="1" s="1"/>
  <c r="CT30" i="1" a="1"/>
  <c r="CT30" i="1" s="1"/>
  <c r="CT27" i="1" a="1"/>
  <c r="CT27" i="1" s="1"/>
  <c r="CT28" i="1" a="1"/>
  <c r="CT28" i="1" s="1"/>
  <c r="CT26" i="1" a="1"/>
  <c r="CT26" i="1" s="1"/>
  <c r="CQ58" i="1"/>
  <c r="CR56" i="1"/>
  <c r="CS53" i="1"/>
  <c r="CS52" i="1"/>
  <c r="CS54" i="1"/>
  <c r="CS55" i="1"/>
  <c r="CS51" i="1"/>
  <c r="CT50" i="1"/>
  <c r="CU17" i="1" a="1"/>
  <c r="CU17" i="1" s="1"/>
  <c r="CU16" i="1" a="1"/>
  <c r="CU16" i="1" s="1"/>
  <c r="CU18" i="1" a="1"/>
  <c r="CU18" i="1" s="1"/>
  <c r="CU20" i="1" a="1"/>
  <c r="CU20" i="1" s="1"/>
  <c r="CU19" i="1" a="1"/>
  <c r="CU19" i="1" s="1"/>
  <c r="CT81" i="1" a="1"/>
  <c r="CT81" i="1" s="1"/>
  <c r="CT82" i="1" a="1"/>
  <c r="CT82" i="1" s="1"/>
  <c r="CT78" i="1" a="1"/>
  <c r="CT78" i="1" s="1"/>
  <c r="CT80" i="1" a="1"/>
  <c r="CT80" i="1" s="1"/>
  <c r="CT79" i="1" a="1"/>
  <c r="CT79" i="1" s="1"/>
  <c r="CS21" i="1"/>
  <c r="CS31" i="1"/>
  <c r="CU77" i="1"/>
  <c r="CU25" i="1"/>
  <c r="CV15" i="1"/>
  <c r="CT53" i="1" a="1"/>
  <c r="CT51" i="1" a="1"/>
  <c r="CT55" i="1" a="1"/>
  <c r="CT54" i="1" a="1"/>
  <c r="CT52" i="1" a="1"/>
  <c r="CU29" i="1" l="1" a="1"/>
  <c r="CU29" i="1" s="1"/>
  <c r="CU26" i="1" a="1"/>
  <c r="CU26" i="1" s="1"/>
  <c r="CU28" i="1" a="1"/>
  <c r="CU28" i="1" s="1"/>
  <c r="CU27" i="1" a="1"/>
  <c r="CU27" i="1" s="1"/>
  <c r="CU30" i="1" a="1"/>
  <c r="CU30" i="1" s="1"/>
  <c r="CR58" i="1"/>
  <c r="CS56" i="1"/>
  <c r="CT52" i="1"/>
  <c r="CT53" i="1"/>
  <c r="CT55" i="1"/>
  <c r="CT54" i="1"/>
  <c r="CT51" i="1"/>
  <c r="CU50" i="1"/>
  <c r="CV16" i="1" a="1"/>
  <c r="CV16" i="1" s="1"/>
  <c r="CV19" i="1" a="1"/>
  <c r="CV19" i="1" s="1"/>
  <c r="CV20" i="1" a="1"/>
  <c r="CV20" i="1" s="1"/>
  <c r="CV18" i="1" a="1"/>
  <c r="CV18" i="1" s="1"/>
  <c r="CV17" i="1" a="1"/>
  <c r="CV17" i="1" s="1"/>
  <c r="CU82" i="1" a="1"/>
  <c r="CU82" i="1" s="1"/>
  <c r="CU81" i="1" a="1"/>
  <c r="CU81" i="1" s="1"/>
  <c r="CU78" i="1" a="1"/>
  <c r="CU78" i="1" s="1"/>
  <c r="CU80" i="1" a="1"/>
  <c r="CU80" i="1" s="1"/>
  <c r="CU79" i="1" a="1"/>
  <c r="CU79" i="1" s="1"/>
  <c r="CT21" i="1"/>
  <c r="CU21" i="1"/>
  <c r="CT31" i="1"/>
  <c r="CV77" i="1"/>
  <c r="CV25" i="1"/>
  <c r="CW15" i="1"/>
  <c r="CU51" i="1" a="1"/>
  <c r="CU53" i="1" a="1"/>
  <c r="CU54" i="1" a="1"/>
  <c r="CU55" i="1" a="1"/>
  <c r="CU52" i="1" a="1"/>
  <c r="CV26" i="1" l="1" a="1"/>
  <c r="CV26" i="1" s="1"/>
  <c r="CV28" i="1" a="1"/>
  <c r="CV28" i="1" s="1"/>
  <c r="CV27" i="1" a="1"/>
  <c r="CV27" i="1" s="1"/>
  <c r="CV29" i="1" a="1"/>
  <c r="CV29" i="1" s="1"/>
  <c r="CV30" i="1" a="1"/>
  <c r="CV30" i="1" s="1"/>
  <c r="CS58" i="1"/>
  <c r="CT56" i="1"/>
  <c r="CU51" i="1"/>
  <c r="CU52" i="1"/>
  <c r="CU54" i="1"/>
  <c r="CU53" i="1"/>
  <c r="CU55" i="1"/>
  <c r="CV50" i="1"/>
  <c r="CW16" i="1" a="1"/>
  <c r="CW16" i="1" s="1"/>
  <c r="CW17" i="1" a="1"/>
  <c r="CW17" i="1" s="1"/>
  <c r="CW18" i="1" a="1"/>
  <c r="CW18" i="1" s="1"/>
  <c r="CW20" i="1" a="1"/>
  <c r="CW20" i="1" s="1"/>
  <c r="CW19" i="1" a="1"/>
  <c r="CW19" i="1" s="1"/>
  <c r="CV81" i="1" a="1"/>
  <c r="CV81" i="1" s="1"/>
  <c r="CV82" i="1" a="1"/>
  <c r="CV82" i="1" s="1"/>
  <c r="CV80" i="1" a="1"/>
  <c r="CV80" i="1" s="1"/>
  <c r="CV79" i="1" a="1"/>
  <c r="CV79" i="1" s="1"/>
  <c r="CV78" i="1" a="1"/>
  <c r="CV78" i="1" s="1"/>
  <c r="CU31" i="1"/>
  <c r="CW77" i="1"/>
  <c r="CW25" i="1"/>
  <c r="CX15" i="1"/>
  <c r="CV55" i="1" a="1"/>
  <c r="CV54" i="1" a="1"/>
  <c r="CV52" i="1" a="1"/>
  <c r="CV53" i="1" a="1"/>
  <c r="CV51" i="1" a="1"/>
  <c r="CW30" i="1" l="1" a="1"/>
  <c r="CW30" i="1" s="1"/>
  <c r="CW28" i="1" a="1"/>
  <c r="CW28" i="1" s="1"/>
  <c r="CW27" i="1" a="1"/>
  <c r="CW27" i="1" s="1"/>
  <c r="CW26" i="1" a="1"/>
  <c r="CW26" i="1" s="1"/>
  <c r="CW29" i="1" a="1"/>
  <c r="CW29" i="1" s="1"/>
  <c r="CT58" i="1"/>
  <c r="CU56" i="1"/>
  <c r="CV51" i="1"/>
  <c r="CV54" i="1"/>
  <c r="CV55" i="1"/>
  <c r="CV53" i="1"/>
  <c r="CV52" i="1"/>
  <c r="CW50" i="1"/>
  <c r="CX16" i="1" a="1"/>
  <c r="CX16" i="1" s="1"/>
  <c r="CX17" i="1" a="1"/>
  <c r="CX17" i="1" s="1"/>
  <c r="CX20" i="1" a="1"/>
  <c r="CX20" i="1" s="1"/>
  <c r="CX18" i="1" a="1"/>
  <c r="CX18" i="1" s="1"/>
  <c r="CX19" i="1" a="1"/>
  <c r="CX19" i="1" s="1"/>
  <c r="CW81" i="1" a="1"/>
  <c r="CW81" i="1" s="1"/>
  <c r="CW82" i="1" a="1"/>
  <c r="CW82" i="1" s="1"/>
  <c r="CW80" i="1" a="1"/>
  <c r="CW80" i="1" s="1"/>
  <c r="CW79" i="1" a="1"/>
  <c r="CW79" i="1" s="1"/>
  <c r="CW78" i="1" a="1"/>
  <c r="CW78" i="1" s="1"/>
  <c r="CV21" i="1"/>
  <c r="CV31" i="1"/>
  <c r="CX77" i="1"/>
  <c r="CX25" i="1"/>
  <c r="CY15" i="1"/>
  <c r="CW55" i="1" a="1"/>
  <c r="CW52" i="1" a="1"/>
  <c r="CW54" i="1" a="1"/>
  <c r="CW51" i="1" a="1"/>
  <c r="CW53" i="1" a="1"/>
  <c r="CX29" i="1" l="1" a="1"/>
  <c r="CX29" i="1" s="1"/>
  <c r="CX28" i="1" a="1"/>
  <c r="CX28" i="1" s="1"/>
  <c r="CX27" i="1" a="1"/>
  <c r="CX27" i="1" s="1"/>
  <c r="CX26" i="1" a="1"/>
  <c r="CX26" i="1" s="1"/>
  <c r="CX30" i="1" a="1"/>
  <c r="CX30" i="1" s="1"/>
  <c r="CU58" i="1"/>
  <c r="CV56" i="1"/>
  <c r="CW53" i="1"/>
  <c r="CW51" i="1"/>
  <c r="CW54" i="1"/>
  <c r="CW55" i="1"/>
  <c r="CW52" i="1"/>
  <c r="CX50" i="1"/>
  <c r="CY18" i="1" a="1"/>
  <c r="CY18" i="1" s="1"/>
  <c r="CY20" i="1" a="1"/>
  <c r="CY20" i="1" s="1"/>
  <c r="CY19" i="1" a="1"/>
  <c r="CY19" i="1" s="1"/>
  <c r="CY16" i="1" a="1"/>
  <c r="CY16" i="1" s="1"/>
  <c r="CY17" i="1" a="1"/>
  <c r="CY17" i="1" s="1"/>
  <c r="CX81" i="1" a="1"/>
  <c r="CX81" i="1" s="1"/>
  <c r="CX82" i="1" a="1"/>
  <c r="CX82" i="1" s="1"/>
  <c r="CX80" i="1" a="1"/>
  <c r="CX80" i="1" s="1"/>
  <c r="CX79" i="1" a="1"/>
  <c r="CX79" i="1" s="1"/>
  <c r="CX78" i="1" a="1"/>
  <c r="CX78" i="1" s="1"/>
  <c r="CW21" i="1"/>
  <c r="CW31" i="1"/>
  <c r="CY77" i="1"/>
  <c r="CY25" i="1"/>
  <c r="CZ15" i="1"/>
  <c r="CX51" i="1" a="1"/>
  <c r="CX52" i="1" a="1"/>
  <c r="CX55" i="1" a="1"/>
  <c r="CX53" i="1" a="1"/>
  <c r="CX54" i="1" a="1"/>
  <c r="CY29" i="1" l="1" a="1"/>
  <c r="CY29" i="1" s="1"/>
  <c r="CY28" i="1" a="1"/>
  <c r="CY28" i="1" s="1"/>
  <c r="CY30" i="1" a="1"/>
  <c r="CY30" i="1" s="1"/>
  <c r="CY27" i="1" a="1"/>
  <c r="CY27" i="1" s="1"/>
  <c r="CY26" i="1" a="1"/>
  <c r="CY26" i="1" s="1"/>
  <c r="CV58" i="1"/>
  <c r="CW56" i="1"/>
  <c r="CX51" i="1"/>
  <c r="CX52" i="1"/>
  <c r="CX53" i="1"/>
  <c r="CX54" i="1"/>
  <c r="CX55" i="1"/>
  <c r="CY50" i="1"/>
  <c r="CZ18" i="1" a="1"/>
  <c r="CZ18" i="1" s="1"/>
  <c r="CZ19" i="1" a="1"/>
  <c r="CZ19" i="1" s="1"/>
  <c r="CZ20" i="1" a="1"/>
  <c r="CZ20" i="1" s="1"/>
  <c r="CZ16" i="1" a="1"/>
  <c r="CZ16" i="1" s="1"/>
  <c r="CZ17" i="1" a="1"/>
  <c r="CZ17" i="1" s="1"/>
  <c r="CY81" i="1" a="1"/>
  <c r="CY81" i="1" s="1"/>
  <c r="CY82" i="1" a="1"/>
  <c r="CY82" i="1" s="1"/>
  <c r="CY80" i="1" a="1"/>
  <c r="CY80" i="1" s="1"/>
  <c r="CY79" i="1" a="1"/>
  <c r="CY79" i="1" s="1"/>
  <c r="CY78" i="1" a="1"/>
  <c r="CY78" i="1" s="1"/>
  <c r="CX21" i="1"/>
  <c r="CX31" i="1"/>
  <c r="CZ77" i="1"/>
  <c r="CZ25" i="1"/>
  <c r="DA15" i="1"/>
  <c r="CY55" i="1" a="1"/>
  <c r="CY54" i="1" a="1"/>
  <c r="CY51" i="1" a="1"/>
  <c r="CY52" i="1" a="1"/>
  <c r="CY53" i="1" a="1"/>
  <c r="CZ26" i="1" l="1" a="1"/>
  <c r="CZ26" i="1" s="1"/>
  <c r="CZ30" i="1" a="1"/>
  <c r="CZ30" i="1" s="1"/>
  <c r="CZ28" i="1" a="1"/>
  <c r="CZ28" i="1" s="1"/>
  <c r="CZ29" i="1" a="1"/>
  <c r="CZ29" i="1" s="1"/>
  <c r="CZ27" i="1" a="1"/>
  <c r="CZ27" i="1" s="1"/>
  <c r="CW58" i="1"/>
  <c r="CX56" i="1"/>
  <c r="CY52" i="1"/>
  <c r="CY51" i="1"/>
  <c r="CY53" i="1"/>
  <c r="CY54" i="1"/>
  <c r="CY55" i="1"/>
  <c r="CZ50" i="1"/>
  <c r="DA17" i="1" a="1"/>
  <c r="DA17" i="1" s="1"/>
  <c r="DA18" i="1" a="1"/>
  <c r="DA18" i="1" s="1"/>
  <c r="DA19" i="1" a="1"/>
  <c r="DA19" i="1" s="1"/>
  <c r="DA20" i="1" a="1"/>
  <c r="DA20" i="1" s="1"/>
  <c r="DA16" i="1" a="1"/>
  <c r="DA16" i="1" s="1"/>
  <c r="CZ81" i="1" a="1"/>
  <c r="CZ81" i="1" s="1"/>
  <c r="CZ82" i="1" a="1"/>
  <c r="CZ82" i="1" s="1"/>
  <c r="CZ78" i="1" a="1"/>
  <c r="CZ78" i="1" s="1"/>
  <c r="CZ79" i="1" a="1"/>
  <c r="CZ79" i="1" s="1"/>
  <c r="CZ80" i="1" a="1"/>
  <c r="CZ80" i="1" s="1"/>
  <c r="CY21" i="1"/>
  <c r="CY31" i="1"/>
  <c r="DA77" i="1"/>
  <c r="DA25" i="1"/>
  <c r="DB15" i="1"/>
  <c r="CZ55" i="1" a="1"/>
  <c r="CZ54" i="1" a="1"/>
  <c r="CZ53" i="1" a="1"/>
  <c r="CZ52" i="1" a="1"/>
  <c r="CZ51" i="1" a="1"/>
  <c r="DA27" i="1" l="1" a="1"/>
  <c r="DA27" i="1" s="1"/>
  <c r="DA28" i="1" a="1"/>
  <c r="DA28" i="1" s="1"/>
  <c r="DA29" i="1" a="1"/>
  <c r="DA29" i="1" s="1"/>
  <c r="DA26" i="1" a="1"/>
  <c r="DA26" i="1" s="1"/>
  <c r="DA30" i="1" a="1"/>
  <c r="DA30" i="1" s="1"/>
  <c r="CX58" i="1"/>
  <c r="CY56" i="1"/>
  <c r="CZ52" i="1"/>
  <c r="CZ51" i="1"/>
  <c r="CZ53" i="1"/>
  <c r="CZ54" i="1"/>
  <c r="CZ55" i="1"/>
  <c r="DA50" i="1"/>
  <c r="DB17" i="1" a="1"/>
  <c r="DB17" i="1" s="1"/>
  <c r="DB18" i="1" a="1"/>
  <c r="DB18" i="1" s="1"/>
  <c r="DB19" i="1" a="1"/>
  <c r="DB19" i="1" s="1"/>
  <c r="DB16" i="1" a="1"/>
  <c r="DB16" i="1" s="1"/>
  <c r="DB20" i="1" a="1"/>
  <c r="DB20" i="1" s="1"/>
  <c r="DA81" i="1" a="1"/>
  <c r="DA81" i="1" s="1"/>
  <c r="DA82" i="1" a="1"/>
  <c r="DA82" i="1" s="1"/>
  <c r="DA78" i="1" a="1"/>
  <c r="DA78" i="1" s="1"/>
  <c r="DA79" i="1" a="1"/>
  <c r="DA79" i="1" s="1"/>
  <c r="DA80" i="1" a="1"/>
  <c r="DA80" i="1" s="1"/>
  <c r="CZ21" i="1"/>
  <c r="CZ31" i="1"/>
  <c r="DB77" i="1"/>
  <c r="DB25" i="1"/>
  <c r="DC15" i="1"/>
  <c r="DA54" i="1" a="1"/>
  <c r="DA52" i="1" a="1"/>
  <c r="DA51" i="1" a="1"/>
  <c r="DA53" i="1" a="1"/>
  <c r="DA55" i="1" a="1"/>
  <c r="DB27" i="1" l="1" a="1"/>
  <c r="DB27" i="1" s="1"/>
  <c r="DB28" i="1" a="1"/>
  <c r="DB28" i="1" s="1"/>
  <c r="DB26" i="1" a="1"/>
  <c r="DB26" i="1" s="1"/>
  <c r="DB30" i="1" a="1"/>
  <c r="DB30" i="1" s="1"/>
  <c r="DB29" i="1" a="1"/>
  <c r="DB29" i="1" s="1"/>
  <c r="CY58" i="1"/>
  <c r="CZ56" i="1"/>
  <c r="DA51" i="1"/>
  <c r="DA52" i="1"/>
  <c r="DA54" i="1"/>
  <c r="DA55" i="1"/>
  <c r="DA53" i="1"/>
  <c r="DB50" i="1"/>
  <c r="DC17" i="1" a="1"/>
  <c r="DC17" i="1" s="1"/>
  <c r="DC18" i="1" a="1"/>
  <c r="DC18" i="1" s="1"/>
  <c r="DC19" i="1" a="1"/>
  <c r="DC19" i="1" s="1"/>
  <c r="DC20" i="1" a="1"/>
  <c r="DC20" i="1" s="1"/>
  <c r="DC16" i="1" a="1"/>
  <c r="DC16" i="1" s="1"/>
  <c r="DB81" i="1" a="1"/>
  <c r="DB81" i="1" s="1"/>
  <c r="DB82" i="1" a="1"/>
  <c r="DB82" i="1" s="1"/>
  <c r="DB78" i="1" a="1"/>
  <c r="DB78" i="1" s="1"/>
  <c r="DB79" i="1" a="1"/>
  <c r="DB79" i="1" s="1"/>
  <c r="DB80" i="1" a="1"/>
  <c r="DB80" i="1" s="1"/>
  <c r="DA21" i="1"/>
  <c r="DA31" i="1"/>
  <c r="DC77" i="1"/>
  <c r="DC25" i="1"/>
  <c r="DD15" i="1"/>
  <c r="DB51" i="1" a="1"/>
  <c r="DB53" i="1" a="1"/>
  <c r="DB55" i="1" a="1"/>
  <c r="DB52" i="1" a="1"/>
  <c r="DB54" i="1" a="1"/>
  <c r="DC29" i="1" l="1" a="1"/>
  <c r="DC29" i="1" s="1"/>
  <c r="DC27" i="1" a="1"/>
  <c r="DC27" i="1" s="1"/>
  <c r="DC28" i="1" a="1"/>
  <c r="DC28" i="1" s="1"/>
  <c r="DC26" i="1" a="1"/>
  <c r="DC26" i="1" s="1"/>
  <c r="DC30" i="1" a="1"/>
  <c r="DC30" i="1" s="1"/>
  <c r="CZ58" i="1"/>
  <c r="DA56" i="1"/>
  <c r="DB51" i="1"/>
  <c r="DB54" i="1"/>
  <c r="DB55" i="1"/>
  <c r="DB52" i="1"/>
  <c r="DB53" i="1"/>
  <c r="DC50" i="1"/>
  <c r="DD17" i="1" a="1"/>
  <c r="DD17" i="1" s="1"/>
  <c r="DD18" i="1" a="1"/>
  <c r="DD18" i="1" s="1"/>
  <c r="DD20" i="1" a="1"/>
  <c r="DD20" i="1" s="1"/>
  <c r="DD16" i="1" a="1"/>
  <c r="DD16" i="1" s="1"/>
  <c r="DD19" i="1" a="1"/>
  <c r="DD19" i="1" s="1"/>
  <c r="DC81" i="1" a="1"/>
  <c r="DC81" i="1" s="1"/>
  <c r="DC82" i="1" a="1"/>
  <c r="DC82" i="1" s="1"/>
  <c r="DC78" i="1" a="1"/>
  <c r="DC78" i="1" s="1"/>
  <c r="DC80" i="1" a="1"/>
  <c r="DC80" i="1" s="1"/>
  <c r="DC79" i="1" a="1"/>
  <c r="DC79" i="1" s="1"/>
  <c r="DB21" i="1"/>
  <c r="DB31" i="1"/>
  <c r="DD77" i="1"/>
  <c r="DD25" i="1"/>
  <c r="DE15" i="1"/>
  <c r="DC53" i="1" a="1"/>
  <c r="DC52" i="1" a="1"/>
  <c r="DC51" i="1" a="1"/>
  <c r="DC55" i="1" a="1"/>
  <c r="DC54" i="1" a="1"/>
  <c r="DD28" i="1" l="1" a="1"/>
  <c r="DD28" i="1" s="1"/>
  <c r="DD29" i="1" a="1"/>
  <c r="DD29" i="1" s="1"/>
  <c r="DD26" i="1" a="1"/>
  <c r="DD26" i="1" s="1"/>
  <c r="DD27" i="1" a="1"/>
  <c r="DD27" i="1" s="1"/>
  <c r="DD30" i="1" a="1"/>
  <c r="DD30" i="1" s="1"/>
  <c r="DA58" i="1"/>
  <c r="DB56" i="1"/>
  <c r="DC54" i="1"/>
  <c r="DC55" i="1"/>
  <c r="DC52" i="1"/>
  <c r="DC53" i="1"/>
  <c r="DC51" i="1"/>
  <c r="DD50" i="1"/>
  <c r="DE17" i="1" a="1"/>
  <c r="DE17" i="1" s="1"/>
  <c r="DE18" i="1" a="1"/>
  <c r="DE18" i="1" s="1"/>
  <c r="DE19" i="1" a="1"/>
  <c r="DE19" i="1" s="1"/>
  <c r="DE16" i="1" a="1"/>
  <c r="DE16" i="1" s="1"/>
  <c r="DE20" i="1" a="1"/>
  <c r="DE20" i="1" s="1"/>
  <c r="DD81" i="1" a="1"/>
  <c r="DD81" i="1" s="1"/>
  <c r="DD82" i="1" a="1"/>
  <c r="DD82" i="1" s="1"/>
  <c r="DD78" i="1" a="1"/>
  <c r="DD78" i="1" s="1"/>
  <c r="DD79" i="1" a="1"/>
  <c r="DD79" i="1" s="1"/>
  <c r="DD80" i="1" a="1"/>
  <c r="DD80" i="1" s="1"/>
  <c r="DC21" i="1"/>
  <c r="DC31" i="1"/>
  <c r="DE77" i="1"/>
  <c r="DE25" i="1"/>
  <c r="DF15" i="1"/>
  <c r="DD55" i="1" a="1"/>
  <c r="DD52" i="1" a="1"/>
  <c r="DD54" i="1" a="1"/>
  <c r="DD51" i="1" a="1"/>
  <c r="DD53" i="1" a="1"/>
  <c r="DE29" i="1" l="1" a="1"/>
  <c r="DE29" i="1" s="1"/>
  <c r="DE26" i="1" a="1"/>
  <c r="DE26" i="1" s="1"/>
  <c r="DE28" i="1" a="1"/>
  <c r="DE28" i="1" s="1"/>
  <c r="DE30" i="1" a="1"/>
  <c r="DE30" i="1" s="1"/>
  <c r="DE27" i="1" a="1"/>
  <c r="DE27" i="1" s="1"/>
  <c r="DB58" i="1"/>
  <c r="DC56" i="1"/>
  <c r="DD53" i="1"/>
  <c r="DD54" i="1"/>
  <c r="DD51" i="1"/>
  <c r="DD52" i="1"/>
  <c r="DD55" i="1"/>
  <c r="DE50" i="1"/>
  <c r="DF19" i="1" a="1"/>
  <c r="DF19" i="1" s="1"/>
  <c r="DF16" i="1" a="1"/>
  <c r="DF16" i="1" s="1"/>
  <c r="DF17" i="1" a="1"/>
  <c r="DF17" i="1" s="1"/>
  <c r="DF18" i="1" a="1"/>
  <c r="DF18" i="1" s="1"/>
  <c r="DF20" i="1" a="1"/>
  <c r="DF20" i="1" s="1"/>
  <c r="DE81" i="1" a="1"/>
  <c r="DE81" i="1" s="1"/>
  <c r="DE82" i="1" a="1"/>
  <c r="DE82" i="1" s="1"/>
  <c r="DE78" i="1" a="1"/>
  <c r="DE78" i="1" s="1"/>
  <c r="DE79" i="1" a="1"/>
  <c r="DE79" i="1" s="1"/>
  <c r="DE80" i="1" a="1"/>
  <c r="DE80" i="1" s="1"/>
  <c r="DD21" i="1"/>
  <c r="DD31" i="1"/>
  <c r="DF77" i="1"/>
  <c r="DF25" i="1"/>
  <c r="DG15" i="1"/>
  <c r="DE51" i="1" a="1"/>
  <c r="DE53" i="1" a="1"/>
  <c r="DE55" i="1" a="1"/>
  <c r="DE54" i="1" a="1"/>
  <c r="DE52" i="1" a="1"/>
  <c r="DF27" i="1" l="1" a="1"/>
  <c r="DF27" i="1" s="1"/>
  <c r="DF29" i="1" a="1"/>
  <c r="DF29" i="1" s="1"/>
  <c r="DF28" i="1" a="1"/>
  <c r="DF28" i="1" s="1"/>
  <c r="DF30" i="1" a="1"/>
  <c r="DF30" i="1" s="1"/>
  <c r="DF26" i="1" a="1"/>
  <c r="DF26" i="1" s="1"/>
  <c r="DC58" i="1"/>
  <c r="DD56" i="1"/>
  <c r="DE51" i="1"/>
  <c r="DE52" i="1"/>
  <c r="DE53" i="1"/>
  <c r="DE55" i="1"/>
  <c r="DE54" i="1"/>
  <c r="DF50" i="1"/>
  <c r="DG19" i="1" a="1"/>
  <c r="DG19" i="1" s="1"/>
  <c r="DG16" i="1" a="1"/>
  <c r="DG16" i="1" s="1"/>
  <c r="DG20" i="1" a="1"/>
  <c r="DG20" i="1" s="1"/>
  <c r="DG17" i="1" a="1"/>
  <c r="DG17" i="1" s="1"/>
  <c r="DG18" i="1" a="1"/>
  <c r="DG18" i="1" s="1"/>
  <c r="DF81" i="1" a="1"/>
  <c r="DF81" i="1" s="1"/>
  <c r="DF82" i="1" a="1"/>
  <c r="DF82" i="1" s="1"/>
  <c r="DF79" i="1" a="1"/>
  <c r="DF79" i="1" s="1"/>
  <c r="DF80" i="1" a="1"/>
  <c r="DF80" i="1" s="1"/>
  <c r="DF78" i="1" a="1"/>
  <c r="DF78" i="1" s="1"/>
  <c r="DE21" i="1"/>
  <c r="DE31" i="1"/>
  <c r="DG77" i="1"/>
  <c r="DG25" i="1"/>
  <c r="DH15" i="1"/>
  <c r="DF55" i="1" a="1"/>
  <c r="DF52" i="1" a="1"/>
  <c r="DF53" i="1" a="1"/>
  <c r="DF51" i="1" a="1"/>
  <c r="DF54" i="1" a="1"/>
  <c r="DG28" i="1" l="1" a="1"/>
  <c r="DG28" i="1" s="1"/>
  <c r="DG27" i="1" a="1"/>
  <c r="DG27" i="1" s="1"/>
  <c r="DG26" i="1" a="1"/>
  <c r="DG26" i="1" s="1"/>
  <c r="DG30" i="1" a="1"/>
  <c r="DG30" i="1" s="1"/>
  <c r="DG29" i="1" a="1"/>
  <c r="DG29" i="1" s="1"/>
  <c r="DD58" i="1"/>
  <c r="DE56" i="1"/>
  <c r="DF53" i="1"/>
  <c r="DF51" i="1"/>
  <c r="DF52" i="1"/>
  <c r="DF54" i="1"/>
  <c r="DF55" i="1"/>
  <c r="DG50" i="1"/>
  <c r="DH19" i="1" a="1"/>
  <c r="DH19" i="1" s="1"/>
  <c r="DH16" i="1" a="1"/>
  <c r="DH16" i="1" s="1"/>
  <c r="DH20" i="1" a="1"/>
  <c r="DH20" i="1" s="1"/>
  <c r="DH18" i="1" a="1"/>
  <c r="DH18" i="1" s="1"/>
  <c r="DH17" i="1" a="1"/>
  <c r="DH17" i="1" s="1"/>
  <c r="DG82" i="1" a="1"/>
  <c r="DG82" i="1" s="1"/>
  <c r="DG81" i="1" a="1"/>
  <c r="DG81" i="1" s="1"/>
  <c r="DG80" i="1" a="1"/>
  <c r="DG80" i="1" s="1"/>
  <c r="DG79" i="1" a="1"/>
  <c r="DG79" i="1" s="1"/>
  <c r="DG78" i="1" a="1"/>
  <c r="DG78" i="1" s="1"/>
  <c r="DF21" i="1"/>
  <c r="DF31" i="1"/>
  <c r="DH77" i="1"/>
  <c r="DH25" i="1"/>
  <c r="DI15" i="1"/>
  <c r="DG51" i="1" a="1"/>
  <c r="DG53" i="1" a="1"/>
  <c r="DG52" i="1" a="1"/>
  <c r="DG54" i="1" a="1"/>
  <c r="DG55" i="1" a="1"/>
  <c r="DH29" i="1" l="1" a="1"/>
  <c r="DH29" i="1" s="1"/>
  <c r="DH26" i="1" a="1"/>
  <c r="DH26" i="1" s="1"/>
  <c r="DH27" i="1" a="1"/>
  <c r="DH27" i="1" s="1"/>
  <c r="DH28" i="1" a="1"/>
  <c r="DH28" i="1" s="1"/>
  <c r="DH30" i="1" a="1"/>
  <c r="DH30" i="1" s="1"/>
  <c r="DE58" i="1"/>
  <c r="DF56" i="1"/>
  <c r="DG51" i="1"/>
  <c r="DG52" i="1"/>
  <c r="DG53" i="1"/>
  <c r="DG54" i="1"/>
  <c r="DG55" i="1"/>
  <c r="DH50" i="1"/>
  <c r="DI18" i="1" a="1"/>
  <c r="DI18" i="1" s="1"/>
  <c r="DI19" i="1" a="1"/>
  <c r="DI19" i="1" s="1"/>
  <c r="DI16" i="1" a="1"/>
  <c r="DI16" i="1" s="1"/>
  <c r="DI20" i="1" a="1"/>
  <c r="DI20" i="1" s="1"/>
  <c r="DI17" i="1" a="1"/>
  <c r="DI17" i="1" s="1"/>
  <c r="DH81" i="1" a="1"/>
  <c r="DH81" i="1" s="1"/>
  <c r="DH82" i="1" a="1"/>
  <c r="DH82" i="1" s="1"/>
  <c r="DH80" i="1" a="1"/>
  <c r="DH80" i="1" s="1"/>
  <c r="DH79" i="1" a="1"/>
  <c r="DH79" i="1" s="1"/>
  <c r="DH78" i="1" a="1"/>
  <c r="DH78" i="1" s="1"/>
  <c r="DG21" i="1"/>
  <c r="DG31" i="1"/>
  <c r="DI77" i="1"/>
  <c r="DI25" i="1"/>
  <c r="DJ15" i="1"/>
  <c r="DH53" i="1" a="1"/>
  <c r="DH52" i="1" a="1"/>
  <c r="DH51" i="1" a="1"/>
  <c r="DH54" i="1" a="1"/>
  <c r="DH55" i="1" a="1"/>
  <c r="DI30" i="1" l="1" a="1"/>
  <c r="DI30" i="1" s="1"/>
  <c r="DI28" i="1" a="1"/>
  <c r="DI28" i="1" s="1"/>
  <c r="DI26" i="1" a="1"/>
  <c r="DI26" i="1" s="1"/>
  <c r="DI29" i="1" a="1"/>
  <c r="DI29" i="1" s="1"/>
  <c r="DI27" i="1" a="1"/>
  <c r="DI27" i="1" s="1"/>
  <c r="DF58" i="1"/>
  <c r="DG56" i="1"/>
  <c r="DH51" i="1"/>
  <c r="DH55" i="1"/>
  <c r="DH52" i="1"/>
  <c r="DH54" i="1"/>
  <c r="DH53" i="1"/>
  <c r="DI50" i="1"/>
  <c r="DJ18" i="1" a="1"/>
  <c r="DJ18" i="1" s="1"/>
  <c r="DJ16" i="1" a="1"/>
  <c r="DJ16" i="1" s="1"/>
  <c r="DJ19" i="1" a="1"/>
  <c r="DJ19" i="1" s="1"/>
  <c r="DJ17" i="1" a="1"/>
  <c r="DJ17" i="1" s="1"/>
  <c r="DJ20" i="1" a="1"/>
  <c r="DJ20" i="1" s="1"/>
  <c r="DI81" i="1" a="1"/>
  <c r="DI81" i="1" s="1"/>
  <c r="DI82" i="1" a="1"/>
  <c r="DI82" i="1" s="1"/>
  <c r="DI80" i="1" a="1"/>
  <c r="DI80" i="1" s="1"/>
  <c r="DI79" i="1" a="1"/>
  <c r="DI79" i="1" s="1"/>
  <c r="DI78" i="1" a="1"/>
  <c r="DI78" i="1" s="1"/>
  <c r="DH21" i="1"/>
  <c r="DI21" i="1"/>
  <c r="DH31" i="1"/>
  <c r="DJ77" i="1"/>
  <c r="DJ25" i="1"/>
  <c r="DK15" i="1"/>
  <c r="DI51" i="1" a="1"/>
  <c r="DI53" i="1" a="1"/>
  <c r="DI52" i="1" a="1"/>
  <c r="DI54" i="1" a="1"/>
  <c r="DI55" i="1" a="1"/>
  <c r="DJ26" i="1" l="1" a="1"/>
  <c r="DJ26" i="1" s="1"/>
  <c r="DJ30" i="1" a="1"/>
  <c r="DJ30" i="1" s="1"/>
  <c r="DJ27" i="1" a="1"/>
  <c r="DJ27" i="1" s="1"/>
  <c r="DJ29" i="1" a="1"/>
  <c r="DJ29" i="1" s="1"/>
  <c r="DJ28" i="1" a="1"/>
  <c r="DJ28" i="1" s="1"/>
  <c r="DG58" i="1"/>
  <c r="DH56" i="1"/>
  <c r="DI54" i="1"/>
  <c r="DI55" i="1"/>
  <c r="DI51" i="1"/>
  <c r="DI52" i="1"/>
  <c r="DI53" i="1"/>
  <c r="DJ50" i="1"/>
  <c r="DK17" i="1" a="1"/>
  <c r="DK17" i="1" s="1"/>
  <c r="DK18" i="1" a="1"/>
  <c r="DK18" i="1" s="1"/>
  <c r="DK20" i="1" a="1"/>
  <c r="DK20" i="1" s="1"/>
  <c r="DK19" i="1" a="1"/>
  <c r="DK19" i="1" s="1"/>
  <c r="DK16" i="1" a="1"/>
  <c r="DK16" i="1" s="1"/>
  <c r="DJ81" i="1" a="1"/>
  <c r="DJ81" i="1" s="1"/>
  <c r="DJ82" i="1" a="1"/>
  <c r="DJ82" i="1" s="1"/>
  <c r="DJ80" i="1" a="1"/>
  <c r="DJ80" i="1" s="1"/>
  <c r="DJ79" i="1" a="1"/>
  <c r="DJ79" i="1" s="1"/>
  <c r="DJ78" i="1" a="1"/>
  <c r="DJ78" i="1" s="1"/>
  <c r="DI31" i="1"/>
  <c r="DK77" i="1"/>
  <c r="DK25" i="1"/>
  <c r="DL15" i="1"/>
  <c r="DJ51" i="1" a="1"/>
  <c r="DJ52" i="1" a="1"/>
  <c r="DJ54" i="1" a="1"/>
  <c r="DJ53" i="1" a="1"/>
  <c r="DJ55" i="1" a="1"/>
  <c r="DK27" i="1" l="1" a="1"/>
  <c r="DK27" i="1" s="1"/>
  <c r="DK28" i="1" a="1"/>
  <c r="DK28" i="1" s="1"/>
  <c r="DK29" i="1" a="1"/>
  <c r="DK29" i="1" s="1"/>
  <c r="DK26" i="1" a="1"/>
  <c r="DK26" i="1" s="1"/>
  <c r="DK30" i="1" a="1"/>
  <c r="DK30" i="1" s="1"/>
  <c r="DH58" i="1"/>
  <c r="DI56" i="1"/>
  <c r="DJ53" i="1"/>
  <c r="DJ54" i="1"/>
  <c r="DJ51" i="1"/>
  <c r="DJ52" i="1"/>
  <c r="DJ55" i="1"/>
  <c r="DK50" i="1"/>
  <c r="DL17" i="1" a="1"/>
  <c r="DL17" i="1" s="1"/>
  <c r="DL20" i="1" a="1"/>
  <c r="DL20" i="1" s="1"/>
  <c r="DL18" i="1" a="1"/>
  <c r="DL18" i="1" s="1"/>
  <c r="DL19" i="1" a="1"/>
  <c r="DL19" i="1" s="1"/>
  <c r="DL16" i="1" a="1"/>
  <c r="DL16" i="1" s="1"/>
  <c r="DK82" i="1" a="1"/>
  <c r="DK82" i="1" s="1"/>
  <c r="DK81" i="1" a="1"/>
  <c r="DK81" i="1" s="1"/>
  <c r="DK80" i="1" a="1"/>
  <c r="DK80" i="1" s="1"/>
  <c r="DK79" i="1" a="1"/>
  <c r="DK79" i="1" s="1"/>
  <c r="DK78" i="1" a="1"/>
  <c r="DK78" i="1" s="1"/>
  <c r="DJ21" i="1"/>
  <c r="DJ31" i="1"/>
  <c r="DL77" i="1"/>
  <c r="DL25" i="1"/>
  <c r="DM15" i="1"/>
  <c r="DK52" i="1" a="1"/>
  <c r="DK53" i="1" a="1"/>
  <c r="DK51" i="1" a="1"/>
  <c r="DK54" i="1" a="1"/>
  <c r="DK55" i="1" a="1"/>
  <c r="DL29" i="1" l="1" a="1"/>
  <c r="DL29" i="1" s="1"/>
  <c r="DL27" i="1" a="1"/>
  <c r="DL27" i="1" s="1"/>
  <c r="DL28" i="1" a="1"/>
  <c r="DL28" i="1" s="1"/>
  <c r="DL30" i="1" a="1"/>
  <c r="DL30" i="1" s="1"/>
  <c r="DL26" i="1" a="1"/>
  <c r="DL26" i="1" s="1"/>
  <c r="DI58" i="1"/>
  <c r="DJ56" i="1"/>
  <c r="DK52" i="1"/>
  <c r="DK53" i="1"/>
  <c r="DK54" i="1"/>
  <c r="DK55" i="1"/>
  <c r="DK51" i="1"/>
  <c r="DL50" i="1"/>
  <c r="DM16" i="1" a="1"/>
  <c r="DM16" i="1" s="1"/>
  <c r="DM19" i="1" a="1"/>
  <c r="DM19" i="1" s="1"/>
  <c r="DM17" i="1" a="1"/>
  <c r="DM17" i="1" s="1"/>
  <c r="DM20" i="1" a="1"/>
  <c r="DM20" i="1" s="1"/>
  <c r="DM18" i="1" a="1"/>
  <c r="DM18" i="1" s="1"/>
  <c r="DL81" i="1" a="1"/>
  <c r="DL81" i="1" s="1"/>
  <c r="DL82" i="1" a="1"/>
  <c r="DL82" i="1" s="1"/>
  <c r="DL78" i="1" a="1"/>
  <c r="DL78" i="1" s="1"/>
  <c r="DL79" i="1" a="1"/>
  <c r="DL79" i="1" s="1"/>
  <c r="DL80" i="1" a="1"/>
  <c r="DL80" i="1" s="1"/>
  <c r="DK21" i="1"/>
  <c r="DK31" i="1"/>
  <c r="DM77" i="1"/>
  <c r="DM25" i="1"/>
  <c r="DN15" i="1"/>
  <c r="DL55" i="1" a="1"/>
  <c r="DL52" i="1" a="1"/>
  <c r="DL51" i="1" a="1"/>
  <c r="DL54" i="1" a="1"/>
  <c r="DL53" i="1" a="1"/>
  <c r="DM26" i="1" l="1" a="1"/>
  <c r="DM26" i="1" s="1"/>
  <c r="DM28" i="1" a="1"/>
  <c r="DM28" i="1" s="1"/>
  <c r="DM29" i="1" a="1"/>
  <c r="DM29" i="1" s="1"/>
  <c r="DM30" i="1" a="1"/>
  <c r="DM30" i="1" s="1"/>
  <c r="DM27" i="1" a="1"/>
  <c r="DM27" i="1" s="1"/>
  <c r="DK56" i="1"/>
  <c r="DJ58" i="1"/>
  <c r="DL51" i="1"/>
  <c r="DL52" i="1"/>
  <c r="DL53" i="1"/>
  <c r="DL54" i="1"/>
  <c r="DL55" i="1"/>
  <c r="DM50" i="1"/>
  <c r="DN16" i="1" a="1"/>
  <c r="DN16" i="1" s="1"/>
  <c r="DN18" i="1" a="1"/>
  <c r="DN18" i="1" s="1"/>
  <c r="DN19" i="1" a="1"/>
  <c r="DN19" i="1" s="1"/>
  <c r="DN17" i="1" a="1"/>
  <c r="DN17" i="1" s="1"/>
  <c r="DN20" i="1" a="1"/>
  <c r="DN20" i="1" s="1"/>
  <c r="DM82" i="1" a="1"/>
  <c r="DM82" i="1" s="1"/>
  <c r="DM81" i="1" a="1"/>
  <c r="DM81" i="1" s="1"/>
  <c r="DM79" i="1" a="1"/>
  <c r="DM79" i="1" s="1"/>
  <c r="DM80" i="1" a="1"/>
  <c r="DM80" i="1" s="1"/>
  <c r="DM78" i="1" a="1"/>
  <c r="DM78" i="1" s="1"/>
  <c r="DL21" i="1"/>
  <c r="DL31" i="1"/>
  <c r="DN77" i="1"/>
  <c r="DN25" i="1"/>
  <c r="DO15" i="1"/>
  <c r="DM55" i="1" a="1"/>
  <c r="DM54" i="1" a="1"/>
  <c r="DM53" i="1" a="1"/>
  <c r="DM52" i="1" a="1"/>
  <c r="DM51" i="1" a="1"/>
  <c r="DN30" i="1" l="1" a="1"/>
  <c r="DN30" i="1" s="1"/>
  <c r="DN26" i="1" a="1"/>
  <c r="DN26" i="1" s="1"/>
  <c r="DN28" i="1" a="1"/>
  <c r="DN28" i="1" s="1"/>
  <c r="DN29" i="1" a="1"/>
  <c r="DN29" i="1" s="1"/>
  <c r="DN27" i="1" a="1"/>
  <c r="DN27" i="1" s="1"/>
  <c r="DK58" i="1"/>
  <c r="DL56" i="1"/>
  <c r="DM51" i="1"/>
  <c r="DM52" i="1"/>
  <c r="DM53" i="1"/>
  <c r="DM55" i="1"/>
  <c r="DM54" i="1"/>
  <c r="DN50" i="1"/>
  <c r="DO16" i="1" a="1"/>
  <c r="DO16" i="1" s="1"/>
  <c r="DO18" i="1" a="1"/>
  <c r="DO18" i="1" s="1"/>
  <c r="DO19" i="1" a="1"/>
  <c r="DO19" i="1" s="1"/>
  <c r="DO17" i="1" a="1"/>
  <c r="DO17" i="1" s="1"/>
  <c r="DO20" i="1" a="1"/>
  <c r="DO20" i="1" s="1"/>
  <c r="DN81" i="1" a="1"/>
  <c r="DN81" i="1" s="1"/>
  <c r="DN82" i="1" a="1"/>
  <c r="DN82" i="1" s="1"/>
  <c r="DN79" i="1" a="1"/>
  <c r="DN79" i="1" s="1"/>
  <c r="DN80" i="1" a="1"/>
  <c r="DN80" i="1" s="1"/>
  <c r="DN78" i="1" a="1"/>
  <c r="DN78" i="1" s="1"/>
  <c r="DM21" i="1"/>
  <c r="DN21" i="1"/>
  <c r="DM31" i="1"/>
  <c r="DO77" i="1"/>
  <c r="DO25" i="1"/>
  <c r="DP15" i="1"/>
  <c r="DN55" i="1" a="1"/>
  <c r="DN52" i="1" a="1"/>
  <c r="DN54" i="1" a="1"/>
  <c r="DN53" i="1" a="1"/>
  <c r="DN51" i="1" a="1"/>
  <c r="DO29" i="1" l="1" a="1"/>
  <c r="DO29" i="1" s="1"/>
  <c r="DO30" i="1" a="1"/>
  <c r="DO30" i="1" s="1"/>
  <c r="DO26" i="1" a="1"/>
  <c r="DO26" i="1" s="1"/>
  <c r="DO28" i="1" a="1"/>
  <c r="DO28" i="1" s="1"/>
  <c r="DO27" i="1" a="1"/>
  <c r="DO27" i="1" s="1"/>
  <c r="DM56" i="1"/>
  <c r="DL58" i="1"/>
  <c r="DN55" i="1"/>
  <c r="DN51" i="1"/>
  <c r="DN52" i="1"/>
  <c r="DN54" i="1"/>
  <c r="DN53" i="1"/>
  <c r="DO50" i="1"/>
  <c r="DP19" i="1" a="1"/>
  <c r="DP19" i="1" s="1"/>
  <c r="DP17" i="1" a="1"/>
  <c r="DP17" i="1" s="1"/>
  <c r="DP20" i="1" a="1"/>
  <c r="DP20" i="1" s="1"/>
  <c r="DP18" i="1" a="1"/>
  <c r="DP18" i="1" s="1"/>
  <c r="DP16" i="1" a="1"/>
  <c r="DP16" i="1" s="1"/>
  <c r="DO81" i="1" a="1"/>
  <c r="DO81" i="1" s="1"/>
  <c r="DO82" i="1" a="1"/>
  <c r="DO82" i="1" s="1"/>
  <c r="DO80" i="1" a="1"/>
  <c r="DO80" i="1" s="1"/>
  <c r="DO79" i="1" a="1"/>
  <c r="DO79" i="1" s="1"/>
  <c r="DO78" i="1" a="1"/>
  <c r="DO78" i="1" s="1"/>
  <c r="DN31" i="1"/>
  <c r="DP77" i="1"/>
  <c r="DP25" i="1"/>
  <c r="DQ15" i="1"/>
  <c r="DO53" i="1" a="1"/>
  <c r="DO52" i="1" a="1"/>
  <c r="DO51" i="1" a="1"/>
  <c r="DO54" i="1" a="1"/>
  <c r="DO55" i="1" a="1"/>
  <c r="DP26" i="1" l="1" a="1"/>
  <c r="DP26" i="1" s="1"/>
  <c r="DP27" i="1" a="1"/>
  <c r="DP27" i="1" s="1"/>
  <c r="DP30" i="1" a="1"/>
  <c r="DP30" i="1" s="1"/>
  <c r="DP29" i="1" a="1"/>
  <c r="DP29" i="1" s="1"/>
  <c r="DP28" i="1" a="1"/>
  <c r="DP28" i="1" s="1"/>
  <c r="DM58" i="1"/>
  <c r="DN56" i="1"/>
  <c r="DO54" i="1"/>
  <c r="DO51" i="1"/>
  <c r="DO55" i="1"/>
  <c r="DO52" i="1"/>
  <c r="DO53" i="1"/>
  <c r="DP50" i="1"/>
  <c r="DQ18" i="1" a="1"/>
  <c r="DQ18" i="1" s="1"/>
  <c r="DQ19" i="1" a="1"/>
  <c r="DQ19" i="1" s="1"/>
  <c r="DQ17" i="1" a="1"/>
  <c r="DQ17" i="1" s="1"/>
  <c r="DQ20" i="1" a="1"/>
  <c r="DQ20" i="1" s="1"/>
  <c r="DQ16" i="1" a="1"/>
  <c r="DQ16" i="1" s="1"/>
  <c r="DP81" i="1" a="1"/>
  <c r="DP81" i="1" s="1"/>
  <c r="DP82" i="1" a="1"/>
  <c r="DP82" i="1" s="1"/>
  <c r="DP80" i="1" a="1"/>
  <c r="DP80" i="1" s="1"/>
  <c r="DP78" i="1" a="1"/>
  <c r="DP78" i="1" s="1"/>
  <c r="DP79" i="1" a="1"/>
  <c r="DP79" i="1" s="1"/>
  <c r="DO21" i="1"/>
  <c r="DO31" i="1"/>
  <c r="DQ77" i="1"/>
  <c r="DQ25" i="1"/>
  <c r="DR15" i="1"/>
  <c r="DP54" i="1" a="1"/>
  <c r="DP52" i="1" a="1"/>
  <c r="DP53" i="1" a="1"/>
  <c r="DP55" i="1" a="1"/>
  <c r="DP51" i="1" a="1"/>
  <c r="DQ26" i="1" l="1" a="1"/>
  <c r="DQ26" i="1" s="1"/>
  <c r="DQ29" i="1" a="1"/>
  <c r="DQ29" i="1" s="1"/>
  <c r="DQ30" i="1" a="1"/>
  <c r="DQ30" i="1" s="1"/>
  <c r="DQ28" i="1" a="1"/>
  <c r="DQ28" i="1" s="1"/>
  <c r="DQ27" i="1" a="1"/>
  <c r="DQ27" i="1" s="1"/>
  <c r="DN58" i="1"/>
  <c r="DO56" i="1"/>
  <c r="DP54" i="1"/>
  <c r="DP51" i="1"/>
  <c r="DP53" i="1"/>
  <c r="DP55" i="1"/>
  <c r="DP52" i="1"/>
  <c r="DQ50" i="1"/>
  <c r="DR18" i="1" a="1"/>
  <c r="DR18" i="1" s="1"/>
  <c r="DR17" i="1" a="1"/>
  <c r="DR17" i="1" s="1"/>
  <c r="DR16" i="1" a="1"/>
  <c r="DR16" i="1" s="1"/>
  <c r="DR20" i="1" a="1"/>
  <c r="DR20" i="1" s="1"/>
  <c r="DR19" i="1" a="1"/>
  <c r="DR19" i="1" s="1"/>
  <c r="DQ82" i="1" a="1"/>
  <c r="DQ82" i="1" s="1"/>
  <c r="DQ81" i="1" a="1"/>
  <c r="DQ81" i="1" s="1"/>
  <c r="DQ80" i="1" a="1"/>
  <c r="DQ80" i="1" s="1"/>
  <c r="DQ78" i="1" a="1"/>
  <c r="DQ78" i="1" s="1"/>
  <c r="DQ79" i="1" a="1"/>
  <c r="DQ79" i="1" s="1"/>
  <c r="DP21" i="1"/>
  <c r="DP31" i="1"/>
  <c r="DR77" i="1"/>
  <c r="DR25" i="1"/>
  <c r="DS15" i="1"/>
  <c r="DQ51" i="1" a="1"/>
  <c r="DQ55" i="1" a="1"/>
  <c r="DQ54" i="1" a="1"/>
  <c r="DQ53" i="1" a="1"/>
  <c r="DQ52" i="1" a="1"/>
  <c r="DR28" i="1" l="1" a="1"/>
  <c r="DR28" i="1" s="1"/>
  <c r="DR30" i="1" a="1"/>
  <c r="DR30" i="1" s="1"/>
  <c r="DR29" i="1" a="1"/>
  <c r="DR29" i="1" s="1"/>
  <c r="DR27" i="1" a="1"/>
  <c r="DR27" i="1" s="1"/>
  <c r="DR26" i="1" a="1"/>
  <c r="DR26" i="1" s="1"/>
  <c r="DO58" i="1"/>
  <c r="DP56" i="1"/>
  <c r="DQ53" i="1"/>
  <c r="DQ54" i="1"/>
  <c r="DQ55" i="1"/>
  <c r="DQ51" i="1"/>
  <c r="DQ52" i="1"/>
  <c r="DR50" i="1"/>
  <c r="DS17" i="1" a="1"/>
  <c r="DS17" i="1" s="1"/>
  <c r="DS19" i="1" a="1"/>
  <c r="DS19" i="1" s="1"/>
  <c r="DS20" i="1" a="1"/>
  <c r="DS20" i="1" s="1"/>
  <c r="DS18" i="1" a="1"/>
  <c r="DS18" i="1" s="1"/>
  <c r="DS16" i="1" a="1"/>
  <c r="DS16" i="1" s="1"/>
  <c r="DR81" i="1" a="1"/>
  <c r="DR81" i="1" s="1"/>
  <c r="DR82" i="1" a="1"/>
  <c r="DR82" i="1" s="1"/>
  <c r="DR79" i="1" a="1"/>
  <c r="DR79" i="1" s="1"/>
  <c r="DR78" i="1" a="1"/>
  <c r="DR78" i="1" s="1"/>
  <c r="DR80" i="1" a="1"/>
  <c r="DR80" i="1" s="1"/>
  <c r="DQ21" i="1"/>
  <c r="DQ31" i="1"/>
  <c r="DS77" i="1"/>
  <c r="DS25" i="1"/>
  <c r="DT15" i="1"/>
  <c r="DR55" i="1" a="1"/>
  <c r="DR51" i="1" a="1"/>
  <c r="DR53" i="1" a="1"/>
  <c r="DR52" i="1" a="1"/>
  <c r="DR54" i="1" a="1"/>
  <c r="DS30" i="1" l="1" a="1"/>
  <c r="DS30" i="1" s="1"/>
  <c r="DS26" i="1" a="1"/>
  <c r="DS26" i="1" s="1"/>
  <c r="DS28" i="1" a="1"/>
  <c r="DS28" i="1" s="1"/>
  <c r="DS27" i="1" a="1"/>
  <c r="DS27" i="1" s="1"/>
  <c r="DS29" i="1" a="1"/>
  <c r="DS29" i="1" s="1"/>
  <c r="DP58" i="1"/>
  <c r="DQ56" i="1"/>
  <c r="DR52" i="1"/>
  <c r="DR53" i="1"/>
  <c r="DR51" i="1"/>
  <c r="DR54" i="1"/>
  <c r="DR55" i="1"/>
  <c r="DS50" i="1"/>
  <c r="DT17" i="1" a="1"/>
  <c r="DT17" i="1" s="1"/>
  <c r="DT16" i="1" a="1"/>
  <c r="DT16" i="1" s="1"/>
  <c r="DT18" i="1" a="1"/>
  <c r="DT18" i="1" s="1"/>
  <c r="DT20" i="1" a="1"/>
  <c r="DT20" i="1" s="1"/>
  <c r="DT19" i="1" a="1"/>
  <c r="DT19" i="1" s="1"/>
  <c r="DS82" i="1" a="1"/>
  <c r="DS82" i="1" s="1"/>
  <c r="DS81" i="1" a="1"/>
  <c r="DS81" i="1" s="1"/>
  <c r="DS80" i="1" a="1"/>
  <c r="DS80" i="1" s="1"/>
  <c r="DS79" i="1" a="1"/>
  <c r="DS79" i="1" s="1"/>
  <c r="DS78" i="1" a="1"/>
  <c r="DS78" i="1" s="1"/>
  <c r="DR21" i="1"/>
  <c r="DR31" i="1"/>
  <c r="DT77" i="1"/>
  <c r="DT25" i="1"/>
  <c r="DU15" i="1"/>
  <c r="DS54" i="1" a="1"/>
  <c r="DS53" i="1" a="1"/>
  <c r="DS51" i="1" a="1"/>
  <c r="DS55" i="1" a="1"/>
  <c r="DS52" i="1" a="1"/>
  <c r="DT30" i="1" l="1" a="1"/>
  <c r="DT30" i="1" s="1"/>
  <c r="DT29" i="1" a="1"/>
  <c r="DT29" i="1" s="1"/>
  <c r="DT27" i="1" a="1"/>
  <c r="DT27" i="1" s="1"/>
  <c r="DT28" i="1" a="1"/>
  <c r="DT28" i="1" s="1"/>
  <c r="DT26" i="1" a="1"/>
  <c r="DT26" i="1" s="1"/>
  <c r="DQ58" i="1"/>
  <c r="DR56" i="1"/>
  <c r="DS51" i="1"/>
  <c r="DS52" i="1"/>
  <c r="DS53" i="1"/>
  <c r="DS54" i="1"/>
  <c r="DS55" i="1"/>
  <c r="DT50" i="1"/>
  <c r="DU17" i="1" a="1"/>
  <c r="DU17" i="1" s="1"/>
  <c r="DU16" i="1" a="1"/>
  <c r="DU16" i="1" s="1"/>
  <c r="DU18" i="1" a="1"/>
  <c r="DU18" i="1" s="1"/>
  <c r="DU19" i="1" a="1"/>
  <c r="DU19" i="1" s="1"/>
  <c r="DU20" i="1" a="1"/>
  <c r="DU20" i="1" s="1"/>
  <c r="DT81" i="1" a="1"/>
  <c r="DT81" i="1" s="1"/>
  <c r="DT82" i="1" a="1"/>
  <c r="DT82" i="1" s="1"/>
  <c r="DT80" i="1" a="1"/>
  <c r="DT80" i="1" s="1"/>
  <c r="DT79" i="1" a="1"/>
  <c r="DT79" i="1" s="1"/>
  <c r="DT78" i="1" a="1"/>
  <c r="DT78" i="1" s="1"/>
  <c r="DS21" i="1"/>
  <c r="DS31" i="1"/>
  <c r="DU77" i="1"/>
  <c r="DU25" i="1"/>
  <c r="DV15" i="1"/>
  <c r="DT52" i="1" a="1"/>
  <c r="DT53" i="1" a="1"/>
  <c r="DT51" i="1" a="1"/>
  <c r="DT55" i="1" a="1"/>
  <c r="DT54" i="1" a="1"/>
  <c r="DU30" i="1" l="1" a="1"/>
  <c r="DU30" i="1" s="1"/>
  <c r="DU27" i="1" a="1"/>
  <c r="DU27" i="1" s="1"/>
  <c r="DU28" i="1" a="1"/>
  <c r="DU28" i="1" s="1"/>
  <c r="DU29" i="1" a="1"/>
  <c r="DU29" i="1" s="1"/>
  <c r="DU26" i="1" a="1"/>
  <c r="DU26" i="1" s="1"/>
  <c r="DR58" i="1"/>
  <c r="DS56" i="1"/>
  <c r="DT55" i="1"/>
  <c r="DT51" i="1"/>
  <c r="DT52" i="1"/>
  <c r="DT53" i="1"/>
  <c r="DT54" i="1"/>
  <c r="DU50" i="1"/>
  <c r="DV17" i="1" a="1"/>
  <c r="DV17" i="1" s="1"/>
  <c r="E17" i="1" s="1"/>
  <c r="DV16" i="1" a="1"/>
  <c r="DV16" i="1" s="1"/>
  <c r="E16" i="1" s="1"/>
  <c r="DV20" i="1" a="1"/>
  <c r="DV20" i="1" s="1"/>
  <c r="DV18" i="1" a="1"/>
  <c r="DV18" i="1" s="1"/>
  <c r="E18" i="1" s="1"/>
  <c r="DV19" i="1" a="1"/>
  <c r="DV19" i="1" s="1"/>
  <c r="E19" i="1" s="1"/>
  <c r="DU81" i="1" a="1"/>
  <c r="DU81" i="1" s="1"/>
  <c r="DU82" i="1" a="1"/>
  <c r="DU82" i="1" s="1"/>
  <c r="DU80" i="1" a="1"/>
  <c r="DU80" i="1" s="1"/>
  <c r="DU79" i="1" a="1"/>
  <c r="DU79" i="1" s="1"/>
  <c r="DU78" i="1" a="1"/>
  <c r="DU78" i="1" s="1"/>
  <c r="DT21" i="1"/>
  <c r="DT31" i="1"/>
  <c r="DV77" i="1"/>
  <c r="DV25" i="1"/>
  <c r="DU54" i="1" a="1"/>
  <c r="DU52" i="1" a="1"/>
  <c r="DU51" i="1" a="1"/>
  <c r="DU55" i="1" a="1"/>
  <c r="DU53" i="1" a="1"/>
  <c r="DV28" i="1" l="1" a="1"/>
  <c r="DV28" i="1" s="1"/>
  <c r="E28" i="1" s="1"/>
  <c r="DV27" i="1" a="1"/>
  <c r="DV27" i="1" s="1"/>
  <c r="E27" i="1" s="1"/>
  <c r="DV26" i="1" a="1"/>
  <c r="DV26" i="1" s="1"/>
  <c r="E26" i="1" s="1"/>
  <c r="DV29" i="1" a="1"/>
  <c r="DV29" i="1" s="1"/>
  <c r="E29" i="1" s="1"/>
  <c r="DV30" i="1" a="1"/>
  <c r="DV30" i="1" s="1"/>
  <c r="E30" i="1" s="1"/>
  <c r="DS58" i="1"/>
  <c r="DT56" i="1"/>
  <c r="DU55" i="1"/>
  <c r="DU51" i="1"/>
  <c r="DU52" i="1"/>
  <c r="DU54" i="1"/>
  <c r="DU53" i="1"/>
  <c r="DV50" i="1"/>
  <c r="C20" i="1"/>
  <c r="E20" i="1"/>
  <c r="DV81" i="1" a="1"/>
  <c r="DV81" i="1" s="1"/>
  <c r="DV82" i="1" a="1"/>
  <c r="DV82" i="1" s="1"/>
  <c r="C19" i="1"/>
  <c r="DV80" i="1" a="1"/>
  <c r="DV80" i="1" s="1"/>
  <c r="DV79" i="1" a="1"/>
  <c r="DV79" i="1" s="1"/>
  <c r="DV78" i="1" a="1"/>
  <c r="DV78" i="1" s="1"/>
  <c r="E78" i="1" s="1"/>
  <c r="DU21" i="1"/>
  <c r="C18" i="1"/>
  <c r="DU31" i="1"/>
  <c r="DV52" i="1" a="1"/>
  <c r="DV54" i="1" a="1"/>
  <c r="DV53" i="1" a="1"/>
  <c r="DV51" i="1" a="1"/>
  <c r="DV55" i="1" a="1"/>
  <c r="DT58" i="1" l="1"/>
  <c r="DU56" i="1"/>
  <c r="DV54" i="1"/>
  <c r="E54" i="1" s="1"/>
  <c r="DV51" i="1"/>
  <c r="C51" i="1" s="1"/>
  <c r="DV53" i="1"/>
  <c r="E53" i="1" s="1"/>
  <c r="DV55" i="1"/>
  <c r="E55" i="1" s="1"/>
  <c r="DV52" i="1"/>
  <c r="E52" i="1" s="1"/>
  <c r="C30" i="1"/>
  <c r="C82" i="1"/>
  <c r="E82" i="1"/>
  <c r="C81" i="1"/>
  <c r="E81" i="1"/>
  <c r="C29" i="1"/>
  <c r="DV21" i="1"/>
  <c r="E79" i="1"/>
  <c r="C79" i="1"/>
  <c r="C80" i="1"/>
  <c r="E80" i="1"/>
  <c r="C28" i="1"/>
  <c r="C27" i="1"/>
  <c r="DV31" i="1"/>
  <c r="DU58" i="1" l="1"/>
  <c r="C55" i="1"/>
  <c r="C54" i="1"/>
  <c r="E51" i="1"/>
  <c r="E56" i="1" s="1"/>
  <c r="C52" i="1"/>
  <c r="DV56" i="1"/>
  <c r="C53" i="1"/>
  <c r="C16" i="1"/>
  <c r="C17" i="1"/>
  <c r="C56" i="1" l="1"/>
  <c r="DV58" i="1"/>
  <c r="E21" i="1"/>
  <c r="C21" i="1"/>
  <c r="CN83" i="1"/>
  <c r="DR83" i="1"/>
  <c r="BH83" i="1" l="1"/>
  <c r="CF83" i="1"/>
  <c r="DP83" i="1"/>
  <c r="CJ83" i="1"/>
  <c r="BG83" i="1"/>
  <c r="CR83" i="1"/>
  <c r="CB83" i="1"/>
  <c r="R83" i="1"/>
  <c r="DT83" i="1"/>
  <c r="BB83" i="1"/>
  <c r="M83" i="1"/>
  <c r="BE83" i="1"/>
  <c r="DU83" i="1"/>
  <c r="DJ83" i="1"/>
  <c r="AJ83" i="1"/>
  <c r="BC83" i="1"/>
  <c r="V83" i="1"/>
  <c r="CA83" i="1"/>
  <c r="CD83" i="1"/>
  <c r="DD83" i="1"/>
  <c r="CK83" i="1"/>
  <c r="C26" i="1"/>
  <c r="BJ83" i="1"/>
  <c r="CC83" i="1"/>
  <c r="AX83" i="1"/>
  <c r="DM83" i="1"/>
  <c r="CW83" i="1"/>
  <c r="CS83" i="1"/>
  <c r="DS83" i="1"/>
  <c r="BZ83" i="1"/>
  <c r="CG83" i="1"/>
  <c r="DK83" i="1"/>
  <c r="AP83" i="1"/>
  <c r="H83" i="1"/>
  <c r="CP83" i="1"/>
  <c r="CX83" i="1"/>
  <c r="AF83" i="1"/>
  <c r="AL83" i="1"/>
  <c r="CQ83" i="1"/>
  <c r="BX83" i="1"/>
  <c r="CE83" i="1"/>
  <c r="CV83" i="1"/>
  <c r="BA83" i="1"/>
  <c r="AI83" i="1"/>
  <c r="AN83" i="1"/>
  <c r="Z83" i="1"/>
  <c r="AY83" i="1"/>
  <c r="AQ83" i="1"/>
  <c r="BI83" i="1"/>
  <c r="I83" i="1"/>
  <c r="DG83" i="1"/>
  <c r="BU83" i="1"/>
  <c r="CO83" i="1"/>
  <c r="AG83" i="1"/>
  <c r="AW83" i="1"/>
  <c r="AO83" i="1"/>
  <c r="AA83" i="1"/>
  <c r="CH83" i="1"/>
  <c r="DI83" i="1"/>
  <c r="BK83" i="1"/>
  <c r="DL83" i="1"/>
  <c r="BS83" i="1"/>
  <c r="BV83" i="1"/>
  <c r="CM83" i="1"/>
  <c r="AT83" i="1"/>
  <c r="AT85" i="1" s="1"/>
  <c r="AB83" i="1"/>
  <c r="AE83" i="1"/>
  <c r="N83" i="1"/>
  <c r="DH83" i="1"/>
  <c r="DH85" i="1" s="1"/>
  <c r="BL83" i="1"/>
  <c r="DO83" i="1"/>
  <c r="AR83" i="1"/>
  <c r="W83" i="1"/>
  <c r="BF83" i="1"/>
  <c r="AM83" i="1"/>
  <c r="AH83" i="1"/>
  <c r="T83" i="1"/>
  <c r="O83" i="1"/>
  <c r="CU83" i="1"/>
  <c r="CU85" i="1" s="1"/>
  <c r="BW83" i="1"/>
  <c r="AK83" i="1"/>
  <c r="AS83" i="1"/>
  <c r="AC83" i="1"/>
  <c r="J83" i="1"/>
  <c r="BY83" i="1"/>
  <c r="BM83" i="1"/>
  <c r="DN83" i="1"/>
  <c r="BR83" i="1"/>
  <c r="CZ83" i="1"/>
  <c r="DQ83" i="1"/>
  <c r="BQ83" i="1"/>
  <c r="DF83" i="1"/>
  <c r="AU83" i="1"/>
  <c r="AD83" i="1"/>
  <c r="P83" i="1"/>
  <c r="U83" i="1"/>
  <c r="U85" i="1" s="1"/>
  <c r="X83" i="1"/>
  <c r="X85" i="1" s="1"/>
  <c r="CY83" i="1"/>
  <c r="G83" i="1"/>
  <c r="C78" i="1"/>
  <c r="BP83" i="1"/>
  <c r="BN83" i="1"/>
  <c r="DC83" i="1"/>
  <c r="DV83" i="1"/>
  <c r="Y83" i="1"/>
  <c r="BO83" i="1"/>
  <c r="S83" i="1"/>
  <c r="BT83" i="1"/>
  <c r="DB83" i="1"/>
  <c r="DB85" i="1" s="1"/>
  <c r="CI83" i="1"/>
  <c r="DA83" i="1"/>
  <c r="BD83" i="1"/>
  <c r="CT83" i="1"/>
  <c r="K83" i="1"/>
  <c r="Q83" i="1"/>
  <c r="DE83" i="1"/>
  <c r="CL83" i="1"/>
  <c r="AZ83" i="1"/>
  <c r="L83" i="1"/>
  <c r="AV83" i="1"/>
  <c r="C83" i="1" l="1"/>
  <c r="C31" i="1"/>
  <c r="C58" i="1" s="1"/>
  <c r="E31" i="1"/>
  <c r="DR85" i="1"/>
  <c r="CN85" i="1"/>
  <c r="BR85" i="1"/>
  <c r="BC85" i="1"/>
  <c r="BD85" i="1"/>
  <c r="V85" i="1"/>
  <c r="DC85" i="1"/>
  <c r="AV85" i="1"/>
  <c r="R85" i="1"/>
  <c r="BH85" i="1"/>
  <c r="Y85" i="1"/>
  <c r="AZ85" i="1"/>
  <c r="AR85" i="1"/>
  <c r="BG85" i="1"/>
  <c r="CR85" i="1"/>
  <c r="CA85" i="1"/>
  <c r="BI85" i="1"/>
  <c r="CL85" i="1"/>
  <c r="DT85" i="1"/>
  <c r="DJ85" i="1"/>
  <c r="BU85" i="1"/>
  <c r="CY85" i="1"/>
  <c r="CZ85" i="1"/>
  <c r="DG85" i="1"/>
  <c r="DL85" i="1"/>
  <c r="CF85" i="1"/>
  <c r="CQ85" i="1"/>
  <c r="CT85" i="1"/>
  <c r="BL85" i="1"/>
  <c r="CB85" i="1"/>
  <c r="DP85" i="1"/>
  <c r="K85" i="1"/>
  <c r="M85" i="1"/>
  <c r="AI85" i="1"/>
  <c r="AJ85" i="1"/>
  <c r="L85" i="1"/>
  <c r="AD85" i="1"/>
  <c r="CJ85" i="1"/>
  <c r="CX85" i="1"/>
  <c r="DS85" i="1"/>
  <c r="DU85" i="1"/>
  <c r="DQ85" i="1"/>
  <c r="AG85" i="1"/>
  <c r="AE85" i="1"/>
  <c r="N85" i="1"/>
  <c r="BM85" i="1"/>
  <c r="CV85" i="1"/>
  <c r="BO85" i="1"/>
  <c r="T85" i="1"/>
  <c r="CM85" i="1"/>
  <c r="BE85" i="1"/>
  <c r="BY85" i="1"/>
  <c r="BW85" i="1"/>
  <c r="DI85" i="1"/>
  <c r="Q85" i="1"/>
  <c r="BN85" i="1"/>
  <c r="BQ85" i="1"/>
  <c r="BV85" i="1"/>
  <c r="AK85" i="1"/>
  <c r="AU85" i="1"/>
  <c r="CS85" i="1"/>
  <c r="AA85" i="1"/>
  <c r="BB85" i="1"/>
  <c r="CK85" i="1"/>
  <c r="DO85" i="1"/>
  <c r="DM85" i="1"/>
  <c r="P85" i="1"/>
  <c r="DN85" i="1"/>
  <c r="H85" i="1"/>
  <c r="CC85" i="1"/>
  <c r="E83" i="1"/>
  <c r="O85" i="1"/>
  <c r="BZ85" i="1"/>
  <c r="BK85" i="1"/>
  <c r="AB85" i="1"/>
  <c r="BA85" i="1"/>
  <c r="DD85" i="1"/>
  <c r="CO85" i="1"/>
  <c r="I85" i="1"/>
  <c r="CD85" i="1"/>
  <c r="DV85" i="1"/>
  <c r="BT85" i="1"/>
  <c r="DF85" i="1"/>
  <c r="AM85" i="1"/>
  <c r="CH85" i="1"/>
  <c r="CE85" i="1"/>
  <c r="AP85" i="1"/>
  <c r="AX85" i="1"/>
  <c r="BF85" i="1"/>
  <c r="DK85" i="1"/>
  <c r="DA85" i="1"/>
  <c r="S85" i="1"/>
  <c r="J85" i="1"/>
  <c r="W85" i="1"/>
  <c r="AQ85" i="1"/>
  <c r="AL85" i="1"/>
  <c r="CP85" i="1"/>
  <c r="BJ85" i="1"/>
  <c r="G85" i="1"/>
  <c r="AC85" i="1"/>
  <c r="AY85" i="1"/>
  <c r="BX85" i="1"/>
  <c r="CI85" i="1"/>
  <c r="BP85" i="1"/>
  <c r="AS85" i="1"/>
  <c r="BS85" i="1"/>
  <c r="AO85" i="1"/>
  <c r="Z85" i="1"/>
  <c r="AF85" i="1"/>
  <c r="AN85" i="1"/>
  <c r="AH85" i="1"/>
  <c r="DE85" i="1"/>
  <c r="AW85" i="1"/>
  <c r="CG85" i="1"/>
  <c r="CW85" i="1"/>
  <c r="E58" i="1" l="1"/>
  <c r="G66" i="1" l="1"/>
  <c r="E60" i="1"/>
  <c r="E34" i="1"/>
  <c r="G67" i="1"/>
  <c r="G41" i="1"/>
  <c r="G42" i="1" s="1"/>
  <c r="G37" i="1" l="1"/>
  <c r="G46" i="1" s="1"/>
  <c r="G44" i="1"/>
  <c r="G69" i="1"/>
  <c r="H39" i="1" l="1"/>
  <c r="H64" i="1"/>
  <c r="H66" i="1"/>
  <c r="G62" i="1"/>
  <c r="G71" i="1" s="1"/>
  <c r="H41" i="1"/>
  <c r="H42" i="1" s="1"/>
  <c r="H67" i="1" l="1"/>
  <c r="H44" i="1" l="1"/>
  <c r="H37" i="1"/>
  <c r="H46" i="1" s="1"/>
  <c r="H69" i="1"/>
  <c r="I64" i="1" s="1"/>
  <c r="I39" i="1" l="1"/>
  <c r="I41" i="1"/>
  <c r="I42" i="1" s="1"/>
  <c r="H62" i="1"/>
  <c r="H71" i="1" s="1"/>
  <c r="I66" i="1"/>
  <c r="I67" i="1" s="1"/>
  <c r="I69" i="1" s="1"/>
  <c r="I37" i="1" l="1"/>
  <c r="I46" i="1" s="1"/>
  <c r="I44" i="1"/>
  <c r="J39" i="1" s="1"/>
  <c r="J64" i="1"/>
  <c r="J66" i="1"/>
  <c r="I62" i="1"/>
  <c r="I71" i="1" s="1"/>
  <c r="J41" i="1" l="1"/>
  <c r="J42" i="1" s="1"/>
  <c r="J67" i="1"/>
  <c r="J44" i="1" l="1"/>
  <c r="K39" i="1" s="1"/>
  <c r="J37" i="1"/>
  <c r="J46" i="1" s="1"/>
  <c r="J69" i="1"/>
  <c r="J62" i="1" s="1"/>
  <c r="J71" i="1" s="1"/>
  <c r="K41" i="1" l="1"/>
  <c r="K42" i="1" s="1"/>
  <c r="K66" i="1"/>
  <c r="K64" i="1"/>
  <c r="K67" i="1"/>
  <c r="K44" i="1" l="1"/>
  <c r="L39" i="1" s="1"/>
  <c r="K37" i="1"/>
  <c r="K46" i="1" s="1"/>
  <c r="K69" i="1"/>
  <c r="K62" i="1" s="1"/>
  <c r="K71" i="1" s="1"/>
  <c r="L41" i="1" l="1"/>
  <c r="L42" i="1" s="1"/>
  <c r="L66" i="1"/>
  <c r="L67" i="1"/>
  <c r="L64" i="1"/>
  <c r="L69" i="1" l="1"/>
  <c r="M64" i="1" s="1"/>
  <c r="L44" i="1" l="1"/>
  <c r="M39" i="1" s="1"/>
  <c r="M66" i="1"/>
  <c r="M67" i="1" s="1"/>
  <c r="M69" i="1" s="1"/>
  <c r="L62" i="1"/>
  <c r="L71" i="1" s="1"/>
  <c r="L37" i="1"/>
  <c r="L46" i="1" s="1"/>
  <c r="M41" i="1"/>
  <c r="M42" i="1" l="1"/>
  <c r="M44" i="1" s="1"/>
  <c r="N66" i="1"/>
  <c r="N67" i="1"/>
  <c r="N64" i="1"/>
  <c r="M62" i="1"/>
  <c r="M71" i="1" s="1"/>
  <c r="M37" i="1" l="1"/>
  <c r="M46" i="1" s="1"/>
  <c r="N39" i="1"/>
  <c r="N41" i="1"/>
  <c r="N69" i="1"/>
  <c r="O64" i="1" s="1"/>
  <c r="N42" i="1" l="1"/>
  <c r="N44" i="1" s="1"/>
  <c r="O41" i="1" s="1"/>
  <c r="O42" i="1" s="1"/>
  <c r="N62" i="1"/>
  <c r="N71" i="1" s="1"/>
  <c r="O66" i="1"/>
  <c r="O67" i="1" s="1"/>
  <c r="O69" i="1" s="1"/>
  <c r="N37" i="1" l="1"/>
  <c r="N46" i="1" s="1"/>
  <c r="O39" i="1"/>
  <c r="O37" i="1" s="1"/>
  <c r="O46" i="1" s="1"/>
  <c r="O44" i="1"/>
  <c r="P41" i="1" s="1"/>
  <c r="P66" i="1"/>
  <c r="P67" i="1" s="1"/>
  <c r="P64" i="1"/>
  <c r="O62" i="1"/>
  <c r="O71" i="1" s="1"/>
  <c r="P39" i="1" l="1"/>
  <c r="P42" i="1"/>
  <c r="P37" i="1" s="1"/>
  <c r="P46" i="1" s="1"/>
  <c r="P69" i="1"/>
  <c r="P44" i="1" l="1"/>
  <c r="Q39" i="1"/>
  <c r="Q41" i="1"/>
  <c r="Q42" i="1" s="1"/>
  <c r="Q64" i="1"/>
  <c r="Q66" i="1"/>
  <c r="Q67" i="1"/>
  <c r="Q69" i="1" s="1"/>
  <c r="P62" i="1"/>
  <c r="P71" i="1" s="1"/>
  <c r="Q37" i="1" l="1"/>
  <c r="Q46" i="1" s="1"/>
  <c r="Q44" i="1"/>
  <c r="R64" i="1"/>
  <c r="R66" i="1"/>
  <c r="R67" i="1"/>
  <c r="Q62" i="1"/>
  <c r="Q71" i="1" s="1"/>
  <c r="R39" i="1" l="1"/>
  <c r="R41" i="1"/>
  <c r="R42" i="1" s="1"/>
  <c r="R69" i="1"/>
  <c r="R44" i="1" l="1"/>
  <c r="R37" i="1"/>
  <c r="R46" i="1" s="1"/>
  <c r="S39" i="1"/>
  <c r="S41" i="1"/>
  <c r="S42" i="1" s="1"/>
  <c r="S66" i="1"/>
  <c r="S64" i="1"/>
  <c r="S67" i="1"/>
  <c r="S69" i="1" s="1"/>
  <c r="R62" i="1"/>
  <c r="R71" i="1" s="1"/>
  <c r="S37" i="1" l="1"/>
  <c r="S46" i="1" s="1"/>
  <c r="S44" i="1"/>
  <c r="T66" i="1"/>
  <c r="T67" i="1" s="1"/>
  <c r="T64" i="1"/>
  <c r="S62" i="1"/>
  <c r="S71" i="1" s="1"/>
  <c r="T39" i="1" l="1"/>
  <c r="T41" i="1"/>
  <c r="T69" i="1"/>
  <c r="T62" i="1" s="1"/>
  <c r="T71" i="1" s="1"/>
  <c r="T42" i="1" l="1"/>
  <c r="T37" i="1" s="1"/>
  <c r="T46" i="1" s="1"/>
  <c r="U66" i="1"/>
  <c r="U64" i="1"/>
  <c r="U67" i="1"/>
  <c r="T44" i="1" l="1"/>
  <c r="U69" i="1"/>
  <c r="U39" i="1" l="1"/>
  <c r="U41" i="1"/>
  <c r="U42" i="1" s="1"/>
  <c r="U44" i="1" s="1"/>
  <c r="V66" i="1"/>
  <c r="V64" i="1"/>
  <c r="V67" i="1"/>
  <c r="V69" i="1" s="1"/>
  <c r="U62" i="1"/>
  <c r="U71" i="1" s="1"/>
  <c r="V39" i="1" l="1"/>
  <c r="V41" i="1"/>
  <c r="U37" i="1"/>
  <c r="U46" i="1" s="1"/>
  <c r="W66" i="1"/>
  <c r="W64" i="1"/>
  <c r="V62" i="1"/>
  <c r="V71" i="1" s="1"/>
  <c r="V42" i="1" l="1"/>
  <c r="V44" i="1" s="1"/>
  <c r="W41" i="1" s="1"/>
  <c r="W67" i="1"/>
  <c r="W69" i="1" s="1"/>
  <c r="V37" i="1" l="1"/>
  <c r="V46" i="1" s="1"/>
  <c r="W42" i="1"/>
  <c r="W39" i="1"/>
  <c r="X66" i="1"/>
  <c r="X67" i="1"/>
  <c r="X64" i="1"/>
  <c r="W62" i="1"/>
  <c r="W71" i="1" s="1"/>
  <c r="W44" i="1" l="1"/>
  <c r="X39" i="1" s="1"/>
  <c r="W37" i="1"/>
  <c r="W46" i="1" s="1"/>
  <c r="X41" i="1"/>
  <c r="X42" i="1" s="1"/>
  <c r="X44" i="1" s="1"/>
  <c r="Y41" i="1" s="1"/>
  <c r="X69" i="1"/>
  <c r="Y64" i="1" s="1"/>
  <c r="X62" i="1" l="1"/>
  <c r="X71" i="1" s="1"/>
  <c r="Y66" i="1"/>
  <c r="X37" i="1"/>
  <c r="X46" i="1" s="1"/>
  <c r="Y39" i="1"/>
  <c r="Y42" i="1"/>
  <c r="Y44" i="1" s="1"/>
  <c r="Y67" i="1"/>
  <c r="Y69" i="1" s="1"/>
  <c r="Z41" i="1" l="1"/>
  <c r="Z39" i="1"/>
  <c r="Z42" i="1"/>
  <c r="Y37" i="1"/>
  <c r="Y46" i="1" s="1"/>
  <c r="Z64" i="1"/>
  <c r="Y62" i="1"/>
  <c r="Y71" i="1" s="1"/>
  <c r="Z66" i="1"/>
  <c r="Z67" i="1"/>
  <c r="Z69" i="1" s="1"/>
  <c r="Z37" i="1" l="1"/>
  <c r="Z46" i="1" s="1"/>
  <c r="Z44" i="1"/>
  <c r="Z62" i="1"/>
  <c r="Z71" i="1" s="1"/>
  <c r="AA64" i="1"/>
  <c r="AA66" i="1"/>
  <c r="AA67" i="1"/>
  <c r="AA69" i="1" s="1"/>
  <c r="AA41" i="1" l="1"/>
  <c r="AA42" i="1" s="1"/>
  <c r="AA39" i="1"/>
  <c r="AB66" i="1"/>
  <c r="AB64" i="1"/>
  <c r="AA62" i="1"/>
  <c r="AA71" i="1" s="1"/>
  <c r="AA37" i="1" l="1"/>
  <c r="AA46" i="1" s="1"/>
  <c r="AA44" i="1"/>
  <c r="AB41" i="1" s="1"/>
  <c r="AB67" i="1"/>
  <c r="AB69" i="1" s="1"/>
  <c r="AB39" i="1" l="1"/>
  <c r="AB42" i="1"/>
  <c r="AB44" i="1" s="1"/>
  <c r="AC64" i="1"/>
  <c r="AC66" i="1"/>
  <c r="AC67" i="1" s="1"/>
  <c r="AB62" i="1"/>
  <c r="AB71" i="1" s="1"/>
  <c r="AB37" i="1" l="1"/>
  <c r="AB46" i="1" s="1"/>
  <c r="AC39" i="1"/>
  <c r="AC41" i="1"/>
  <c r="AC69" i="1"/>
  <c r="AC42" i="1" l="1"/>
  <c r="AC44" i="1" s="1"/>
  <c r="AD41" i="1" s="1"/>
  <c r="AD42" i="1" s="1"/>
  <c r="AD64" i="1"/>
  <c r="AD66" i="1"/>
  <c r="AC62" i="1"/>
  <c r="AC71" i="1" s="1"/>
  <c r="AC37" i="1" l="1"/>
  <c r="AC46" i="1" s="1"/>
  <c r="AD39" i="1"/>
  <c r="AD44" i="1"/>
  <c r="AE39" i="1" s="1"/>
  <c r="AD37" i="1"/>
  <c r="AD46" i="1" s="1"/>
  <c r="AD67" i="1"/>
  <c r="AE41" i="1" l="1"/>
  <c r="AE42" i="1" s="1"/>
  <c r="AD69" i="1"/>
  <c r="AE37" i="1" l="1"/>
  <c r="AE46" i="1" s="1"/>
  <c r="AE44" i="1"/>
  <c r="AE66" i="1"/>
  <c r="AE64" i="1"/>
  <c r="AE67" i="1"/>
  <c r="AD62" i="1"/>
  <c r="AD71" i="1" s="1"/>
  <c r="AF39" i="1" l="1"/>
  <c r="AF41" i="1"/>
  <c r="AF42" i="1" s="1"/>
  <c r="AE69" i="1"/>
  <c r="AE62" i="1" s="1"/>
  <c r="AE71" i="1" s="1"/>
  <c r="AF44" i="1" l="1"/>
  <c r="AF37" i="1"/>
  <c r="AF46" i="1" s="1"/>
  <c r="AF64" i="1"/>
  <c r="AF66" i="1"/>
  <c r="AG39" i="1" l="1"/>
  <c r="AG41" i="1"/>
  <c r="AG42" i="1" s="1"/>
  <c r="AF67" i="1"/>
  <c r="AF69" i="1" s="1"/>
  <c r="AG44" i="1" l="1"/>
  <c r="AG37" i="1"/>
  <c r="AG46" i="1" s="1"/>
  <c r="AG66" i="1"/>
  <c r="AG67" i="1"/>
  <c r="AG64" i="1"/>
  <c r="AF62" i="1"/>
  <c r="AF71" i="1" s="1"/>
  <c r="AG69" i="1" l="1"/>
  <c r="AH39" i="1"/>
  <c r="AH41" i="1"/>
  <c r="AH42" i="1" s="1"/>
  <c r="AH64" i="1"/>
  <c r="AH66" i="1"/>
  <c r="AG62" i="1"/>
  <c r="AG71" i="1" s="1"/>
  <c r="AH44" i="1" l="1"/>
  <c r="AH37" i="1"/>
  <c r="AH46" i="1" s="1"/>
  <c r="AH67" i="1"/>
  <c r="AI39" i="1" l="1"/>
  <c r="AI41" i="1"/>
  <c r="AH69" i="1"/>
  <c r="AI42" i="1" l="1"/>
  <c r="AI44" i="1" s="1"/>
  <c r="AJ41" i="1" s="1"/>
  <c r="AI64" i="1"/>
  <c r="AI66" i="1"/>
  <c r="AI67" i="1" s="1"/>
  <c r="AH62" i="1"/>
  <c r="AH71" i="1" s="1"/>
  <c r="AI37" i="1" l="1"/>
  <c r="AI46" i="1" s="1"/>
  <c r="AJ42" i="1"/>
  <c r="AJ39" i="1"/>
  <c r="AJ44" i="1" s="1"/>
  <c r="AI69" i="1"/>
  <c r="AI62" i="1" s="1"/>
  <c r="AI71" i="1" s="1"/>
  <c r="AJ37" i="1" l="1"/>
  <c r="AJ46" i="1" s="1"/>
  <c r="AK39" i="1"/>
  <c r="AK41" i="1"/>
  <c r="AK42" i="1" s="1"/>
  <c r="AJ64" i="1"/>
  <c r="AJ66" i="1"/>
  <c r="AK44" i="1" l="1"/>
  <c r="AK37" i="1"/>
  <c r="AK46" i="1" s="1"/>
  <c r="AJ67" i="1"/>
  <c r="AL39" i="1" l="1"/>
  <c r="AL41" i="1"/>
  <c r="AL42" i="1" s="1"/>
  <c r="AJ69" i="1"/>
  <c r="AL44" i="1" l="1"/>
  <c r="AL37" i="1"/>
  <c r="AL46" i="1" s="1"/>
  <c r="AK66" i="1"/>
  <c r="AK64" i="1"/>
  <c r="AK67" i="1"/>
  <c r="AK69" i="1" s="1"/>
  <c r="AJ62" i="1"/>
  <c r="AJ71" i="1" s="1"/>
  <c r="AM39" i="1" l="1"/>
  <c r="AM41" i="1"/>
  <c r="AM42" i="1" s="1"/>
  <c r="AL66" i="1"/>
  <c r="AL67" i="1"/>
  <c r="AL64" i="1"/>
  <c r="AK62" i="1"/>
  <c r="AK71" i="1" s="1"/>
  <c r="AM44" i="1" l="1"/>
  <c r="AM37" i="1"/>
  <c r="AM46" i="1" s="1"/>
  <c r="AL69" i="1"/>
  <c r="AL62" i="1" s="1"/>
  <c r="AL71" i="1" s="1"/>
  <c r="AN39" i="1" l="1"/>
  <c r="AN41" i="1"/>
  <c r="AN42" i="1" s="1"/>
  <c r="AM66" i="1"/>
  <c r="AM67" i="1" s="1"/>
  <c r="AM64" i="1"/>
  <c r="AN37" i="1" l="1"/>
  <c r="AN46" i="1" s="1"/>
  <c r="AN44" i="1"/>
  <c r="AM69" i="1"/>
  <c r="AO39" i="1" l="1"/>
  <c r="AO41" i="1"/>
  <c r="AO42" i="1" s="1"/>
  <c r="AN66" i="1"/>
  <c r="AN67" i="1" s="1"/>
  <c r="AN64" i="1"/>
  <c r="AM62" i="1"/>
  <c r="AM71" i="1" s="1"/>
  <c r="AO37" i="1" l="1"/>
  <c r="AO46" i="1" s="1"/>
  <c r="AO44" i="1"/>
  <c r="AN69" i="1"/>
  <c r="AN62" i="1" s="1"/>
  <c r="AN71" i="1" s="1"/>
  <c r="AP39" i="1" l="1"/>
  <c r="AP41" i="1"/>
  <c r="AO64" i="1"/>
  <c r="AO66" i="1"/>
  <c r="AO67" i="1" s="1"/>
  <c r="AP42" i="1" l="1"/>
  <c r="AP44" i="1" s="1"/>
  <c r="AO69" i="1"/>
  <c r="AO62" i="1" s="1"/>
  <c r="AO71" i="1" s="1"/>
  <c r="AP37" i="1" l="1"/>
  <c r="AP46" i="1" s="1"/>
  <c r="AQ41" i="1"/>
  <c r="AQ42" i="1" s="1"/>
  <c r="AQ44" i="1" s="1"/>
  <c r="AQ39" i="1"/>
  <c r="AP66" i="1"/>
  <c r="AP67" i="1" s="1"/>
  <c r="AP64" i="1"/>
  <c r="AQ37" i="1" l="1"/>
  <c r="AQ46" i="1" s="1"/>
  <c r="AR39" i="1"/>
  <c r="AR41" i="1"/>
  <c r="AR42" i="1" s="1"/>
  <c r="AP69" i="1"/>
  <c r="AR37" i="1" l="1"/>
  <c r="AR46" i="1" s="1"/>
  <c r="AR44" i="1"/>
  <c r="AQ66" i="1"/>
  <c r="AQ64" i="1"/>
  <c r="AQ67" i="1"/>
  <c r="AP62" i="1"/>
  <c r="AP71" i="1" s="1"/>
  <c r="AS39" i="1" l="1"/>
  <c r="AS41" i="1"/>
  <c r="AS42" i="1" s="1"/>
  <c r="AQ69" i="1"/>
  <c r="AS44" i="1" l="1"/>
  <c r="AS37" i="1"/>
  <c r="AS46" i="1" s="1"/>
  <c r="AR66" i="1"/>
  <c r="AR67" i="1" s="1"/>
  <c r="AR64" i="1"/>
  <c r="AQ62" i="1"/>
  <c r="AQ71" i="1" s="1"/>
  <c r="AT39" i="1" l="1"/>
  <c r="AT41" i="1"/>
  <c r="AT42" i="1" s="1"/>
  <c r="AR69" i="1"/>
  <c r="AS66" i="1" s="1"/>
  <c r="AR62" i="1" l="1"/>
  <c r="AR71" i="1" s="1"/>
  <c r="AS64" i="1"/>
  <c r="AS67" i="1"/>
  <c r="AS69" i="1" s="1"/>
  <c r="AS62" i="1" s="1"/>
  <c r="AS71" i="1" s="1"/>
  <c r="AT37" i="1"/>
  <c r="AT46" i="1" s="1"/>
  <c r="AT44" i="1"/>
  <c r="AU39" i="1" l="1"/>
  <c r="AT64" i="1"/>
  <c r="AT66" i="1"/>
  <c r="AU41" i="1"/>
  <c r="AU42" i="1" s="1"/>
  <c r="AT67" i="1"/>
  <c r="AT69" i="1" s="1"/>
  <c r="AU37" i="1" l="1"/>
  <c r="AU46" i="1" s="1"/>
  <c r="AU44" i="1"/>
  <c r="AU64" i="1"/>
  <c r="AU66" i="1"/>
  <c r="AU67" i="1"/>
  <c r="AU69" i="1" s="1"/>
  <c r="AT62" i="1"/>
  <c r="AT71" i="1" s="1"/>
  <c r="AV39" i="1" l="1"/>
  <c r="AV41" i="1"/>
  <c r="AV42" i="1" s="1"/>
  <c r="AV64" i="1"/>
  <c r="AV66" i="1"/>
  <c r="AV67" i="1"/>
  <c r="AU62" i="1"/>
  <c r="AU71" i="1" s="1"/>
  <c r="AV69" i="1" l="1"/>
  <c r="AW64" i="1" s="1"/>
  <c r="AW66" i="1"/>
  <c r="AW67" i="1" s="1"/>
  <c r="AV62" i="1"/>
  <c r="AV71" i="1" s="1"/>
  <c r="AV37" i="1" l="1"/>
  <c r="AV46" i="1" s="1"/>
  <c r="AV44" i="1"/>
  <c r="AW69" i="1"/>
  <c r="AW39" i="1" l="1"/>
  <c r="AW41" i="1"/>
  <c r="AW42" i="1" s="1"/>
  <c r="AX66" i="1"/>
  <c r="AX67" i="1"/>
  <c r="AX64" i="1"/>
  <c r="AW62" i="1"/>
  <c r="AW71" i="1" s="1"/>
  <c r="AX69" i="1" l="1"/>
  <c r="AW44" i="1"/>
  <c r="AW37" i="1"/>
  <c r="AW46" i="1" s="1"/>
  <c r="AY66" i="1"/>
  <c r="AY64" i="1"/>
  <c r="AY67" i="1"/>
  <c r="AX62" i="1"/>
  <c r="AX71" i="1" s="1"/>
  <c r="AX39" i="1" l="1"/>
  <c r="AX41" i="1"/>
  <c r="AX42" i="1" s="1"/>
  <c r="AY69" i="1"/>
  <c r="AX44" i="1" l="1"/>
  <c r="AX37" i="1"/>
  <c r="AX46" i="1" s="1"/>
  <c r="AZ64" i="1"/>
  <c r="AZ66" i="1"/>
  <c r="AZ67" i="1" s="1"/>
  <c r="AY62" i="1"/>
  <c r="AY71" i="1" s="1"/>
  <c r="AY39" i="1" l="1"/>
  <c r="AZ69" i="1"/>
  <c r="AY41" i="1"/>
  <c r="AY42" i="1" s="1"/>
  <c r="BA64" i="1"/>
  <c r="BA66" i="1"/>
  <c r="AZ62" i="1"/>
  <c r="AZ71" i="1" s="1"/>
  <c r="AY44" i="1" l="1"/>
  <c r="AY37" i="1"/>
  <c r="AY46" i="1" s="1"/>
  <c r="BA67" i="1"/>
  <c r="AZ39" i="1" l="1"/>
  <c r="AZ41" i="1"/>
  <c r="AZ42" i="1" s="1"/>
  <c r="BA69" i="1"/>
  <c r="AZ37" i="1" l="1"/>
  <c r="AZ46" i="1" s="1"/>
  <c r="AZ44" i="1"/>
  <c r="BB66" i="1"/>
  <c r="BB67" i="1" s="1"/>
  <c r="BB64" i="1"/>
  <c r="BA62" i="1"/>
  <c r="BA71" i="1" s="1"/>
  <c r="BA39" i="1" l="1"/>
  <c r="BA41" i="1"/>
  <c r="BA42" i="1" s="1"/>
  <c r="BB69" i="1"/>
  <c r="BA37" i="1" l="1"/>
  <c r="BA46" i="1" s="1"/>
  <c r="BA44" i="1"/>
  <c r="BC66" i="1"/>
  <c r="BC64" i="1"/>
  <c r="BB62" i="1"/>
  <c r="BB71" i="1" s="1"/>
  <c r="BB39" i="1" l="1"/>
  <c r="BB41" i="1"/>
  <c r="BB42" i="1" s="1"/>
  <c r="BC67" i="1"/>
  <c r="BB44" i="1" l="1"/>
  <c r="BB37" i="1"/>
  <c r="BB46" i="1" s="1"/>
  <c r="BC69" i="1"/>
  <c r="BC39" i="1" l="1"/>
  <c r="BC41" i="1"/>
  <c r="BC42" i="1" s="1"/>
  <c r="BD66" i="1"/>
  <c r="BD67" i="1"/>
  <c r="BD64" i="1"/>
  <c r="BC62" i="1"/>
  <c r="BC71" i="1" s="1"/>
  <c r="BC37" i="1" l="1"/>
  <c r="BC46" i="1" s="1"/>
  <c r="BD69" i="1"/>
  <c r="BE64" i="1" s="1"/>
  <c r="BC44" i="1"/>
  <c r="BD39" i="1" l="1"/>
  <c r="BE66" i="1"/>
  <c r="BE67" i="1" s="1"/>
  <c r="BD62" i="1"/>
  <c r="BD71" i="1" s="1"/>
  <c r="BD41" i="1"/>
  <c r="BD42" i="1" s="1"/>
  <c r="BE69" i="1" l="1"/>
  <c r="BE62" i="1" s="1"/>
  <c r="BE71" i="1" s="1"/>
  <c r="BD37" i="1"/>
  <c r="BD46" i="1" s="1"/>
  <c r="BD44" i="1"/>
  <c r="BF66" i="1" l="1"/>
  <c r="BF67" i="1" s="1"/>
  <c r="BE39" i="1"/>
  <c r="BF64" i="1"/>
  <c r="BE41" i="1"/>
  <c r="BE42" i="1" s="1"/>
  <c r="BF69" i="1" l="1"/>
  <c r="BF62" i="1" s="1"/>
  <c r="BF71" i="1" s="1"/>
  <c r="BG66" i="1"/>
  <c r="BG67" i="1" s="1"/>
  <c r="BG69" i="1" s="1"/>
  <c r="BG64" i="1"/>
  <c r="BE44" i="1"/>
  <c r="BE37" i="1"/>
  <c r="BE46" i="1" s="1"/>
  <c r="BF39" i="1" l="1"/>
  <c r="BF41" i="1"/>
  <c r="BF42" i="1" s="1"/>
  <c r="BH64" i="1"/>
  <c r="BH66" i="1"/>
  <c r="BH67" i="1"/>
  <c r="BG62" i="1"/>
  <c r="BG71" i="1" s="1"/>
  <c r="BH69" i="1" l="1"/>
  <c r="BI64" i="1" s="1"/>
  <c r="BF44" i="1"/>
  <c r="BF37" i="1"/>
  <c r="BF46" i="1" s="1"/>
  <c r="BI66" i="1"/>
  <c r="BI67" i="1" s="1"/>
  <c r="BH62" i="1"/>
  <c r="BH71" i="1" s="1"/>
  <c r="BG39" i="1" l="1"/>
  <c r="BG41" i="1"/>
  <c r="BG42" i="1" s="1"/>
  <c r="BI69" i="1"/>
  <c r="BG44" i="1" l="1"/>
  <c r="BG37" i="1"/>
  <c r="BG46" i="1" s="1"/>
  <c r="BJ64" i="1"/>
  <c r="BJ66" i="1"/>
  <c r="BI62" i="1"/>
  <c r="BI71" i="1" s="1"/>
  <c r="BH39" i="1" l="1"/>
  <c r="BH41" i="1"/>
  <c r="BH42" i="1" s="1"/>
  <c r="BJ67" i="1"/>
  <c r="BH37" i="1" l="1"/>
  <c r="BH46" i="1" s="1"/>
  <c r="BH44" i="1"/>
  <c r="BJ69" i="1"/>
  <c r="BI39" i="1" l="1"/>
  <c r="BI41" i="1"/>
  <c r="BI42" i="1" s="1"/>
  <c r="BK64" i="1"/>
  <c r="BK66" i="1"/>
  <c r="BK67" i="1" s="1"/>
  <c r="BK69" i="1" s="1"/>
  <c r="BJ62" i="1"/>
  <c r="BJ71" i="1" s="1"/>
  <c r="BI44" i="1" l="1"/>
  <c r="BI37" i="1"/>
  <c r="BI46" i="1" s="1"/>
  <c r="BL66" i="1"/>
  <c r="BL67" i="1"/>
  <c r="BL64" i="1"/>
  <c r="BK62" i="1"/>
  <c r="BK71" i="1" s="1"/>
  <c r="BJ39" i="1" l="1"/>
  <c r="BJ41" i="1"/>
  <c r="BJ42" i="1" s="1"/>
  <c r="BL69" i="1"/>
  <c r="BJ44" i="1" l="1"/>
  <c r="BJ37" i="1"/>
  <c r="BJ46" i="1" s="1"/>
  <c r="BM64" i="1"/>
  <c r="BM66" i="1"/>
  <c r="BM67" i="1" s="1"/>
  <c r="BL62" i="1"/>
  <c r="BL71" i="1" s="1"/>
  <c r="BK39" i="1" l="1"/>
  <c r="BK41" i="1"/>
  <c r="BK42" i="1" s="1"/>
  <c r="BM69" i="1"/>
  <c r="BM62" i="1" s="1"/>
  <c r="BM71" i="1" s="1"/>
  <c r="BK37" i="1" l="1"/>
  <c r="BK46" i="1" s="1"/>
  <c r="BK44" i="1"/>
  <c r="BN64" i="1"/>
  <c r="BN66" i="1"/>
  <c r="BN67" i="1" s="1"/>
  <c r="BL39" i="1" l="1"/>
  <c r="BL41" i="1"/>
  <c r="BL42" i="1" s="1"/>
  <c r="BN69" i="1"/>
  <c r="BL44" i="1" l="1"/>
  <c r="BL37" i="1"/>
  <c r="BL46" i="1" s="1"/>
  <c r="BO66" i="1"/>
  <c r="BO64" i="1"/>
  <c r="BO67" i="1"/>
  <c r="BO69" i="1" s="1"/>
  <c r="BN62" i="1"/>
  <c r="BN71" i="1" s="1"/>
  <c r="BM39" i="1" l="1"/>
  <c r="BM41" i="1"/>
  <c r="BM42" i="1" s="1"/>
  <c r="BO62" i="1"/>
  <c r="BO71" i="1" s="1"/>
  <c r="BP66" i="1"/>
  <c r="BP67" i="1" s="1"/>
  <c r="BP69" i="1" s="1"/>
  <c r="BP64" i="1"/>
  <c r="BM37" i="1" l="1"/>
  <c r="BM46" i="1" s="1"/>
  <c r="BQ66" i="1"/>
  <c r="BQ64" i="1"/>
  <c r="BQ67" i="1"/>
  <c r="BQ69" i="1" s="1"/>
  <c r="BP62" i="1"/>
  <c r="BP71" i="1" s="1"/>
  <c r="BM44" i="1" l="1"/>
  <c r="BR64" i="1"/>
  <c r="BR66" i="1"/>
  <c r="BQ62" i="1"/>
  <c r="BQ71" i="1" s="1"/>
  <c r="BN39" i="1" l="1"/>
  <c r="BR67" i="1"/>
  <c r="BR69" i="1" s="1"/>
  <c r="BN41" i="1"/>
  <c r="BN42" i="1" l="1"/>
  <c r="BN44" i="1" s="1"/>
  <c r="BS64" i="1"/>
  <c r="BR62" i="1"/>
  <c r="BR71" i="1" s="1"/>
  <c r="BS66" i="1"/>
  <c r="BN37" i="1"/>
  <c r="BN46" i="1" s="1"/>
  <c r="BO39" i="1" l="1"/>
  <c r="BO41" i="1"/>
  <c r="BO42" i="1" s="1"/>
  <c r="BS67" i="1"/>
  <c r="BS69" i="1" s="1"/>
  <c r="BO44" i="1" l="1"/>
  <c r="BO37" i="1"/>
  <c r="BO46" i="1" s="1"/>
  <c r="BP41" i="1"/>
  <c r="BT64" i="1"/>
  <c r="BS62" i="1"/>
  <c r="BS71" i="1" s="1"/>
  <c r="BT66" i="1"/>
  <c r="BT67" i="1" s="1"/>
  <c r="BT69" i="1" s="1"/>
  <c r="BT62" i="1" s="1"/>
  <c r="BT71" i="1" s="1"/>
  <c r="BP39" i="1" l="1"/>
  <c r="BP42" i="1"/>
  <c r="BP44" i="1" s="1"/>
  <c r="BU64" i="1"/>
  <c r="BU66" i="1"/>
  <c r="BQ41" i="1" l="1"/>
  <c r="BQ39" i="1"/>
  <c r="BQ42" i="1"/>
  <c r="BQ37" i="1" s="1"/>
  <c r="BQ46" i="1" s="1"/>
  <c r="BP37" i="1"/>
  <c r="BP46" i="1" s="1"/>
  <c r="BU67" i="1"/>
  <c r="BQ44" i="1" l="1"/>
  <c r="BU69" i="1"/>
  <c r="BR39" i="1" l="1"/>
  <c r="BR41" i="1"/>
  <c r="BV64" i="1"/>
  <c r="BV67" i="1"/>
  <c r="BV66" i="1"/>
  <c r="BU62" i="1"/>
  <c r="BU71" i="1" s="1"/>
  <c r="BR42" i="1" l="1"/>
  <c r="BR37" i="1" s="1"/>
  <c r="BR46" i="1" s="1"/>
  <c r="BV69" i="1"/>
  <c r="BV62" i="1" s="1"/>
  <c r="BV71" i="1" s="1"/>
  <c r="BW66" i="1"/>
  <c r="BR44" i="1" l="1"/>
  <c r="BS39" i="1" s="1"/>
  <c r="BW64" i="1"/>
  <c r="BW67" i="1"/>
  <c r="BS41" i="1" l="1"/>
  <c r="BW69" i="1"/>
  <c r="BW62" i="1" s="1"/>
  <c r="BW71" i="1" s="1"/>
  <c r="BS42" i="1" l="1"/>
  <c r="BS37" i="1" s="1"/>
  <c r="BS46" i="1" s="1"/>
  <c r="BX64" i="1"/>
  <c r="BX66" i="1"/>
  <c r="BS44" i="1" l="1"/>
  <c r="BT41" i="1" s="1"/>
  <c r="BT42" i="1" s="1"/>
  <c r="BT44" i="1" s="1"/>
  <c r="BU41" i="1" s="1"/>
  <c r="BT39" i="1"/>
  <c r="BX67" i="1"/>
  <c r="BT37" i="1" l="1"/>
  <c r="BT46" i="1" s="1"/>
  <c r="BU42" i="1"/>
  <c r="BU39" i="1"/>
  <c r="BX69" i="1"/>
  <c r="BX62" i="1" s="1"/>
  <c r="BX71" i="1" s="1"/>
  <c r="BU37" i="1" l="1"/>
  <c r="BU46" i="1" s="1"/>
  <c r="BU44" i="1"/>
  <c r="BV41" i="1" s="1"/>
  <c r="BV42" i="1" s="1"/>
  <c r="BY64" i="1"/>
  <c r="BY66" i="1"/>
  <c r="BV39" i="1" l="1"/>
  <c r="BV44" i="1"/>
  <c r="BW39" i="1" s="1"/>
  <c r="BV37" i="1"/>
  <c r="BV46" i="1" s="1"/>
  <c r="BY67" i="1"/>
  <c r="BW41" i="1" l="1"/>
  <c r="BW42" i="1" s="1"/>
  <c r="BW44" i="1" s="1"/>
  <c r="BY69" i="1"/>
  <c r="BZ64" i="1" s="1"/>
  <c r="BX41" i="1" l="1"/>
  <c r="BX42" i="1" s="1"/>
  <c r="BX39" i="1"/>
  <c r="BW37" i="1"/>
  <c r="BW46" i="1" s="1"/>
  <c r="BZ66" i="1"/>
  <c r="BZ67" i="1"/>
  <c r="BZ69" i="1" s="1"/>
  <c r="BZ62" i="1" s="1"/>
  <c r="BZ71" i="1" s="1"/>
  <c r="BY62" i="1"/>
  <c r="BY71" i="1" s="1"/>
  <c r="CA64" i="1" l="1"/>
  <c r="CA66" i="1"/>
  <c r="CA67" i="1" s="1"/>
  <c r="BX37" i="1"/>
  <c r="BX46" i="1" s="1"/>
  <c r="BX44" i="1"/>
  <c r="BY41" i="1" s="1"/>
  <c r="BY42" i="1" s="1"/>
  <c r="CA69" i="1"/>
  <c r="CB64" i="1" l="1"/>
  <c r="BY39" i="1"/>
  <c r="BY37" i="1" s="1"/>
  <c r="BY46" i="1" s="1"/>
  <c r="CA62" i="1"/>
  <c r="CA71" i="1" s="1"/>
  <c r="CB66" i="1"/>
  <c r="CB67" i="1" s="1"/>
  <c r="CB69" i="1" s="1"/>
  <c r="CC64" i="1" s="1"/>
  <c r="BY44" i="1" l="1"/>
  <c r="CB62" i="1"/>
  <c r="CB71" i="1" s="1"/>
  <c r="CC66" i="1"/>
  <c r="CC67" i="1" s="1"/>
  <c r="BZ39" i="1" l="1"/>
  <c r="BZ41" i="1"/>
  <c r="CC69" i="1"/>
  <c r="BZ42" i="1" l="1"/>
  <c r="BZ44" i="1" s="1"/>
  <c r="CD66" i="1"/>
  <c r="CD67" i="1" s="1"/>
  <c r="CD64" i="1"/>
  <c r="CC62" i="1"/>
  <c r="CC71" i="1" s="1"/>
  <c r="BZ37" i="1" l="1"/>
  <c r="BZ46" i="1" s="1"/>
  <c r="CA39" i="1"/>
  <c r="CA41" i="1"/>
  <c r="CA42" i="1" s="1"/>
  <c r="CD69" i="1"/>
  <c r="CA37" i="1" l="1"/>
  <c r="CA46" i="1" s="1"/>
  <c r="CA44" i="1"/>
  <c r="CB39" i="1" s="1"/>
  <c r="CE66" i="1"/>
  <c r="CE64" i="1"/>
  <c r="CD62" i="1"/>
  <c r="CD71" i="1" s="1"/>
  <c r="CB41" i="1" l="1"/>
  <c r="CE67" i="1"/>
  <c r="CB42" i="1" l="1"/>
  <c r="CB44" i="1" s="1"/>
  <c r="CE69" i="1"/>
  <c r="CE62" i="1" s="1"/>
  <c r="CE71" i="1" s="1"/>
  <c r="CB37" i="1" l="1"/>
  <c r="CB46" i="1" s="1"/>
  <c r="CC39" i="1"/>
  <c r="CC41" i="1"/>
  <c r="CC42" i="1" s="1"/>
  <c r="CF66" i="1"/>
  <c r="CF64" i="1"/>
  <c r="CC44" i="1" l="1"/>
  <c r="CD39" i="1" s="1"/>
  <c r="CD41" i="1"/>
  <c r="CD42" i="1" s="1"/>
  <c r="CC37" i="1"/>
  <c r="CC46" i="1" s="1"/>
  <c r="CF67" i="1"/>
  <c r="CD44" i="1" l="1"/>
  <c r="CE39" i="1" s="1"/>
  <c r="CE41" i="1"/>
  <c r="CE42" i="1" s="1"/>
  <c r="CD37" i="1"/>
  <c r="CD46" i="1" s="1"/>
  <c r="CF69" i="1"/>
  <c r="CF62" i="1" s="1"/>
  <c r="CF71" i="1" s="1"/>
  <c r="CE44" i="1" l="1"/>
  <c r="CF39" i="1"/>
  <c r="CG64" i="1"/>
  <c r="CG66" i="1"/>
  <c r="CG67" i="1" s="1"/>
  <c r="CF41" i="1"/>
  <c r="CF42" i="1" s="1"/>
  <c r="CE37" i="1"/>
  <c r="CE46" i="1" s="1"/>
  <c r="CG69" i="1" l="1"/>
  <c r="CF37" i="1"/>
  <c r="CF46" i="1" s="1"/>
  <c r="CF44" i="1"/>
  <c r="CG39" i="1" l="1"/>
  <c r="CH64" i="1"/>
  <c r="CH66" i="1"/>
  <c r="CH67" i="1" s="1"/>
  <c r="CG62" i="1"/>
  <c r="CG71" i="1" s="1"/>
  <c r="CG41" i="1"/>
  <c r="CG42" i="1" s="1"/>
  <c r="CH69" i="1" l="1"/>
  <c r="CG37" i="1"/>
  <c r="CG46" i="1" s="1"/>
  <c r="CG44" i="1"/>
  <c r="CH39" i="1" l="1"/>
  <c r="CI66" i="1"/>
  <c r="CI67" i="1"/>
  <c r="CI69" i="1" s="1"/>
  <c r="CI64" i="1"/>
  <c r="CH62" i="1"/>
  <c r="CH71" i="1" s="1"/>
  <c r="CH41" i="1"/>
  <c r="CH42" i="1" s="1"/>
  <c r="CJ66" i="1" l="1"/>
  <c r="CJ67" i="1"/>
  <c r="CJ69" i="1" s="1"/>
  <c r="CJ64" i="1"/>
  <c r="CI62" i="1"/>
  <c r="CI71" i="1" s="1"/>
  <c r="CH44" i="1"/>
  <c r="CH37" i="1"/>
  <c r="CH46" i="1" s="1"/>
  <c r="CI39" i="1" l="1"/>
  <c r="CK66" i="1"/>
  <c r="CK64" i="1"/>
  <c r="CK67" i="1"/>
  <c r="CJ62" i="1"/>
  <c r="CJ71" i="1" s="1"/>
  <c r="CI41" i="1"/>
  <c r="CI42" i="1" s="1"/>
  <c r="CK69" i="1" l="1"/>
  <c r="CK62" i="1" s="1"/>
  <c r="CK71" i="1" s="1"/>
  <c r="CI44" i="1"/>
  <c r="CI37" i="1"/>
  <c r="CI46" i="1" s="1"/>
  <c r="CJ39" i="1" l="1"/>
  <c r="CL64" i="1"/>
  <c r="CL66" i="1"/>
  <c r="CJ41" i="1"/>
  <c r="CJ42" i="1" s="1"/>
  <c r="CL67" i="1" l="1"/>
  <c r="CL69" i="1" s="1"/>
  <c r="CJ44" i="1"/>
  <c r="CJ37" i="1"/>
  <c r="CJ46" i="1" s="1"/>
  <c r="CK39" i="1" l="1"/>
  <c r="CM64" i="1"/>
  <c r="CM66" i="1"/>
  <c r="CM67" i="1"/>
  <c r="CL62" i="1"/>
  <c r="CL71" i="1" s="1"/>
  <c r="CK41" i="1"/>
  <c r="CK42" i="1" s="1"/>
  <c r="CM69" i="1" l="1"/>
  <c r="CM62" i="1" s="1"/>
  <c r="CM71" i="1" s="1"/>
  <c r="CK37" i="1"/>
  <c r="CK46" i="1" s="1"/>
  <c r="CK44" i="1"/>
  <c r="CL39" i="1" l="1"/>
  <c r="CN66" i="1"/>
  <c r="CN64" i="1"/>
  <c r="CN67" i="1"/>
  <c r="CL41" i="1"/>
  <c r="CL42" i="1" s="1"/>
  <c r="CN69" i="1" l="1"/>
  <c r="CN62" i="1" s="1"/>
  <c r="CN71" i="1" s="1"/>
  <c r="CL37" i="1"/>
  <c r="CL46" i="1" s="1"/>
  <c r="CL44" i="1"/>
  <c r="CM39" i="1" l="1"/>
  <c r="CO66" i="1"/>
  <c r="CO64" i="1"/>
  <c r="CM41" i="1"/>
  <c r="CM42" i="1" s="1"/>
  <c r="CO67" i="1" l="1"/>
  <c r="CM37" i="1"/>
  <c r="CM46" i="1" s="1"/>
  <c r="CM44" i="1"/>
  <c r="CN39" i="1" l="1"/>
  <c r="CO69" i="1"/>
  <c r="CN41" i="1"/>
  <c r="CN42" i="1" s="1"/>
  <c r="CP64" i="1" l="1"/>
  <c r="CP67" i="1"/>
  <c r="CP66" i="1"/>
  <c r="CO62" i="1"/>
  <c r="CO71" i="1" s="1"/>
  <c r="CN44" i="1"/>
  <c r="CN37" i="1"/>
  <c r="CN46" i="1" s="1"/>
  <c r="CO39" i="1" l="1"/>
  <c r="CP69" i="1"/>
  <c r="CO41" i="1"/>
  <c r="CO42" i="1" s="1"/>
  <c r="CQ66" i="1" l="1"/>
  <c r="CQ64" i="1"/>
  <c r="CQ67" i="1"/>
  <c r="CQ69" i="1" s="1"/>
  <c r="CP62" i="1"/>
  <c r="CP71" i="1" s="1"/>
  <c r="CO44" i="1"/>
  <c r="CP39" i="1" l="1"/>
  <c r="CR66" i="1"/>
  <c r="CR67" i="1"/>
  <c r="CR64" i="1"/>
  <c r="CQ62" i="1"/>
  <c r="CQ71" i="1" s="1"/>
  <c r="CO37" i="1"/>
  <c r="CO46" i="1" s="1"/>
  <c r="CP41" i="1"/>
  <c r="CP42" i="1" l="1"/>
  <c r="CP37" i="1" s="1"/>
  <c r="CP46" i="1" s="1"/>
  <c r="CR69" i="1"/>
  <c r="CP44" i="1" l="1"/>
  <c r="CQ39" i="1"/>
  <c r="CS64" i="1"/>
  <c r="CS66" i="1"/>
  <c r="CR62" i="1"/>
  <c r="CR71" i="1" s="1"/>
  <c r="CQ41" i="1"/>
  <c r="CQ42" i="1" s="1"/>
  <c r="CQ37" i="1" l="1"/>
  <c r="CQ46" i="1" s="1"/>
  <c r="CS67" i="1"/>
  <c r="CQ44" i="1"/>
  <c r="CR39" i="1" l="1"/>
  <c r="CS69" i="1"/>
  <c r="CR41" i="1"/>
  <c r="CR42" i="1" s="1"/>
  <c r="CR44" i="1" l="1"/>
  <c r="CT64" i="1"/>
  <c r="CT66" i="1"/>
  <c r="CS62" i="1"/>
  <c r="CS71" i="1" s="1"/>
  <c r="CR37" i="1"/>
  <c r="CR46" i="1" s="1"/>
  <c r="CS41" i="1"/>
  <c r="CS39" i="1" l="1"/>
  <c r="CS42" i="1"/>
  <c r="CS44" i="1" s="1"/>
  <c r="CT67" i="1"/>
  <c r="CT39" i="1" l="1"/>
  <c r="CT41" i="1"/>
  <c r="CS37" i="1"/>
  <c r="CS46" i="1" s="1"/>
  <c r="CT69" i="1"/>
  <c r="CT62" i="1" s="1"/>
  <c r="CT71" i="1" s="1"/>
  <c r="CT42" i="1" l="1"/>
  <c r="CU64" i="1"/>
  <c r="CU66" i="1"/>
  <c r="CT37" i="1" l="1"/>
  <c r="CT46" i="1" s="1"/>
  <c r="CT44" i="1"/>
  <c r="CU67" i="1"/>
  <c r="CU39" i="1" l="1"/>
  <c r="CU41" i="1"/>
  <c r="CU42" i="1" s="1"/>
  <c r="CU69" i="1"/>
  <c r="CU44" i="1" l="1"/>
  <c r="CU37" i="1"/>
  <c r="CU46" i="1" s="1"/>
  <c r="CV64" i="1"/>
  <c r="CV66" i="1"/>
  <c r="CV67" i="1"/>
  <c r="CU62" i="1"/>
  <c r="CU71" i="1" s="1"/>
  <c r="CV39" i="1" l="1"/>
  <c r="CV41" i="1"/>
  <c r="CV42" i="1" s="1"/>
  <c r="CV69" i="1"/>
  <c r="CW64" i="1" s="1"/>
  <c r="CW66" i="1"/>
  <c r="CW67" i="1"/>
  <c r="CV62" i="1"/>
  <c r="CV71" i="1" s="1"/>
  <c r="CV44" i="1" l="1"/>
  <c r="CW41" i="1" s="1"/>
  <c r="CV37" i="1"/>
  <c r="CV46" i="1" s="1"/>
  <c r="CW69" i="1"/>
  <c r="CW39" i="1" l="1"/>
  <c r="CW42" i="1"/>
  <c r="CW44" i="1" s="1"/>
  <c r="CX64" i="1"/>
  <c r="CX66" i="1"/>
  <c r="CW62" i="1"/>
  <c r="CW71" i="1" s="1"/>
  <c r="CX41" i="1" l="1"/>
  <c r="CX39" i="1"/>
  <c r="CX42" i="1"/>
  <c r="CW37" i="1"/>
  <c r="CW46" i="1" s="1"/>
  <c r="CX67" i="1"/>
  <c r="CX37" i="1" l="1"/>
  <c r="CX46" i="1" s="1"/>
  <c r="CX44" i="1"/>
  <c r="CX69" i="1"/>
  <c r="CY39" i="1" l="1"/>
  <c r="CY41" i="1"/>
  <c r="CY42" i="1" s="1"/>
  <c r="CY66" i="1"/>
  <c r="CY67" i="1"/>
  <c r="CY69" i="1" s="1"/>
  <c r="CY64" i="1"/>
  <c r="CX62" i="1"/>
  <c r="CX71" i="1" s="1"/>
  <c r="CY44" i="1" l="1"/>
  <c r="CY37" i="1"/>
  <c r="CY46" i="1" s="1"/>
  <c r="CZ64" i="1"/>
  <c r="CZ66" i="1"/>
  <c r="CY62" i="1"/>
  <c r="CY71" i="1" s="1"/>
  <c r="CZ39" i="1" l="1"/>
  <c r="CZ41" i="1"/>
  <c r="CZ42" i="1" s="1"/>
  <c r="CZ67" i="1"/>
  <c r="CZ44" i="1" l="1"/>
  <c r="CZ37" i="1"/>
  <c r="CZ46" i="1" s="1"/>
  <c r="CZ69" i="1"/>
  <c r="DA39" i="1" l="1"/>
  <c r="DA41" i="1"/>
  <c r="DA42" i="1" s="1"/>
  <c r="DA64" i="1"/>
  <c r="DA66" i="1"/>
  <c r="CZ62" i="1"/>
  <c r="CZ71" i="1" s="1"/>
  <c r="DA44" i="1" l="1"/>
  <c r="DA37" i="1"/>
  <c r="DA46" i="1" s="1"/>
  <c r="DA67" i="1"/>
  <c r="DB39" i="1" l="1"/>
  <c r="DB41" i="1"/>
  <c r="DB42" i="1" s="1"/>
  <c r="DA69" i="1"/>
  <c r="DB44" i="1" l="1"/>
  <c r="DC41" i="1"/>
  <c r="DB37" i="1"/>
  <c r="DB46" i="1" s="1"/>
  <c r="DB64" i="1"/>
  <c r="DB66" i="1"/>
  <c r="DB67" i="1"/>
  <c r="DA62" i="1"/>
  <c r="DA71" i="1" s="1"/>
  <c r="DC39" i="1" l="1"/>
  <c r="DC42" i="1"/>
  <c r="DB69" i="1"/>
  <c r="DC64" i="1" s="1"/>
  <c r="DC67" i="1"/>
  <c r="DC69" i="1" s="1"/>
  <c r="DC66" i="1"/>
  <c r="DB62" i="1"/>
  <c r="DB71" i="1" s="1"/>
  <c r="DC37" i="1" l="1"/>
  <c r="DC46" i="1" s="1"/>
  <c r="DC44" i="1"/>
  <c r="DD66" i="1"/>
  <c r="DD64" i="1"/>
  <c r="DD67" i="1"/>
  <c r="DD69" i="1" s="1"/>
  <c r="DC62" i="1"/>
  <c r="DC71" i="1" s="1"/>
  <c r="DD39" i="1" l="1"/>
  <c r="DD41" i="1"/>
  <c r="DD42" i="1" s="1"/>
  <c r="DE64" i="1"/>
  <c r="DE66" i="1"/>
  <c r="DE67" i="1"/>
  <c r="DE69" i="1" s="1"/>
  <c r="DD62" i="1"/>
  <c r="DD71" i="1" s="1"/>
  <c r="DD44" i="1" l="1"/>
  <c r="DD37" i="1"/>
  <c r="DD46" i="1" s="1"/>
  <c r="DF64" i="1"/>
  <c r="DF66" i="1"/>
  <c r="DE62" i="1"/>
  <c r="DE71" i="1" s="1"/>
  <c r="DE39" i="1" l="1"/>
  <c r="DE41" i="1"/>
  <c r="DE42" i="1" s="1"/>
  <c r="DF67" i="1"/>
  <c r="DE44" i="1" l="1"/>
  <c r="DE37" i="1"/>
  <c r="DE46" i="1" s="1"/>
  <c r="DF69" i="1"/>
  <c r="DF39" i="1" l="1"/>
  <c r="DF41" i="1"/>
  <c r="DF42" i="1" s="1"/>
  <c r="DG66" i="1"/>
  <c r="DG67" i="1"/>
  <c r="DG69" i="1" s="1"/>
  <c r="DG64" i="1"/>
  <c r="DF62" i="1"/>
  <c r="DF71" i="1" s="1"/>
  <c r="DF44" i="1" l="1"/>
  <c r="DF37" i="1"/>
  <c r="DF46" i="1" s="1"/>
  <c r="DH66" i="1"/>
  <c r="DH67" i="1"/>
  <c r="DH64" i="1"/>
  <c r="DG62" i="1"/>
  <c r="DG71" i="1" s="1"/>
  <c r="DG39" i="1" l="1"/>
  <c r="DG41" i="1"/>
  <c r="DG42" i="1" s="1"/>
  <c r="DH69" i="1"/>
  <c r="DG37" i="1" l="1"/>
  <c r="DG46" i="1" s="1"/>
  <c r="DG44" i="1"/>
  <c r="DI66" i="1"/>
  <c r="DI67" i="1"/>
  <c r="DI69" i="1" s="1"/>
  <c r="DI64" i="1"/>
  <c r="DH62" i="1"/>
  <c r="DH71" i="1" s="1"/>
  <c r="DH39" i="1" l="1"/>
  <c r="DH41" i="1"/>
  <c r="DH42" i="1" s="1"/>
  <c r="DJ66" i="1"/>
  <c r="DJ67" i="1"/>
  <c r="DJ69" i="1" s="1"/>
  <c r="DJ64" i="1"/>
  <c r="DI62" i="1"/>
  <c r="DI71" i="1" s="1"/>
  <c r="DH44" i="1" l="1"/>
  <c r="DI41" i="1"/>
  <c r="DH37" i="1"/>
  <c r="DH46" i="1" s="1"/>
  <c r="DK66" i="1"/>
  <c r="DK67" i="1" s="1"/>
  <c r="DK64" i="1"/>
  <c r="DJ62" i="1"/>
  <c r="DJ71" i="1" s="1"/>
  <c r="DI39" i="1" l="1"/>
  <c r="DI42" i="1"/>
  <c r="DK69" i="1"/>
  <c r="DI37" i="1" l="1"/>
  <c r="DI46" i="1" s="1"/>
  <c r="DI44" i="1"/>
  <c r="DL64" i="1"/>
  <c r="DL66" i="1"/>
  <c r="DL67" i="1"/>
  <c r="DK62" i="1"/>
  <c r="DK71" i="1" s="1"/>
  <c r="DJ39" i="1" l="1"/>
  <c r="DJ41" i="1"/>
  <c r="DL69" i="1"/>
  <c r="DJ42" i="1" l="1"/>
  <c r="DJ37" i="1" s="1"/>
  <c r="DJ46" i="1" s="1"/>
  <c r="DM64" i="1"/>
  <c r="DM66" i="1"/>
  <c r="DM67" i="1"/>
  <c r="DL62" i="1"/>
  <c r="DL71" i="1" s="1"/>
  <c r="DJ44" i="1" l="1"/>
  <c r="DM69" i="1"/>
  <c r="DK39" i="1" l="1"/>
  <c r="DK41" i="1"/>
  <c r="DK42" i="1" s="1"/>
  <c r="DN64" i="1"/>
  <c r="DN66" i="1"/>
  <c r="DM62" i="1"/>
  <c r="DM71" i="1" s="1"/>
  <c r="DK44" i="1" l="1"/>
  <c r="DK37" i="1"/>
  <c r="DK46" i="1" s="1"/>
  <c r="DN67" i="1"/>
  <c r="DN69" i="1" s="1"/>
  <c r="DL39" i="1" l="1"/>
  <c r="DL41" i="1"/>
  <c r="DO64" i="1"/>
  <c r="DO66" i="1"/>
  <c r="DN62" i="1"/>
  <c r="DN71" i="1" s="1"/>
  <c r="DL42" i="1" l="1"/>
  <c r="DO67" i="1"/>
  <c r="DL37" i="1" l="1"/>
  <c r="DL46" i="1" s="1"/>
  <c r="DL44" i="1"/>
  <c r="DO69" i="1"/>
  <c r="DM39" i="1" l="1"/>
  <c r="DM41" i="1"/>
  <c r="DP64" i="1"/>
  <c r="DP66" i="1"/>
  <c r="DO62" i="1"/>
  <c r="DO71" i="1" s="1"/>
  <c r="DM42" i="1" l="1"/>
  <c r="DP67" i="1"/>
  <c r="DP69" i="1" s="1"/>
  <c r="DM37" i="1" l="1"/>
  <c r="DM46" i="1" s="1"/>
  <c r="DM44" i="1"/>
  <c r="DQ64" i="1"/>
  <c r="DQ66" i="1"/>
  <c r="DQ67" i="1"/>
  <c r="DQ69" i="1" s="1"/>
  <c r="DP62" i="1"/>
  <c r="DP71" i="1" s="1"/>
  <c r="DN39" i="1" l="1"/>
  <c r="DN41" i="1"/>
  <c r="DN42" i="1" s="1"/>
  <c r="DR64" i="1"/>
  <c r="DR66" i="1"/>
  <c r="DR67" i="1"/>
  <c r="DQ62" i="1"/>
  <c r="DQ71" i="1" s="1"/>
  <c r="DN44" i="1" l="1"/>
  <c r="DN37" i="1"/>
  <c r="DN46" i="1" s="1"/>
  <c r="DR69" i="1"/>
  <c r="DO39" i="1" l="1"/>
  <c r="DO41" i="1"/>
  <c r="DS66" i="1"/>
  <c r="DS67" i="1"/>
  <c r="DS69" i="1" s="1"/>
  <c r="DS64" i="1"/>
  <c r="DR62" i="1"/>
  <c r="DR71" i="1" s="1"/>
  <c r="DO42" i="1" l="1"/>
  <c r="DO44" i="1" s="1"/>
  <c r="DT66" i="1"/>
  <c r="DT64" i="1"/>
  <c r="DS62" i="1"/>
  <c r="DS71" i="1" s="1"/>
  <c r="DO37" i="1" l="1"/>
  <c r="DO46" i="1" s="1"/>
  <c r="DP41" i="1"/>
  <c r="DP42" i="1" s="1"/>
  <c r="DP44" i="1" s="1"/>
  <c r="DP39" i="1"/>
  <c r="DT67" i="1"/>
  <c r="DT69" i="1" s="1"/>
  <c r="DP37" i="1" l="1"/>
  <c r="DP46" i="1" s="1"/>
  <c r="DQ39" i="1"/>
  <c r="DQ41" i="1"/>
  <c r="DQ42" i="1" s="1"/>
  <c r="DU66" i="1"/>
  <c r="DU64" i="1"/>
  <c r="DT62" i="1"/>
  <c r="DT71" i="1" s="1"/>
  <c r="DQ44" i="1" l="1"/>
  <c r="DQ37" i="1"/>
  <c r="DQ46" i="1" s="1"/>
  <c r="DU67" i="1"/>
  <c r="DU69" i="1" s="1"/>
  <c r="DR39" i="1" l="1"/>
  <c r="DR41" i="1"/>
  <c r="DR42" i="1" s="1"/>
  <c r="DV66" i="1"/>
  <c r="DV64" i="1"/>
  <c r="DV67" i="1"/>
  <c r="DV69" i="1" s="1"/>
  <c r="DU62" i="1"/>
  <c r="DU71" i="1" s="1"/>
  <c r="DR44" i="1" l="1"/>
  <c r="DR37" i="1"/>
  <c r="DR46" i="1" s="1"/>
  <c r="DV62" i="1"/>
  <c r="DV71" i="1" s="1"/>
  <c r="DS39" i="1" l="1"/>
  <c r="DS41" i="1"/>
  <c r="DS42" i="1" s="1"/>
  <c r="DS44" i="1" l="1"/>
  <c r="DS37" i="1"/>
  <c r="DS46" i="1" s="1"/>
  <c r="DT39" i="1" l="1"/>
  <c r="DT41" i="1"/>
  <c r="DT42" i="1" s="1"/>
  <c r="DT44" i="1" l="1"/>
  <c r="DU39" i="1" s="1"/>
  <c r="DU41" i="1"/>
  <c r="DT37" i="1"/>
  <c r="DT46" i="1" s="1"/>
  <c r="DU42" i="1" l="1"/>
  <c r="DU44" i="1" s="1"/>
  <c r="DU37" i="1" l="1"/>
  <c r="DU46" i="1" s="1"/>
  <c r="DV41" i="1"/>
  <c r="DV42" i="1"/>
  <c r="DV39" i="1"/>
  <c r="DV37" i="1" l="1"/>
  <c r="DV46" i="1" s="1"/>
  <c r="DV44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tícia Freire</author>
    <author>Carlos Xavier</author>
  </authors>
  <commentList>
    <comment ref="C23" authorId="0" shapeId="0" xr:uid="{542BED0B-3826-4AC9-B414-A6FF2E639EF9}">
      <text>
        <r>
          <rPr>
            <sz val="9"/>
            <color indexed="81"/>
            <rFont val="Segoe UI"/>
            <family val="2"/>
          </rPr>
          <t>Número de dias em atraso em que um contrato ainda é considerado adimplente</t>
        </r>
      </text>
    </comment>
    <comment ref="C77" authorId="1" shapeId="0" xr:uid="{11BCE0EA-8F84-46C1-9C4A-303CFEAA1714}">
      <text>
        <r>
          <rPr>
            <sz val="9"/>
            <color indexed="81"/>
            <rFont val="Tahoma"/>
            <family val="2"/>
          </rPr>
          <t>Fluxo Performado Adimplent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D061DB8-D1D4-44B5-87A8-CC92AF4D7100}</author>
  </authors>
  <commentList>
    <comment ref="C367" authorId="0" shapeId="0" xr:uid="{ED061DB8-D1D4-44B5-87A8-CC92AF4D710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Lote indisponível por pendências processuais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381" uniqueCount="1357">
  <si>
    <t>Recebíveis Atuais</t>
  </si>
  <si>
    <t>VPL</t>
  </si>
  <si>
    <t>INADIMPLÊNCIA DA CARTEIRA</t>
  </si>
  <si>
    <t>Nivel de Adimplência</t>
  </si>
  <si>
    <t>Relação de Recebíveis</t>
  </si>
  <si>
    <t>Empreendimento</t>
  </si>
  <si>
    <t>Descrição da Unidade</t>
  </si>
  <si>
    <t>Nome
(Titular do contrato)</t>
  </si>
  <si>
    <t>ID do Contrato</t>
  </si>
  <si>
    <t>Data de assinatura do contrato</t>
  </si>
  <si>
    <t>Indexador
(IPCA, IGP-M, CDI, etc.)</t>
  </si>
  <si>
    <t>Juros
(a.a.)</t>
  </si>
  <si>
    <t>Inadimplente?</t>
  </si>
  <si>
    <t>Total</t>
  </si>
  <si>
    <t xml:space="preserve">Número da quadra ou do bloco </t>
  </si>
  <si>
    <t>REAL</t>
  </si>
  <si>
    <t>-</t>
  </si>
  <si>
    <t>Fluxo a Receber</t>
  </si>
  <si>
    <t>Fluxo a Receber - Adimplente</t>
  </si>
  <si>
    <t>Fluxo a Receber - Inadimplente</t>
  </si>
  <si>
    <t>Limite Inadimplência:</t>
  </si>
  <si>
    <t>Período</t>
  </si>
  <si>
    <t>Adimplente</t>
  </si>
  <si>
    <t>1 parcela</t>
  </si>
  <si>
    <t>2 parcelas</t>
  </si>
  <si>
    <t>3 parcelas</t>
  </si>
  <si>
    <t>4 parcelas</t>
  </si>
  <si>
    <t>5 parcelas</t>
  </si>
  <si>
    <t>6 parcelas</t>
  </si>
  <si>
    <t>Acima de 6 parcelas</t>
  </si>
  <si>
    <t>Nº de Contratos</t>
  </si>
  <si>
    <t>Total a Receber</t>
  </si>
  <si>
    <t>VGV a Receber - Total</t>
  </si>
  <si>
    <t>RESUMO DE RECEBÍVEIS E COBERTURA</t>
  </si>
  <si>
    <t>Juros</t>
  </si>
  <si>
    <t>VGV a Receber - Prazo Operação</t>
  </si>
  <si>
    <t>Dias de Atraso</t>
  </si>
  <si>
    <t>IPCA</t>
  </si>
  <si>
    <t>ELIAS FERNANDES DA SILVA</t>
  </si>
  <si>
    <t>CM PROJETOS E REFORMAS LTDA</t>
  </si>
  <si>
    <t>MARCOS DA SILVA CASTILHO</t>
  </si>
  <si>
    <t>HOL 2 - LT. 206</t>
  </si>
  <si>
    <t>PAMILA RODRIGUES MUNIZ</t>
  </si>
  <si>
    <t>06V01-105</t>
  </si>
  <si>
    <t>HOL 2 - LT. 195</t>
  </si>
  <si>
    <t>ALEX VERAS FARIAS</t>
  </si>
  <si>
    <t>06V01-106</t>
  </si>
  <si>
    <t>HOL 2 - LT. 167</t>
  </si>
  <si>
    <t>MARCOS VINICIUS NUNES CANUTT</t>
  </si>
  <si>
    <t>06V01-108</t>
  </si>
  <si>
    <t>HOL 2 - LT. 297</t>
  </si>
  <si>
    <t>MAGNO DA SILVA TAVARES DE SOUZA</t>
  </si>
  <si>
    <t>06V01-129</t>
  </si>
  <si>
    <t>HOL 2 - LT. 169</t>
  </si>
  <si>
    <t>MARCELO TAVARES DE SOUZA</t>
  </si>
  <si>
    <t>06V01-132</t>
  </si>
  <si>
    <t>HOL 1 - LT. 263</t>
  </si>
  <si>
    <t>WERTHER VIEIRA DE CASTRO JUNIOR</t>
  </si>
  <si>
    <t>06V01-155</t>
  </si>
  <si>
    <t>HOL 2 - LT. 030</t>
  </si>
  <si>
    <t>GUILHERME SOARES DE OLIVEIRA</t>
  </si>
  <si>
    <t>06V01-156</t>
  </si>
  <si>
    <t>HOL 2 - LT. 106</t>
  </si>
  <si>
    <t>MARIA JOCILEA NEVES</t>
  </si>
  <si>
    <t>06V01-164</t>
  </si>
  <si>
    <t>HOL 2 - LT. 100</t>
  </si>
  <si>
    <t>ADRIANA CASTILHO DA SILVA</t>
  </si>
  <si>
    <t>06V01-168</t>
  </si>
  <si>
    <t>IGPM</t>
  </si>
  <si>
    <t>HOL 1 - LT. 289</t>
  </si>
  <si>
    <t>RAPHAEL MORETI SOARES</t>
  </si>
  <si>
    <t>06V01-1779</t>
  </si>
  <si>
    <t>HOL 1 - LT. 313</t>
  </si>
  <si>
    <t>VANESSA CASTRO CAMARA GONÇALVES</t>
  </si>
  <si>
    <t>06V01-180</t>
  </si>
  <si>
    <t>HOL 2 - LT. 020</t>
  </si>
  <si>
    <t>DANIELLE DOS SANTOS CARVALHO</t>
  </si>
  <si>
    <t>06V01-1846</t>
  </si>
  <si>
    <t>HOL 1 - LT. 388</t>
  </si>
  <si>
    <t>JEFFERSON DOS SANTOS GONÇALVES</t>
  </si>
  <si>
    <t>06V01-185</t>
  </si>
  <si>
    <t>HOL 2 - LT. 099</t>
  </si>
  <si>
    <t>PAULA CARDOSO VIEGAS</t>
  </si>
  <si>
    <t>06V01-186</t>
  </si>
  <si>
    <t>HOL 1 - LT. 346</t>
  </si>
  <si>
    <t>JEFFERSON DE ALMEIDA LEITÃO</t>
  </si>
  <si>
    <t>06V01-1864</t>
  </si>
  <si>
    <t>HOL 2 - LT. 261</t>
  </si>
  <si>
    <t>CRISTIANE SOUZA DE OLIVEIRA</t>
  </si>
  <si>
    <t>06V01-187</t>
  </si>
  <si>
    <t>HOL 2 - LT. 319</t>
  </si>
  <si>
    <t>SIMONE TEIXEIRA CANTELMO</t>
  </si>
  <si>
    <t>06V01-1898</t>
  </si>
  <si>
    <t>HOL 1 - LT. 028</t>
  </si>
  <si>
    <t>GLAUCIO BARBOSA GOMES</t>
  </si>
  <si>
    <t>06V01-1911</t>
  </si>
  <si>
    <t>HOL 1 - LT. 122</t>
  </si>
  <si>
    <t>06V01-193</t>
  </si>
  <si>
    <t>HOL 1 - LT. 013</t>
  </si>
  <si>
    <t>MARCIA MELHEM MONTEIRO PEREIRA</t>
  </si>
  <si>
    <t>06V01-1977</t>
  </si>
  <si>
    <t>HOL 1 - LT. 014</t>
  </si>
  <si>
    <t>06V01-1978</t>
  </si>
  <si>
    <t>HOL 2 - LT. 347</t>
  </si>
  <si>
    <t>MARCOS JOHNNY ALCANTARA OLIVEIRA</t>
  </si>
  <si>
    <t>06V01-198</t>
  </si>
  <si>
    <t>HOL 1 - LT. 124</t>
  </si>
  <si>
    <t>TATIANA FERREIRA DOS SANTOS</t>
  </si>
  <si>
    <t>06V01-199</t>
  </si>
  <si>
    <t>HOL 1 - LT. 096</t>
  </si>
  <si>
    <t>RICARDO DE OLIVEIRA ALVES</t>
  </si>
  <si>
    <t>06V01-1994</t>
  </si>
  <si>
    <t>HOL 1 - LT. 123</t>
  </si>
  <si>
    <t>IMAR GAVAZZA PINTO</t>
  </si>
  <si>
    <t>06V01-200</t>
  </si>
  <si>
    <t>HOL 2 - LT. 288</t>
  </si>
  <si>
    <t>DEYCLIS NESPOLI JULIO</t>
  </si>
  <si>
    <t>06V01-2006</t>
  </si>
  <si>
    <t>HOL 2 - LT. 378</t>
  </si>
  <si>
    <t>RODRIGO DE BRITO ESTRELLA</t>
  </si>
  <si>
    <t>06V01-201</t>
  </si>
  <si>
    <t>HOL 1 - LT. 330</t>
  </si>
  <si>
    <t>MARCOS ANTONIO CAVALCANTI DE SOUZA</t>
  </si>
  <si>
    <t>06V01-2086</t>
  </si>
  <si>
    <t>HOL 2 - LT. 310</t>
  </si>
  <si>
    <t>ALEXANDRE DE ALMEIDA</t>
  </si>
  <si>
    <t>06V01-209</t>
  </si>
  <si>
    <t>HOL 1 - LT. 011</t>
  </si>
  <si>
    <t>DENILSON DA SILVA CARDOSO</t>
  </si>
  <si>
    <t>06V01-212</t>
  </si>
  <si>
    <t>HOL 1 - LT. 157</t>
  </si>
  <si>
    <t>HAZENCLEWER JOSE SANTOS DAS NEVES</t>
  </si>
  <si>
    <t>06V01-2124</t>
  </si>
  <si>
    <t>HOL 2 - LT. 095</t>
  </si>
  <si>
    <t>OZEIAS MARIANI</t>
  </si>
  <si>
    <t>06V01-215</t>
  </si>
  <si>
    <t>HOL 2 - LT. 158</t>
  </si>
  <si>
    <t>MARCIO AZEVEDO FERREIRA</t>
  </si>
  <si>
    <t>06V01-216</t>
  </si>
  <si>
    <t>HOL 2 - LT. 354</t>
  </si>
  <si>
    <t>LUIZ CARLOS SILVA DE SOUZA JUNIOR</t>
  </si>
  <si>
    <t>06V01-219</t>
  </si>
  <si>
    <t>HOL 2 - LT. 211</t>
  </si>
  <si>
    <t>JOCIMAR CORDEIRO DUTRA</t>
  </si>
  <si>
    <t>06V01-2194</t>
  </si>
  <si>
    <t>HOL 1 - LT. 056</t>
  </si>
  <si>
    <t>NATHALIA LEÃO AVELLAR</t>
  </si>
  <si>
    <t>06V01-221</t>
  </si>
  <si>
    <t>HOL 2 - LT. 033</t>
  </si>
  <si>
    <t>VANIA REBEQUE FRANCISCO</t>
  </si>
  <si>
    <t>06V01-225</t>
  </si>
  <si>
    <t>HOL 2 - LT. 164</t>
  </si>
  <si>
    <t>VANESSA C DE CARVALHO CARNEIRO</t>
  </si>
  <si>
    <t>06V01-227</t>
  </si>
  <si>
    <t>HOL 2 - LT. 085</t>
  </si>
  <si>
    <t>PAMELA REBEQUE FRANCISCO DE OLIVEIRA</t>
  </si>
  <si>
    <t>06V01-228</t>
  </si>
  <si>
    <t>HOL 1 - LT. 150</t>
  </si>
  <si>
    <t>JOYCE DA SILVA BARBOSA</t>
  </si>
  <si>
    <t>06V01-229</t>
  </si>
  <si>
    <t>HOL 1 - LT. 258</t>
  </si>
  <si>
    <t>MARCELO MENDANHA DE MESQUITA</t>
  </si>
  <si>
    <t>06V01-2296</t>
  </si>
  <si>
    <t>HOL 2 - LT. 295</t>
  </si>
  <si>
    <t>NATALIA BERNARDI DO AMARAL</t>
  </si>
  <si>
    <t>06V01-2333</t>
  </si>
  <si>
    <t>HOL 2 - LT. 371</t>
  </si>
  <si>
    <t>EVELIN MATTOS DA SILVA</t>
  </si>
  <si>
    <t>06V01-2353</t>
  </si>
  <si>
    <t>HOL 2 - LT. 032</t>
  </si>
  <si>
    <t>ABDIJAN COSTA PINHEIRO</t>
  </si>
  <si>
    <t>06V01-2399</t>
  </si>
  <si>
    <t>HOL 2 - LT. 395</t>
  </si>
  <si>
    <t>BRUNA XIMENES CARVALHO</t>
  </si>
  <si>
    <t>06V01-245</t>
  </si>
  <si>
    <t>HOL 2 - LT. 273</t>
  </si>
  <si>
    <t>PAULO HENRIQUE DA SILVA</t>
  </si>
  <si>
    <t>06V01-2453</t>
  </si>
  <si>
    <t>HOL 2 - LT. 196</t>
  </si>
  <si>
    <t>CLAUDIOSMAR MENDONÇA RAMOS</t>
  </si>
  <si>
    <t>06V01-246</t>
  </si>
  <si>
    <t>HOL 2 - LT. 116</t>
  </si>
  <si>
    <t>TAISSA DE SOUZA MENEZES DA SILVA</t>
  </si>
  <si>
    <t>06V01-249</t>
  </si>
  <si>
    <t>HOL 2 - LT. 149</t>
  </si>
  <si>
    <t>MARCIO CAETANO</t>
  </si>
  <si>
    <t>06V01-250</t>
  </si>
  <si>
    <t>HOL 1 - LT. 308</t>
  </si>
  <si>
    <t>BEATRIZ SIQUEIRA DOS SANTOS</t>
  </si>
  <si>
    <t>06V01-252</t>
  </si>
  <si>
    <t>HOL 2 - LT. 180</t>
  </si>
  <si>
    <t>MARA MARTINS LUZIA</t>
  </si>
  <si>
    <t>06V01-254</t>
  </si>
  <si>
    <t>HOL 1 - LT. 228</t>
  </si>
  <si>
    <t>WILLESON DOS SANTOS SILVA</t>
  </si>
  <si>
    <t>06V01-261</t>
  </si>
  <si>
    <t>HOL 2 - LT. 152</t>
  </si>
  <si>
    <t>ISRAEL NASCIMENTO CARDOSO</t>
  </si>
  <si>
    <t>06V01-263</t>
  </si>
  <si>
    <t>HOL 2 - LT. 278</t>
  </si>
  <si>
    <t>THAINA DA SILVA BARBOSA</t>
  </si>
  <si>
    <t>06V01-264</t>
  </si>
  <si>
    <t>HOL 1 - LT. 065</t>
  </si>
  <si>
    <t>ROBERTO SILVA BARRETO</t>
  </si>
  <si>
    <t>06V01-265</t>
  </si>
  <si>
    <t>HOL 1 - LT. 133</t>
  </si>
  <si>
    <t>CARMEM HELENA GOMES DAS NEVES</t>
  </si>
  <si>
    <t>06V01-266</t>
  </si>
  <si>
    <t>HOL 1 - LT. 264</t>
  </si>
  <si>
    <t>ANTONIO ARAUJO EUGENIO</t>
  </si>
  <si>
    <t>06V01-267</t>
  </si>
  <si>
    <t>HOL 2 - LT. 299</t>
  </si>
  <si>
    <t>ANDRE VINICIUS LOUREIRO RUIZ</t>
  </si>
  <si>
    <t>06V01-271</t>
  </si>
  <si>
    <t>HOL 2 - LT. 394</t>
  </si>
  <si>
    <t>CENTRAL PARTICIPACOES IMOBILIARIAS LTDA</t>
  </si>
  <si>
    <t>06V01-273</t>
  </si>
  <si>
    <t>HOL 2 - LT. 314</t>
  </si>
  <si>
    <t>MAXWEL EGGER BILLE</t>
  </si>
  <si>
    <t>06V01-277</t>
  </si>
  <si>
    <t>HOL 1 - LT. 032</t>
  </si>
  <si>
    <t>THAYANNA CORLETTO TAVARES MANA</t>
  </si>
  <si>
    <t>06V01-2868</t>
  </si>
  <si>
    <t>HOL 1 - LT. 364</t>
  </si>
  <si>
    <t>FAGNER ELIAS CORREA</t>
  </si>
  <si>
    <t>06V01-293</t>
  </si>
  <si>
    <t>HOL 2 - LT. 398</t>
  </si>
  <si>
    <t>CARMEN MORENNA LIMA DO NASCIMENTO</t>
  </si>
  <si>
    <t>06V01-30</t>
  </si>
  <si>
    <t>HOL 2 - LT. 227</t>
  </si>
  <si>
    <t>EDUARDO DE MORAES VIEIRA</t>
  </si>
  <si>
    <t>06V01-3020</t>
  </si>
  <si>
    <t>HOL 1 - LT. 368</t>
  </si>
  <si>
    <t>FERNANDO AUGUSTO HAINFELLNER</t>
  </si>
  <si>
    <t>06V01-3388</t>
  </si>
  <si>
    <t>HOL 1 - LT. 101</t>
  </si>
  <si>
    <t>SILVANA VILLASANTI ALVES</t>
  </si>
  <si>
    <t>06V01-3414</t>
  </si>
  <si>
    <t>HOL 2 - LT. 289</t>
  </si>
  <si>
    <t>VIVIANE GUERRA DECAT DE MOURA</t>
  </si>
  <si>
    <t>06V01-3525</t>
  </si>
  <si>
    <t>HOL 1 - LT. 300</t>
  </si>
  <si>
    <t>RENAN CAMPOS MIRANDA</t>
  </si>
  <si>
    <t>06V01-3590</t>
  </si>
  <si>
    <t>HOL 1 - LT. 278</t>
  </si>
  <si>
    <t>LUZILEA RITA ANTUNES MENDES</t>
  </si>
  <si>
    <t>06V01-3616</t>
  </si>
  <si>
    <t>HOL 2 - LT. 181</t>
  </si>
  <si>
    <t>CELSO NEVES PEREIRA JUNIOR</t>
  </si>
  <si>
    <t>06V01-3622</t>
  </si>
  <si>
    <t>HOL 2 - LT. 404</t>
  </si>
  <si>
    <t>FABIANO FERNANDES COELHO</t>
  </si>
  <si>
    <t>06V01-3651</t>
  </si>
  <si>
    <t>HOL 2 - LT. 023</t>
  </si>
  <si>
    <t>MARCELA CORDEIRO LINS</t>
  </si>
  <si>
    <t>06V01-38</t>
  </si>
  <si>
    <t>HOL 2 - LT. 303</t>
  </si>
  <si>
    <t>LORIMAR DE CASSIA MACHADO DORNELAS</t>
  </si>
  <si>
    <t>06V01-3970</t>
  </si>
  <si>
    <t>HOL 1 - LT. 227</t>
  </si>
  <si>
    <t>FABIANO MICHEL FREITAS DA SILVA</t>
  </si>
  <si>
    <t>06V01-3977</t>
  </si>
  <si>
    <t>HOL 2 - LT. 309</t>
  </si>
  <si>
    <t>FABIO DA SILVA MARINHO</t>
  </si>
  <si>
    <t>06V01-4020</t>
  </si>
  <si>
    <t>HOL 2 - LT. 201</t>
  </si>
  <si>
    <t>JONATAS DA SILVA VENÂNCIO</t>
  </si>
  <si>
    <t>06V01-4060</t>
  </si>
  <si>
    <t>HOL 2 - LT. 049</t>
  </si>
  <si>
    <t>LUIZ MACHADO</t>
  </si>
  <si>
    <t>06V01-4090</t>
  </si>
  <si>
    <t>HOL 2 - LT. 316</t>
  </si>
  <si>
    <t>AMANDA LIMA DE ALMEIDA</t>
  </si>
  <si>
    <t>06V01-4109</t>
  </si>
  <si>
    <t>HOL 2 - LT. 270</t>
  </si>
  <si>
    <t>HUGO JOSE DE ABREU MOREIRA</t>
  </si>
  <si>
    <t>06V01-4118</t>
  </si>
  <si>
    <t>HOL 2 - LT. 300</t>
  </si>
  <si>
    <t>ROBERTA COSTA DA SILVA</t>
  </si>
  <si>
    <t>06V01-4162</t>
  </si>
  <si>
    <t>HOL 1 - LT. 077</t>
  </si>
  <si>
    <t>EUZINEIA DOS SANTOS GONÇALVES</t>
  </si>
  <si>
    <t>06V01-4172</t>
  </si>
  <si>
    <t>HOL 1 - LT. 051</t>
  </si>
  <si>
    <t>SILVIO BARBOSA</t>
  </si>
  <si>
    <t>06V01-4188</t>
  </si>
  <si>
    <t>HOL 2 - LT. 380</t>
  </si>
  <si>
    <t>DANIELLE DE ALBUQUERQUE MARQUES MARINS</t>
  </si>
  <si>
    <t>06V01-42</t>
  </si>
  <si>
    <t>HOL 2 - LT. 207</t>
  </si>
  <si>
    <t>VINICIUS DOS SANTOS CARVALHO</t>
  </si>
  <si>
    <t>06V01-4206</t>
  </si>
  <si>
    <t>HOL 1 - LT. 335</t>
  </si>
  <si>
    <t>CLEBER DE ARAUJO PIRAN</t>
  </si>
  <si>
    <t>06V01-4233</t>
  </si>
  <si>
    <t>HOL 1 - LT. 053</t>
  </si>
  <si>
    <t>SANDRO ALVES BARBOSA</t>
  </si>
  <si>
    <t>06V01-4267</t>
  </si>
  <si>
    <t>HOL 2 - LT. 093</t>
  </si>
  <si>
    <t>CICERO MARTINS RIBEIRO</t>
  </si>
  <si>
    <t>06V01-4298</t>
  </si>
  <si>
    <t>HOL 2 - LT. 192</t>
  </si>
  <si>
    <t>JULIO CESAR MACHADO DE CASTRO</t>
  </si>
  <si>
    <t>06V01-4302</t>
  </si>
  <si>
    <t>HOL 2 - LT. 220</t>
  </si>
  <si>
    <t>06V01-4308</t>
  </si>
  <si>
    <t>HOL 2 - LT. 034</t>
  </si>
  <si>
    <t>ADRIANO DOS SANTOS</t>
  </si>
  <si>
    <t>06V01-4384</t>
  </si>
  <si>
    <t>HOL 2 - LT. 035</t>
  </si>
  <si>
    <t>06V01-4385</t>
  </si>
  <si>
    <t>HOL 2 - LT. 026</t>
  </si>
  <si>
    <t>LEANDRO ALMEIDA DE LIMA</t>
  </si>
  <si>
    <t>06V01-4452</t>
  </si>
  <si>
    <t>HOL 2 - LT. 217</t>
  </si>
  <si>
    <t>ANTONIA PEREIRA ALVES</t>
  </si>
  <si>
    <t>06V01-4483</t>
  </si>
  <si>
    <t>HOL 2 - LT. 254</t>
  </si>
  <si>
    <t>MARCOS ALVES GONÇALVES</t>
  </si>
  <si>
    <t>06V01-4498</t>
  </si>
  <si>
    <t>HOL 1 - LT. 115</t>
  </si>
  <si>
    <t>MICHELLE KIRSTEIN</t>
  </si>
  <si>
    <t>06V01-4504</t>
  </si>
  <si>
    <t>HOL 1 - LT. 117</t>
  </si>
  <si>
    <t>06V01-4505</t>
  </si>
  <si>
    <t>HOL 1 - LT. 116</t>
  </si>
  <si>
    <t>06V01-4506</t>
  </si>
  <si>
    <t>HOL 1 - LT. 132</t>
  </si>
  <si>
    <t>ANDERSON DE OLIVEIRA LOPES</t>
  </si>
  <si>
    <t>06V01-4507</t>
  </si>
  <si>
    <t>HOL 1 - LT. 267</t>
  </si>
  <si>
    <t>FABRICIO DA SILVA CARDOSO</t>
  </si>
  <si>
    <t>06V01-4531</t>
  </si>
  <si>
    <t>HOL 1 - LT. 266</t>
  </si>
  <si>
    <t>MARCO AURÉLIO CARDOSO</t>
  </si>
  <si>
    <t>06V01-4532</t>
  </si>
  <si>
    <t>HOL 2 - LT. 368</t>
  </si>
  <si>
    <t>MARIA MILENA SANTOS DE FIGUEIREDO</t>
  </si>
  <si>
    <t>06V01-4539</t>
  </si>
  <si>
    <t>HOL 2 - LT. 092</t>
  </si>
  <si>
    <t>EZILDO ROQUE RODRIGUES</t>
  </si>
  <si>
    <t>06V01-4582</t>
  </si>
  <si>
    <t>HOL 1 - LT. 131</t>
  </si>
  <si>
    <t>JOSE AUGUSTO MOURA SOBRINHO</t>
  </si>
  <si>
    <t>06V01-4583</t>
  </si>
  <si>
    <t>HOL 1 - LT. 226</t>
  </si>
  <si>
    <t>MARCIA CRISTINA GONÇALVES DA SILVA</t>
  </si>
  <si>
    <t>06V01-4606</t>
  </si>
  <si>
    <t>HOL 2 - LT. 215</t>
  </si>
  <si>
    <t>VICTOR MOREIRA MOUZINHO</t>
  </si>
  <si>
    <t>06V01-4615</t>
  </si>
  <si>
    <t>HOL 2 - LT. 036</t>
  </si>
  <si>
    <t>LUCIANO ANTONIO BATISTA PINHEIRO</t>
  </si>
  <si>
    <t>06V01-4664</t>
  </si>
  <si>
    <t>HOL 2 - LT. 037</t>
  </si>
  <si>
    <t>06V01-4665</t>
  </si>
  <si>
    <t>HOL 2 - LT. 298</t>
  </si>
  <si>
    <t>CAROLINE CASTRO DE OLIVEIRA</t>
  </si>
  <si>
    <t>06V01-4680</t>
  </si>
  <si>
    <t>HOL 2 - LT. 163</t>
  </si>
  <si>
    <t>THAIS CASTORINO SILVA</t>
  </si>
  <si>
    <t>06V01-4681</t>
  </si>
  <si>
    <t>HOL 2 - LT. 194</t>
  </si>
  <si>
    <t>HOL 1 - LT. 100</t>
  </si>
  <si>
    <t>ROBSON FERREIRA DE FREITAS</t>
  </si>
  <si>
    <t>06V01-4688</t>
  </si>
  <si>
    <t>HOL 1 - LT. 331</t>
  </si>
  <si>
    <t>BRUNO SANTOS DE FRANÇA</t>
  </si>
  <si>
    <t>06V01-4691</t>
  </si>
  <si>
    <t>HOL 2 - LT. 130</t>
  </si>
  <si>
    <t>MARCELY MADEIRA SANTOS</t>
  </si>
  <si>
    <t>06V01-4692</t>
  </si>
  <si>
    <t>HOL 1 - LT. 216</t>
  </si>
  <si>
    <t>CINTHIA POLLIANE CAMANDAROBA DA SILVA</t>
  </si>
  <si>
    <t>06V01-4725</t>
  </si>
  <si>
    <t>HOL 1 - LT. 217</t>
  </si>
  <si>
    <t>06V01-4726</t>
  </si>
  <si>
    <t>HOL 1 - LT. 134</t>
  </si>
  <si>
    <t>ELISON SOUSA LOPES</t>
  </si>
  <si>
    <t>06V01-4727</t>
  </si>
  <si>
    <t>HOL 1 - LT. 135</t>
  </si>
  <si>
    <t>06V01-4728</t>
  </si>
  <si>
    <t>HOL 2 - LT. 050</t>
  </si>
  <si>
    <t>KARL HUGH WASILO</t>
  </si>
  <si>
    <t>06V01-4729</t>
  </si>
  <si>
    <t>HOL 1 - LT. 187</t>
  </si>
  <si>
    <t>VALERIA CRISTINA SOARES DE SANT ANA</t>
  </si>
  <si>
    <t>06V01-4738</t>
  </si>
  <si>
    <t>HOL 1 - LT. 188</t>
  </si>
  <si>
    <t>06V01-4739</t>
  </si>
  <si>
    <t>HOL 2 - LT. 148</t>
  </si>
  <si>
    <t>CLAUDIO CESAR SALVAYA DE OLIVEIRA</t>
  </si>
  <si>
    <t>06V01-4743</t>
  </si>
  <si>
    <t>HOL 1 - LT. 020</t>
  </si>
  <si>
    <t>ADRIANO SOUZA DE ALMEIDA</t>
  </si>
  <si>
    <t>06V01-4745</t>
  </si>
  <si>
    <t>HOL 2 - LT. 349</t>
  </si>
  <si>
    <t>WILLIAM SAPUCAIA FERNANDES</t>
  </si>
  <si>
    <t>06V01-4746</t>
  </si>
  <si>
    <t>HOL 2 - LT. 352</t>
  </si>
  <si>
    <t>HAROLDO SCHEINER GUERRA</t>
  </si>
  <si>
    <t>06V01-4750</t>
  </si>
  <si>
    <t>HOL 1 - LT. 098</t>
  </si>
  <si>
    <t>VIVIANE PINTO DE CARVALHO</t>
  </si>
  <si>
    <t>06V01-4751</t>
  </si>
  <si>
    <t>HOL 1 - LT. 097</t>
  </si>
  <si>
    <t>06V01-4754</t>
  </si>
  <si>
    <t>HOL 2 - LT. 258</t>
  </si>
  <si>
    <t>MARCELO HENRIQUE ARAUJO DE OLIVEIRA</t>
  </si>
  <si>
    <t>06V01-4758</t>
  </si>
  <si>
    <t>HOL 2 - LT. 377</t>
  </si>
  <si>
    <t>LUCIMARA DO NASCIMENTO COELHO</t>
  </si>
  <si>
    <t>06V01-4826</t>
  </si>
  <si>
    <t>HOL 1 - LT. 260</t>
  </si>
  <si>
    <t>ROMAN THEODOR ZIOLKOWSKI BESSANI</t>
  </si>
  <si>
    <t>06V01-4831</t>
  </si>
  <si>
    <t>HOL 1 - LT. 261</t>
  </si>
  <si>
    <t>06V01-4832</t>
  </si>
  <si>
    <t>HOL 1 - LT. 026</t>
  </si>
  <si>
    <t>FERNANDA BESSANI LEITE PENTEADO</t>
  </si>
  <si>
    <t>06V01-4833</t>
  </si>
  <si>
    <t>HOL 1 - LT. 027</t>
  </si>
  <si>
    <t>BESSANI INFORMATICA -PRESTACAO DE SERVICOS LTDA</t>
  </si>
  <si>
    <t>06V01-4834</t>
  </si>
  <si>
    <t>HOL 1 - LT. 066</t>
  </si>
  <si>
    <t>ANTONIO MARCOS VIEIRA DA CONCEIÇÃO</t>
  </si>
  <si>
    <t>06V01-4840</t>
  </si>
  <si>
    <t>HOL 2 - LT. 353</t>
  </si>
  <si>
    <t>EMILSON SALES DE OLIVEIRA</t>
  </si>
  <si>
    <t>06V01-4842</t>
  </si>
  <si>
    <t>HOL 1 - LT. 418</t>
  </si>
  <si>
    <t>DIOGO BARBOSA SOARES</t>
  </si>
  <si>
    <t>06V01-4849</t>
  </si>
  <si>
    <t>HOL 2 - LT. 187</t>
  </si>
  <si>
    <t>RAPHAEL MARTINS FERREIRA</t>
  </si>
  <si>
    <t>06V01-4850</t>
  </si>
  <si>
    <t>HOL 2 - LT. 188</t>
  </si>
  <si>
    <t>06V01-4851</t>
  </si>
  <si>
    <t>HOL 2 - LT. 126</t>
  </si>
  <si>
    <t>LETICIA NASCIMENTO ALVES CAXIAS</t>
  </si>
  <si>
    <t>06V01-4852</t>
  </si>
  <si>
    <t>HOL 2 - LT. 271</t>
  </si>
  <si>
    <t>HUGO SHEINER GUERRA</t>
  </si>
  <si>
    <t>06V01-4855</t>
  </si>
  <si>
    <t>HOL 2 - LT. 054</t>
  </si>
  <si>
    <t>LEMILSON DE ALMEIDA SILVA</t>
  </si>
  <si>
    <t>06V01-4871</t>
  </si>
  <si>
    <t>HOL 2 - LT. 177</t>
  </si>
  <si>
    <t>DARC ANTONIO FREITAS DE ANDRADE</t>
  </si>
  <si>
    <t>06V01-4881</t>
  </si>
  <si>
    <t>HOL 2 - LT. 197</t>
  </si>
  <si>
    <t>STELLA SILVA DE PAULA</t>
  </si>
  <si>
    <t>06V01-4885</t>
  </si>
  <si>
    <t>HOL 2 - LT. 198</t>
  </si>
  <si>
    <t>RUBEM DANIEL SILVA DE PAULA</t>
  </si>
  <si>
    <t>06V01-4886</t>
  </si>
  <si>
    <t>HOL 2 - LT. 418</t>
  </si>
  <si>
    <t>DAYANE ALVES BARBOZA</t>
  </si>
  <si>
    <t>06V01-4887</t>
  </si>
  <si>
    <t>HOL 2 - LT. 153</t>
  </si>
  <si>
    <t>06V01-4890</t>
  </si>
  <si>
    <t>HOL 1 - LT. 325</t>
  </si>
  <si>
    <t>06V01-4894</t>
  </si>
  <si>
    <t>HOL 2 - LT. 284</t>
  </si>
  <si>
    <t>REINALDO MARQUES SANTOS</t>
  </si>
  <si>
    <t>06V01-4898</t>
  </si>
  <si>
    <t>HOL 2 - LT. 285</t>
  </si>
  <si>
    <t>ALINE DOS SANTOS DE AZEVEDO</t>
  </si>
  <si>
    <t>06V01-4899</t>
  </si>
  <si>
    <t>HOL 1 - LT. 071</t>
  </si>
  <si>
    <t>DAMIANA BISPO SANTOS</t>
  </si>
  <si>
    <t>06V01-49</t>
  </si>
  <si>
    <t>HOL 2 - LT. 399</t>
  </si>
  <si>
    <t>ADILSON XAVIER DO NASCIMENTO</t>
  </si>
  <si>
    <t>06V01-4903</t>
  </si>
  <si>
    <t>HOL 1 - LT. 194</t>
  </si>
  <si>
    <t>CRISTIANE RITZ DE LIRA BAPTISTA COSTA</t>
  </si>
  <si>
    <t>06V01-4904</t>
  </si>
  <si>
    <t>HOL 1 - LT. 006</t>
  </si>
  <si>
    <t>ROSANA BARBOSA SILVA  ANDRADE</t>
  </si>
  <si>
    <t>06V01-4905</t>
  </si>
  <si>
    <t>HOL 2 - LT. 374</t>
  </si>
  <si>
    <t>LEONARDO SANTOS DE SOUZA</t>
  </si>
  <si>
    <t>06V01-4906</t>
  </si>
  <si>
    <t>HOL 1 - LT. 290</t>
  </si>
  <si>
    <t>CRISTIANO QUIRINO DOS SANTOS</t>
  </si>
  <si>
    <t>06V01-4909</t>
  </si>
  <si>
    <t>HOL 1 - LT. 359</t>
  </si>
  <si>
    <t>THIAGO PEQUENO RANGEL</t>
  </si>
  <si>
    <t>06V01-4910</t>
  </si>
  <si>
    <t>HOL 1 - LT. 270</t>
  </si>
  <si>
    <t>AMILCAR GENUINO VIANA</t>
  </si>
  <si>
    <t>06V01-4914</t>
  </si>
  <si>
    <t>HOL 1 - LT. 339</t>
  </si>
  <si>
    <t>YURI CORREIA BARROS</t>
  </si>
  <si>
    <t>06V01-4915</t>
  </si>
  <si>
    <t>HOL 2 - LT. 417</t>
  </si>
  <si>
    <t>ADRIANO PAIXÃO DA SILVA</t>
  </si>
  <si>
    <t>06V01-4917</t>
  </si>
  <si>
    <t>HOL 1 - LT. 202</t>
  </si>
  <si>
    <t>ELIZABETH ANGELO RODRIGUES</t>
  </si>
  <si>
    <t>06V01-4919</t>
  </si>
  <si>
    <t>HOL 1 - LT. 378</t>
  </si>
  <si>
    <t>ADEMIRO MONTEIRO</t>
  </si>
  <si>
    <t>06V01-4920</t>
  </si>
  <si>
    <t>HOL 1 - LT. 085</t>
  </si>
  <si>
    <t>NOELTON MACHADO COELHO</t>
  </si>
  <si>
    <t>06V01-4921</t>
  </si>
  <si>
    <t>HOL 2 - LT. 391</t>
  </si>
  <si>
    <t>ALESSANDRO SILVA GOMES</t>
  </si>
  <si>
    <t>06V01-4923</t>
  </si>
  <si>
    <t>HOL 1 - LT. 219</t>
  </si>
  <si>
    <t>MOACIR JOSÉ DA SILVA</t>
  </si>
  <si>
    <t>06V01-4924</t>
  </si>
  <si>
    <t>HOL 2 - LT. 387</t>
  </si>
  <si>
    <t>THIAGO MORAES SODRÉ CANTES</t>
  </si>
  <si>
    <t>06V01-4925</t>
  </si>
  <si>
    <t>HOL 2 - LT. 185</t>
  </si>
  <si>
    <t>LUIZ FERNANDO BOMFIM DA SILVA</t>
  </si>
  <si>
    <t>06V01-4926</t>
  </si>
  <si>
    <t>HOL 2 - LT. 046</t>
  </si>
  <si>
    <t>ALAN DA SILVA ROCHA</t>
  </si>
  <si>
    <t>06V01-4928</t>
  </si>
  <si>
    <t>HOL 1 - LT. 377</t>
  </si>
  <si>
    <t>WILLIAM SANTOS VIALLE RETTICH</t>
  </si>
  <si>
    <t>06V01-4931</t>
  </si>
  <si>
    <t>HOL 1 - LT. 189</t>
  </si>
  <si>
    <t>ALEX DA SILVA PASSOS NASCIMENTO</t>
  </si>
  <si>
    <t>06V01-4933</t>
  </si>
  <si>
    <t>HOL 2 - LT. 091</t>
  </si>
  <si>
    <t>LUIZ CLAUDIO MELO JUNIOR</t>
  </si>
  <si>
    <t>06V01-4934</t>
  </si>
  <si>
    <t>HOL 2 - LT. 272</t>
  </si>
  <si>
    <t>ARIANA GUIMARÃES TAVEIRA</t>
  </si>
  <si>
    <t>06V01-4935</t>
  </si>
  <si>
    <t>HOL 2 - LT. 415</t>
  </si>
  <si>
    <t>HOL 1 - LT. 400</t>
  </si>
  <si>
    <t>EDSON APARECIDO DA SILVA</t>
  </si>
  <si>
    <t>06V01-4937</t>
  </si>
  <si>
    <t>HOL 1 - LT. 291</t>
  </si>
  <si>
    <t>MARCELO DA COSTA RODRIGUES</t>
  </si>
  <si>
    <t>06V01-4940</t>
  </si>
  <si>
    <t>HOL 1 - LT. 392</t>
  </si>
  <si>
    <t>JOÃO SEVERINO COELHO</t>
  </si>
  <si>
    <t>06V01-4941</t>
  </si>
  <si>
    <t>HOL 2 - LT. 089</t>
  </si>
  <si>
    <t>06V01-4942</t>
  </si>
  <si>
    <t>HOL 2 - LT. 090</t>
  </si>
  <si>
    <t>06V01-4943</t>
  </si>
  <si>
    <t>HOL 2 - LT. 172</t>
  </si>
  <si>
    <t>06V01-4944</t>
  </si>
  <si>
    <t>HOL 2 - LT. 244</t>
  </si>
  <si>
    <t>CLEITON DE SOUZA NUNES</t>
  </si>
  <si>
    <t>06V01-4945</t>
  </si>
  <si>
    <t>HOL 1 - LT. 084</t>
  </si>
  <si>
    <t>ALEX SANDRO DA SILVA RODRIGUES</t>
  </si>
  <si>
    <t>06V01-4946</t>
  </si>
  <si>
    <t>HOL 2 - LT. 287</t>
  </si>
  <si>
    <t>RONALDO CARDOZO VILLAS</t>
  </si>
  <si>
    <t>06V01-4947</t>
  </si>
  <si>
    <t>HOL 2 - LT. 103</t>
  </si>
  <si>
    <t>GILMAR DA SILVA BEZERRA</t>
  </si>
  <si>
    <t>06V01-4948</t>
  </si>
  <si>
    <t>HOL 2 - LT. 104</t>
  </si>
  <si>
    <t>MANOEL BRUNO DA SILVA</t>
  </si>
  <si>
    <t>06V01-4950</t>
  </si>
  <si>
    <t>HOL 1 - LT. 250</t>
  </si>
  <si>
    <t>EVERTON DIAS DE SOUZA</t>
  </si>
  <si>
    <t>06V01-4954</t>
  </si>
  <si>
    <t>HOL 2 - LT. 071</t>
  </si>
  <si>
    <t>WAGNER COSTA DA SILVA</t>
  </si>
  <si>
    <t>06V01-4958</t>
  </si>
  <si>
    <t>HOL 2 - LT. 407</t>
  </si>
  <si>
    <t>JEFFERSON FELICIO DA SILVA</t>
  </si>
  <si>
    <t>06V01-4960</t>
  </si>
  <si>
    <t>HOL 2 - LT. 028</t>
  </si>
  <si>
    <t>FRANCISCO DE ASSIS DO NASCIMENTO</t>
  </si>
  <si>
    <t>06V01-4963</t>
  </si>
  <si>
    <t>HOL 2 - LT. 017</t>
  </si>
  <si>
    <t>MARIA JOSE BATISTA</t>
  </si>
  <si>
    <t>06V01-4965</t>
  </si>
  <si>
    <t>HOL 2 - LT. 268</t>
  </si>
  <si>
    <t>JORGE LUIZ FERNANDES FONSECA</t>
  </si>
  <si>
    <t>06V01-4966</t>
  </si>
  <si>
    <t>HOL 1 - LT. 225</t>
  </si>
  <si>
    <t>RODRIGO CLEMENTINO DA SILVA</t>
  </si>
  <si>
    <t>06V01-4967</t>
  </si>
  <si>
    <t>HOL 2 - LT. 075</t>
  </si>
  <si>
    <t>EDUARDO JOSÉ GOMES</t>
  </si>
  <si>
    <t>06V01-4968</t>
  </si>
  <si>
    <t>HOL 2 - LT. 251</t>
  </si>
  <si>
    <t>FELLIPE VERÍSSIMO PACHU</t>
  </si>
  <si>
    <t>06V01-4971</t>
  </si>
  <si>
    <t>HOL 1 - LT. 329</t>
  </si>
  <si>
    <t>GUSTAVO DA ROCHA VITORINO</t>
  </si>
  <si>
    <t>06V01-4973</t>
  </si>
  <si>
    <t>HOL 1 - LT. 332</t>
  </si>
  <si>
    <t>VINICIUS SOUZA DA SILVA</t>
  </si>
  <si>
    <t>06V01-4975</t>
  </si>
  <si>
    <t>HOL 1 - LT. 153</t>
  </si>
  <si>
    <t>ALEX BAPTISTA WERLY</t>
  </si>
  <si>
    <t>06V01-4976</t>
  </si>
  <si>
    <t>HOL 1 - LT. 304</t>
  </si>
  <si>
    <t>JOÃO GABRIEL FARIA FERNANDES</t>
  </si>
  <si>
    <t>06V01-4977</t>
  </si>
  <si>
    <t>HOL 1 - LT. 361</t>
  </si>
  <si>
    <t>ELISABETE SILVESTRE</t>
  </si>
  <si>
    <t>06V01-4978</t>
  </si>
  <si>
    <t>WELLINGTON COLODINA DE OLIVEIRA</t>
  </si>
  <si>
    <t>06V01-4979</t>
  </si>
  <si>
    <t>HOL 2 - LT. 397</t>
  </si>
  <si>
    <t>ROSEMARY IGNACIA PEREIRA</t>
  </si>
  <si>
    <t>06V01-4980</t>
  </si>
  <si>
    <t>HOL 1 - LT. 078</t>
  </si>
  <si>
    <t>VITÓRIA OLIVEIRA NOGUEIRA SANTOS</t>
  </si>
  <si>
    <t>06V01-4981</t>
  </si>
  <si>
    <t>HOL 2 - LT. 281</t>
  </si>
  <si>
    <t>RICARDO NOGUEIRA DA CUNHA</t>
  </si>
  <si>
    <t>06V01-4982</t>
  </si>
  <si>
    <t>HOL 2 - LT. 283</t>
  </si>
  <si>
    <t>LUIZ SILVA DE CARVALHO DE GOUVEA</t>
  </si>
  <si>
    <t>06V01-4983</t>
  </si>
  <si>
    <t>HOL 2 - LT. 282</t>
  </si>
  <si>
    <t>EVANDRO DA SILVA DOMINGUES</t>
  </si>
  <si>
    <t>06V01-4984</t>
  </si>
  <si>
    <t>HOL 1 - LT. 376</t>
  </si>
  <si>
    <t>LAUANY DA SILVA SANTOS DRUMONT</t>
  </si>
  <si>
    <t>06V01-4986</t>
  </si>
  <si>
    <t>HOL 2 - LT. 291</t>
  </si>
  <si>
    <t>VIVIANE SOARES MAFRA</t>
  </si>
  <si>
    <t>06V01-4987</t>
  </si>
  <si>
    <t>HOL 2 - LT. 269</t>
  </si>
  <si>
    <t>SHIRLE SILVA DE SÁ</t>
  </si>
  <si>
    <t>06V01-4989</t>
  </si>
  <si>
    <t>HOL 1 - LT. 076</t>
  </si>
  <si>
    <t>MARCELO MORAIS DE ALMEIDA</t>
  </si>
  <si>
    <t>06V01-4990</t>
  </si>
  <si>
    <t>HOL 1 - LT. 281</t>
  </si>
  <si>
    <t>PAULO ROGÉRIO CURVELO DE OLIVEIRA</t>
  </si>
  <si>
    <t>06V01-4991</t>
  </si>
  <si>
    <t>HOL 2 - LT. 307</t>
  </si>
  <si>
    <t>BRUNO MAGALHES DA SILVA</t>
  </si>
  <si>
    <t>06V01-4992</t>
  </si>
  <si>
    <t>HOL 2 - LT. 356</t>
  </si>
  <si>
    <t>THAYNA ROCHA OLIVEIRA BICHARA</t>
  </si>
  <si>
    <t>06V01-4993</t>
  </si>
  <si>
    <t>HOL 2 - LT. 080</t>
  </si>
  <si>
    <t>SEVERINO RAMOS DA SILVA FILHO</t>
  </si>
  <si>
    <t>06V01-4994</t>
  </si>
  <si>
    <t>HOL 1 - LT. 152</t>
  </si>
  <si>
    <t>TATIANE SCHIETTI RODRIGUES</t>
  </si>
  <si>
    <t>06V01-4995</t>
  </si>
  <si>
    <t>HOL 2 - LT. 290</t>
  </si>
  <si>
    <t>MICHELLE SANTOS GONÇALVES DA SILVA</t>
  </si>
  <si>
    <t>06V01-4996</t>
  </si>
  <si>
    <t>HOL 1 - LT. 401</t>
  </si>
  <si>
    <t>CAMILA GOMES DA SILVA</t>
  </si>
  <si>
    <t>06V01-4998</t>
  </si>
  <si>
    <t>HOL 2 - LT. 088</t>
  </si>
  <si>
    <t>CLAUDIO ROBERTO FIGUEIREDO DE OLIVEIRA</t>
  </si>
  <si>
    <t>06V01-4999</t>
  </si>
  <si>
    <t>HOL 2 - LT. 069</t>
  </si>
  <si>
    <t>06V01-5000</t>
  </si>
  <si>
    <t>HOL 2 - LT. 302</t>
  </si>
  <si>
    <t>ARARI SOARES MAFRA DE MELLO</t>
  </si>
  <si>
    <t>06V01-5001</t>
  </si>
  <si>
    <t>HOL 1 - LT. 068</t>
  </si>
  <si>
    <t>06V01-5002</t>
  </si>
  <si>
    <t>HOL 2 - LT. 264</t>
  </si>
  <si>
    <t>NILSON GARCIA JUNIOR</t>
  </si>
  <si>
    <t>06V01-5003</t>
  </si>
  <si>
    <t>HOLIDAY</t>
  </si>
  <si>
    <t>HOL 2 - LT. 191</t>
  </si>
  <si>
    <t>MARCELO DA SILVA RAMOS</t>
  </si>
  <si>
    <t>06V01-5004</t>
  </si>
  <si>
    <t>HOL 2 - LT. 190</t>
  </si>
  <si>
    <t>06V01-5005</t>
  </si>
  <si>
    <t>HOL 1 - LT. 375</t>
  </si>
  <si>
    <t>06V01-5006</t>
  </si>
  <si>
    <t>HOL 1 - LT. 399</t>
  </si>
  <si>
    <t>CARLOS ALBERTO MEDEIROS DA SILVA</t>
  </si>
  <si>
    <t>06V01-5007</t>
  </si>
  <si>
    <t>HOL 1 - LT. 406</t>
  </si>
  <si>
    <t>06V01-5008</t>
  </si>
  <si>
    <t>HOL 2 - LT. 200</t>
  </si>
  <si>
    <t>06V01-5009</t>
  </si>
  <si>
    <t>HOL 1 - LT. 415</t>
  </si>
  <si>
    <t>SRG PAIVA SERVIÇOES EMPRESARIAIS LTDA</t>
  </si>
  <si>
    <t>06V01-5010</t>
  </si>
  <si>
    <t>HOL 1 - LT. 409</t>
  </si>
  <si>
    <t>06V01-5011</t>
  </si>
  <si>
    <t>HOL 1 - LT. 374</t>
  </si>
  <si>
    <t>06V01-5012</t>
  </si>
  <si>
    <t>HOL 2 - LT. 168</t>
  </si>
  <si>
    <t>EDUARDO DA SILVA GOMES</t>
  </si>
  <si>
    <t>06V01-51</t>
  </si>
  <si>
    <t>HOL 2 - LT. 381</t>
  </si>
  <si>
    <t>CELSO DE OLIVEIRA MARINS</t>
  </si>
  <si>
    <t>06V01-52</t>
  </si>
  <si>
    <t>HOL 1 - LT. 095</t>
  </si>
  <si>
    <t>RODRIGO DA SILVA AJALA</t>
  </si>
  <si>
    <t>06V01-54</t>
  </si>
  <si>
    <t>HOL 2 - LT. 223</t>
  </si>
  <si>
    <t>THIAGO SILVA SANTOS</t>
  </si>
  <si>
    <t>06V01-62</t>
  </si>
  <si>
    <t>HOL 2 - LT. 096</t>
  </si>
  <si>
    <t>LUCIANA BARBOSA DE FARIAS ABREU</t>
  </si>
  <si>
    <t>06V01-65</t>
  </si>
  <si>
    <t>HOL 2 - LT. 179</t>
  </si>
  <si>
    <t>ISAC DA SILVA PEREIRA</t>
  </si>
  <si>
    <t>06V01-76</t>
  </si>
  <si>
    <t>HOL 2 - LT. 199</t>
  </si>
  <si>
    <t>WAGNER OLIVEIRA DO AMARAL</t>
  </si>
  <si>
    <t>06V01-93</t>
  </si>
  <si>
    <t>QD. G - LT. 10</t>
  </si>
  <si>
    <t>FABIO COELHO BARROS</t>
  </si>
  <si>
    <t>07V01-22</t>
  </si>
  <si>
    <t>QD. N - LT. 06</t>
  </si>
  <si>
    <t>ANDRE LUIS SIQUEIRA COUTINHO</t>
  </si>
  <si>
    <t>07V01-2559</t>
  </si>
  <si>
    <t>QD. F - LT. 16</t>
  </si>
  <si>
    <t>RODRIGO SENRA GONZALEZ CORBACHO</t>
  </si>
  <si>
    <t>07V01-2613</t>
  </si>
  <si>
    <t>QD. F - LT. 17</t>
  </si>
  <si>
    <t>07V01-2614</t>
  </si>
  <si>
    <t>QD. M - LT. 14</t>
  </si>
  <si>
    <t>JORGE GUERRA MARTINS</t>
  </si>
  <si>
    <t>07V01-2649</t>
  </si>
  <si>
    <t>QD. G - LT. 01</t>
  </si>
  <si>
    <t>ANDRE MARCELLO  VIVIANI SILVA</t>
  </si>
  <si>
    <t>07V01-2736</t>
  </si>
  <si>
    <t>QD. E - LT. 14</t>
  </si>
  <si>
    <t>CLAUDIO HECTOR MAURIZI</t>
  </si>
  <si>
    <t>07V01-2737</t>
  </si>
  <si>
    <t>QD. H - LT. 15</t>
  </si>
  <si>
    <t>07V01-2740</t>
  </si>
  <si>
    <t>QD. H - LT. 10</t>
  </si>
  <si>
    <t>07V01-2741</t>
  </si>
  <si>
    <t>QD. I - LT. 05</t>
  </si>
  <si>
    <t>RAFAEL MACHADO RODRIGUES</t>
  </si>
  <si>
    <t>07V01-3885</t>
  </si>
  <si>
    <t>QD. I - LT. 06</t>
  </si>
  <si>
    <t>PAULO CESAR BATISTA DE SOUZA</t>
  </si>
  <si>
    <t>07V01-4056</t>
  </si>
  <si>
    <t>QD. A - LT. 12</t>
  </si>
  <si>
    <t>QD. D - LT. 11</t>
  </si>
  <si>
    <t>GABRIEL MILÃO ALVES</t>
  </si>
  <si>
    <t>07V01-4372</t>
  </si>
  <si>
    <t>QD. D - LT. 04</t>
  </si>
  <si>
    <t>QD. D - LT. 05</t>
  </si>
  <si>
    <t>QD. K - LT. 14</t>
  </si>
  <si>
    <t>IGOR DOS SANTOS ABREU</t>
  </si>
  <si>
    <t>07V01-4641</t>
  </si>
  <si>
    <t>QD. M - LT. 10</t>
  </si>
  <si>
    <t>FABIO JOSÉ LOUREIRO PINTO</t>
  </si>
  <si>
    <t>07V01-4664</t>
  </si>
  <si>
    <t>QD. B - LT. 01</t>
  </si>
  <si>
    <t>MICHAEL DANILLO SANTANA DE SOUZA</t>
  </si>
  <si>
    <t>07V01-4667</t>
  </si>
  <si>
    <t>QD. G - LT. 18</t>
  </si>
  <si>
    <t>MIROSLAV BARBOSA SLEZAK JUNIOR</t>
  </si>
  <si>
    <t>07V01-4669</t>
  </si>
  <si>
    <t>QD. H - LT. 11</t>
  </si>
  <si>
    <t>EBENEZER DIVULGAÇÕES LTDA</t>
  </si>
  <si>
    <t>07V01-4680</t>
  </si>
  <si>
    <t>QD. N - LT. 10</t>
  </si>
  <si>
    <t>HENRIQUE JOSE FERREIRA MARTINS</t>
  </si>
  <si>
    <t>07V01-4687</t>
  </si>
  <si>
    <t>QD. L - LT. 21</t>
  </si>
  <si>
    <t>BRUNO HELUY MARTINS</t>
  </si>
  <si>
    <t>07V01-4699</t>
  </si>
  <si>
    <t>QD. E - LT. 07</t>
  </si>
  <si>
    <t>ROMANA VIGILANCIA LTDA</t>
  </si>
  <si>
    <t>07V01-4704</t>
  </si>
  <si>
    <t>QD. D - LT. 15</t>
  </si>
  <si>
    <t>DEIVSON GAMA CORDEIRO</t>
  </si>
  <si>
    <t>07V01-4710</t>
  </si>
  <si>
    <t>QD. D - LT. 21</t>
  </si>
  <si>
    <t>JOÃO PEDRO ZAGO SOUZA DA SILVA</t>
  </si>
  <si>
    <t>07V01-4713</t>
  </si>
  <si>
    <t>QD. E - LT. 13</t>
  </si>
  <si>
    <t>JOSÉ ADELMO SANTOS DE ALMEIDA</t>
  </si>
  <si>
    <t>07V01-4718</t>
  </si>
  <si>
    <t>QD. E - LT. 08</t>
  </si>
  <si>
    <t>FERNANDO PEREIRA DUARTE</t>
  </si>
  <si>
    <t>07V01-4726</t>
  </si>
  <si>
    <t>QD. E - LT. 01</t>
  </si>
  <si>
    <t>RODRIGO MARTINS CRUZ</t>
  </si>
  <si>
    <t>07V01-4730</t>
  </si>
  <si>
    <t>QD. M - LT. 11</t>
  </si>
  <si>
    <t>ROBERTO GEORGE DE MELO OLIVEIRA</t>
  </si>
  <si>
    <t>07V01-4731</t>
  </si>
  <si>
    <t>QD. D - LT. 20</t>
  </si>
  <si>
    <t>MARIANY DOS ANJOS MACHADO SILVA</t>
  </si>
  <si>
    <t>07V01-4732</t>
  </si>
  <si>
    <t>QD. J - LT. 06</t>
  </si>
  <si>
    <t>WELLINGTON CORDEIRO DE MELO</t>
  </si>
  <si>
    <t>07V01-4735</t>
  </si>
  <si>
    <t>QD. B - LT. 06</t>
  </si>
  <si>
    <t>JOSÉ MARIANO DA NEIVA</t>
  </si>
  <si>
    <t>07V01-4739</t>
  </si>
  <si>
    <t>QD. D - LT. 12</t>
  </si>
  <si>
    <t>PEDRO PAULO BARCELOS DOS SANTOS COTOVITCZ</t>
  </si>
  <si>
    <t>07V01-4740</t>
  </si>
  <si>
    <t>QD. D - LT. 13</t>
  </si>
  <si>
    <t>MATHEUS SOUZA CAMPELLO</t>
  </si>
  <si>
    <t>07V01-4756</t>
  </si>
  <si>
    <t>QD. M - LT. 18</t>
  </si>
  <si>
    <t>ADEMILSON FONSECA MACHADO</t>
  </si>
  <si>
    <t>07V01-4761</t>
  </si>
  <si>
    <t>QD. M - LT. 15</t>
  </si>
  <si>
    <t>SHEILA JERONIMO DA SILVA</t>
  </si>
  <si>
    <t>07V01-4766</t>
  </si>
  <si>
    <t>QD. D - LT. 06</t>
  </si>
  <si>
    <t>MARCUS ALEXANDRE PEREIRA ABREU</t>
  </si>
  <si>
    <t>07V01-4767</t>
  </si>
  <si>
    <t>QD. H - LT. 18</t>
  </si>
  <si>
    <t>STUDIO D COMUNICACAO E MARKETING DIGITAL LTDA</t>
  </si>
  <si>
    <t>07V01-4769</t>
  </si>
  <si>
    <t>QD. F - LT. 04</t>
  </si>
  <si>
    <t>ELLEN ELISANGELA AUGUSTO DOS REIS</t>
  </si>
  <si>
    <t>07V01-4772</t>
  </si>
  <si>
    <t>QD. E - LT. 03</t>
  </si>
  <si>
    <t>LEONARDO VIEIRA PEREIRA</t>
  </si>
  <si>
    <t>07V01-4775</t>
  </si>
  <si>
    <t>QD. L - LT. 10</t>
  </si>
  <si>
    <t>QD. K - LT. 18</t>
  </si>
  <si>
    <t>CLAUDIO JESUS DE GUSMÃO</t>
  </si>
  <si>
    <t>07V01-4782</t>
  </si>
  <si>
    <t>QD. A - LT. 04</t>
  </si>
  <si>
    <t>RONDINELLE DOS SANTOS AUGUSTO</t>
  </si>
  <si>
    <t>07V01-4790</t>
  </si>
  <si>
    <t>QD. M - LT. 01</t>
  </si>
  <si>
    <t>EDUARDO RODRIGUES PEIXOTO</t>
  </si>
  <si>
    <t>07V01-4791</t>
  </si>
  <si>
    <t>QD. L - LT. 17</t>
  </si>
  <si>
    <t>RENAN SILVA DE GUSMÃO</t>
  </si>
  <si>
    <t>07V01-4793</t>
  </si>
  <si>
    <t>QD. J - LT. 15</t>
  </si>
  <si>
    <t>MIRIAM BARBOSA ANIJAR</t>
  </si>
  <si>
    <t>07V01-4794</t>
  </si>
  <si>
    <t>QD. C - LT. 02</t>
  </si>
  <si>
    <t>REABILITASON COMERCIO E SERVICOS DE APARELHOS AUDITIVOS LTDA</t>
  </si>
  <si>
    <t>07V01-4798</t>
  </si>
  <si>
    <t>QD. H - LT. 17</t>
  </si>
  <si>
    <t>LUCAS RAPHAEL CALDERINI BRASILEIRO</t>
  </si>
  <si>
    <t>07V01-4799</t>
  </si>
  <si>
    <t>QD. K - LT. 07</t>
  </si>
  <si>
    <t>LUCEIA DIAS GONÇALVES DOS SANTOS</t>
  </si>
  <si>
    <t>07V01-4801</t>
  </si>
  <si>
    <t>QD. G - LT. 17</t>
  </si>
  <si>
    <t>ANDREA DOS SANTOS FIGUEIRA</t>
  </si>
  <si>
    <t>07V01-4802</t>
  </si>
  <si>
    <t>QD. M - LT. 17</t>
  </si>
  <si>
    <t>REDE PAPELINE COMERCIO DE ARTIGOS DO VESTUARIO, CONFECCAO, ACESSORIOS E SAPATOS LTDA</t>
  </si>
  <si>
    <t>07V01-4806</t>
  </si>
  <si>
    <t>QD. L - LT. 19</t>
  </si>
  <si>
    <t>ILMA LUCIA DA SILVA FERNANDES</t>
  </si>
  <si>
    <t>07V01-4808</t>
  </si>
  <si>
    <t>QD. D - LT. 03</t>
  </si>
  <si>
    <t>ARILDO MENDES DE OLIVEIRA</t>
  </si>
  <si>
    <t>07V01-4809</t>
  </si>
  <si>
    <t>QD. B - LT. 07</t>
  </si>
  <si>
    <t>MARIA SANDRA RAMOS QUEIROZ</t>
  </si>
  <si>
    <t>07V01-4819</t>
  </si>
  <si>
    <t>QD. N - LT. 01</t>
  </si>
  <si>
    <t>MAURILIO FLAVIO DE OLIVEIRA DUARTE</t>
  </si>
  <si>
    <t>07V01-4828</t>
  </si>
  <si>
    <t>QD. C - LT. 04</t>
  </si>
  <si>
    <t>WENALDO FERREIRA</t>
  </si>
  <si>
    <t>07V01-4829</t>
  </si>
  <si>
    <t>QD. E - LT. 04</t>
  </si>
  <si>
    <t>ALCIDES DE LIMA BRITTO</t>
  </si>
  <si>
    <t>07V01-4831</t>
  </si>
  <si>
    <t>QD. A - LT. 11</t>
  </si>
  <si>
    <t>MAURO CUNHA FILHO</t>
  </si>
  <si>
    <t>07V01-4832</t>
  </si>
  <si>
    <t>QD. B - LT. 08</t>
  </si>
  <si>
    <t>RGBL COMPUTAÇÃO GRÁFICA LTDA</t>
  </si>
  <si>
    <t>07V01-4845</t>
  </si>
  <si>
    <t>QD. I - LT. 08</t>
  </si>
  <si>
    <t>ODAIR MARCIO PEREIRA</t>
  </si>
  <si>
    <t>QD. I - LT. 04</t>
  </si>
  <si>
    <t>QD. D - LT. 10</t>
  </si>
  <si>
    <t>DHIEGO LIAM OLIVEIRA</t>
  </si>
  <si>
    <t>07V01-4860</t>
  </si>
  <si>
    <t>QD. D - LT. 19</t>
  </si>
  <si>
    <t>CAIO SOUSA DE ALMEIDA</t>
  </si>
  <si>
    <t>07V01-4862</t>
  </si>
  <si>
    <t>QD. J - LT. 16</t>
  </si>
  <si>
    <t>EDER BARBOSA DE BRITO</t>
  </si>
  <si>
    <t>07V01-4869</t>
  </si>
  <si>
    <t>QD. D - LT. 22</t>
  </si>
  <si>
    <t>ROBSON SANTOS</t>
  </si>
  <si>
    <t>07V01-4871</t>
  </si>
  <si>
    <t>QD. C - LT. 01</t>
  </si>
  <si>
    <t>MISAEL SANTOS DA SILVA</t>
  </si>
  <si>
    <t>07V01-4877</t>
  </si>
  <si>
    <t>QD. D - LT. 02</t>
  </si>
  <si>
    <t>MARCIO GOMES ESTEVES</t>
  </si>
  <si>
    <t>QD. F - LT. 10</t>
  </si>
  <si>
    <t>07V01-4881</t>
  </si>
  <si>
    <t>QD. I - LT. 17</t>
  </si>
  <si>
    <t>LUIZ FELIPE DE SOUZA MANCINI</t>
  </si>
  <si>
    <t>07V01-4884</t>
  </si>
  <si>
    <t>QD. L - LT. 09</t>
  </si>
  <si>
    <t>CLEITON DE OLIVEIRA ROSA</t>
  </si>
  <si>
    <t>07V01-4887</t>
  </si>
  <si>
    <t>QD. E - LT. 15</t>
  </si>
  <si>
    <t>JAQUELINE CHAGAS DA SILVA DE ALMEIDA</t>
  </si>
  <si>
    <t>07V01-4889</t>
  </si>
  <si>
    <t>QD. L - LT. 15</t>
  </si>
  <si>
    <t>GEORGE ALEXANDRE DE AMORIM TEIXEIRA</t>
  </si>
  <si>
    <t>07V01-4890</t>
  </si>
  <si>
    <t>QD. F - LT. 01</t>
  </si>
  <si>
    <t>VICTOR ELOY DA SILVA</t>
  </si>
  <si>
    <t>07V01-4891</t>
  </si>
  <si>
    <t>QD. A - LT. 07</t>
  </si>
  <si>
    <t>ADIVAR COUTINHO RODRIGUES</t>
  </si>
  <si>
    <t>07V01-4892</t>
  </si>
  <si>
    <t>QD. A - LT. 06</t>
  </si>
  <si>
    <t>WELLINGTON RIBEIRO TELLES BARBOSA</t>
  </si>
  <si>
    <t>07V01-4895</t>
  </si>
  <si>
    <t>QD. K - LT. 19</t>
  </si>
  <si>
    <t>BENEDITO RIBEIRO DE MENDONÇA NETO</t>
  </si>
  <si>
    <t>07V01-4896</t>
  </si>
  <si>
    <t>QD. E - LT. 16</t>
  </si>
  <si>
    <t>CLAUDIO RENATO RIBEIRO ALVES</t>
  </si>
  <si>
    <t>07V01-4897</t>
  </si>
  <si>
    <t>QD. M - LT. 02</t>
  </si>
  <si>
    <t>FABIO DE OLIVEIRA SILVA</t>
  </si>
  <si>
    <t>07V01-4898</t>
  </si>
  <si>
    <t>QD. K - LT. 10</t>
  </si>
  <si>
    <t>FABIANE SOUZA CARARINE COTIAS</t>
  </si>
  <si>
    <t>07V01-4899</t>
  </si>
  <si>
    <t>QD. N - LT. 05</t>
  </si>
  <si>
    <t>ALINE DA SILVA LIMA</t>
  </si>
  <si>
    <t>07V01-4900</t>
  </si>
  <si>
    <t>QD. N - LT. 02</t>
  </si>
  <si>
    <t>LEONARDO VIEIRA DE ANDRADE</t>
  </si>
  <si>
    <t>07V01-4901</t>
  </si>
  <si>
    <t>QD. M - LT. 05</t>
  </si>
  <si>
    <t>NATALIA PORFIRIO PEREIRA GOUVEIA</t>
  </si>
  <si>
    <t>07V01-4902</t>
  </si>
  <si>
    <t>QD. A - LT. 08</t>
  </si>
  <si>
    <t>PAULO SERGIO SILVESTRE PIRES DA CONCEIÇÃO</t>
  </si>
  <si>
    <t>07V01-4903</t>
  </si>
  <si>
    <t>QD. K - LT. 15</t>
  </si>
  <si>
    <t>JOABE DE SOUZA LIMA</t>
  </si>
  <si>
    <t>07V01-4905</t>
  </si>
  <si>
    <t>QD. M - LT. 06</t>
  </si>
  <si>
    <t>QD. M - LT. 07</t>
  </si>
  <si>
    <t>MURILO COELHO JUNIOR</t>
  </si>
  <si>
    <t>07V01-4907</t>
  </si>
  <si>
    <t>QD. B - LT. 03</t>
  </si>
  <si>
    <t>QD. C - LT. 12</t>
  </si>
  <si>
    <t>QD. C - LT. 13</t>
  </si>
  <si>
    <t>QD. G - LT. 03</t>
  </si>
  <si>
    <t>SPE FONSECA EMPREENDIMENTOS IMOBILIARIOS LTDA</t>
  </si>
  <si>
    <t>QD. G - LT. 04</t>
  </si>
  <si>
    <t>07V01-4913</t>
  </si>
  <si>
    <t>QD. M - LT. 03</t>
  </si>
  <si>
    <t>PETERSON DE OLIVEIRA JULIASSE</t>
  </si>
  <si>
    <t>07V01-4914</t>
  </si>
  <si>
    <t>QD. D - LT. 09</t>
  </si>
  <si>
    <t>LUÍS GUSTAVO MORETTI</t>
  </si>
  <si>
    <t>07V01-4916</t>
  </si>
  <si>
    <t>QD. A - LT. 05</t>
  </si>
  <si>
    <t>ALEXANDRE BOTTI WICHAN</t>
  </si>
  <si>
    <t>07V01-4917</t>
  </si>
  <si>
    <t>QD. C - LT. 07</t>
  </si>
  <si>
    <t>CLAUDIO DE ARAUJO MALHEIROS</t>
  </si>
  <si>
    <t>07V01-4919</t>
  </si>
  <si>
    <t>QD. J - LT. 22</t>
  </si>
  <si>
    <t>IZABEL CRISTINA PASCOAL BORGES</t>
  </si>
  <si>
    <t>07V01-4920</t>
  </si>
  <si>
    <t>QD. G - LT. 08</t>
  </si>
  <si>
    <t>MAYTE R. Q. PARANHOS INSULFILMES E EQUIPAMENTOS DE SEGURANÇA</t>
  </si>
  <si>
    <t>07V01-4922</t>
  </si>
  <si>
    <t>QD. D - LT. 23</t>
  </si>
  <si>
    <t>ROBSON ALVES DE CAMPOS</t>
  </si>
  <si>
    <t>07V01-4923</t>
  </si>
  <si>
    <t>QD. L - LT. 08</t>
  </si>
  <si>
    <t>LISLAINI AZEVEDO DE ANDRADE DIMAS CAMPOS</t>
  </si>
  <si>
    <t>07V01-4924</t>
  </si>
  <si>
    <t>QD. F - LT. 12</t>
  </si>
  <si>
    <t>OSVALDO PINTO E SILVA</t>
  </si>
  <si>
    <t>07V01-4925</t>
  </si>
  <si>
    <t>QD. J - LT. 10</t>
  </si>
  <si>
    <t>VANESSA F DA SILVA MANUTENÇÃO DE MAQUINAS INDUSTRIAIS LTDA</t>
  </si>
  <si>
    <t>07V01-4926</t>
  </si>
  <si>
    <t>QD. H - LT. 01</t>
  </si>
  <si>
    <t>RICARDO DA SILVA FERREIRA</t>
  </si>
  <si>
    <t>07V01-4927</t>
  </si>
  <si>
    <t>QD. M - LT. 08</t>
  </si>
  <si>
    <t>VINICIUS BRIGIDO CAMPANY</t>
  </si>
  <si>
    <t>07V01-4931</t>
  </si>
  <si>
    <t>07V01-4932</t>
  </si>
  <si>
    <t>FLAVIO RIBEIRO ALVES PASSOS</t>
  </si>
  <si>
    <t>LT 09</t>
  </si>
  <si>
    <t>JOÃO PEDRO DIAS DE ALMEIDA</t>
  </si>
  <si>
    <t>18V01-1</t>
  </si>
  <si>
    <t>INCC-DI</t>
  </si>
  <si>
    <t>LT 17</t>
  </si>
  <si>
    <t>DIOGO ANTONIO SILVA GONZAGA</t>
  </si>
  <si>
    <t>18V01-10</t>
  </si>
  <si>
    <t>LT 12</t>
  </si>
  <si>
    <t>MERO - PARTICIPAÇÕES E EMPREENDIMENTOS LTDA</t>
  </si>
  <si>
    <t>18V01-11</t>
  </si>
  <si>
    <t>INCC</t>
  </si>
  <si>
    <t>LT 13</t>
  </si>
  <si>
    <t>18V01-12</t>
  </si>
  <si>
    <t>LT 24</t>
  </si>
  <si>
    <t>PATRICIA RIBEIRO DMENJON</t>
  </si>
  <si>
    <t>18V01-13</t>
  </si>
  <si>
    <t>LT 25</t>
  </si>
  <si>
    <t>18V01-14</t>
  </si>
  <si>
    <t>LT 42</t>
  </si>
  <si>
    <t>FELIPE CORIOLANO TADDEUCCI</t>
  </si>
  <si>
    <t>18V01-15</t>
  </si>
  <si>
    <t>18V01-16</t>
  </si>
  <si>
    <t>LT 38</t>
  </si>
  <si>
    <t>VNG CONTROLE E ANALISE DE DADOS</t>
  </si>
  <si>
    <t>18V01-17</t>
  </si>
  <si>
    <t>LT 16</t>
  </si>
  <si>
    <t>EDUARDO CESAR MEDEIROS DE AZEVEDO</t>
  </si>
  <si>
    <t>18V01-20</t>
  </si>
  <si>
    <t>LT 14</t>
  </si>
  <si>
    <t>18V01-21</t>
  </si>
  <si>
    <t>LT 19</t>
  </si>
  <si>
    <t>MARCELO CARNEIRO DE SOUZA FROES</t>
  </si>
  <si>
    <t>18V01-22</t>
  </si>
  <si>
    <t>LT 21</t>
  </si>
  <si>
    <t>18V01-23</t>
  </si>
  <si>
    <t>LT 23</t>
  </si>
  <si>
    <t>18V01-24</t>
  </si>
  <si>
    <t>LT 34</t>
  </si>
  <si>
    <t>18V01-25</t>
  </si>
  <si>
    <t>LT 40</t>
  </si>
  <si>
    <t>VINICIUS DA NOBREGA GERALDO</t>
  </si>
  <si>
    <t>18V01-26</t>
  </si>
  <si>
    <t>LT 36</t>
  </si>
  <si>
    <t>18V01-27</t>
  </si>
  <si>
    <t>LT 37</t>
  </si>
  <si>
    <t>18V01-28</t>
  </si>
  <si>
    <t>LT 44</t>
  </si>
  <si>
    <t>ELIANE SANTOS DA SILVA</t>
  </si>
  <si>
    <t>18V01-29</t>
  </si>
  <si>
    <t>LT 07</t>
  </si>
  <si>
    <t>LEOVEGILDO OLIVEIRA PINTO</t>
  </si>
  <si>
    <t>18V01-31</t>
  </si>
  <si>
    <t>LT 29</t>
  </si>
  <si>
    <t>18V01-32</t>
  </si>
  <si>
    <t>LT 32</t>
  </si>
  <si>
    <t>18V01-33</t>
  </si>
  <si>
    <t>LT 10</t>
  </si>
  <si>
    <t>PATRICIA DMENJON SOCIEDADE INDIVIDUAL DE ADVOCACIA</t>
  </si>
  <si>
    <t>18V01-34</t>
  </si>
  <si>
    <t>LT 27</t>
  </si>
  <si>
    <t>18V01-35</t>
  </si>
  <si>
    <t>LT 01</t>
  </si>
  <si>
    <t>MARCEL BONFIM BRUNO FILHO</t>
  </si>
  <si>
    <t>18V01-7</t>
  </si>
  <si>
    <t>LT 06</t>
  </si>
  <si>
    <t>DAIANE RODRIGUES DOS ANJOS</t>
  </si>
  <si>
    <t>18V01-8</t>
  </si>
  <si>
    <t>Recebíveis Atuais Aj. Inadimplentes</t>
  </si>
  <si>
    <t>0 a 30 dias</t>
  </si>
  <si>
    <t>30 a 60 dias</t>
  </si>
  <si>
    <t>60 a 90 dias</t>
  </si>
  <si>
    <t>90 a 120 dias</t>
  </si>
  <si>
    <t>120 a 150 dias</t>
  </si>
  <si>
    <t>150 a 180 dias</t>
  </si>
  <si>
    <t>Acima de 180 dias</t>
  </si>
  <si>
    <t>Total a Receber 
(Período da Operação)</t>
  </si>
  <si>
    <t>CRI PRO LOTES I - REPACTUAÇÃO</t>
  </si>
  <si>
    <t>PRO LOTES I</t>
  </si>
  <si>
    <t>Recebíveis Atuais  Adimplentes</t>
  </si>
  <si>
    <t>RIVIERA</t>
  </si>
  <si>
    <t>GREEN GARDEN</t>
  </si>
  <si>
    <t>HOL 2 - LT. 086</t>
  </si>
  <si>
    <t>HOL 2 - LT. 160</t>
  </si>
  <si>
    <t>HOL 2 - LT. 159</t>
  </si>
  <si>
    <t>HOL 2 - LT. 367</t>
  </si>
  <si>
    <t>HOL 2 - LT. 108</t>
  </si>
  <si>
    <t>HOL 2 - LT. 366</t>
  </si>
  <si>
    <t>HOL 2 - LT. 051</t>
  </si>
  <si>
    <t>HOL 2 - LT. 052</t>
  </si>
  <si>
    <t>HOL 1 - LT. 372</t>
  </si>
  <si>
    <t>HOL 2 - LT. 262</t>
  </si>
  <si>
    <t>HOL 2 - LT. 171</t>
  </si>
  <si>
    <t>HOL 2 - LT. 109</t>
  </si>
  <si>
    <t>HOL 2 - LT. 097</t>
  </si>
  <si>
    <t>HOL 2 - LT. 098</t>
  </si>
  <si>
    <t>HOL 2 - LT. 403</t>
  </si>
  <si>
    <t>HOL 1 - LT. 333</t>
  </si>
  <si>
    <t>HOL 2 - LT. 385</t>
  </si>
  <si>
    <t>HOL 1 - LT. 149</t>
  </si>
  <si>
    <t>HOL 1 - LT. 160</t>
  </si>
  <si>
    <t>HOL 2 - LT. 359</t>
  </si>
  <si>
    <t>HOL 2 - LT. 056</t>
  </si>
  <si>
    <t>HOL 2 - LT. 416</t>
  </si>
  <si>
    <t>HOL 2 - LT. 076</t>
  </si>
  <si>
    <t>HOL 2 - LT. 362</t>
  </si>
  <si>
    <t>HOL 2 - LT. 414</t>
  </si>
  <si>
    <t>HOL 2 - LT. 048</t>
  </si>
  <si>
    <t>HOL 2 - LT. 205</t>
  </si>
  <si>
    <t>HOL 2 - LT. 042</t>
  </si>
  <si>
    <t>HOL 2 - LT. 361</t>
  </si>
  <si>
    <t>HOL 2 - LT. 204</t>
  </si>
  <si>
    <t>HOL 2 - LT. 208</t>
  </si>
  <si>
    <t>HOL 2 - LT. 094</t>
  </si>
  <si>
    <t>HOL 2 - LT. 193</t>
  </si>
  <si>
    <t>HOL 2 - LT. 079</t>
  </si>
  <si>
    <t>HOL 2 - LT. 151</t>
  </si>
  <si>
    <t>HOL 1 - LT. 069</t>
  </si>
  <si>
    <t>HOL 1 - LT. 220</t>
  </si>
  <si>
    <t>HOL 2 - LT. 146</t>
  </si>
  <si>
    <t>QD. M - LT. 09</t>
  </si>
  <si>
    <t>LT 03</t>
  </si>
  <si>
    <t>RONI PEREIRA CAETANO</t>
  </si>
  <si>
    <t>JOSE FERNANDO VIANA DE SANTANA</t>
  </si>
  <si>
    <t>RENATO BARBOSA GOMES</t>
  </si>
  <si>
    <t>RAFAEL RIBEIRO GAGLIANONE</t>
  </si>
  <si>
    <t>AMAURY MORAES DE FIGUEIREDO NETO</t>
  </si>
  <si>
    <t>GENIVALDO  MIRANDA DAS CANDEIAS</t>
  </si>
  <si>
    <t>MICHELLE SANTOS NOGUEIRA</t>
  </si>
  <si>
    <t>LUIS ADRIANO DA SILVA ARAÚJO</t>
  </si>
  <si>
    <t>JOSE PEDRO RODRIGUES</t>
  </si>
  <si>
    <t>CLAUDIO WAGNER DA SILVA GOULARTE</t>
  </si>
  <si>
    <t>EDUARDO TAVARES GOMES</t>
  </si>
  <si>
    <t>AMANCIO DA SILVA CURVELO</t>
  </si>
  <si>
    <t>BRUNO DE SOUZA RAMOS</t>
  </si>
  <si>
    <t>GESSILY BEATRIZ SOUZ DE OLIVEIRA JORDÃO</t>
  </si>
  <si>
    <t>ALCIRLENE MONTEIRO PEREIRA</t>
  </si>
  <si>
    <t>VANESSA FABIANA DE CAMPOS</t>
  </si>
  <si>
    <t>DANIELLE RODRIGUES FERREIRA</t>
  </si>
  <si>
    <t>ROGERIO COUTINHO MACHADO</t>
  </si>
  <si>
    <t>MARIA LUIZA VICTORIA GASPAR FERREIRA DE LIMA SILVA</t>
  </si>
  <si>
    <t>WAGNER GAMA VIEIRA</t>
  </si>
  <si>
    <t>RENATO ANDRADE RICHTER BRANDÃO</t>
  </si>
  <si>
    <t>WANDERSON GOMES DE LIMA</t>
  </si>
  <si>
    <t>ANA PAULA MIRANDA DIAS</t>
  </si>
  <si>
    <t>THIAGO FERNANDO DA ROCHA</t>
  </si>
  <si>
    <t>WALLACE LUCAS GUEDES DA SILVA</t>
  </si>
  <si>
    <t>JANE LÚCIA FERNANDES DE ALCÂNTARA DA ROCHA</t>
  </si>
  <si>
    <t>ISAIAS DO NASCIMENTO VARGAS</t>
  </si>
  <si>
    <t>WILSON PEREIRA DE SOUZA JUNIOR</t>
  </si>
  <si>
    <t>SILVIO ROBERTO PEREIRA</t>
  </si>
  <si>
    <t>RICHARD BRIGIDO DE MELO DE VASCONCELOS</t>
  </si>
  <si>
    <t>ROMULO SAMPAIO PONTES</t>
  </si>
  <si>
    <t>SANDRO LUIS DA SILVA QUIRINO</t>
  </si>
  <si>
    <t>ALCINEI JORDÃO VASCONCELOS</t>
  </si>
  <si>
    <t>HENRIQUE SERGIO OLIVEIRA BATISTA</t>
  </si>
  <si>
    <t>EDUARDO DE SOUZA SILVA</t>
  </si>
  <si>
    <t>IRYS NATACHA BERNARDO DA SILVA B SOUZA</t>
  </si>
  <si>
    <t>VALESKA DA MATTA DE SOUZA</t>
  </si>
  <si>
    <t>RENATO GONÇALVES DA SILVA</t>
  </si>
  <si>
    <t>WASHINGTON OLIVEIRA DE SOUZA</t>
  </si>
  <si>
    <t>RANGEL ANDRIONE AMARAL QUEIROZ</t>
  </si>
  <si>
    <t>ANDERSON ELOY DA SILVA</t>
  </si>
  <si>
    <t>CRISTIANO DE BARROS LIMA DOS SANTOS</t>
  </si>
  <si>
    <t>MARCOS JOSE DE ANDRADE NOGUEIRA</t>
  </si>
  <si>
    <t>ROMULO BRITO DE SOUSA</t>
  </si>
  <si>
    <t>06V01-2060</t>
  </si>
  <si>
    <t>06V01-2389</t>
  </si>
  <si>
    <t>06V01-2390</t>
  </si>
  <si>
    <t>06V01-2463</t>
  </si>
  <si>
    <t>06V01-2658</t>
  </si>
  <si>
    <t>06V01-2665</t>
  </si>
  <si>
    <t>06V01-3089</t>
  </si>
  <si>
    <t>06V01-3091</t>
  </si>
  <si>
    <t>06V01-3424</t>
  </si>
  <si>
    <t>06V01-3547</t>
  </si>
  <si>
    <t>06V01-3582</t>
  </si>
  <si>
    <t>06V01-3597</t>
  </si>
  <si>
    <t>06V01-3598</t>
  </si>
  <si>
    <t>06V01-3599</t>
  </si>
  <si>
    <t>06V01-3601</t>
  </si>
  <si>
    <t>06V01-5013</t>
  </si>
  <si>
    <t>06V01-5014</t>
  </si>
  <si>
    <t>06V01-5015</t>
  </si>
  <si>
    <t>06V01-5016</t>
  </si>
  <si>
    <t>06V01-5017</t>
  </si>
  <si>
    <t>06V01-5018</t>
  </si>
  <si>
    <t>06V01-5019</t>
  </si>
  <si>
    <t>06V01-5020</t>
  </si>
  <si>
    <t>06V01-5021</t>
  </si>
  <si>
    <t>06V01-5022</t>
  </si>
  <si>
    <t>06V01-5023</t>
  </si>
  <si>
    <t>06V01-5024</t>
  </si>
  <si>
    <t>06V01-5025</t>
  </si>
  <si>
    <t>06V01-5026</t>
  </si>
  <si>
    <t>06V01-5027</t>
  </si>
  <si>
    <t>06V01-5028</t>
  </si>
  <si>
    <t>06V01-5029</t>
  </si>
  <si>
    <t>06V01-5030</t>
  </si>
  <si>
    <t>06V01-5031</t>
  </si>
  <si>
    <t>06V01-5033</t>
  </si>
  <si>
    <t>06V01-5034</t>
  </si>
  <si>
    <t>06V01-5035</t>
  </si>
  <si>
    <t>06V01-5036</t>
  </si>
  <si>
    <t>06V01-5037</t>
  </si>
  <si>
    <t>07V01-4929</t>
  </si>
  <si>
    <t>07V01-4934</t>
  </si>
  <si>
    <t>07V01-4937</t>
  </si>
  <si>
    <t>07V01-4938</t>
  </si>
  <si>
    <t>07V01-4940</t>
  </si>
  <si>
    <t>07V01-4941</t>
  </si>
  <si>
    <t>07V01-4942</t>
  </si>
  <si>
    <t>07V01-4943</t>
  </si>
  <si>
    <t>07V01-4944</t>
  </si>
  <si>
    <t>07V01-4945</t>
  </si>
  <si>
    <t>07V01-4946</t>
  </si>
  <si>
    <t>07V01-4947</t>
  </si>
  <si>
    <t>Valor Do contrato</t>
  </si>
  <si>
    <t>Saldo Devedor</t>
  </si>
  <si>
    <t>Prazo</t>
  </si>
  <si>
    <t>Taxa</t>
  </si>
  <si>
    <t>NATURA</t>
  </si>
  <si>
    <t>QUINTAS DO DUQUE</t>
  </si>
  <si>
    <t>QD. B - LT. 02 B</t>
  </si>
  <si>
    <t>QD. A - LT. 08 B</t>
  </si>
  <si>
    <t>QD. B - LT. 01 A</t>
  </si>
  <si>
    <t>QD. B - LT. 03 A</t>
  </si>
  <si>
    <t>QD. B - LT. 02 A</t>
  </si>
  <si>
    <t>FLAVIA APARECIDA RUZA TAVARES</t>
  </si>
  <si>
    <t>QD. A - LT. 03 A</t>
  </si>
  <si>
    <t>CLAUDIO MARTINS SOARES</t>
  </si>
  <si>
    <t>QD. A - LT. 15 A</t>
  </si>
  <si>
    <t>JODELAINE FERREIRA ARAUJO</t>
  </si>
  <si>
    <t>QD. A - LT. 06 A</t>
  </si>
  <si>
    <t>MICHELLE MANUELA DA SILVA RODRIGUES</t>
  </si>
  <si>
    <t>PAULO MARCIO MATIAS DA SILVA</t>
  </si>
  <si>
    <t>QD. A - LT. 14 B</t>
  </si>
  <si>
    <t>MS EMPREENDIMENTOS E LOCACOES LTDA</t>
  </si>
  <si>
    <t>IGOR NASCIMENTO ALVES</t>
  </si>
  <si>
    <t>FLAVIA LUCIA PONTE LAGE</t>
  </si>
  <si>
    <t>QD. B - LT. 01 B</t>
  </si>
  <si>
    <t>VINICIUS SILVA SICILIANO</t>
  </si>
  <si>
    <t>QD. A - LT. 06 B</t>
  </si>
  <si>
    <t>GEORGE KLEBER ALVES GAMA NEVES</t>
  </si>
  <si>
    <t>QD. A - LT. 10 B</t>
  </si>
  <si>
    <t>WALKYRIA NOGUEIRA DOS SANTOS</t>
  </si>
  <si>
    <t>QD. A - LT. 09 B</t>
  </si>
  <si>
    <t>FILIPPO ANDAIMES CONTAINERS ESTRUTURA METALICAS LTDA</t>
  </si>
  <si>
    <t>QD. A - LT. 09 A</t>
  </si>
  <si>
    <t>SERGIO COELHO FERREIRA JUNIOR</t>
  </si>
  <si>
    <t>QD. A - LT 09C</t>
  </si>
  <si>
    <t>ADEMIR THIAGO ABREU DE OLIVEIRA</t>
  </si>
  <si>
    <t>SOCCERFUTE SPORTS AGENCIAMENTO E REPRESENTACAO EIRELI</t>
  </si>
  <si>
    <t>LOTE 35</t>
  </si>
  <si>
    <t>ALEX JONSON CASTRO LIMA</t>
  </si>
  <si>
    <t>LOTE 34</t>
  </si>
  <si>
    <t>PAULO CÉSAR DA SILVA MARTINS</t>
  </si>
  <si>
    <t>LOTE 05</t>
  </si>
  <si>
    <t>GISLAINE OLIVEIRA BARBOSA</t>
  </si>
  <si>
    <t>LOTE 14</t>
  </si>
  <si>
    <t>DIOGO SILVA BARBOSA</t>
  </si>
  <si>
    <t>LOTE 09</t>
  </si>
  <si>
    <t>MAYCON NUNES CARDOSO</t>
  </si>
  <si>
    <t>LOTE 13</t>
  </si>
  <si>
    <t>RODRIGO LACERDA FERNANDES</t>
  </si>
  <si>
    <t>LOTE 12</t>
  </si>
  <si>
    <t>ALEXANDRE DO NASCIMENTO FERNANDES</t>
  </si>
  <si>
    <t>LOTE 06</t>
  </si>
  <si>
    <t>ALEXSANDRO GOMES PACHECO</t>
  </si>
  <si>
    <t>LOTE 15</t>
  </si>
  <si>
    <t>NILO VERDI - ALA DO PRADO HENRIQUE NETO</t>
  </si>
  <si>
    <t>LOTE 23</t>
  </si>
  <si>
    <t>RODRIGO MIGUEL LIRA</t>
  </si>
  <si>
    <t>LOTE 08</t>
  </si>
  <si>
    <t>DANIELLE MELO DA SILVA</t>
  </si>
  <si>
    <t>LOTE 20</t>
  </si>
  <si>
    <t>LUIZ HUMBERTO ARAUJO DOS SANTOS</t>
  </si>
  <si>
    <t>LOTE 18</t>
  </si>
  <si>
    <t>ANTENOR DE PAULA TEIXEIRA NETO</t>
  </si>
  <si>
    <t>LOTE 19</t>
  </si>
  <si>
    <t>OSEAS CARDOSO GONÇALVES</t>
  </si>
  <si>
    <t>12V01-2</t>
  </si>
  <si>
    <t>12V01-20</t>
  </si>
  <si>
    <t>12V01-21</t>
  </si>
  <si>
    <t>12V01-27</t>
  </si>
  <si>
    <t>12V01-29</t>
  </si>
  <si>
    <t>12V01-3</t>
  </si>
  <si>
    <t>12V01-33</t>
  </si>
  <si>
    <t>12V01-35</t>
  </si>
  <si>
    <t>12V01-36</t>
  </si>
  <si>
    <t>12V01-37</t>
  </si>
  <si>
    <t>12V01-42</t>
  </si>
  <si>
    <t>12V01-43</t>
  </si>
  <si>
    <t>12V01-45</t>
  </si>
  <si>
    <t>12V01-46</t>
  </si>
  <si>
    <t>12V01-8</t>
  </si>
  <si>
    <t>13V01-11</t>
  </si>
  <si>
    <t>13V01-12</t>
  </si>
  <si>
    <t>13V01-14</t>
  </si>
  <si>
    <t>13V01-16</t>
  </si>
  <si>
    <t>13V01-20</t>
  </si>
  <si>
    <t>13V01-22</t>
  </si>
  <si>
    <t>13V01-24</t>
  </si>
  <si>
    <t>13V01-25</t>
  </si>
  <si>
    <t>13V01-27</t>
  </si>
  <si>
    <t>13V01-28</t>
  </si>
  <si>
    <t>13V01-3</t>
  </si>
  <si>
    <t>13V01-4</t>
  </si>
  <si>
    <t>13V01-5</t>
  </si>
  <si>
    <t>13V01-8</t>
  </si>
  <si>
    <t>Cobertura da Carteira</t>
  </si>
  <si>
    <t xml:space="preserve">Total Líquido de permuta </t>
  </si>
  <si>
    <t>Total Geral</t>
  </si>
  <si>
    <t xml:space="preserve">Premissas </t>
  </si>
  <si>
    <t>#</t>
  </si>
  <si>
    <t>Unidades Vendidas</t>
  </si>
  <si>
    <t xml:space="preserve">Unidades vendidas Acumulado </t>
  </si>
  <si>
    <t xml:space="preserve">% Vendas acumulado </t>
  </si>
  <si>
    <t xml:space="preserve">Entrada </t>
  </si>
  <si>
    <t>Valor pago durante a obra (sem juros)</t>
  </si>
  <si>
    <t xml:space="preserve">Parcelas recorrentes </t>
  </si>
  <si>
    <t>Mês de início PDO</t>
  </si>
  <si>
    <t xml:space="preserve">Mês início parcela recorrente </t>
  </si>
  <si>
    <t xml:space="preserve">Mês final  parcela recorrente </t>
  </si>
  <si>
    <t>Mês início obra</t>
  </si>
  <si>
    <t>Mês Final Obra</t>
  </si>
  <si>
    <t>Mês Venda</t>
  </si>
  <si>
    <t xml:space="preserve">Nome do empreendimento. </t>
  </si>
  <si>
    <t>Green Garden</t>
  </si>
  <si>
    <t xml:space="preserve">Número de Unidades em estoque </t>
  </si>
  <si>
    <t xml:space="preserve">Valor das unidades em estoque </t>
  </si>
  <si>
    <t xml:space="preserve">Ticket médio </t>
  </si>
  <si>
    <t>Entrada (% Ticket médio)</t>
  </si>
  <si>
    <t>Número de parcelas entrada</t>
  </si>
  <si>
    <t>Parcelas recorrentes (% ticket médio)</t>
  </si>
  <si>
    <t xml:space="preserve">Número de parcelas recorrentes </t>
  </si>
  <si>
    <t xml:space="preserve">Taxa de juros </t>
  </si>
  <si>
    <t>Projeção de vendas (vendas mensais)</t>
  </si>
  <si>
    <t xml:space="preserve">Desconto Estoque </t>
  </si>
  <si>
    <t>Data Início Vendas</t>
  </si>
  <si>
    <t>Data Fim Obras</t>
  </si>
  <si>
    <t>Parcelas</t>
  </si>
  <si>
    <t>Holiday</t>
  </si>
  <si>
    <t>Riviera</t>
  </si>
  <si>
    <t>Natura</t>
  </si>
  <si>
    <t>Quintas do Duque</t>
  </si>
  <si>
    <t>ESTOQUE</t>
  </si>
  <si>
    <t>Projeção de Vendas do Estoque</t>
  </si>
  <si>
    <t>FLUXO - ADIMPLENTES + ESTOQUE</t>
  </si>
  <si>
    <t>Fluxo do CRI Repactuado + Despesas</t>
  </si>
  <si>
    <t>Despesas</t>
  </si>
  <si>
    <t>Cobertura da Carteira com Estoque</t>
  </si>
  <si>
    <t>Amortização Ordinária</t>
  </si>
  <si>
    <t>Cash Sweep</t>
  </si>
  <si>
    <t>Cobertura PMT Ordinária - Recebíveis Atuais</t>
  </si>
  <si>
    <t>Cobertura PMT Ordinária - Recebíveis Atuais + Estoque</t>
  </si>
  <si>
    <t>Status</t>
  </si>
  <si>
    <t>Fluxo Ok</t>
  </si>
  <si>
    <t>Saldo Devedor - 11/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[$-409]mmm\-yy;@"/>
    <numFmt numFmtId="165" formatCode="&quot; Mês &quot;\ #,##0"/>
    <numFmt numFmtId="166" formatCode="#,##0.00_ ;\-#,##0.00\ "/>
    <numFmt numFmtId="167" formatCode="_(&quot;R$ &quot;* #,##0.00_);_(&quot;R$ &quot;* \(#,##0.00\);_(&quot;R$ &quot;* &quot;-&quot;??_);_(@_)"/>
    <numFmt numFmtId="168" formatCode="&quot;Mês&quot;\ 0"/>
    <numFmt numFmtId="169" formatCode="[$-416]mmm\-yy;@"/>
    <numFmt numFmtId="170" formatCode="_(* #,##0.00_);_(* \(#,##0.00\);_(* &quot;-&quot;??_);_(@_)"/>
    <numFmt numFmtId="171" formatCode="0.0%"/>
    <numFmt numFmtId="172" formatCode="#,##0\ &quot;dias&quot;"/>
    <numFmt numFmtId="173" formatCode="0\ &quot;meses&quot;"/>
    <numFmt numFmtId="174" formatCode="&quot;IPCA +&quot;\ 0.00%"/>
    <numFmt numFmtId="175" formatCode="0.00%\ &quot;a.m.&quot;"/>
  </numFmts>
  <fonts count="3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8"/>
      <name val="Aptos Narrow"/>
      <family val="2"/>
      <scheme val="minor"/>
    </font>
    <font>
      <sz val="8"/>
      <name val="Aptos Narrow"/>
      <family val="2"/>
      <scheme val="minor"/>
    </font>
    <font>
      <b/>
      <u/>
      <sz val="14"/>
      <color rgb="FF002060"/>
      <name val="Aptos Narrow"/>
      <family val="2"/>
      <scheme val="minor"/>
    </font>
    <font>
      <sz val="8"/>
      <color theme="4"/>
      <name val="Aptos Narrow"/>
      <family val="2"/>
      <scheme val="minor"/>
    </font>
    <font>
      <sz val="12"/>
      <name val="Aptos Narrow"/>
      <family val="2"/>
      <scheme val="minor"/>
    </font>
    <font>
      <sz val="10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b/>
      <sz val="10"/>
      <name val="Aptos Narrow"/>
      <family val="2"/>
      <scheme val="minor"/>
    </font>
    <font>
      <b/>
      <i/>
      <sz val="10"/>
      <name val="Aptos Narrow"/>
      <family val="2"/>
      <scheme val="minor"/>
    </font>
    <font>
      <sz val="8"/>
      <color theme="0"/>
      <name val="Aptos Narrow"/>
      <family val="2"/>
      <scheme val="minor"/>
    </font>
    <font>
      <b/>
      <sz val="8"/>
      <name val="Aptos Narrow"/>
      <family val="2"/>
      <scheme val="minor"/>
    </font>
    <font>
      <b/>
      <sz val="8"/>
      <color theme="0"/>
      <name val="Aptos Narrow"/>
      <family val="2"/>
      <scheme val="minor"/>
    </font>
    <font>
      <b/>
      <sz val="10"/>
      <color rgb="FF00B0F0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8"/>
      <color theme="1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b/>
      <sz val="8"/>
      <color rgb="FF00B0F0"/>
      <name val="Arial"/>
      <family val="2"/>
    </font>
    <font>
      <sz val="8"/>
      <name val="Arial"/>
      <family val="2"/>
    </font>
    <font>
      <sz val="9"/>
      <color indexed="81"/>
      <name val="Segoe UI"/>
      <family val="2"/>
    </font>
    <font>
      <sz val="9"/>
      <color indexed="81"/>
      <name val="Tahoma"/>
      <family val="2"/>
    </font>
    <font>
      <sz val="9"/>
      <name val="Calibri"/>
      <family val="2"/>
    </font>
    <font>
      <b/>
      <sz val="16"/>
      <color rgb="FF002060"/>
      <name val="Calibri"/>
      <family val="2"/>
    </font>
    <font>
      <b/>
      <sz val="12"/>
      <color rgb="FF002060"/>
      <name val="Calibri"/>
      <family val="2"/>
    </font>
    <font>
      <b/>
      <sz val="24"/>
      <color rgb="FF12355B"/>
      <name val="Calibri"/>
      <family val="2"/>
    </font>
    <font>
      <b/>
      <sz val="9"/>
      <name val="Calibri"/>
      <family val="2"/>
    </font>
    <font>
      <sz val="9"/>
      <color theme="0"/>
      <name val="Calibri"/>
      <family val="2"/>
    </font>
    <font>
      <b/>
      <sz val="10"/>
      <color theme="0"/>
      <name val="Calibri"/>
      <family val="2"/>
    </font>
    <font>
      <b/>
      <sz val="10"/>
      <name val="Calibri"/>
      <family val="2"/>
    </font>
    <font>
      <b/>
      <sz val="12"/>
      <color theme="0"/>
      <name val="Calibri"/>
      <family val="2"/>
    </font>
    <font>
      <sz val="10"/>
      <color indexed="8"/>
      <name val="MS Sans Serif"/>
    </font>
    <font>
      <sz val="8.0500000000000007"/>
      <color indexed="8"/>
      <name val="Arial"/>
      <family val="2"/>
    </font>
    <font>
      <b/>
      <i/>
      <sz val="9"/>
      <color rgb="FF00B0F0"/>
      <name val="Aptos Narrow"/>
      <family val="2"/>
      <scheme val="minor"/>
    </font>
    <font>
      <sz val="9"/>
      <color rgb="FF002060"/>
      <name val="Calibri"/>
      <family val="2"/>
    </font>
    <font>
      <b/>
      <sz val="11"/>
      <color theme="0"/>
      <name val="Aptos Narrow"/>
      <family val="2"/>
      <scheme val="minor"/>
    </font>
    <font>
      <sz val="11"/>
      <color theme="3" tint="0.249977111117893"/>
      <name val="Aptos Narrow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396563"/>
        <bgColor indexed="64"/>
      </patternFill>
    </fill>
    <fill>
      <patternFill patternType="solid">
        <fgColor theme="1" tint="0.34998626667073579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00206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dotted">
        <color theme="1" tint="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 style="dotted">
        <color theme="1" tint="0.499984740745262"/>
      </top>
      <bottom style="dotted">
        <color theme="1" tint="0.499984740745262"/>
      </bottom>
      <diagonal/>
    </border>
    <border>
      <left style="dotted">
        <color theme="1" tint="0.499984740745262"/>
      </left>
      <right/>
      <top style="dotted">
        <color theme="1" tint="0.499984740745262"/>
      </top>
      <bottom style="dotted">
        <color theme="1" tint="0.499984740745262"/>
      </bottom>
      <diagonal/>
    </border>
    <border>
      <left/>
      <right/>
      <top style="dashed">
        <color theme="0"/>
      </top>
      <bottom style="dashed">
        <color theme="0"/>
      </bottom>
      <diagonal/>
    </border>
    <border>
      <left style="dashed">
        <color theme="0"/>
      </left>
      <right/>
      <top style="dashed">
        <color theme="0"/>
      </top>
      <bottom style="dashed">
        <color theme="0"/>
      </bottom>
      <diagonal/>
    </border>
    <border>
      <left/>
      <right/>
      <top style="dotted">
        <color theme="1" tint="0.499984740745262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theme="0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 style="thin">
        <color indexed="64"/>
      </right>
      <top style="hair">
        <color theme="0" tint="-0.14996795556505021"/>
      </top>
      <bottom style="hair">
        <color theme="0" tint="-0.14996795556505021"/>
      </bottom>
      <diagonal/>
    </border>
    <border>
      <left style="dotted">
        <color theme="1" tint="0.499984740745262"/>
      </left>
      <right style="dotted">
        <color theme="1" tint="0.499984740745262"/>
      </right>
      <top/>
      <bottom style="dotted">
        <color theme="1" tint="0.499984740745262"/>
      </bottom>
      <diagonal/>
    </border>
    <border>
      <left/>
      <right/>
      <top style="hair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 style="hair">
        <color theme="0" tint="-0.14996795556505021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thin">
        <color theme="0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dashed">
        <color theme="0"/>
      </right>
      <top style="dashed">
        <color theme="0"/>
      </top>
      <bottom style="dashed">
        <color theme="0"/>
      </bottom>
      <diagonal/>
    </border>
    <border>
      <left/>
      <right/>
      <top/>
      <bottom style="hair">
        <color indexed="64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0" fontId="32" fillId="0" borderId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4" fontId="33" fillId="0" borderId="0" applyFont="0" applyFill="0" applyBorder="0" applyAlignment="0" applyProtection="0"/>
  </cellStyleXfs>
  <cellXfs count="181">
    <xf numFmtId="0" fontId="0" fillId="0" borderId="0" xfId="0"/>
    <xf numFmtId="0" fontId="3" fillId="0" borderId="0" xfId="4" applyFont="1" applyAlignment="1">
      <alignment vertical="center"/>
    </xf>
    <xf numFmtId="0" fontId="4" fillId="0" borderId="0" xfId="4" applyFont="1" applyAlignment="1">
      <alignment horizontal="center"/>
    </xf>
    <xf numFmtId="0" fontId="3" fillId="0" borderId="1" xfId="4" applyFont="1" applyBorder="1" applyAlignment="1">
      <alignment vertical="center"/>
    </xf>
    <xf numFmtId="0" fontId="4" fillId="0" borderId="0" xfId="4" applyFont="1"/>
    <xf numFmtId="0" fontId="4" fillId="0" borderId="0" xfId="4" applyFont="1" applyAlignment="1">
      <alignment horizontal="right"/>
    </xf>
    <xf numFmtId="14" fontId="4" fillId="0" borderId="0" xfId="4" applyNumberFormat="1" applyFont="1" applyAlignment="1">
      <alignment horizontal="right"/>
    </xf>
    <xf numFmtId="4" fontId="4" fillId="0" borderId="0" xfId="4" applyNumberFormat="1" applyFont="1" applyAlignment="1">
      <alignment horizontal="center"/>
    </xf>
    <xf numFmtId="0" fontId="5" fillId="0" borderId="0" xfId="4" quotePrefix="1" applyFont="1" applyAlignment="1">
      <alignment horizontal="left"/>
    </xf>
    <xf numFmtId="0" fontId="6" fillId="0" borderId="0" xfId="4" quotePrefix="1" applyFont="1" applyAlignment="1">
      <alignment horizontal="left"/>
    </xf>
    <xf numFmtId="10" fontId="4" fillId="0" borderId="0" xfId="5" applyNumberFormat="1" applyFont="1" applyAlignment="1">
      <alignment horizontal="center"/>
    </xf>
    <xf numFmtId="0" fontId="7" fillId="2" borderId="0" xfId="4" applyFont="1" applyFill="1" applyAlignment="1" applyProtection="1">
      <alignment horizontal="center" vertical="center"/>
      <protection locked="0"/>
    </xf>
    <xf numFmtId="43" fontId="4" fillId="0" borderId="0" xfId="1" applyFont="1" applyAlignment="1">
      <alignment horizontal="center"/>
    </xf>
    <xf numFmtId="10" fontId="8" fillId="0" borderId="0" xfId="5" applyNumberFormat="1" applyFont="1" applyAlignment="1">
      <alignment horizontal="center"/>
    </xf>
    <xf numFmtId="43" fontId="4" fillId="0" borderId="0" xfId="4" applyNumberFormat="1" applyFont="1" applyAlignment="1">
      <alignment horizontal="center"/>
    </xf>
    <xf numFmtId="4" fontId="12" fillId="0" borderId="0" xfId="4" applyNumberFormat="1" applyFont="1" applyAlignment="1">
      <alignment horizontal="center"/>
    </xf>
    <xf numFmtId="0" fontId="8" fillId="2" borderId="0" xfId="4" applyFont="1" applyFill="1" applyAlignment="1" applyProtection="1">
      <alignment horizontal="center" vertical="center"/>
      <protection locked="0"/>
    </xf>
    <xf numFmtId="0" fontId="8" fillId="0" borderId="0" xfId="4" applyFont="1" applyAlignment="1">
      <alignment horizontal="center"/>
    </xf>
    <xf numFmtId="165" fontId="13" fillId="5" borderId="5" xfId="4" applyNumberFormat="1" applyFont="1" applyFill="1" applyBorder="1" applyAlignment="1">
      <alignment horizontal="center"/>
    </xf>
    <xf numFmtId="0" fontId="8" fillId="0" borderId="0" xfId="4" applyFont="1" applyAlignment="1">
      <alignment horizontal="center" vertical="center"/>
    </xf>
    <xf numFmtId="164" fontId="14" fillId="3" borderId="0" xfId="4" applyNumberFormat="1" applyFont="1" applyFill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15" fillId="0" borderId="0" xfId="4" quotePrefix="1" applyFont="1" applyAlignment="1">
      <alignment horizontal="right"/>
    </xf>
    <xf numFmtId="4" fontId="13" fillId="0" borderId="7" xfId="4" applyNumberFormat="1" applyFont="1" applyBorder="1" applyAlignment="1">
      <alignment horizontal="center"/>
    </xf>
    <xf numFmtId="3" fontId="13" fillId="0" borderId="0" xfId="4" applyNumberFormat="1" applyFont="1" applyAlignment="1">
      <alignment horizontal="center" vertical="center"/>
    </xf>
    <xf numFmtId="0" fontId="13" fillId="0" borderId="0" xfId="4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8" fillId="0" borderId="0" xfId="4" quotePrefix="1" applyFont="1" applyAlignment="1">
      <alignment horizontal="right"/>
    </xf>
    <xf numFmtId="0" fontId="4" fillId="0" borderId="0" xfId="4" quotePrefix="1" applyFont="1" applyAlignment="1">
      <alignment horizontal="right"/>
    </xf>
    <xf numFmtId="0" fontId="16" fillId="0" borderId="0" xfId="0" applyFont="1"/>
    <xf numFmtId="0" fontId="15" fillId="0" borderId="8" xfId="4" quotePrefix="1" applyFont="1" applyBorder="1" applyAlignment="1">
      <alignment horizontal="right"/>
    </xf>
    <xf numFmtId="0" fontId="17" fillId="0" borderId="0" xfId="0" applyFont="1"/>
    <xf numFmtId="0" fontId="17" fillId="0" borderId="0" xfId="0" applyFont="1" applyAlignment="1">
      <alignment horizontal="center" vertical="center"/>
    </xf>
    <xf numFmtId="43" fontId="4" fillId="0" borderId="0" xfId="1" applyFont="1" applyFill="1" applyBorder="1" applyAlignment="1">
      <alignment horizontal="right"/>
    </xf>
    <xf numFmtId="3" fontId="4" fillId="0" borderId="0" xfId="4" applyNumberFormat="1" applyFont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67" fontId="4" fillId="0" borderId="0" xfId="6" applyFont="1" applyFill="1" applyBorder="1"/>
    <xf numFmtId="0" fontId="17" fillId="0" borderId="8" xfId="0" applyFont="1" applyBorder="1"/>
    <xf numFmtId="0" fontId="19" fillId="0" borderId="8" xfId="4" quotePrefix="1" applyFont="1" applyBorder="1" applyAlignment="1">
      <alignment horizontal="right"/>
    </xf>
    <xf numFmtId="10" fontId="20" fillId="2" borderId="8" xfId="3" applyNumberFormat="1" applyFont="1" applyFill="1" applyBorder="1" applyAlignment="1">
      <alignment horizontal="center"/>
    </xf>
    <xf numFmtId="0" fontId="23" fillId="2" borderId="0" xfId="7" applyFont="1" applyFill="1" applyProtection="1">
      <protection locked="0"/>
    </xf>
    <xf numFmtId="0" fontId="25" fillId="0" borderId="0" xfId="7" applyFont="1" applyAlignment="1" applyProtection="1">
      <alignment vertical="top"/>
      <protection locked="0"/>
    </xf>
    <xf numFmtId="0" fontId="26" fillId="0" borderId="0" xfId="4" applyFont="1" applyAlignment="1">
      <alignment vertical="center"/>
    </xf>
    <xf numFmtId="0" fontId="23" fillId="0" borderId="0" xfId="7" applyFont="1" applyProtection="1">
      <protection locked="0"/>
    </xf>
    <xf numFmtId="0" fontId="27" fillId="2" borderId="0" xfId="7" applyFont="1" applyFill="1" applyProtection="1">
      <protection locked="0"/>
    </xf>
    <xf numFmtId="0" fontId="23" fillId="0" borderId="0" xfId="7" applyFont="1" applyAlignment="1" applyProtection="1">
      <alignment horizontal="center"/>
      <protection locked="0"/>
    </xf>
    <xf numFmtId="168" fontId="28" fillId="2" borderId="0" xfId="7" applyNumberFormat="1" applyFont="1" applyFill="1" applyAlignment="1" applyProtection="1">
      <alignment horizontal="center"/>
      <protection locked="0"/>
    </xf>
    <xf numFmtId="0" fontId="27" fillId="2" borderId="4" xfId="7" applyFont="1" applyFill="1" applyBorder="1" applyAlignment="1" applyProtection="1">
      <alignment horizontal="center" vertical="center" wrapText="1"/>
      <protection locked="0"/>
    </xf>
    <xf numFmtId="0" fontId="27" fillId="2" borderId="12" xfId="7" applyFont="1" applyFill="1" applyBorder="1" applyProtection="1">
      <protection locked="0"/>
    </xf>
    <xf numFmtId="0" fontId="23" fillId="6" borderId="14" xfId="7" applyFont="1" applyFill="1" applyBorder="1" applyAlignment="1">
      <alignment horizontal="center" vertical="center"/>
    </xf>
    <xf numFmtId="3" fontId="23" fillId="6" borderId="14" xfId="7" applyNumberFormat="1" applyFont="1" applyFill="1" applyBorder="1" applyAlignment="1" applyProtection="1">
      <alignment horizontal="center" vertical="center"/>
      <protection locked="0"/>
    </xf>
    <xf numFmtId="167" fontId="23" fillId="6" borderId="15" xfId="0" applyNumberFormat="1" applyFont="1" applyFill="1" applyBorder="1" applyAlignment="1">
      <alignment horizontal="center"/>
    </xf>
    <xf numFmtId="4" fontId="23" fillId="6" borderId="14" xfId="8" applyNumberFormat="1" applyFont="1" applyFill="1" applyBorder="1" applyAlignment="1" applyProtection="1">
      <alignment horizontal="center" vertical="center" wrapText="1"/>
    </xf>
    <xf numFmtId="167" fontId="31" fillId="3" borderId="17" xfId="7" applyNumberFormat="1" applyFont="1" applyFill="1" applyBorder="1" applyAlignment="1" applyProtection="1">
      <alignment vertical="center"/>
      <protection locked="0"/>
    </xf>
    <xf numFmtId="167" fontId="31" fillId="3" borderId="16" xfId="7" applyNumberFormat="1" applyFont="1" applyFill="1" applyBorder="1" applyAlignment="1" applyProtection="1">
      <alignment vertical="center"/>
      <protection locked="0"/>
    </xf>
    <xf numFmtId="0" fontId="23" fillId="0" borderId="0" xfId="7" applyFont="1" applyAlignment="1" applyProtection="1">
      <alignment vertical="center"/>
      <protection locked="0"/>
    </xf>
    <xf numFmtId="167" fontId="31" fillId="3" borderId="18" xfId="7" applyNumberFormat="1" applyFont="1" applyFill="1" applyBorder="1" applyAlignment="1" applyProtection="1">
      <alignment vertical="center"/>
      <protection locked="0"/>
    </xf>
    <xf numFmtId="0" fontId="27" fillId="0" borderId="0" xfId="7" applyFont="1" applyProtection="1">
      <protection locked="0"/>
    </xf>
    <xf numFmtId="0" fontId="15" fillId="2" borderId="0" xfId="4" quotePrefix="1" applyFont="1" applyFill="1" applyAlignment="1">
      <alignment horizontal="right"/>
    </xf>
    <xf numFmtId="0" fontId="34" fillId="0" borderId="0" xfId="4" quotePrefix="1" applyFont="1" applyAlignment="1">
      <alignment horizontal="right"/>
    </xf>
    <xf numFmtId="9" fontId="17" fillId="0" borderId="7" xfId="3" applyFont="1" applyBorder="1" applyAlignment="1">
      <alignment horizontal="center" vertical="center"/>
    </xf>
    <xf numFmtId="0" fontId="35" fillId="2" borderId="0" xfId="7" applyFont="1" applyFill="1" applyProtection="1">
      <protection locked="0"/>
    </xf>
    <xf numFmtId="9" fontId="26" fillId="0" borderId="0" xfId="3" applyFont="1" applyAlignment="1">
      <alignment vertical="center"/>
    </xf>
    <xf numFmtId="9" fontId="23" fillId="0" borderId="0" xfId="3" applyFont="1" applyProtection="1">
      <protection locked="0"/>
    </xf>
    <xf numFmtId="14" fontId="23" fillId="6" borderId="14" xfId="7" applyNumberFormat="1" applyFont="1" applyFill="1" applyBorder="1" applyAlignment="1">
      <alignment horizontal="center" vertical="center"/>
    </xf>
    <xf numFmtId="44" fontId="23" fillId="6" borderId="14" xfId="2" applyFont="1" applyFill="1" applyBorder="1" applyAlignment="1">
      <alignment horizontal="center" vertical="center"/>
    </xf>
    <xf numFmtId="1" fontId="23" fillId="6" borderId="14" xfId="1" applyNumberFormat="1" applyFont="1" applyFill="1" applyBorder="1" applyAlignment="1" applyProtection="1">
      <alignment horizontal="center" vertical="center"/>
      <protection locked="0"/>
    </xf>
    <xf numFmtId="9" fontId="28" fillId="2" borderId="0" xfId="3" applyFont="1" applyFill="1" applyAlignment="1" applyProtection="1">
      <alignment horizontal="center" vertical="center"/>
      <protection locked="0"/>
    </xf>
    <xf numFmtId="4" fontId="23" fillId="6" borderId="27" xfId="7" applyNumberFormat="1" applyFont="1" applyFill="1" applyBorder="1" applyAlignment="1" applyProtection="1">
      <alignment horizontal="center" vertical="center"/>
      <protection locked="0"/>
    </xf>
    <xf numFmtId="0" fontId="35" fillId="0" borderId="0" xfId="7" applyFont="1" applyProtection="1">
      <protection locked="0"/>
    </xf>
    <xf numFmtId="0" fontId="25" fillId="2" borderId="9" xfId="7" applyFont="1" applyFill="1" applyBorder="1" applyAlignment="1" applyProtection="1">
      <alignment horizontal="center"/>
      <protection locked="0"/>
    </xf>
    <xf numFmtId="8" fontId="17" fillId="0" borderId="0" xfId="0" applyNumberFormat="1" applyFont="1" applyAlignment="1">
      <alignment horizontal="center" vertical="center"/>
    </xf>
    <xf numFmtId="10" fontId="23" fillId="6" borderId="14" xfId="3" applyNumberFormat="1" applyFont="1" applyFill="1" applyBorder="1" applyAlignment="1">
      <alignment horizontal="center" vertical="center"/>
    </xf>
    <xf numFmtId="14" fontId="9" fillId="8" borderId="0" xfId="0" applyNumberFormat="1" applyFont="1" applyFill="1" applyAlignment="1">
      <alignment horizontal="center" vertical="center"/>
    </xf>
    <xf numFmtId="175" fontId="4" fillId="2" borderId="32" xfId="4" applyNumberFormat="1" applyFont="1" applyFill="1" applyBorder="1" applyAlignment="1">
      <alignment horizontal="center"/>
    </xf>
    <xf numFmtId="9" fontId="11" fillId="2" borderId="12" xfId="3" applyFont="1" applyFill="1" applyBorder="1" applyAlignment="1">
      <alignment horizontal="center" vertical="center"/>
    </xf>
    <xf numFmtId="0" fontId="15" fillId="2" borderId="7" xfId="4" quotePrefix="1" applyFont="1" applyFill="1" applyBorder="1" applyAlignment="1">
      <alignment horizontal="right"/>
    </xf>
    <xf numFmtId="9" fontId="17" fillId="0" borderId="0" xfId="3" applyFont="1" applyBorder="1" applyAlignment="1">
      <alignment horizontal="center" vertical="center"/>
    </xf>
    <xf numFmtId="17" fontId="0" fillId="0" borderId="0" xfId="0" applyNumberFormat="1"/>
    <xf numFmtId="9" fontId="0" fillId="0" borderId="0" xfId="0" applyNumberFormat="1"/>
    <xf numFmtId="3" fontId="0" fillId="0" borderId="0" xfId="0" applyNumberFormat="1"/>
    <xf numFmtId="0" fontId="36" fillId="9" borderId="37" xfId="0" applyFont="1" applyFill="1" applyBorder="1" applyAlignment="1">
      <alignment horizontal="center" vertical="center" wrapText="1"/>
    </xf>
    <xf numFmtId="0" fontId="36" fillId="9" borderId="38" xfId="0" applyFont="1" applyFill="1" applyBorder="1" applyAlignment="1">
      <alignment horizontal="center" vertical="center" wrapText="1"/>
    </xf>
    <xf numFmtId="0" fontId="36" fillId="9" borderId="39" xfId="0" applyFont="1" applyFill="1" applyBorder="1" applyAlignment="1">
      <alignment horizontal="center" vertical="center" wrapText="1"/>
    </xf>
    <xf numFmtId="0" fontId="0" fillId="0" borderId="38" xfId="0" applyBorder="1"/>
    <xf numFmtId="0" fontId="37" fillId="0" borderId="39" xfId="0" applyFont="1" applyBorder="1" applyAlignment="1">
      <alignment horizontal="center"/>
    </xf>
    <xf numFmtId="9" fontId="0" fillId="0" borderId="0" xfId="3" applyFont="1"/>
    <xf numFmtId="0" fontId="0" fillId="0" borderId="39" xfId="0" applyBorder="1"/>
    <xf numFmtId="0" fontId="37" fillId="0" borderId="39" xfId="0" applyFont="1" applyBorder="1"/>
    <xf numFmtId="44" fontId="37" fillId="0" borderId="39" xfId="0" applyNumberFormat="1" applyFont="1" applyBorder="1"/>
    <xf numFmtId="9" fontId="0" fillId="0" borderId="0" xfId="3" applyFont="1" applyFill="1"/>
    <xf numFmtId="44" fontId="0" fillId="0" borderId="39" xfId="0" applyNumberFormat="1" applyBorder="1"/>
    <xf numFmtId="9" fontId="37" fillId="0" borderId="39" xfId="0" applyNumberFormat="1" applyFont="1" applyBorder="1"/>
    <xf numFmtId="10" fontId="37" fillId="0" borderId="39" xfId="0" applyNumberFormat="1" applyFont="1" applyBorder="1"/>
    <xf numFmtId="0" fontId="0" fillId="0" borderId="40" xfId="0" applyBorder="1"/>
    <xf numFmtId="17" fontId="37" fillId="0" borderId="39" xfId="0" applyNumberFormat="1" applyFont="1" applyBorder="1"/>
    <xf numFmtId="0" fontId="0" fillId="0" borderId="41" xfId="0" applyBorder="1"/>
    <xf numFmtId="0" fontId="0" fillId="0" borderId="22" xfId="0" applyBorder="1"/>
    <xf numFmtId="17" fontId="37" fillId="0" borderId="40" xfId="0" applyNumberFormat="1" applyFont="1" applyBorder="1"/>
    <xf numFmtId="44" fontId="0" fillId="0" borderId="0" xfId="0" applyNumberFormat="1"/>
    <xf numFmtId="8" fontId="0" fillId="0" borderId="0" xfId="0" applyNumberFormat="1"/>
    <xf numFmtId="17" fontId="37" fillId="0" borderId="41" xfId="0" applyNumberFormat="1" applyFont="1" applyBorder="1"/>
    <xf numFmtId="0" fontId="0" fillId="0" borderId="0" xfId="0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9" fontId="0" fillId="0" borderId="0" xfId="3" applyFon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17" fontId="0" fillId="0" borderId="0" xfId="0" applyNumberFormat="1" applyAlignment="1">
      <alignment horizontal="center" vertical="center"/>
    </xf>
    <xf numFmtId="0" fontId="31" fillId="3" borderId="16" xfId="7" applyFont="1" applyFill="1" applyBorder="1" applyAlignment="1" applyProtection="1">
      <alignment horizontal="left" vertical="center"/>
      <protection locked="0"/>
    </xf>
    <xf numFmtId="9" fontId="18" fillId="6" borderId="0" xfId="3" applyFont="1" applyFill="1" applyAlignment="1">
      <alignment horizontal="center"/>
    </xf>
    <xf numFmtId="9" fontId="4" fillId="0" borderId="0" xfId="4" applyNumberFormat="1" applyFont="1" applyAlignment="1">
      <alignment horizontal="center"/>
    </xf>
    <xf numFmtId="9" fontId="18" fillId="2" borderId="0" xfId="3" applyFont="1" applyFill="1" applyAlignment="1">
      <alignment horizontal="center"/>
    </xf>
    <xf numFmtId="0" fontId="31" fillId="3" borderId="42" xfId="7" applyFont="1" applyFill="1" applyBorder="1" applyAlignment="1" applyProtection="1">
      <alignment horizontal="left" vertical="center"/>
      <protection locked="0"/>
    </xf>
    <xf numFmtId="4" fontId="4" fillId="0" borderId="43" xfId="4" applyNumberFormat="1" applyFont="1" applyBorder="1" applyAlignment="1">
      <alignment horizontal="center"/>
    </xf>
    <xf numFmtId="0" fontId="34" fillId="0" borderId="43" xfId="4" quotePrefix="1" applyFont="1" applyBorder="1" applyAlignment="1">
      <alignment horizontal="right"/>
    </xf>
    <xf numFmtId="44" fontId="23" fillId="6" borderId="15" xfId="2" applyFont="1" applyFill="1" applyBorder="1" applyAlignment="1">
      <alignment horizontal="center" vertical="center"/>
    </xf>
    <xf numFmtId="4" fontId="8" fillId="0" borderId="0" xfId="4" applyNumberFormat="1" applyFont="1" applyAlignment="1">
      <alignment horizontal="center"/>
    </xf>
    <xf numFmtId="4" fontId="8" fillId="0" borderId="6" xfId="4" applyNumberFormat="1" applyFont="1" applyBorder="1" applyAlignment="1">
      <alignment horizontal="center"/>
    </xf>
    <xf numFmtId="4" fontId="10" fillId="0" borderId="7" xfId="4" applyNumberFormat="1" applyFont="1" applyBorder="1" applyAlignment="1">
      <alignment horizontal="center"/>
    </xf>
    <xf numFmtId="164" fontId="9" fillId="3" borderId="3" xfId="4" applyNumberFormat="1" applyFont="1" applyFill="1" applyBorder="1" applyAlignment="1">
      <alignment horizontal="center" vertical="center"/>
    </xf>
    <xf numFmtId="164" fontId="9" fillId="3" borderId="4" xfId="4" applyNumberFormat="1" applyFont="1" applyFill="1" applyBorder="1" applyAlignment="1">
      <alignment horizontal="center" vertical="center"/>
    </xf>
    <xf numFmtId="164" fontId="9" fillId="3" borderId="2" xfId="4" applyNumberFormat="1" applyFont="1" applyFill="1" applyBorder="1" applyAlignment="1">
      <alignment horizontal="center" vertical="center" wrapText="1"/>
    </xf>
    <xf numFmtId="164" fontId="9" fillId="3" borderId="3" xfId="4" applyNumberFormat="1" applyFont="1" applyFill="1" applyBorder="1" applyAlignment="1">
      <alignment horizontal="center" vertical="center" wrapText="1"/>
    </xf>
    <xf numFmtId="172" fontId="10" fillId="4" borderId="3" xfId="1" applyNumberFormat="1" applyFont="1" applyFill="1" applyBorder="1" applyAlignment="1">
      <alignment horizontal="center" vertical="center"/>
    </xf>
    <xf numFmtId="172" fontId="10" fillId="4" borderId="4" xfId="1" applyNumberFormat="1" applyFont="1" applyFill="1" applyBorder="1" applyAlignment="1">
      <alignment horizontal="center" vertical="center"/>
    </xf>
    <xf numFmtId="4" fontId="10" fillId="0" borderId="22" xfId="4" applyNumberFormat="1" applyFont="1" applyBorder="1" applyAlignment="1">
      <alignment horizontal="center"/>
    </xf>
    <xf numFmtId="4" fontId="10" fillId="0" borderId="8" xfId="4" applyNumberFormat="1" applyFont="1" applyBorder="1" applyAlignment="1">
      <alignment horizontal="center"/>
    </xf>
    <xf numFmtId="171" fontId="10" fillId="0" borderId="8" xfId="3" applyNumberFormat="1" applyFont="1" applyBorder="1" applyAlignment="1">
      <alignment horizontal="center"/>
    </xf>
    <xf numFmtId="171" fontId="10" fillId="0" borderId="23" xfId="3" applyNumberFormat="1" applyFont="1" applyBorder="1" applyAlignment="1">
      <alignment horizontal="center"/>
    </xf>
    <xf numFmtId="4" fontId="8" fillId="0" borderId="24" xfId="4" applyNumberFormat="1" applyFont="1" applyBorder="1" applyAlignment="1">
      <alignment horizontal="center"/>
    </xf>
    <xf numFmtId="4" fontId="8" fillId="0" borderId="25" xfId="4" applyNumberFormat="1" applyFont="1" applyBorder="1" applyAlignment="1">
      <alignment horizontal="center"/>
    </xf>
    <xf numFmtId="171" fontId="8" fillId="0" borderId="25" xfId="3" applyNumberFormat="1" applyFont="1" applyBorder="1" applyAlignment="1">
      <alignment horizontal="center"/>
    </xf>
    <xf numFmtId="171" fontId="8" fillId="0" borderId="26" xfId="3" applyNumberFormat="1" applyFont="1" applyBorder="1" applyAlignment="1">
      <alignment horizontal="center"/>
    </xf>
    <xf numFmtId="4" fontId="8" fillId="0" borderId="22" xfId="4" applyNumberFormat="1" applyFont="1" applyBorder="1" applyAlignment="1">
      <alignment horizontal="center"/>
    </xf>
    <xf numFmtId="4" fontId="8" fillId="0" borderId="8" xfId="4" applyNumberFormat="1" applyFont="1" applyBorder="1" applyAlignment="1">
      <alignment horizontal="center"/>
    </xf>
    <xf numFmtId="171" fontId="8" fillId="0" borderId="8" xfId="3" applyNumberFormat="1" applyFont="1" applyBorder="1" applyAlignment="1">
      <alignment horizontal="center"/>
    </xf>
    <xf numFmtId="171" fontId="8" fillId="0" borderId="23" xfId="3" applyNumberFormat="1" applyFont="1" applyBorder="1" applyAlignment="1">
      <alignment horizontal="center"/>
    </xf>
    <xf numFmtId="3" fontId="10" fillId="0" borderId="8" xfId="4" applyNumberFormat="1" applyFont="1" applyBorder="1" applyAlignment="1">
      <alignment horizontal="center"/>
    </xf>
    <xf numFmtId="44" fontId="10" fillId="0" borderId="8" xfId="2" applyFont="1" applyBorder="1" applyAlignment="1">
      <alignment horizontal="center"/>
    </xf>
    <xf numFmtId="44" fontId="10" fillId="0" borderId="23" xfId="2" applyFont="1" applyBorder="1" applyAlignment="1">
      <alignment horizontal="center"/>
    </xf>
    <xf numFmtId="164" fontId="9" fillId="3" borderId="19" xfId="4" applyNumberFormat="1" applyFont="1" applyFill="1" applyBorder="1" applyAlignment="1">
      <alignment horizontal="center" vertical="center"/>
    </xf>
    <xf numFmtId="164" fontId="9" fillId="3" borderId="20" xfId="4" applyNumberFormat="1" applyFont="1" applyFill="1" applyBorder="1" applyAlignment="1">
      <alignment horizontal="center" vertical="center"/>
    </xf>
    <xf numFmtId="164" fontId="9" fillId="3" borderId="7" xfId="4" applyNumberFormat="1" applyFont="1" applyFill="1" applyBorder="1" applyAlignment="1">
      <alignment horizontal="center" vertical="center"/>
    </xf>
    <xf numFmtId="164" fontId="9" fillId="3" borderId="21" xfId="4" applyNumberFormat="1" applyFont="1" applyFill="1" applyBorder="1" applyAlignment="1">
      <alignment horizontal="center" vertical="center"/>
    </xf>
    <xf numFmtId="44" fontId="8" fillId="0" borderId="25" xfId="2" applyFont="1" applyBorder="1" applyAlignment="1">
      <alignment horizontal="center"/>
    </xf>
    <xf numFmtId="44" fontId="8" fillId="0" borderId="26" xfId="2" applyFont="1" applyBorder="1" applyAlignment="1">
      <alignment horizontal="center"/>
    </xf>
    <xf numFmtId="44" fontId="8" fillId="0" borderId="8" xfId="2" applyFont="1" applyBorder="1" applyAlignment="1">
      <alignment horizontal="center"/>
    </xf>
    <xf numFmtId="44" fontId="8" fillId="0" borderId="23" xfId="2" applyFont="1" applyBorder="1" applyAlignment="1">
      <alignment horizontal="center"/>
    </xf>
    <xf numFmtId="4" fontId="8" fillId="0" borderId="29" xfId="4" applyNumberFormat="1" applyFont="1" applyBorder="1" applyAlignment="1">
      <alignment horizontal="center"/>
    </xf>
    <xf numFmtId="4" fontId="8" fillId="0" borderId="28" xfId="4" applyNumberFormat="1" applyFont="1" applyBorder="1" applyAlignment="1">
      <alignment horizontal="center"/>
    </xf>
    <xf numFmtId="3" fontId="8" fillId="0" borderId="25" xfId="4" applyNumberFormat="1" applyFont="1" applyBorder="1" applyAlignment="1">
      <alignment horizontal="center"/>
    </xf>
    <xf numFmtId="3" fontId="8" fillId="0" borderId="28" xfId="4" applyNumberFormat="1" applyFont="1" applyBorder="1" applyAlignment="1">
      <alignment horizontal="center"/>
    </xf>
    <xf numFmtId="166" fontId="18" fillId="2" borderId="0" xfId="1" applyNumberFormat="1" applyFont="1" applyFill="1" applyAlignment="1">
      <alignment horizontal="center"/>
    </xf>
    <xf numFmtId="9" fontId="18" fillId="7" borderId="8" xfId="0" applyNumberFormat="1" applyFont="1" applyFill="1" applyBorder="1" applyAlignment="1">
      <alignment horizontal="center"/>
    </xf>
    <xf numFmtId="0" fontId="3" fillId="0" borderId="0" xfId="4" applyFont="1" applyAlignment="1">
      <alignment horizontal="left" vertical="center"/>
    </xf>
    <xf numFmtId="0" fontId="3" fillId="0" borderId="1" xfId="4" applyFont="1" applyBorder="1" applyAlignment="1">
      <alignment horizontal="left" vertical="center"/>
    </xf>
    <xf numFmtId="164" fontId="9" fillId="3" borderId="35" xfId="4" applyNumberFormat="1" applyFont="1" applyFill="1" applyBorder="1" applyAlignment="1">
      <alignment horizontal="center" vertical="center" wrapText="1"/>
    </xf>
    <xf numFmtId="164" fontId="9" fillId="3" borderId="34" xfId="4" applyNumberFormat="1" applyFont="1" applyFill="1" applyBorder="1" applyAlignment="1">
      <alignment horizontal="center" vertical="center" wrapText="1"/>
    </xf>
    <xf numFmtId="174" fontId="10" fillId="4" borderId="34" xfId="2" applyNumberFormat="1" applyFont="1" applyFill="1" applyBorder="1" applyAlignment="1">
      <alignment horizontal="center" vertical="center"/>
    </xf>
    <xf numFmtId="174" fontId="10" fillId="4" borderId="33" xfId="2" applyNumberFormat="1" applyFont="1" applyFill="1" applyBorder="1" applyAlignment="1">
      <alignment horizontal="center" vertical="center"/>
    </xf>
    <xf numFmtId="164" fontId="9" fillId="2" borderId="36" xfId="4" applyNumberFormat="1" applyFont="1" applyFill="1" applyBorder="1" applyAlignment="1">
      <alignment horizontal="center" vertical="center" wrapText="1"/>
    </xf>
    <xf numFmtId="164" fontId="9" fillId="2" borderId="0" xfId="4" applyNumberFormat="1" applyFont="1" applyFill="1" applyAlignment="1">
      <alignment horizontal="center" vertical="center" wrapText="1"/>
    </xf>
    <xf numFmtId="164" fontId="9" fillId="3" borderId="30" xfId="4" applyNumberFormat="1" applyFont="1" applyFill="1" applyBorder="1" applyAlignment="1">
      <alignment horizontal="center" vertical="center" wrapText="1"/>
    </xf>
    <xf numFmtId="164" fontId="9" fillId="3" borderId="31" xfId="4" applyNumberFormat="1" applyFont="1" applyFill="1" applyBorder="1" applyAlignment="1">
      <alignment horizontal="center" vertical="center" wrapText="1"/>
    </xf>
    <xf numFmtId="44" fontId="10" fillId="4" borderId="3" xfId="2" applyFont="1" applyFill="1" applyBorder="1" applyAlignment="1">
      <alignment horizontal="center" vertical="center"/>
    </xf>
    <xf numFmtId="44" fontId="10" fillId="4" borderId="4" xfId="2" applyFont="1" applyFill="1" applyBorder="1" applyAlignment="1">
      <alignment horizontal="center" vertical="center"/>
    </xf>
    <xf numFmtId="173" fontId="10" fillId="4" borderId="3" xfId="2" applyNumberFormat="1" applyFont="1" applyFill="1" applyBorder="1" applyAlignment="1">
      <alignment horizontal="right" vertical="center"/>
    </xf>
    <xf numFmtId="173" fontId="10" fillId="4" borderId="4" xfId="2" applyNumberFormat="1" applyFont="1" applyFill="1" applyBorder="1" applyAlignment="1">
      <alignment horizontal="right" vertical="center"/>
    </xf>
    <xf numFmtId="169" fontId="29" fillId="3" borderId="10" xfId="7" applyNumberFormat="1" applyFont="1" applyFill="1" applyBorder="1" applyAlignment="1">
      <alignment horizontal="center" vertical="center" wrapText="1"/>
    </xf>
    <xf numFmtId="169" fontId="29" fillId="3" borderId="11" xfId="7" applyNumberFormat="1" applyFont="1" applyFill="1" applyBorder="1" applyAlignment="1">
      <alignment horizontal="center" vertical="center" wrapText="1"/>
    </xf>
    <xf numFmtId="169" fontId="29" fillId="3" borderId="13" xfId="7" applyNumberFormat="1" applyFont="1" applyFill="1" applyBorder="1" applyAlignment="1">
      <alignment horizontal="center" vertical="center" wrapText="1"/>
    </xf>
    <xf numFmtId="0" fontId="29" fillId="3" borderId="10" xfId="7" applyFont="1" applyFill="1" applyBorder="1" applyAlignment="1" applyProtection="1">
      <alignment horizontal="center" vertical="center" wrapText="1"/>
      <protection locked="0"/>
    </xf>
    <xf numFmtId="0" fontId="29" fillId="3" borderId="11" xfId="7" applyFont="1" applyFill="1" applyBorder="1" applyAlignment="1" applyProtection="1">
      <alignment horizontal="center" vertical="center" wrapText="1"/>
      <protection locked="0"/>
    </xf>
    <xf numFmtId="0" fontId="29" fillId="3" borderId="13" xfId="7" applyFont="1" applyFill="1" applyBorder="1" applyAlignment="1" applyProtection="1">
      <alignment horizontal="center" vertical="center" wrapText="1"/>
      <protection locked="0"/>
    </xf>
    <xf numFmtId="0" fontId="29" fillId="3" borderId="5" xfId="0" applyFont="1" applyFill="1" applyBorder="1" applyAlignment="1">
      <alignment horizontal="center" vertical="center" wrapText="1"/>
    </xf>
    <xf numFmtId="0" fontId="29" fillId="3" borderId="2" xfId="0" applyFont="1" applyFill="1" applyBorder="1" applyAlignment="1">
      <alignment horizontal="center" vertical="center" wrapText="1"/>
    </xf>
    <xf numFmtId="0" fontId="29" fillId="3" borderId="5" xfId="7" applyFont="1" applyFill="1" applyBorder="1" applyAlignment="1" applyProtection="1">
      <alignment horizontal="center" vertical="center" wrapText="1"/>
      <protection locked="0"/>
    </xf>
    <xf numFmtId="9" fontId="29" fillId="3" borderId="5" xfId="3" applyFont="1" applyFill="1" applyBorder="1" applyAlignment="1" applyProtection="1">
      <alignment horizontal="center" vertical="center" wrapText="1"/>
      <protection locked="0"/>
    </xf>
    <xf numFmtId="0" fontId="24" fillId="0" borderId="0" xfId="0" applyFont="1" applyAlignment="1" applyProtection="1">
      <alignment horizontal="center" vertical="center"/>
      <protection locked="0"/>
    </xf>
    <xf numFmtId="169" fontId="30" fillId="4" borderId="10" xfId="7" applyNumberFormat="1" applyFont="1" applyFill="1" applyBorder="1" applyAlignment="1">
      <alignment horizontal="center" vertical="center" wrapText="1"/>
    </xf>
    <xf numFmtId="169" fontId="30" fillId="4" borderId="11" xfId="7" applyNumberFormat="1" applyFont="1" applyFill="1" applyBorder="1" applyAlignment="1">
      <alignment horizontal="center" vertical="center" wrapText="1"/>
    </xf>
    <xf numFmtId="169" fontId="30" fillId="4" borderId="13" xfId="7" applyNumberFormat="1" applyFont="1" applyFill="1" applyBorder="1" applyAlignment="1">
      <alignment horizontal="center" vertical="center" wrapText="1"/>
    </xf>
  </cellXfs>
  <cellStyles count="13">
    <cellStyle name="Moeda" xfId="2" builtinId="4"/>
    <cellStyle name="Moeda 2" xfId="6" xr:uid="{2FCF07AB-B743-469B-8BA6-F04013DDE8EB}"/>
    <cellStyle name="Moeda 3" xfId="10" xr:uid="{BD47FF04-E537-4B81-8CE4-8F3273F4C486}"/>
    <cellStyle name="Moeda 4" xfId="12" xr:uid="{68386D2F-5DE4-4E8D-8373-9538BAF5B340}"/>
    <cellStyle name="Normal" xfId="0" builtinId="0"/>
    <cellStyle name="Normal 2" xfId="9" xr:uid="{239D7C13-41A1-4E91-921B-79518033E0D8}"/>
    <cellStyle name="Normal 2 2" xfId="4" xr:uid="{2CAADDC7-B4C2-48D5-806E-71664568B7EC}"/>
    <cellStyle name="Normal 7" xfId="7" xr:uid="{FDFC898C-AFA2-4315-961C-8CB1EA3B095E}"/>
    <cellStyle name="Porcentagem" xfId="3" builtinId="5"/>
    <cellStyle name="Porcentagem 10" xfId="5" xr:uid="{E1CD4EA9-5F09-4542-A9FE-3D3491FD4A34}"/>
    <cellStyle name="Porcentagem 2" xfId="11" xr:uid="{5FF57790-D0BC-4C5C-A023-BBF929C7224F}"/>
    <cellStyle name="Vírgula" xfId="1" builtinId="3"/>
    <cellStyle name="Vírgula 2 2 2 2 3" xfId="8" xr:uid="{6DC9525A-01DD-4B51-99AF-4493BE007E89}"/>
  </cellStyles>
  <dxfs count="4">
    <dxf>
      <font>
        <color auto="1"/>
      </font>
      <fill>
        <patternFill>
          <fgColor auto="1"/>
          <bgColor theme="9" tint="0.79998168889431442"/>
        </patternFill>
      </fill>
    </dxf>
    <dxf>
      <fill>
        <patternFill>
          <bgColor rgb="FFFFCCCC"/>
        </patternFill>
      </fill>
    </dxf>
    <dxf>
      <font>
        <color auto="1"/>
      </font>
      <fill>
        <patternFill>
          <fgColor auto="1"/>
          <bgColor theme="9" tint="0.79998168889431442"/>
        </patternFill>
      </fill>
    </dxf>
    <dxf>
      <fill>
        <patternFill>
          <bgColor rgb="FFFFCCCC"/>
        </patternFill>
      </fill>
    </dxf>
  </dxfs>
  <tableStyles count="0" defaultTableStyle="TableStyleMedium2" defaultPivotStyle="PivotStyleLight16"/>
  <colors>
    <mruColors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sheetMetadata" Target="metadata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871009</xdr:colOff>
      <xdr:row>0</xdr:row>
      <xdr:rowOff>9525</xdr:rowOff>
    </xdr:from>
    <xdr:to>
      <xdr:col>10</xdr:col>
      <xdr:colOff>731069</xdr:colOff>
      <xdr:row>3</xdr:row>
      <xdr:rowOff>152400</xdr:rowOff>
    </xdr:to>
    <xdr:pic>
      <xdr:nvPicPr>
        <xdr:cNvPr id="2" name="Imagem 2">
          <a:extLst>
            <a:ext uri="{FF2B5EF4-FFF2-40B4-BE49-F238E27FC236}">
              <a16:creationId xmlns:a16="http://schemas.microsoft.com/office/drawing/2014/main" id="{5BDB7A57-D6E3-4456-9E55-ABE8928B2B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19709" y="9525"/>
          <a:ext cx="774459" cy="5334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1384</xdr:colOff>
      <xdr:row>0</xdr:row>
      <xdr:rowOff>146050</xdr:rowOff>
    </xdr:from>
    <xdr:to>
      <xdr:col>1</xdr:col>
      <xdr:colOff>982134</xdr:colOff>
      <xdr:row>4</xdr:row>
      <xdr:rowOff>79072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EC40AAD9-8325-4247-86F1-FBD860140F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2384" y="146050"/>
          <a:ext cx="920750" cy="66644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nfrared\Modelos\windows\TEMP\DCF%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tulio.alves\Downloads\joao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dmFin\Or&#231;amentos\2000\Bens%20Uso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4.%20ESTRUTURACAO\CRI\Pro%20Lotes%20III\Auditoria%20de%20Receb&#237;veis\Repactua&#231;&#227;o%20Pro%20Lotes%20I%20-%20Auditoria%20de%20Receb&#237;veis%20Neo%2006.2025%20(Limpa).xlsb" TargetMode="External"/><Relationship Id="rId1" Type="http://schemas.openxmlformats.org/officeDocument/2006/relationships/externalLinkPath" Target="file:///P:\4.%20ESTRUTURACAO\CRI\Pro%20Lotes%20III\Auditoria%20de%20Receb&#237;veis\Repactua&#231;&#227;o%20Pro%20Lotes%20I%20-%20Auditoria%20de%20Receb&#237;veis%20Neo%2006.2025%20(Limpa)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uno\controladoria\Dados\Martins\Transpar&#234;ncias\fin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lackdiamonds\Model\Namisa_Valuation_Model_v52_n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%20October_end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4.%20ESTRUTURACAO\CRI\Pro%20Lotes%20III\Planilhas\Simulador\20241220%20Pro%20Lotes%20III%20-%20Simulador%20(Pr&#233;%20Pagamento%20Pr&#243;%20Lotes%20I)%20v4.xlsm" TargetMode="External"/><Relationship Id="rId1" Type="http://schemas.openxmlformats.org/officeDocument/2006/relationships/externalLinkPath" Target="file:///P:\4.%20ESTRUTURACAO\CRI\Pro%20Lotes%20III\Planilhas\Simulador\20241220%20Pro%20Lotes%20III%20-%20Simulador%20(Pr&#233;%20Pagamento%20Pr&#243;%20Lotes%20I)%20v4.xlsm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4.%20ESTRUTURACAO\CRI\Solidit&#233;\Amaralina\Planilhas\Simulador\20241125%20CRI%20Amaralina%20-%20Simulador.xlsm" TargetMode="External"/><Relationship Id="rId1" Type="http://schemas.openxmlformats.org/officeDocument/2006/relationships/externalLinkPath" Target="file:///P:\4.%20ESTRUTURACAO\CRI\Solidit&#233;\Amaralina\Planilhas\Simulador\20241125%20CRI%20Amaralina%20-%20Simulador.xlsm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K:\Let&#237;cia\Simulador\14%20-%20Simulador%20CRI%20(draft)v2.xlsm" TargetMode="External"/><Relationship Id="rId1" Type="http://schemas.openxmlformats.org/officeDocument/2006/relationships/externalLinkPath" Target="file:///K:\Let&#237;cia\Simulador\14%20-%20Simulador%20CRI%20(draft)v2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versified\Scotts\Execution\Market%20Update\Daily\SMG_Feedback_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PORTSTWO\General\Ian%20Malcolm\CAUCEDO_3\Labour%20and%20operations\TECHNICAL%20&amp;%20OP%20LABOUR%20MODEL%20FOR%20CAUCEDO_extr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ao"/>
    </sheetNames>
    <definedNames>
      <definedName name="Header1" refersTo="#REF!"/>
    </defined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s Uso"/>
      <sheetName val="Dif criterios amort s-nl"/>
      <sheetName val="Plan3"/>
      <sheetName val="#REF"/>
      <sheetName val="Eco-Fin"/>
      <sheetName val="CONSSID12-96"/>
      <sheetName val="fluxo de caix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Visão Geral"/>
      <sheetName val="Resumo Unidades"/>
      <sheetName val="Recebimentos"/>
      <sheetName val="Conciliação"/>
      <sheetName val="Aging_Cedente"/>
      <sheetName val="Aging_Neo"/>
      <sheetName val="Inadimplência"/>
      <sheetName val="Espelho de vendas"/>
      <sheetName val="Cessão de Crédito"/>
    </sheetNames>
    <sheetDataSet>
      <sheetData sheetId="0"/>
      <sheetData sheetId="1">
        <row r="2">
          <cell r="W2"/>
        </row>
        <row r="3">
          <cell r="B3" t="str">
            <v>ID_Contrato</v>
          </cell>
          <cell r="W3" t="str">
            <v>Status Finalizador</v>
          </cell>
        </row>
        <row r="4">
          <cell r="B4" t="str">
            <v>06V01-105</v>
          </cell>
          <cell r="W4" t="str">
            <v>Fluxo com Divergência maior do que 10%</v>
          </cell>
        </row>
        <row r="5">
          <cell r="B5" t="str">
            <v>06V01-106</v>
          </cell>
          <cell r="W5" t="str">
            <v>Fluxo com Divergência de até 2%</v>
          </cell>
        </row>
        <row r="6">
          <cell r="B6" t="str">
            <v>06V01-108</v>
          </cell>
          <cell r="W6" t="str">
            <v>Fluxo com Divergência de até 2%</v>
          </cell>
        </row>
        <row r="7">
          <cell r="B7" t="str">
            <v>06V01-129</v>
          </cell>
          <cell r="W7" t="str">
            <v>Fluxo com Divergência de até 2%</v>
          </cell>
        </row>
        <row r="8">
          <cell r="B8" t="str">
            <v>06V01-132</v>
          </cell>
          <cell r="W8" t="str">
            <v>Fluxo com Divergência de até 2%</v>
          </cell>
        </row>
        <row r="9">
          <cell r="B9" t="str">
            <v>06V01-155</v>
          </cell>
          <cell r="W9" t="str">
            <v>Fluxo com Divergência maior do que 10%</v>
          </cell>
        </row>
        <row r="10">
          <cell r="B10" t="str">
            <v>06V01-156</v>
          </cell>
          <cell r="W10" t="str">
            <v>Fluxo com Divergência maior do que 10%</v>
          </cell>
        </row>
        <row r="11">
          <cell r="B11" t="str">
            <v>06V01-164</v>
          </cell>
          <cell r="W11" t="str">
            <v>Fluxo com Divergência de até 2%</v>
          </cell>
        </row>
        <row r="12">
          <cell r="B12" t="str">
            <v>06V01-168</v>
          </cell>
          <cell r="W12" t="str">
            <v>Fluxo com Divergência de 2% a 5%</v>
          </cell>
        </row>
        <row r="13">
          <cell r="B13" t="str">
            <v>06V01-1779</v>
          </cell>
          <cell r="W13" t="str">
            <v>Fluxo ok</v>
          </cell>
        </row>
        <row r="14">
          <cell r="B14" t="str">
            <v>06V01-180</v>
          </cell>
          <cell r="W14" t="str">
            <v>Fluxo ok</v>
          </cell>
        </row>
        <row r="15">
          <cell r="B15" t="str">
            <v>06V01-1846</v>
          </cell>
          <cell r="W15" t="str">
            <v>Fluxo ok</v>
          </cell>
        </row>
        <row r="16">
          <cell r="B16" t="str">
            <v>06V01-185</v>
          </cell>
          <cell r="W16" t="str">
            <v>Fluxo com Divergência de até 2%</v>
          </cell>
        </row>
        <row r="17">
          <cell r="B17" t="str">
            <v>06V01-186</v>
          </cell>
          <cell r="W17" t="str">
            <v>Fluxo com Divergência de até 2%</v>
          </cell>
        </row>
        <row r="18">
          <cell r="B18" t="str">
            <v>06V01-1864</v>
          </cell>
          <cell r="W18" t="str">
            <v>Fluxo ok</v>
          </cell>
        </row>
        <row r="19">
          <cell r="B19" t="str">
            <v>06V01-187</v>
          </cell>
          <cell r="W19" t="str">
            <v>Fluxo com Divergência maior do que 10%</v>
          </cell>
        </row>
        <row r="20">
          <cell r="B20" t="str">
            <v>06V01-1898</v>
          </cell>
          <cell r="W20" t="str">
            <v>Fluxo com Divergência maior do que 10%</v>
          </cell>
        </row>
        <row r="21">
          <cell r="B21" t="str">
            <v>06V01-1911</v>
          </cell>
          <cell r="W21" t="str">
            <v>Fluxo com Divergência maior do que 10%</v>
          </cell>
        </row>
        <row r="22">
          <cell r="B22" t="str">
            <v>06V01-193</v>
          </cell>
          <cell r="W22" t="str">
            <v>Fluxo com Divergência maior do que 10%</v>
          </cell>
        </row>
        <row r="23">
          <cell r="B23" t="str">
            <v>06V01-1977</v>
          </cell>
          <cell r="W23" t="str">
            <v>Fluxo ok</v>
          </cell>
        </row>
        <row r="24">
          <cell r="B24" t="str">
            <v>06V01-1978</v>
          </cell>
          <cell r="W24" t="str">
            <v>Fluxo ok</v>
          </cell>
        </row>
        <row r="25">
          <cell r="B25" t="str">
            <v>06V01-198</v>
          </cell>
          <cell r="W25" t="str">
            <v>Fluxo com Divergência maior do que 10%</v>
          </cell>
        </row>
        <row r="26">
          <cell r="B26" t="str">
            <v>06V01-199</v>
          </cell>
          <cell r="W26" t="str">
            <v>Fluxo com Divergência maior do que 10%</v>
          </cell>
        </row>
        <row r="27">
          <cell r="B27" t="str">
            <v>06V01-1994</v>
          </cell>
          <cell r="W27" t="str">
            <v>Fluxo financeiro (Extrato auditado)</v>
          </cell>
        </row>
        <row r="28">
          <cell r="B28" t="str">
            <v>06V01-200</v>
          </cell>
          <cell r="W28" t="str">
            <v>Fluxo com Divergência maior do que 10%</v>
          </cell>
        </row>
        <row r="29">
          <cell r="B29" t="str">
            <v>06V01-2006</v>
          </cell>
          <cell r="W29" t="str">
            <v>Fluxo com Divergência maior do que 10%</v>
          </cell>
        </row>
        <row r="30">
          <cell r="B30" t="str">
            <v>06V01-201</v>
          </cell>
          <cell r="W30" t="str">
            <v>Fluxo com Divergência maior do que 10%</v>
          </cell>
        </row>
        <row r="31">
          <cell r="B31" t="str">
            <v>06V01-2086</v>
          </cell>
          <cell r="W31" t="str">
            <v>Fluxo ok</v>
          </cell>
        </row>
        <row r="32">
          <cell r="B32" t="str">
            <v>06V01-209</v>
          </cell>
          <cell r="W32" t="str">
            <v>Fluxo com Divergência maior do que 10%</v>
          </cell>
        </row>
        <row r="33">
          <cell r="B33" t="str">
            <v>06V01-212</v>
          </cell>
          <cell r="W33" t="str">
            <v>Fluxo com Divergência de até 2%</v>
          </cell>
        </row>
        <row r="34">
          <cell r="B34" t="str">
            <v>06V01-2124</v>
          </cell>
          <cell r="W34" t="str">
            <v>Fluxo com Divergência maior do que 10%</v>
          </cell>
        </row>
        <row r="35">
          <cell r="B35" t="str">
            <v>06V01-215</v>
          </cell>
          <cell r="W35" t="str">
            <v>Fluxo com Divergência de até 2%</v>
          </cell>
        </row>
        <row r="36">
          <cell r="B36" t="str">
            <v>06V01-216</v>
          </cell>
          <cell r="W36" t="str">
            <v>Fluxo com Divergência maior do que 10%</v>
          </cell>
        </row>
        <row r="37">
          <cell r="B37" t="str">
            <v>06V01-219</v>
          </cell>
          <cell r="W37" t="str">
            <v>Fluxo com Divergência maior do que 10%</v>
          </cell>
        </row>
        <row r="38">
          <cell r="B38" t="str">
            <v>06V01-2194</v>
          </cell>
          <cell r="W38" t="str">
            <v>Fluxo ok</v>
          </cell>
        </row>
        <row r="39">
          <cell r="B39" t="str">
            <v>06V01-221</v>
          </cell>
          <cell r="W39" t="str">
            <v>Fluxo com Divergência maior do que 10%</v>
          </cell>
        </row>
        <row r="40">
          <cell r="B40" t="str">
            <v>06V01-225</v>
          </cell>
          <cell r="W40" t="str">
            <v>Fluxo com Divergência maior do que 10%</v>
          </cell>
        </row>
        <row r="41">
          <cell r="B41" t="str">
            <v>06V01-227</v>
          </cell>
          <cell r="W41" t="str">
            <v>Fluxo financeiro (Extrato auditado)</v>
          </cell>
        </row>
        <row r="42">
          <cell r="B42" t="str">
            <v>06V01-228</v>
          </cell>
          <cell r="W42" t="str">
            <v>Fluxo com Divergência maior do que 10%</v>
          </cell>
        </row>
        <row r="43">
          <cell r="B43" t="str">
            <v>06V01-229</v>
          </cell>
          <cell r="W43" t="str">
            <v>Fluxo com Divergência de até 2%</v>
          </cell>
        </row>
        <row r="44">
          <cell r="B44" t="str">
            <v>06V01-2296</v>
          </cell>
          <cell r="W44" t="str">
            <v>Fluxo ok</v>
          </cell>
        </row>
        <row r="45">
          <cell r="B45" t="str">
            <v>06V01-2333</v>
          </cell>
          <cell r="W45" t="str">
            <v>Fluxo ok</v>
          </cell>
        </row>
        <row r="46">
          <cell r="B46" t="str">
            <v>06V01-2353</v>
          </cell>
          <cell r="W46" t="str">
            <v>Fluxo com Divergência maior do que 10%</v>
          </cell>
        </row>
        <row r="47">
          <cell r="B47" t="str">
            <v>06V01-2399</v>
          </cell>
          <cell r="W47" t="str">
            <v>Fluxo ok</v>
          </cell>
        </row>
        <row r="48">
          <cell r="B48" t="str">
            <v>06V01-245</v>
          </cell>
          <cell r="W48" t="str">
            <v>Fluxo com Divergência maior do que 10%</v>
          </cell>
        </row>
        <row r="49">
          <cell r="B49" t="str">
            <v>06V01-2453</v>
          </cell>
          <cell r="W49" t="str">
            <v>Fluxo com Divergência maior do que 10%</v>
          </cell>
        </row>
        <row r="50">
          <cell r="B50" t="str">
            <v>06V01-246</v>
          </cell>
          <cell r="W50" t="str">
            <v>Fluxo com Divergência de até 2%</v>
          </cell>
        </row>
        <row r="51">
          <cell r="B51" t="str">
            <v>06V01-249</v>
          </cell>
          <cell r="W51" t="str">
            <v>Fluxo com Divergência maior do que 10%</v>
          </cell>
        </row>
        <row r="52">
          <cell r="B52" t="str">
            <v>06V01-250</v>
          </cell>
          <cell r="W52" t="str">
            <v>Fluxo ok</v>
          </cell>
        </row>
        <row r="53">
          <cell r="B53" t="str">
            <v>06V01-252</v>
          </cell>
          <cell r="W53" t="str">
            <v>Fluxo com Divergência de 2% a 5%</v>
          </cell>
        </row>
        <row r="54">
          <cell r="B54" t="str">
            <v>06V01-254</v>
          </cell>
          <cell r="W54" t="str">
            <v>Não Auditado (Pendente contrato)</v>
          </cell>
        </row>
        <row r="55">
          <cell r="B55" t="str">
            <v>06V01-261</v>
          </cell>
          <cell r="W55" t="str">
            <v>Fluxo com Divergência de até 2%</v>
          </cell>
        </row>
        <row r="56">
          <cell r="B56" t="str">
            <v>06V01-263</v>
          </cell>
          <cell r="W56" t="str">
            <v>Fluxo com Divergência de até 2%</v>
          </cell>
        </row>
        <row r="57">
          <cell r="B57" t="str">
            <v>06V01-264</v>
          </cell>
          <cell r="W57" t="str">
            <v>Fluxo com Divergência de até 2%</v>
          </cell>
        </row>
        <row r="58">
          <cell r="B58" t="str">
            <v>06V01-265</v>
          </cell>
          <cell r="W58" t="str">
            <v>Fluxo com Divergência de até 2%</v>
          </cell>
        </row>
        <row r="59">
          <cell r="B59" t="str">
            <v>06V01-266</v>
          </cell>
          <cell r="W59" t="str">
            <v>Fluxo com Divergência de até 2%</v>
          </cell>
        </row>
        <row r="60">
          <cell r="B60" t="str">
            <v>06V01-267</v>
          </cell>
          <cell r="W60" t="str">
            <v>Fluxo com Divergência de até 2%</v>
          </cell>
        </row>
        <row r="61">
          <cell r="B61" t="str">
            <v>06V01-271</v>
          </cell>
          <cell r="W61" t="str">
            <v>Fluxo com Divergência de até 2%</v>
          </cell>
        </row>
        <row r="62">
          <cell r="B62" t="str">
            <v>06V01-273</v>
          </cell>
          <cell r="W62" t="str">
            <v>Fluxo ok</v>
          </cell>
        </row>
        <row r="63">
          <cell r="B63" t="str">
            <v>06V01-277</v>
          </cell>
          <cell r="W63" t="str">
            <v>Fluxo com Divergência de até 2%</v>
          </cell>
        </row>
        <row r="64">
          <cell r="B64" t="str">
            <v>06V01-2868</v>
          </cell>
          <cell r="W64" t="str">
            <v>Fluxo ok</v>
          </cell>
        </row>
        <row r="65">
          <cell r="B65" t="str">
            <v>06V01-293</v>
          </cell>
          <cell r="W65" t="str">
            <v>Fluxo financeiro (Extrato auditado)</v>
          </cell>
        </row>
        <row r="66">
          <cell r="B66" t="str">
            <v>06V01-30</v>
          </cell>
          <cell r="W66" t="str">
            <v>Fluxo com Divergência maior do que 10%</v>
          </cell>
        </row>
        <row r="67">
          <cell r="B67" t="str">
            <v>06V01-3020</v>
          </cell>
          <cell r="W67" t="str">
            <v>Fluxo ok</v>
          </cell>
        </row>
        <row r="68">
          <cell r="B68" t="str">
            <v>06V01-3388</v>
          </cell>
          <cell r="W68" t="str">
            <v>Fluxo com Divergência maior do que 10%</v>
          </cell>
        </row>
        <row r="69">
          <cell r="B69" t="str">
            <v>06V01-3414</v>
          </cell>
          <cell r="W69" t="str">
            <v>Fluxo com Divergência de 2% a 5%</v>
          </cell>
        </row>
        <row r="70">
          <cell r="B70" t="str">
            <v>06V01-3525</v>
          </cell>
          <cell r="W70" t="str">
            <v>Fluxo com Divergência de 2% a 5%</v>
          </cell>
        </row>
        <row r="71">
          <cell r="B71" t="str">
            <v>06V01-3590</v>
          </cell>
          <cell r="W71" t="str">
            <v>Fluxo com Divergência maior do que 10%</v>
          </cell>
        </row>
        <row r="72">
          <cell r="B72" t="str">
            <v>06V01-3616</v>
          </cell>
          <cell r="W72" t="str">
            <v>Fluxo ok</v>
          </cell>
        </row>
        <row r="73">
          <cell r="B73" t="str">
            <v>06V01-3622</v>
          </cell>
          <cell r="W73" t="str">
            <v>Não Auditado (Pendente contrato)</v>
          </cell>
        </row>
        <row r="74">
          <cell r="B74" t="str">
            <v>06V01-3651</v>
          </cell>
          <cell r="W74" t="str">
            <v>Fluxo com Divergência maior do que 10%</v>
          </cell>
        </row>
        <row r="75">
          <cell r="B75" t="str">
            <v>06V01-38</v>
          </cell>
          <cell r="W75" t="str">
            <v>Fluxo com Divergência maior do que 10%</v>
          </cell>
        </row>
        <row r="76">
          <cell r="B76" t="str">
            <v>06V01-3970</v>
          </cell>
          <cell r="W76" t="str">
            <v>Fluxo com Divergência de até 2%</v>
          </cell>
        </row>
        <row r="77">
          <cell r="B77" t="str">
            <v>06V01-3977</v>
          </cell>
          <cell r="W77" t="str">
            <v>Fluxo com Divergência maior do que 10%</v>
          </cell>
        </row>
        <row r="78">
          <cell r="B78" t="str">
            <v>06V01-4020</v>
          </cell>
          <cell r="W78" t="str">
            <v>Fluxo com Divergência maior do que 10%</v>
          </cell>
        </row>
        <row r="79">
          <cell r="B79" t="str">
            <v>06V01-4060</v>
          </cell>
          <cell r="W79" t="str">
            <v>Fluxo com Divergência maior do que 10%</v>
          </cell>
        </row>
        <row r="80">
          <cell r="B80" t="str">
            <v>06V01-4090</v>
          </cell>
          <cell r="W80" t="str">
            <v>Fluxo com Divergência de 5% a 10%</v>
          </cell>
        </row>
        <row r="81">
          <cell r="B81" t="str">
            <v>06V01-4109</v>
          </cell>
          <cell r="W81" t="str">
            <v>Fluxo com Divergência maior do que 10%</v>
          </cell>
        </row>
        <row r="82">
          <cell r="B82" t="str">
            <v>06V01-4118</v>
          </cell>
          <cell r="W82" t="str">
            <v>Fluxo com Divergência maior do que 10%</v>
          </cell>
        </row>
        <row r="83">
          <cell r="B83" t="str">
            <v>06V01-4162</v>
          </cell>
          <cell r="W83" t="str">
            <v>Fluxo com Divergência de 5% a 10%</v>
          </cell>
        </row>
        <row r="84">
          <cell r="B84" t="str">
            <v>06V01-4172</v>
          </cell>
          <cell r="W84" t="str">
            <v>Fluxo com Divergência maior do que 10%</v>
          </cell>
        </row>
        <row r="85">
          <cell r="B85" t="str">
            <v>06V01-4188</v>
          </cell>
          <cell r="W85" t="str">
            <v>Fluxo com Divergência maior do que 10%</v>
          </cell>
        </row>
        <row r="86">
          <cell r="B86" t="str">
            <v>06V01-42</v>
          </cell>
          <cell r="W86" t="str">
            <v>Fluxo ok</v>
          </cell>
        </row>
        <row r="87">
          <cell r="B87" t="str">
            <v>06V01-4206</v>
          </cell>
          <cell r="W87" t="str">
            <v>Fluxo com Divergência maior do que 10%</v>
          </cell>
        </row>
        <row r="88">
          <cell r="B88" t="str">
            <v>06V01-4233</v>
          </cell>
          <cell r="W88" t="str">
            <v>Fluxo com Divergência maior do que 10%</v>
          </cell>
        </row>
        <row r="89">
          <cell r="B89" t="str">
            <v>06V01-4267</v>
          </cell>
          <cell r="W89" t="str">
            <v>Fluxo financeiro (Extrato auditado)</v>
          </cell>
        </row>
        <row r="90">
          <cell r="B90" t="str">
            <v>06V01-4298</v>
          </cell>
          <cell r="W90" t="str">
            <v>Fluxo com Divergência de até 2%</v>
          </cell>
        </row>
        <row r="91">
          <cell r="B91" t="str">
            <v>06V01-4302</v>
          </cell>
          <cell r="W91" t="str">
            <v>Fluxo com Divergência maior do que 10%</v>
          </cell>
        </row>
        <row r="92">
          <cell r="B92" t="str">
            <v>06V01-4308</v>
          </cell>
          <cell r="W92" t="str">
            <v>Fluxo ok</v>
          </cell>
        </row>
        <row r="93">
          <cell r="B93" t="str">
            <v>06V01-4384</v>
          </cell>
          <cell r="W93" t="str">
            <v>Fluxo financeiro (Extrato auditado)</v>
          </cell>
        </row>
        <row r="94">
          <cell r="B94" t="str">
            <v>06V01-4385</v>
          </cell>
          <cell r="W94" t="str">
            <v>Fluxo financeiro (Extrato auditado)</v>
          </cell>
        </row>
        <row r="95">
          <cell r="B95" t="str">
            <v>06V01-4452</v>
          </cell>
          <cell r="W95" t="str">
            <v>Fluxo com Divergência maior do que 10%</v>
          </cell>
        </row>
        <row r="96">
          <cell r="B96" t="str">
            <v>06V01-4483</v>
          </cell>
          <cell r="W96" t="str">
            <v>Fluxo com Divergência maior do que 10%</v>
          </cell>
        </row>
        <row r="97">
          <cell r="B97" t="str">
            <v>06V01-4498</v>
          </cell>
          <cell r="W97" t="str">
            <v>Fluxo com Divergência maior do que 10%</v>
          </cell>
        </row>
        <row r="98">
          <cell r="B98" t="str">
            <v>06V01-4504</v>
          </cell>
          <cell r="W98" t="str">
            <v>Fluxo com Divergência maior do que 10%</v>
          </cell>
        </row>
        <row r="99">
          <cell r="B99" t="str">
            <v>06V01-4505</v>
          </cell>
          <cell r="W99" t="str">
            <v>Fluxo com Divergência maior do que 10%</v>
          </cell>
        </row>
        <row r="100">
          <cell r="B100" t="str">
            <v>06V01-4506</v>
          </cell>
          <cell r="W100" t="str">
            <v>Fluxo com Divergência maior do que 10%</v>
          </cell>
        </row>
        <row r="101">
          <cell r="B101" t="str">
            <v>06V01-4507</v>
          </cell>
          <cell r="W101" t="str">
            <v>Fluxo com Divergência maior do que 10%</v>
          </cell>
        </row>
        <row r="102">
          <cell r="B102" t="str">
            <v>06V01-4531</v>
          </cell>
          <cell r="W102" t="str">
            <v>Fluxo com Divergência maior do que 10%</v>
          </cell>
        </row>
        <row r="103">
          <cell r="B103" t="str">
            <v>06V01-4532</v>
          </cell>
          <cell r="W103" t="str">
            <v>Fluxo com Divergência maior do que 10%</v>
          </cell>
        </row>
        <row r="104">
          <cell r="B104" t="str">
            <v>06V01-4539</v>
          </cell>
          <cell r="W104" t="str">
            <v>Fluxo com Divergência maior do que 10%</v>
          </cell>
        </row>
        <row r="105">
          <cell r="B105" t="str">
            <v>06V01-4582</v>
          </cell>
          <cell r="W105" t="str">
            <v>Fluxo com Divergência maior do que 10%</v>
          </cell>
        </row>
        <row r="106">
          <cell r="B106" t="str">
            <v>06V01-4583</v>
          </cell>
          <cell r="W106" t="str">
            <v>Fluxo com Divergência maior do que 10%</v>
          </cell>
        </row>
        <row r="107">
          <cell r="B107" t="str">
            <v>06V01-4606</v>
          </cell>
          <cell r="W107" t="str">
            <v>Fluxo com Divergência maior do que 10%</v>
          </cell>
        </row>
        <row r="108">
          <cell r="B108" t="str">
            <v>06V01-4615</v>
          </cell>
          <cell r="W108" t="str">
            <v>Fluxo ok</v>
          </cell>
        </row>
        <row r="109">
          <cell r="B109" t="str">
            <v>06V01-4664</v>
          </cell>
          <cell r="W109" t="str">
            <v>Fluxo com Divergência maior do que 10%</v>
          </cell>
        </row>
        <row r="110">
          <cell r="B110" t="str">
            <v>06V01-4665</v>
          </cell>
          <cell r="W110" t="str">
            <v>Fluxo com Divergência maior do que 10%</v>
          </cell>
        </row>
        <row r="111">
          <cell r="B111" t="str">
            <v>06V01-4680</v>
          </cell>
          <cell r="W111" t="str">
            <v>Fluxo com Divergência maior do que 10%</v>
          </cell>
        </row>
        <row r="112">
          <cell r="B112" t="str">
            <v>06V01-4681</v>
          </cell>
          <cell r="W112" t="str">
            <v>Fluxo ok</v>
          </cell>
        </row>
        <row r="113">
          <cell r="B113" t="str">
            <v>06V01-4688</v>
          </cell>
          <cell r="W113" t="str">
            <v>Fluxo com Divergência de 2% a 5%</v>
          </cell>
        </row>
        <row r="114">
          <cell r="B114" t="str">
            <v>06V01-4691</v>
          </cell>
          <cell r="W114" t="str">
            <v>Fluxo com Divergência maior do que 10%</v>
          </cell>
        </row>
        <row r="115">
          <cell r="B115" t="str">
            <v>06V01-4692</v>
          </cell>
          <cell r="W115" t="str">
            <v>Fluxo com Divergência maior do que 10%</v>
          </cell>
        </row>
        <row r="116">
          <cell r="B116" t="str">
            <v>06V01-4725</v>
          </cell>
          <cell r="W116" t="str">
            <v>Fluxo ok</v>
          </cell>
        </row>
        <row r="117">
          <cell r="B117" t="str">
            <v>06V01-4726</v>
          </cell>
          <cell r="W117" t="str">
            <v>Fluxo ok</v>
          </cell>
        </row>
        <row r="118">
          <cell r="B118" t="str">
            <v>06V01-4727</v>
          </cell>
          <cell r="W118" t="str">
            <v>Fluxo com Divergência de até 2%</v>
          </cell>
        </row>
        <row r="119">
          <cell r="B119" t="str">
            <v>06V01-4728</v>
          </cell>
          <cell r="W119" t="str">
            <v>Fluxo com Divergência de até 2%</v>
          </cell>
        </row>
        <row r="120">
          <cell r="B120" t="str">
            <v>06V01-4729</v>
          </cell>
          <cell r="W120" t="str">
            <v>Fluxo com Divergência de até 2%</v>
          </cell>
        </row>
        <row r="121">
          <cell r="B121" t="str">
            <v>06V01-4738</v>
          </cell>
          <cell r="W121" t="str">
            <v>Fluxo ok</v>
          </cell>
        </row>
        <row r="122">
          <cell r="B122" t="str">
            <v>06V01-4739</v>
          </cell>
          <cell r="W122" t="str">
            <v>Fluxo ok</v>
          </cell>
        </row>
        <row r="123">
          <cell r="B123" t="str">
            <v>06V01-4743</v>
          </cell>
          <cell r="W123" t="str">
            <v>Fluxo com Divergência maior do que 10%</v>
          </cell>
        </row>
        <row r="124">
          <cell r="B124" t="str">
            <v>06V01-4745</v>
          </cell>
          <cell r="W124" t="str">
            <v>Fluxo com Divergência de até 2%</v>
          </cell>
        </row>
        <row r="125">
          <cell r="B125" t="str">
            <v>06V01-4746</v>
          </cell>
          <cell r="W125" t="str">
            <v>Fluxo com Divergência de 5% a 10%</v>
          </cell>
        </row>
        <row r="126">
          <cell r="B126" t="str">
            <v>06V01-4750</v>
          </cell>
          <cell r="W126" t="str">
            <v>Fluxo com Divergência de até 2%</v>
          </cell>
        </row>
        <row r="127">
          <cell r="B127" t="str">
            <v>06V01-4751</v>
          </cell>
          <cell r="W127" t="str">
            <v>Fluxo com Divergência de até 2%</v>
          </cell>
        </row>
        <row r="128">
          <cell r="B128" t="str">
            <v>06V01-4754</v>
          </cell>
          <cell r="W128" t="str">
            <v>Fluxo com Divergência de até 2%</v>
          </cell>
        </row>
        <row r="129">
          <cell r="B129" t="str">
            <v>06V01-4758</v>
          </cell>
          <cell r="W129" t="str">
            <v>Fluxo com Divergência de até 2%</v>
          </cell>
        </row>
        <row r="130">
          <cell r="B130" t="str">
            <v>06V01-4826</v>
          </cell>
          <cell r="W130" t="str">
            <v>Fluxo com Divergência de até 2%</v>
          </cell>
        </row>
        <row r="131">
          <cell r="B131" t="str">
            <v>06V01-4831</v>
          </cell>
          <cell r="W131" t="str">
            <v>Fluxo com Divergência de até 2%</v>
          </cell>
        </row>
        <row r="132">
          <cell r="B132" t="str">
            <v>06V01-4832</v>
          </cell>
          <cell r="W132" t="str">
            <v>Fluxo com Divergência de até 2%</v>
          </cell>
        </row>
        <row r="133">
          <cell r="B133" t="str">
            <v>06V01-4833</v>
          </cell>
          <cell r="W133" t="str">
            <v>Fluxo com Divergência de até 2%</v>
          </cell>
        </row>
        <row r="134">
          <cell r="B134" t="str">
            <v>06V01-4834</v>
          </cell>
          <cell r="W134" t="str">
            <v>Fluxo com Divergência de até 2%</v>
          </cell>
        </row>
        <row r="135">
          <cell r="B135" t="str">
            <v>06V01-4840</v>
          </cell>
          <cell r="W135" t="str">
            <v>Fluxo com Divergência de até 2%</v>
          </cell>
        </row>
        <row r="136">
          <cell r="B136" t="str">
            <v>06V01-4842</v>
          </cell>
          <cell r="W136" t="str">
            <v>Fluxo com Divergência de até 2%</v>
          </cell>
        </row>
        <row r="137">
          <cell r="B137" t="str">
            <v>06V01-4849</v>
          </cell>
          <cell r="W137" t="str">
            <v>Fluxo com Divergência maior do que 10%</v>
          </cell>
        </row>
        <row r="138">
          <cell r="B138" t="str">
            <v>06V01-4850</v>
          </cell>
          <cell r="W138" t="str">
            <v>Fluxo ok</v>
          </cell>
        </row>
        <row r="139">
          <cell r="B139" t="str">
            <v>06V01-4851</v>
          </cell>
          <cell r="W139" t="str">
            <v>Fluxo ok</v>
          </cell>
        </row>
        <row r="140">
          <cell r="B140" t="str">
            <v>06V01-4852</v>
          </cell>
          <cell r="W140" t="str">
            <v>Fluxo com Divergência de 2% a 5%</v>
          </cell>
        </row>
        <row r="141">
          <cell r="B141" t="str">
            <v>06V01-4855</v>
          </cell>
          <cell r="W141" t="str">
            <v>Fluxo com Divergência de até 2%</v>
          </cell>
        </row>
        <row r="142">
          <cell r="B142" t="str">
            <v>06V01-4871</v>
          </cell>
          <cell r="W142" t="str">
            <v>Fluxo com Divergência de até 2%</v>
          </cell>
        </row>
        <row r="143">
          <cell r="B143" t="str">
            <v>06V01-4881</v>
          </cell>
          <cell r="W143" t="str">
            <v>Fluxo com Divergência de até 2%</v>
          </cell>
        </row>
        <row r="144">
          <cell r="B144" t="str">
            <v>06V01-4885</v>
          </cell>
          <cell r="W144" t="str">
            <v>Fluxo com Divergência de até 2%</v>
          </cell>
        </row>
        <row r="145">
          <cell r="B145" t="str">
            <v>06V01-4886</v>
          </cell>
          <cell r="W145" t="str">
            <v>Fluxo com Divergência de até 2%</v>
          </cell>
        </row>
        <row r="146">
          <cell r="B146" t="str">
            <v>06V01-4887</v>
          </cell>
          <cell r="W146" t="str">
            <v>Fluxo com Divergência de até 2%</v>
          </cell>
        </row>
        <row r="147">
          <cell r="B147" t="str">
            <v>06V01-4890</v>
          </cell>
          <cell r="W147" t="str">
            <v>Fluxo com Divergência de até 2%</v>
          </cell>
        </row>
        <row r="148">
          <cell r="B148" t="str">
            <v>06V01-4894</v>
          </cell>
          <cell r="W148" t="str">
            <v>Fluxo com Divergência de até 2%</v>
          </cell>
        </row>
        <row r="149">
          <cell r="B149" t="str">
            <v>06V01-4898</v>
          </cell>
          <cell r="W149" t="str">
            <v>Fluxo com Divergência de até 2%</v>
          </cell>
        </row>
        <row r="150">
          <cell r="B150" t="str">
            <v>06V01-4899</v>
          </cell>
          <cell r="W150" t="str">
            <v>Fluxo com Divergência de até 2%</v>
          </cell>
        </row>
        <row r="151">
          <cell r="B151" t="str">
            <v>06V01-49</v>
          </cell>
          <cell r="W151" t="str">
            <v>Fluxo com Divergência maior do que 10%</v>
          </cell>
        </row>
        <row r="152">
          <cell r="B152" t="str">
            <v>06V01-4903</v>
          </cell>
          <cell r="W152" t="str">
            <v>Fluxo com Divergência de até 2%</v>
          </cell>
        </row>
        <row r="153">
          <cell r="B153" t="str">
            <v>06V01-4904</v>
          </cell>
          <cell r="W153" t="str">
            <v>Fluxo com Divergência de até 2%</v>
          </cell>
        </row>
        <row r="154">
          <cell r="B154" t="str">
            <v>06V01-4905</v>
          </cell>
          <cell r="W154" t="str">
            <v>Fluxo com Divergência de até 2%</v>
          </cell>
        </row>
        <row r="155">
          <cell r="B155" t="str">
            <v>06V01-4906</v>
          </cell>
          <cell r="W155" t="str">
            <v>Fluxo com Divergência de até 2%</v>
          </cell>
        </row>
        <row r="156">
          <cell r="B156" t="str">
            <v>06V01-4909</v>
          </cell>
          <cell r="W156" t="str">
            <v>Fluxo com Divergência de até 2%</v>
          </cell>
        </row>
        <row r="157">
          <cell r="B157" t="str">
            <v>06V01-4910</v>
          </cell>
          <cell r="W157" t="str">
            <v>Fluxo com Divergência de até 2%</v>
          </cell>
        </row>
        <row r="158">
          <cell r="B158" t="str">
            <v>06V01-4914</v>
          </cell>
          <cell r="W158" t="str">
            <v>Fluxo com Divergência de até 2%</v>
          </cell>
        </row>
        <row r="159">
          <cell r="B159" t="str">
            <v>06V01-4915</v>
          </cell>
          <cell r="W159" t="str">
            <v>Fluxo com Divergência de 2% a 5%</v>
          </cell>
        </row>
        <row r="160">
          <cell r="B160" t="str">
            <v>06V01-4917</v>
          </cell>
          <cell r="W160" t="str">
            <v>Fluxo com Divergência de até 2%</v>
          </cell>
        </row>
        <row r="161">
          <cell r="B161" t="str">
            <v>06V01-4919</v>
          </cell>
          <cell r="W161" t="str">
            <v>Fluxo com Divergência de até 2%</v>
          </cell>
        </row>
        <row r="162">
          <cell r="B162" t="str">
            <v>06V01-4920</v>
          </cell>
          <cell r="W162" t="str">
            <v>Fluxo com Divergência de até 2%</v>
          </cell>
        </row>
        <row r="163">
          <cell r="B163" t="str">
            <v>06V01-4921</v>
          </cell>
          <cell r="W163" t="str">
            <v>Fluxo com Divergência de até 2%</v>
          </cell>
        </row>
        <row r="164">
          <cell r="B164" t="str">
            <v>06V01-4923</v>
          </cell>
          <cell r="W164" t="str">
            <v>Fluxo com Divergência de até 2%</v>
          </cell>
        </row>
        <row r="165">
          <cell r="B165" t="str">
            <v>06V01-4924</v>
          </cell>
          <cell r="W165" t="str">
            <v>Fluxo com Divergência de 2% a 5%</v>
          </cell>
        </row>
        <row r="166">
          <cell r="B166" t="str">
            <v>06V01-4925</v>
          </cell>
          <cell r="W166" t="str">
            <v>Fluxo com Divergência de até 2%</v>
          </cell>
        </row>
        <row r="167">
          <cell r="B167" t="str">
            <v>06V01-4926</v>
          </cell>
          <cell r="W167" t="str">
            <v>Fluxo com Divergência de até 2%</v>
          </cell>
        </row>
        <row r="168">
          <cell r="B168" t="str">
            <v>06V01-4928</v>
          </cell>
          <cell r="W168" t="str">
            <v>Fluxo com Divergência de até 2%</v>
          </cell>
        </row>
        <row r="169">
          <cell r="B169" t="str">
            <v>06V01-4931</v>
          </cell>
          <cell r="W169" t="str">
            <v>Fluxo ok</v>
          </cell>
        </row>
        <row r="170">
          <cell r="B170" t="str">
            <v>06V01-4933</v>
          </cell>
          <cell r="W170" t="str">
            <v>Fluxo com Divergência de até 2%</v>
          </cell>
        </row>
        <row r="171">
          <cell r="B171" t="str">
            <v>06V01-4934</v>
          </cell>
          <cell r="W171" t="str">
            <v>Fluxo com Divergência de até 2%</v>
          </cell>
        </row>
        <row r="172">
          <cell r="B172" t="str">
            <v>06V01-4935</v>
          </cell>
          <cell r="W172" t="str">
            <v>Fluxo com Divergência de até 2%</v>
          </cell>
        </row>
        <row r="173">
          <cell r="B173" t="str">
            <v>06V01-4937</v>
          </cell>
          <cell r="W173" t="str">
            <v>Fluxo com Divergência de até 2%</v>
          </cell>
        </row>
        <row r="174">
          <cell r="B174" t="str">
            <v>06V01-4940</v>
          </cell>
          <cell r="W174" t="str">
            <v>Fluxo com Divergência de até 2%</v>
          </cell>
        </row>
        <row r="175">
          <cell r="B175" t="str">
            <v>06V01-4941</v>
          </cell>
          <cell r="W175" t="str">
            <v>Fluxo com Divergência de até 2%</v>
          </cell>
        </row>
        <row r="176">
          <cell r="B176" t="str">
            <v>06V01-4942</v>
          </cell>
          <cell r="W176" t="str">
            <v>Fluxo com Divergência de até 2%</v>
          </cell>
        </row>
        <row r="177">
          <cell r="B177" t="str">
            <v>06V01-4943</v>
          </cell>
          <cell r="W177" t="str">
            <v>Fluxo com Divergência de até 2%</v>
          </cell>
        </row>
        <row r="178">
          <cell r="B178" t="str">
            <v>06V01-4944</v>
          </cell>
          <cell r="W178" t="str">
            <v>Fluxo com Divergência de até 2%</v>
          </cell>
        </row>
        <row r="179">
          <cell r="B179" t="str">
            <v>06V01-4945</v>
          </cell>
          <cell r="W179" t="str">
            <v>Fluxo com Divergência de até 2%</v>
          </cell>
        </row>
        <row r="180">
          <cell r="B180" t="str">
            <v>06V01-4946</v>
          </cell>
          <cell r="W180" t="str">
            <v>Fluxo com Divergência maior do que 10%</v>
          </cell>
        </row>
        <row r="181">
          <cell r="B181" t="str">
            <v>06V01-4947</v>
          </cell>
          <cell r="W181" t="str">
            <v>Fluxo com Divergência de até 2%</v>
          </cell>
        </row>
        <row r="182">
          <cell r="B182" t="str">
            <v>06V01-4948</v>
          </cell>
          <cell r="W182" t="str">
            <v>Fluxo com Divergência de até 2%</v>
          </cell>
        </row>
        <row r="183">
          <cell r="B183" t="str">
            <v>06V01-4950</v>
          </cell>
          <cell r="W183" t="str">
            <v>Fluxo com Divergência de até 2%</v>
          </cell>
        </row>
        <row r="184">
          <cell r="B184" t="str">
            <v>06V01-4954</v>
          </cell>
          <cell r="W184" t="str">
            <v>Fluxo com Divergência de até 2%</v>
          </cell>
        </row>
        <row r="185">
          <cell r="B185" t="str">
            <v>06V01-4958</v>
          </cell>
          <cell r="W185" t="str">
            <v>Fluxo com Divergência de 2% a 5%</v>
          </cell>
        </row>
        <row r="186">
          <cell r="B186" t="str">
            <v>06V01-4960</v>
          </cell>
          <cell r="W186" t="str">
            <v>Fluxo com Divergência de até 2%</v>
          </cell>
        </row>
        <row r="187">
          <cell r="B187" t="str">
            <v>06V01-4963</v>
          </cell>
          <cell r="W187" t="str">
            <v>Fluxo com Divergência maior do que 10%</v>
          </cell>
        </row>
        <row r="188">
          <cell r="B188" t="str">
            <v>06V01-4965</v>
          </cell>
          <cell r="W188" t="str">
            <v>Fluxo com Divergência de até 2%</v>
          </cell>
        </row>
        <row r="189">
          <cell r="B189" t="str">
            <v>06V01-4966</v>
          </cell>
          <cell r="W189" t="str">
            <v>Fluxo com Divergência de até 2%</v>
          </cell>
        </row>
        <row r="190">
          <cell r="B190" t="str">
            <v>06V01-4967</v>
          </cell>
          <cell r="W190" t="str">
            <v>Fluxo com Divergência de até 2%</v>
          </cell>
        </row>
        <row r="191">
          <cell r="B191" t="str">
            <v>06V01-4968</v>
          </cell>
          <cell r="W191" t="str">
            <v>Fluxo com Divergência de até 2%</v>
          </cell>
        </row>
        <row r="192">
          <cell r="B192" t="str">
            <v>06V01-4971</v>
          </cell>
          <cell r="W192" t="str">
            <v>Fluxo com Divergência de até 2%</v>
          </cell>
        </row>
        <row r="193">
          <cell r="B193" t="str">
            <v>06V01-4973</v>
          </cell>
          <cell r="W193" t="str">
            <v>Fluxo com Divergência de até 2%</v>
          </cell>
        </row>
        <row r="194">
          <cell r="B194" t="str">
            <v>06V01-4975</v>
          </cell>
          <cell r="W194" t="str">
            <v>Fluxo com Divergência maior do que 10%</v>
          </cell>
        </row>
        <row r="195">
          <cell r="B195" t="str">
            <v>06V01-4976</v>
          </cell>
          <cell r="W195" t="str">
            <v>Fluxo com Divergência de até 2%</v>
          </cell>
        </row>
        <row r="196">
          <cell r="B196" t="str">
            <v>06V01-4977</v>
          </cell>
          <cell r="W196" t="str">
            <v>Fluxo com Divergência de até 2%</v>
          </cell>
        </row>
        <row r="197">
          <cell r="B197" t="str">
            <v>06V01-4978</v>
          </cell>
          <cell r="W197" t="str">
            <v>Fluxo ok</v>
          </cell>
        </row>
        <row r="198">
          <cell r="B198" t="str">
            <v>06V01-4979</v>
          </cell>
          <cell r="W198" t="str">
            <v>Fluxo ok</v>
          </cell>
        </row>
        <row r="199">
          <cell r="B199" t="str">
            <v>06V01-4980</v>
          </cell>
          <cell r="W199" t="str">
            <v>Fluxo ok</v>
          </cell>
        </row>
        <row r="200">
          <cell r="B200" t="str">
            <v>06V01-4981</v>
          </cell>
          <cell r="W200" t="str">
            <v>Fluxo ok</v>
          </cell>
        </row>
        <row r="201">
          <cell r="B201" t="str">
            <v>06V01-4982</v>
          </cell>
          <cell r="W201" t="str">
            <v>Fluxo ok</v>
          </cell>
        </row>
        <row r="202">
          <cell r="B202" t="str">
            <v>06V01-4983</v>
          </cell>
          <cell r="W202" t="str">
            <v>Fluxo ok</v>
          </cell>
        </row>
        <row r="203">
          <cell r="B203" t="str">
            <v>06V01-4984</v>
          </cell>
          <cell r="W203" t="str">
            <v>Fluxo ok</v>
          </cell>
        </row>
        <row r="204">
          <cell r="B204" t="str">
            <v>06V01-4986</v>
          </cell>
          <cell r="W204" t="str">
            <v>Fluxo ok</v>
          </cell>
        </row>
        <row r="205">
          <cell r="B205" t="str">
            <v>06V01-4987</v>
          </cell>
          <cell r="W205" t="str">
            <v>Fluxo ok</v>
          </cell>
        </row>
        <row r="206">
          <cell r="B206" t="str">
            <v>06V01-4989</v>
          </cell>
          <cell r="W206" t="str">
            <v>Fluxo ok</v>
          </cell>
        </row>
        <row r="207">
          <cell r="B207" t="str">
            <v>06V01-4990</v>
          </cell>
          <cell r="W207" t="str">
            <v>Fluxo ok</v>
          </cell>
        </row>
        <row r="208">
          <cell r="B208" t="str">
            <v>06V01-4991</v>
          </cell>
          <cell r="W208" t="str">
            <v>Fluxo ok</v>
          </cell>
        </row>
        <row r="209">
          <cell r="B209" t="str">
            <v>06V01-4992</v>
          </cell>
          <cell r="W209" t="str">
            <v>Fluxo ok</v>
          </cell>
        </row>
        <row r="210">
          <cell r="B210" t="str">
            <v>06V01-4993</v>
          </cell>
          <cell r="W210" t="str">
            <v>Fluxo ok</v>
          </cell>
        </row>
        <row r="211">
          <cell r="B211" t="str">
            <v>06V01-4994</v>
          </cell>
          <cell r="W211" t="str">
            <v>Fluxo ok</v>
          </cell>
        </row>
        <row r="212">
          <cell r="B212" t="str">
            <v>06V01-4995</v>
          </cell>
          <cell r="W212" t="str">
            <v>Fluxo ok</v>
          </cell>
        </row>
        <row r="213">
          <cell r="B213" t="str">
            <v>06V01-4996</v>
          </cell>
          <cell r="W213" t="str">
            <v>Fluxo ok</v>
          </cell>
        </row>
        <row r="214">
          <cell r="B214" t="str">
            <v>06V01-4998</v>
          </cell>
          <cell r="W214" t="str">
            <v>Fluxo ok</v>
          </cell>
        </row>
        <row r="215">
          <cell r="B215" t="str">
            <v>06V01-4999</v>
          </cell>
          <cell r="W215" t="str">
            <v>Fluxo ok</v>
          </cell>
        </row>
        <row r="216">
          <cell r="B216" t="str">
            <v>06V01-5000</v>
          </cell>
          <cell r="W216" t="str">
            <v>Fluxo ok</v>
          </cell>
        </row>
        <row r="217">
          <cell r="B217" t="str">
            <v>06V01-5001</v>
          </cell>
          <cell r="W217" t="str">
            <v>Fluxo ok</v>
          </cell>
        </row>
        <row r="218">
          <cell r="B218" t="str">
            <v>06V01-5002</v>
          </cell>
          <cell r="W218" t="str">
            <v>Fluxo ok</v>
          </cell>
        </row>
        <row r="219">
          <cell r="B219" t="str">
            <v>06V01-5003</v>
          </cell>
          <cell r="W219" t="str">
            <v>Fluxo ok</v>
          </cell>
        </row>
        <row r="220">
          <cell r="B220" t="str">
            <v>06V01-51</v>
          </cell>
          <cell r="W220" t="str">
            <v>Fluxo com Divergência de até 2%</v>
          </cell>
        </row>
        <row r="221">
          <cell r="B221" t="str">
            <v>06V01-52</v>
          </cell>
          <cell r="W221" t="str">
            <v>Fluxo com Divergência de até 2%</v>
          </cell>
        </row>
        <row r="222">
          <cell r="B222" t="str">
            <v>06V01-54</v>
          </cell>
          <cell r="W222" t="str">
            <v>Fluxo com Divergência de até 2%</v>
          </cell>
        </row>
        <row r="223">
          <cell r="B223" t="str">
            <v>06V01-62</v>
          </cell>
          <cell r="W223" t="str">
            <v>Fluxo com Divergência de 2% a 5%</v>
          </cell>
        </row>
        <row r="224">
          <cell r="B224" t="str">
            <v>06V01-65</v>
          </cell>
          <cell r="W224" t="str">
            <v>Fluxo com Divergência de até 2%</v>
          </cell>
        </row>
        <row r="225">
          <cell r="B225" t="str">
            <v>06V01-76</v>
          </cell>
          <cell r="W225" t="str">
            <v>Fluxo com Divergência de até 2%</v>
          </cell>
        </row>
        <row r="226">
          <cell r="B226" t="str">
            <v>06V01-93</v>
          </cell>
          <cell r="W226" t="str">
            <v>Fluxo com Divergência maior do que 10%</v>
          </cell>
        </row>
        <row r="227">
          <cell r="B227" t="str">
            <v>07V01-22</v>
          </cell>
          <cell r="W227" t="str">
            <v>Fluxo com Divergência maior do que 10%</v>
          </cell>
        </row>
        <row r="228">
          <cell r="B228" t="str">
            <v>07V01-2559</v>
          </cell>
          <cell r="W228" t="str">
            <v>Fluxo ok</v>
          </cell>
        </row>
        <row r="229">
          <cell r="B229" t="str">
            <v>07V01-2613</v>
          </cell>
          <cell r="W229" t="str">
            <v>Fluxo ok</v>
          </cell>
        </row>
        <row r="230">
          <cell r="B230" t="str">
            <v>07V01-2614</v>
          </cell>
          <cell r="W230" t="str">
            <v>Fluxo ok</v>
          </cell>
        </row>
        <row r="231">
          <cell r="B231" t="str">
            <v>07V01-2649</v>
          </cell>
          <cell r="W231" t="str">
            <v>Fluxo ok</v>
          </cell>
        </row>
        <row r="232">
          <cell r="B232" t="str">
            <v>07V01-2736</v>
          </cell>
          <cell r="W232" t="str">
            <v>Fluxo ok</v>
          </cell>
        </row>
        <row r="233">
          <cell r="B233" t="str">
            <v>07V01-2737</v>
          </cell>
          <cell r="W233" t="str">
            <v>Fluxo ok</v>
          </cell>
        </row>
        <row r="234">
          <cell r="B234" t="str">
            <v>07V01-2740</v>
          </cell>
          <cell r="W234" t="str">
            <v>Fluxo ok</v>
          </cell>
        </row>
        <row r="235">
          <cell r="B235" t="str">
            <v>07V01-2741</v>
          </cell>
          <cell r="W235" t="str">
            <v>Fluxo ok</v>
          </cell>
        </row>
        <row r="236">
          <cell r="B236" t="str">
            <v>07V01-3885</v>
          </cell>
          <cell r="W236" t="str">
            <v>Fluxo com Divergência maior do que 10%</v>
          </cell>
        </row>
        <row r="237">
          <cell r="B237" t="str">
            <v>07V01-4056</v>
          </cell>
          <cell r="W237" t="str">
            <v>Fluxo financeiro (Extrato auditado)</v>
          </cell>
        </row>
        <row r="238">
          <cell r="B238" t="str">
            <v>07V01-4372</v>
          </cell>
          <cell r="W238" t="str">
            <v>Fluxo com Divergência maior do que 10%</v>
          </cell>
        </row>
        <row r="239">
          <cell r="B239" t="str">
            <v>07V01-4641</v>
          </cell>
          <cell r="W239" t="str">
            <v>Fluxo com Divergência maior do que 10%</v>
          </cell>
        </row>
        <row r="240">
          <cell r="B240" t="str">
            <v>07V01-4664</v>
          </cell>
          <cell r="W240" t="str">
            <v>Fluxo com Divergência maior do que 10%</v>
          </cell>
        </row>
        <row r="241">
          <cell r="B241" t="str">
            <v>07V01-4667</v>
          </cell>
          <cell r="W241" t="str">
            <v>Fluxo com Divergência de 5% a 10%</v>
          </cell>
        </row>
        <row r="242">
          <cell r="B242" t="str">
            <v>07V01-4669</v>
          </cell>
          <cell r="W242" t="str">
            <v>Fluxo com Divergência de até 2%</v>
          </cell>
        </row>
        <row r="243">
          <cell r="B243" t="str">
            <v>07V01-4680</v>
          </cell>
          <cell r="W243" t="str">
            <v>Não Auditado (Pendente contrato)</v>
          </cell>
        </row>
        <row r="244">
          <cell r="B244" t="str">
            <v>07V01-4687</v>
          </cell>
          <cell r="W244" t="str">
            <v>Fluxo ok</v>
          </cell>
        </row>
        <row r="245">
          <cell r="B245" t="str">
            <v>07V01-4699</v>
          </cell>
          <cell r="W245" t="str">
            <v>Fluxo ok</v>
          </cell>
        </row>
        <row r="246">
          <cell r="B246" t="str">
            <v>07V01-4704</v>
          </cell>
          <cell r="W246" t="str">
            <v>Não Auditado (Pendente contrato)</v>
          </cell>
        </row>
        <row r="247">
          <cell r="B247" t="str">
            <v>07V01-4710</v>
          </cell>
          <cell r="W247" t="str">
            <v>Fluxo ok</v>
          </cell>
        </row>
        <row r="248">
          <cell r="B248" t="str">
            <v>07V01-4713</v>
          </cell>
          <cell r="W248" t="str">
            <v>Fluxo com Divergência maior do que 10%</v>
          </cell>
        </row>
        <row r="249">
          <cell r="B249" t="str">
            <v>07V01-4718</v>
          </cell>
          <cell r="W249" t="str">
            <v>Fluxo com Divergência maior do que 10%</v>
          </cell>
        </row>
        <row r="250">
          <cell r="B250" t="str">
            <v>07V01-4726</v>
          </cell>
          <cell r="W250" t="str">
            <v>Fluxo com Divergência maior do que 10%</v>
          </cell>
        </row>
        <row r="251">
          <cell r="B251" t="str">
            <v>07V01-4730</v>
          </cell>
          <cell r="W251" t="str">
            <v>Fluxo com Divergência de até 2%</v>
          </cell>
        </row>
        <row r="252">
          <cell r="B252" t="str">
            <v>07V01-4731</v>
          </cell>
          <cell r="W252" t="str">
            <v>Fluxo com Divergência de até 2%</v>
          </cell>
        </row>
        <row r="253">
          <cell r="B253" t="str">
            <v>07V01-4732</v>
          </cell>
          <cell r="W253" t="str">
            <v>Fluxo com Divergência maior do que 10%</v>
          </cell>
        </row>
        <row r="254">
          <cell r="B254" t="str">
            <v>07V01-4735</v>
          </cell>
          <cell r="W254" t="str">
            <v>Fluxo com Divergência maior do que 10%</v>
          </cell>
        </row>
        <row r="255">
          <cell r="B255" t="str">
            <v>07V01-4739</v>
          </cell>
          <cell r="W255" t="str">
            <v>Fluxo ok</v>
          </cell>
        </row>
        <row r="256">
          <cell r="B256" t="str">
            <v>07V01-4740</v>
          </cell>
          <cell r="W256" t="str">
            <v>Fluxo ok</v>
          </cell>
        </row>
        <row r="257">
          <cell r="B257" t="str">
            <v>07V01-4756</v>
          </cell>
          <cell r="W257" t="str">
            <v>Fluxo financeiro (Extrato auditado)</v>
          </cell>
        </row>
        <row r="258">
          <cell r="B258" t="str">
            <v>07V01-4761</v>
          </cell>
          <cell r="W258" t="str">
            <v>Fluxo com Divergência maior do que 10%</v>
          </cell>
        </row>
        <row r="259">
          <cell r="B259" t="str">
            <v>07V01-4766</v>
          </cell>
          <cell r="W259" t="str">
            <v>Fluxo com Divergência maior do que 10%</v>
          </cell>
        </row>
        <row r="260">
          <cell r="B260" t="str">
            <v>07V01-4767</v>
          </cell>
          <cell r="W260" t="str">
            <v>Fluxo ok</v>
          </cell>
        </row>
        <row r="261">
          <cell r="B261" t="str">
            <v>07V01-4769</v>
          </cell>
          <cell r="W261" t="str">
            <v>Fluxo com Divergência de até 2%</v>
          </cell>
        </row>
        <row r="262">
          <cell r="B262" t="str">
            <v>07V01-4772</v>
          </cell>
          <cell r="W262" t="str">
            <v>Fluxo com Divergência maior do que 10%</v>
          </cell>
        </row>
        <row r="263">
          <cell r="B263" t="str">
            <v>07V01-4775</v>
          </cell>
          <cell r="W263" t="str">
            <v>Fluxo ok</v>
          </cell>
        </row>
        <row r="264">
          <cell r="B264" t="str">
            <v>07V01-4782</v>
          </cell>
          <cell r="W264" t="str">
            <v>Fluxo com Divergência de até 2%</v>
          </cell>
        </row>
        <row r="265">
          <cell r="B265" t="str">
            <v>07V01-4790</v>
          </cell>
          <cell r="W265" t="str">
            <v>Fluxo ok</v>
          </cell>
        </row>
        <row r="266">
          <cell r="B266" t="str">
            <v>07V01-4791</v>
          </cell>
          <cell r="W266" t="str">
            <v>Fluxo ok</v>
          </cell>
        </row>
        <row r="267">
          <cell r="B267" t="str">
            <v>07V01-4793</v>
          </cell>
          <cell r="W267" t="str">
            <v>Fluxo com Divergência de até 2%</v>
          </cell>
        </row>
        <row r="268">
          <cell r="B268" t="str">
            <v>07V01-4794</v>
          </cell>
          <cell r="W268" t="str">
            <v>Fluxo ok</v>
          </cell>
        </row>
        <row r="269">
          <cell r="B269" t="str">
            <v>07V01-4798</v>
          </cell>
          <cell r="W269" t="str">
            <v>Fluxo com Divergência maior do que 10%</v>
          </cell>
        </row>
        <row r="270">
          <cell r="B270" t="str">
            <v>07V01-4799</v>
          </cell>
          <cell r="W270" t="str">
            <v>Fluxo com Divergência maior do que 10%</v>
          </cell>
        </row>
        <row r="271">
          <cell r="B271" t="str">
            <v>07V01-4801</v>
          </cell>
          <cell r="W271" t="str">
            <v>Fluxo com Divergência de até 2%</v>
          </cell>
        </row>
        <row r="272">
          <cell r="B272" t="str">
            <v>07V01-4802</v>
          </cell>
          <cell r="W272" t="str">
            <v>Fluxo com Divergência maior do que 10%</v>
          </cell>
        </row>
        <row r="273">
          <cell r="B273" t="str">
            <v>07V01-4806</v>
          </cell>
          <cell r="W273" t="str">
            <v>Fluxo ok</v>
          </cell>
        </row>
        <row r="274">
          <cell r="B274" t="str">
            <v>07V01-4808</v>
          </cell>
          <cell r="W274" t="str">
            <v>Fluxo com Divergência de até 2%</v>
          </cell>
        </row>
        <row r="275">
          <cell r="B275" t="str">
            <v>07V01-4809</v>
          </cell>
          <cell r="W275" t="str">
            <v>Fluxo com Divergência de até 2%</v>
          </cell>
        </row>
        <row r="276">
          <cell r="B276" t="str">
            <v>07V01-4819</v>
          </cell>
          <cell r="W276" t="str">
            <v>Fluxo com Divergência de 5% a 10%</v>
          </cell>
        </row>
        <row r="277">
          <cell r="B277" t="str">
            <v>07V01-4828</v>
          </cell>
          <cell r="W277" t="str">
            <v>Fluxo com Divergência de 2% a 5%</v>
          </cell>
        </row>
        <row r="278">
          <cell r="B278" t="str">
            <v>07V01-4829</v>
          </cell>
          <cell r="W278" t="str">
            <v>Fluxo com Divergência de até 2%</v>
          </cell>
        </row>
        <row r="279">
          <cell r="B279" t="str">
            <v>07V01-4831</v>
          </cell>
          <cell r="W279" t="str">
            <v>Fluxo com Divergência de até 2%</v>
          </cell>
        </row>
        <row r="280">
          <cell r="B280" t="str">
            <v>07V01-4832</v>
          </cell>
          <cell r="W280" t="str">
            <v>Fluxo ok</v>
          </cell>
        </row>
        <row r="281">
          <cell r="B281" t="str">
            <v>07V01-4845</v>
          </cell>
          <cell r="W281" t="str">
            <v>Não Auditado (Pendente contrato)</v>
          </cell>
        </row>
        <row r="282">
          <cell r="B282" t="str">
            <v>07V01-4860</v>
          </cell>
          <cell r="W282" t="str">
            <v>Fluxo com Divergência maior do que 10%</v>
          </cell>
        </row>
        <row r="283">
          <cell r="B283" t="str">
            <v>07V01-4862</v>
          </cell>
          <cell r="W283" t="str">
            <v>Fluxo com Divergência de até 2%</v>
          </cell>
        </row>
        <row r="284">
          <cell r="B284" t="str">
            <v>07V01-4869</v>
          </cell>
          <cell r="W284" t="str">
            <v>Fluxo com Divergência de até 2%</v>
          </cell>
        </row>
        <row r="285">
          <cell r="B285" t="str">
            <v>07V01-4871</v>
          </cell>
          <cell r="W285" t="str">
            <v>Fluxo com Divergência de até 2%</v>
          </cell>
        </row>
        <row r="286">
          <cell r="B286" t="str">
            <v>07V01-4877</v>
          </cell>
          <cell r="W286" t="str">
            <v>Fluxo com Divergência de até 2%</v>
          </cell>
        </row>
        <row r="287">
          <cell r="B287" t="str">
            <v>07V01-4881</v>
          </cell>
          <cell r="W287" t="str">
            <v>Fluxo com Divergência maior do que 10%</v>
          </cell>
        </row>
        <row r="288">
          <cell r="B288" t="str">
            <v>07V01-4884</v>
          </cell>
          <cell r="W288" t="str">
            <v>Fluxo com Divergência de até 2%</v>
          </cell>
        </row>
        <row r="289">
          <cell r="B289" t="str">
            <v>07V01-4887</v>
          </cell>
          <cell r="W289" t="str">
            <v>Fluxo com Divergência maior do que 10%</v>
          </cell>
        </row>
        <row r="290">
          <cell r="B290" t="str">
            <v>07V01-4889</v>
          </cell>
          <cell r="W290" t="str">
            <v>Fluxo com Divergência de até 2%</v>
          </cell>
        </row>
        <row r="291">
          <cell r="B291" t="str">
            <v>07V01-4890</v>
          </cell>
          <cell r="W291" t="str">
            <v>Fluxo com Divergência de até 2%</v>
          </cell>
        </row>
        <row r="292">
          <cell r="B292" t="str">
            <v>07V01-4891</v>
          </cell>
          <cell r="W292" t="str">
            <v>Fluxo com Divergência de até 2%</v>
          </cell>
        </row>
        <row r="293">
          <cell r="B293" t="str">
            <v>07V01-4892</v>
          </cell>
          <cell r="W293" t="str">
            <v>Fluxo com Divergência de 2% a 5%</v>
          </cell>
        </row>
        <row r="294">
          <cell r="B294" t="str">
            <v>07V01-4895</v>
          </cell>
          <cell r="W294" t="str">
            <v>Fluxo ok</v>
          </cell>
        </row>
        <row r="295">
          <cell r="B295" t="str">
            <v>07V01-4896</v>
          </cell>
          <cell r="W295" t="str">
            <v>Fluxo com Divergência de até 2%</v>
          </cell>
        </row>
        <row r="296">
          <cell r="B296" t="str">
            <v>07V01-4897</v>
          </cell>
          <cell r="W296" t="str">
            <v>Fluxo ok</v>
          </cell>
        </row>
        <row r="297">
          <cell r="B297" t="str">
            <v>07V01-4898</v>
          </cell>
          <cell r="W297" t="str">
            <v>Fluxo ok</v>
          </cell>
        </row>
        <row r="298">
          <cell r="B298" t="str">
            <v>07V01-4899</v>
          </cell>
          <cell r="W298" t="str">
            <v>Fluxo ok</v>
          </cell>
        </row>
        <row r="299">
          <cell r="B299" t="str">
            <v>07V01-4900</v>
          </cell>
          <cell r="W299" t="str">
            <v>Fluxo ok</v>
          </cell>
        </row>
        <row r="300">
          <cell r="B300" t="str">
            <v>07V01-4901</v>
          </cell>
          <cell r="W300" t="str">
            <v>Fluxo ok</v>
          </cell>
        </row>
        <row r="301">
          <cell r="B301" t="str">
            <v>07V01-4902</v>
          </cell>
          <cell r="W301" t="str">
            <v>Fluxo ok</v>
          </cell>
        </row>
        <row r="302">
          <cell r="B302" t="str">
            <v>07V01-4903</v>
          </cell>
          <cell r="W302" t="str">
            <v>Fluxo ok</v>
          </cell>
        </row>
        <row r="303">
          <cell r="B303" t="str">
            <v>07V01-4905</v>
          </cell>
          <cell r="W303" t="str">
            <v>Fluxo ok</v>
          </cell>
        </row>
        <row r="304">
          <cell r="B304" t="str">
            <v>07V01-4907</v>
          </cell>
          <cell r="W304" t="str">
            <v>Fluxo ok</v>
          </cell>
        </row>
        <row r="305">
          <cell r="B305" t="str">
            <v>07V01-4913</v>
          </cell>
          <cell r="W305" t="str">
            <v>Fluxo ok</v>
          </cell>
        </row>
        <row r="306">
          <cell r="B306" t="str">
            <v>07V01-4914</v>
          </cell>
          <cell r="W306" t="str">
            <v>Fluxo ok</v>
          </cell>
        </row>
        <row r="307">
          <cell r="B307" t="str">
            <v>07V01-4916</v>
          </cell>
          <cell r="W307" t="str">
            <v>Fluxo ok</v>
          </cell>
        </row>
        <row r="308">
          <cell r="B308" t="str">
            <v>07V01-4917</v>
          </cell>
          <cell r="W308" t="str">
            <v>Fluxo ok</v>
          </cell>
        </row>
        <row r="309">
          <cell r="B309" t="str">
            <v>07V01-4919</v>
          </cell>
          <cell r="W309" t="str">
            <v>Fluxo ok</v>
          </cell>
        </row>
        <row r="310">
          <cell r="B310" t="str">
            <v>07V01-4920</v>
          </cell>
          <cell r="W310" t="str">
            <v>Fluxo ok</v>
          </cell>
        </row>
        <row r="311">
          <cell r="B311" t="str">
            <v>07V01-4922</v>
          </cell>
          <cell r="W311" t="str">
            <v>Não Auditado (Pendente contrato)</v>
          </cell>
        </row>
        <row r="312">
          <cell r="B312" t="str">
            <v>07V01-4923</v>
          </cell>
          <cell r="W312" t="str">
            <v>Fluxo ok</v>
          </cell>
        </row>
        <row r="313">
          <cell r="B313" t="str">
            <v>07V01-4924</v>
          </cell>
          <cell r="W313" t="str">
            <v>Fluxo ok</v>
          </cell>
        </row>
        <row r="314">
          <cell r="B314" t="str">
            <v>07V01-4925</v>
          </cell>
          <cell r="W314" t="str">
            <v>Fluxo ok</v>
          </cell>
        </row>
        <row r="315">
          <cell r="B315" t="str">
            <v>07V01-4926</v>
          </cell>
          <cell r="W315" t="str">
            <v>Fluxo ok</v>
          </cell>
        </row>
        <row r="316">
          <cell r="B316" t="str">
            <v>07V01-4927</v>
          </cell>
          <cell r="W316" t="str">
            <v>Fluxo ok</v>
          </cell>
        </row>
        <row r="317">
          <cell r="B317" t="str">
            <v>12V01-2</v>
          </cell>
          <cell r="W317" t="str">
            <v>Fluxo ok</v>
          </cell>
        </row>
        <row r="318">
          <cell r="B318" t="str">
            <v>12V01-20</v>
          </cell>
          <cell r="W318" t="str">
            <v>Fluxo ok</v>
          </cell>
        </row>
        <row r="319">
          <cell r="B319" t="str">
            <v>12V01-21</v>
          </cell>
          <cell r="W319" t="str">
            <v>Fluxo ok</v>
          </cell>
        </row>
        <row r="320">
          <cell r="B320" t="str">
            <v>12V01-27</v>
          </cell>
          <cell r="W320" t="str">
            <v>Fluxo ok</v>
          </cell>
        </row>
        <row r="321">
          <cell r="B321" t="str">
            <v>12V01-29</v>
          </cell>
          <cell r="W321" t="str">
            <v>Fluxo ok</v>
          </cell>
        </row>
        <row r="322">
          <cell r="B322" t="str">
            <v>12V01-3</v>
          </cell>
          <cell r="W322" t="str">
            <v>Fluxo ok</v>
          </cell>
        </row>
        <row r="323">
          <cell r="B323" t="str">
            <v>12V01-33</v>
          </cell>
          <cell r="W323" t="str">
            <v>Fluxo ok</v>
          </cell>
        </row>
        <row r="324">
          <cell r="B324" t="str">
            <v>12V01-35</v>
          </cell>
          <cell r="W324" t="str">
            <v>Fluxo ok</v>
          </cell>
        </row>
        <row r="325">
          <cell r="B325" t="str">
            <v>12V01-36</v>
          </cell>
          <cell r="W325" t="str">
            <v>Fluxo ok</v>
          </cell>
        </row>
        <row r="326">
          <cell r="B326" t="str">
            <v>12V01-37</v>
          </cell>
          <cell r="W326" t="str">
            <v>Fluxo ok</v>
          </cell>
        </row>
        <row r="327">
          <cell r="B327" t="str">
            <v>12V01-42</v>
          </cell>
          <cell r="W327" t="str">
            <v>Fluxo ok</v>
          </cell>
        </row>
        <row r="328">
          <cell r="B328" t="str">
            <v>12V01-43</v>
          </cell>
          <cell r="W328" t="str">
            <v>Fluxo ok</v>
          </cell>
        </row>
        <row r="329">
          <cell r="B329" t="str">
            <v>12V01-45</v>
          </cell>
          <cell r="W329" t="str">
            <v>Fluxo ok</v>
          </cell>
        </row>
        <row r="330">
          <cell r="B330" t="str">
            <v>12V01-8</v>
          </cell>
          <cell r="W330" t="str">
            <v>Fluxo ok</v>
          </cell>
        </row>
        <row r="331">
          <cell r="B331" t="str">
            <v>13V01-11</v>
          </cell>
          <cell r="W331" t="str">
            <v>Fluxo ok</v>
          </cell>
        </row>
        <row r="332">
          <cell r="B332" t="str">
            <v>13V01-12</v>
          </cell>
          <cell r="W332" t="str">
            <v>Fluxo ok</v>
          </cell>
        </row>
        <row r="333">
          <cell r="B333" t="str">
            <v>13V01-14</v>
          </cell>
          <cell r="W333" t="str">
            <v>Fluxo ok</v>
          </cell>
        </row>
        <row r="334">
          <cell r="B334" t="str">
            <v>13V01-16</v>
          </cell>
          <cell r="W334" t="str">
            <v>Fluxo ok</v>
          </cell>
        </row>
        <row r="335">
          <cell r="B335" t="str">
            <v>13V01-20</v>
          </cell>
          <cell r="W335" t="str">
            <v>Fluxo ok</v>
          </cell>
        </row>
        <row r="336">
          <cell r="B336" t="str">
            <v>13V01-22</v>
          </cell>
          <cell r="W336" t="str">
            <v>Fluxo ok</v>
          </cell>
        </row>
        <row r="337">
          <cell r="B337" t="str">
            <v>13V01-24</v>
          </cell>
          <cell r="W337" t="str">
            <v>Fluxo ok</v>
          </cell>
        </row>
        <row r="338">
          <cell r="B338" t="str">
            <v>13V01-25</v>
          </cell>
          <cell r="W338" t="str">
            <v>Fluxo ok</v>
          </cell>
        </row>
        <row r="339">
          <cell r="B339" t="str">
            <v>13V01-27</v>
          </cell>
          <cell r="W339" t="str">
            <v>Fluxo financeiro (Extrato auditado)</v>
          </cell>
        </row>
        <row r="340">
          <cell r="B340" t="str">
            <v>13V01-3</v>
          </cell>
          <cell r="W340" t="str">
            <v>Fluxo ok</v>
          </cell>
        </row>
        <row r="341">
          <cell r="B341" t="str">
            <v>13V01-4</v>
          </cell>
          <cell r="W341" t="str">
            <v>Fluxo ok</v>
          </cell>
        </row>
        <row r="342">
          <cell r="B342" t="str">
            <v>13V01-5</v>
          </cell>
          <cell r="W342" t="str">
            <v>Fluxo ok</v>
          </cell>
        </row>
        <row r="343">
          <cell r="B343" t="str">
            <v>13V01-8</v>
          </cell>
          <cell r="W343" t="str">
            <v>Fluxo ok</v>
          </cell>
        </row>
        <row r="344">
          <cell r="B344" t="str">
            <v>18V01-1</v>
          </cell>
          <cell r="W344" t="str">
            <v>Fluxo ok</v>
          </cell>
        </row>
        <row r="345">
          <cell r="B345" t="str">
            <v>18V01-10</v>
          </cell>
          <cell r="W345" t="str">
            <v>Fluxo ok</v>
          </cell>
        </row>
        <row r="346">
          <cell r="B346" t="str">
            <v>18V01-11</v>
          </cell>
          <cell r="W346" t="str">
            <v>Fluxo ok</v>
          </cell>
        </row>
        <row r="347">
          <cell r="B347" t="str">
            <v>18V01-12</v>
          </cell>
          <cell r="W347" t="str">
            <v>Fluxo ok</v>
          </cell>
        </row>
        <row r="348">
          <cell r="B348" t="str">
            <v>18V01-13</v>
          </cell>
          <cell r="W348" t="str">
            <v>Fluxo ok</v>
          </cell>
        </row>
        <row r="349">
          <cell r="B349" t="str">
            <v>18V01-14</v>
          </cell>
          <cell r="W349" t="str">
            <v>Fluxo ok</v>
          </cell>
        </row>
        <row r="350">
          <cell r="B350" t="str">
            <v>18V01-15</v>
          </cell>
          <cell r="W350" t="str">
            <v>Fluxo ok</v>
          </cell>
        </row>
        <row r="351">
          <cell r="B351" t="str">
            <v>18V01-16</v>
          </cell>
          <cell r="W351" t="str">
            <v>Fluxo ok</v>
          </cell>
        </row>
        <row r="352">
          <cell r="B352" t="str">
            <v>18V01-17</v>
          </cell>
          <cell r="W352" t="str">
            <v>Fluxo ok</v>
          </cell>
        </row>
        <row r="353">
          <cell r="B353" t="str">
            <v>18V01-20</v>
          </cell>
          <cell r="W353" t="str">
            <v>Fluxo ok</v>
          </cell>
        </row>
        <row r="354">
          <cell r="B354" t="str">
            <v>18V01-21</v>
          </cell>
          <cell r="W354" t="str">
            <v>Fluxo ok</v>
          </cell>
        </row>
        <row r="355">
          <cell r="B355" t="str">
            <v>18V01-22</v>
          </cell>
          <cell r="W355" t="str">
            <v>Fluxo ok</v>
          </cell>
        </row>
        <row r="356">
          <cell r="B356" t="str">
            <v>18V01-23</v>
          </cell>
          <cell r="W356" t="str">
            <v>Fluxo ok</v>
          </cell>
        </row>
        <row r="357">
          <cell r="B357" t="str">
            <v>18V01-24</v>
          </cell>
          <cell r="W357" t="str">
            <v>Fluxo ok</v>
          </cell>
        </row>
        <row r="358">
          <cell r="B358" t="str">
            <v>18V01-25</v>
          </cell>
          <cell r="W358" t="str">
            <v>Fluxo ok</v>
          </cell>
        </row>
        <row r="359">
          <cell r="B359" t="str">
            <v>18V01-26</v>
          </cell>
          <cell r="W359" t="str">
            <v>Fluxo ok</v>
          </cell>
        </row>
        <row r="360">
          <cell r="B360" t="str">
            <v>18V01-27</v>
          </cell>
          <cell r="W360" t="str">
            <v>Fluxo ok</v>
          </cell>
        </row>
        <row r="361">
          <cell r="B361" t="str">
            <v>18V01-28</v>
          </cell>
          <cell r="W361" t="str">
            <v>Fluxo ok</v>
          </cell>
        </row>
        <row r="362">
          <cell r="B362" t="str">
            <v>18V01-29</v>
          </cell>
          <cell r="W362" t="str">
            <v>Fluxo ok</v>
          </cell>
        </row>
        <row r="363">
          <cell r="B363" t="str">
            <v>18V01-7</v>
          </cell>
          <cell r="W363" t="str">
            <v>Não Auditado (Pendente contrato)</v>
          </cell>
        </row>
        <row r="364">
          <cell r="B364" t="str">
            <v>18V01-8</v>
          </cell>
          <cell r="W364" t="str">
            <v>Fluxo ok</v>
          </cell>
        </row>
        <row r="365">
          <cell r="B365" t="str">
            <v>06V01-3091</v>
          </cell>
          <cell r="W365" t="str">
            <v>Fluxo ok</v>
          </cell>
        </row>
        <row r="366">
          <cell r="B366" t="str">
            <v>06V01-3089</v>
          </cell>
          <cell r="W366" t="str">
            <v>Não Auditado (Pendente contrato)</v>
          </cell>
        </row>
        <row r="367">
          <cell r="B367" t="str">
            <v>06V01-3601</v>
          </cell>
          <cell r="W367" t="str">
            <v>Não Auditado (Pendente contrato)</v>
          </cell>
        </row>
        <row r="368">
          <cell r="B368" t="str">
            <v>06V01-3424</v>
          </cell>
          <cell r="W368" t="str">
            <v>Fluxo ok</v>
          </cell>
        </row>
        <row r="369">
          <cell r="B369" t="str">
            <v>06V01-2060</v>
          </cell>
          <cell r="W369" t="str">
            <v>Não Auditado (Pendente contrato)</v>
          </cell>
        </row>
        <row r="370">
          <cell r="B370" t="str">
            <v>06V01-2390</v>
          </cell>
          <cell r="W370" t="str">
            <v>Não Auditado (Pendente contrato)</v>
          </cell>
        </row>
        <row r="371">
          <cell r="B371" t="str">
            <v>06V01-2389</v>
          </cell>
          <cell r="W371" t="str">
            <v>Não Auditado (Pendente contrato)</v>
          </cell>
        </row>
        <row r="372">
          <cell r="B372" t="str">
            <v>06V01-3598</v>
          </cell>
          <cell r="W372" t="str">
            <v>Não Auditado (Pendente contrato)</v>
          </cell>
        </row>
        <row r="373">
          <cell r="B373" t="str">
            <v>06V01-3597</v>
          </cell>
          <cell r="W373" t="str">
            <v>Não Auditado (Pendente contrato)</v>
          </cell>
        </row>
        <row r="374">
          <cell r="B374" t="str">
            <v>06V01-3547</v>
          </cell>
          <cell r="W374" t="str">
            <v>Fluxo ok</v>
          </cell>
        </row>
        <row r="375">
          <cell r="B375" t="str">
            <v>06V01-2463</v>
          </cell>
          <cell r="W375" t="str">
            <v>Não Auditado (Pendente contrato)</v>
          </cell>
        </row>
        <row r="376">
          <cell r="B376" t="str">
            <v>06V01-2658</v>
          </cell>
          <cell r="W376" t="str">
            <v>Não Auditado (Pendente contrato)</v>
          </cell>
        </row>
        <row r="377">
          <cell r="B377" t="str">
            <v>06V01-2665</v>
          </cell>
          <cell r="W377" t="str">
            <v>Fluxo ok</v>
          </cell>
        </row>
        <row r="378">
          <cell r="B378" t="str">
            <v>06V01-3599</v>
          </cell>
          <cell r="W378" t="str">
            <v>Não Auditado (Pendente contrato)</v>
          </cell>
        </row>
        <row r="379">
          <cell r="B379" t="str">
            <v>06V01-3582</v>
          </cell>
          <cell r="W379" t="str">
            <v>Não Auditado (Pendente contrato)</v>
          </cell>
        </row>
        <row r="380">
          <cell r="B380" t="str">
            <v>06V01-5014</v>
          </cell>
          <cell r="W380" t="str">
            <v>Fluxo ok</v>
          </cell>
        </row>
        <row r="381">
          <cell r="B381" t="str">
            <v>06V01-5009</v>
          </cell>
          <cell r="W381" t="str">
            <v>Fluxo financeiro (Extrato auditado)</v>
          </cell>
        </row>
        <row r="382">
          <cell r="B382" t="str">
            <v>18V01-31</v>
          </cell>
          <cell r="W382" t="str">
            <v>Fluxo financeiro (Extrato auditado)</v>
          </cell>
        </row>
        <row r="383">
          <cell r="B383" t="str">
            <v>18V01-32</v>
          </cell>
          <cell r="W383" t="str">
            <v>Fluxo financeiro (Extrato auditado)</v>
          </cell>
        </row>
        <row r="384">
          <cell r="B384" t="str">
            <v>18V01-33</v>
          </cell>
          <cell r="W384" t="str">
            <v>Fluxo financeiro (Extrato auditado)</v>
          </cell>
        </row>
        <row r="385">
          <cell r="B385" t="str">
            <v>18V01-34</v>
          </cell>
          <cell r="W385" t="str">
            <v>Fluxo financeiro (Extrato auditado)</v>
          </cell>
        </row>
        <row r="386">
          <cell r="B386" t="str">
            <v>18V01-35</v>
          </cell>
          <cell r="W386" t="str">
            <v>Fluxo financeiro (Extrato auditado)</v>
          </cell>
        </row>
        <row r="387">
          <cell r="B387" t="str">
            <v>06V01-5025</v>
          </cell>
          <cell r="W387" t="str">
            <v>Fluxo ok</v>
          </cell>
        </row>
        <row r="388">
          <cell r="B388" t="str">
            <v>07V01-4931</v>
          </cell>
          <cell r="W388" t="str">
            <v>Fluxo financeiro (Extrato auditado)</v>
          </cell>
        </row>
        <row r="389">
          <cell r="B389" t="str">
            <v>07V01-4932</v>
          </cell>
          <cell r="W389" t="str">
            <v>Fluxo financeiro (Extrato auditado)</v>
          </cell>
        </row>
        <row r="390">
          <cell r="B390" t="str">
            <v>06V01-5007</v>
          </cell>
          <cell r="W390" t="str">
            <v>Não Auditado (Pendente contrato)</v>
          </cell>
        </row>
        <row r="391">
          <cell r="B391" t="str">
            <v>06V01-5008</v>
          </cell>
          <cell r="W391" t="str">
            <v>Não Auditado (Pendente contrato)</v>
          </cell>
        </row>
        <row r="392">
          <cell r="B392" t="str">
            <v>06V01-5010</v>
          </cell>
          <cell r="W392" t="str">
            <v>Não Auditado (Pendente contrato)</v>
          </cell>
        </row>
        <row r="393">
          <cell r="B393" t="str">
            <v>06V01-5006</v>
          </cell>
          <cell r="W393" t="str">
            <v>Não Auditado (Pendente contrato)</v>
          </cell>
        </row>
        <row r="394">
          <cell r="B394" t="str">
            <v>06V01-5011</v>
          </cell>
          <cell r="W394" t="str">
            <v>Não Auditado (Pendente contrato)</v>
          </cell>
        </row>
        <row r="395">
          <cell r="B395" t="str">
            <v>06V01-5012</v>
          </cell>
          <cell r="W395" t="str">
            <v>Fluxo financeiro (Extrato auditado)</v>
          </cell>
        </row>
        <row r="396">
          <cell r="B396" t="str">
            <v>06V01-5026</v>
          </cell>
          <cell r="W396" t="str">
            <v>Fluxo ok</v>
          </cell>
        </row>
        <row r="397">
          <cell r="B397" t="str">
            <v>06V01-5016</v>
          </cell>
          <cell r="W397" t="str">
            <v>Fluxo ok</v>
          </cell>
        </row>
        <row r="398">
          <cell r="B398" t="str">
            <v>06V01-5027</v>
          </cell>
          <cell r="W398" t="str">
            <v>Fluxo ok</v>
          </cell>
        </row>
        <row r="399">
          <cell r="B399" t="str">
            <v>06V01-5031</v>
          </cell>
          <cell r="W399" t="str">
            <v>Fluxo ok</v>
          </cell>
        </row>
        <row r="400">
          <cell r="B400" t="str">
            <v>06V01-5004</v>
          </cell>
          <cell r="W400" t="str">
            <v>Fluxo ok</v>
          </cell>
        </row>
        <row r="401">
          <cell r="B401" t="str">
            <v>06V01-5005</v>
          </cell>
          <cell r="W401" t="str">
            <v>Não Auditado (Pendente contrato)</v>
          </cell>
        </row>
        <row r="402">
          <cell r="B402" t="str">
            <v>06V01-5023</v>
          </cell>
          <cell r="W402" t="str">
            <v>Fluxo ok</v>
          </cell>
        </row>
        <row r="403">
          <cell r="B403" t="str">
            <v>06V01-5033</v>
          </cell>
          <cell r="W403" t="str">
            <v>Fluxo ok</v>
          </cell>
        </row>
        <row r="404">
          <cell r="B404" t="str">
            <v>07V01-4929</v>
          </cell>
          <cell r="W404" t="str">
            <v>Fluxo ok</v>
          </cell>
        </row>
        <row r="405">
          <cell r="B405" t="str">
            <v>06V01-5030</v>
          </cell>
          <cell r="W405" t="str">
            <v>Fluxo ok</v>
          </cell>
        </row>
        <row r="406">
          <cell r="B406" t="str">
            <v>06V01-5024</v>
          </cell>
          <cell r="W406" t="str">
            <v>Fluxo ok</v>
          </cell>
        </row>
        <row r="407">
          <cell r="B407" t="str">
            <v>06V01-5020</v>
          </cell>
          <cell r="W407" t="str">
            <v>Fluxo ok</v>
          </cell>
        </row>
        <row r="408">
          <cell r="B408" t="str">
            <v>06V01-5013</v>
          </cell>
          <cell r="W408" t="str">
            <v>Fluxo ok</v>
          </cell>
        </row>
        <row r="409">
          <cell r="B409" t="str">
            <v>06V01-5015</v>
          </cell>
          <cell r="W409" t="str">
            <v>Fluxo ok</v>
          </cell>
        </row>
        <row r="410">
          <cell r="B410" t="str">
            <v>12V01-46</v>
          </cell>
          <cell r="W410" t="str">
            <v>Fluxo ok</v>
          </cell>
        </row>
        <row r="411">
          <cell r="B411" t="str">
            <v>06V01-5028</v>
          </cell>
          <cell r="W411" t="str">
            <v>Fluxo ok</v>
          </cell>
        </row>
        <row r="412">
          <cell r="B412" t="str">
            <v>06V01-5022</v>
          </cell>
          <cell r="W412" t="str">
            <v>Fluxo ok</v>
          </cell>
        </row>
        <row r="413">
          <cell r="B413" t="str">
            <v>06V01-5029</v>
          </cell>
          <cell r="W413" t="str">
            <v>Fluxo ok</v>
          </cell>
        </row>
        <row r="414">
          <cell r="B414" t="str">
            <v>06V01-5019</v>
          </cell>
          <cell r="W414" t="str">
            <v>Fluxo ok</v>
          </cell>
        </row>
        <row r="415">
          <cell r="B415" t="str">
            <v>06V01-5021</v>
          </cell>
          <cell r="W415" t="str">
            <v>Fluxo ok</v>
          </cell>
        </row>
        <row r="416">
          <cell r="B416" t="str">
            <v>06V01-5018</v>
          </cell>
          <cell r="W416" t="str">
            <v>Fluxo ok</v>
          </cell>
        </row>
        <row r="417">
          <cell r="B417" t="str">
            <v>07V01-4934</v>
          </cell>
          <cell r="W417" t="str">
            <v>Fluxo ok</v>
          </cell>
        </row>
        <row r="418">
          <cell r="B418" t="str">
            <v>07V01-4937</v>
          </cell>
          <cell r="W418" t="str">
            <v>Fluxo ok</v>
          </cell>
        </row>
        <row r="419">
          <cell r="B419" t="str">
            <v>06V01-5017</v>
          </cell>
          <cell r="W419" t="str">
            <v>Fluxo ok</v>
          </cell>
        </row>
        <row r="420">
          <cell r="B420" t="str">
            <v>07V01-4938</v>
          </cell>
          <cell r="W420" t="str">
            <v>Fluxo ok</v>
          </cell>
        </row>
        <row r="421">
          <cell r="B421" t="str">
            <v>06V01-5037</v>
          </cell>
          <cell r="W421" t="str">
            <v>Fluxo ok</v>
          </cell>
        </row>
        <row r="422">
          <cell r="B422" t="str">
            <v>07V01-4943</v>
          </cell>
          <cell r="W422" t="str">
            <v>Fluxo ok</v>
          </cell>
        </row>
        <row r="423">
          <cell r="B423" t="str">
            <v>07V01-4940</v>
          </cell>
          <cell r="W423" t="str">
            <v>Fluxo ok</v>
          </cell>
        </row>
        <row r="424">
          <cell r="B424" t="str">
            <v>07V01-4946</v>
          </cell>
          <cell r="W424" t="str">
            <v>Fluxo ok</v>
          </cell>
        </row>
        <row r="425">
          <cell r="B425" t="str">
            <v>07V01-4945</v>
          </cell>
          <cell r="W425" t="str">
            <v>Fluxo ok</v>
          </cell>
        </row>
        <row r="426">
          <cell r="B426" t="str">
            <v>06V01-5036</v>
          </cell>
          <cell r="W426" t="str">
            <v>Fluxo ok</v>
          </cell>
        </row>
        <row r="427">
          <cell r="B427" t="str">
            <v>13V01-28</v>
          </cell>
          <cell r="W427" t="str">
            <v>Fluxo ok</v>
          </cell>
        </row>
        <row r="428">
          <cell r="B428" t="str">
            <v>06V01-5034</v>
          </cell>
          <cell r="W428" t="str">
            <v>Fluxo ok</v>
          </cell>
        </row>
        <row r="429">
          <cell r="B429" t="str">
            <v>06V01-5035</v>
          </cell>
          <cell r="W429" t="str">
            <v>Fluxo ok</v>
          </cell>
        </row>
        <row r="430">
          <cell r="B430" t="str">
            <v>07V01-4947</v>
          </cell>
          <cell r="W430" t="str">
            <v>Fluxo ok</v>
          </cell>
        </row>
        <row r="431">
          <cell r="B431" t="str">
            <v>07V01-4944</v>
          </cell>
          <cell r="W431" t="str">
            <v>Fluxo ok</v>
          </cell>
        </row>
        <row r="432">
          <cell r="B432" t="str">
            <v>07V01-4941</v>
          </cell>
          <cell r="W432" t="str">
            <v>Fluxo ok</v>
          </cell>
        </row>
        <row r="433">
          <cell r="B433" t="str">
            <v>07V01-4942</v>
          </cell>
          <cell r="W433" t="str">
            <v>Fluxo ok</v>
          </cell>
        </row>
        <row r="434">
          <cell r="B434"/>
          <cell r="W434"/>
        </row>
        <row r="435">
          <cell r="B435"/>
          <cell r="W435"/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"/>
      <sheetName val="fina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s"/>
      <sheetName val="Ouput Graph"/>
      <sheetName val="Flow Chart"/>
      <sheetName val="Production"/>
      <sheetName val="Sales"/>
      <sheetName val="Prices"/>
      <sheetName val="Revenues"/>
      <sheetName val="Cash COGS"/>
      <sheetName val="SG&amp;A"/>
      <sheetName val="Capex"/>
      <sheetName val="Depreciation"/>
      <sheetName val="NWI"/>
      <sheetName val="Raw Data"/>
      <sheetName val="Pires-Beneficiation"/>
      <sheetName val="Pires-San Antonio"/>
      <sheetName val="Pires-Tailings"/>
      <sheetName val="Fernandinho MC"/>
      <sheetName val="Casa de Pedra HS"/>
      <sheetName val="Tailing Dams"/>
      <sheetName val="Pelletizer 1"/>
      <sheetName val="Pelletizer 2"/>
      <sheetName val="Fernandinho II"/>
      <sheetName val="ThirdParty Purchases"/>
      <sheetName val="Consolidation"/>
      <sheetName val="Gross Margin"/>
      <sheetName val="SOTP"/>
      <sheetName val="WACC"/>
      <sheetName val="Beta"/>
      <sheetName val="Ore_lump"/>
      <sheetName val="Ore_fines"/>
      <sheetName val="Summary of Changes"/>
      <sheetName val="Output PPT"/>
    </sheetNames>
    <sheetDataSet>
      <sheetData sheetId="0">
        <row r="4">
          <cell r="N4" t="str">
            <v>July 18, 2008</v>
          </cell>
        </row>
        <row r="16">
          <cell r="B16" t="str">
            <v>[Project]</v>
          </cell>
          <cell r="C16" t="str">
            <v>Project BlackDiamonds</v>
          </cell>
        </row>
        <row r="17">
          <cell r="C17" t="str">
            <v>Valuation model</v>
          </cell>
        </row>
      </sheetData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 refreshError="1"/>
      <sheetData sheetId="32">
        <row r="1">
          <cell r="A1" t="str">
            <v>Base Case</v>
          </cell>
        </row>
        <row r="3">
          <cell r="B3" t="str">
            <v>Sum of the parts</v>
          </cell>
        </row>
        <row r="4">
          <cell r="C4" t="str">
            <v>Stack 1</v>
          </cell>
          <cell r="D4" t="str">
            <v>Invisible</v>
          </cell>
          <cell r="E4" t="str">
            <v>Stack 2</v>
          </cell>
          <cell r="F4" t="str">
            <v>Stack 3</v>
          </cell>
          <cell r="G4" t="str">
            <v>Stack 4</v>
          </cell>
          <cell r="H4" t="str">
            <v>Stack 5</v>
          </cell>
          <cell r="I4" t="str">
            <v>Stack 6</v>
          </cell>
          <cell r="J4" t="str">
            <v>Stack 7</v>
          </cell>
          <cell r="L4" t="str">
            <v>Stack 8</v>
          </cell>
          <cell r="M4" t="str">
            <v>Stack 9</v>
          </cell>
          <cell r="N4" t="str">
            <v>Stack 10</v>
          </cell>
          <cell r="O4" t="str">
            <v>Stack 11</v>
          </cell>
          <cell r="P4" t="str">
            <v>Stack 12</v>
          </cell>
        </row>
        <row r="5">
          <cell r="B5" t="str">
            <v>Pires Beneficiation Plant</v>
          </cell>
          <cell r="C5">
            <v>1331.5364190824716</v>
          </cell>
        </row>
        <row r="6">
          <cell r="B6" t="str">
            <v>Pires Magnetic Conc. Engenho/Santo Antonio</v>
          </cell>
          <cell r="D6">
            <v>1331.5364190824716</v>
          </cell>
          <cell r="E6">
            <v>657.69728886579685</v>
          </cell>
        </row>
        <row r="7">
          <cell r="B7" t="str">
            <v>Pires Magnetic Conc. Tailings</v>
          </cell>
          <cell r="D7">
            <v>1989.2337079482686</v>
          </cell>
          <cell r="F7">
            <v>422.91229687301262</v>
          </cell>
        </row>
        <row r="8">
          <cell r="B8" t="str">
            <v>Fernandinho I Magnetic Concentrator</v>
          </cell>
          <cell r="D8">
            <v>2412.1460048212812</v>
          </cell>
          <cell r="G8">
            <v>158.33108684998635</v>
          </cell>
        </row>
        <row r="9">
          <cell r="B9" t="str">
            <v>Fernandinho II Complex</v>
          </cell>
          <cell r="D9">
            <v>2570.4770916712673</v>
          </cell>
          <cell r="H9">
            <v>371.20473578768872</v>
          </cell>
        </row>
        <row r="10">
          <cell r="B10" t="str">
            <v>Casa de Pedra High Silica Itabirite</v>
          </cell>
          <cell r="D10">
            <v>2941.6818274589559</v>
          </cell>
          <cell r="I10">
            <v>1830.4096483244971</v>
          </cell>
        </row>
        <row r="11">
          <cell r="B11" t="str">
            <v>Tailing Dams (High Grade Fines)</v>
          </cell>
          <cell r="D11">
            <v>4772.0914757834526</v>
          </cell>
          <cell r="J11">
            <v>251.90694192779344</v>
          </cell>
        </row>
        <row r="13">
          <cell r="B13" t="str">
            <v>Pelletizing Plant 1</v>
          </cell>
          <cell r="D13">
            <v>5023.9984177112456</v>
          </cell>
          <cell r="L13">
            <v>741.56152210946937</v>
          </cell>
        </row>
        <row r="14">
          <cell r="B14" t="str">
            <v>Pelletizing Plant 2</v>
          </cell>
          <cell r="D14">
            <v>5765.559939820715</v>
          </cell>
          <cell r="M14">
            <v>497.32791834252293</v>
          </cell>
        </row>
        <row r="15">
          <cell r="B15" t="str">
            <v>Third Party Purchases</v>
          </cell>
          <cell r="D15">
            <v>6262.887858163238</v>
          </cell>
          <cell r="N15">
            <v>968.86718478955447</v>
          </cell>
        </row>
        <row r="16">
          <cell r="B16" t="str">
            <v xml:space="preserve">MRS </v>
          </cell>
          <cell r="D16">
            <v>7231.7550429527928</v>
          </cell>
          <cell r="O16">
            <v>1011</v>
          </cell>
        </row>
        <row r="17">
          <cell r="B17" t="str">
            <v>Total before upside</v>
          </cell>
          <cell r="P17">
            <v>8242.7550429527928</v>
          </cell>
        </row>
        <row r="18">
          <cell r="B18" t="str">
            <v>Resource upside</v>
          </cell>
          <cell r="D18">
            <v>8242.7550429527928</v>
          </cell>
          <cell r="P18">
            <v>510.59584662546763</v>
          </cell>
        </row>
        <row r="19">
          <cell r="B19" t="str">
            <v>Total with upside</v>
          </cell>
          <cell r="P19">
            <v>8753.3508895782597</v>
          </cell>
        </row>
        <row r="21">
          <cell r="C21">
            <v>6650462.0841048118</v>
          </cell>
          <cell r="D21">
            <v>7899941.0860961908</v>
          </cell>
        </row>
        <row r="22">
          <cell r="C22">
            <v>6650.4620841048099</v>
          </cell>
          <cell r="D22">
            <v>7899.9410860961898</v>
          </cell>
          <cell r="F22">
            <v>7231755.0429527937</v>
          </cell>
        </row>
        <row r="23">
          <cell r="C23">
            <v>5642.9956923055097</v>
          </cell>
          <cell r="D23">
            <v>6796.37081158816</v>
          </cell>
          <cell r="F23">
            <v>6650462.0841048118</v>
          </cell>
        </row>
        <row r="24">
          <cell r="C24">
            <v>7219.5051381094299</v>
          </cell>
          <cell r="D24">
            <v>8647.3412775254801</v>
          </cell>
        </row>
        <row r="25">
          <cell r="B25" t="str">
            <v>Train</v>
          </cell>
          <cell r="C25">
            <v>1011</v>
          </cell>
          <cell r="D25">
            <v>1011</v>
          </cell>
        </row>
        <row r="26">
          <cell r="B26" t="str">
            <v>Upside - resources</v>
          </cell>
          <cell r="C26">
            <v>408.47667730037415</v>
          </cell>
          <cell r="D26">
            <v>612.71501595056111</v>
          </cell>
        </row>
        <row r="28">
          <cell r="B28" t="str">
            <v>DCF</v>
          </cell>
          <cell r="F28" t="str">
            <v>FV/Adjusted R&amp;R</v>
          </cell>
          <cell r="G28" t="str">
            <v>FV/Adjusted R&amp;R</v>
          </cell>
          <cell r="H28" t="str">
            <v>FV/EBITDA '10E</v>
          </cell>
          <cell r="I28" t="str">
            <v>FV/EBITDA '10E</v>
          </cell>
        </row>
        <row r="29">
          <cell r="B29" t="str">
            <v>Base Case</v>
          </cell>
          <cell r="C29">
            <v>7661.4620841048099</v>
          </cell>
          <cell r="D29">
            <v>8910.9410860961907</v>
          </cell>
          <cell r="F29">
            <v>3.0492719321892756</v>
          </cell>
          <cell r="G29">
            <v>3.6221646428684964</v>
          </cell>
          <cell r="H29">
            <v>6.7575556915534349</v>
          </cell>
          <cell r="I29">
            <v>8.0271552824696641</v>
          </cell>
          <cell r="J29">
            <v>2181</v>
          </cell>
          <cell r="K29">
            <v>984.15201999999999</v>
          </cell>
        </row>
        <row r="30">
          <cell r="B30" t="str">
            <v>Base Case + Resource upside</v>
          </cell>
          <cell r="C30">
            <v>8069.9387614051839</v>
          </cell>
          <cell r="D30">
            <v>9523.6561020467525</v>
          </cell>
          <cell r="F30">
            <v>3.236560642551666</v>
          </cell>
          <cell r="G30">
            <v>3.9030977084120826</v>
          </cell>
          <cell r="H30">
            <v>7.1726101435072849</v>
          </cell>
          <cell r="I30">
            <v>8.649736960400439</v>
          </cell>
          <cell r="J30">
            <v>2181</v>
          </cell>
          <cell r="K30">
            <v>984.15201999999999</v>
          </cell>
        </row>
        <row r="31">
          <cell r="B31" t="str">
            <v>Sensitivity Case</v>
          </cell>
          <cell r="C31">
            <v>6653.9956923055097</v>
          </cell>
          <cell r="D31">
            <v>7807.37081158816</v>
          </cell>
          <cell r="F31">
            <v>2.5873432793697888</v>
          </cell>
          <cell r="G31">
            <v>3.1161718530894817</v>
          </cell>
          <cell r="H31">
            <v>6.134707471589584</v>
          </cell>
          <cell r="I31">
            <v>7.3885838428681838</v>
          </cell>
          <cell r="J31">
            <v>2181</v>
          </cell>
          <cell r="K31">
            <v>919.84755889971302</v>
          </cell>
        </row>
        <row r="32">
          <cell r="B32" t="str">
            <v>Sensitivity Case + Resource upside</v>
          </cell>
          <cell r="C32">
            <v>7062.4723696058836</v>
          </cell>
          <cell r="D32">
            <v>8420.0858275387218</v>
          </cell>
          <cell r="F32">
            <v>2.7746319897321796</v>
          </cell>
          <cell r="G32">
            <v>3.3971049186330684</v>
          </cell>
          <cell r="H32">
            <v>6.5787774409538322</v>
          </cell>
          <cell r="I32">
            <v>8.054688796914558</v>
          </cell>
          <cell r="J32">
            <v>2181</v>
          </cell>
          <cell r="K32">
            <v>919.84755889971302</v>
          </cell>
        </row>
        <row r="33">
          <cell r="B33" t="str">
            <v>Sensitivity Case II</v>
          </cell>
          <cell r="C33">
            <v>8230.5051381094308</v>
          </cell>
          <cell r="D33">
            <v>9658.3412775254801</v>
          </cell>
          <cell r="F33">
            <v>3.3101811729066624</v>
          </cell>
          <cell r="G33">
            <v>3.9648515715385053</v>
          </cell>
          <cell r="H33">
            <v>7.3357621499465404</v>
          </cell>
          <cell r="I33">
            <v>8.7865909958966295</v>
          </cell>
          <cell r="J33">
            <v>2181</v>
          </cell>
          <cell r="K33">
            <v>984.15201999999999</v>
          </cell>
        </row>
        <row r="34">
          <cell r="B34" t="str">
            <v>Sensitivity Case II + Resource upside</v>
          </cell>
          <cell r="C34">
            <v>8638.9818154098048</v>
          </cell>
          <cell r="D34">
            <v>10271.056293476042</v>
          </cell>
          <cell r="F34">
            <v>3.4974698832690532</v>
          </cell>
          <cell r="G34">
            <v>4.2457846370820915</v>
          </cell>
          <cell r="H34">
            <v>7.7508166019003903</v>
          </cell>
          <cell r="I34">
            <v>9.4091726738274044</v>
          </cell>
          <cell r="J34">
            <v>2181</v>
          </cell>
          <cell r="K34">
            <v>984.15201999999999</v>
          </cell>
        </row>
        <row r="35">
          <cell r="B35" t="str">
            <v>Transaction</v>
          </cell>
        </row>
        <row r="36">
          <cell r="B36" t="str">
            <v>MMX/Minas</v>
          </cell>
          <cell r="C36">
            <v>6680.8</v>
          </cell>
          <cell r="D36">
            <v>8926.7999999999993</v>
          </cell>
        </row>
        <row r="37">
          <cell r="B37" t="str">
            <v>Median Greenfield</v>
          </cell>
          <cell r="C37">
            <v>4569.8</v>
          </cell>
          <cell r="D37">
            <v>6815.8</v>
          </cell>
        </row>
        <row r="39">
          <cell r="C39">
            <v>14.16</v>
          </cell>
          <cell r="D39">
            <v>18.302</v>
          </cell>
          <cell r="E39">
            <v>20.823</v>
          </cell>
          <cell r="F39">
            <v>29.323</v>
          </cell>
          <cell r="G39">
            <v>40.491999999999997</v>
          </cell>
          <cell r="H39">
            <v>37.436059999999998</v>
          </cell>
          <cell r="I39">
            <v>39.436059999999998</v>
          </cell>
          <cell r="J39">
            <v>38.961059999999996</v>
          </cell>
          <cell r="K39">
            <v>36.50806</v>
          </cell>
          <cell r="L39">
            <v>35.666059999999995</v>
          </cell>
        </row>
        <row r="41">
          <cell r="C41" t="str">
            <v>Year ended December</v>
          </cell>
        </row>
        <row r="42">
          <cell r="C42">
            <v>2008</v>
          </cell>
          <cell r="D42">
            <v>2009</v>
          </cell>
          <cell r="E42">
            <v>2010</v>
          </cell>
          <cell r="F42">
            <v>2011</v>
          </cell>
          <cell r="G42">
            <v>2012</v>
          </cell>
          <cell r="H42">
            <v>2013</v>
          </cell>
          <cell r="I42">
            <v>2014</v>
          </cell>
          <cell r="J42">
            <v>2015</v>
          </cell>
          <cell r="K42">
            <v>2016</v>
          </cell>
          <cell r="L42">
            <v>2017</v>
          </cell>
          <cell r="M42">
            <v>2027</v>
          </cell>
          <cell r="N42">
            <v>2037</v>
          </cell>
          <cell r="O42">
            <v>2041</v>
          </cell>
        </row>
        <row r="43">
          <cell r="B43" t="str">
            <v>Net Revenues</v>
          </cell>
          <cell r="C43">
            <v>1005.525</v>
          </cell>
          <cell r="D43">
            <v>1545.9269999999999</v>
          </cell>
          <cell r="E43">
            <v>1806.7339999999999</v>
          </cell>
          <cell r="F43">
            <v>3283.4940000000001</v>
          </cell>
          <cell r="G43">
            <v>4683.7619999999997</v>
          </cell>
          <cell r="H43">
            <v>4605.0997424849811</v>
          </cell>
          <cell r="I43">
            <v>4238.6051992295152</v>
          </cell>
          <cell r="J43">
            <v>3702.1042618479933</v>
          </cell>
          <cell r="K43">
            <v>3060.378680380185</v>
          </cell>
          <cell r="L43">
            <v>2537.2609060979357</v>
          </cell>
          <cell r="M43">
            <v>2537.2806926035501</v>
          </cell>
          <cell r="N43">
            <v>2411.6761559279116</v>
          </cell>
          <cell r="O43">
            <v>2411.6761559279116</v>
          </cell>
        </row>
        <row r="44">
          <cell r="B44" t="str">
            <v>growth</v>
          </cell>
          <cell r="D44">
            <v>0.53743268441858727</v>
          </cell>
          <cell r="E44">
            <v>0.16870589620337828</v>
          </cell>
          <cell r="F44">
            <v>0.81736437129095951</v>
          </cell>
          <cell r="G44">
            <v>0.42645669521552332</v>
          </cell>
          <cell r="H44">
            <v>-1.6794674348316274E-2</v>
          </cell>
          <cell r="I44">
            <v>-7.9584496264938687E-2</v>
          </cell>
          <cell r="J44">
            <v>-0.12657487833003322</v>
          </cell>
          <cell r="K44">
            <v>-0.17334076408412002</v>
          </cell>
          <cell r="L44">
            <v>-0.17093236782621402</v>
          </cell>
          <cell r="M44">
            <v>7.7983724759977946E-6</v>
          </cell>
          <cell r="N44">
            <v>-4.9503603224424264E-2</v>
          </cell>
          <cell r="O44">
            <v>0</v>
          </cell>
        </row>
        <row r="45">
          <cell r="B45" t="str">
            <v>(-) Cash COGS</v>
          </cell>
          <cell r="C45">
            <v>525.37860000000012</v>
          </cell>
          <cell r="D45">
            <v>698.60804000000007</v>
          </cell>
          <cell r="E45">
            <v>809.39353000000006</v>
          </cell>
          <cell r="F45">
            <v>1453.6999599999999</v>
          </cell>
          <cell r="G45">
            <v>2099.6539899999998</v>
          </cell>
          <cell r="H45">
            <v>2262.5470892695848</v>
          </cell>
          <cell r="I45">
            <v>2207.9816896768334</v>
          </cell>
          <cell r="J45">
            <v>2072.9080612139751</v>
          </cell>
          <cell r="K45">
            <v>1886.0962927511164</v>
          </cell>
          <cell r="L45">
            <v>1739.7909542882583</v>
          </cell>
          <cell r="M45">
            <v>1739.8032323760017</v>
          </cell>
          <cell r="N45">
            <v>1653.4915061760018</v>
          </cell>
          <cell r="O45">
            <v>1653.4915061760018</v>
          </cell>
        </row>
        <row r="46">
          <cell r="B46" t="str">
            <v>(-) SG&amp;A</v>
          </cell>
          <cell r="C46">
            <v>8.7050999999999998</v>
          </cell>
          <cell r="D46">
            <v>11.311500000000001</v>
          </cell>
          <cell r="E46">
            <v>13.188450000000001</v>
          </cell>
          <cell r="F46">
            <v>15.413450000000001</v>
          </cell>
          <cell r="G46">
            <v>20.797750000000001</v>
          </cell>
          <cell r="H46">
            <v>21.273666179999999</v>
          </cell>
          <cell r="I46">
            <v>22.173468</v>
          </cell>
          <cell r="J46">
            <v>21.959718000000002</v>
          </cell>
          <cell r="K46">
            <v>20.855868000000001</v>
          </cell>
          <cell r="L46">
            <v>20.476967999999999</v>
          </cell>
          <cell r="M46">
            <v>20.477180670000003</v>
          </cell>
          <cell r="N46">
            <v>19.127153669999998</v>
          </cell>
          <cell r="O46">
            <v>19.127153669999998</v>
          </cell>
        </row>
        <row r="47">
          <cell r="B47" t="str">
            <v>EBITDA</v>
          </cell>
          <cell r="C47">
            <v>471.44129999999996</v>
          </cell>
          <cell r="D47">
            <v>836.00745999999992</v>
          </cell>
          <cell r="E47">
            <v>984.15201999999999</v>
          </cell>
          <cell r="F47">
            <v>1814.38059</v>
          </cell>
          <cell r="G47">
            <v>2563.3102600000002</v>
          </cell>
          <cell r="H47">
            <v>2321.2789870353959</v>
          </cell>
          <cell r="I47">
            <v>2008.4500415526818</v>
          </cell>
          <cell r="J47">
            <v>1607.2364826340181</v>
          </cell>
          <cell r="K47">
            <v>1153.4265196290687</v>
          </cell>
          <cell r="L47">
            <v>776.9929838096773</v>
          </cell>
          <cell r="M47">
            <v>777.00027955754808</v>
          </cell>
          <cell r="N47">
            <v>739.05749608190956</v>
          </cell>
          <cell r="O47">
            <v>739.05749608190956</v>
          </cell>
        </row>
        <row r="48">
          <cell r="B48" t="str">
            <v>margin</v>
          </cell>
          <cell r="C48">
            <v>0.46885089878421715</v>
          </cell>
          <cell r="D48">
            <v>0.54078068369334387</v>
          </cell>
          <cell r="E48">
            <v>0.54471328928331453</v>
          </cell>
          <cell r="F48">
            <v>0.55257618561203403</v>
          </cell>
          <cell r="G48">
            <v>0.54727594186041062</v>
          </cell>
          <cell r="H48">
            <v>0.50406703803179709</v>
          </cell>
          <cell r="I48">
            <v>0.47384692537955025</v>
          </cell>
          <cell r="J48">
            <v>0.43414133394280147</v>
          </cell>
          <cell r="K48">
            <v>0.37689013030432583</v>
          </cell>
          <cell r="L48">
            <v>0.30623298610808541</v>
          </cell>
          <cell r="M48">
            <v>0.30623347342790597</v>
          </cell>
          <cell r="N48">
            <v>0.30644972554266986</v>
          </cell>
          <cell r="O48">
            <v>0.30644972554266986</v>
          </cell>
        </row>
        <row r="49">
          <cell r="B49" t="str">
            <v>(-) Depreciation</v>
          </cell>
          <cell r="C49">
            <v>3.1595999999999997</v>
          </cell>
          <cell r="D49">
            <v>15.688266666666667</v>
          </cell>
          <cell r="E49">
            <v>21.481666666666666</v>
          </cell>
          <cell r="F49">
            <v>110.38826666666667</v>
          </cell>
          <cell r="G49">
            <v>153.29040000000001</v>
          </cell>
          <cell r="H49">
            <v>149.20053333333334</v>
          </cell>
          <cell r="I49">
            <v>150.32140000000001</v>
          </cell>
          <cell r="J49">
            <v>151.44226666666665</v>
          </cell>
          <cell r="K49">
            <v>152.56313333333333</v>
          </cell>
          <cell r="L49">
            <v>151.98193333333336</v>
          </cell>
          <cell r="M49">
            <v>16.518000000000001</v>
          </cell>
          <cell r="N49">
            <v>14.425000000000001</v>
          </cell>
          <cell r="O49">
            <v>14.425000000000001</v>
          </cell>
        </row>
        <row r="50">
          <cell r="B50" t="str">
            <v>(-) Goodwill Amortization</v>
          </cell>
          <cell r="C50">
            <v>0</v>
          </cell>
          <cell r="D50">
            <v>73.19</v>
          </cell>
          <cell r="E50">
            <v>73.19</v>
          </cell>
          <cell r="F50">
            <v>73.19</v>
          </cell>
          <cell r="G50">
            <v>73.19</v>
          </cell>
          <cell r="H50">
            <v>73.1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EBIT</v>
          </cell>
          <cell r="C51">
            <v>468.28169999999994</v>
          </cell>
          <cell r="D51">
            <v>747.12919333333321</v>
          </cell>
          <cell r="E51">
            <v>889.48035333333337</v>
          </cell>
          <cell r="F51">
            <v>1630.8023233333336</v>
          </cell>
          <cell r="G51">
            <v>2336.8298600000003</v>
          </cell>
          <cell r="H51">
            <v>2098.8884537020626</v>
          </cell>
          <cell r="I51">
            <v>1858.1286415526815</v>
          </cell>
          <cell r="J51">
            <v>1455.7942159673516</v>
          </cell>
          <cell r="K51">
            <v>1000.8633862957354</v>
          </cell>
          <cell r="L51">
            <v>625.01105047634394</v>
          </cell>
          <cell r="M51">
            <v>760.48227955754817</v>
          </cell>
          <cell r="N51">
            <v>724.63249608190949</v>
          </cell>
          <cell r="O51">
            <v>724.63249608190949</v>
          </cell>
        </row>
        <row r="52">
          <cell r="B52" t="str">
            <v>(-) Taxes</v>
          </cell>
          <cell r="C52">
            <v>140.48450999999997</v>
          </cell>
          <cell r="D52">
            <v>224.13875799999997</v>
          </cell>
          <cell r="E52">
            <v>266.84410600000001</v>
          </cell>
          <cell r="F52">
            <v>489.24069700000007</v>
          </cell>
          <cell r="G52">
            <v>701.04895800000008</v>
          </cell>
          <cell r="H52">
            <v>629.66653611061884</v>
          </cell>
          <cell r="I52">
            <v>557.43859246580439</v>
          </cell>
          <cell r="J52">
            <v>436.73826479020545</v>
          </cell>
          <cell r="K52">
            <v>300.25901588872057</v>
          </cell>
          <cell r="L52">
            <v>187.50331514290318</v>
          </cell>
          <cell r="M52">
            <v>228.14468386726443</v>
          </cell>
          <cell r="N52">
            <v>217.38974882457285</v>
          </cell>
          <cell r="O52">
            <v>217.38974882457285</v>
          </cell>
        </row>
        <row r="53">
          <cell r="B53" t="str">
            <v>Tax rate</v>
          </cell>
          <cell r="C53">
            <v>0.3</v>
          </cell>
          <cell r="D53">
            <v>0.3</v>
          </cell>
          <cell r="E53">
            <v>0.3</v>
          </cell>
          <cell r="F53">
            <v>0.3</v>
          </cell>
          <cell r="G53">
            <v>0.3</v>
          </cell>
          <cell r="H53">
            <v>0.3</v>
          </cell>
          <cell r="I53">
            <v>0.3</v>
          </cell>
          <cell r="J53">
            <v>0.3</v>
          </cell>
          <cell r="K53">
            <v>0.3</v>
          </cell>
          <cell r="L53">
            <v>0.3</v>
          </cell>
          <cell r="M53">
            <v>0.3</v>
          </cell>
          <cell r="N53">
            <v>0.3</v>
          </cell>
          <cell r="O53">
            <v>0.3</v>
          </cell>
        </row>
        <row r="54">
          <cell r="B54" t="str">
            <v>EBIAT</v>
          </cell>
          <cell r="C54">
            <v>327.79718999999994</v>
          </cell>
          <cell r="D54">
            <v>522.99043533333327</v>
          </cell>
          <cell r="E54">
            <v>622.63624733333336</v>
          </cell>
          <cell r="F54">
            <v>1141.5616263333336</v>
          </cell>
          <cell r="G54">
            <v>1635.7809020000002</v>
          </cell>
          <cell r="H54">
            <v>1469.221917591444</v>
          </cell>
          <cell r="I54">
            <v>1300.6900490868773</v>
          </cell>
          <cell r="J54">
            <v>1019.0559511771461</v>
          </cell>
          <cell r="K54">
            <v>700.60437040701481</v>
          </cell>
          <cell r="L54">
            <v>437.50773533344079</v>
          </cell>
          <cell r="M54">
            <v>532.33759569028371</v>
          </cell>
          <cell r="N54">
            <v>507.24274725733665</v>
          </cell>
          <cell r="O54">
            <v>507.24274725733665</v>
          </cell>
        </row>
        <row r="55">
          <cell r="B55" t="str">
            <v>(+) Depreciation</v>
          </cell>
          <cell r="C55">
            <v>3.1595999999999997</v>
          </cell>
          <cell r="D55">
            <v>15.688266666666667</v>
          </cell>
          <cell r="E55">
            <v>21.481666666666666</v>
          </cell>
          <cell r="F55">
            <v>110.38826666666667</v>
          </cell>
          <cell r="G55">
            <v>153.29040000000001</v>
          </cell>
          <cell r="H55">
            <v>149.20053333333334</v>
          </cell>
          <cell r="I55">
            <v>150.32140000000001</v>
          </cell>
          <cell r="J55">
            <v>151.44226666666665</v>
          </cell>
          <cell r="K55">
            <v>152.56313333333333</v>
          </cell>
          <cell r="L55">
            <v>151.98193333333336</v>
          </cell>
          <cell r="M55">
            <v>16.518000000000001</v>
          </cell>
          <cell r="N55">
            <v>14.425000000000001</v>
          </cell>
          <cell r="O55">
            <v>14.425000000000001</v>
          </cell>
        </row>
        <row r="56">
          <cell r="B56" t="str">
            <v>(+) Goodwill Amortization</v>
          </cell>
          <cell r="C56">
            <v>0</v>
          </cell>
          <cell r="D56">
            <v>73.19</v>
          </cell>
          <cell r="E56">
            <v>73.19</v>
          </cell>
          <cell r="F56">
            <v>73.19</v>
          </cell>
          <cell r="G56">
            <v>73.19</v>
          </cell>
          <cell r="H56">
            <v>73.19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(-) Capex</v>
          </cell>
          <cell r="C57">
            <v>216.09899999999999</v>
          </cell>
          <cell r="D57">
            <v>726.697</v>
          </cell>
          <cell r="E57">
            <v>787.66600000000005</v>
          </cell>
          <cell r="F57">
            <v>358.69799999999998</v>
          </cell>
          <cell r="G57">
            <v>183.363</v>
          </cell>
          <cell r="H57">
            <v>16.812999999999999</v>
          </cell>
          <cell r="I57">
            <v>16.812999999999999</v>
          </cell>
          <cell r="J57">
            <v>16.812999999999999</v>
          </cell>
          <cell r="K57">
            <v>16.812999999999999</v>
          </cell>
          <cell r="L57">
            <v>16.518000000000001</v>
          </cell>
          <cell r="M57">
            <v>16.518000000000001</v>
          </cell>
          <cell r="N57">
            <v>14.425000000000001</v>
          </cell>
          <cell r="O57">
            <v>14.425000000000001</v>
          </cell>
        </row>
        <row r="58">
          <cell r="B58" t="str">
            <v>(+) Change in NWI</v>
          </cell>
          <cell r="C58">
            <v>0</v>
          </cell>
          <cell r="D58">
            <v>-48.858263013698654</v>
          </cell>
          <cell r="E58">
            <v>-23.579810958904105</v>
          </cell>
          <cell r="F58">
            <v>-112.99200000000002</v>
          </cell>
          <cell r="G58">
            <v>-76.409435616438344</v>
          </cell>
          <cell r="H58">
            <v>-24.968763164105095</v>
          </cell>
          <cell r="I58">
            <v>29.193443491880601</v>
          </cell>
          <cell r="J58">
            <v>44.563884604647249</v>
          </cell>
          <cell r="K58">
            <v>65.475745576832068</v>
          </cell>
          <cell r="L58">
            <v>39.047238345368307</v>
          </cell>
          <cell r="M58">
            <v>0</v>
          </cell>
          <cell r="N58">
            <v>0</v>
          </cell>
          <cell r="O58">
            <v>282.3431333333333</v>
          </cell>
        </row>
        <row r="59">
          <cell r="B59" t="str">
            <v>Free Cash Flow</v>
          </cell>
          <cell r="C59">
            <v>114.85778999999992</v>
          </cell>
          <cell r="D59">
            <v>-163.68656101369874</v>
          </cell>
          <cell r="E59">
            <v>-93.937896958904105</v>
          </cell>
          <cell r="F59">
            <v>853.4498930000002</v>
          </cell>
          <cell r="G59">
            <v>1602.4888663835618</v>
          </cell>
          <cell r="H59">
            <v>1649.8306877606724</v>
          </cell>
          <cell r="I59">
            <v>1463.3918925787575</v>
          </cell>
          <cell r="J59">
            <v>1198.24910244846</v>
          </cell>
          <cell r="K59">
            <v>901.83024931718023</v>
          </cell>
          <cell r="L59">
            <v>612.01890701214245</v>
          </cell>
          <cell r="M59">
            <v>532.33759569028371</v>
          </cell>
          <cell r="N59">
            <v>507.24274725733665</v>
          </cell>
          <cell r="O59">
            <v>789.58588059066994</v>
          </cell>
        </row>
        <row r="64">
          <cell r="C64" t="str">
            <v>Firm value (US$ million)</v>
          </cell>
          <cell r="J64">
            <v>28.6</v>
          </cell>
        </row>
        <row r="65">
          <cell r="H65" t="str">
            <v>FV/EBITDA '09E</v>
          </cell>
          <cell r="I65" t="str">
            <v>FV/EBITDA '10E</v>
          </cell>
          <cell r="J65" t="str">
            <v>FV/SS Production</v>
          </cell>
          <cell r="K65" t="str">
            <v>FV/R&amp;R</v>
          </cell>
        </row>
        <row r="66">
          <cell r="C66">
            <v>8.2991835732388011E-2</v>
          </cell>
          <cell r="D66">
            <v>7899.9410860961934</v>
          </cell>
          <cell r="G66">
            <v>8.2991835732388011E-2</v>
          </cell>
          <cell r="H66">
            <v>9.449605971334508</v>
          </cell>
          <cell r="I66">
            <v>8.0271552824696677</v>
          </cell>
          <cell r="J66">
            <v>276.22171629706969</v>
          </cell>
          <cell r="K66">
            <v>3.6214783795490328</v>
          </cell>
        </row>
        <row r="67">
          <cell r="C67">
            <v>9.2991835732388006E-2</v>
          </cell>
          <cell r="D67">
            <v>7231.7550429527955</v>
          </cell>
          <cell r="G67">
            <v>9.2991835732388006E-2</v>
          </cell>
          <cell r="H67">
            <v>8.6503475016273139</v>
          </cell>
          <cell r="I67">
            <v>7.3482093172483616</v>
          </cell>
          <cell r="J67">
            <v>252.85856793541242</v>
          </cell>
          <cell r="K67">
            <v>3.3151696004849596</v>
          </cell>
        </row>
        <row r="68">
          <cell r="C68">
            <v>0.102991835732388</v>
          </cell>
          <cell r="D68">
            <v>6650.4620841048145</v>
          </cell>
          <cell r="G68">
            <v>0.102991835732388</v>
          </cell>
          <cell r="H68">
            <v>7.9550272004807407</v>
          </cell>
          <cell r="I68">
            <v>6.7575556915534394</v>
          </cell>
          <cell r="J68">
            <v>232.53363930436413</v>
          </cell>
          <cell r="K68">
            <v>3.0486942103890677</v>
          </cell>
        </row>
        <row r="71">
          <cell r="B71" t="str">
            <v xml:space="preserve">Cost of equity </v>
          </cell>
        </row>
        <row r="72">
          <cell r="B72" t="str">
            <v>10-year U.S. bond1</v>
          </cell>
          <cell r="C72" t="str">
            <v>=</v>
          </cell>
          <cell r="D72">
            <v>3.8300000000000001E-2</v>
          </cell>
        </row>
        <row r="73">
          <cell r="B73" t="str">
            <v>Market premium2</v>
          </cell>
          <cell r="C73" t="str">
            <v>=</v>
          </cell>
          <cell r="D73">
            <v>0.05</v>
          </cell>
        </row>
        <row r="74">
          <cell r="B74" t="str">
            <v>Country risk2</v>
          </cell>
          <cell r="C74" t="str">
            <v>=</v>
          </cell>
          <cell r="D74">
            <v>2.0729000000000001E-2</v>
          </cell>
        </row>
        <row r="75">
          <cell r="B75" t="str">
            <v xml:space="preserve">Levered beta </v>
          </cell>
          <cell r="C75" t="str">
            <v>=</v>
          </cell>
          <cell r="D75">
            <v>1.6867223556295969</v>
          </cell>
        </row>
        <row r="76">
          <cell r="B76" t="str">
            <v>Cost of equity</v>
          </cell>
          <cell r="C76" t="str">
            <v>=</v>
          </cell>
          <cell r="D76">
            <v>0.14336511778147987</v>
          </cell>
        </row>
        <row r="78">
          <cell r="B78" t="str">
            <v xml:space="preserve">Cost of debt </v>
          </cell>
        </row>
        <row r="80">
          <cell r="B80" t="str">
            <v>10-year U.S. bond1</v>
          </cell>
          <cell r="C80" t="str">
            <v>=</v>
          </cell>
          <cell r="D80">
            <v>3.8300000000000001E-2</v>
          </cell>
        </row>
        <row r="81">
          <cell r="B81" t="str">
            <v>Pre-tax cost of debt</v>
          </cell>
          <cell r="C81" t="str">
            <v>=</v>
          </cell>
          <cell r="D81">
            <v>6.9028999999999993E-2</v>
          </cell>
        </row>
        <row r="82">
          <cell r="B82" t="str">
            <v>Tax rate</v>
          </cell>
          <cell r="C82" t="str">
            <v>=</v>
          </cell>
          <cell r="D82">
            <v>0.3</v>
          </cell>
        </row>
        <row r="83">
          <cell r="B83" t="str">
            <v>Post-tax cost of debt</v>
          </cell>
          <cell r="C83" t="str">
            <v>=</v>
          </cell>
          <cell r="D83">
            <v>4.832029999999999E-2</v>
          </cell>
        </row>
        <row r="87">
          <cell r="C87" t="str">
            <v>Revenues</v>
          </cell>
        </row>
        <row r="88">
          <cell r="B88">
            <v>2008</v>
          </cell>
          <cell r="C88">
            <v>1005.525</v>
          </cell>
        </row>
        <row r="89">
          <cell r="B89">
            <v>2009</v>
          </cell>
          <cell r="C89">
            <v>1545.9269999999999</v>
          </cell>
        </row>
        <row r="90">
          <cell r="B90">
            <v>2010</v>
          </cell>
          <cell r="C90">
            <v>1806.7339999999999</v>
          </cell>
        </row>
        <row r="91">
          <cell r="B91">
            <v>2011</v>
          </cell>
          <cell r="C91">
            <v>3283.4940000000001</v>
          </cell>
        </row>
        <row r="92">
          <cell r="B92">
            <v>2012</v>
          </cell>
          <cell r="C92">
            <v>4683.7619999999997</v>
          </cell>
        </row>
        <row r="93">
          <cell r="B93">
            <v>2013</v>
          </cell>
          <cell r="C93">
            <v>4605.0997424849811</v>
          </cell>
        </row>
        <row r="94">
          <cell r="B94">
            <v>2014</v>
          </cell>
          <cell r="C94">
            <v>4238.6051992295152</v>
          </cell>
        </row>
        <row r="95">
          <cell r="B95">
            <v>2015</v>
          </cell>
          <cell r="C95">
            <v>3702.1042618479933</v>
          </cell>
        </row>
        <row r="96">
          <cell r="B96">
            <v>2016</v>
          </cell>
          <cell r="C96">
            <v>3060.378680380185</v>
          </cell>
        </row>
        <row r="97">
          <cell r="B97">
            <v>2017</v>
          </cell>
          <cell r="C97">
            <v>2537.2609060979357</v>
          </cell>
        </row>
        <row r="98">
          <cell r="B98">
            <v>2027</v>
          </cell>
          <cell r="C98">
            <v>2537.2806926035501</v>
          </cell>
        </row>
        <row r="99">
          <cell r="B99">
            <v>2037</v>
          </cell>
          <cell r="C99">
            <v>2411.6761559279116</v>
          </cell>
        </row>
        <row r="100">
          <cell r="B100">
            <v>2041</v>
          </cell>
          <cell r="C100">
            <v>2411.6761559279116</v>
          </cell>
        </row>
        <row r="103">
          <cell r="C103" t="str">
            <v>EBITDA Margin</v>
          </cell>
          <cell r="D103" t="str">
            <v>Line 2</v>
          </cell>
          <cell r="E103" t="str">
            <v>Line 3</v>
          </cell>
          <cell r="F103" t="str">
            <v>EBITDA</v>
          </cell>
        </row>
        <row r="104">
          <cell r="B104">
            <v>2008</v>
          </cell>
          <cell r="C104">
            <v>0.46885089878421715</v>
          </cell>
          <cell r="F104">
            <v>471.44129999999996</v>
          </cell>
        </row>
        <row r="105">
          <cell r="B105">
            <v>2009</v>
          </cell>
          <cell r="C105">
            <v>0.54078068369334387</v>
          </cell>
          <cell r="F105">
            <v>836.00745999999992</v>
          </cell>
        </row>
        <row r="106">
          <cell r="B106">
            <v>2010</v>
          </cell>
          <cell r="C106">
            <v>0.54471328928331453</v>
          </cell>
          <cell r="F106">
            <v>984.15201999999999</v>
          </cell>
        </row>
        <row r="107">
          <cell r="B107">
            <v>2011</v>
          </cell>
          <cell r="C107">
            <v>0.55257618561203403</v>
          </cell>
          <cell r="F107">
            <v>1814.38059</v>
          </cell>
        </row>
        <row r="108">
          <cell r="B108">
            <v>2012</v>
          </cell>
          <cell r="C108">
            <v>0.54727594186041062</v>
          </cell>
          <cell r="F108">
            <v>2563.3102600000002</v>
          </cell>
        </row>
        <row r="109">
          <cell r="B109">
            <v>2013</v>
          </cell>
          <cell r="C109">
            <v>0.50406703803179709</v>
          </cell>
          <cell r="F109">
            <v>2321.2789870353959</v>
          </cell>
        </row>
        <row r="110">
          <cell r="B110">
            <v>2014</v>
          </cell>
          <cell r="C110">
            <v>0.47384692537955025</v>
          </cell>
          <cell r="F110">
            <v>2008.4500415526818</v>
          </cell>
        </row>
        <row r="111">
          <cell r="B111">
            <v>2015</v>
          </cell>
          <cell r="C111">
            <v>0.43414133394280147</v>
          </cell>
          <cell r="F111">
            <v>1607.2364826340181</v>
          </cell>
        </row>
        <row r="112">
          <cell r="B112">
            <v>2016</v>
          </cell>
          <cell r="C112">
            <v>0.37689013030432583</v>
          </cell>
          <cell r="F112">
            <v>1153.4265196290687</v>
          </cell>
        </row>
        <row r="113">
          <cell r="B113">
            <v>2017</v>
          </cell>
          <cell r="C113">
            <v>0.30623298610808541</v>
          </cell>
          <cell r="F113">
            <v>776.9929838096773</v>
          </cell>
        </row>
        <row r="114">
          <cell r="B114">
            <v>2027</v>
          </cell>
          <cell r="C114">
            <v>0.30623347342790597</v>
          </cell>
          <cell r="F114">
            <v>777.00027955754808</v>
          </cell>
        </row>
        <row r="115">
          <cell r="B115">
            <v>2037</v>
          </cell>
          <cell r="C115">
            <v>0.30644972554266986</v>
          </cell>
          <cell r="F115">
            <v>739.05749608190956</v>
          </cell>
        </row>
        <row r="116">
          <cell r="B116">
            <v>2041</v>
          </cell>
          <cell r="C116">
            <v>0.30644972554266986</v>
          </cell>
          <cell r="F116">
            <v>739.05749608190956</v>
          </cell>
        </row>
        <row r="119">
          <cell r="C119" t="str">
            <v>EBITDA per tonne</v>
          </cell>
          <cell r="F119" t="str">
            <v>Capex</v>
          </cell>
        </row>
        <row r="120">
          <cell r="B120">
            <v>2008</v>
          </cell>
          <cell r="C120">
            <v>33.293877118644062</v>
          </cell>
          <cell r="E120">
            <v>2008</v>
          </cell>
          <cell r="F120">
            <v>216.09899999999999</v>
          </cell>
        </row>
        <row r="121">
          <cell r="B121">
            <v>2009</v>
          </cell>
          <cell r="C121">
            <v>45.67847557643973</v>
          </cell>
          <cell r="E121">
            <v>2009</v>
          </cell>
          <cell r="F121">
            <v>726.697</v>
          </cell>
        </row>
        <row r="122">
          <cell r="B122">
            <v>2010</v>
          </cell>
          <cell r="C122">
            <v>47.262739278682226</v>
          </cell>
          <cell r="E122">
            <v>2010</v>
          </cell>
          <cell r="F122">
            <v>787.66600000000005</v>
          </cell>
        </row>
        <row r="123">
          <cell r="B123">
            <v>2011</v>
          </cell>
          <cell r="C123">
            <v>61.875680864850118</v>
          </cell>
          <cell r="E123">
            <v>2011</v>
          </cell>
          <cell r="F123">
            <v>358.69799999999998</v>
          </cell>
        </row>
        <row r="124">
          <cell r="B124">
            <v>2012</v>
          </cell>
          <cell r="C124">
            <v>63.304115874740695</v>
          </cell>
          <cell r="E124">
            <v>2012</v>
          </cell>
          <cell r="F124">
            <v>183.363</v>
          </cell>
        </row>
        <row r="125">
          <cell r="B125">
            <v>2013</v>
          </cell>
          <cell r="C125">
            <v>62.006498200809489</v>
          </cell>
          <cell r="E125">
            <v>2013</v>
          </cell>
          <cell r="F125">
            <v>16.812999999999999</v>
          </cell>
        </row>
        <row r="126">
          <cell r="B126">
            <v>2014</v>
          </cell>
          <cell r="C126">
            <v>50.929277457045202</v>
          </cell>
          <cell r="E126">
            <v>2014</v>
          </cell>
          <cell r="F126">
            <v>16.812999999999999</v>
          </cell>
        </row>
        <row r="127">
          <cell r="B127">
            <v>2015</v>
          </cell>
          <cell r="C127">
            <v>41.252380777987518</v>
          </cell>
          <cell r="E127">
            <v>2015</v>
          </cell>
          <cell r="F127">
            <v>16.812999999999999</v>
          </cell>
        </row>
        <row r="128">
          <cell r="B128">
            <v>2016</v>
          </cell>
          <cell r="C128">
            <v>31.593749972720236</v>
          </cell>
          <cell r="E128">
            <v>2016</v>
          </cell>
          <cell r="F128">
            <v>16.812999999999999</v>
          </cell>
        </row>
        <row r="129">
          <cell r="B129">
            <v>2017</v>
          </cell>
          <cell r="C129">
            <v>21.785220565705252</v>
          </cell>
          <cell r="E129">
            <v>2017</v>
          </cell>
          <cell r="F129">
            <v>16.518000000000001</v>
          </cell>
        </row>
        <row r="130">
          <cell r="B130">
            <v>2027</v>
          </cell>
          <cell r="C130">
            <v>21.785425122863252</v>
          </cell>
          <cell r="E130">
            <v>2027</v>
          </cell>
          <cell r="F130">
            <v>16.518000000000001</v>
          </cell>
        </row>
        <row r="131">
          <cell r="B131">
            <v>2037</v>
          </cell>
          <cell r="C131">
            <v>22.624670791707263</v>
          </cell>
          <cell r="E131">
            <v>2037</v>
          </cell>
          <cell r="F131">
            <v>14.425000000000001</v>
          </cell>
        </row>
        <row r="132">
          <cell r="B132">
            <v>2041</v>
          </cell>
          <cell r="C132">
            <v>22.624670791707263</v>
          </cell>
          <cell r="E132">
            <v>2041</v>
          </cell>
          <cell r="F132">
            <v>14.425000000000001</v>
          </cell>
        </row>
        <row r="135">
          <cell r="C135" t="str">
            <v>Lump</v>
          </cell>
          <cell r="D135" t="str">
            <v>Sinter-Feed - Standard</v>
          </cell>
          <cell r="E135" t="str">
            <v>Sinter-Feed - High Silica</v>
          </cell>
          <cell r="F135" t="str">
            <v>Pellet-Feed - BF</v>
          </cell>
          <cell r="G135" t="str">
            <v>Pellet-Feed - DR</v>
          </cell>
          <cell r="H135" t="str">
            <v>Pellet - BF</v>
          </cell>
          <cell r="I135" t="str">
            <v>Pellet - DR</v>
          </cell>
          <cell r="K135" t="str">
            <v>Total</v>
          </cell>
        </row>
        <row r="136">
          <cell r="B136">
            <v>2008</v>
          </cell>
          <cell r="C136">
            <v>0.99</v>
          </cell>
          <cell r="D136">
            <v>2.48</v>
          </cell>
          <cell r="E136">
            <v>2.12</v>
          </cell>
          <cell r="F136">
            <v>7.67</v>
          </cell>
          <cell r="G136">
            <v>0.9</v>
          </cell>
          <cell r="H136">
            <v>0</v>
          </cell>
          <cell r="I136">
            <v>0</v>
          </cell>
          <cell r="K136">
            <v>14.16</v>
          </cell>
        </row>
        <row r="137">
          <cell r="B137">
            <v>2009</v>
          </cell>
          <cell r="C137">
            <v>0.93</v>
          </cell>
          <cell r="D137">
            <v>2.6920000000000002</v>
          </cell>
          <cell r="E137">
            <v>2.1480000000000001</v>
          </cell>
          <cell r="F137">
            <v>11.481999999999999</v>
          </cell>
          <cell r="G137">
            <v>2.7</v>
          </cell>
          <cell r="H137">
            <v>0</v>
          </cell>
          <cell r="I137">
            <v>0</v>
          </cell>
          <cell r="K137">
            <v>19.951999999999998</v>
          </cell>
        </row>
        <row r="138">
          <cell r="B138">
            <v>2010</v>
          </cell>
          <cell r="C138">
            <v>0.93</v>
          </cell>
          <cell r="D138">
            <v>2.6920000000000002</v>
          </cell>
          <cell r="E138">
            <v>2.1480000000000001</v>
          </cell>
          <cell r="F138">
            <v>15.653</v>
          </cell>
          <cell r="G138">
            <v>2.7</v>
          </cell>
          <cell r="H138">
            <v>0</v>
          </cell>
          <cell r="I138">
            <v>0</v>
          </cell>
          <cell r="K138">
            <v>24.123000000000001</v>
          </cell>
        </row>
        <row r="139">
          <cell r="B139">
            <v>2011</v>
          </cell>
          <cell r="C139">
            <v>0.93</v>
          </cell>
          <cell r="D139">
            <v>2.6920000000000002</v>
          </cell>
          <cell r="E139">
            <v>2.1480000000000001</v>
          </cell>
          <cell r="F139">
            <v>19.152999999999999</v>
          </cell>
          <cell r="G139">
            <v>2.7</v>
          </cell>
          <cell r="H139">
            <v>5</v>
          </cell>
          <cell r="I139">
            <v>0</v>
          </cell>
          <cell r="K139">
            <v>32.622999999999998</v>
          </cell>
        </row>
        <row r="140">
          <cell r="B140">
            <v>2012</v>
          </cell>
          <cell r="C140">
            <v>0.93</v>
          </cell>
          <cell r="D140">
            <v>2.6920000000000002</v>
          </cell>
          <cell r="E140">
            <v>2.1480000000000001</v>
          </cell>
          <cell r="F140">
            <v>30.106999999999999</v>
          </cell>
          <cell r="G140">
            <v>2.7</v>
          </cell>
          <cell r="H140">
            <v>8.5</v>
          </cell>
          <cell r="I140">
            <v>0</v>
          </cell>
          <cell r="K140">
            <v>47.077000000000005</v>
          </cell>
        </row>
        <row r="141">
          <cell r="B141">
            <v>2013</v>
          </cell>
          <cell r="C141">
            <v>0</v>
          </cell>
          <cell r="D141">
            <v>3.1850000000000001</v>
          </cell>
          <cell r="E141">
            <v>2.585</v>
          </cell>
          <cell r="F141">
            <v>30.153480399999999</v>
          </cell>
          <cell r="G141">
            <v>2.7</v>
          </cell>
          <cell r="H141">
            <v>12</v>
          </cell>
          <cell r="I141">
            <v>0</v>
          </cell>
          <cell r="K141">
            <v>50.623480400000005</v>
          </cell>
        </row>
        <row r="142">
          <cell r="B142">
            <v>2014</v>
          </cell>
          <cell r="C142">
            <v>0</v>
          </cell>
          <cell r="D142">
            <v>3.1850000000000001</v>
          </cell>
          <cell r="E142">
            <v>2.585</v>
          </cell>
          <cell r="F142">
            <v>32.153040000000004</v>
          </cell>
          <cell r="G142">
            <v>2.7</v>
          </cell>
          <cell r="H142">
            <v>12</v>
          </cell>
          <cell r="I142">
            <v>0</v>
          </cell>
          <cell r="K142">
            <v>52.623040000000003</v>
          </cell>
        </row>
        <row r="143">
          <cell r="B143">
            <v>2015</v>
          </cell>
          <cell r="C143">
            <v>0</v>
          </cell>
          <cell r="D143">
            <v>3.1850000000000001</v>
          </cell>
          <cell r="E143">
            <v>2.585</v>
          </cell>
          <cell r="F143">
            <v>31.678039999999999</v>
          </cell>
          <cell r="G143">
            <v>2.7</v>
          </cell>
          <cell r="H143">
            <v>12</v>
          </cell>
          <cell r="I143">
            <v>0</v>
          </cell>
          <cell r="K143">
            <v>52.148040000000002</v>
          </cell>
        </row>
        <row r="144">
          <cell r="B144">
            <v>2016</v>
          </cell>
          <cell r="C144">
            <v>0</v>
          </cell>
          <cell r="D144">
            <v>2.992</v>
          </cell>
          <cell r="E144">
            <v>2.585</v>
          </cell>
          <cell r="F144">
            <v>31.35304</v>
          </cell>
          <cell r="G144">
            <v>0.76500000000000001</v>
          </cell>
          <cell r="H144">
            <v>12</v>
          </cell>
          <cell r="I144">
            <v>0</v>
          </cell>
          <cell r="K144">
            <v>49.695039999999999</v>
          </cell>
        </row>
        <row r="145">
          <cell r="B145">
            <v>2017</v>
          </cell>
          <cell r="C145">
            <v>0</v>
          </cell>
          <cell r="D145">
            <v>2.915</v>
          </cell>
          <cell r="E145">
            <v>2.585</v>
          </cell>
          <cell r="F145">
            <v>31.35304</v>
          </cell>
          <cell r="G145">
            <v>0</v>
          </cell>
          <cell r="H145">
            <v>12</v>
          </cell>
          <cell r="I145">
            <v>0</v>
          </cell>
          <cell r="K145">
            <v>48.85304</v>
          </cell>
        </row>
        <row r="146">
          <cell r="B146">
            <v>2027</v>
          </cell>
          <cell r="C146">
            <v>0</v>
          </cell>
          <cell r="D146">
            <v>2.915</v>
          </cell>
          <cell r="E146">
            <v>2.585</v>
          </cell>
          <cell r="F146">
            <v>31.353512600000002</v>
          </cell>
          <cell r="G146">
            <v>0</v>
          </cell>
          <cell r="H146">
            <v>12</v>
          </cell>
          <cell r="I146">
            <v>0</v>
          </cell>
          <cell r="K146">
            <v>48.853512600000002</v>
          </cell>
        </row>
        <row r="147">
          <cell r="B147">
            <v>2037</v>
          </cell>
          <cell r="C147">
            <v>0</v>
          </cell>
          <cell r="D147">
            <v>2.915</v>
          </cell>
          <cell r="E147">
            <v>2.585</v>
          </cell>
          <cell r="F147">
            <v>28.353452600000001</v>
          </cell>
          <cell r="G147">
            <v>0</v>
          </cell>
          <cell r="H147">
            <v>12</v>
          </cell>
          <cell r="I147">
            <v>0</v>
          </cell>
          <cell r="K147">
            <v>45.853452599999997</v>
          </cell>
        </row>
        <row r="148">
          <cell r="B148">
            <v>2041</v>
          </cell>
          <cell r="C148">
            <v>0</v>
          </cell>
          <cell r="D148">
            <v>2.915</v>
          </cell>
          <cell r="E148">
            <v>2.585</v>
          </cell>
          <cell r="F148">
            <v>28.353452600000001</v>
          </cell>
          <cell r="G148">
            <v>0</v>
          </cell>
          <cell r="H148">
            <v>12</v>
          </cell>
          <cell r="I148">
            <v>0</v>
          </cell>
          <cell r="K148">
            <v>45.853452599999997</v>
          </cell>
        </row>
        <row r="152">
          <cell r="B152" t="str">
            <v>Sum of the parts</v>
          </cell>
        </row>
        <row r="153">
          <cell r="C153" t="str">
            <v>Stack 1</v>
          </cell>
          <cell r="D153" t="str">
            <v>Invisible</v>
          </cell>
          <cell r="E153" t="str">
            <v>Stack 2</v>
          </cell>
          <cell r="F153" t="str">
            <v>Stack 3</v>
          </cell>
          <cell r="G153" t="str">
            <v>Stack 4</v>
          </cell>
          <cell r="H153" t="str">
            <v>Stack 5</v>
          </cell>
          <cell r="I153" t="str">
            <v>Stack 6</v>
          </cell>
        </row>
        <row r="154">
          <cell r="B154" t="str">
            <v>Base Case median - original valuation</v>
          </cell>
          <cell r="C154">
            <v>6194</v>
          </cell>
        </row>
        <row r="155">
          <cell r="B155" t="str">
            <v>Change in NWI</v>
          </cell>
          <cell r="D155">
            <v>6194</v>
          </cell>
          <cell r="E155">
            <v>157.542</v>
          </cell>
        </row>
        <row r="156">
          <cell r="B156" t="str">
            <v>Change in depreciation schedule</v>
          </cell>
          <cell r="D156">
            <v>6326.7800000000007</v>
          </cell>
          <cell r="F156">
            <v>12.381</v>
          </cell>
        </row>
        <row r="157">
          <cell r="B157" t="str">
            <v>Cash cogs adjustment - Casa de Pedra</v>
          </cell>
          <cell r="D157">
            <v>6339.161000000001</v>
          </cell>
          <cell r="G157">
            <v>892.29399999999998</v>
          </cell>
        </row>
        <row r="158">
          <cell r="B158" t="str">
            <v>New Base Case median</v>
          </cell>
          <cell r="I158">
            <v>7231.4550000000008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Details"/>
      <sheetName val="ARSummary"/>
      <sheetName val="Graph"/>
      <sheetName val="Sales"/>
      <sheetName val="E"/>
      <sheetName val="100152"/>
      <sheetName val="100143"/>
      <sheetName val="100142"/>
      <sheetName val="Sheet3"/>
      <sheetName val="100152 (2)"/>
      <sheetName val="100143 (2)"/>
      <sheetName val="100142 (2)"/>
    </sheetNames>
    <sheetDataSet>
      <sheetData sheetId="0" refreshError="1"/>
      <sheetData sheetId="1"/>
      <sheetData sheetId="2" refreshError="1"/>
      <sheetData sheetId="3" refreshError="1">
        <row r="5">
          <cell r="B5" t="str">
            <v>Richfield marine  c/o Liner Clas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Listas"/>
      <sheetName val="Feriados"/>
      <sheetName val="Term Sheet"/>
      <sheetName val="Custos CCI &amp; CRI"/>
      <sheetName val="Fluxo da Cessão"/>
      <sheetName val="Fluxo CRI"/>
      <sheetName val="Cobertura"/>
      <sheetName val="Recebíveis Atuais Aj."/>
      <sheetName val="Recebíveis Atuais"/>
      <sheetName val="Projeção de Vendas (Estoque)"/>
      <sheetName val="Novos Recebíveis"/>
      <sheetName val="Graficos"/>
    </sheetNames>
    <sheetDataSet>
      <sheetData sheetId="0">
        <row r="3">
          <cell r="C3" t="str">
            <v>SPEs</v>
          </cell>
        </row>
        <row r="5">
          <cell r="C5" t="str">
            <v>CCI</v>
          </cell>
        </row>
        <row r="6">
          <cell r="C6">
            <v>19969634.289999999</v>
          </cell>
        </row>
        <row r="7">
          <cell r="C7">
            <v>45650</v>
          </cell>
        </row>
        <row r="8">
          <cell r="C8">
            <v>120</v>
          </cell>
        </row>
        <row r="9">
          <cell r="C9">
            <v>0</v>
          </cell>
        </row>
        <row r="10">
          <cell r="C10" t="str">
            <v>Principal</v>
          </cell>
        </row>
        <row r="13">
          <cell r="C13" t="str">
            <v>À vista contra a constituição das garantias</v>
          </cell>
        </row>
        <row r="14">
          <cell r="C14" t="str">
            <v>IPCA</v>
          </cell>
        </row>
        <row r="15">
          <cell r="C15">
            <v>0.13</v>
          </cell>
        </row>
        <row r="16">
          <cell r="C16" t="str">
            <v>Não</v>
          </cell>
        </row>
        <row r="20">
          <cell r="C20" t="str">
            <v>Não</v>
          </cell>
        </row>
        <row r="21">
          <cell r="C21" t="str">
            <v>Juros mensais e amortizações no vencimentos definidos na CCI</v>
          </cell>
        </row>
        <row r="24">
          <cell r="C24">
            <v>0.13</v>
          </cell>
        </row>
        <row r="26">
          <cell r="C26">
            <v>1</v>
          </cell>
        </row>
        <row r="27">
          <cell r="C27">
            <v>19969634.289999999</v>
          </cell>
        </row>
        <row r="30">
          <cell r="C30">
            <v>0</v>
          </cell>
        </row>
        <row r="33">
          <cell r="C33">
            <v>0</v>
          </cell>
        </row>
        <row r="34">
          <cell r="C34" t="str">
            <v>Mensal</v>
          </cell>
        </row>
        <row r="35">
          <cell r="C35">
            <v>4</v>
          </cell>
        </row>
        <row r="37">
          <cell r="C37" t="str">
            <v>(i) Cessão definitiva dos recebíveis atuais provenientes das Promessas/Contratos de Compra e Venda das unidades dos empreendimentos SAHY, Riviera, Holiday, Paradise e Green Garden;
(ii) Cessão fiduciária dos recebíveis atuais (Natura) e futuros provenientes das Promessas/Contratos de Compra e Venda dos empreendimentos SAHY, Riviera, Holiday, Paradise, Green Garden e Natura;
(iii)  Cessão Fiduaciária da excussão das AFs dos imóveis escriturados;
(iv) Regime de amortização compulsório através dos recursos depositados na conta segregada de cobrança, mensalmente, após o pagamento da PMT e das despesas da operação (Cash Sweep);
(v) Sobre garantia mínima (fluxo mensal): Deverão ser cedidos recebíveis que gerem no mínimo 100% da PMT do CRI;
(vi) Hipoteca registrada nas matrículas do imóveis;
(vii) Recursos vinculados a fundo de liquidez, equivalentes a 2 parcelas vincendas do Contrato de Cessão, constituído quando da emissão;
(viii) Recursos vinculados a fundo de despesas, equivalentes a R$ 150.000,00, constituído quando da emissão;
(ix)Alienação fiduciária das cotas da SPE;
(x) Aval dos sócios.</v>
          </cell>
        </row>
      </sheetData>
      <sheetData sheetId="1">
        <row r="3">
          <cell r="D3" t="str">
            <v>Mensal</v>
          </cell>
          <cell r="F3" t="str">
            <v>IPCA</v>
          </cell>
          <cell r="J3" t="str">
            <v>Paradise</v>
          </cell>
          <cell r="L3" t="str">
            <v>CCB</v>
          </cell>
          <cell r="N3" t="str">
            <v>CCI sem IPCA</v>
          </cell>
        </row>
        <row r="4">
          <cell r="D4" t="str">
            <v>Bimestral</v>
          </cell>
          <cell r="F4" t="str">
            <v>CDI</v>
          </cell>
          <cell r="J4" t="str">
            <v>Holiday</v>
          </cell>
          <cell r="L4" t="str">
            <v>CCI</v>
          </cell>
          <cell r="N4" t="str">
            <v>CCI com IPCA</v>
          </cell>
        </row>
        <row r="5">
          <cell r="D5" t="str">
            <v>Trimestral</v>
          </cell>
          <cell r="J5" t="str">
            <v>Riviera</v>
          </cell>
          <cell r="L5" t="str">
            <v>Nota Comercial</v>
          </cell>
        </row>
        <row r="6">
          <cell r="D6" t="str">
            <v>Semestral</v>
          </cell>
          <cell r="J6" t="str">
            <v>Morada do Bosque</v>
          </cell>
          <cell r="L6" t="str">
            <v>Debênture</v>
          </cell>
        </row>
        <row r="7">
          <cell r="D7" t="str">
            <v>Anual</v>
          </cell>
          <cell r="J7" t="str">
            <v>Natura</v>
          </cell>
        </row>
        <row r="8">
          <cell r="J8" t="str">
            <v>Quintas do Duque</v>
          </cell>
        </row>
        <row r="9">
          <cell r="J9" t="str">
            <v>Privilege Sahy</v>
          </cell>
        </row>
        <row r="10">
          <cell r="J10" t="str">
            <v>Green Garden</v>
          </cell>
        </row>
      </sheetData>
      <sheetData sheetId="2">
        <row r="2">
          <cell r="B2">
            <v>43101</v>
          </cell>
        </row>
        <row r="3">
          <cell r="B3">
            <v>43143</v>
          </cell>
        </row>
        <row r="4">
          <cell r="B4">
            <v>43144</v>
          </cell>
        </row>
        <row r="5">
          <cell r="B5">
            <v>43189</v>
          </cell>
        </row>
        <row r="6">
          <cell r="B6">
            <v>43211</v>
          </cell>
        </row>
        <row r="7">
          <cell r="B7">
            <v>43221</v>
          </cell>
        </row>
        <row r="8">
          <cell r="B8">
            <v>43251</v>
          </cell>
        </row>
        <row r="9">
          <cell r="B9">
            <v>43350</v>
          </cell>
        </row>
        <row r="10">
          <cell r="B10">
            <v>43385</v>
          </cell>
        </row>
        <row r="11">
          <cell r="B11">
            <v>43406</v>
          </cell>
        </row>
        <row r="12">
          <cell r="B12">
            <v>43419</v>
          </cell>
        </row>
        <row r="13">
          <cell r="B13">
            <v>43459</v>
          </cell>
        </row>
        <row r="14">
          <cell r="B14">
            <v>43466</v>
          </cell>
        </row>
        <row r="15">
          <cell r="B15">
            <v>43528</v>
          </cell>
        </row>
        <row r="16">
          <cell r="B16">
            <v>43529</v>
          </cell>
        </row>
        <row r="17">
          <cell r="B17">
            <v>43574</v>
          </cell>
        </row>
        <row r="18">
          <cell r="B18">
            <v>43576</v>
          </cell>
        </row>
        <row r="19">
          <cell r="B19">
            <v>43586</v>
          </cell>
        </row>
        <row r="20">
          <cell r="B20">
            <v>43636</v>
          </cell>
        </row>
        <row r="21">
          <cell r="B21">
            <v>43715</v>
          </cell>
        </row>
        <row r="22">
          <cell r="B22">
            <v>43750</v>
          </cell>
        </row>
        <row r="23">
          <cell r="B23">
            <v>43771</v>
          </cell>
        </row>
        <row r="24">
          <cell r="B24">
            <v>43784</v>
          </cell>
        </row>
        <row r="25">
          <cell r="B25">
            <v>43824</v>
          </cell>
        </row>
        <row r="26">
          <cell r="B26">
            <v>43831</v>
          </cell>
        </row>
        <row r="27">
          <cell r="B27">
            <v>43885</v>
          </cell>
        </row>
        <row r="28">
          <cell r="B28">
            <v>43886</v>
          </cell>
        </row>
        <row r="29">
          <cell r="B29">
            <v>43931</v>
          </cell>
        </row>
        <row r="30">
          <cell r="B30">
            <v>43942</v>
          </cell>
        </row>
        <row r="31">
          <cell r="B31">
            <v>43952</v>
          </cell>
        </row>
        <row r="32">
          <cell r="B32">
            <v>43993</v>
          </cell>
        </row>
        <row r="33">
          <cell r="B33">
            <v>44081</v>
          </cell>
        </row>
        <row r="34">
          <cell r="B34">
            <v>44116</v>
          </cell>
        </row>
        <row r="35">
          <cell r="B35">
            <v>44137</v>
          </cell>
        </row>
        <row r="36">
          <cell r="B36">
            <v>44150</v>
          </cell>
        </row>
        <row r="37">
          <cell r="B37">
            <v>44190</v>
          </cell>
        </row>
        <row r="38">
          <cell r="B38">
            <v>44197</v>
          </cell>
        </row>
        <row r="39">
          <cell r="B39">
            <v>44242</v>
          </cell>
        </row>
        <row r="40">
          <cell r="B40">
            <v>44243</v>
          </cell>
        </row>
        <row r="41">
          <cell r="B41">
            <v>44288</v>
          </cell>
        </row>
        <row r="42">
          <cell r="B42">
            <v>44307</v>
          </cell>
        </row>
        <row r="43">
          <cell r="B43">
            <v>44317</v>
          </cell>
        </row>
        <row r="44">
          <cell r="B44">
            <v>44350</v>
          </cell>
        </row>
        <row r="45">
          <cell r="B45">
            <v>44446</v>
          </cell>
        </row>
        <row r="46">
          <cell r="B46">
            <v>44481</v>
          </cell>
        </row>
        <row r="47">
          <cell r="B47">
            <v>44502</v>
          </cell>
        </row>
        <row r="48">
          <cell r="B48">
            <v>44515</v>
          </cell>
        </row>
        <row r="49">
          <cell r="B49">
            <v>44555</v>
          </cell>
        </row>
        <row r="50">
          <cell r="B50">
            <v>44562</v>
          </cell>
        </row>
        <row r="51">
          <cell r="B51">
            <v>44620</v>
          </cell>
        </row>
        <row r="52">
          <cell r="B52">
            <v>44621</v>
          </cell>
        </row>
        <row r="53">
          <cell r="B53">
            <v>44666</v>
          </cell>
        </row>
        <row r="54">
          <cell r="B54">
            <v>44672</v>
          </cell>
        </row>
        <row r="55">
          <cell r="B55">
            <v>44682</v>
          </cell>
        </row>
        <row r="56">
          <cell r="B56">
            <v>44728</v>
          </cell>
        </row>
        <row r="57">
          <cell r="B57">
            <v>44811</v>
          </cell>
        </row>
        <row r="58">
          <cell r="B58">
            <v>44846</v>
          </cell>
        </row>
        <row r="59">
          <cell r="B59">
            <v>44867</v>
          </cell>
        </row>
        <row r="60">
          <cell r="B60">
            <v>44880</v>
          </cell>
        </row>
        <row r="61">
          <cell r="B61">
            <v>44920</v>
          </cell>
        </row>
        <row r="62">
          <cell r="B62">
            <v>44927</v>
          </cell>
        </row>
        <row r="63">
          <cell r="B63">
            <v>44977</v>
          </cell>
        </row>
        <row r="64">
          <cell r="B64">
            <v>44978</v>
          </cell>
        </row>
        <row r="65">
          <cell r="B65">
            <v>45023</v>
          </cell>
        </row>
        <row r="66">
          <cell r="B66">
            <v>45037</v>
          </cell>
        </row>
        <row r="67">
          <cell r="B67">
            <v>45047</v>
          </cell>
        </row>
        <row r="68">
          <cell r="B68">
            <v>45085</v>
          </cell>
        </row>
        <row r="69">
          <cell r="B69">
            <v>45176</v>
          </cell>
        </row>
        <row r="70">
          <cell r="B70">
            <v>45211</v>
          </cell>
        </row>
        <row r="71">
          <cell r="B71">
            <v>45232</v>
          </cell>
        </row>
        <row r="72">
          <cell r="B72">
            <v>45245</v>
          </cell>
        </row>
        <row r="73">
          <cell r="B73">
            <v>45285</v>
          </cell>
        </row>
        <row r="74">
          <cell r="B74">
            <v>45292</v>
          </cell>
        </row>
        <row r="75">
          <cell r="B75">
            <v>45334</v>
          </cell>
        </row>
        <row r="76">
          <cell r="B76">
            <v>45335</v>
          </cell>
        </row>
        <row r="77">
          <cell r="B77">
            <v>45380</v>
          </cell>
        </row>
        <row r="78">
          <cell r="B78">
            <v>45403</v>
          </cell>
        </row>
        <row r="79">
          <cell r="B79">
            <v>45413</v>
          </cell>
        </row>
        <row r="80">
          <cell r="B80">
            <v>45442</v>
          </cell>
        </row>
        <row r="81">
          <cell r="B81">
            <v>45542</v>
          </cell>
        </row>
        <row r="82">
          <cell r="B82">
            <v>45577</v>
          </cell>
        </row>
        <row r="83">
          <cell r="B83">
            <v>45598</v>
          </cell>
        </row>
        <row r="84">
          <cell r="B84">
            <v>45611</v>
          </cell>
        </row>
        <row r="85">
          <cell r="B85">
            <v>45651</v>
          </cell>
        </row>
        <row r="86">
          <cell r="B86">
            <v>45658</v>
          </cell>
        </row>
        <row r="87">
          <cell r="B87">
            <v>45719</v>
          </cell>
        </row>
        <row r="88">
          <cell r="B88">
            <v>45720</v>
          </cell>
        </row>
        <row r="89">
          <cell r="B89">
            <v>45765</v>
          </cell>
        </row>
        <row r="90">
          <cell r="B90">
            <v>45768</v>
          </cell>
        </row>
        <row r="91">
          <cell r="B91">
            <v>45778</v>
          </cell>
        </row>
        <row r="92">
          <cell r="B92">
            <v>45827</v>
          </cell>
        </row>
        <row r="93">
          <cell r="B93">
            <v>45907</v>
          </cell>
        </row>
        <row r="94">
          <cell r="B94">
            <v>45942</v>
          </cell>
        </row>
        <row r="95">
          <cell r="B95">
            <v>45963</v>
          </cell>
        </row>
        <row r="96">
          <cell r="B96">
            <v>45976</v>
          </cell>
        </row>
        <row r="97">
          <cell r="B97">
            <v>46016</v>
          </cell>
        </row>
        <row r="98">
          <cell r="B98">
            <v>46023</v>
          </cell>
        </row>
        <row r="99">
          <cell r="B99">
            <v>46069</v>
          </cell>
        </row>
        <row r="100">
          <cell r="B100">
            <v>46070</v>
          </cell>
        </row>
        <row r="101">
          <cell r="B101">
            <v>46115</v>
          </cell>
        </row>
        <row r="102">
          <cell r="B102">
            <v>46133</v>
          </cell>
        </row>
        <row r="103">
          <cell r="B103">
            <v>46143</v>
          </cell>
        </row>
        <row r="104">
          <cell r="B104">
            <v>46177</v>
          </cell>
        </row>
        <row r="105">
          <cell r="B105">
            <v>46272</v>
          </cell>
        </row>
        <row r="106">
          <cell r="B106">
            <v>46307</v>
          </cell>
        </row>
        <row r="107">
          <cell r="B107">
            <v>46328</v>
          </cell>
        </row>
        <row r="108">
          <cell r="B108">
            <v>46341</v>
          </cell>
        </row>
        <row r="109">
          <cell r="B109">
            <v>46381</v>
          </cell>
        </row>
        <row r="110">
          <cell r="B110">
            <v>46388</v>
          </cell>
        </row>
        <row r="111">
          <cell r="B111">
            <v>46426</v>
          </cell>
        </row>
        <row r="112">
          <cell r="B112">
            <v>46427</v>
          </cell>
        </row>
        <row r="113">
          <cell r="B113">
            <v>46472</v>
          </cell>
        </row>
        <row r="114">
          <cell r="B114">
            <v>46498</v>
          </cell>
        </row>
        <row r="115">
          <cell r="B115">
            <v>46508</v>
          </cell>
        </row>
        <row r="116">
          <cell r="B116">
            <v>46534</v>
          </cell>
        </row>
        <row r="117">
          <cell r="B117">
            <v>46637</v>
          </cell>
        </row>
        <row r="118">
          <cell r="B118">
            <v>46672</v>
          </cell>
        </row>
        <row r="119">
          <cell r="B119">
            <v>46693</v>
          </cell>
        </row>
        <row r="120">
          <cell r="B120">
            <v>46706</v>
          </cell>
        </row>
        <row r="121">
          <cell r="B121">
            <v>46746</v>
          </cell>
        </row>
        <row r="122">
          <cell r="B122">
            <v>46753</v>
          </cell>
        </row>
        <row r="123">
          <cell r="B123">
            <v>46811</v>
          </cell>
        </row>
        <row r="124">
          <cell r="B124">
            <v>46812</v>
          </cell>
        </row>
        <row r="125">
          <cell r="B125">
            <v>46857</v>
          </cell>
        </row>
        <row r="126">
          <cell r="B126">
            <v>46864</v>
          </cell>
        </row>
        <row r="127">
          <cell r="B127">
            <v>46874</v>
          </cell>
        </row>
        <row r="128">
          <cell r="B128">
            <v>46919</v>
          </cell>
        </row>
        <row r="129">
          <cell r="B129">
            <v>47003</v>
          </cell>
        </row>
        <row r="130">
          <cell r="B130">
            <v>47038</v>
          </cell>
        </row>
        <row r="131">
          <cell r="B131">
            <v>47059</v>
          </cell>
        </row>
        <row r="132">
          <cell r="B132">
            <v>47072</v>
          </cell>
        </row>
        <row r="133">
          <cell r="B133">
            <v>47112</v>
          </cell>
        </row>
        <row r="134">
          <cell r="B134">
            <v>47119</v>
          </cell>
        </row>
        <row r="135">
          <cell r="B135">
            <v>47161</v>
          </cell>
        </row>
        <row r="136">
          <cell r="B136">
            <v>47162</v>
          </cell>
        </row>
        <row r="137">
          <cell r="B137">
            <v>47207</v>
          </cell>
        </row>
        <row r="138">
          <cell r="B138">
            <v>47229</v>
          </cell>
        </row>
        <row r="139">
          <cell r="B139">
            <v>47239</v>
          </cell>
        </row>
        <row r="140">
          <cell r="B140">
            <v>47269</v>
          </cell>
        </row>
        <row r="141">
          <cell r="B141">
            <v>47368</v>
          </cell>
        </row>
        <row r="142">
          <cell r="B142">
            <v>47403</v>
          </cell>
        </row>
        <row r="143">
          <cell r="B143">
            <v>47424</v>
          </cell>
        </row>
        <row r="144">
          <cell r="B144">
            <v>47437</v>
          </cell>
        </row>
        <row r="145">
          <cell r="B145">
            <v>47477</v>
          </cell>
        </row>
        <row r="146">
          <cell r="B146">
            <v>47484</v>
          </cell>
        </row>
        <row r="147">
          <cell r="B147">
            <v>47546</v>
          </cell>
        </row>
        <row r="148">
          <cell r="B148">
            <v>47547</v>
          </cell>
        </row>
        <row r="149">
          <cell r="B149">
            <v>47592</v>
          </cell>
        </row>
        <row r="150">
          <cell r="B150">
            <v>47594</v>
          </cell>
        </row>
        <row r="151">
          <cell r="B151">
            <v>47604</v>
          </cell>
        </row>
        <row r="152">
          <cell r="B152">
            <v>47654</v>
          </cell>
        </row>
        <row r="153">
          <cell r="B153">
            <v>47733</v>
          </cell>
        </row>
        <row r="154">
          <cell r="B154">
            <v>47768</v>
          </cell>
        </row>
        <row r="155">
          <cell r="B155">
            <v>47789</v>
          </cell>
        </row>
        <row r="156">
          <cell r="B156">
            <v>47802</v>
          </cell>
        </row>
        <row r="157">
          <cell r="B157">
            <v>47842</v>
          </cell>
        </row>
        <row r="158">
          <cell r="B158">
            <v>47849</v>
          </cell>
        </row>
        <row r="159">
          <cell r="B159">
            <v>47903</v>
          </cell>
        </row>
        <row r="160">
          <cell r="B160">
            <v>47904</v>
          </cell>
        </row>
        <row r="161">
          <cell r="B161">
            <v>47949</v>
          </cell>
        </row>
        <row r="162">
          <cell r="B162">
            <v>47959</v>
          </cell>
        </row>
        <row r="163">
          <cell r="B163">
            <v>47969</v>
          </cell>
        </row>
        <row r="164">
          <cell r="B164">
            <v>48011</v>
          </cell>
        </row>
        <row r="165">
          <cell r="B165">
            <v>48098</v>
          </cell>
        </row>
        <row r="166">
          <cell r="B166">
            <v>48133</v>
          </cell>
        </row>
        <row r="167">
          <cell r="B167">
            <v>48154</v>
          </cell>
        </row>
        <row r="168">
          <cell r="B168">
            <v>48167</v>
          </cell>
        </row>
        <row r="169">
          <cell r="B169">
            <v>48207</v>
          </cell>
        </row>
        <row r="170">
          <cell r="B170">
            <v>48214</v>
          </cell>
        </row>
        <row r="171">
          <cell r="B171">
            <v>48253</v>
          </cell>
        </row>
        <row r="172">
          <cell r="B172">
            <v>48254</v>
          </cell>
        </row>
        <row r="173">
          <cell r="B173">
            <v>48299</v>
          </cell>
        </row>
        <row r="174">
          <cell r="B174">
            <v>48325</v>
          </cell>
        </row>
        <row r="175">
          <cell r="B175">
            <v>48335</v>
          </cell>
        </row>
        <row r="176">
          <cell r="B176">
            <v>48361</v>
          </cell>
        </row>
        <row r="177">
          <cell r="B177">
            <v>48464</v>
          </cell>
        </row>
        <row r="178">
          <cell r="B178">
            <v>48499</v>
          </cell>
        </row>
        <row r="179">
          <cell r="B179">
            <v>48520</v>
          </cell>
        </row>
        <row r="180">
          <cell r="B180">
            <v>48533</v>
          </cell>
        </row>
        <row r="181">
          <cell r="B181">
            <v>48573</v>
          </cell>
        </row>
        <row r="182">
          <cell r="B182">
            <v>48580</v>
          </cell>
        </row>
        <row r="183">
          <cell r="B183">
            <v>48638</v>
          </cell>
        </row>
        <row r="184">
          <cell r="B184">
            <v>48639</v>
          </cell>
        </row>
        <row r="185">
          <cell r="B185">
            <v>48684</v>
          </cell>
        </row>
        <row r="186">
          <cell r="B186">
            <v>48690</v>
          </cell>
        </row>
        <row r="187">
          <cell r="B187">
            <v>48700</v>
          </cell>
        </row>
        <row r="188">
          <cell r="B188">
            <v>48746</v>
          </cell>
        </row>
        <row r="189">
          <cell r="B189">
            <v>48829</v>
          </cell>
        </row>
        <row r="190">
          <cell r="B190">
            <v>48864</v>
          </cell>
        </row>
        <row r="191">
          <cell r="B191">
            <v>48885</v>
          </cell>
        </row>
        <row r="192">
          <cell r="B192">
            <v>48898</v>
          </cell>
        </row>
        <row r="193">
          <cell r="B193">
            <v>48938</v>
          </cell>
        </row>
        <row r="194">
          <cell r="B194">
            <v>48945</v>
          </cell>
        </row>
        <row r="195">
          <cell r="B195">
            <v>48995</v>
          </cell>
        </row>
        <row r="196">
          <cell r="B196">
            <v>48996</v>
          </cell>
        </row>
        <row r="197">
          <cell r="B197">
            <v>49041</v>
          </cell>
        </row>
        <row r="198">
          <cell r="B198">
            <v>49055</v>
          </cell>
        </row>
        <row r="199">
          <cell r="B199">
            <v>49065</v>
          </cell>
        </row>
        <row r="200">
          <cell r="B200">
            <v>49103</v>
          </cell>
        </row>
        <row r="201">
          <cell r="B201">
            <v>49194</v>
          </cell>
        </row>
        <row r="202">
          <cell r="B202">
            <v>49229</v>
          </cell>
        </row>
        <row r="203">
          <cell r="B203">
            <v>49250</v>
          </cell>
        </row>
        <row r="204">
          <cell r="B204">
            <v>49263</v>
          </cell>
        </row>
        <row r="205">
          <cell r="B205">
            <v>49303</v>
          </cell>
        </row>
        <row r="206">
          <cell r="B206">
            <v>49310</v>
          </cell>
        </row>
        <row r="207">
          <cell r="B207">
            <v>49345</v>
          </cell>
        </row>
        <row r="208">
          <cell r="B208">
            <v>49346</v>
          </cell>
        </row>
        <row r="209">
          <cell r="B209">
            <v>49391</v>
          </cell>
        </row>
        <row r="210">
          <cell r="B210">
            <v>49420</v>
          </cell>
        </row>
        <row r="211">
          <cell r="B211">
            <v>49430</v>
          </cell>
        </row>
        <row r="212">
          <cell r="B212">
            <v>49453</v>
          </cell>
        </row>
        <row r="213">
          <cell r="B213">
            <v>49559</v>
          </cell>
        </row>
        <row r="214">
          <cell r="B214">
            <v>49594</v>
          </cell>
        </row>
        <row r="215">
          <cell r="B215">
            <v>49615</v>
          </cell>
        </row>
        <row r="216">
          <cell r="B216">
            <v>49628</v>
          </cell>
        </row>
        <row r="217">
          <cell r="B217">
            <v>49668</v>
          </cell>
        </row>
        <row r="218">
          <cell r="B218">
            <v>49675</v>
          </cell>
        </row>
        <row r="219">
          <cell r="B219">
            <v>49730</v>
          </cell>
        </row>
        <row r="220">
          <cell r="B220">
            <v>49731</v>
          </cell>
        </row>
        <row r="221">
          <cell r="B221">
            <v>49776</v>
          </cell>
        </row>
        <row r="222">
          <cell r="B222">
            <v>49786</v>
          </cell>
        </row>
        <row r="223">
          <cell r="B223">
            <v>49796</v>
          </cell>
        </row>
        <row r="224">
          <cell r="B224">
            <v>49838</v>
          </cell>
        </row>
        <row r="225">
          <cell r="B225">
            <v>49925</v>
          </cell>
        </row>
        <row r="226">
          <cell r="B226">
            <v>49960</v>
          </cell>
        </row>
        <row r="227">
          <cell r="B227">
            <v>49981</v>
          </cell>
        </row>
        <row r="228">
          <cell r="B228">
            <v>49994</v>
          </cell>
        </row>
        <row r="229">
          <cell r="B229">
            <v>50034</v>
          </cell>
        </row>
        <row r="230">
          <cell r="B230">
            <v>50041</v>
          </cell>
        </row>
        <row r="231">
          <cell r="B231">
            <v>50087</v>
          </cell>
        </row>
        <row r="232">
          <cell r="B232">
            <v>50088</v>
          </cell>
        </row>
        <row r="233">
          <cell r="B233">
            <v>50133</v>
          </cell>
        </row>
        <row r="234">
          <cell r="B234">
            <v>50151</v>
          </cell>
        </row>
        <row r="235">
          <cell r="B235">
            <v>50161</v>
          </cell>
        </row>
        <row r="236">
          <cell r="B236">
            <v>50195</v>
          </cell>
        </row>
        <row r="237">
          <cell r="B237">
            <v>50290</v>
          </cell>
        </row>
        <row r="238">
          <cell r="B238">
            <v>50325</v>
          </cell>
        </row>
        <row r="239">
          <cell r="B239">
            <v>50346</v>
          </cell>
        </row>
        <row r="240">
          <cell r="B240">
            <v>50359</v>
          </cell>
        </row>
        <row r="241">
          <cell r="B241">
            <v>50399</v>
          </cell>
        </row>
        <row r="242">
          <cell r="B242">
            <v>50406</v>
          </cell>
        </row>
        <row r="243">
          <cell r="B243">
            <v>50472</v>
          </cell>
        </row>
        <row r="244">
          <cell r="B244">
            <v>50473</v>
          </cell>
        </row>
        <row r="245">
          <cell r="B245">
            <v>50516</v>
          </cell>
        </row>
        <row r="246">
          <cell r="B246">
            <v>50518</v>
          </cell>
        </row>
        <row r="247">
          <cell r="B247">
            <v>50526</v>
          </cell>
        </row>
        <row r="248">
          <cell r="B248">
            <v>50580</v>
          </cell>
        </row>
        <row r="249">
          <cell r="B249">
            <v>50655</v>
          </cell>
        </row>
        <row r="250">
          <cell r="B250">
            <v>50690</v>
          </cell>
        </row>
        <row r="251">
          <cell r="B251">
            <v>50711</v>
          </cell>
        </row>
        <row r="252">
          <cell r="B252">
            <v>50724</v>
          </cell>
        </row>
        <row r="253">
          <cell r="B253">
            <v>50764</v>
          </cell>
        </row>
        <row r="254">
          <cell r="B254">
            <v>50771</v>
          </cell>
        </row>
        <row r="255">
          <cell r="B255">
            <v>50822</v>
          </cell>
        </row>
        <row r="256">
          <cell r="B256">
            <v>50823</v>
          </cell>
        </row>
        <row r="257">
          <cell r="B257">
            <v>50868</v>
          </cell>
        </row>
        <row r="258">
          <cell r="B258">
            <v>50881</v>
          </cell>
        </row>
        <row r="259">
          <cell r="B259">
            <v>50891</v>
          </cell>
        </row>
        <row r="260">
          <cell r="B260">
            <v>50930</v>
          </cell>
        </row>
        <row r="261">
          <cell r="B261">
            <v>51020</v>
          </cell>
        </row>
        <row r="262">
          <cell r="B262">
            <v>51055</v>
          </cell>
        </row>
        <row r="263">
          <cell r="B263">
            <v>51076</v>
          </cell>
        </row>
        <row r="264">
          <cell r="B264">
            <v>51089</v>
          </cell>
        </row>
        <row r="265">
          <cell r="B265">
            <v>51129</v>
          </cell>
        </row>
        <row r="266">
          <cell r="B266">
            <v>51136</v>
          </cell>
        </row>
        <row r="267">
          <cell r="B267">
            <v>51179</v>
          </cell>
        </row>
        <row r="268">
          <cell r="B268">
            <v>51180</v>
          </cell>
        </row>
        <row r="269">
          <cell r="B269">
            <v>51225</v>
          </cell>
        </row>
        <row r="270">
          <cell r="B270">
            <v>51247</v>
          </cell>
        </row>
        <row r="271">
          <cell r="B271">
            <v>51257</v>
          </cell>
        </row>
        <row r="272">
          <cell r="B272">
            <v>51287</v>
          </cell>
        </row>
        <row r="273">
          <cell r="B273">
            <v>51386</v>
          </cell>
        </row>
        <row r="274">
          <cell r="B274">
            <v>51421</v>
          </cell>
        </row>
        <row r="275">
          <cell r="B275">
            <v>51442</v>
          </cell>
        </row>
        <row r="276">
          <cell r="B276">
            <v>51455</v>
          </cell>
        </row>
        <row r="277">
          <cell r="B277">
            <v>51495</v>
          </cell>
        </row>
        <row r="278">
          <cell r="B278">
            <v>51502</v>
          </cell>
        </row>
        <row r="279">
          <cell r="B279">
            <v>51564</v>
          </cell>
        </row>
        <row r="280">
          <cell r="B280">
            <v>51565</v>
          </cell>
        </row>
        <row r="281">
          <cell r="B281">
            <v>51610</v>
          </cell>
        </row>
        <row r="282">
          <cell r="B282">
            <v>51612</v>
          </cell>
        </row>
        <row r="283">
          <cell r="B283">
            <v>51622</v>
          </cell>
        </row>
        <row r="284">
          <cell r="B284">
            <v>51672</v>
          </cell>
        </row>
        <row r="285">
          <cell r="B285">
            <v>51751</v>
          </cell>
        </row>
        <row r="286">
          <cell r="B286">
            <v>51786</v>
          </cell>
        </row>
        <row r="287">
          <cell r="B287">
            <v>51807</v>
          </cell>
        </row>
        <row r="288">
          <cell r="B288">
            <v>51820</v>
          </cell>
        </row>
        <row r="289">
          <cell r="B289">
            <v>51860</v>
          </cell>
        </row>
        <row r="290">
          <cell r="B290">
            <v>51867</v>
          </cell>
        </row>
        <row r="291">
          <cell r="B291">
            <v>51914</v>
          </cell>
        </row>
        <row r="292">
          <cell r="B292">
            <v>51915</v>
          </cell>
        </row>
        <row r="293">
          <cell r="B293">
            <v>51960</v>
          </cell>
        </row>
        <row r="294">
          <cell r="B294">
            <v>51977</v>
          </cell>
        </row>
        <row r="295">
          <cell r="B295">
            <v>51987</v>
          </cell>
        </row>
        <row r="296">
          <cell r="B296">
            <v>52022</v>
          </cell>
        </row>
        <row r="297">
          <cell r="B297">
            <v>52116</v>
          </cell>
        </row>
        <row r="298">
          <cell r="B298">
            <v>52151</v>
          </cell>
        </row>
        <row r="299">
          <cell r="B299">
            <v>52172</v>
          </cell>
        </row>
        <row r="300">
          <cell r="B300">
            <v>52185</v>
          </cell>
        </row>
        <row r="301">
          <cell r="B301">
            <v>52225</v>
          </cell>
        </row>
        <row r="302">
          <cell r="B302">
            <v>52232</v>
          </cell>
        </row>
        <row r="303">
          <cell r="B303">
            <v>52271</v>
          </cell>
        </row>
        <row r="304">
          <cell r="B304">
            <v>52272</v>
          </cell>
        </row>
        <row r="305">
          <cell r="B305">
            <v>52317</v>
          </cell>
        </row>
        <row r="306">
          <cell r="B306">
            <v>52342</v>
          </cell>
        </row>
        <row r="307">
          <cell r="B307">
            <v>52352</v>
          </cell>
        </row>
        <row r="308">
          <cell r="B308">
            <v>52379</v>
          </cell>
        </row>
        <row r="309">
          <cell r="B309">
            <v>52481</v>
          </cell>
        </row>
        <row r="310">
          <cell r="B310">
            <v>52516</v>
          </cell>
        </row>
        <row r="311">
          <cell r="B311">
            <v>52537</v>
          </cell>
        </row>
        <row r="312">
          <cell r="B312">
            <v>52550</v>
          </cell>
        </row>
        <row r="313">
          <cell r="B313">
            <v>52590</v>
          </cell>
        </row>
        <row r="314">
          <cell r="B314">
            <v>52597</v>
          </cell>
        </row>
        <row r="315">
          <cell r="B315">
            <v>52656</v>
          </cell>
        </row>
        <row r="316">
          <cell r="B316">
            <v>52657</v>
          </cell>
        </row>
        <row r="317">
          <cell r="B317">
            <v>52702</v>
          </cell>
        </row>
        <row r="318">
          <cell r="B318">
            <v>52708</v>
          </cell>
        </row>
        <row r="319">
          <cell r="B319">
            <v>52718</v>
          </cell>
        </row>
        <row r="320">
          <cell r="B320">
            <v>52764</v>
          </cell>
        </row>
        <row r="321">
          <cell r="B321">
            <v>52847</v>
          </cell>
        </row>
        <row r="322">
          <cell r="B322">
            <v>52882</v>
          </cell>
        </row>
        <row r="323">
          <cell r="B323">
            <v>52903</v>
          </cell>
        </row>
        <row r="324">
          <cell r="B324">
            <v>52916</v>
          </cell>
        </row>
        <row r="325">
          <cell r="B325">
            <v>52956</v>
          </cell>
        </row>
        <row r="326">
          <cell r="B326">
            <v>52963</v>
          </cell>
        </row>
        <row r="327">
          <cell r="B327">
            <v>53013</v>
          </cell>
        </row>
        <row r="328">
          <cell r="B328">
            <v>53014</v>
          </cell>
        </row>
        <row r="329">
          <cell r="B329">
            <v>53059</v>
          </cell>
        </row>
        <row r="330">
          <cell r="B330">
            <v>53073</v>
          </cell>
        </row>
        <row r="331">
          <cell r="B331">
            <v>53083</v>
          </cell>
        </row>
        <row r="332">
          <cell r="B332">
            <v>53121</v>
          </cell>
        </row>
        <row r="333">
          <cell r="B333">
            <v>53212</v>
          </cell>
        </row>
        <row r="334">
          <cell r="B334">
            <v>53247</v>
          </cell>
        </row>
        <row r="335">
          <cell r="B335">
            <v>53268</v>
          </cell>
        </row>
        <row r="336">
          <cell r="B336">
            <v>53281</v>
          </cell>
        </row>
        <row r="337">
          <cell r="B337">
            <v>53321</v>
          </cell>
        </row>
        <row r="338">
          <cell r="B338">
            <v>53328</v>
          </cell>
        </row>
        <row r="339">
          <cell r="B339">
            <v>53363</v>
          </cell>
        </row>
        <row r="340">
          <cell r="B340">
            <v>53364</v>
          </cell>
        </row>
        <row r="341">
          <cell r="B341">
            <v>53409</v>
          </cell>
        </row>
        <row r="342">
          <cell r="B342">
            <v>53438</v>
          </cell>
        </row>
        <row r="343">
          <cell r="B343">
            <v>53448</v>
          </cell>
        </row>
        <row r="344">
          <cell r="B344">
            <v>53471</v>
          </cell>
        </row>
        <row r="345">
          <cell r="B345">
            <v>53577</v>
          </cell>
        </row>
        <row r="346">
          <cell r="B346">
            <v>53612</v>
          </cell>
        </row>
        <row r="347">
          <cell r="B347">
            <v>53633</v>
          </cell>
        </row>
        <row r="348">
          <cell r="B348">
            <v>53646</v>
          </cell>
        </row>
        <row r="349">
          <cell r="B349">
            <v>53686</v>
          </cell>
        </row>
        <row r="350">
          <cell r="B350">
            <v>53693</v>
          </cell>
        </row>
        <row r="351">
          <cell r="B351">
            <v>53748</v>
          </cell>
        </row>
        <row r="352">
          <cell r="B352">
            <v>53749</v>
          </cell>
        </row>
        <row r="353">
          <cell r="B353">
            <v>53794</v>
          </cell>
        </row>
        <row r="354">
          <cell r="B354">
            <v>53803</v>
          </cell>
        </row>
        <row r="355">
          <cell r="B355">
            <v>53813</v>
          </cell>
        </row>
        <row r="356">
          <cell r="B356">
            <v>53856</v>
          </cell>
        </row>
        <row r="357">
          <cell r="B357">
            <v>53942</v>
          </cell>
        </row>
        <row r="358">
          <cell r="B358">
            <v>53977</v>
          </cell>
        </row>
        <row r="359">
          <cell r="B359">
            <v>53998</v>
          </cell>
        </row>
        <row r="360">
          <cell r="B360">
            <v>54011</v>
          </cell>
        </row>
        <row r="361">
          <cell r="B361">
            <v>54051</v>
          </cell>
        </row>
        <row r="362">
          <cell r="B362">
            <v>54058</v>
          </cell>
        </row>
        <row r="363">
          <cell r="B363">
            <v>54105</v>
          </cell>
        </row>
        <row r="364">
          <cell r="B364">
            <v>54106</v>
          </cell>
        </row>
        <row r="365">
          <cell r="B365">
            <v>54151</v>
          </cell>
        </row>
        <row r="366">
          <cell r="B366">
            <v>54169</v>
          </cell>
        </row>
        <row r="367">
          <cell r="B367">
            <v>54179</v>
          </cell>
        </row>
        <row r="368">
          <cell r="B368">
            <v>54213</v>
          </cell>
        </row>
        <row r="369">
          <cell r="B369">
            <v>54308</v>
          </cell>
        </row>
        <row r="370">
          <cell r="B370">
            <v>54343</v>
          </cell>
        </row>
        <row r="371">
          <cell r="B371">
            <v>54364</v>
          </cell>
        </row>
        <row r="372">
          <cell r="B372">
            <v>54377</v>
          </cell>
        </row>
        <row r="373">
          <cell r="B373">
            <v>54417</v>
          </cell>
        </row>
        <row r="374">
          <cell r="B374">
            <v>54424</v>
          </cell>
        </row>
        <row r="375">
          <cell r="B375">
            <v>54483</v>
          </cell>
        </row>
        <row r="376">
          <cell r="B376">
            <v>54484</v>
          </cell>
        </row>
        <row r="377">
          <cell r="B377">
            <v>54529</v>
          </cell>
        </row>
        <row r="378">
          <cell r="B378">
            <v>54534</v>
          </cell>
        </row>
        <row r="379">
          <cell r="B379">
            <v>54544</v>
          </cell>
        </row>
        <row r="380">
          <cell r="B380">
            <v>54591</v>
          </cell>
        </row>
        <row r="381">
          <cell r="B381">
            <v>54673</v>
          </cell>
        </row>
        <row r="382">
          <cell r="B382">
            <v>54708</v>
          </cell>
        </row>
        <row r="383">
          <cell r="B383">
            <v>54729</v>
          </cell>
        </row>
        <row r="384">
          <cell r="B384">
            <v>54742</v>
          </cell>
        </row>
        <row r="385">
          <cell r="B385">
            <v>54782</v>
          </cell>
        </row>
        <row r="386">
          <cell r="B386">
            <v>54789</v>
          </cell>
        </row>
        <row r="387">
          <cell r="B387">
            <v>54840</v>
          </cell>
        </row>
        <row r="388">
          <cell r="B388">
            <v>54841</v>
          </cell>
        </row>
        <row r="389">
          <cell r="B389">
            <v>54886</v>
          </cell>
        </row>
        <row r="390">
          <cell r="B390">
            <v>54899</v>
          </cell>
        </row>
        <row r="391">
          <cell r="B391">
            <v>54909</v>
          </cell>
        </row>
        <row r="392">
          <cell r="B392">
            <v>54948</v>
          </cell>
        </row>
        <row r="393">
          <cell r="B393">
            <v>55038</v>
          </cell>
        </row>
        <row r="394">
          <cell r="B394">
            <v>55073</v>
          </cell>
        </row>
        <row r="395">
          <cell r="B395">
            <v>55094</v>
          </cell>
        </row>
        <row r="396">
          <cell r="B396">
            <v>55107</v>
          </cell>
        </row>
        <row r="397">
          <cell r="B397">
            <v>55147</v>
          </cell>
        </row>
        <row r="398">
          <cell r="B398">
            <v>55154</v>
          </cell>
        </row>
        <row r="399">
          <cell r="B399">
            <v>55197</v>
          </cell>
        </row>
        <row r="400">
          <cell r="B400">
            <v>55198</v>
          </cell>
        </row>
        <row r="401">
          <cell r="B401">
            <v>55243</v>
          </cell>
        </row>
        <row r="402">
          <cell r="B402">
            <v>55264</v>
          </cell>
        </row>
        <row r="403">
          <cell r="B403">
            <v>55274</v>
          </cell>
        </row>
        <row r="404">
          <cell r="B404">
            <v>55305</v>
          </cell>
        </row>
        <row r="405">
          <cell r="B405">
            <v>55403</v>
          </cell>
        </row>
        <row r="406">
          <cell r="B406">
            <v>55438</v>
          </cell>
        </row>
        <row r="407">
          <cell r="B407">
            <v>55459</v>
          </cell>
        </row>
        <row r="408">
          <cell r="B408">
            <v>55472</v>
          </cell>
        </row>
        <row r="409">
          <cell r="B409">
            <v>55512</v>
          </cell>
        </row>
        <row r="410">
          <cell r="B410">
            <v>55519</v>
          </cell>
        </row>
        <row r="411">
          <cell r="B411">
            <v>55582</v>
          </cell>
        </row>
        <row r="412">
          <cell r="B412">
            <v>55583</v>
          </cell>
        </row>
        <row r="413">
          <cell r="B413">
            <v>55628</v>
          </cell>
        </row>
        <row r="414">
          <cell r="B414">
            <v>55630</v>
          </cell>
        </row>
        <row r="415">
          <cell r="B415">
            <v>55640</v>
          </cell>
        </row>
        <row r="416">
          <cell r="B416">
            <v>55690</v>
          </cell>
        </row>
        <row r="417">
          <cell r="B417">
            <v>55769</v>
          </cell>
        </row>
        <row r="418">
          <cell r="B418">
            <v>55804</v>
          </cell>
        </row>
        <row r="419">
          <cell r="B419">
            <v>55825</v>
          </cell>
        </row>
        <row r="420">
          <cell r="B420">
            <v>55838</v>
          </cell>
        </row>
        <row r="421">
          <cell r="B421">
            <v>55878</v>
          </cell>
        </row>
        <row r="422">
          <cell r="B422">
            <v>55885</v>
          </cell>
        </row>
        <row r="423">
          <cell r="B423">
            <v>55932</v>
          </cell>
        </row>
        <row r="424">
          <cell r="B424">
            <v>55933</v>
          </cell>
        </row>
        <row r="425">
          <cell r="B425">
            <v>55978</v>
          </cell>
        </row>
        <row r="426">
          <cell r="B426">
            <v>55995</v>
          </cell>
        </row>
        <row r="427">
          <cell r="B427">
            <v>56005</v>
          </cell>
        </row>
        <row r="428">
          <cell r="B428">
            <v>56040</v>
          </cell>
        </row>
        <row r="429">
          <cell r="B429">
            <v>56134</v>
          </cell>
        </row>
        <row r="430">
          <cell r="B430">
            <v>56169</v>
          </cell>
        </row>
        <row r="431">
          <cell r="B431">
            <v>56190</v>
          </cell>
        </row>
        <row r="432">
          <cell r="B432">
            <v>56203</v>
          </cell>
        </row>
        <row r="433">
          <cell r="B433">
            <v>56243</v>
          </cell>
        </row>
        <row r="434">
          <cell r="B434">
            <v>56250</v>
          </cell>
        </row>
        <row r="435">
          <cell r="B435">
            <v>56289</v>
          </cell>
        </row>
        <row r="436">
          <cell r="B436">
            <v>56290</v>
          </cell>
        </row>
        <row r="437">
          <cell r="B437">
            <v>56335</v>
          </cell>
        </row>
        <row r="438">
          <cell r="B438">
            <v>56360</v>
          </cell>
        </row>
        <row r="439">
          <cell r="B439">
            <v>56370</v>
          </cell>
        </row>
        <row r="440">
          <cell r="B440">
            <v>56397</v>
          </cell>
        </row>
        <row r="441">
          <cell r="B441">
            <v>56499</v>
          </cell>
        </row>
        <row r="442">
          <cell r="B442">
            <v>56534</v>
          </cell>
        </row>
        <row r="443">
          <cell r="B443">
            <v>56555</v>
          </cell>
        </row>
        <row r="444">
          <cell r="B444">
            <v>56568</v>
          </cell>
        </row>
        <row r="445">
          <cell r="B445">
            <v>56608</v>
          </cell>
        </row>
        <row r="446">
          <cell r="B446">
            <v>56615</v>
          </cell>
        </row>
        <row r="447">
          <cell r="B447">
            <v>56674</v>
          </cell>
        </row>
        <row r="448">
          <cell r="B448">
            <v>56675</v>
          </cell>
        </row>
        <row r="449">
          <cell r="B449">
            <v>56720</v>
          </cell>
        </row>
        <row r="450">
          <cell r="B450">
            <v>56725</v>
          </cell>
        </row>
        <row r="451">
          <cell r="B451">
            <v>56735</v>
          </cell>
        </row>
        <row r="452">
          <cell r="B452">
            <v>56782</v>
          </cell>
        </row>
        <row r="453">
          <cell r="B453">
            <v>56864</v>
          </cell>
        </row>
        <row r="454">
          <cell r="B454">
            <v>56899</v>
          </cell>
        </row>
        <row r="455">
          <cell r="B455">
            <v>56920</v>
          </cell>
        </row>
        <row r="456">
          <cell r="B456">
            <v>56933</v>
          </cell>
        </row>
        <row r="457">
          <cell r="B457">
            <v>56973</v>
          </cell>
        </row>
        <row r="458">
          <cell r="B458">
            <v>56980</v>
          </cell>
        </row>
        <row r="459">
          <cell r="B459">
            <v>57024</v>
          </cell>
        </row>
        <row r="460">
          <cell r="B460">
            <v>57025</v>
          </cell>
        </row>
        <row r="461">
          <cell r="B461">
            <v>57070</v>
          </cell>
        </row>
        <row r="462">
          <cell r="B462">
            <v>57091</v>
          </cell>
        </row>
        <row r="463">
          <cell r="B463">
            <v>57101</v>
          </cell>
        </row>
        <row r="464">
          <cell r="B464">
            <v>57132</v>
          </cell>
        </row>
        <row r="465">
          <cell r="B465">
            <v>57230</v>
          </cell>
        </row>
        <row r="466">
          <cell r="B466">
            <v>57265</v>
          </cell>
        </row>
        <row r="467">
          <cell r="B467">
            <v>57286</v>
          </cell>
        </row>
        <row r="468">
          <cell r="B468">
            <v>57299</v>
          </cell>
        </row>
        <row r="469">
          <cell r="B469">
            <v>57339</v>
          </cell>
        </row>
        <row r="470">
          <cell r="B470">
            <v>57346</v>
          </cell>
        </row>
        <row r="471">
          <cell r="B471">
            <v>57409</v>
          </cell>
        </row>
        <row r="472">
          <cell r="B472">
            <v>57410</v>
          </cell>
        </row>
        <row r="473">
          <cell r="B473">
            <v>57455</v>
          </cell>
        </row>
        <row r="474">
          <cell r="B474">
            <v>57456</v>
          </cell>
        </row>
        <row r="475">
          <cell r="B475">
            <v>57466</v>
          </cell>
        </row>
        <row r="476">
          <cell r="B476">
            <v>57517</v>
          </cell>
        </row>
        <row r="477">
          <cell r="B477">
            <v>57595</v>
          </cell>
        </row>
        <row r="478">
          <cell r="B478">
            <v>57630</v>
          </cell>
        </row>
        <row r="479">
          <cell r="B479">
            <v>57651</v>
          </cell>
        </row>
        <row r="480">
          <cell r="B480">
            <v>57664</v>
          </cell>
        </row>
        <row r="481">
          <cell r="B481">
            <v>57704</v>
          </cell>
        </row>
        <row r="482">
          <cell r="B482">
            <v>57711</v>
          </cell>
        </row>
        <row r="483">
          <cell r="B483">
            <v>57766</v>
          </cell>
        </row>
        <row r="484">
          <cell r="B484">
            <v>57767</v>
          </cell>
        </row>
        <row r="485">
          <cell r="B485">
            <v>57812</v>
          </cell>
        </row>
        <row r="486">
          <cell r="B486">
            <v>57821</v>
          </cell>
        </row>
        <row r="487">
          <cell r="B487">
            <v>57831</v>
          </cell>
        </row>
        <row r="488">
          <cell r="B488">
            <v>57874</v>
          </cell>
        </row>
        <row r="489">
          <cell r="B489">
            <v>57960</v>
          </cell>
        </row>
        <row r="490">
          <cell r="B490">
            <v>57995</v>
          </cell>
        </row>
        <row r="491">
          <cell r="B491">
            <v>58016</v>
          </cell>
        </row>
        <row r="492">
          <cell r="B492">
            <v>58029</v>
          </cell>
        </row>
        <row r="493">
          <cell r="B493">
            <v>58069</v>
          </cell>
        </row>
        <row r="494">
          <cell r="B494">
            <v>58076</v>
          </cell>
        </row>
        <row r="495">
          <cell r="B495">
            <v>58116</v>
          </cell>
        </row>
        <row r="496">
          <cell r="B496">
            <v>58117</v>
          </cell>
        </row>
        <row r="497">
          <cell r="B497">
            <v>58162</v>
          </cell>
        </row>
        <row r="498">
          <cell r="B498">
            <v>58186</v>
          </cell>
        </row>
        <row r="499">
          <cell r="B499">
            <v>58196</v>
          </cell>
        </row>
        <row r="500">
          <cell r="B500">
            <v>58224</v>
          </cell>
        </row>
        <row r="501">
          <cell r="B501">
            <v>58325</v>
          </cell>
        </row>
        <row r="502">
          <cell r="B502">
            <v>58360</v>
          </cell>
        </row>
        <row r="503">
          <cell r="B503">
            <v>58381</v>
          </cell>
        </row>
        <row r="504">
          <cell r="B504">
            <v>58394</v>
          </cell>
        </row>
        <row r="505">
          <cell r="B505">
            <v>58434</v>
          </cell>
        </row>
        <row r="506">
          <cell r="B506">
            <v>58441</v>
          </cell>
        </row>
        <row r="507">
          <cell r="B507">
            <v>58501</v>
          </cell>
        </row>
        <row r="508">
          <cell r="B508">
            <v>58502</v>
          </cell>
        </row>
        <row r="509">
          <cell r="B509">
            <v>58547</v>
          </cell>
        </row>
        <row r="510">
          <cell r="B510">
            <v>58552</v>
          </cell>
        </row>
        <row r="511">
          <cell r="B511">
            <v>58562</v>
          </cell>
        </row>
        <row r="512">
          <cell r="B512">
            <v>58609</v>
          </cell>
        </row>
        <row r="513">
          <cell r="B513">
            <v>58691</v>
          </cell>
        </row>
        <row r="514">
          <cell r="B514">
            <v>58726</v>
          </cell>
        </row>
        <row r="515">
          <cell r="B515">
            <v>58747</v>
          </cell>
        </row>
        <row r="516">
          <cell r="B516">
            <v>58760</v>
          </cell>
        </row>
        <row r="517">
          <cell r="B517">
            <v>58800</v>
          </cell>
        </row>
        <row r="518">
          <cell r="B518">
            <v>58807</v>
          </cell>
        </row>
        <row r="519">
          <cell r="B519">
            <v>58858</v>
          </cell>
        </row>
        <row r="520">
          <cell r="B520">
            <v>58859</v>
          </cell>
        </row>
        <row r="521">
          <cell r="B521">
            <v>58904</v>
          </cell>
        </row>
        <row r="522">
          <cell r="B522">
            <v>58917</v>
          </cell>
        </row>
        <row r="523">
          <cell r="B523">
            <v>58927</v>
          </cell>
        </row>
        <row r="524">
          <cell r="B524">
            <v>58966</v>
          </cell>
        </row>
        <row r="525">
          <cell r="B525">
            <v>59056</v>
          </cell>
        </row>
        <row r="526">
          <cell r="B526">
            <v>59091</v>
          </cell>
        </row>
        <row r="527">
          <cell r="B527">
            <v>59112</v>
          </cell>
        </row>
        <row r="528">
          <cell r="B528">
            <v>59125</v>
          </cell>
        </row>
        <row r="529">
          <cell r="B529">
            <v>59165</v>
          </cell>
        </row>
        <row r="530">
          <cell r="B530">
            <v>59172</v>
          </cell>
        </row>
        <row r="531">
          <cell r="B531">
            <v>59208</v>
          </cell>
        </row>
        <row r="532">
          <cell r="B532">
            <v>59209</v>
          </cell>
        </row>
        <row r="533">
          <cell r="B533">
            <v>59254</v>
          </cell>
        </row>
        <row r="534">
          <cell r="B534">
            <v>59282</v>
          </cell>
        </row>
        <row r="535">
          <cell r="B535">
            <v>59292</v>
          </cell>
        </row>
        <row r="536">
          <cell r="B536">
            <v>59316</v>
          </cell>
        </row>
        <row r="537">
          <cell r="B537">
            <v>59421</v>
          </cell>
        </row>
        <row r="538">
          <cell r="B538">
            <v>59456</v>
          </cell>
        </row>
        <row r="539">
          <cell r="B539">
            <v>59477</v>
          </cell>
        </row>
        <row r="540">
          <cell r="B540">
            <v>59490</v>
          </cell>
        </row>
        <row r="541">
          <cell r="B541">
            <v>59530</v>
          </cell>
        </row>
        <row r="542">
          <cell r="B542">
            <v>59537</v>
          </cell>
        </row>
        <row r="543">
          <cell r="B543">
            <v>59593</v>
          </cell>
        </row>
        <row r="544">
          <cell r="B544">
            <v>59594</v>
          </cell>
        </row>
        <row r="545">
          <cell r="B545">
            <v>59639</v>
          </cell>
        </row>
        <row r="546">
          <cell r="B546">
            <v>59647</v>
          </cell>
        </row>
        <row r="547">
          <cell r="B547">
            <v>59657</v>
          </cell>
        </row>
        <row r="548">
          <cell r="B548">
            <v>59701</v>
          </cell>
        </row>
        <row r="549">
          <cell r="B549">
            <v>59786</v>
          </cell>
        </row>
        <row r="550">
          <cell r="B550">
            <v>59821</v>
          </cell>
        </row>
        <row r="551">
          <cell r="B551">
            <v>59842</v>
          </cell>
        </row>
        <row r="552">
          <cell r="B552">
            <v>59855</v>
          </cell>
        </row>
        <row r="553">
          <cell r="B553">
            <v>59895</v>
          </cell>
        </row>
        <row r="554">
          <cell r="B554">
            <v>59902</v>
          </cell>
        </row>
        <row r="555">
          <cell r="B555">
            <v>59950</v>
          </cell>
        </row>
        <row r="556">
          <cell r="B556">
            <v>59951</v>
          </cell>
        </row>
        <row r="557">
          <cell r="B557">
            <v>59996</v>
          </cell>
        </row>
        <row r="558">
          <cell r="B558">
            <v>60013</v>
          </cell>
        </row>
        <row r="559">
          <cell r="B559">
            <v>60023</v>
          </cell>
        </row>
        <row r="560">
          <cell r="B560">
            <v>60058</v>
          </cell>
        </row>
        <row r="561">
          <cell r="B561">
            <v>60152</v>
          </cell>
        </row>
        <row r="562">
          <cell r="B562">
            <v>60187</v>
          </cell>
        </row>
        <row r="563">
          <cell r="B563">
            <v>60208</v>
          </cell>
        </row>
        <row r="564">
          <cell r="B564">
            <v>60221</v>
          </cell>
        </row>
        <row r="565">
          <cell r="B565">
            <v>60261</v>
          </cell>
        </row>
        <row r="566">
          <cell r="B566">
            <v>60268</v>
          </cell>
        </row>
        <row r="567">
          <cell r="B567">
            <v>60307</v>
          </cell>
        </row>
        <row r="568">
          <cell r="B568">
            <v>60308</v>
          </cell>
        </row>
        <row r="569">
          <cell r="B569">
            <v>60353</v>
          </cell>
        </row>
        <row r="570">
          <cell r="B570">
            <v>60378</v>
          </cell>
        </row>
        <row r="571">
          <cell r="B571">
            <v>60388</v>
          </cell>
        </row>
        <row r="572">
          <cell r="B572">
            <v>60415</v>
          </cell>
        </row>
        <row r="573">
          <cell r="B573">
            <v>60517</v>
          </cell>
        </row>
        <row r="574">
          <cell r="B574">
            <v>60552</v>
          </cell>
        </row>
        <row r="575">
          <cell r="B575">
            <v>60573</v>
          </cell>
        </row>
        <row r="576">
          <cell r="B576">
            <v>60586</v>
          </cell>
        </row>
        <row r="577">
          <cell r="B577">
            <v>60626</v>
          </cell>
        </row>
        <row r="578">
          <cell r="B578">
            <v>60633</v>
          </cell>
        </row>
        <row r="579">
          <cell r="B579">
            <v>60685</v>
          </cell>
        </row>
        <row r="580">
          <cell r="B580">
            <v>60686</v>
          </cell>
        </row>
        <row r="581">
          <cell r="B581">
            <v>60731</v>
          </cell>
        </row>
        <row r="582">
          <cell r="B582">
            <v>60743</v>
          </cell>
        </row>
        <row r="583">
          <cell r="B583">
            <v>60753</v>
          </cell>
        </row>
        <row r="584">
          <cell r="B584">
            <v>60793</v>
          </cell>
        </row>
        <row r="585">
          <cell r="B585">
            <v>60882</v>
          </cell>
        </row>
        <row r="586">
          <cell r="B586">
            <v>60917</v>
          </cell>
        </row>
        <row r="587">
          <cell r="B587">
            <v>60938</v>
          </cell>
        </row>
        <row r="588">
          <cell r="B588">
            <v>60951</v>
          </cell>
        </row>
        <row r="589">
          <cell r="B589">
            <v>60991</v>
          </cell>
        </row>
        <row r="590">
          <cell r="B590">
            <v>60998</v>
          </cell>
        </row>
        <row r="591">
          <cell r="B591">
            <v>61042</v>
          </cell>
        </row>
        <row r="592">
          <cell r="B592">
            <v>61043</v>
          </cell>
        </row>
        <row r="593">
          <cell r="B593">
            <v>61088</v>
          </cell>
        </row>
        <row r="594">
          <cell r="B594">
            <v>61108</v>
          </cell>
        </row>
        <row r="595">
          <cell r="B595">
            <v>61118</v>
          </cell>
        </row>
        <row r="596">
          <cell r="B596">
            <v>61150</v>
          </cell>
        </row>
        <row r="597">
          <cell r="B597">
            <v>61247</v>
          </cell>
        </row>
        <row r="598">
          <cell r="B598">
            <v>61282</v>
          </cell>
        </row>
        <row r="599">
          <cell r="B599">
            <v>61303</v>
          </cell>
        </row>
        <row r="600">
          <cell r="B600">
            <v>61316</v>
          </cell>
        </row>
        <row r="601">
          <cell r="B601">
            <v>61356</v>
          </cell>
        </row>
        <row r="602">
          <cell r="B602">
            <v>61363</v>
          </cell>
        </row>
        <row r="603">
          <cell r="B603">
            <v>61427</v>
          </cell>
        </row>
        <row r="604">
          <cell r="B604">
            <v>61428</v>
          </cell>
        </row>
        <row r="605">
          <cell r="B605">
            <v>61473</v>
          </cell>
        </row>
        <row r="606">
          <cell r="B606">
            <v>61474</v>
          </cell>
        </row>
        <row r="607">
          <cell r="B607">
            <v>61484</v>
          </cell>
        </row>
        <row r="608">
          <cell r="B608">
            <v>61535</v>
          </cell>
        </row>
        <row r="609">
          <cell r="B609">
            <v>61613</v>
          </cell>
        </row>
        <row r="610">
          <cell r="B610">
            <v>61648</v>
          </cell>
        </row>
        <row r="611">
          <cell r="B611">
            <v>61669</v>
          </cell>
        </row>
        <row r="612">
          <cell r="B612">
            <v>61682</v>
          </cell>
        </row>
        <row r="613">
          <cell r="B613">
            <v>61722</v>
          </cell>
        </row>
        <row r="614">
          <cell r="B614">
            <v>61729</v>
          </cell>
        </row>
        <row r="615">
          <cell r="B615">
            <v>61784</v>
          </cell>
        </row>
        <row r="616">
          <cell r="B616">
            <v>61785</v>
          </cell>
        </row>
        <row r="617">
          <cell r="B617">
            <v>61830</v>
          </cell>
        </row>
        <row r="618">
          <cell r="B618">
            <v>61839</v>
          </cell>
        </row>
        <row r="619">
          <cell r="B619">
            <v>61849</v>
          </cell>
        </row>
        <row r="620">
          <cell r="B620">
            <v>61892</v>
          </cell>
        </row>
        <row r="621">
          <cell r="B621">
            <v>61978</v>
          </cell>
        </row>
        <row r="622">
          <cell r="B622">
            <v>62013</v>
          </cell>
        </row>
        <row r="623">
          <cell r="B623">
            <v>62034</v>
          </cell>
        </row>
        <row r="624">
          <cell r="B624">
            <v>62047</v>
          </cell>
        </row>
        <row r="625">
          <cell r="B625">
            <v>62087</v>
          </cell>
        </row>
        <row r="626">
          <cell r="B626">
            <v>62094</v>
          </cell>
        </row>
        <row r="627">
          <cell r="B627">
            <v>62134</v>
          </cell>
        </row>
        <row r="628">
          <cell r="B628">
            <v>62135</v>
          </cell>
        </row>
        <row r="629">
          <cell r="B629">
            <v>62180</v>
          </cell>
        </row>
        <row r="630">
          <cell r="B630">
            <v>62204</v>
          </cell>
        </row>
        <row r="631">
          <cell r="B631">
            <v>62214</v>
          </cell>
        </row>
        <row r="632">
          <cell r="B632">
            <v>62242</v>
          </cell>
        </row>
        <row r="633">
          <cell r="B633">
            <v>62343</v>
          </cell>
        </row>
        <row r="634">
          <cell r="B634">
            <v>62378</v>
          </cell>
        </row>
        <row r="635">
          <cell r="B635">
            <v>62399</v>
          </cell>
        </row>
        <row r="636">
          <cell r="B636">
            <v>62412</v>
          </cell>
        </row>
        <row r="637">
          <cell r="B637">
            <v>62452</v>
          </cell>
        </row>
        <row r="638">
          <cell r="B638">
            <v>62459</v>
          </cell>
        </row>
        <row r="639">
          <cell r="B639">
            <v>62519</v>
          </cell>
        </row>
        <row r="640">
          <cell r="B640">
            <v>62520</v>
          </cell>
        </row>
        <row r="641">
          <cell r="B641">
            <v>62565</v>
          </cell>
        </row>
        <row r="642">
          <cell r="B642">
            <v>62569</v>
          </cell>
        </row>
        <row r="643">
          <cell r="B643">
            <v>62579</v>
          </cell>
        </row>
        <row r="644">
          <cell r="B644">
            <v>62627</v>
          </cell>
        </row>
        <row r="645">
          <cell r="B645">
            <v>62708</v>
          </cell>
        </row>
        <row r="646">
          <cell r="B646">
            <v>62743</v>
          </cell>
        </row>
        <row r="647">
          <cell r="B647">
            <v>62764</v>
          </cell>
        </row>
        <row r="648">
          <cell r="B648">
            <v>62777</v>
          </cell>
        </row>
        <row r="649">
          <cell r="B649">
            <v>62817</v>
          </cell>
        </row>
        <row r="650">
          <cell r="B650">
            <v>62824</v>
          </cell>
        </row>
        <row r="651">
          <cell r="B651">
            <v>62876</v>
          </cell>
        </row>
        <row r="652">
          <cell r="B652">
            <v>62877</v>
          </cell>
        </row>
        <row r="653">
          <cell r="B653">
            <v>62922</v>
          </cell>
        </row>
        <row r="654">
          <cell r="B654">
            <v>62935</v>
          </cell>
        </row>
        <row r="655">
          <cell r="B655">
            <v>62945</v>
          </cell>
        </row>
        <row r="656">
          <cell r="B656">
            <v>62984</v>
          </cell>
        </row>
        <row r="657">
          <cell r="B657">
            <v>63074</v>
          </cell>
        </row>
        <row r="658">
          <cell r="B658">
            <v>63109</v>
          </cell>
        </row>
        <row r="659">
          <cell r="B659">
            <v>63130</v>
          </cell>
        </row>
        <row r="660">
          <cell r="B660">
            <v>63143</v>
          </cell>
        </row>
        <row r="661">
          <cell r="B661">
            <v>63183</v>
          </cell>
        </row>
        <row r="662">
          <cell r="B662">
            <v>63190</v>
          </cell>
        </row>
        <row r="663">
          <cell r="B663">
            <v>63226</v>
          </cell>
        </row>
        <row r="664">
          <cell r="B664">
            <v>63227</v>
          </cell>
        </row>
        <row r="665">
          <cell r="B665">
            <v>63272</v>
          </cell>
        </row>
        <row r="666">
          <cell r="B666">
            <v>63300</v>
          </cell>
        </row>
        <row r="667">
          <cell r="B667">
            <v>63310</v>
          </cell>
        </row>
        <row r="668">
          <cell r="B668">
            <v>63334</v>
          </cell>
        </row>
        <row r="669">
          <cell r="B669">
            <v>63439</v>
          </cell>
        </row>
        <row r="670">
          <cell r="B670">
            <v>63474</v>
          </cell>
        </row>
        <row r="671">
          <cell r="B671">
            <v>63495</v>
          </cell>
        </row>
        <row r="672">
          <cell r="B672">
            <v>63508</v>
          </cell>
        </row>
        <row r="673">
          <cell r="B673">
            <v>63548</v>
          </cell>
        </row>
        <row r="674">
          <cell r="B674">
            <v>63555</v>
          </cell>
        </row>
        <row r="675">
          <cell r="B675">
            <v>63611</v>
          </cell>
        </row>
        <row r="676">
          <cell r="B676">
            <v>63612</v>
          </cell>
        </row>
        <row r="677">
          <cell r="B677">
            <v>63657</v>
          </cell>
        </row>
        <row r="678">
          <cell r="B678">
            <v>63665</v>
          </cell>
        </row>
        <row r="679">
          <cell r="B679">
            <v>63675</v>
          </cell>
        </row>
        <row r="680">
          <cell r="B680">
            <v>63719</v>
          </cell>
        </row>
        <row r="681">
          <cell r="B681">
            <v>63804</v>
          </cell>
        </row>
        <row r="682">
          <cell r="B682">
            <v>63839</v>
          </cell>
        </row>
        <row r="683">
          <cell r="B683">
            <v>63860</v>
          </cell>
        </row>
        <row r="684">
          <cell r="B684">
            <v>63873</v>
          </cell>
        </row>
        <row r="685">
          <cell r="B685">
            <v>63913</v>
          </cell>
        </row>
        <row r="686">
          <cell r="B686">
            <v>63920</v>
          </cell>
        </row>
        <row r="687">
          <cell r="B687">
            <v>63968</v>
          </cell>
        </row>
        <row r="688">
          <cell r="B688">
            <v>63969</v>
          </cell>
        </row>
        <row r="689">
          <cell r="B689">
            <v>64014</v>
          </cell>
        </row>
        <row r="690">
          <cell r="B690">
            <v>64030</v>
          </cell>
        </row>
        <row r="691">
          <cell r="B691">
            <v>64040</v>
          </cell>
        </row>
        <row r="692">
          <cell r="B692">
            <v>64076</v>
          </cell>
        </row>
        <row r="693">
          <cell r="B693">
            <v>64169</v>
          </cell>
        </row>
        <row r="694">
          <cell r="B694">
            <v>64204</v>
          </cell>
        </row>
        <row r="695">
          <cell r="B695">
            <v>64225</v>
          </cell>
        </row>
        <row r="696">
          <cell r="B696">
            <v>64238</v>
          </cell>
        </row>
        <row r="697">
          <cell r="B697">
            <v>64278</v>
          </cell>
        </row>
        <row r="698">
          <cell r="B698">
            <v>64285</v>
          </cell>
        </row>
        <row r="699">
          <cell r="B699">
            <v>64346</v>
          </cell>
        </row>
        <row r="700">
          <cell r="B700">
            <v>64347</v>
          </cell>
        </row>
        <row r="701">
          <cell r="B701">
            <v>64392</v>
          </cell>
        </row>
        <row r="702">
          <cell r="B702">
            <v>64396</v>
          </cell>
        </row>
        <row r="703">
          <cell r="B703">
            <v>64406</v>
          </cell>
        </row>
        <row r="704">
          <cell r="B704">
            <v>64454</v>
          </cell>
        </row>
        <row r="705">
          <cell r="B705">
            <v>64535</v>
          </cell>
        </row>
        <row r="706">
          <cell r="B706">
            <v>64570</v>
          </cell>
        </row>
        <row r="707">
          <cell r="B707">
            <v>64591</v>
          </cell>
        </row>
        <row r="708">
          <cell r="B708">
            <v>64604</v>
          </cell>
        </row>
        <row r="709">
          <cell r="B709">
            <v>64644</v>
          </cell>
        </row>
        <row r="710">
          <cell r="B710">
            <v>64651</v>
          </cell>
        </row>
        <row r="711">
          <cell r="B711">
            <v>64703</v>
          </cell>
        </row>
        <row r="712">
          <cell r="B712">
            <v>64704</v>
          </cell>
        </row>
        <row r="713">
          <cell r="B713">
            <v>64749</v>
          </cell>
        </row>
        <row r="714">
          <cell r="B714">
            <v>64761</v>
          </cell>
        </row>
        <row r="715">
          <cell r="B715">
            <v>64771</v>
          </cell>
        </row>
        <row r="716">
          <cell r="B716">
            <v>64811</v>
          </cell>
        </row>
        <row r="717">
          <cell r="B717">
            <v>64900</v>
          </cell>
        </row>
        <row r="718">
          <cell r="B718">
            <v>64935</v>
          </cell>
        </row>
        <row r="719">
          <cell r="B719">
            <v>64956</v>
          </cell>
        </row>
        <row r="720">
          <cell r="B720">
            <v>64969</v>
          </cell>
        </row>
        <row r="721">
          <cell r="B721">
            <v>65009</v>
          </cell>
        </row>
        <row r="722">
          <cell r="B722">
            <v>65016</v>
          </cell>
        </row>
        <row r="723">
          <cell r="B723">
            <v>65060</v>
          </cell>
        </row>
        <row r="724">
          <cell r="B724">
            <v>65061</v>
          </cell>
        </row>
        <row r="725">
          <cell r="B725">
            <v>65106</v>
          </cell>
        </row>
        <row r="726">
          <cell r="B726">
            <v>65126</v>
          </cell>
        </row>
        <row r="727">
          <cell r="B727">
            <v>65136</v>
          </cell>
        </row>
        <row r="728">
          <cell r="B728">
            <v>65168</v>
          </cell>
        </row>
        <row r="729">
          <cell r="B729">
            <v>65265</v>
          </cell>
        </row>
        <row r="730">
          <cell r="B730">
            <v>65300</v>
          </cell>
        </row>
        <row r="731">
          <cell r="B731">
            <v>65321</v>
          </cell>
        </row>
        <row r="732">
          <cell r="B732">
            <v>65334</v>
          </cell>
        </row>
        <row r="733">
          <cell r="B733">
            <v>65374</v>
          </cell>
        </row>
      </sheetData>
      <sheetData sheetId="3"/>
      <sheetData sheetId="4">
        <row r="56">
          <cell r="H56">
            <v>15000.0000000000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Listas"/>
      <sheetName val="Feriados"/>
      <sheetName val="Term Sheet"/>
      <sheetName val="Custos CCI &amp; CRI"/>
      <sheetName val="Fluxo da Cessão"/>
      <sheetName val="Fluxo CRI"/>
      <sheetName val="Cobertura"/>
      <sheetName val="Recebíveis Atuais"/>
      <sheetName val="Projeção de Vendas do Estoque"/>
      <sheetName val="Graficos"/>
    </sheetNames>
    <sheetDataSet>
      <sheetData sheetId="0" refreshError="1">
        <row r="3">
          <cell r="C3" t="str">
            <v>AMARALINA CONSTRUÇÕES E EMPREENDIMENTOS LTDA</v>
          </cell>
        </row>
        <row r="4">
          <cell r="C4" t="str">
            <v>60.332.384/0001-71</v>
          </cell>
        </row>
        <row r="5">
          <cell r="C5" t="str">
            <v>CCI</v>
          </cell>
        </row>
        <row r="6">
          <cell r="C6">
            <v>21857000</v>
          </cell>
        </row>
        <row r="7">
          <cell r="C7">
            <v>45684</v>
          </cell>
        </row>
        <row r="8">
          <cell r="C8">
            <v>120</v>
          </cell>
        </row>
        <row r="9">
          <cell r="C9">
            <v>119</v>
          </cell>
        </row>
        <row r="10">
          <cell r="C10" t="str">
            <v>Principal</v>
          </cell>
        </row>
        <row r="11">
          <cell r="C11" t="str">
            <v>Não</v>
          </cell>
        </row>
        <row r="13">
          <cell r="C13" t="str">
            <v>Conforme medição de obra</v>
          </cell>
        </row>
        <row r="14">
          <cell r="C14" t="str">
            <v>IPCA</v>
          </cell>
        </row>
        <row r="15">
          <cell r="C15">
            <v>0.12</v>
          </cell>
        </row>
        <row r="16">
          <cell r="C16" t="str">
            <v>Não</v>
          </cell>
        </row>
        <row r="20">
          <cell r="C20" t="str">
            <v>Não</v>
          </cell>
        </row>
        <row r="21">
          <cell r="C21" t="str">
            <v>Juros mensais e amortizações no vencimentos definidos na CCI</v>
          </cell>
        </row>
        <row r="22">
          <cell r="C22"/>
        </row>
        <row r="23">
          <cell r="C23"/>
        </row>
        <row r="24">
          <cell r="C24">
            <v>0.12</v>
          </cell>
        </row>
        <row r="26">
          <cell r="C26">
            <v>1</v>
          </cell>
        </row>
        <row r="27">
          <cell r="C27">
            <v>21857000</v>
          </cell>
        </row>
        <row r="28">
          <cell r="C28"/>
        </row>
        <row r="29">
          <cell r="C29"/>
        </row>
        <row r="30">
          <cell r="C30">
            <v>0</v>
          </cell>
        </row>
        <row r="31">
          <cell r="C31"/>
        </row>
        <row r="32">
          <cell r="C32"/>
        </row>
        <row r="33">
          <cell r="C33">
            <v>0</v>
          </cell>
        </row>
        <row r="34">
          <cell r="C34" t="str">
            <v>Mensal</v>
          </cell>
        </row>
        <row r="35">
          <cell r="C35">
            <v>4</v>
          </cell>
        </row>
        <row r="37">
          <cell r="C37" t="str">
            <v>(i) Cessão definitiva dos recebíveis atuais provenientes das Promessas/Contratos de Compra e Venda das unidades dos empreendimentos Villa Alpínia e Villa Oitis;
(ii) Cessão fiduciária dos recebíveis atuais e futuros provenientes das Promessas/Contratos de Compra e Venda das unidades do empreendimento Angra Doce e do estoque de Villa Oitis;
(iii) Emissão com regime fiduciário;
(iv) Recursos vinculados a fundo de liquidez, equivalente a 3 parcelas vincendas da CCI, constituído quando da emissão;
(v) Recursos vinculados a fundo de despesas, equivalentes a R$ 150.000,00, constituído quando da emissão;
(vi) Alienação fiduciária das cotas das SPEs;
(vii) Aval dos sócios.</v>
          </cell>
        </row>
      </sheetData>
      <sheetData sheetId="1" refreshError="1">
        <row r="3">
          <cell r="D3" t="str">
            <v>Mensal</v>
          </cell>
          <cell r="F3" t="str">
            <v>IPCA</v>
          </cell>
          <cell r="J3" t="str">
            <v>Villa Alpínia</v>
          </cell>
          <cell r="L3" t="str">
            <v>CCB</v>
          </cell>
          <cell r="N3" t="str">
            <v>CCI sem IPCA</v>
          </cell>
        </row>
        <row r="4">
          <cell r="D4" t="str">
            <v>Bimestral</v>
          </cell>
          <cell r="F4" t="str">
            <v>CDI</v>
          </cell>
          <cell r="J4" t="str">
            <v>Villa Oitis</v>
          </cell>
          <cell r="L4" t="str">
            <v>CCI</v>
          </cell>
          <cell r="N4" t="str">
            <v>CCI com IPCA</v>
          </cell>
        </row>
        <row r="5">
          <cell r="D5" t="str">
            <v>Trimestral</v>
          </cell>
          <cell r="J5" t="str">
            <v>Angra Doce</v>
          </cell>
          <cell r="L5" t="str">
            <v>Nota Comercial</v>
          </cell>
        </row>
        <row r="6">
          <cell r="D6" t="str">
            <v>Semestral</v>
          </cell>
          <cell r="L6" t="str">
            <v>Debênture</v>
          </cell>
        </row>
        <row r="7">
          <cell r="D7" t="str">
            <v>Anual</v>
          </cell>
        </row>
      </sheetData>
      <sheetData sheetId="2" refreshError="1">
        <row r="2">
          <cell r="B2">
            <v>43101</v>
          </cell>
        </row>
        <row r="3">
          <cell r="B3">
            <v>43143</v>
          </cell>
        </row>
        <row r="4">
          <cell r="B4">
            <v>43144</v>
          </cell>
        </row>
        <row r="5">
          <cell r="B5">
            <v>43189</v>
          </cell>
        </row>
        <row r="6">
          <cell r="B6">
            <v>43211</v>
          </cell>
        </row>
        <row r="7">
          <cell r="B7">
            <v>43221</v>
          </cell>
        </row>
        <row r="8">
          <cell r="B8">
            <v>43251</v>
          </cell>
        </row>
        <row r="9">
          <cell r="B9">
            <v>43350</v>
          </cell>
        </row>
        <row r="10">
          <cell r="B10">
            <v>43385</v>
          </cell>
        </row>
        <row r="11">
          <cell r="B11">
            <v>43406</v>
          </cell>
        </row>
        <row r="12">
          <cell r="B12">
            <v>43419</v>
          </cell>
        </row>
        <row r="13">
          <cell r="B13">
            <v>43459</v>
          </cell>
        </row>
        <row r="14">
          <cell r="B14">
            <v>43466</v>
          </cell>
        </row>
        <row r="15">
          <cell r="B15">
            <v>43528</v>
          </cell>
        </row>
        <row r="16">
          <cell r="B16">
            <v>43529</v>
          </cell>
        </row>
        <row r="17">
          <cell r="B17">
            <v>43574</v>
          </cell>
        </row>
        <row r="18">
          <cell r="B18">
            <v>43576</v>
          </cell>
        </row>
        <row r="19">
          <cell r="B19">
            <v>43586</v>
          </cell>
        </row>
        <row r="20">
          <cell r="B20">
            <v>43636</v>
          </cell>
        </row>
        <row r="21">
          <cell r="B21">
            <v>43715</v>
          </cell>
        </row>
        <row r="22">
          <cell r="B22">
            <v>43750</v>
          </cell>
        </row>
        <row r="23">
          <cell r="B23">
            <v>43771</v>
          </cell>
        </row>
        <row r="24">
          <cell r="B24">
            <v>43784</v>
          </cell>
        </row>
        <row r="25">
          <cell r="B25">
            <v>43824</v>
          </cell>
        </row>
        <row r="26">
          <cell r="B26">
            <v>43831</v>
          </cell>
        </row>
        <row r="27">
          <cell r="B27">
            <v>43885</v>
          </cell>
        </row>
        <row r="28">
          <cell r="B28">
            <v>43886</v>
          </cell>
        </row>
        <row r="29">
          <cell r="B29">
            <v>43931</v>
          </cell>
        </row>
        <row r="30">
          <cell r="B30">
            <v>43942</v>
          </cell>
        </row>
        <row r="31">
          <cell r="B31">
            <v>43952</v>
          </cell>
        </row>
        <row r="32">
          <cell r="B32">
            <v>43993</v>
          </cell>
        </row>
        <row r="33">
          <cell r="B33">
            <v>44081</v>
          </cell>
        </row>
        <row r="34">
          <cell r="B34">
            <v>44116</v>
          </cell>
        </row>
        <row r="35">
          <cell r="B35">
            <v>44137</v>
          </cell>
        </row>
        <row r="36">
          <cell r="B36">
            <v>44150</v>
          </cell>
        </row>
        <row r="37">
          <cell r="B37">
            <v>44190</v>
          </cell>
        </row>
        <row r="38">
          <cell r="B38">
            <v>44197</v>
          </cell>
        </row>
        <row r="39">
          <cell r="B39">
            <v>44242</v>
          </cell>
        </row>
        <row r="40">
          <cell r="B40">
            <v>44243</v>
          </cell>
        </row>
        <row r="41">
          <cell r="B41">
            <v>44288</v>
          </cell>
        </row>
        <row r="42">
          <cell r="B42">
            <v>44307</v>
          </cell>
        </row>
        <row r="43">
          <cell r="B43">
            <v>44317</v>
          </cell>
        </row>
        <row r="44">
          <cell r="B44">
            <v>44350</v>
          </cell>
        </row>
        <row r="45">
          <cell r="B45">
            <v>44446</v>
          </cell>
        </row>
        <row r="46">
          <cell r="B46">
            <v>44481</v>
          </cell>
        </row>
        <row r="47">
          <cell r="B47">
            <v>44502</v>
          </cell>
        </row>
        <row r="48">
          <cell r="B48">
            <v>44515</v>
          </cell>
        </row>
        <row r="49">
          <cell r="B49">
            <v>44555</v>
          </cell>
        </row>
        <row r="50">
          <cell r="B50">
            <v>44562</v>
          </cell>
        </row>
        <row r="51">
          <cell r="B51">
            <v>44620</v>
          </cell>
        </row>
        <row r="52">
          <cell r="B52">
            <v>44621</v>
          </cell>
        </row>
        <row r="53">
          <cell r="B53">
            <v>44666</v>
          </cell>
        </row>
        <row r="54">
          <cell r="B54">
            <v>44672</v>
          </cell>
        </row>
        <row r="55">
          <cell r="B55">
            <v>44682</v>
          </cell>
        </row>
        <row r="56">
          <cell r="B56">
            <v>44728</v>
          </cell>
        </row>
        <row r="57">
          <cell r="B57">
            <v>44811</v>
          </cell>
        </row>
        <row r="58">
          <cell r="B58">
            <v>44846</v>
          </cell>
        </row>
        <row r="59">
          <cell r="B59">
            <v>44867</v>
          </cell>
        </row>
        <row r="60">
          <cell r="B60">
            <v>44880</v>
          </cell>
        </row>
        <row r="61">
          <cell r="B61">
            <v>44920</v>
          </cell>
        </row>
        <row r="62">
          <cell r="B62">
            <v>44927</v>
          </cell>
        </row>
        <row r="63">
          <cell r="B63">
            <v>44977</v>
          </cell>
        </row>
        <row r="64">
          <cell r="B64">
            <v>44978</v>
          </cell>
        </row>
        <row r="65">
          <cell r="B65">
            <v>45023</v>
          </cell>
        </row>
        <row r="66">
          <cell r="B66">
            <v>45037</v>
          </cell>
        </row>
        <row r="67">
          <cell r="B67">
            <v>45047</v>
          </cell>
        </row>
        <row r="68">
          <cell r="B68">
            <v>45085</v>
          </cell>
        </row>
        <row r="69">
          <cell r="B69">
            <v>45176</v>
          </cell>
        </row>
        <row r="70">
          <cell r="B70">
            <v>45211</v>
          </cell>
        </row>
        <row r="71">
          <cell r="B71">
            <v>45232</v>
          </cell>
        </row>
        <row r="72">
          <cell r="B72">
            <v>45245</v>
          </cell>
        </row>
        <row r="73">
          <cell r="B73">
            <v>45285</v>
          </cell>
        </row>
        <row r="74">
          <cell r="B74">
            <v>45292</v>
          </cell>
        </row>
        <row r="75">
          <cell r="B75">
            <v>45334</v>
          </cell>
        </row>
        <row r="76">
          <cell r="B76">
            <v>45335</v>
          </cell>
        </row>
        <row r="77">
          <cell r="B77">
            <v>45380</v>
          </cell>
        </row>
        <row r="78">
          <cell r="B78">
            <v>45403</v>
          </cell>
        </row>
        <row r="79">
          <cell r="B79">
            <v>45413</v>
          </cell>
        </row>
        <row r="80">
          <cell r="B80">
            <v>45442</v>
          </cell>
        </row>
        <row r="81">
          <cell r="B81">
            <v>45542</v>
          </cell>
        </row>
        <row r="82">
          <cell r="B82">
            <v>45577</v>
          </cell>
        </row>
        <row r="83">
          <cell r="B83">
            <v>45598</v>
          </cell>
        </row>
        <row r="84">
          <cell r="B84">
            <v>45611</v>
          </cell>
        </row>
        <row r="85">
          <cell r="B85">
            <v>45651</v>
          </cell>
        </row>
        <row r="86">
          <cell r="B86">
            <v>45658</v>
          </cell>
        </row>
        <row r="87">
          <cell r="B87">
            <v>45719</v>
          </cell>
        </row>
        <row r="88">
          <cell r="B88">
            <v>45720</v>
          </cell>
        </row>
        <row r="89">
          <cell r="B89">
            <v>45765</v>
          </cell>
        </row>
        <row r="90">
          <cell r="B90">
            <v>45768</v>
          </cell>
        </row>
        <row r="91">
          <cell r="B91">
            <v>45778</v>
          </cell>
        </row>
        <row r="92">
          <cell r="B92">
            <v>45827</v>
          </cell>
        </row>
        <row r="93">
          <cell r="B93">
            <v>45907</v>
          </cell>
        </row>
        <row r="94">
          <cell r="B94">
            <v>45942</v>
          </cell>
        </row>
        <row r="95">
          <cell r="B95">
            <v>45963</v>
          </cell>
        </row>
        <row r="96">
          <cell r="B96">
            <v>45976</v>
          </cell>
        </row>
        <row r="97">
          <cell r="B97">
            <v>46016</v>
          </cell>
        </row>
        <row r="98">
          <cell r="B98">
            <v>46023</v>
          </cell>
        </row>
        <row r="99">
          <cell r="B99">
            <v>46069</v>
          </cell>
        </row>
        <row r="100">
          <cell r="B100">
            <v>46070</v>
          </cell>
        </row>
        <row r="101">
          <cell r="B101">
            <v>46115</v>
          </cell>
        </row>
        <row r="102">
          <cell r="B102">
            <v>46133</v>
          </cell>
        </row>
        <row r="103">
          <cell r="B103">
            <v>46143</v>
          </cell>
        </row>
        <row r="104">
          <cell r="B104">
            <v>46177</v>
          </cell>
        </row>
        <row r="105">
          <cell r="B105">
            <v>46272</v>
          </cell>
        </row>
        <row r="106">
          <cell r="B106">
            <v>46307</v>
          </cell>
        </row>
        <row r="107">
          <cell r="B107">
            <v>46328</v>
          </cell>
        </row>
        <row r="108">
          <cell r="B108">
            <v>46341</v>
          </cell>
        </row>
        <row r="109">
          <cell r="B109">
            <v>46381</v>
          </cell>
        </row>
        <row r="110">
          <cell r="B110">
            <v>46388</v>
          </cell>
        </row>
        <row r="111">
          <cell r="B111">
            <v>46426</v>
          </cell>
        </row>
        <row r="112">
          <cell r="B112">
            <v>46427</v>
          </cell>
        </row>
        <row r="113">
          <cell r="B113">
            <v>46472</v>
          </cell>
        </row>
        <row r="114">
          <cell r="B114">
            <v>46498</v>
          </cell>
        </row>
        <row r="115">
          <cell r="B115">
            <v>46508</v>
          </cell>
        </row>
        <row r="116">
          <cell r="B116">
            <v>46534</v>
          </cell>
        </row>
        <row r="117">
          <cell r="B117">
            <v>46637</v>
          </cell>
        </row>
        <row r="118">
          <cell r="B118">
            <v>46672</v>
          </cell>
        </row>
        <row r="119">
          <cell r="B119">
            <v>46693</v>
          </cell>
        </row>
        <row r="120">
          <cell r="B120">
            <v>46706</v>
          </cell>
        </row>
        <row r="121">
          <cell r="B121">
            <v>46746</v>
          </cell>
        </row>
        <row r="122">
          <cell r="B122">
            <v>46753</v>
          </cell>
        </row>
        <row r="123">
          <cell r="B123">
            <v>46811</v>
          </cell>
        </row>
        <row r="124">
          <cell r="B124">
            <v>46812</v>
          </cell>
        </row>
        <row r="125">
          <cell r="B125">
            <v>46857</v>
          </cell>
        </row>
        <row r="126">
          <cell r="B126">
            <v>46864</v>
          </cell>
        </row>
        <row r="127">
          <cell r="B127">
            <v>46874</v>
          </cell>
        </row>
        <row r="128">
          <cell r="B128">
            <v>46919</v>
          </cell>
        </row>
        <row r="129">
          <cell r="B129">
            <v>47003</v>
          </cell>
        </row>
        <row r="130">
          <cell r="B130">
            <v>47038</v>
          </cell>
        </row>
        <row r="131">
          <cell r="B131">
            <v>47059</v>
          </cell>
        </row>
        <row r="132">
          <cell r="B132">
            <v>47072</v>
          </cell>
        </row>
        <row r="133">
          <cell r="B133">
            <v>47112</v>
          </cell>
        </row>
        <row r="134">
          <cell r="B134">
            <v>47119</v>
          </cell>
        </row>
        <row r="135">
          <cell r="B135">
            <v>47161</v>
          </cell>
        </row>
        <row r="136">
          <cell r="B136">
            <v>47162</v>
          </cell>
        </row>
        <row r="137">
          <cell r="B137">
            <v>47207</v>
          </cell>
        </row>
        <row r="138">
          <cell r="B138">
            <v>47229</v>
          </cell>
        </row>
        <row r="139">
          <cell r="B139">
            <v>47239</v>
          </cell>
        </row>
        <row r="140">
          <cell r="B140">
            <v>47269</v>
          </cell>
        </row>
        <row r="141">
          <cell r="B141">
            <v>47368</v>
          </cell>
        </row>
        <row r="142">
          <cell r="B142">
            <v>47403</v>
          </cell>
        </row>
        <row r="143">
          <cell r="B143">
            <v>47424</v>
          </cell>
        </row>
        <row r="144">
          <cell r="B144">
            <v>47437</v>
          </cell>
        </row>
        <row r="145">
          <cell r="B145">
            <v>47477</v>
          </cell>
        </row>
        <row r="146">
          <cell r="B146">
            <v>47484</v>
          </cell>
        </row>
        <row r="147">
          <cell r="B147">
            <v>47546</v>
          </cell>
        </row>
        <row r="148">
          <cell r="B148">
            <v>47547</v>
          </cell>
        </row>
        <row r="149">
          <cell r="B149">
            <v>47592</v>
          </cell>
        </row>
        <row r="150">
          <cell r="B150">
            <v>47594</v>
          </cell>
        </row>
        <row r="151">
          <cell r="B151">
            <v>47604</v>
          </cell>
        </row>
        <row r="152">
          <cell r="B152">
            <v>47654</v>
          </cell>
        </row>
        <row r="153">
          <cell r="B153">
            <v>47733</v>
          </cell>
        </row>
        <row r="154">
          <cell r="B154">
            <v>47768</v>
          </cell>
        </row>
        <row r="155">
          <cell r="B155">
            <v>47789</v>
          </cell>
        </row>
        <row r="156">
          <cell r="B156">
            <v>47802</v>
          </cell>
        </row>
        <row r="157">
          <cell r="B157">
            <v>47842</v>
          </cell>
        </row>
        <row r="158">
          <cell r="B158">
            <v>47849</v>
          </cell>
        </row>
        <row r="159">
          <cell r="B159">
            <v>47903</v>
          </cell>
        </row>
        <row r="160">
          <cell r="B160">
            <v>47904</v>
          </cell>
        </row>
        <row r="161">
          <cell r="B161">
            <v>47949</v>
          </cell>
        </row>
        <row r="162">
          <cell r="B162">
            <v>47959</v>
          </cell>
        </row>
        <row r="163">
          <cell r="B163">
            <v>47969</v>
          </cell>
        </row>
        <row r="164">
          <cell r="B164">
            <v>48011</v>
          </cell>
        </row>
        <row r="165">
          <cell r="B165">
            <v>48098</v>
          </cell>
        </row>
        <row r="166">
          <cell r="B166">
            <v>48133</v>
          </cell>
        </row>
        <row r="167">
          <cell r="B167">
            <v>48154</v>
          </cell>
        </row>
        <row r="168">
          <cell r="B168">
            <v>48167</v>
          </cell>
        </row>
        <row r="169">
          <cell r="B169">
            <v>48207</v>
          </cell>
        </row>
        <row r="170">
          <cell r="B170">
            <v>48214</v>
          </cell>
        </row>
        <row r="171">
          <cell r="B171">
            <v>48253</v>
          </cell>
        </row>
        <row r="172">
          <cell r="B172">
            <v>48254</v>
          </cell>
        </row>
        <row r="173">
          <cell r="B173">
            <v>48299</v>
          </cell>
        </row>
        <row r="174">
          <cell r="B174">
            <v>48325</v>
          </cell>
        </row>
        <row r="175">
          <cell r="B175">
            <v>48335</v>
          </cell>
        </row>
        <row r="176">
          <cell r="B176">
            <v>48361</v>
          </cell>
        </row>
        <row r="177">
          <cell r="B177">
            <v>48464</v>
          </cell>
        </row>
        <row r="178">
          <cell r="B178">
            <v>48499</v>
          </cell>
        </row>
        <row r="179">
          <cell r="B179">
            <v>48520</v>
          </cell>
        </row>
        <row r="180">
          <cell r="B180">
            <v>48533</v>
          </cell>
        </row>
        <row r="181">
          <cell r="B181">
            <v>48573</v>
          </cell>
        </row>
        <row r="182">
          <cell r="B182">
            <v>48580</v>
          </cell>
        </row>
        <row r="183">
          <cell r="B183">
            <v>48638</v>
          </cell>
        </row>
        <row r="184">
          <cell r="B184">
            <v>48639</v>
          </cell>
        </row>
        <row r="185">
          <cell r="B185">
            <v>48684</v>
          </cell>
        </row>
        <row r="186">
          <cell r="B186">
            <v>48690</v>
          </cell>
        </row>
        <row r="187">
          <cell r="B187">
            <v>48700</v>
          </cell>
        </row>
        <row r="188">
          <cell r="B188">
            <v>48746</v>
          </cell>
        </row>
        <row r="189">
          <cell r="B189">
            <v>48829</v>
          </cell>
        </row>
        <row r="190">
          <cell r="B190">
            <v>48864</v>
          </cell>
        </row>
        <row r="191">
          <cell r="B191">
            <v>48885</v>
          </cell>
        </row>
        <row r="192">
          <cell r="B192">
            <v>48898</v>
          </cell>
        </row>
        <row r="193">
          <cell r="B193">
            <v>48938</v>
          </cell>
        </row>
        <row r="194">
          <cell r="B194">
            <v>48945</v>
          </cell>
        </row>
        <row r="195">
          <cell r="B195">
            <v>48995</v>
          </cell>
        </row>
        <row r="196">
          <cell r="B196">
            <v>48996</v>
          </cell>
        </row>
        <row r="197">
          <cell r="B197">
            <v>49041</v>
          </cell>
        </row>
        <row r="198">
          <cell r="B198">
            <v>49055</v>
          </cell>
        </row>
        <row r="199">
          <cell r="B199">
            <v>49065</v>
          </cell>
        </row>
        <row r="200">
          <cell r="B200">
            <v>49103</v>
          </cell>
        </row>
        <row r="201">
          <cell r="B201">
            <v>49194</v>
          </cell>
        </row>
        <row r="202">
          <cell r="B202">
            <v>49229</v>
          </cell>
        </row>
        <row r="203">
          <cell r="B203">
            <v>49250</v>
          </cell>
        </row>
        <row r="204">
          <cell r="B204">
            <v>49263</v>
          </cell>
        </row>
        <row r="205">
          <cell r="B205">
            <v>49303</v>
          </cell>
        </row>
        <row r="206">
          <cell r="B206">
            <v>49310</v>
          </cell>
        </row>
        <row r="207">
          <cell r="B207">
            <v>49345</v>
          </cell>
        </row>
        <row r="208">
          <cell r="B208">
            <v>49346</v>
          </cell>
        </row>
        <row r="209">
          <cell r="B209">
            <v>49391</v>
          </cell>
        </row>
        <row r="210">
          <cell r="B210">
            <v>49420</v>
          </cell>
        </row>
        <row r="211">
          <cell r="B211">
            <v>49430</v>
          </cell>
        </row>
        <row r="212">
          <cell r="B212">
            <v>49453</v>
          </cell>
        </row>
        <row r="213">
          <cell r="B213">
            <v>49559</v>
          </cell>
        </row>
        <row r="214">
          <cell r="B214">
            <v>49594</v>
          </cell>
        </row>
        <row r="215">
          <cell r="B215">
            <v>49615</v>
          </cell>
        </row>
        <row r="216">
          <cell r="B216">
            <v>49628</v>
          </cell>
        </row>
        <row r="217">
          <cell r="B217">
            <v>49668</v>
          </cell>
        </row>
        <row r="218">
          <cell r="B218">
            <v>49675</v>
          </cell>
        </row>
        <row r="219">
          <cell r="B219">
            <v>49730</v>
          </cell>
        </row>
        <row r="220">
          <cell r="B220">
            <v>49731</v>
          </cell>
        </row>
        <row r="221">
          <cell r="B221">
            <v>49776</v>
          </cell>
        </row>
        <row r="222">
          <cell r="B222">
            <v>49786</v>
          </cell>
        </row>
        <row r="223">
          <cell r="B223">
            <v>49796</v>
          </cell>
        </row>
        <row r="224">
          <cell r="B224">
            <v>49838</v>
          </cell>
        </row>
        <row r="225">
          <cell r="B225">
            <v>49925</v>
          </cell>
        </row>
        <row r="226">
          <cell r="B226">
            <v>49960</v>
          </cell>
        </row>
        <row r="227">
          <cell r="B227">
            <v>49981</v>
          </cell>
        </row>
        <row r="228">
          <cell r="B228">
            <v>49994</v>
          </cell>
        </row>
        <row r="229">
          <cell r="B229">
            <v>50034</v>
          </cell>
        </row>
        <row r="230">
          <cell r="B230">
            <v>50041</v>
          </cell>
        </row>
        <row r="231">
          <cell r="B231">
            <v>50087</v>
          </cell>
        </row>
        <row r="232">
          <cell r="B232">
            <v>50088</v>
          </cell>
        </row>
        <row r="233">
          <cell r="B233">
            <v>50133</v>
          </cell>
        </row>
        <row r="234">
          <cell r="B234">
            <v>50151</v>
          </cell>
        </row>
        <row r="235">
          <cell r="B235">
            <v>50161</v>
          </cell>
        </row>
        <row r="236">
          <cell r="B236">
            <v>50195</v>
          </cell>
        </row>
        <row r="237">
          <cell r="B237">
            <v>50290</v>
          </cell>
        </row>
        <row r="238">
          <cell r="B238">
            <v>50325</v>
          </cell>
        </row>
        <row r="239">
          <cell r="B239">
            <v>50346</v>
          </cell>
        </row>
        <row r="240">
          <cell r="B240">
            <v>50359</v>
          </cell>
        </row>
        <row r="241">
          <cell r="B241">
            <v>50399</v>
          </cell>
        </row>
        <row r="242">
          <cell r="B242">
            <v>50406</v>
          </cell>
        </row>
        <row r="243">
          <cell r="B243">
            <v>50472</v>
          </cell>
        </row>
        <row r="244">
          <cell r="B244">
            <v>50473</v>
          </cell>
        </row>
        <row r="245">
          <cell r="B245">
            <v>50516</v>
          </cell>
        </row>
        <row r="246">
          <cell r="B246">
            <v>50518</v>
          </cell>
        </row>
        <row r="247">
          <cell r="B247">
            <v>50526</v>
          </cell>
        </row>
        <row r="248">
          <cell r="B248">
            <v>50580</v>
          </cell>
        </row>
        <row r="249">
          <cell r="B249">
            <v>50655</v>
          </cell>
        </row>
        <row r="250">
          <cell r="B250">
            <v>50690</v>
          </cell>
        </row>
        <row r="251">
          <cell r="B251">
            <v>50711</v>
          </cell>
        </row>
        <row r="252">
          <cell r="B252">
            <v>50724</v>
          </cell>
        </row>
        <row r="253">
          <cell r="B253">
            <v>50764</v>
          </cell>
        </row>
        <row r="254">
          <cell r="B254">
            <v>50771</v>
          </cell>
        </row>
        <row r="255">
          <cell r="B255">
            <v>50822</v>
          </cell>
        </row>
        <row r="256">
          <cell r="B256">
            <v>50823</v>
          </cell>
        </row>
        <row r="257">
          <cell r="B257">
            <v>50868</v>
          </cell>
        </row>
        <row r="258">
          <cell r="B258">
            <v>50881</v>
          </cell>
        </row>
        <row r="259">
          <cell r="B259">
            <v>50891</v>
          </cell>
        </row>
        <row r="260">
          <cell r="B260">
            <v>50930</v>
          </cell>
        </row>
        <row r="261">
          <cell r="B261">
            <v>51020</v>
          </cell>
        </row>
        <row r="262">
          <cell r="B262">
            <v>51055</v>
          </cell>
        </row>
        <row r="263">
          <cell r="B263">
            <v>51076</v>
          </cell>
        </row>
        <row r="264">
          <cell r="B264">
            <v>51089</v>
          </cell>
        </row>
        <row r="265">
          <cell r="B265">
            <v>51129</v>
          </cell>
        </row>
        <row r="266">
          <cell r="B266">
            <v>51136</v>
          </cell>
        </row>
        <row r="267">
          <cell r="B267">
            <v>51179</v>
          </cell>
        </row>
        <row r="268">
          <cell r="B268">
            <v>51180</v>
          </cell>
        </row>
        <row r="269">
          <cell r="B269">
            <v>51225</v>
          </cell>
        </row>
        <row r="270">
          <cell r="B270">
            <v>51247</v>
          </cell>
        </row>
        <row r="271">
          <cell r="B271">
            <v>51257</v>
          </cell>
        </row>
        <row r="272">
          <cell r="B272">
            <v>51287</v>
          </cell>
        </row>
        <row r="273">
          <cell r="B273">
            <v>51386</v>
          </cell>
        </row>
        <row r="274">
          <cell r="B274">
            <v>51421</v>
          </cell>
        </row>
        <row r="275">
          <cell r="B275">
            <v>51442</v>
          </cell>
        </row>
        <row r="276">
          <cell r="B276">
            <v>51455</v>
          </cell>
        </row>
        <row r="277">
          <cell r="B277">
            <v>51495</v>
          </cell>
        </row>
        <row r="278">
          <cell r="B278">
            <v>51502</v>
          </cell>
        </row>
        <row r="279">
          <cell r="B279">
            <v>51564</v>
          </cell>
        </row>
        <row r="280">
          <cell r="B280">
            <v>51565</v>
          </cell>
        </row>
        <row r="281">
          <cell r="B281">
            <v>51610</v>
          </cell>
        </row>
        <row r="282">
          <cell r="B282">
            <v>51612</v>
          </cell>
        </row>
        <row r="283">
          <cell r="B283">
            <v>51622</v>
          </cell>
        </row>
        <row r="284">
          <cell r="B284">
            <v>51672</v>
          </cell>
        </row>
        <row r="285">
          <cell r="B285">
            <v>51751</v>
          </cell>
        </row>
        <row r="286">
          <cell r="B286">
            <v>51786</v>
          </cell>
        </row>
        <row r="287">
          <cell r="B287">
            <v>51807</v>
          </cell>
        </row>
        <row r="288">
          <cell r="B288">
            <v>51820</v>
          </cell>
        </row>
        <row r="289">
          <cell r="B289">
            <v>51860</v>
          </cell>
        </row>
        <row r="290">
          <cell r="B290">
            <v>51867</v>
          </cell>
        </row>
        <row r="291">
          <cell r="B291">
            <v>51914</v>
          </cell>
        </row>
        <row r="292">
          <cell r="B292">
            <v>51915</v>
          </cell>
        </row>
        <row r="293">
          <cell r="B293">
            <v>51960</v>
          </cell>
        </row>
        <row r="294">
          <cell r="B294">
            <v>51977</v>
          </cell>
        </row>
        <row r="295">
          <cell r="B295">
            <v>51987</v>
          </cell>
        </row>
        <row r="296">
          <cell r="B296">
            <v>52022</v>
          </cell>
        </row>
        <row r="297">
          <cell r="B297">
            <v>52116</v>
          </cell>
        </row>
        <row r="298">
          <cell r="B298">
            <v>52151</v>
          </cell>
        </row>
        <row r="299">
          <cell r="B299">
            <v>52172</v>
          </cell>
        </row>
        <row r="300">
          <cell r="B300">
            <v>52185</v>
          </cell>
        </row>
        <row r="301">
          <cell r="B301">
            <v>52225</v>
          </cell>
        </row>
        <row r="302">
          <cell r="B302">
            <v>52232</v>
          </cell>
        </row>
        <row r="303">
          <cell r="B303">
            <v>52271</v>
          </cell>
        </row>
        <row r="304">
          <cell r="B304">
            <v>52272</v>
          </cell>
        </row>
        <row r="305">
          <cell r="B305">
            <v>52317</v>
          </cell>
        </row>
        <row r="306">
          <cell r="B306">
            <v>52342</v>
          </cell>
        </row>
        <row r="307">
          <cell r="B307">
            <v>52352</v>
          </cell>
        </row>
        <row r="308">
          <cell r="B308">
            <v>52379</v>
          </cell>
        </row>
        <row r="309">
          <cell r="B309">
            <v>52481</v>
          </cell>
        </row>
        <row r="310">
          <cell r="B310">
            <v>52516</v>
          </cell>
        </row>
        <row r="311">
          <cell r="B311">
            <v>52537</v>
          </cell>
        </row>
        <row r="312">
          <cell r="B312">
            <v>52550</v>
          </cell>
        </row>
        <row r="313">
          <cell r="B313">
            <v>52590</v>
          </cell>
        </row>
        <row r="314">
          <cell r="B314">
            <v>52597</v>
          </cell>
        </row>
        <row r="315">
          <cell r="B315">
            <v>52656</v>
          </cell>
        </row>
        <row r="316">
          <cell r="B316">
            <v>52657</v>
          </cell>
        </row>
        <row r="317">
          <cell r="B317">
            <v>52702</v>
          </cell>
        </row>
        <row r="318">
          <cell r="B318">
            <v>52708</v>
          </cell>
        </row>
        <row r="319">
          <cell r="B319">
            <v>52718</v>
          </cell>
        </row>
        <row r="320">
          <cell r="B320">
            <v>52764</v>
          </cell>
        </row>
        <row r="321">
          <cell r="B321">
            <v>52847</v>
          </cell>
        </row>
        <row r="322">
          <cell r="B322">
            <v>52882</v>
          </cell>
        </row>
        <row r="323">
          <cell r="B323">
            <v>52903</v>
          </cell>
        </row>
        <row r="324">
          <cell r="B324">
            <v>52916</v>
          </cell>
        </row>
        <row r="325">
          <cell r="B325">
            <v>52956</v>
          </cell>
        </row>
        <row r="326">
          <cell r="B326">
            <v>52963</v>
          </cell>
        </row>
        <row r="327">
          <cell r="B327">
            <v>53013</v>
          </cell>
        </row>
        <row r="328">
          <cell r="B328">
            <v>53014</v>
          </cell>
        </row>
        <row r="329">
          <cell r="B329">
            <v>53059</v>
          </cell>
        </row>
        <row r="330">
          <cell r="B330">
            <v>53073</v>
          </cell>
        </row>
        <row r="331">
          <cell r="B331">
            <v>53083</v>
          </cell>
        </row>
        <row r="332">
          <cell r="B332">
            <v>53121</v>
          </cell>
        </row>
        <row r="333">
          <cell r="B333">
            <v>53212</v>
          </cell>
        </row>
        <row r="334">
          <cell r="B334">
            <v>53247</v>
          </cell>
        </row>
        <row r="335">
          <cell r="B335">
            <v>53268</v>
          </cell>
        </row>
        <row r="336">
          <cell r="B336">
            <v>53281</v>
          </cell>
        </row>
        <row r="337">
          <cell r="B337">
            <v>53321</v>
          </cell>
        </row>
        <row r="338">
          <cell r="B338">
            <v>53328</v>
          </cell>
        </row>
        <row r="339">
          <cell r="B339">
            <v>53363</v>
          </cell>
        </row>
        <row r="340">
          <cell r="B340">
            <v>53364</v>
          </cell>
        </row>
        <row r="341">
          <cell r="B341">
            <v>53409</v>
          </cell>
        </row>
        <row r="342">
          <cell r="B342">
            <v>53438</v>
          </cell>
        </row>
        <row r="343">
          <cell r="B343">
            <v>53448</v>
          </cell>
        </row>
        <row r="344">
          <cell r="B344">
            <v>53471</v>
          </cell>
        </row>
        <row r="345">
          <cell r="B345">
            <v>53577</v>
          </cell>
        </row>
        <row r="346">
          <cell r="B346">
            <v>53612</v>
          </cell>
        </row>
        <row r="347">
          <cell r="B347">
            <v>53633</v>
          </cell>
        </row>
        <row r="348">
          <cell r="B348">
            <v>53646</v>
          </cell>
        </row>
        <row r="349">
          <cell r="B349">
            <v>53686</v>
          </cell>
        </row>
        <row r="350">
          <cell r="B350">
            <v>53693</v>
          </cell>
        </row>
        <row r="351">
          <cell r="B351">
            <v>53748</v>
          </cell>
        </row>
        <row r="352">
          <cell r="B352">
            <v>53749</v>
          </cell>
        </row>
        <row r="353">
          <cell r="B353">
            <v>53794</v>
          </cell>
        </row>
        <row r="354">
          <cell r="B354">
            <v>53803</v>
          </cell>
        </row>
        <row r="355">
          <cell r="B355">
            <v>53813</v>
          </cell>
        </row>
        <row r="356">
          <cell r="B356">
            <v>53856</v>
          </cell>
        </row>
        <row r="357">
          <cell r="B357">
            <v>53942</v>
          </cell>
        </row>
        <row r="358">
          <cell r="B358">
            <v>53977</v>
          </cell>
        </row>
        <row r="359">
          <cell r="B359">
            <v>53998</v>
          </cell>
        </row>
        <row r="360">
          <cell r="B360">
            <v>54011</v>
          </cell>
        </row>
        <row r="361">
          <cell r="B361">
            <v>54051</v>
          </cell>
        </row>
        <row r="362">
          <cell r="B362">
            <v>54058</v>
          </cell>
        </row>
        <row r="363">
          <cell r="B363">
            <v>54105</v>
          </cell>
        </row>
        <row r="364">
          <cell r="B364">
            <v>54106</v>
          </cell>
        </row>
        <row r="365">
          <cell r="B365">
            <v>54151</v>
          </cell>
        </row>
        <row r="366">
          <cell r="B366">
            <v>54169</v>
          </cell>
        </row>
        <row r="367">
          <cell r="B367">
            <v>54179</v>
          </cell>
        </row>
        <row r="368">
          <cell r="B368">
            <v>54213</v>
          </cell>
        </row>
        <row r="369">
          <cell r="B369">
            <v>54308</v>
          </cell>
        </row>
        <row r="370">
          <cell r="B370">
            <v>54343</v>
          </cell>
        </row>
        <row r="371">
          <cell r="B371">
            <v>54364</v>
          </cell>
        </row>
        <row r="372">
          <cell r="B372">
            <v>54377</v>
          </cell>
        </row>
        <row r="373">
          <cell r="B373">
            <v>54417</v>
          </cell>
        </row>
        <row r="374">
          <cell r="B374">
            <v>54424</v>
          </cell>
        </row>
        <row r="375">
          <cell r="B375">
            <v>54483</v>
          </cell>
        </row>
        <row r="376">
          <cell r="B376">
            <v>54484</v>
          </cell>
        </row>
        <row r="377">
          <cell r="B377">
            <v>54529</v>
          </cell>
        </row>
        <row r="378">
          <cell r="B378">
            <v>54534</v>
          </cell>
        </row>
        <row r="379">
          <cell r="B379">
            <v>54544</v>
          </cell>
        </row>
        <row r="380">
          <cell r="B380">
            <v>54591</v>
          </cell>
        </row>
        <row r="381">
          <cell r="B381">
            <v>54673</v>
          </cell>
        </row>
        <row r="382">
          <cell r="B382">
            <v>54708</v>
          </cell>
        </row>
        <row r="383">
          <cell r="B383">
            <v>54729</v>
          </cell>
        </row>
        <row r="384">
          <cell r="B384">
            <v>54742</v>
          </cell>
        </row>
        <row r="385">
          <cell r="B385">
            <v>54782</v>
          </cell>
        </row>
        <row r="386">
          <cell r="B386">
            <v>54789</v>
          </cell>
        </row>
        <row r="387">
          <cell r="B387">
            <v>54840</v>
          </cell>
        </row>
        <row r="388">
          <cell r="B388">
            <v>54841</v>
          </cell>
        </row>
        <row r="389">
          <cell r="B389">
            <v>54886</v>
          </cell>
        </row>
        <row r="390">
          <cell r="B390">
            <v>54899</v>
          </cell>
        </row>
        <row r="391">
          <cell r="B391">
            <v>54909</v>
          </cell>
        </row>
        <row r="392">
          <cell r="B392">
            <v>54948</v>
          </cell>
        </row>
        <row r="393">
          <cell r="B393">
            <v>55038</v>
          </cell>
        </row>
        <row r="394">
          <cell r="B394">
            <v>55073</v>
          </cell>
        </row>
        <row r="395">
          <cell r="B395">
            <v>55094</v>
          </cell>
        </row>
        <row r="396">
          <cell r="B396">
            <v>55107</v>
          </cell>
        </row>
        <row r="397">
          <cell r="B397">
            <v>55147</v>
          </cell>
        </row>
        <row r="398">
          <cell r="B398">
            <v>55154</v>
          </cell>
        </row>
        <row r="399">
          <cell r="B399">
            <v>55197</v>
          </cell>
        </row>
        <row r="400">
          <cell r="B400">
            <v>55198</v>
          </cell>
        </row>
        <row r="401">
          <cell r="B401">
            <v>55243</v>
          </cell>
        </row>
        <row r="402">
          <cell r="B402">
            <v>55264</v>
          </cell>
        </row>
        <row r="403">
          <cell r="B403">
            <v>55274</v>
          </cell>
        </row>
        <row r="404">
          <cell r="B404">
            <v>55305</v>
          </cell>
        </row>
        <row r="405">
          <cell r="B405">
            <v>55403</v>
          </cell>
        </row>
        <row r="406">
          <cell r="B406">
            <v>55438</v>
          </cell>
        </row>
        <row r="407">
          <cell r="B407">
            <v>55459</v>
          </cell>
        </row>
        <row r="408">
          <cell r="B408">
            <v>55472</v>
          </cell>
        </row>
        <row r="409">
          <cell r="B409">
            <v>55512</v>
          </cell>
        </row>
        <row r="410">
          <cell r="B410">
            <v>55519</v>
          </cell>
        </row>
        <row r="411">
          <cell r="B411">
            <v>55582</v>
          </cell>
        </row>
        <row r="412">
          <cell r="B412">
            <v>55583</v>
          </cell>
        </row>
        <row r="413">
          <cell r="B413">
            <v>55628</v>
          </cell>
        </row>
        <row r="414">
          <cell r="B414">
            <v>55630</v>
          </cell>
        </row>
        <row r="415">
          <cell r="B415">
            <v>55640</v>
          </cell>
        </row>
        <row r="416">
          <cell r="B416">
            <v>55690</v>
          </cell>
        </row>
        <row r="417">
          <cell r="B417">
            <v>55769</v>
          </cell>
        </row>
        <row r="418">
          <cell r="B418">
            <v>55804</v>
          </cell>
        </row>
        <row r="419">
          <cell r="B419">
            <v>55825</v>
          </cell>
        </row>
        <row r="420">
          <cell r="B420">
            <v>55838</v>
          </cell>
        </row>
        <row r="421">
          <cell r="B421">
            <v>55878</v>
          </cell>
        </row>
        <row r="422">
          <cell r="B422">
            <v>55885</v>
          </cell>
        </row>
        <row r="423">
          <cell r="B423">
            <v>55932</v>
          </cell>
        </row>
        <row r="424">
          <cell r="B424">
            <v>55933</v>
          </cell>
        </row>
        <row r="425">
          <cell r="B425">
            <v>55978</v>
          </cell>
        </row>
        <row r="426">
          <cell r="B426">
            <v>55995</v>
          </cell>
        </row>
        <row r="427">
          <cell r="B427">
            <v>56005</v>
          </cell>
        </row>
        <row r="428">
          <cell r="B428">
            <v>56040</v>
          </cell>
        </row>
        <row r="429">
          <cell r="B429">
            <v>56134</v>
          </cell>
        </row>
        <row r="430">
          <cell r="B430">
            <v>56169</v>
          </cell>
        </row>
        <row r="431">
          <cell r="B431">
            <v>56190</v>
          </cell>
        </row>
        <row r="432">
          <cell r="B432">
            <v>56203</v>
          </cell>
        </row>
        <row r="433">
          <cell r="B433">
            <v>56243</v>
          </cell>
        </row>
        <row r="434">
          <cell r="B434">
            <v>56250</v>
          </cell>
        </row>
        <row r="435">
          <cell r="B435">
            <v>56289</v>
          </cell>
        </row>
        <row r="436">
          <cell r="B436">
            <v>56290</v>
          </cell>
        </row>
        <row r="437">
          <cell r="B437">
            <v>56335</v>
          </cell>
        </row>
        <row r="438">
          <cell r="B438">
            <v>56360</v>
          </cell>
        </row>
        <row r="439">
          <cell r="B439">
            <v>56370</v>
          </cell>
        </row>
        <row r="440">
          <cell r="B440">
            <v>56397</v>
          </cell>
        </row>
        <row r="441">
          <cell r="B441">
            <v>56499</v>
          </cell>
        </row>
        <row r="442">
          <cell r="B442">
            <v>56534</v>
          </cell>
        </row>
        <row r="443">
          <cell r="B443">
            <v>56555</v>
          </cell>
        </row>
        <row r="444">
          <cell r="B444">
            <v>56568</v>
          </cell>
        </row>
        <row r="445">
          <cell r="B445">
            <v>56608</v>
          </cell>
        </row>
        <row r="446">
          <cell r="B446">
            <v>56615</v>
          </cell>
        </row>
        <row r="447">
          <cell r="B447">
            <v>56674</v>
          </cell>
        </row>
        <row r="448">
          <cell r="B448">
            <v>56675</v>
          </cell>
        </row>
        <row r="449">
          <cell r="B449">
            <v>56720</v>
          </cell>
        </row>
        <row r="450">
          <cell r="B450">
            <v>56725</v>
          </cell>
        </row>
        <row r="451">
          <cell r="B451">
            <v>56735</v>
          </cell>
        </row>
        <row r="452">
          <cell r="B452">
            <v>56782</v>
          </cell>
        </row>
        <row r="453">
          <cell r="B453">
            <v>56864</v>
          </cell>
        </row>
        <row r="454">
          <cell r="B454">
            <v>56899</v>
          </cell>
        </row>
        <row r="455">
          <cell r="B455">
            <v>56920</v>
          </cell>
        </row>
        <row r="456">
          <cell r="B456">
            <v>56933</v>
          </cell>
        </row>
        <row r="457">
          <cell r="B457">
            <v>56973</v>
          </cell>
        </row>
        <row r="458">
          <cell r="B458">
            <v>56980</v>
          </cell>
        </row>
        <row r="459">
          <cell r="B459">
            <v>57024</v>
          </cell>
        </row>
        <row r="460">
          <cell r="B460">
            <v>57025</v>
          </cell>
        </row>
        <row r="461">
          <cell r="B461">
            <v>57070</v>
          </cell>
        </row>
        <row r="462">
          <cell r="B462">
            <v>57091</v>
          </cell>
        </row>
        <row r="463">
          <cell r="B463">
            <v>57101</v>
          </cell>
        </row>
        <row r="464">
          <cell r="B464">
            <v>57132</v>
          </cell>
        </row>
        <row r="465">
          <cell r="B465">
            <v>57230</v>
          </cell>
        </row>
        <row r="466">
          <cell r="B466">
            <v>57265</v>
          </cell>
        </row>
        <row r="467">
          <cell r="B467">
            <v>57286</v>
          </cell>
        </row>
        <row r="468">
          <cell r="B468">
            <v>57299</v>
          </cell>
        </row>
        <row r="469">
          <cell r="B469">
            <v>57339</v>
          </cell>
        </row>
        <row r="470">
          <cell r="B470">
            <v>57346</v>
          </cell>
        </row>
        <row r="471">
          <cell r="B471">
            <v>57409</v>
          </cell>
        </row>
        <row r="472">
          <cell r="B472">
            <v>57410</v>
          </cell>
        </row>
        <row r="473">
          <cell r="B473">
            <v>57455</v>
          </cell>
        </row>
        <row r="474">
          <cell r="B474">
            <v>57456</v>
          </cell>
        </row>
        <row r="475">
          <cell r="B475">
            <v>57466</v>
          </cell>
        </row>
        <row r="476">
          <cell r="B476">
            <v>57517</v>
          </cell>
        </row>
        <row r="477">
          <cell r="B477">
            <v>57595</v>
          </cell>
        </row>
        <row r="478">
          <cell r="B478">
            <v>57630</v>
          </cell>
        </row>
        <row r="479">
          <cell r="B479">
            <v>57651</v>
          </cell>
        </row>
        <row r="480">
          <cell r="B480">
            <v>57664</v>
          </cell>
        </row>
        <row r="481">
          <cell r="B481">
            <v>57704</v>
          </cell>
        </row>
        <row r="482">
          <cell r="B482">
            <v>57711</v>
          </cell>
        </row>
        <row r="483">
          <cell r="B483">
            <v>57766</v>
          </cell>
        </row>
        <row r="484">
          <cell r="B484">
            <v>57767</v>
          </cell>
        </row>
        <row r="485">
          <cell r="B485">
            <v>57812</v>
          </cell>
        </row>
        <row r="486">
          <cell r="B486">
            <v>57821</v>
          </cell>
        </row>
        <row r="487">
          <cell r="B487">
            <v>57831</v>
          </cell>
        </row>
        <row r="488">
          <cell r="B488">
            <v>57874</v>
          </cell>
        </row>
        <row r="489">
          <cell r="B489">
            <v>57960</v>
          </cell>
        </row>
        <row r="490">
          <cell r="B490">
            <v>57995</v>
          </cell>
        </row>
        <row r="491">
          <cell r="B491">
            <v>58016</v>
          </cell>
        </row>
        <row r="492">
          <cell r="B492">
            <v>58029</v>
          </cell>
        </row>
        <row r="493">
          <cell r="B493">
            <v>58069</v>
          </cell>
        </row>
        <row r="494">
          <cell r="B494">
            <v>58076</v>
          </cell>
        </row>
        <row r="495">
          <cell r="B495">
            <v>58116</v>
          </cell>
        </row>
        <row r="496">
          <cell r="B496">
            <v>58117</v>
          </cell>
        </row>
        <row r="497">
          <cell r="B497">
            <v>58162</v>
          </cell>
        </row>
        <row r="498">
          <cell r="B498">
            <v>58186</v>
          </cell>
        </row>
        <row r="499">
          <cell r="B499">
            <v>58196</v>
          </cell>
        </row>
        <row r="500">
          <cell r="B500">
            <v>58224</v>
          </cell>
        </row>
        <row r="501">
          <cell r="B501">
            <v>58325</v>
          </cell>
        </row>
        <row r="502">
          <cell r="B502">
            <v>58360</v>
          </cell>
        </row>
        <row r="503">
          <cell r="B503">
            <v>58381</v>
          </cell>
        </row>
        <row r="504">
          <cell r="B504">
            <v>58394</v>
          </cell>
        </row>
        <row r="505">
          <cell r="B505">
            <v>58434</v>
          </cell>
        </row>
        <row r="506">
          <cell r="B506">
            <v>58441</v>
          </cell>
        </row>
        <row r="507">
          <cell r="B507">
            <v>58501</v>
          </cell>
        </row>
        <row r="508">
          <cell r="B508">
            <v>58502</v>
          </cell>
        </row>
        <row r="509">
          <cell r="B509">
            <v>58547</v>
          </cell>
        </row>
        <row r="510">
          <cell r="B510">
            <v>58552</v>
          </cell>
        </row>
        <row r="511">
          <cell r="B511">
            <v>58562</v>
          </cell>
        </row>
        <row r="512">
          <cell r="B512">
            <v>58609</v>
          </cell>
        </row>
        <row r="513">
          <cell r="B513">
            <v>58691</v>
          </cell>
        </row>
        <row r="514">
          <cell r="B514">
            <v>58726</v>
          </cell>
        </row>
        <row r="515">
          <cell r="B515">
            <v>58747</v>
          </cell>
        </row>
        <row r="516">
          <cell r="B516">
            <v>58760</v>
          </cell>
        </row>
        <row r="517">
          <cell r="B517">
            <v>58800</v>
          </cell>
        </row>
        <row r="518">
          <cell r="B518">
            <v>58807</v>
          </cell>
        </row>
        <row r="519">
          <cell r="B519">
            <v>58858</v>
          </cell>
        </row>
        <row r="520">
          <cell r="B520">
            <v>58859</v>
          </cell>
        </row>
        <row r="521">
          <cell r="B521">
            <v>58904</v>
          </cell>
        </row>
        <row r="522">
          <cell r="B522">
            <v>58917</v>
          </cell>
        </row>
        <row r="523">
          <cell r="B523">
            <v>58927</v>
          </cell>
        </row>
        <row r="524">
          <cell r="B524">
            <v>58966</v>
          </cell>
        </row>
        <row r="525">
          <cell r="B525">
            <v>59056</v>
          </cell>
        </row>
        <row r="526">
          <cell r="B526">
            <v>59091</v>
          </cell>
        </row>
        <row r="527">
          <cell r="B527">
            <v>59112</v>
          </cell>
        </row>
        <row r="528">
          <cell r="B528">
            <v>59125</v>
          </cell>
        </row>
        <row r="529">
          <cell r="B529">
            <v>59165</v>
          </cell>
        </row>
        <row r="530">
          <cell r="B530">
            <v>59172</v>
          </cell>
        </row>
        <row r="531">
          <cell r="B531">
            <v>59208</v>
          </cell>
        </row>
        <row r="532">
          <cell r="B532">
            <v>59209</v>
          </cell>
        </row>
        <row r="533">
          <cell r="B533">
            <v>59254</v>
          </cell>
        </row>
        <row r="534">
          <cell r="B534">
            <v>59282</v>
          </cell>
        </row>
        <row r="535">
          <cell r="B535">
            <v>59292</v>
          </cell>
        </row>
        <row r="536">
          <cell r="B536">
            <v>59316</v>
          </cell>
        </row>
        <row r="537">
          <cell r="B537">
            <v>59421</v>
          </cell>
        </row>
        <row r="538">
          <cell r="B538">
            <v>59456</v>
          </cell>
        </row>
        <row r="539">
          <cell r="B539">
            <v>59477</v>
          </cell>
        </row>
        <row r="540">
          <cell r="B540">
            <v>59490</v>
          </cell>
        </row>
        <row r="541">
          <cell r="B541">
            <v>59530</v>
          </cell>
        </row>
        <row r="542">
          <cell r="B542">
            <v>59537</v>
          </cell>
        </row>
        <row r="543">
          <cell r="B543">
            <v>59593</v>
          </cell>
        </row>
        <row r="544">
          <cell r="B544">
            <v>59594</v>
          </cell>
        </row>
        <row r="545">
          <cell r="B545">
            <v>59639</v>
          </cell>
        </row>
        <row r="546">
          <cell r="B546">
            <v>59647</v>
          </cell>
        </row>
        <row r="547">
          <cell r="B547">
            <v>59657</v>
          </cell>
        </row>
        <row r="548">
          <cell r="B548">
            <v>59701</v>
          </cell>
        </row>
        <row r="549">
          <cell r="B549">
            <v>59786</v>
          </cell>
        </row>
        <row r="550">
          <cell r="B550">
            <v>59821</v>
          </cell>
        </row>
        <row r="551">
          <cell r="B551">
            <v>59842</v>
          </cell>
        </row>
        <row r="552">
          <cell r="B552">
            <v>59855</v>
          </cell>
        </row>
        <row r="553">
          <cell r="B553">
            <v>59895</v>
          </cell>
        </row>
        <row r="554">
          <cell r="B554">
            <v>59902</v>
          </cell>
        </row>
        <row r="555">
          <cell r="B555">
            <v>59950</v>
          </cell>
        </row>
        <row r="556">
          <cell r="B556">
            <v>59951</v>
          </cell>
        </row>
        <row r="557">
          <cell r="B557">
            <v>59996</v>
          </cell>
        </row>
        <row r="558">
          <cell r="B558">
            <v>60013</v>
          </cell>
        </row>
        <row r="559">
          <cell r="B559">
            <v>60023</v>
          </cell>
        </row>
        <row r="560">
          <cell r="B560">
            <v>60058</v>
          </cell>
        </row>
        <row r="561">
          <cell r="B561">
            <v>60152</v>
          </cell>
        </row>
        <row r="562">
          <cell r="B562">
            <v>60187</v>
          </cell>
        </row>
        <row r="563">
          <cell r="B563">
            <v>60208</v>
          </cell>
        </row>
        <row r="564">
          <cell r="B564">
            <v>60221</v>
          </cell>
        </row>
        <row r="565">
          <cell r="B565">
            <v>60261</v>
          </cell>
        </row>
        <row r="566">
          <cell r="B566">
            <v>60268</v>
          </cell>
        </row>
        <row r="567">
          <cell r="B567">
            <v>60307</v>
          </cell>
        </row>
        <row r="568">
          <cell r="B568">
            <v>60308</v>
          </cell>
        </row>
        <row r="569">
          <cell r="B569">
            <v>60353</v>
          </cell>
        </row>
        <row r="570">
          <cell r="B570">
            <v>60378</v>
          </cell>
        </row>
        <row r="571">
          <cell r="B571">
            <v>60388</v>
          </cell>
        </row>
        <row r="572">
          <cell r="B572">
            <v>60415</v>
          </cell>
        </row>
        <row r="573">
          <cell r="B573">
            <v>60517</v>
          </cell>
        </row>
        <row r="574">
          <cell r="B574">
            <v>60552</v>
          </cell>
        </row>
        <row r="575">
          <cell r="B575">
            <v>60573</v>
          </cell>
        </row>
        <row r="576">
          <cell r="B576">
            <v>60586</v>
          </cell>
        </row>
        <row r="577">
          <cell r="B577">
            <v>60626</v>
          </cell>
        </row>
        <row r="578">
          <cell r="B578">
            <v>60633</v>
          </cell>
        </row>
        <row r="579">
          <cell r="B579">
            <v>60685</v>
          </cell>
        </row>
        <row r="580">
          <cell r="B580">
            <v>60686</v>
          </cell>
        </row>
        <row r="581">
          <cell r="B581">
            <v>60731</v>
          </cell>
        </row>
        <row r="582">
          <cell r="B582">
            <v>60743</v>
          </cell>
        </row>
        <row r="583">
          <cell r="B583">
            <v>60753</v>
          </cell>
        </row>
        <row r="584">
          <cell r="B584">
            <v>60793</v>
          </cell>
        </row>
        <row r="585">
          <cell r="B585">
            <v>60882</v>
          </cell>
        </row>
        <row r="586">
          <cell r="B586">
            <v>60917</v>
          </cell>
        </row>
        <row r="587">
          <cell r="B587">
            <v>60938</v>
          </cell>
        </row>
        <row r="588">
          <cell r="B588">
            <v>60951</v>
          </cell>
        </row>
        <row r="589">
          <cell r="B589">
            <v>60991</v>
          </cell>
        </row>
        <row r="590">
          <cell r="B590">
            <v>60998</v>
          </cell>
        </row>
        <row r="591">
          <cell r="B591">
            <v>61042</v>
          </cell>
        </row>
        <row r="592">
          <cell r="B592">
            <v>61043</v>
          </cell>
        </row>
        <row r="593">
          <cell r="B593">
            <v>61088</v>
          </cell>
        </row>
        <row r="594">
          <cell r="B594">
            <v>61108</v>
          </cell>
        </row>
        <row r="595">
          <cell r="B595">
            <v>61118</v>
          </cell>
        </row>
        <row r="596">
          <cell r="B596">
            <v>61150</v>
          </cell>
        </row>
        <row r="597">
          <cell r="B597">
            <v>61247</v>
          </cell>
        </row>
        <row r="598">
          <cell r="B598">
            <v>61282</v>
          </cell>
        </row>
        <row r="599">
          <cell r="B599">
            <v>61303</v>
          </cell>
        </row>
        <row r="600">
          <cell r="B600">
            <v>61316</v>
          </cell>
        </row>
        <row r="601">
          <cell r="B601">
            <v>61356</v>
          </cell>
        </row>
        <row r="602">
          <cell r="B602">
            <v>61363</v>
          </cell>
        </row>
        <row r="603">
          <cell r="B603">
            <v>61427</v>
          </cell>
        </row>
        <row r="604">
          <cell r="B604">
            <v>61428</v>
          </cell>
        </row>
        <row r="605">
          <cell r="B605">
            <v>61473</v>
          </cell>
        </row>
        <row r="606">
          <cell r="B606">
            <v>61474</v>
          </cell>
        </row>
        <row r="607">
          <cell r="B607">
            <v>61484</v>
          </cell>
        </row>
        <row r="608">
          <cell r="B608">
            <v>61535</v>
          </cell>
        </row>
        <row r="609">
          <cell r="B609">
            <v>61613</v>
          </cell>
        </row>
        <row r="610">
          <cell r="B610">
            <v>61648</v>
          </cell>
        </row>
        <row r="611">
          <cell r="B611">
            <v>61669</v>
          </cell>
        </row>
        <row r="612">
          <cell r="B612">
            <v>61682</v>
          </cell>
        </row>
        <row r="613">
          <cell r="B613">
            <v>61722</v>
          </cell>
        </row>
        <row r="614">
          <cell r="B614">
            <v>61729</v>
          </cell>
        </row>
        <row r="615">
          <cell r="B615">
            <v>61784</v>
          </cell>
        </row>
        <row r="616">
          <cell r="B616">
            <v>61785</v>
          </cell>
        </row>
        <row r="617">
          <cell r="B617">
            <v>61830</v>
          </cell>
        </row>
        <row r="618">
          <cell r="B618">
            <v>61839</v>
          </cell>
        </row>
        <row r="619">
          <cell r="B619">
            <v>61849</v>
          </cell>
        </row>
        <row r="620">
          <cell r="B620">
            <v>61892</v>
          </cell>
        </row>
        <row r="621">
          <cell r="B621">
            <v>61978</v>
          </cell>
        </row>
        <row r="622">
          <cell r="B622">
            <v>62013</v>
          </cell>
        </row>
        <row r="623">
          <cell r="B623">
            <v>62034</v>
          </cell>
        </row>
        <row r="624">
          <cell r="B624">
            <v>62047</v>
          </cell>
        </row>
        <row r="625">
          <cell r="B625">
            <v>62087</v>
          </cell>
        </row>
        <row r="626">
          <cell r="B626">
            <v>62094</v>
          </cell>
        </row>
        <row r="627">
          <cell r="B627">
            <v>62134</v>
          </cell>
        </row>
        <row r="628">
          <cell r="B628">
            <v>62135</v>
          </cell>
        </row>
        <row r="629">
          <cell r="B629">
            <v>62180</v>
          </cell>
        </row>
        <row r="630">
          <cell r="B630">
            <v>62204</v>
          </cell>
        </row>
        <row r="631">
          <cell r="B631">
            <v>62214</v>
          </cell>
        </row>
        <row r="632">
          <cell r="B632">
            <v>62242</v>
          </cell>
        </row>
        <row r="633">
          <cell r="B633">
            <v>62343</v>
          </cell>
        </row>
        <row r="634">
          <cell r="B634">
            <v>62378</v>
          </cell>
        </row>
        <row r="635">
          <cell r="B635">
            <v>62399</v>
          </cell>
        </row>
        <row r="636">
          <cell r="B636">
            <v>62412</v>
          </cell>
        </row>
        <row r="637">
          <cell r="B637">
            <v>62452</v>
          </cell>
        </row>
        <row r="638">
          <cell r="B638">
            <v>62459</v>
          </cell>
        </row>
        <row r="639">
          <cell r="B639">
            <v>62519</v>
          </cell>
        </row>
        <row r="640">
          <cell r="B640">
            <v>62520</v>
          </cell>
        </row>
        <row r="641">
          <cell r="B641">
            <v>62565</v>
          </cell>
        </row>
        <row r="642">
          <cell r="B642">
            <v>62569</v>
          </cell>
        </row>
        <row r="643">
          <cell r="B643">
            <v>62579</v>
          </cell>
        </row>
        <row r="644">
          <cell r="B644">
            <v>62627</v>
          </cell>
        </row>
        <row r="645">
          <cell r="B645">
            <v>62708</v>
          </cell>
        </row>
        <row r="646">
          <cell r="B646">
            <v>62743</v>
          </cell>
        </row>
        <row r="647">
          <cell r="B647">
            <v>62764</v>
          </cell>
        </row>
        <row r="648">
          <cell r="B648">
            <v>62777</v>
          </cell>
        </row>
        <row r="649">
          <cell r="B649">
            <v>62817</v>
          </cell>
        </row>
        <row r="650">
          <cell r="B650">
            <v>62824</v>
          </cell>
        </row>
        <row r="651">
          <cell r="B651">
            <v>62876</v>
          </cell>
        </row>
        <row r="652">
          <cell r="B652">
            <v>62877</v>
          </cell>
        </row>
        <row r="653">
          <cell r="B653">
            <v>62922</v>
          </cell>
        </row>
        <row r="654">
          <cell r="B654">
            <v>62935</v>
          </cell>
        </row>
        <row r="655">
          <cell r="B655">
            <v>62945</v>
          </cell>
        </row>
        <row r="656">
          <cell r="B656">
            <v>62984</v>
          </cell>
        </row>
        <row r="657">
          <cell r="B657">
            <v>63074</v>
          </cell>
        </row>
        <row r="658">
          <cell r="B658">
            <v>63109</v>
          </cell>
        </row>
        <row r="659">
          <cell r="B659">
            <v>63130</v>
          </cell>
        </row>
        <row r="660">
          <cell r="B660">
            <v>63143</v>
          </cell>
        </row>
        <row r="661">
          <cell r="B661">
            <v>63183</v>
          </cell>
        </row>
        <row r="662">
          <cell r="B662">
            <v>63190</v>
          </cell>
        </row>
        <row r="663">
          <cell r="B663">
            <v>63226</v>
          </cell>
        </row>
        <row r="664">
          <cell r="B664">
            <v>63227</v>
          </cell>
        </row>
        <row r="665">
          <cell r="B665">
            <v>63272</v>
          </cell>
        </row>
        <row r="666">
          <cell r="B666">
            <v>63300</v>
          </cell>
        </row>
        <row r="667">
          <cell r="B667">
            <v>63310</v>
          </cell>
        </row>
        <row r="668">
          <cell r="B668">
            <v>63334</v>
          </cell>
        </row>
        <row r="669">
          <cell r="B669">
            <v>63439</v>
          </cell>
        </row>
        <row r="670">
          <cell r="B670">
            <v>63474</v>
          </cell>
        </row>
        <row r="671">
          <cell r="B671">
            <v>63495</v>
          </cell>
        </row>
        <row r="672">
          <cell r="B672">
            <v>63508</v>
          </cell>
        </row>
        <row r="673">
          <cell r="B673">
            <v>63548</v>
          </cell>
        </row>
        <row r="674">
          <cell r="B674">
            <v>63555</v>
          </cell>
        </row>
        <row r="675">
          <cell r="B675">
            <v>63611</v>
          </cell>
        </row>
        <row r="676">
          <cell r="B676">
            <v>63612</v>
          </cell>
        </row>
        <row r="677">
          <cell r="B677">
            <v>63657</v>
          </cell>
        </row>
        <row r="678">
          <cell r="B678">
            <v>63665</v>
          </cell>
        </row>
        <row r="679">
          <cell r="B679">
            <v>63675</v>
          </cell>
        </row>
        <row r="680">
          <cell r="B680">
            <v>63719</v>
          </cell>
        </row>
        <row r="681">
          <cell r="B681">
            <v>63804</v>
          </cell>
        </row>
        <row r="682">
          <cell r="B682">
            <v>63839</v>
          </cell>
        </row>
        <row r="683">
          <cell r="B683">
            <v>63860</v>
          </cell>
        </row>
        <row r="684">
          <cell r="B684">
            <v>63873</v>
          </cell>
        </row>
        <row r="685">
          <cell r="B685">
            <v>63913</v>
          </cell>
        </row>
        <row r="686">
          <cell r="B686">
            <v>63920</v>
          </cell>
        </row>
        <row r="687">
          <cell r="B687">
            <v>63968</v>
          </cell>
        </row>
        <row r="688">
          <cell r="B688">
            <v>63969</v>
          </cell>
        </row>
        <row r="689">
          <cell r="B689">
            <v>64014</v>
          </cell>
        </row>
        <row r="690">
          <cell r="B690">
            <v>64030</v>
          </cell>
        </row>
        <row r="691">
          <cell r="B691">
            <v>64040</v>
          </cell>
        </row>
        <row r="692">
          <cell r="B692">
            <v>64076</v>
          </cell>
        </row>
        <row r="693">
          <cell r="B693">
            <v>64169</v>
          </cell>
        </row>
        <row r="694">
          <cell r="B694">
            <v>64204</v>
          </cell>
        </row>
        <row r="695">
          <cell r="B695">
            <v>64225</v>
          </cell>
        </row>
        <row r="696">
          <cell r="B696">
            <v>64238</v>
          </cell>
        </row>
        <row r="697">
          <cell r="B697">
            <v>64278</v>
          </cell>
        </row>
        <row r="698">
          <cell r="B698">
            <v>64285</v>
          </cell>
        </row>
        <row r="699">
          <cell r="B699">
            <v>64346</v>
          </cell>
        </row>
        <row r="700">
          <cell r="B700">
            <v>64347</v>
          </cell>
        </row>
        <row r="701">
          <cell r="B701">
            <v>64392</v>
          </cell>
        </row>
        <row r="702">
          <cell r="B702">
            <v>64396</v>
          </cell>
        </row>
        <row r="703">
          <cell r="B703">
            <v>64406</v>
          </cell>
        </row>
        <row r="704">
          <cell r="B704">
            <v>64454</v>
          </cell>
        </row>
        <row r="705">
          <cell r="B705">
            <v>64535</v>
          </cell>
        </row>
        <row r="706">
          <cell r="B706">
            <v>64570</v>
          </cell>
        </row>
        <row r="707">
          <cell r="B707">
            <v>64591</v>
          </cell>
        </row>
        <row r="708">
          <cell r="B708">
            <v>64604</v>
          </cell>
        </row>
        <row r="709">
          <cell r="B709">
            <v>64644</v>
          </cell>
        </row>
        <row r="710">
          <cell r="B710">
            <v>64651</v>
          </cell>
        </row>
        <row r="711">
          <cell r="B711">
            <v>64703</v>
          </cell>
        </row>
        <row r="712">
          <cell r="B712">
            <v>64704</v>
          </cell>
        </row>
        <row r="713">
          <cell r="B713">
            <v>64749</v>
          </cell>
        </row>
        <row r="714">
          <cell r="B714">
            <v>64761</v>
          </cell>
        </row>
        <row r="715">
          <cell r="B715">
            <v>64771</v>
          </cell>
        </row>
        <row r="716">
          <cell r="B716">
            <v>64811</v>
          </cell>
        </row>
        <row r="717">
          <cell r="B717">
            <v>64900</v>
          </cell>
        </row>
        <row r="718">
          <cell r="B718">
            <v>64935</v>
          </cell>
        </row>
        <row r="719">
          <cell r="B719">
            <v>64956</v>
          </cell>
        </row>
        <row r="720">
          <cell r="B720">
            <v>64969</v>
          </cell>
        </row>
        <row r="721">
          <cell r="B721">
            <v>65009</v>
          </cell>
        </row>
        <row r="722">
          <cell r="B722">
            <v>65016</v>
          </cell>
        </row>
        <row r="723">
          <cell r="B723">
            <v>65060</v>
          </cell>
        </row>
        <row r="724">
          <cell r="B724">
            <v>65061</v>
          </cell>
        </row>
        <row r="725">
          <cell r="B725">
            <v>65106</v>
          </cell>
        </row>
        <row r="726">
          <cell r="B726">
            <v>65126</v>
          </cell>
        </row>
        <row r="727">
          <cell r="B727">
            <v>65136</v>
          </cell>
        </row>
        <row r="728">
          <cell r="B728">
            <v>65168</v>
          </cell>
        </row>
        <row r="729">
          <cell r="B729">
            <v>65265</v>
          </cell>
        </row>
        <row r="730">
          <cell r="B730">
            <v>65300</v>
          </cell>
        </row>
        <row r="731">
          <cell r="B731">
            <v>65321</v>
          </cell>
        </row>
        <row r="732">
          <cell r="B732">
            <v>65334</v>
          </cell>
        </row>
        <row r="733">
          <cell r="B733">
            <v>65374</v>
          </cell>
        </row>
      </sheetData>
      <sheetData sheetId="3" refreshError="1"/>
      <sheetData sheetId="4" refreshError="1">
        <row r="56">
          <cell r="H56">
            <v>9510.33333333333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Listas"/>
      <sheetName val="Feriados"/>
      <sheetName val="Term Sheet"/>
      <sheetName val="Modelo Proposta"/>
      <sheetName val="Fluxo Lastro"/>
      <sheetName val="Fluxo CRI"/>
      <sheetName val="Cobertura"/>
      <sheetName val="Recebíveis Atuais"/>
      <sheetName val="Projeção de Vendas do Estoque"/>
      <sheetName val="Graficos"/>
    </sheetNames>
    <sheetDataSet>
      <sheetData sheetId="0">
        <row r="12">
          <cell r="H12">
            <v>0.12</v>
          </cell>
        </row>
        <row r="18">
          <cell r="C18" t="str">
            <v/>
          </cell>
        </row>
        <row r="19">
          <cell r="C19" t="str">
            <v>Mensal</v>
          </cell>
        </row>
        <row r="21">
          <cell r="D21" t="str">
            <v>Fixa</v>
          </cell>
        </row>
        <row r="34">
          <cell r="C34" t="str">
            <v>Mensal</v>
          </cell>
        </row>
        <row r="60">
          <cell r="C60" t="str">
            <v xml:space="preserve">Juros mensais e amortizações nos vencimentos definidos na </v>
          </cell>
        </row>
      </sheetData>
      <sheetData sheetId="1">
        <row r="3">
          <cell r="K3" t="str">
            <v>CCB</v>
          </cell>
          <cell r="P3" t="str">
            <v>Fixa</v>
          </cell>
        </row>
        <row r="4">
          <cell r="P4" t="str">
            <v>Personalizada</v>
          </cell>
        </row>
      </sheetData>
      <sheetData sheetId="2">
        <row r="2">
          <cell r="B2">
            <v>43101</v>
          </cell>
        </row>
      </sheetData>
      <sheetData sheetId="3" refreshError="1"/>
      <sheetData sheetId="4">
        <row r="52">
          <cell r="H5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edback"/>
      <sheetName val="Performance"/>
      <sheetName val="COMP INPUT"/>
      <sheetName val="Feedback (PSG)"/>
      <sheetName val="Performance (PSG)"/>
      <sheetName val="April"/>
    </sheetNames>
    <sheetDataSet>
      <sheetData sheetId="0"/>
      <sheetData sheetId="1">
        <row r="6">
          <cell r="T6">
            <v>37165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S LABOUR"/>
      <sheetName val="Labour assumptions"/>
      <sheetName val="Op Lab hcount_EXP"/>
      <sheetName val="Op lab $COST_EXP"/>
      <sheetName val="Summary HC"/>
      <sheetName val="WORKSHOP MODEL"/>
      <sheetName val="Engineering Heads"/>
      <sheetName val="Workshop Manhours"/>
      <sheetName val="Workshop Input Data"/>
      <sheetName val="Eng Summary"/>
      <sheetName val="#REF"/>
      <sheetName val="Perform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Suporte Reit 04" id="{5BA7DB1E-0C4B-45ED-877A-210B62559D1F}" userId="S::reit04@reit.com.br::eec2941b-302c-4ce9-bd7b-de273e3e75f9" providerId="AD"/>
</personList>
</file>

<file path=xl/theme/theme1.xml><?xml version="1.0" encoding="utf-8"?>
<a:theme xmlns:a="http://schemas.openxmlformats.org/drawingml/2006/main" name="Tema do Offic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367" dT="2024-08-30T14:50:58.80" personId="{5BA7DB1E-0C4B-45ED-877A-210B62559D1F}" id="{ED061DB8-D1D4-44B5-87A8-CC92AF4D7100}">
    <text>Lote indisponível por pendências processuais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46668-9012-4E10-9424-BA372DD7BD02}">
  <sheetPr codeName="Sheet12">
    <tabColor theme="8" tint="0.79998168889431442"/>
    <outlinePr summaryBelow="0" summaryRight="0"/>
  </sheetPr>
  <dimension ref="B1:DV107"/>
  <sheetViews>
    <sheetView showGridLines="0" tabSelected="1" zoomScale="110" zoomScaleNormal="110" workbookViewId="0">
      <selection activeCell="G37" sqref="G37"/>
    </sheetView>
  </sheetViews>
  <sheetFormatPr defaultColWidth="9.140625" defaultRowHeight="14.45" customHeight="1" outlineLevelRow="2" x14ac:dyDescent="0.2"/>
  <cols>
    <col min="1" max="1" width="3.28515625" style="2" customWidth="1"/>
    <col min="2" max="2" width="32.7109375" style="2" customWidth="1"/>
    <col min="3" max="3" width="13.85546875" style="2" customWidth="1"/>
    <col min="4" max="4" width="19.28515625" style="2" customWidth="1"/>
    <col min="5" max="6" width="13.85546875" style="2" customWidth="1"/>
    <col min="7" max="7" width="12.85546875" style="2" bestFit="1" customWidth="1"/>
    <col min="8" max="8" width="11.7109375" style="2" bestFit="1" customWidth="1"/>
    <col min="9" max="9" width="13.5703125" style="2" customWidth="1"/>
    <col min="10" max="10" width="13.7109375" style="2" customWidth="1"/>
    <col min="11" max="110" width="11.42578125" style="2" bestFit="1" customWidth="1"/>
    <col min="111" max="125" width="11.42578125" style="2" customWidth="1"/>
    <col min="126" max="126" width="11.5703125" style="2" customWidth="1"/>
    <col min="127" max="16384" width="9.140625" style="2"/>
  </cols>
  <sheetData>
    <row r="1" spans="2:126" ht="8.25" customHeight="1" x14ac:dyDescent="0.2"/>
    <row r="2" spans="2:126" ht="8.25" customHeight="1" x14ac:dyDescent="0.2"/>
    <row r="3" spans="2:126" ht="14.45" customHeight="1" x14ac:dyDescent="0.2">
      <c r="B3" s="153" t="s">
        <v>1075</v>
      </c>
      <c r="C3" s="153"/>
      <c r="D3" s="153"/>
      <c r="E3" s="153"/>
      <c r="F3" s="153"/>
      <c r="G3" s="153"/>
      <c r="H3" s="153"/>
      <c r="I3" s="153"/>
      <c r="J3" s="153"/>
      <c r="K3" s="1"/>
    </row>
    <row r="4" spans="2:126" ht="14.45" customHeight="1" thickBot="1" x14ac:dyDescent="0.25">
      <c r="B4" s="154"/>
      <c r="C4" s="154"/>
      <c r="D4" s="154"/>
      <c r="E4" s="154"/>
      <c r="F4" s="154"/>
      <c r="G4" s="154"/>
      <c r="H4" s="154"/>
      <c r="I4" s="154"/>
      <c r="J4" s="154"/>
      <c r="K4" s="3"/>
    </row>
    <row r="5" spans="2:126" ht="14.45" customHeight="1" x14ac:dyDescent="0.2">
      <c r="B5" s="4"/>
      <c r="C5" s="4"/>
      <c r="D5" s="4"/>
      <c r="E5" s="5"/>
      <c r="F5" s="6"/>
      <c r="G5" s="7"/>
      <c r="H5" s="7"/>
      <c r="I5" s="7"/>
      <c r="J5" s="7"/>
    </row>
    <row r="6" spans="2:126" ht="14.45" customHeight="1" x14ac:dyDescent="0.3">
      <c r="B6" s="8" t="s">
        <v>33</v>
      </c>
      <c r="C6" s="9"/>
      <c r="D6" s="9"/>
      <c r="G6" s="7"/>
    </row>
    <row r="7" spans="2:126" ht="14.45" customHeight="1" x14ac:dyDescent="0.2">
      <c r="B7" s="10"/>
      <c r="C7" s="11"/>
      <c r="D7" s="11"/>
      <c r="G7" s="7"/>
      <c r="H7" s="12"/>
      <c r="Q7" s="10"/>
      <c r="AC7" s="10"/>
      <c r="AO7" s="10"/>
    </row>
    <row r="8" spans="2:126" ht="14.45" customHeight="1" x14ac:dyDescent="0.2">
      <c r="B8" s="10"/>
      <c r="C8" s="11"/>
      <c r="D8" s="11"/>
      <c r="G8" s="7"/>
      <c r="H8" s="12"/>
      <c r="Q8" s="10"/>
      <c r="AC8" s="10"/>
      <c r="AO8" s="10"/>
    </row>
    <row r="9" spans="2:126" ht="14.45" customHeight="1" x14ac:dyDescent="0.2">
      <c r="B9" s="10"/>
      <c r="C9" s="161" t="s">
        <v>1356</v>
      </c>
      <c r="D9" s="162"/>
      <c r="E9" s="163">
        <v>20460757.190000001</v>
      </c>
      <c r="F9" s="164"/>
      <c r="G9" s="7"/>
      <c r="H9" s="12"/>
      <c r="Q9" s="10"/>
      <c r="AC9" s="10"/>
      <c r="AO9" s="10"/>
    </row>
    <row r="10" spans="2:126" ht="14.45" customHeight="1" x14ac:dyDescent="0.2">
      <c r="B10" s="10"/>
      <c r="C10" s="161" t="s">
        <v>1217</v>
      </c>
      <c r="D10" s="162"/>
      <c r="E10" s="165">
        <v>120</v>
      </c>
      <c r="F10" s="166"/>
      <c r="G10" s="7"/>
      <c r="H10" s="12"/>
      <c r="Q10" s="10"/>
      <c r="AC10" s="10"/>
      <c r="AO10" s="10"/>
    </row>
    <row r="11" spans="2:126" ht="14.45" customHeight="1" x14ac:dyDescent="0.25">
      <c r="B11" s="13"/>
      <c r="C11" s="155" t="s">
        <v>1218</v>
      </c>
      <c r="D11" s="156"/>
      <c r="E11" s="157">
        <v>0.1268</v>
      </c>
      <c r="F11" s="158"/>
      <c r="G11" s="74">
        <f>(1+E11)^(1/12)-1</f>
        <v>9.9981303892207052E-3</v>
      </c>
      <c r="H11" s="14"/>
    </row>
    <row r="12" spans="2:126" ht="14.45" customHeight="1" x14ac:dyDescent="0.25">
      <c r="B12" s="13"/>
      <c r="C12" s="159"/>
      <c r="D12" s="160"/>
      <c r="E12" s="75"/>
      <c r="G12" s="15">
        <v>1</v>
      </c>
      <c r="H12" s="15">
        <v>1</v>
      </c>
      <c r="I12" s="15">
        <v>1</v>
      </c>
      <c r="J12" s="15">
        <v>1</v>
      </c>
      <c r="K12" s="15">
        <v>1</v>
      </c>
      <c r="L12" s="15">
        <v>1</v>
      </c>
      <c r="M12" s="15">
        <v>1</v>
      </c>
      <c r="N12" s="15">
        <v>1</v>
      </c>
      <c r="O12" s="15">
        <v>1</v>
      </c>
      <c r="P12" s="15">
        <v>1</v>
      </c>
      <c r="Q12" s="15">
        <v>1</v>
      </c>
      <c r="R12" s="15">
        <v>1</v>
      </c>
      <c r="S12" s="15">
        <v>1</v>
      </c>
      <c r="T12" s="15">
        <v>1</v>
      </c>
      <c r="U12" s="15">
        <v>1</v>
      </c>
      <c r="V12" s="15">
        <v>1</v>
      </c>
      <c r="W12" s="15">
        <v>1</v>
      </c>
      <c r="X12" s="15">
        <v>1</v>
      </c>
      <c r="Y12" s="15">
        <v>1</v>
      </c>
      <c r="Z12" s="15">
        <v>1</v>
      </c>
      <c r="AA12" s="15">
        <v>1</v>
      </c>
      <c r="AB12" s="15">
        <v>1</v>
      </c>
      <c r="AC12" s="15">
        <v>1</v>
      </c>
      <c r="AD12" s="15">
        <v>1</v>
      </c>
      <c r="AE12" s="15">
        <v>1</v>
      </c>
      <c r="AF12" s="15">
        <v>1</v>
      </c>
      <c r="AG12" s="15">
        <v>1</v>
      </c>
      <c r="AH12" s="15">
        <v>1</v>
      </c>
      <c r="AI12" s="15">
        <v>1</v>
      </c>
      <c r="AJ12" s="15">
        <v>1</v>
      </c>
      <c r="AK12" s="15">
        <v>1</v>
      </c>
      <c r="AL12" s="15">
        <v>1</v>
      </c>
      <c r="AM12" s="15">
        <v>1</v>
      </c>
      <c r="AN12" s="15">
        <v>1</v>
      </c>
      <c r="AO12" s="15">
        <v>1</v>
      </c>
      <c r="AP12" s="15">
        <v>1</v>
      </c>
      <c r="AQ12" s="15">
        <v>1</v>
      </c>
      <c r="AR12" s="15">
        <v>1</v>
      </c>
      <c r="AS12" s="15">
        <v>1</v>
      </c>
      <c r="AT12" s="15">
        <v>1</v>
      </c>
      <c r="AU12" s="15">
        <v>1</v>
      </c>
      <c r="AV12" s="15">
        <v>1</v>
      </c>
      <c r="AW12" s="15">
        <v>1</v>
      </c>
      <c r="AX12" s="15">
        <v>1</v>
      </c>
      <c r="AY12" s="15">
        <v>1</v>
      </c>
      <c r="AZ12" s="15">
        <v>1</v>
      </c>
      <c r="BA12" s="15">
        <v>1</v>
      </c>
      <c r="BB12" s="15">
        <v>1</v>
      </c>
      <c r="BC12" s="15">
        <v>1</v>
      </c>
      <c r="BD12" s="15">
        <v>1</v>
      </c>
      <c r="BE12" s="15">
        <v>1</v>
      </c>
      <c r="BF12" s="15">
        <v>1</v>
      </c>
      <c r="BG12" s="15">
        <v>1</v>
      </c>
      <c r="BH12" s="15">
        <v>1</v>
      </c>
      <c r="BI12" s="15">
        <v>1</v>
      </c>
      <c r="BJ12" s="15">
        <v>1</v>
      </c>
      <c r="BK12" s="15">
        <v>1</v>
      </c>
      <c r="BL12" s="15">
        <v>1</v>
      </c>
      <c r="BM12" s="15">
        <v>1</v>
      </c>
      <c r="BN12" s="15">
        <v>1</v>
      </c>
      <c r="BO12" s="15">
        <v>1</v>
      </c>
      <c r="BP12" s="15">
        <v>1</v>
      </c>
      <c r="BQ12" s="15">
        <v>1</v>
      </c>
      <c r="BR12" s="15">
        <v>1</v>
      </c>
      <c r="BS12" s="15">
        <v>1</v>
      </c>
      <c r="BT12" s="15">
        <v>1</v>
      </c>
      <c r="BU12" s="15">
        <v>1</v>
      </c>
      <c r="BV12" s="15">
        <v>1</v>
      </c>
      <c r="BW12" s="15">
        <v>1</v>
      </c>
      <c r="BX12" s="15">
        <v>1</v>
      </c>
      <c r="BY12" s="15">
        <v>1</v>
      </c>
      <c r="BZ12" s="15">
        <v>1</v>
      </c>
      <c r="CA12" s="15">
        <v>1</v>
      </c>
      <c r="CB12" s="15">
        <v>1</v>
      </c>
      <c r="CC12" s="15">
        <v>1</v>
      </c>
      <c r="CD12" s="15">
        <v>1</v>
      </c>
      <c r="CE12" s="15">
        <v>1</v>
      </c>
      <c r="CF12" s="15">
        <v>1</v>
      </c>
      <c r="CG12" s="15">
        <v>1</v>
      </c>
      <c r="CH12" s="15">
        <v>1</v>
      </c>
      <c r="CI12" s="15">
        <v>1</v>
      </c>
      <c r="CJ12" s="15">
        <v>1</v>
      </c>
      <c r="CK12" s="15">
        <v>1</v>
      </c>
      <c r="CL12" s="15">
        <v>1</v>
      </c>
      <c r="CM12" s="15">
        <v>1</v>
      </c>
      <c r="CN12" s="15">
        <v>1</v>
      </c>
      <c r="CO12" s="15">
        <v>1</v>
      </c>
      <c r="CP12" s="15">
        <v>1</v>
      </c>
      <c r="CQ12" s="15">
        <v>1</v>
      </c>
      <c r="CR12" s="15">
        <v>1</v>
      </c>
      <c r="CS12" s="15">
        <v>1</v>
      </c>
      <c r="CT12" s="15">
        <v>1</v>
      </c>
      <c r="CU12" s="15">
        <v>1</v>
      </c>
      <c r="CV12" s="15">
        <v>1</v>
      </c>
      <c r="CW12" s="15">
        <v>1</v>
      </c>
      <c r="CX12" s="15">
        <v>1</v>
      </c>
      <c r="CY12" s="15">
        <v>1</v>
      </c>
      <c r="CZ12" s="15">
        <v>1</v>
      </c>
      <c r="DA12" s="15">
        <v>1</v>
      </c>
      <c r="DB12" s="15">
        <v>1</v>
      </c>
      <c r="DC12" s="15">
        <v>1</v>
      </c>
      <c r="DD12" s="15">
        <v>1</v>
      </c>
      <c r="DE12" s="15">
        <v>1</v>
      </c>
      <c r="DF12" s="15">
        <v>1</v>
      </c>
      <c r="DG12" s="15">
        <v>1</v>
      </c>
      <c r="DH12" s="15">
        <v>1</v>
      </c>
      <c r="DI12" s="15">
        <v>1</v>
      </c>
      <c r="DJ12" s="15">
        <v>1</v>
      </c>
      <c r="DK12" s="15">
        <v>1</v>
      </c>
      <c r="DL12" s="15">
        <v>1</v>
      </c>
      <c r="DM12" s="15">
        <v>1</v>
      </c>
      <c r="DN12" s="15">
        <v>1</v>
      </c>
      <c r="DO12" s="15">
        <v>1</v>
      </c>
      <c r="DP12" s="15">
        <v>1</v>
      </c>
      <c r="DQ12" s="15">
        <v>1</v>
      </c>
      <c r="DR12" s="15">
        <v>1</v>
      </c>
      <c r="DS12" s="15">
        <v>1</v>
      </c>
      <c r="DT12" s="15">
        <v>1</v>
      </c>
      <c r="DU12" s="15">
        <v>1</v>
      </c>
      <c r="DV12" s="15">
        <v>1</v>
      </c>
    </row>
    <row r="13" spans="2:126" ht="14.45" customHeight="1" x14ac:dyDescent="0.25">
      <c r="B13" s="13"/>
      <c r="C13" s="16"/>
      <c r="D13" s="16"/>
      <c r="E13" s="17"/>
      <c r="F13" s="17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5"/>
      <c r="AU13" s="15"/>
      <c r="AV13" s="15"/>
      <c r="AW13" s="15"/>
      <c r="AX13" s="15"/>
      <c r="AY13" s="15"/>
      <c r="AZ13" s="15"/>
      <c r="BA13" s="15"/>
      <c r="BB13" s="15"/>
      <c r="BC13" s="15"/>
      <c r="BD13" s="15"/>
      <c r="BE13" s="15"/>
      <c r="BF13" s="15"/>
      <c r="BG13" s="15"/>
      <c r="BH13" s="15"/>
      <c r="BI13" s="15"/>
      <c r="BJ13" s="15"/>
      <c r="BK13" s="15"/>
      <c r="BL13" s="15"/>
      <c r="BM13" s="15"/>
      <c r="BN13" s="15"/>
      <c r="BO13" s="15"/>
      <c r="BP13" s="15"/>
      <c r="BQ13" s="15"/>
      <c r="BR13" s="15"/>
      <c r="BS13" s="15"/>
      <c r="BT13" s="15"/>
      <c r="BU13" s="15"/>
      <c r="BV13" s="15"/>
      <c r="BW13" s="15"/>
      <c r="BX13" s="15"/>
      <c r="BY13" s="15"/>
      <c r="BZ13" s="15"/>
      <c r="CA13" s="15"/>
      <c r="CB13" s="15"/>
      <c r="CC13" s="15"/>
      <c r="CD13" s="15"/>
      <c r="CE13" s="15"/>
      <c r="CF13" s="15"/>
      <c r="CG13" s="15"/>
      <c r="CH13" s="15"/>
      <c r="CI13" s="15"/>
      <c r="CJ13" s="15"/>
      <c r="CK13" s="15"/>
      <c r="CL13" s="15"/>
      <c r="CM13" s="15"/>
      <c r="CN13" s="15"/>
      <c r="CO13" s="15"/>
      <c r="CP13" s="15"/>
      <c r="CQ13" s="15"/>
      <c r="CR13" s="15"/>
      <c r="CS13" s="15"/>
      <c r="CT13" s="15"/>
      <c r="CU13" s="15"/>
      <c r="CV13" s="15"/>
      <c r="CW13" s="15"/>
      <c r="CX13" s="15"/>
      <c r="CY13" s="15"/>
      <c r="CZ13" s="15"/>
      <c r="DA13" s="15"/>
      <c r="DB13" s="15"/>
      <c r="DC13" s="15"/>
      <c r="DD13" s="15"/>
      <c r="DE13" s="15"/>
      <c r="DF13" s="15"/>
      <c r="DG13" s="15"/>
      <c r="DH13" s="15"/>
      <c r="DI13" s="15"/>
      <c r="DJ13" s="15"/>
      <c r="DK13" s="15"/>
      <c r="DL13" s="15"/>
      <c r="DM13" s="15"/>
      <c r="DN13" s="15"/>
      <c r="DO13" s="15"/>
      <c r="DP13" s="15"/>
      <c r="DQ13" s="15"/>
      <c r="DR13" s="15"/>
      <c r="DS13" s="15"/>
      <c r="DT13" s="15"/>
      <c r="DU13" s="15"/>
      <c r="DV13" s="15"/>
    </row>
    <row r="14" spans="2:126" ht="14.45" customHeight="1" x14ac:dyDescent="0.25">
      <c r="B14" s="17"/>
      <c r="C14" s="17"/>
      <c r="D14" s="17"/>
      <c r="E14" s="17"/>
      <c r="F14" s="17"/>
      <c r="G14" s="18">
        <v>1</v>
      </c>
      <c r="H14" s="18">
        <f>G14+1</f>
        <v>2</v>
      </c>
      <c r="I14" s="18">
        <f t="shared" ref="I14:BT14" si="0">H14+1</f>
        <v>3</v>
      </c>
      <c r="J14" s="18">
        <f t="shared" si="0"/>
        <v>4</v>
      </c>
      <c r="K14" s="18">
        <f t="shared" si="0"/>
        <v>5</v>
      </c>
      <c r="L14" s="18">
        <f t="shared" si="0"/>
        <v>6</v>
      </c>
      <c r="M14" s="18">
        <f t="shared" si="0"/>
        <v>7</v>
      </c>
      <c r="N14" s="18">
        <f t="shared" si="0"/>
        <v>8</v>
      </c>
      <c r="O14" s="18">
        <f t="shared" si="0"/>
        <v>9</v>
      </c>
      <c r="P14" s="18">
        <f t="shared" si="0"/>
        <v>10</v>
      </c>
      <c r="Q14" s="18">
        <f t="shared" si="0"/>
        <v>11</v>
      </c>
      <c r="R14" s="18">
        <f t="shared" si="0"/>
        <v>12</v>
      </c>
      <c r="S14" s="18">
        <f t="shared" si="0"/>
        <v>13</v>
      </c>
      <c r="T14" s="18">
        <f t="shared" si="0"/>
        <v>14</v>
      </c>
      <c r="U14" s="18">
        <f t="shared" si="0"/>
        <v>15</v>
      </c>
      <c r="V14" s="18">
        <f t="shared" si="0"/>
        <v>16</v>
      </c>
      <c r="W14" s="18">
        <f t="shared" si="0"/>
        <v>17</v>
      </c>
      <c r="X14" s="18">
        <f t="shared" si="0"/>
        <v>18</v>
      </c>
      <c r="Y14" s="18">
        <f t="shared" si="0"/>
        <v>19</v>
      </c>
      <c r="Z14" s="18">
        <f t="shared" si="0"/>
        <v>20</v>
      </c>
      <c r="AA14" s="18">
        <f t="shared" si="0"/>
        <v>21</v>
      </c>
      <c r="AB14" s="18">
        <f t="shared" si="0"/>
        <v>22</v>
      </c>
      <c r="AC14" s="18">
        <f t="shared" si="0"/>
        <v>23</v>
      </c>
      <c r="AD14" s="18">
        <f t="shared" si="0"/>
        <v>24</v>
      </c>
      <c r="AE14" s="18">
        <f t="shared" si="0"/>
        <v>25</v>
      </c>
      <c r="AF14" s="18">
        <f t="shared" si="0"/>
        <v>26</v>
      </c>
      <c r="AG14" s="18">
        <f t="shared" si="0"/>
        <v>27</v>
      </c>
      <c r="AH14" s="18">
        <f t="shared" si="0"/>
        <v>28</v>
      </c>
      <c r="AI14" s="18">
        <f t="shared" si="0"/>
        <v>29</v>
      </c>
      <c r="AJ14" s="18">
        <f t="shared" si="0"/>
        <v>30</v>
      </c>
      <c r="AK14" s="18">
        <f t="shared" si="0"/>
        <v>31</v>
      </c>
      <c r="AL14" s="18">
        <f t="shared" si="0"/>
        <v>32</v>
      </c>
      <c r="AM14" s="18">
        <f t="shared" si="0"/>
        <v>33</v>
      </c>
      <c r="AN14" s="18">
        <f t="shared" si="0"/>
        <v>34</v>
      </c>
      <c r="AO14" s="18">
        <f t="shared" si="0"/>
        <v>35</v>
      </c>
      <c r="AP14" s="18">
        <f t="shared" si="0"/>
        <v>36</v>
      </c>
      <c r="AQ14" s="18">
        <f t="shared" si="0"/>
        <v>37</v>
      </c>
      <c r="AR14" s="18">
        <f t="shared" si="0"/>
        <v>38</v>
      </c>
      <c r="AS14" s="18">
        <f t="shared" si="0"/>
        <v>39</v>
      </c>
      <c r="AT14" s="18">
        <f t="shared" si="0"/>
        <v>40</v>
      </c>
      <c r="AU14" s="18">
        <f t="shared" si="0"/>
        <v>41</v>
      </c>
      <c r="AV14" s="18">
        <f t="shared" si="0"/>
        <v>42</v>
      </c>
      <c r="AW14" s="18">
        <f t="shared" si="0"/>
        <v>43</v>
      </c>
      <c r="AX14" s="18">
        <f t="shared" si="0"/>
        <v>44</v>
      </c>
      <c r="AY14" s="18">
        <f t="shared" si="0"/>
        <v>45</v>
      </c>
      <c r="AZ14" s="18">
        <f t="shared" si="0"/>
        <v>46</v>
      </c>
      <c r="BA14" s="18">
        <f t="shared" si="0"/>
        <v>47</v>
      </c>
      <c r="BB14" s="18">
        <f t="shared" si="0"/>
        <v>48</v>
      </c>
      <c r="BC14" s="18">
        <f t="shared" si="0"/>
        <v>49</v>
      </c>
      <c r="BD14" s="18">
        <f t="shared" si="0"/>
        <v>50</v>
      </c>
      <c r="BE14" s="18">
        <f t="shared" si="0"/>
        <v>51</v>
      </c>
      <c r="BF14" s="18">
        <f t="shared" si="0"/>
        <v>52</v>
      </c>
      <c r="BG14" s="18">
        <f t="shared" si="0"/>
        <v>53</v>
      </c>
      <c r="BH14" s="18">
        <f t="shared" si="0"/>
        <v>54</v>
      </c>
      <c r="BI14" s="18">
        <f t="shared" si="0"/>
        <v>55</v>
      </c>
      <c r="BJ14" s="18">
        <f t="shared" si="0"/>
        <v>56</v>
      </c>
      <c r="BK14" s="18">
        <f t="shared" si="0"/>
        <v>57</v>
      </c>
      <c r="BL14" s="18">
        <f t="shared" si="0"/>
        <v>58</v>
      </c>
      <c r="BM14" s="18">
        <f t="shared" si="0"/>
        <v>59</v>
      </c>
      <c r="BN14" s="18">
        <f t="shared" si="0"/>
        <v>60</v>
      </c>
      <c r="BO14" s="18">
        <f t="shared" si="0"/>
        <v>61</v>
      </c>
      <c r="BP14" s="18">
        <f t="shared" si="0"/>
        <v>62</v>
      </c>
      <c r="BQ14" s="18">
        <f t="shared" si="0"/>
        <v>63</v>
      </c>
      <c r="BR14" s="18">
        <f t="shared" si="0"/>
        <v>64</v>
      </c>
      <c r="BS14" s="18">
        <f t="shared" si="0"/>
        <v>65</v>
      </c>
      <c r="BT14" s="18">
        <f t="shared" si="0"/>
        <v>66</v>
      </c>
      <c r="BU14" s="18">
        <f t="shared" ref="BU14:DV14" si="1">BT14+1</f>
        <v>67</v>
      </c>
      <c r="BV14" s="18">
        <f t="shared" si="1"/>
        <v>68</v>
      </c>
      <c r="BW14" s="18">
        <f t="shared" si="1"/>
        <v>69</v>
      </c>
      <c r="BX14" s="18">
        <f t="shared" si="1"/>
        <v>70</v>
      </c>
      <c r="BY14" s="18">
        <f t="shared" si="1"/>
        <v>71</v>
      </c>
      <c r="BZ14" s="18">
        <f t="shared" si="1"/>
        <v>72</v>
      </c>
      <c r="CA14" s="18">
        <f t="shared" si="1"/>
        <v>73</v>
      </c>
      <c r="CB14" s="18">
        <f t="shared" si="1"/>
        <v>74</v>
      </c>
      <c r="CC14" s="18">
        <f t="shared" si="1"/>
        <v>75</v>
      </c>
      <c r="CD14" s="18">
        <f t="shared" si="1"/>
        <v>76</v>
      </c>
      <c r="CE14" s="18">
        <f t="shared" si="1"/>
        <v>77</v>
      </c>
      <c r="CF14" s="18">
        <f t="shared" si="1"/>
        <v>78</v>
      </c>
      <c r="CG14" s="18">
        <f t="shared" si="1"/>
        <v>79</v>
      </c>
      <c r="CH14" s="18">
        <f t="shared" si="1"/>
        <v>80</v>
      </c>
      <c r="CI14" s="18">
        <f t="shared" si="1"/>
        <v>81</v>
      </c>
      <c r="CJ14" s="18">
        <f t="shared" si="1"/>
        <v>82</v>
      </c>
      <c r="CK14" s="18">
        <f t="shared" si="1"/>
        <v>83</v>
      </c>
      <c r="CL14" s="18">
        <f t="shared" si="1"/>
        <v>84</v>
      </c>
      <c r="CM14" s="18">
        <f t="shared" si="1"/>
        <v>85</v>
      </c>
      <c r="CN14" s="18">
        <f t="shared" si="1"/>
        <v>86</v>
      </c>
      <c r="CO14" s="18">
        <f t="shared" si="1"/>
        <v>87</v>
      </c>
      <c r="CP14" s="18">
        <f t="shared" si="1"/>
        <v>88</v>
      </c>
      <c r="CQ14" s="18">
        <f t="shared" si="1"/>
        <v>89</v>
      </c>
      <c r="CR14" s="18">
        <f t="shared" si="1"/>
        <v>90</v>
      </c>
      <c r="CS14" s="18">
        <f t="shared" si="1"/>
        <v>91</v>
      </c>
      <c r="CT14" s="18">
        <f t="shared" si="1"/>
        <v>92</v>
      </c>
      <c r="CU14" s="18">
        <f t="shared" si="1"/>
        <v>93</v>
      </c>
      <c r="CV14" s="18">
        <f t="shared" si="1"/>
        <v>94</v>
      </c>
      <c r="CW14" s="18">
        <f t="shared" si="1"/>
        <v>95</v>
      </c>
      <c r="CX14" s="18">
        <f t="shared" si="1"/>
        <v>96</v>
      </c>
      <c r="CY14" s="18">
        <f t="shared" si="1"/>
        <v>97</v>
      </c>
      <c r="CZ14" s="18">
        <f t="shared" si="1"/>
        <v>98</v>
      </c>
      <c r="DA14" s="18">
        <f t="shared" si="1"/>
        <v>99</v>
      </c>
      <c r="DB14" s="18">
        <f t="shared" si="1"/>
        <v>100</v>
      </c>
      <c r="DC14" s="18">
        <f t="shared" si="1"/>
        <v>101</v>
      </c>
      <c r="DD14" s="18">
        <f t="shared" si="1"/>
        <v>102</v>
      </c>
      <c r="DE14" s="18">
        <f t="shared" si="1"/>
        <v>103</v>
      </c>
      <c r="DF14" s="18">
        <f t="shared" si="1"/>
        <v>104</v>
      </c>
      <c r="DG14" s="18">
        <f t="shared" si="1"/>
        <v>105</v>
      </c>
      <c r="DH14" s="18">
        <f t="shared" si="1"/>
        <v>106</v>
      </c>
      <c r="DI14" s="18">
        <f t="shared" si="1"/>
        <v>107</v>
      </c>
      <c r="DJ14" s="18">
        <f t="shared" si="1"/>
        <v>108</v>
      </c>
      <c r="DK14" s="18">
        <f t="shared" si="1"/>
        <v>109</v>
      </c>
      <c r="DL14" s="18">
        <f t="shared" si="1"/>
        <v>110</v>
      </c>
      <c r="DM14" s="18">
        <f t="shared" si="1"/>
        <v>111</v>
      </c>
      <c r="DN14" s="18">
        <f t="shared" si="1"/>
        <v>112</v>
      </c>
      <c r="DO14" s="18">
        <f t="shared" si="1"/>
        <v>113</v>
      </c>
      <c r="DP14" s="18">
        <f t="shared" si="1"/>
        <v>114</v>
      </c>
      <c r="DQ14" s="18">
        <f t="shared" si="1"/>
        <v>115</v>
      </c>
      <c r="DR14" s="18">
        <f t="shared" si="1"/>
        <v>116</v>
      </c>
      <c r="DS14" s="18">
        <f t="shared" si="1"/>
        <v>117</v>
      </c>
      <c r="DT14" s="18">
        <f t="shared" si="1"/>
        <v>118</v>
      </c>
      <c r="DU14" s="18">
        <f t="shared" si="1"/>
        <v>119</v>
      </c>
      <c r="DV14" s="18">
        <f t="shared" si="1"/>
        <v>120</v>
      </c>
    </row>
    <row r="15" spans="2:126" s="21" customFormat="1" ht="13.5" collapsed="1" x14ac:dyDescent="0.25">
      <c r="B15" s="19"/>
      <c r="C15" s="120" t="s">
        <v>0</v>
      </c>
      <c r="D15" s="121"/>
      <c r="E15" s="118" t="s">
        <v>1</v>
      </c>
      <c r="F15" s="119"/>
      <c r="G15" s="20">
        <v>45809</v>
      </c>
      <c r="H15" s="20">
        <f>IF(H14="","",EDATE(G15,1))</f>
        <v>45839</v>
      </c>
      <c r="I15" s="20">
        <f t="shared" ref="I15:BT15" si="2">IF(I14="","",EDATE(H15,1))</f>
        <v>45870</v>
      </c>
      <c r="J15" s="20">
        <f t="shared" si="2"/>
        <v>45901</v>
      </c>
      <c r="K15" s="20">
        <f t="shared" si="2"/>
        <v>45931</v>
      </c>
      <c r="L15" s="20">
        <f t="shared" si="2"/>
        <v>45962</v>
      </c>
      <c r="M15" s="20">
        <f t="shared" si="2"/>
        <v>45992</v>
      </c>
      <c r="N15" s="20">
        <f t="shared" si="2"/>
        <v>46023</v>
      </c>
      <c r="O15" s="20">
        <f t="shared" si="2"/>
        <v>46054</v>
      </c>
      <c r="P15" s="20">
        <f t="shared" si="2"/>
        <v>46082</v>
      </c>
      <c r="Q15" s="20">
        <f t="shared" si="2"/>
        <v>46113</v>
      </c>
      <c r="R15" s="20">
        <f t="shared" si="2"/>
        <v>46143</v>
      </c>
      <c r="S15" s="20">
        <f t="shared" si="2"/>
        <v>46174</v>
      </c>
      <c r="T15" s="20">
        <f t="shared" si="2"/>
        <v>46204</v>
      </c>
      <c r="U15" s="20">
        <f t="shared" si="2"/>
        <v>46235</v>
      </c>
      <c r="V15" s="20">
        <f t="shared" si="2"/>
        <v>46266</v>
      </c>
      <c r="W15" s="20">
        <f t="shared" si="2"/>
        <v>46296</v>
      </c>
      <c r="X15" s="20">
        <f t="shared" si="2"/>
        <v>46327</v>
      </c>
      <c r="Y15" s="20">
        <f t="shared" si="2"/>
        <v>46357</v>
      </c>
      <c r="Z15" s="20">
        <f t="shared" si="2"/>
        <v>46388</v>
      </c>
      <c r="AA15" s="20">
        <f t="shared" si="2"/>
        <v>46419</v>
      </c>
      <c r="AB15" s="20">
        <f t="shared" si="2"/>
        <v>46447</v>
      </c>
      <c r="AC15" s="20">
        <f t="shared" si="2"/>
        <v>46478</v>
      </c>
      <c r="AD15" s="20">
        <f t="shared" si="2"/>
        <v>46508</v>
      </c>
      <c r="AE15" s="20">
        <f t="shared" si="2"/>
        <v>46539</v>
      </c>
      <c r="AF15" s="20">
        <f t="shared" si="2"/>
        <v>46569</v>
      </c>
      <c r="AG15" s="20">
        <f t="shared" si="2"/>
        <v>46600</v>
      </c>
      <c r="AH15" s="20">
        <f t="shared" si="2"/>
        <v>46631</v>
      </c>
      <c r="AI15" s="20">
        <f t="shared" si="2"/>
        <v>46661</v>
      </c>
      <c r="AJ15" s="20">
        <f t="shared" si="2"/>
        <v>46692</v>
      </c>
      <c r="AK15" s="20">
        <f t="shared" si="2"/>
        <v>46722</v>
      </c>
      <c r="AL15" s="20">
        <f t="shared" si="2"/>
        <v>46753</v>
      </c>
      <c r="AM15" s="20">
        <f t="shared" si="2"/>
        <v>46784</v>
      </c>
      <c r="AN15" s="20">
        <f t="shared" si="2"/>
        <v>46813</v>
      </c>
      <c r="AO15" s="20">
        <f t="shared" si="2"/>
        <v>46844</v>
      </c>
      <c r="AP15" s="20">
        <f t="shared" si="2"/>
        <v>46874</v>
      </c>
      <c r="AQ15" s="20">
        <f t="shared" si="2"/>
        <v>46905</v>
      </c>
      <c r="AR15" s="20">
        <f t="shared" si="2"/>
        <v>46935</v>
      </c>
      <c r="AS15" s="20">
        <f t="shared" si="2"/>
        <v>46966</v>
      </c>
      <c r="AT15" s="20">
        <f t="shared" si="2"/>
        <v>46997</v>
      </c>
      <c r="AU15" s="20">
        <f t="shared" si="2"/>
        <v>47027</v>
      </c>
      <c r="AV15" s="20">
        <f t="shared" si="2"/>
        <v>47058</v>
      </c>
      <c r="AW15" s="20">
        <f t="shared" si="2"/>
        <v>47088</v>
      </c>
      <c r="AX15" s="20">
        <f t="shared" si="2"/>
        <v>47119</v>
      </c>
      <c r="AY15" s="20">
        <f t="shared" si="2"/>
        <v>47150</v>
      </c>
      <c r="AZ15" s="20">
        <f t="shared" si="2"/>
        <v>47178</v>
      </c>
      <c r="BA15" s="20">
        <f t="shared" si="2"/>
        <v>47209</v>
      </c>
      <c r="BB15" s="20">
        <f t="shared" si="2"/>
        <v>47239</v>
      </c>
      <c r="BC15" s="20">
        <f t="shared" si="2"/>
        <v>47270</v>
      </c>
      <c r="BD15" s="20">
        <f t="shared" si="2"/>
        <v>47300</v>
      </c>
      <c r="BE15" s="20">
        <f t="shared" si="2"/>
        <v>47331</v>
      </c>
      <c r="BF15" s="20">
        <f t="shared" si="2"/>
        <v>47362</v>
      </c>
      <c r="BG15" s="20">
        <f t="shared" si="2"/>
        <v>47392</v>
      </c>
      <c r="BH15" s="20">
        <f t="shared" si="2"/>
        <v>47423</v>
      </c>
      <c r="BI15" s="20">
        <f t="shared" si="2"/>
        <v>47453</v>
      </c>
      <c r="BJ15" s="20">
        <f t="shared" si="2"/>
        <v>47484</v>
      </c>
      <c r="BK15" s="20">
        <f t="shared" si="2"/>
        <v>47515</v>
      </c>
      <c r="BL15" s="20">
        <f t="shared" si="2"/>
        <v>47543</v>
      </c>
      <c r="BM15" s="20">
        <f t="shared" si="2"/>
        <v>47574</v>
      </c>
      <c r="BN15" s="20">
        <f t="shared" si="2"/>
        <v>47604</v>
      </c>
      <c r="BO15" s="20">
        <f t="shared" si="2"/>
        <v>47635</v>
      </c>
      <c r="BP15" s="20">
        <f t="shared" si="2"/>
        <v>47665</v>
      </c>
      <c r="BQ15" s="20">
        <f t="shared" si="2"/>
        <v>47696</v>
      </c>
      <c r="BR15" s="20">
        <f t="shared" si="2"/>
        <v>47727</v>
      </c>
      <c r="BS15" s="20">
        <f t="shared" si="2"/>
        <v>47757</v>
      </c>
      <c r="BT15" s="20">
        <f t="shared" si="2"/>
        <v>47788</v>
      </c>
      <c r="BU15" s="20">
        <f t="shared" ref="BU15:DV15" si="3">IF(BU14="","",EDATE(BT15,1))</f>
        <v>47818</v>
      </c>
      <c r="BV15" s="20">
        <f t="shared" si="3"/>
        <v>47849</v>
      </c>
      <c r="BW15" s="20">
        <f t="shared" si="3"/>
        <v>47880</v>
      </c>
      <c r="BX15" s="20">
        <f t="shared" si="3"/>
        <v>47908</v>
      </c>
      <c r="BY15" s="20">
        <f t="shared" si="3"/>
        <v>47939</v>
      </c>
      <c r="BZ15" s="20">
        <f t="shared" si="3"/>
        <v>47969</v>
      </c>
      <c r="CA15" s="20">
        <f t="shared" si="3"/>
        <v>48000</v>
      </c>
      <c r="CB15" s="20">
        <f t="shared" si="3"/>
        <v>48030</v>
      </c>
      <c r="CC15" s="20">
        <f t="shared" si="3"/>
        <v>48061</v>
      </c>
      <c r="CD15" s="20">
        <f t="shared" si="3"/>
        <v>48092</v>
      </c>
      <c r="CE15" s="20">
        <f t="shared" si="3"/>
        <v>48122</v>
      </c>
      <c r="CF15" s="20">
        <f t="shared" si="3"/>
        <v>48153</v>
      </c>
      <c r="CG15" s="20">
        <f t="shared" si="3"/>
        <v>48183</v>
      </c>
      <c r="CH15" s="20">
        <f t="shared" si="3"/>
        <v>48214</v>
      </c>
      <c r="CI15" s="20">
        <f t="shared" si="3"/>
        <v>48245</v>
      </c>
      <c r="CJ15" s="20">
        <f t="shared" si="3"/>
        <v>48274</v>
      </c>
      <c r="CK15" s="20">
        <f t="shared" si="3"/>
        <v>48305</v>
      </c>
      <c r="CL15" s="20">
        <f t="shared" si="3"/>
        <v>48335</v>
      </c>
      <c r="CM15" s="20">
        <f t="shared" si="3"/>
        <v>48366</v>
      </c>
      <c r="CN15" s="20">
        <f t="shared" si="3"/>
        <v>48396</v>
      </c>
      <c r="CO15" s="20">
        <f t="shared" si="3"/>
        <v>48427</v>
      </c>
      <c r="CP15" s="20">
        <f t="shared" si="3"/>
        <v>48458</v>
      </c>
      <c r="CQ15" s="20">
        <f t="shared" si="3"/>
        <v>48488</v>
      </c>
      <c r="CR15" s="20">
        <f t="shared" si="3"/>
        <v>48519</v>
      </c>
      <c r="CS15" s="20">
        <f t="shared" si="3"/>
        <v>48549</v>
      </c>
      <c r="CT15" s="20">
        <f t="shared" si="3"/>
        <v>48580</v>
      </c>
      <c r="CU15" s="20">
        <f t="shared" si="3"/>
        <v>48611</v>
      </c>
      <c r="CV15" s="20">
        <f t="shared" si="3"/>
        <v>48639</v>
      </c>
      <c r="CW15" s="20">
        <f t="shared" si="3"/>
        <v>48670</v>
      </c>
      <c r="CX15" s="20">
        <f t="shared" si="3"/>
        <v>48700</v>
      </c>
      <c r="CY15" s="20">
        <f t="shared" si="3"/>
        <v>48731</v>
      </c>
      <c r="CZ15" s="20">
        <f t="shared" si="3"/>
        <v>48761</v>
      </c>
      <c r="DA15" s="20">
        <f t="shared" si="3"/>
        <v>48792</v>
      </c>
      <c r="DB15" s="20">
        <f t="shared" si="3"/>
        <v>48823</v>
      </c>
      <c r="DC15" s="20">
        <f t="shared" si="3"/>
        <v>48853</v>
      </c>
      <c r="DD15" s="20">
        <f t="shared" si="3"/>
        <v>48884</v>
      </c>
      <c r="DE15" s="20">
        <f t="shared" si="3"/>
        <v>48914</v>
      </c>
      <c r="DF15" s="20">
        <f t="shared" si="3"/>
        <v>48945</v>
      </c>
      <c r="DG15" s="20">
        <f t="shared" si="3"/>
        <v>48976</v>
      </c>
      <c r="DH15" s="20">
        <f t="shared" si="3"/>
        <v>49004</v>
      </c>
      <c r="DI15" s="20">
        <f t="shared" si="3"/>
        <v>49035</v>
      </c>
      <c r="DJ15" s="20">
        <f t="shared" si="3"/>
        <v>49065</v>
      </c>
      <c r="DK15" s="20">
        <f t="shared" si="3"/>
        <v>49096</v>
      </c>
      <c r="DL15" s="20">
        <f t="shared" si="3"/>
        <v>49126</v>
      </c>
      <c r="DM15" s="20">
        <f t="shared" si="3"/>
        <v>49157</v>
      </c>
      <c r="DN15" s="20">
        <f t="shared" si="3"/>
        <v>49188</v>
      </c>
      <c r="DO15" s="20">
        <f t="shared" si="3"/>
        <v>49218</v>
      </c>
      <c r="DP15" s="20">
        <f t="shared" si="3"/>
        <v>49249</v>
      </c>
      <c r="DQ15" s="20">
        <f t="shared" si="3"/>
        <v>49279</v>
      </c>
      <c r="DR15" s="20">
        <f t="shared" si="3"/>
        <v>49310</v>
      </c>
      <c r="DS15" s="20">
        <f t="shared" si="3"/>
        <v>49341</v>
      </c>
      <c r="DT15" s="20">
        <f t="shared" si="3"/>
        <v>49369</v>
      </c>
      <c r="DU15" s="20">
        <f t="shared" si="3"/>
        <v>49400</v>
      </c>
      <c r="DV15" s="20">
        <f t="shared" si="3"/>
        <v>49430</v>
      </c>
    </row>
    <row r="16" spans="2:126" ht="14.45" hidden="1" customHeight="1" outlineLevel="1" x14ac:dyDescent="0.25">
      <c r="B16" s="27" t="s">
        <v>671</v>
      </c>
      <c r="C16" s="115">
        <f>SUM(G16:DV16)</f>
        <v>12354606.559999995</v>
      </c>
      <c r="D16" s="115"/>
      <c r="E16" s="116">
        <f>NPV($G$11,Resumo!G16:DV16)</f>
        <v>7420154.6918721851</v>
      </c>
      <c r="F16" s="116"/>
      <c r="G16" s="7" cm="1">
        <f t="array" ref="G16">IFERROR(SUMPRODUCT((_xlfn.XLOOKUP(G$15,'Recebíveis Atuais - NeoService'!$N$6:$HF$6,'Recebíveis Atuais - NeoService'!$N$9:$HF$9):_xlfn.XLOOKUP(G$15,'Recebíveis Atuais - NeoService'!$N$6:$HF$6,'Recebíveis Atuais - NeoService'!$N$5314:$HF$5314)),N('Recebíveis Atuais - NeoService'!$B$9:$B$5314=$B16))*G$12,0)</f>
        <v>135531.61999999997</v>
      </c>
      <c r="H16" s="7" cm="1">
        <f t="array" ref="H16">IFERROR(SUMPRODUCT((_xlfn.XLOOKUP(H$15,'Recebíveis Atuais - NeoService'!$N$6:$HF$6,'Recebíveis Atuais - NeoService'!$N$9:$HF$9):_xlfn.XLOOKUP(H$15,'Recebíveis Atuais - NeoService'!$N$6:$HF$6,'Recebíveis Atuais - NeoService'!$N$5314:$HF$5314)),N('Recebíveis Atuais - NeoService'!$B$9:$B$5314=$B16))*H$12,0)</f>
        <v>125755.89999999998</v>
      </c>
      <c r="I16" s="7" cm="1">
        <f t="array" ref="I16">IFERROR(SUMPRODUCT((_xlfn.XLOOKUP(I$15,'Recebíveis Atuais - NeoService'!$N$6:$HF$6,'Recebíveis Atuais - NeoService'!$N$9:$HF$9):_xlfn.XLOOKUP(I$15,'Recebíveis Atuais - NeoService'!$N$6:$HF$6,'Recebíveis Atuais - NeoService'!$N$5314:$HF$5314)),N('Recebíveis Atuais - NeoService'!$B$9:$B$5314=$B16))*I$12,0)</f>
        <v>123905.30999999998</v>
      </c>
      <c r="J16" s="7" cm="1">
        <f t="array" ref="J16">IFERROR(SUMPRODUCT((_xlfn.XLOOKUP(J$15,'Recebíveis Atuais - NeoService'!$N$6:$HF$6,'Recebíveis Atuais - NeoService'!$N$9:$HF$9):_xlfn.XLOOKUP(J$15,'Recebíveis Atuais - NeoService'!$N$6:$HF$6,'Recebíveis Atuais - NeoService'!$N$5314:$HF$5314)),N('Recebíveis Atuais - NeoService'!$B$9:$B$5314=$B16))*J$12,0)</f>
        <v>124133.17999999998</v>
      </c>
      <c r="K16" s="7" cm="1">
        <f t="array" ref="K16">IFERROR(SUMPRODUCT((_xlfn.XLOOKUP(K$15,'Recebíveis Atuais - NeoService'!$N$6:$HF$6,'Recebíveis Atuais - NeoService'!$N$9:$HF$9):_xlfn.XLOOKUP(K$15,'Recebíveis Atuais - NeoService'!$N$6:$HF$6,'Recebíveis Atuais - NeoService'!$N$5314:$HF$5314)),N('Recebíveis Atuais - NeoService'!$B$9:$B$5314=$B16))*K$12,0)</f>
        <v>133267.33000000002</v>
      </c>
      <c r="L16" s="7" cm="1">
        <f t="array" ref="L16">IFERROR(SUMPRODUCT((_xlfn.XLOOKUP(L$15,'Recebíveis Atuais - NeoService'!$N$6:$HF$6,'Recebíveis Atuais - NeoService'!$N$9:$HF$9):_xlfn.XLOOKUP(L$15,'Recebíveis Atuais - NeoService'!$N$6:$HF$6,'Recebíveis Atuais - NeoService'!$N$5314:$HF$5314)),N('Recebíveis Atuais - NeoService'!$B$9:$B$5314=$B16))*L$12,0)</f>
        <v>129376.2</v>
      </c>
      <c r="M16" s="7" cm="1">
        <f t="array" ref="M16">IFERROR(SUMPRODUCT((_xlfn.XLOOKUP(M$15,'Recebíveis Atuais - NeoService'!$N$6:$HF$6,'Recebíveis Atuais - NeoService'!$N$9:$HF$9):_xlfn.XLOOKUP(M$15,'Recebíveis Atuais - NeoService'!$N$6:$HF$6,'Recebíveis Atuais - NeoService'!$N$5314:$HF$5314)),N('Recebíveis Atuais - NeoService'!$B$9:$B$5314=$B16))*M$12,0)</f>
        <v>151620.93000000017</v>
      </c>
      <c r="N16" s="7" cm="1">
        <f t="array" ref="N16">IFERROR(SUMPRODUCT((_xlfn.XLOOKUP(N$15,'Recebíveis Atuais - NeoService'!$N$6:$HF$6,'Recebíveis Atuais - NeoService'!$N$9:$HF$9):_xlfn.XLOOKUP(N$15,'Recebíveis Atuais - NeoService'!$N$6:$HF$6,'Recebíveis Atuais - NeoService'!$N$5314:$HF$5314)),N('Recebíveis Atuais - NeoService'!$B$9:$B$5314=$B16))*N$12,0)</f>
        <v>121027.70999999998</v>
      </c>
      <c r="O16" s="7" cm="1">
        <f t="array" ref="O16">IFERROR(SUMPRODUCT((_xlfn.XLOOKUP(O$15,'Recebíveis Atuais - NeoService'!$N$6:$HF$6,'Recebíveis Atuais - NeoService'!$N$9:$HF$9):_xlfn.XLOOKUP(O$15,'Recebíveis Atuais - NeoService'!$N$6:$HF$6,'Recebíveis Atuais - NeoService'!$N$5314:$HF$5314)),N('Recebíveis Atuais - NeoService'!$B$9:$B$5314=$B16))*O$12,0)</f>
        <v>121138.81999999999</v>
      </c>
      <c r="P16" s="7" cm="1">
        <f t="array" ref="P16">IFERROR(SUMPRODUCT((_xlfn.XLOOKUP(P$15,'Recebíveis Atuais - NeoService'!$N$6:$HF$6,'Recebíveis Atuais - NeoService'!$N$9:$HF$9):_xlfn.XLOOKUP(P$15,'Recebíveis Atuais - NeoService'!$N$6:$HF$6,'Recebíveis Atuais - NeoService'!$N$5314:$HF$5314)),N('Recebíveis Atuais - NeoService'!$B$9:$B$5314=$B16))*P$12,0)</f>
        <v>121145.15</v>
      </c>
      <c r="Q16" s="7" cm="1">
        <f t="array" ref="Q16">IFERROR(SUMPRODUCT((_xlfn.XLOOKUP(Q$15,'Recebíveis Atuais - NeoService'!$N$6:$HF$6,'Recebíveis Atuais - NeoService'!$N$9:$HF$9):_xlfn.XLOOKUP(Q$15,'Recebíveis Atuais - NeoService'!$N$6:$HF$6,'Recebíveis Atuais - NeoService'!$N$5314:$HF$5314)),N('Recebíveis Atuais - NeoService'!$B$9:$B$5314=$B16))*Q$12,0)</f>
        <v>121134.51999999997</v>
      </c>
      <c r="R16" s="7" cm="1">
        <f t="array" ref="R16">IFERROR(SUMPRODUCT((_xlfn.XLOOKUP(R$15,'Recebíveis Atuais - NeoService'!$N$6:$HF$6,'Recebíveis Atuais - NeoService'!$N$9:$HF$9):_xlfn.XLOOKUP(R$15,'Recebíveis Atuais - NeoService'!$N$6:$HF$6,'Recebíveis Atuais - NeoService'!$N$5314:$HF$5314)),N('Recebíveis Atuais - NeoService'!$B$9:$B$5314=$B16))*R$12,0)</f>
        <v>114824.84</v>
      </c>
      <c r="S16" s="7" cm="1">
        <f t="array" ref="S16">IFERROR(SUMPRODUCT((_xlfn.XLOOKUP(S$15,'Recebíveis Atuais - NeoService'!$N$6:$HF$6,'Recebíveis Atuais - NeoService'!$N$9:$HF$9):_xlfn.XLOOKUP(S$15,'Recebíveis Atuais - NeoService'!$N$6:$HF$6,'Recebíveis Atuais - NeoService'!$N$5314:$HF$5314)),N('Recebíveis Atuais - NeoService'!$B$9:$B$5314=$B16))*S$12,0)</f>
        <v>107742.46999999997</v>
      </c>
      <c r="T16" s="7" cm="1">
        <f t="array" ref="T16">IFERROR(SUMPRODUCT((_xlfn.XLOOKUP(T$15,'Recebíveis Atuais - NeoService'!$N$6:$HF$6,'Recebíveis Atuais - NeoService'!$N$9:$HF$9):_xlfn.XLOOKUP(T$15,'Recebíveis Atuais - NeoService'!$N$6:$HF$6,'Recebíveis Atuais - NeoService'!$N$5314:$HF$5314)),N('Recebíveis Atuais - NeoService'!$B$9:$B$5314=$B16))*T$12,0)</f>
        <v>107176.73999999998</v>
      </c>
      <c r="U16" s="7" cm="1">
        <f t="array" ref="U16">IFERROR(SUMPRODUCT((_xlfn.XLOOKUP(U$15,'Recebíveis Atuais - NeoService'!$N$6:$HF$6,'Recebíveis Atuais - NeoService'!$N$9:$HF$9):_xlfn.XLOOKUP(U$15,'Recebíveis Atuais - NeoService'!$N$6:$HF$6,'Recebíveis Atuais - NeoService'!$N$5314:$HF$5314)),N('Recebíveis Atuais - NeoService'!$B$9:$B$5314=$B16))*U$12,0)</f>
        <v>107149.27999999997</v>
      </c>
      <c r="V16" s="7" cm="1">
        <f t="array" ref="V16">IFERROR(SUMPRODUCT((_xlfn.XLOOKUP(V$15,'Recebíveis Atuais - NeoService'!$N$6:$HF$6,'Recebíveis Atuais - NeoService'!$N$9:$HF$9):_xlfn.XLOOKUP(V$15,'Recebíveis Atuais - NeoService'!$N$6:$HF$6,'Recebíveis Atuais - NeoService'!$N$5314:$HF$5314)),N('Recebíveis Atuais - NeoService'!$B$9:$B$5314=$B16))*V$12,0)</f>
        <v>107373.82999999999</v>
      </c>
      <c r="W16" s="7" cm="1">
        <f t="array" ref="W16">IFERROR(SUMPRODUCT((_xlfn.XLOOKUP(W$15,'Recebíveis Atuais - NeoService'!$N$6:$HF$6,'Recebíveis Atuais - NeoService'!$N$9:$HF$9):_xlfn.XLOOKUP(W$15,'Recebíveis Atuais - NeoService'!$N$6:$HF$6,'Recebíveis Atuais - NeoService'!$N$5314:$HF$5314)),N('Recebíveis Atuais - NeoService'!$B$9:$B$5314=$B16))*W$12,0)</f>
        <v>118364.19</v>
      </c>
      <c r="X16" s="7" cm="1">
        <f t="array" ref="X16">IFERROR(SUMPRODUCT((_xlfn.XLOOKUP(X$15,'Recebíveis Atuais - NeoService'!$N$6:$HF$6,'Recebíveis Atuais - NeoService'!$N$9:$HF$9):_xlfn.XLOOKUP(X$15,'Recebíveis Atuais - NeoService'!$N$6:$HF$6,'Recebíveis Atuais - NeoService'!$N$5314:$HF$5314)),N('Recebíveis Atuais - NeoService'!$B$9:$B$5314=$B16))*X$12,0)</f>
        <v>108379.96999999996</v>
      </c>
      <c r="Y16" s="7" cm="1">
        <f t="array" ref="Y16">IFERROR(SUMPRODUCT((_xlfn.XLOOKUP(Y$15,'Recebíveis Atuais - NeoService'!$N$6:$HF$6,'Recebíveis Atuais - NeoService'!$N$9:$HF$9):_xlfn.XLOOKUP(Y$15,'Recebíveis Atuais - NeoService'!$N$6:$HF$6,'Recebíveis Atuais - NeoService'!$N$5314:$HF$5314)),N('Recebíveis Atuais - NeoService'!$B$9:$B$5314=$B16))*Y$12,0)</f>
        <v>136092.68000000002</v>
      </c>
      <c r="Z16" s="7" cm="1">
        <f t="array" ref="Z16">IFERROR(SUMPRODUCT((_xlfn.XLOOKUP(Z$15,'Recebíveis Atuais - NeoService'!$N$6:$HF$6,'Recebíveis Atuais - NeoService'!$N$9:$HF$9):_xlfn.XLOOKUP(Z$15,'Recebíveis Atuais - NeoService'!$N$6:$HF$6,'Recebíveis Atuais - NeoService'!$N$5314:$HF$5314)),N('Recebíveis Atuais - NeoService'!$B$9:$B$5314=$B16))*Z$12,0)</f>
        <v>104460.11999999995</v>
      </c>
      <c r="AA16" s="7" cm="1">
        <f t="array" ref="AA16">IFERROR(SUMPRODUCT((_xlfn.XLOOKUP(AA$15,'Recebíveis Atuais - NeoService'!$N$6:$HF$6,'Recebíveis Atuais - NeoService'!$N$9:$HF$9):_xlfn.XLOOKUP(AA$15,'Recebíveis Atuais - NeoService'!$N$6:$HF$6,'Recebíveis Atuais - NeoService'!$N$5314:$HF$5314)),N('Recebíveis Atuais - NeoService'!$B$9:$B$5314=$B16))*AA$12,0)</f>
        <v>104576.47999999992</v>
      </c>
      <c r="AB16" s="7" cm="1">
        <f t="array" ref="AB16">IFERROR(SUMPRODUCT((_xlfn.XLOOKUP(AB$15,'Recebíveis Atuais - NeoService'!$N$6:$HF$6,'Recebíveis Atuais - NeoService'!$N$9:$HF$9):_xlfn.XLOOKUP(AB$15,'Recebíveis Atuais - NeoService'!$N$6:$HF$6,'Recebíveis Atuais - NeoService'!$N$5314:$HF$5314)),N('Recebíveis Atuais - NeoService'!$B$9:$B$5314=$B16))*AB$12,0)</f>
        <v>104014.90999999992</v>
      </c>
      <c r="AC16" s="7" cm="1">
        <f t="array" ref="AC16">IFERROR(SUMPRODUCT((_xlfn.XLOOKUP(AC$15,'Recebíveis Atuais - NeoService'!$N$6:$HF$6,'Recebíveis Atuais - NeoService'!$N$9:$HF$9):_xlfn.XLOOKUP(AC$15,'Recebíveis Atuais - NeoService'!$N$6:$HF$6,'Recebíveis Atuais - NeoService'!$N$5314:$HF$5314)),N('Recebíveis Atuais - NeoService'!$B$9:$B$5314=$B16))*AC$12,0)</f>
        <v>104037.1299999999</v>
      </c>
      <c r="AD16" s="7" cm="1">
        <f t="array" ref="AD16">IFERROR(SUMPRODUCT((_xlfn.XLOOKUP(AD$15,'Recebíveis Atuais - NeoService'!$N$6:$HF$6,'Recebíveis Atuais - NeoService'!$N$9:$HF$9):_xlfn.XLOOKUP(AD$15,'Recebíveis Atuais - NeoService'!$N$6:$HF$6,'Recebíveis Atuais - NeoService'!$N$5314:$HF$5314)),N('Recebíveis Atuais - NeoService'!$B$9:$B$5314=$B16))*AD$12,0)</f>
        <v>101798.51999999992</v>
      </c>
      <c r="AE16" s="7" cm="1">
        <f t="array" ref="AE16">IFERROR(SUMPRODUCT((_xlfn.XLOOKUP(AE$15,'Recebíveis Atuais - NeoService'!$N$6:$HF$6,'Recebíveis Atuais - NeoService'!$N$9:$HF$9):_xlfn.XLOOKUP(AE$15,'Recebíveis Atuais - NeoService'!$N$6:$HF$6,'Recebíveis Atuais - NeoService'!$N$5314:$HF$5314)),N('Recebíveis Atuais - NeoService'!$B$9:$B$5314=$B16))*AE$12,0)</f>
        <v>101805.48999999992</v>
      </c>
      <c r="AF16" s="7" cm="1">
        <f t="array" ref="AF16">IFERROR(SUMPRODUCT((_xlfn.XLOOKUP(AF$15,'Recebíveis Atuais - NeoService'!$N$6:$HF$6,'Recebíveis Atuais - NeoService'!$N$9:$HF$9):_xlfn.XLOOKUP(AF$15,'Recebíveis Atuais - NeoService'!$N$6:$HF$6,'Recebíveis Atuais - NeoService'!$N$5314:$HF$5314)),N('Recebíveis Atuais - NeoService'!$B$9:$B$5314=$B16))*AF$12,0)</f>
        <v>101812.51999999993</v>
      </c>
      <c r="AG16" s="7" cm="1">
        <f t="array" ref="AG16">IFERROR(SUMPRODUCT((_xlfn.XLOOKUP(AG$15,'Recebíveis Atuais - NeoService'!$N$6:$HF$6,'Recebíveis Atuais - NeoService'!$N$9:$HF$9):_xlfn.XLOOKUP(AG$15,'Recebíveis Atuais - NeoService'!$N$6:$HF$6,'Recebíveis Atuais - NeoService'!$N$5314:$HF$5314)),N('Recebíveis Atuais - NeoService'!$B$9:$B$5314=$B16))*AG$12,0)</f>
        <v>101819.58999999992</v>
      </c>
      <c r="AH16" s="7" cm="1">
        <f t="array" ref="AH16">IFERROR(SUMPRODUCT((_xlfn.XLOOKUP(AH$15,'Recebíveis Atuais - NeoService'!$N$6:$HF$6,'Recebíveis Atuais - NeoService'!$N$9:$HF$9):_xlfn.XLOOKUP(AH$15,'Recebíveis Atuais - NeoService'!$N$6:$HF$6,'Recebíveis Atuais - NeoService'!$N$5314:$HF$5314)),N('Recebíveis Atuais - NeoService'!$B$9:$B$5314=$B16))*AH$12,0)</f>
        <v>102058.10999999993</v>
      </c>
      <c r="AI16" s="7" cm="1">
        <f t="array" ref="AI16">IFERROR(SUMPRODUCT((_xlfn.XLOOKUP(AI$15,'Recebíveis Atuais - NeoService'!$N$6:$HF$6,'Recebíveis Atuais - NeoService'!$N$9:$HF$9):_xlfn.XLOOKUP(AI$15,'Recebíveis Atuais - NeoService'!$N$6:$HF$6,'Recebíveis Atuais - NeoService'!$N$5314:$HF$5314)),N('Recebíveis Atuais - NeoService'!$B$9:$B$5314=$B16))*AI$12,0)</f>
        <v>113883.52999999996</v>
      </c>
      <c r="AJ16" s="7" cm="1">
        <f t="array" ref="AJ16">IFERROR(SUMPRODUCT((_xlfn.XLOOKUP(AJ$15,'Recebíveis Atuais - NeoService'!$N$6:$HF$6,'Recebíveis Atuais - NeoService'!$N$9:$HF$9):_xlfn.XLOOKUP(AJ$15,'Recebíveis Atuais - NeoService'!$N$6:$HF$6,'Recebíveis Atuais - NeoService'!$N$5314:$HF$5314)),N('Recebíveis Atuais - NeoService'!$B$9:$B$5314=$B16))*AJ$12,0)</f>
        <v>103871.40999999995</v>
      </c>
      <c r="AK16" s="7" cm="1">
        <f t="array" ref="AK16">IFERROR(SUMPRODUCT((_xlfn.XLOOKUP(AK$15,'Recebíveis Atuais - NeoService'!$N$6:$HF$6,'Recebíveis Atuais - NeoService'!$N$9:$HF$9):_xlfn.XLOOKUP(AK$15,'Recebíveis Atuais - NeoService'!$N$6:$HF$6,'Recebíveis Atuais - NeoService'!$N$5314:$HF$5314)),N('Recebíveis Atuais - NeoService'!$B$9:$B$5314=$B16))*AK$12,0)</f>
        <v>133386.96000000005</v>
      </c>
      <c r="AL16" s="7" cm="1">
        <f t="array" ref="AL16">IFERROR(SUMPRODUCT((_xlfn.XLOOKUP(AL$15,'Recebíveis Atuais - NeoService'!$N$6:$HF$6,'Recebíveis Atuais - NeoService'!$N$9:$HF$9):_xlfn.XLOOKUP(AL$15,'Recebíveis Atuais - NeoService'!$N$6:$HF$6,'Recebíveis Atuais - NeoService'!$N$5314:$HF$5314)),N('Recebíveis Atuais - NeoService'!$B$9:$B$5314=$B16))*AL$12,0)</f>
        <v>102605.83999999997</v>
      </c>
      <c r="AM16" s="7" cm="1">
        <f t="array" ref="AM16">IFERROR(SUMPRODUCT((_xlfn.XLOOKUP(AM$15,'Recebíveis Atuais - NeoService'!$N$6:$HF$6,'Recebíveis Atuais - NeoService'!$N$9:$HF$9):_xlfn.XLOOKUP(AM$15,'Recebíveis Atuais - NeoService'!$N$6:$HF$6,'Recebíveis Atuais - NeoService'!$N$5314:$HF$5314)),N('Recebíveis Atuais - NeoService'!$B$9:$B$5314=$B16))*AM$12,0)</f>
        <v>102736.63999999998</v>
      </c>
      <c r="AN16" s="7" cm="1">
        <f t="array" ref="AN16">IFERROR(SUMPRODUCT((_xlfn.XLOOKUP(AN$15,'Recebíveis Atuais - NeoService'!$N$6:$HF$6,'Recebíveis Atuais - NeoService'!$N$9:$HF$9):_xlfn.XLOOKUP(AN$15,'Recebíveis Atuais - NeoService'!$N$6:$HF$6,'Recebíveis Atuais - NeoService'!$N$5314:$HF$5314)),N('Recebíveis Atuais - NeoService'!$B$9:$B$5314=$B16))*AN$12,0)</f>
        <v>102744.02999999998</v>
      </c>
      <c r="AO16" s="7" cm="1">
        <f t="array" ref="AO16">IFERROR(SUMPRODUCT((_xlfn.XLOOKUP(AO$15,'Recebíveis Atuais - NeoService'!$N$6:$HF$6,'Recebíveis Atuais - NeoService'!$N$9:$HF$9):_xlfn.XLOOKUP(AO$15,'Recebíveis Atuais - NeoService'!$N$6:$HF$6,'Recebíveis Atuais - NeoService'!$N$5314:$HF$5314)),N('Recebíveis Atuais - NeoService'!$B$9:$B$5314=$B16))*AO$12,0)</f>
        <v>102751.46999999999</v>
      </c>
      <c r="AP16" s="7" cm="1">
        <f t="array" ref="AP16">IFERROR(SUMPRODUCT((_xlfn.XLOOKUP(AP$15,'Recebíveis Atuais - NeoService'!$N$6:$HF$6,'Recebíveis Atuais - NeoService'!$N$9:$HF$9):_xlfn.XLOOKUP(AP$15,'Recebíveis Atuais - NeoService'!$N$6:$HF$6,'Recebíveis Atuais - NeoService'!$N$5314:$HF$5314)),N('Recebíveis Atuais - NeoService'!$B$9:$B$5314=$B16))*AP$12,0)</f>
        <v>102758.97</v>
      </c>
      <c r="AQ16" s="7" cm="1">
        <f t="array" ref="AQ16">IFERROR(SUMPRODUCT((_xlfn.XLOOKUP(AQ$15,'Recebíveis Atuais - NeoService'!$N$6:$HF$6,'Recebíveis Atuais - NeoService'!$N$9:$HF$9):_xlfn.XLOOKUP(AQ$15,'Recebíveis Atuais - NeoService'!$N$6:$HF$6,'Recebíveis Atuais - NeoService'!$N$5314:$HF$5314)),N('Recebíveis Atuais - NeoService'!$B$9:$B$5314=$B16))*AQ$12,0)</f>
        <v>102749.51</v>
      </c>
      <c r="AR16" s="7" cm="1">
        <f t="array" ref="AR16">IFERROR(SUMPRODUCT((_xlfn.XLOOKUP(AR$15,'Recebíveis Atuais - NeoService'!$N$6:$HF$6,'Recebíveis Atuais - NeoService'!$N$9:$HF$9):_xlfn.XLOOKUP(AR$15,'Recebíveis Atuais - NeoService'!$N$6:$HF$6,'Recebíveis Atuais - NeoService'!$N$5314:$HF$5314)),N('Recebíveis Atuais - NeoService'!$B$9:$B$5314=$B16))*AR$12,0)</f>
        <v>102757.09999999999</v>
      </c>
      <c r="AS16" s="7" cm="1">
        <f t="array" ref="AS16">IFERROR(SUMPRODUCT((_xlfn.XLOOKUP(AS$15,'Recebíveis Atuais - NeoService'!$N$6:$HF$6,'Recebíveis Atuais - NeoService'!$N$9:$HF$9):_xlfn.XLOOKUP(AS$15,'Recebíveis Atuais - NeoService'!$N$6:$HF$6,'Recebíveis Atuais - NeoService'!$N$5314:$HF$5314)),N('Recebíveis Atuais - NeoService'!$B$9:$B$5314=$B16))*AS$12,0)</f>
        <v>102155.62</v>
      </c>
      <c r="AT16" s="7" cm="1">
        <f t="array" ref="AT16">IFERROR(SUMPRODUCT((_xlfn.XLOOKUP(AT$15,'Recebíveis Atuais - NeoService'!$N$6:$HF$6,'Recebíveis Atuais - NeoService'!$N$9:$HF$9):_xlfn.XLOOKUP(AT$15,'Recebíveis Atuais - NeoService'!$N$6:$HF$6,'Recebíveis Atuais - NeoService'!$N$5314:$HF$5314)),N('Recebíveis Atuais - NeoService'!$B$9:$B$5314=$B16))*AT$12,0)</f>
        <v>102408.92999999998</v>
      </c>
      <c r="AU16" s="7" cm="1">
        <f t="array" ref="AU16">IFERROR(SUMPRODUCT((_xlfn.XLOOKUP(AU$15,'Recebíveis Atuais - NeoService'!$N$6:$HF$6,'Recebíveis Atuais - NeoService'!$N$9:$HF$9):_xlfn.XLOOKUP(AU$15,'Recebíveis Atuais - NeoService'!$N$6:$HF$6,'Recebíveis Atuais - NeoService'!$N$5314:$HF$5314)),N('Recebíveis Atuais - NeoService'!$B$9:$B$5314=$B16))*AU$12,0)</f>
        <v>113866.69000000003</v>
      </c>
      <c r="AV16" s="7" cm="1">
        <f t="array" ref="AV16">IFERROR(SUMPRODUCT((_xlfn.XLOOKUP(AV$15,'Recebíveis Atuais - NeoService'!$N$6:$HF$6,'Recebíveis Atuais - NeoService'!$N$9:$HF$9):_xlfn.XLOOKUP(AV$15,'Recebíveis Atuais - NeoService'!$N$6:$HF$6,'Recebíveis Atuais - NeoService'!$N$5314:$HF$5314)),N('Recebíveis Atuais - NeoService'!$B$9:$B$5314=$B16))*AV$12,0)</f>
        <v>103862.20999999999</v>
      </c>
      <c r="AW16" s="7" cm="1">
        <f t="array" ref="AW16">IFERROR(SUMPRODUCT((_xlfn.XLOOKUP(AW$15,'Recebíveis Atuais - NeoService'!$N$6:$HF$6,'Recebíveis Atuais - NeoService'!$N$9:$HF$9):_xlfn.XLOOKUP(AW$15,'Recebíveis Atuais - NeoService'!$N$6:$HF$6,'Recebíveis Atuais - NeoService'!$N$5314:$HF$5314)),N('Recebíveis Atuais - NeoService'!$B$9:$B$5314=$B16))*AW$12,0)</f>
        <v>132274.18000000005</v>
      </c>
      <c r="AX16" s="7" cm="1">
        <f t="array" ref="AX16">IFERROR(SUMPRODUCT((_xlfn.XLOOKUP(AX$15,'Recebíveis Atuais - NeoService'!$N$6:$HF$6,'Recebíveis Atuais - NeoService'!$N$9:$HF$9):_xlfn.XLOOKUP(AX$15,'Recebíveis Atuais - NeoService'!$N$6:$HF$6,'Recebíveis Atuais - NeoService'!$N$5314:$HF$5314)),N('Recebíveis Atuais - NeoService'!$B$9:$B$5314=$B16))*AX$12,0)</f>
        <v>101517.27999999994</v>
      </c>
      <c r="AY16" s="7" cm="1">
        <f t="array" ref="AY16">IFERROR(SUMPRODUCT((_xlfn.XLOOKUP(AY$15,'Recebíveis Atuais - NeoService'!$N$6:$HF$6,'Recebíveis Atuais - NeoService'!$N$9:$HF$9):_xlfn.XLOOKUP(AY$15,'Recebíveis Atuais - NeoService'!$N$6:$HF$6,'Recebíveis Atuais - NeoService'!$N$5314:$HF$5314)),N('Recebíveis Atuais - NeoService'!$B$9:$B$5314=$B16))*AY$12,0)</f>
        <v>101664.32999999993</v>
      </c>
      <c r="AZ16" s="7" cm="1">
        <f t="array" ref="AZ16">IFERROR(SUMPRODUCT((_xlfn.XLOOKUP(AZ$15,'Recebíveis Atuais - NeoService'!$N$6:$HF$6,'Recebíveis Atuais - NeoService'!$N$9:$HF$9):_xlfn.XLOOKUP(AZ$15,'Recebíveis Atuais - NeoService'!$N$6:$HF$6,'Recebíveis Atuais - NeoService'!$N$5314:$HF$5314)),N('Recebíveis Atuais - NeoService'!$B$9:$B$5314=$B16))*AZ$12,0)</f>
        <v>101672.33999999994</v>
      </c>
      <c r="BA16" s="7" cm="1">
        <f t="array" ref="BA16">IFERROR(SUMPRODUCT((_xlfn.XLOOKUP(BA$15,'Recebíveis Atuais - NeoService'!$N$6:$HF$6,'Recebíveis Atuais - NeoService'!$N$9:$HF$9):_xlfn.XLOOKUP(BA$15,'Recebíveis Atuais - NeoService'!$N$6:$HF$6,'Recebíveis Atuais - NeoService'!$N$5314:$HF$5314)),N('Recebíveis Atuais - NeoService'!$B$9:$B$5314=$B16))*BA$12,0)</f>
        <v>100910.62999999995</v>
      </c>
      <c r="BB16" s="7" cm="1">
        <f t="array" ref="BB16">IFERROR(SUMPRODUCT((_xlfn.XLOOKUP(BB$15,'Recebíveis Atuais - NeoService'!$N$6:$HF$6,'Recebíveis Atuais - NeoService'!$N$9:$HF$9):_xlfn.XLOOKUP(BB$15,'Recebíveis Atuais - NeoService'!$N$6:$HF$6,'Recebíveis Atuais - NeoService'!$N$5314:$HF$5314)),N('Recebíveis Atuais - NeoService'!$B$9:$B$5314=$B16))*BB$12,0)</f>
        <v>100918.71999999994</v>
      </c>
      <c r="BC16" s="7" cm="1">
        <f t="array" ref="BC16">IFERROR(SUMPRODUCT((_xlfn.XLOOKUP(BC$15,'Recebíveis Atuais - NeoService'!$N$6:$HF$6,'Recebíveis Atuais - NeoService'!$N$9:$HF$9):_xlfn.XLOOKUP(BC$15,'Recebíveis Atuais - NeoService'!$N$6:$HF$6,'Recebíveis Atuais - NeoService'!$N$5314:$HF$5314)),N('Recebíveis Atuais - NeoService'!$B$9:$B$5314=$B16))*BC$12,0)</f>
        <v>100926.86999999994</v>
      </c>
      <c r="BD16" s="7" cm="1">
        <f t="array" ref="BD16">IFERROR(SUMPRODUCT((_xlfn.XLOOKUP(BD$15,'Recebíveis Atuais - NeoService'!$N$6:$HF$6,'Recebíveis Atuais - NeoService'!$N$9:$HF$9):_xlfn.XLOOKUP(BD$15,'Recebíveis Atuais - NeoService'!$N$6:$HF$6,'Recebíveis Atuais - NeoService'!$N$5314:$HF$5314)),N('Recebíveis Atuais - NeoService'!$B$9:$B$5314=$B16))*BD$12,0)</f>
        <v>100935.07999999994</v>
      </c>
      <c r="BE16" s="7" cm="1">
        <f t="array" ref="BE16">IFERROR(SUMPRODUCT((_xlfn.XLOOKUP(BE$15,'Recebíveis Atuais - NeoService'!$N$6:$HF$6,'Recebíveis Atuais - NeoService'!$N$9:$HF$9):_xlfn.XLOOKUP(BE$15,'Recebíveis Atuais - NeoService'!$N$6:$HF$6,'Recebíveis Atuais - NeoService'!$N$5314:$HF$5314)),N('Recebíveis Atuais - NeoService'!$B$9:$B$5314=$B16))*BE$12,0)</f>
        <v>100622.97999999992</v>
      </c>
      <c r="BF16" s="7" cm="1">
        <f t="array" ref="BF16">IFERROR(SUMPRODUCT((_xlfn.XLOOKUP(BF$15,'Recebíveis Atuais - NeoService'!$N$6:$HF$6,'Recebíveis Atuais - NeoService'!$N$9:$HF$9):_xlfn.XLOOKUP(BF$15,'Recebíveis Atuais - NeoService'!$N$6:$HF$6,'Recebíveis Atuais - NeoService'!$N$5314:$HF$5314)),N('Recebíveis Atuais - NeoService'!$B$9:$B$5314=$B16))*BF$12,0)</f>
        <v>100892.09999999995</v>
      </c>
      <c r="BG16" s="7" cm="1">
        <f t="array" ref="BG16">IFERROR(SUMPRODUCT((_xlfn.XLOOKUP(BG$15,'Recebíveis Atuais - NeoService'!$N$6:$HF$6,'Recebíveis Atuais - NeoService'!$N$9:$HF$9):_xlfn.XLOOKUP(BG$15,'Recebíveis Atuais - NeoService'!$N$6:$HF$6,'Recebíveis Atuais - NeoService'!$N$5314:$HF$5314)),N('Recebíveis Atuais - NeoService'!$B$9:$B$5314=$B16))*BG$12,0)</f>
        <v>112724.60999999997</v>
      </c>
      <c r="BH16" s="7" cm="1">
        <f t="array" ref="BH16">IFERROR(SUMPRODUCT((_xlfn.XLOOKUP(BH$15,'Recebíveis Atuais - NeoService'!$N$6:$HF$6,'Recebíveis Atuais - NeoService'!$N$9:$HF$9):_xlfn.XLOOKUP(BH$15,'Recebíveis Atuais - NeoService'!$N$6:$HF$6,'Recebíveis Atuais - NeoService'!$N$5314:$HF$5314)),N('Recebíveis Atuais - NeoService'!$B$9:$B$5314=$B16))*BH$12,0)</f>
        <v>102728.42999999996</v>
      </c>
      <c r="BI16" s="7" cm="1">
        <f t="array" ref="BI16">IFERROR(SUMPRODUCT((_xlfn.XLOOKUP(BI$15,'Recebíveis Atuais - NeoService'!$N$6:$HF$6,'Recebíveis Atuais - NeoService'!$N$9:$HF$9):_xlfn.XLOOKUP(BI$15,'Recebíveis Atuais - NeoService'!$N$6:$HF$6,'Recebíveis Atuais - NeoService'!$N$5314:$HF$5314)),N('Recebíveis Atuais - NeoService'!$B$9:$B$5314=$B16))*BI$12,0)</f>
        <v>132268.00999999998</v>
      </c>
      <c r="BJ16" s="7" cm="1">
        <f t="array" ref="BJ16">IFERROR(SUMPRODUCT((_xlfn.XLOOKUP(BJ$15,'Recebíveis Atuais - NeoService'!$N$6:$HF$6,'Recebíveis Atuais - NeoService'!$N$9:$HF$9):_xlfn.XLOOKUP(BJ$15,'Recebíveis Atuais - NeoService'!$N$6:$HF$6,'Recebíveis Atuais - NeoService'!$N$5314:$HF$5314)),N('Recebíveis Atuais - NeoService'!$B$9:$B$5314=$B16))*BJ$12,0)</f>
        <v>101537.77999999996</v>
      </c>
      <c r="BK16" s="7" cm="1">
        <f t="array" ref="BK16">IFERROR(SUMPRODUCT((_xlfn.XLOOKUP(BK$15,'Recebíveis Atuais - NeoService'!$N$6:$HF$6,'Recebíveis Atuais - NeoService'!$N$9:$HF$9):_xlfn.XLOOKUP(BK$15,'Recebíveis Atuais - NeoService'!$N$6:$HF$6,'Recebíveis Atuais - NeoService'!$N$5314:$HF$5314)),N('Recebíveis Atuais - NeoService'!$B$9:$B$5314=$B16))*BK$12,0)</f>
        <v>101703.14999999995</v>
      </c>
      <c r="BL16" s="7" cm="1">
        <f t="array" ref="BL16">IFERROR(SUMPRODUCT((_xlfn.XLOOKUP(BL$15,'Recebíveis Atuais - NeoService'!$N$6:$HF$6,'Recebíveis Atuais - NeoService'!$N$9:$HF$9):_xlfn.XLOOKUP(BL$15,'Recebíveis Atuais - NeoService'!$N$6:$HF$6,'Recebíveis Atuais - NeoService'!$N$5314:$HF$5314)),N('Recebíveis Atuais - NeoService'!$B$9:$B$5314=$B16))*BL$12,0)</f>
        <v>101711.77999999994</v>
      </c>
      <c r="BM16" s="7" cm="1">
        <f t="array" ref="BM16">IFERROR(SUMPRODUCT((_xlfn.XLOOKUP(BM$15,'Recebíveis Atuais - NeoService'!$N$6:$HF$6,'Recebíveis Atuais - NeoService'!$N$9:$HF$9):_xlfn.XLOOKUP(BM$15,'Recebíveis Atuais - NeoService'!$N$6:$HF$6,'Recebíveis Atuais - NeoService'!$N$5314:$HF$5314)),N('Recebíveis Atuais - NeoService'!$B$9:$B$5314=$B16))*BM$12,0)</f>
        <v>101720.47999999994</v>
      </c>
      <c r="BN16" s="7" cm="1">
        <f t="array" ref="BN16">IFERROR(SUMPRODUCT((_xlfn.XLOOKUP(BN$15,'Recebíveis Atuais - NeoService'!$N$6:$HF$6,'Recebíveis Atuais - NeoService'!$N$9:$HF$9):_xlfn.XLOOKUP(BN$15,'Recebíveis Atuais - NeoService'!$N$6:$HF$6,'Recebíveis Atuais - NeoService'!$N$5314:$HF$5314)),N('Recebíveis Atuais - NeoService'!$B$9:$B$5314=$B16))*BN$12,0)</f>
        <v>101729.23999999995</v>
      </c>
      <c r="BO16" s="7" cm="1">
        <f t="array" ref="BO16">IFERROR(SUMPRODUCT((_xlfn.XLOOKUP(BO$15,'Recebíveis Atuais - NeoService'!$N$6:$HF$6,'Recebíveis Atuais - NeoService'!$N$9:$HF$9):_xlfn.XLOOKUP(BO$15,'Recebíveis Atuais - NeoService'!$N$6:$HF$6,'Recebíveis Atuais - NeoService'!$N$5314:$HF$5314)),N('Recebíveis Atuais - NeoService'!$B$9:$B$5314=$B16))*BO$12,0)</f>
        <v>101738.03999999995</v>
      </c>
      <c r="BP16" s="7" cm="1">
        <f t="array" ref="BP16">IFERROR(SUMPRODUCT((_xlfn.XLOOKUP(BP$15,'Recebíveis Atuais - NeoService'!$N$6:$HF$6,'Recebíveis Atuais - NeoService'!$N$9:$HF$9):_xlfn.XLOOKUP(BP$15,'Recebíveis Atuais - NeoService'!$N$6:$HF$6,'Recebíveis Atuais - NeoService'!$N$5314:$HF$5314)),N('Recebíveis Atuais - NeoService'!$B$9:$B$5314=$B16))*BP$12,0)</f>
        <v>101746.90999999995</v>
      </c>
      <c r="BQ16" s="7" cm="1">
        <f t="array" ref="BQ16">IFERROR(SUMPRODUCT((_xlfn.XLOOKUP(BQ$15,'Recebíveis Atuais - NeoService'!$N$6:$HF$6,'Recebíveis Atuais - NeoService'!$N$9:$HF$9):_xlfn.XLOOKUP(BQ$15,'Recebíveis Atuais - NeoService'!$N$6:$HF$6,'Recebíveis Atuais - NeoService'!$N$5314:$HF$5314)),N('Recebíveis Atuais - NeoService'!$B$9:$B$5314=$B16))*BQ$12,0)</f>
        <v>101755.82999999994</v>
      </c>
      <c r="BR16" s="7" cm="1">
        <f t="array" ref="BR16">IFERROR(SUMPRODUCT((_xlfn.XLOOKUP(BR$15,'Recebíveis Atuais - NeoService'!$N$6:$HF$6,'Recebíveis Atuais - NeoService'!$N$9:$HF$9):_xlfn.XLOOKUP(BR$15,'Recebíveis Atuais - NeoService'!$N$6:$HF$6,'Recebíveis Atuais - NeoService'!$N$5314:$HF$5314)),N('Recebíveis Atuais - NeoService'!$B$9:$B$5314=$B16))*BR$12,0)</f>
        <v>101441.81999999992</v>
      </c>
      <c r="BS16" s="7" cm="1">
        <f t="array" ref="BS16">IFERROR(SUMPRODUCT((_xlfn.XLOOKUP(BS$15,'Recebíveis Atuais - NeoService'!$N$6:$HF$6,'Recebíveis Atuais - NeoService'!$N$9:$HF$9):_xlfn.XLOOKUP(BS$15,'Recebíveis Atuais - NeoService'!$N$6:$HF$6,'Recebíveis Atuais - NeoService'!$N$5314:$HF$5314)),N('Recebíveis Atuais - NeoService'!$B$9:$B$5314=$B16))*BS$12,0)</f>
        <v>113278.20999999992</v>
      </c>
      <c r="BT16" s="7" cm="1">
        <f t="array" ref="BT16">IFERROR(SUMPRODUCT((_xlfn.XLOOKUP(BT$15,'Recebíveis Atuais - NeoService'!$N$6:$HF$6,'Recebíveis Atuais - NeoService'!$N$9:$HF$9):_xlfn.XLOOKUP(BT$15,'Recebíveis Atuais - NeoService'!$N$6:$HF$6,'Recebíveis Atuais - NeoService'!$N$5314:$HF$5314)),N('Recebíveis Atuais - NeoService'!$B$9:$B$5314=$B16))*BT$12,0)</f>
        <v>102565.05999999991</v>
      </c>
      <c r="BU16" s="7" cm="1">
        <f t="array" ref="BU16">IFERROR(SUMPRODUCT((_xlfn.XLOOKUP(BU$15,'Recebíveis Atuais - NeoService'!$N$6:$HF$6,'Recebíveis Atuais - NeoService'!$N$9:$HF$9):_xlfn.XLOOKUP(BU$15,'Recebíveis Atuais - NeoService'!$N$6:$HF$6,'Recebíveis Atuais - NeoService'!$N$5314:$HF$5314)),N('Recebíveis Atuais - NeoService'!$B$9:$B$5314=$B16))*BU$12,0)</f>
        <v>131469.28999999995</v>
      </c>
      <c r="BV16" s="7" cm="1">
        <f t="array" ref="BV16">IFERROR(SUMPRODUCT((_xlfn.XLOOKUP(BV$15,'Recebíveis Atuais - NeoService'!$N$6:$HF$6,'Recebíveis Atuais - NeoService'!$N$9:$HF$9):_xlfn.XLOOKUP(BV$15,'Recebíveis Atuais - NeoService'!$N$6:$HF$6,'Recebíveis Atuais - NeoService'!$N$5314:$HF$5314)),N('Recebíveis Atuais - NeoService'!$B$9:$B$5314=$B16))*BV$12,0)</f>
        <v>100768.41999999993</v>
      </c>
      <c r="BW16" s="7" cm="1">
        <f t="array" ref="BW16">IFERROR(SUMPRODUCT((_xlfn.XLOOKUP(BW$15,'Recebíveis Atuais - NeoService'!$N$6:$HF$6,'Recebíveis Atuais - NeoService'!$N$9:$HF$9):_xlfn.XLOOKUP(BW$15,'Recebíveis Atuais - NeoService'!$N$6:$HF$6,'Recebíveis Atuais - NeoService'!$N$5314:$HF$5314)),N('Recebíveis Atuais - NeoService'!$B$9:$B$5314=$B16))*BW$12,0)</f>
        <v>100954.33999999994</v>
      </c>
      <c r="BX16" s="7" cm="1">
        <f t="array" ref="BX16">IFERROR(SUMPRODUCT((_xlfn.XLOOKUP(BX$15,'Recebíveis Atuais - NeoService'!$N$6:$HF$6,'Recebíveis Atuais - NeoService'!$N$9:$HF$9):_xlfn.XLOOKUP(BX$15,'Recebíveis Atuais - NeoService'!$N$6:$HF$6,'Recebíveis Atuais - NeoService'!$N$5314:$HF$5314)),N('Recebíveis Atuais - NeoService'!$B$9:$B$5314=$B16))*BX$12,0)</f>
        <v>100423.51999999993</v>
      </c>
      <c r="BY16" s="7" cm="1">
        <f t="array" ref="BY16">IFERROR(SUMPRODUCT((_xlfn.XLOOKUP(BY$15,'Recebíveis Atuais - NeoService'!$N$6:$HF$6,'Recebíveis Atuais - NeoService'!$N$9:$HF$9):_xlfn.XLOOKUP(BY$15,'Recebíveis Atuais - NeoService'!$N$6:$HF$6,'Recebíveis Atuais - NeoService'!$N$5314:$HF$5314)),N('Recebíveis Atuais - NeoService'!$B$9:$B$5314=$B16))*BY$12,0)</f>
        <v>100046.01999999995</v>
      </c>
      <c r="BZ16" s="7" cm="1">
        <f t="array" ref="BZ16">IFERROR(SUMPRODUCT((_xlfn.XLOOKUP(BZ$15,'Recebíveis Atuais - NeoService'!$N$6:$HF$6,'Recebíveis Atuais - NeoService'!$N$9:$HF$9):_xlfn.XLOOKUP(BZ$15,'Recebíveis Atuais - NeoService'!$N$6:$HF$6,'Recebíveis Atuais - NeoService'!$N$5314:$HF$5314)),N('Recebíveis Atuais - NeoService'!$B$9:$B$5314=$B16))*BZ$12,0)</f>
        <v>100055.47999999995</v>
      </c>
      <c r="CA16" s="7" cm="1">
        <f t="array" ref="CA16">IFERROR(SUMPRODUCT((_xlfn.XLOOKUP(CA$15,'Recebíveis Atuais - NeoService'!$N$6:$HF$6,'Recebíveis Atuais - NeoService'!$N$9:$HF$9):_xlfn.XLOOKUP(CA$15,'Recebíveis Atuais - NeoService'!$N$6:$HF$6,'Recebíveis Atuais - NeoService'!$N$5314:$HF$5314)),N('Recebíveis Atuais - NeoService'!$B$9:$B$5314=$B16))*CA$12,0)</f>
        <v>99724.129999999946</v>
      </c>
      <c r="CB16" s="7" cm="1">
        <f t="array" ref="CB16">IFERROR(SUMPRODUCT((_xlfn.XLOOKUP(CB$15,'Recebíveis Atuais - NeoService'!$N$6:$HF$6,'Recebíveis Atuais - NeoService'!$N$9:$HF$9):_xlfn.XLOOKUP(CB$15,'Recebíveis Atuais - NeoService'!$N$6:$HF$6,'Recebíveis Atuais - NeoService'!$N$5314:$HF$5314)),N('Recebíveis Atuais - NeoService'!$B$9:$B$5314=$B16))*CB$12,0)</f>
        <v>99365.18999999993</v>
      </c>
      <c r="CC16" s="7" cm="1">
        <f t="array" ref="CC16">IFERROR(SUMPRODUCT((_xlfn.XLOOKUP(CC$15,'Recebíveis Atuais - NeoService'!$N$6:$HF$6,'Recebíveis Atuais - NeoService'!$N$9:$HF$9):_xlfn.XLOOKUP(CC$15,'Recebíveis Atuais - NeoService'!$N$6:$HF$6,'Recebíveis Atuais - NeoService'!$N$5314:$HF$5314)),N('Recebíveis Atuais - NeoService'!$B$9:$B$5314=$B16))*CC$12,0)</f>
        <v>99374.829999999929</v>
      </c>
      <c r="CD16" s="7" cm="1">
        <f t="array" ref="CD16">IFERROR(SUMPRODUCT((_xlfn.XLOOKUP(CD$15,'Recebíveis Atuais - NeoService'!$N$6:$HF$6,'Recebíveis Atuais - NeoService'!$N$9:$HF$9):_xlfn.XLOOKUP(CD$15,'Recebíveis Atuais - NeoService'!$N$6:$HF$6,'Recebíveis Atuais - NeoService'!$N$5314:$HF$5314)),N('Recebíveis Atuais - NeoService'!$B$9:$B$5314=$B16))*CD$12,0)</f>
        <v>99678.51999999996</v>
      </c>
      <c r="CE16" s="7" cm="1">
        <f t="array" ref="CE16">IFERROR(SUMPRODUCT((_xlfn.XLOOKUP(CE$15,'Recebíveis Atuais - NeoService'!$N$6:$HF$6,'Recebíveis Atuais - NeoService'!$N$9:$HF$9):_xlfn.XLOOKUP(CE$15,'Recebíveis Atuais - NeoService'!$N$6:$HF$6,'Recebíveis Atuais - NeoService'!$N$5314:$HF$5314)),N('Recebíveis Atuais - NeoService'!$B$9:$B$5314=$B16))*CE$12,0)</f>
        <v>111519.06999999996</v>
      </c>
      <c r="CF16" s="7" cm="1">
        <f t="array" ref="CF16">IFERROR(SUMPRODUCT((_xlfn.XLOOKUP(CF$15,'Recebíveis Atuais - NeoService'!$N$6:$HF$6,'Recebíveis Atuais - NeoService'!$N$9:$HF$9):_xlfn.XLOOKUP(CF$15,'Recebíveis Atuais - NeoService'!$N$6:$HF$6,'Recebíveis Atuais - NeoService'!$N$5314:$HF$5314)),N('Recebíveis Atuais - NeoService'!$B$9:$B$5314=$B16))*CF$12,0)</f>
        <v>101541.55999999997</v>
      </c>
      <c r="CG16" s="7" cm="1">
        <f t="array" ref="CG16">IFERROR(SUMPRODUCT((_xlfn.XLOOKUP(CG$15,'Recebíveis Atuais - NeoService'!$N$6:$HF$6,'Recebíveis Atuais - NeoService'!$N$9:$HF$9):_xlfn.XLOOKUP(CG$15,'Recebíveis Atuais - NeoService'!$N$6:$HF$6,'Recebíveis Atuais - NeoService'!$N$5314:$HF$5314)),N('Recebíveis Atuais - NeoService'!$B$9:$B$5314=$B16))*CG$12,0)</f>
        <v>130734.61999999998</v>
      </c>
      <c r="CH16" s="7" cm="1">
        <f t="array" ref="CH16">IFERROR(SUMPRODUCT((_xlfn.XLOOKUP(CH$15,'Recebíveis Atuais - NeoService'!$N$6:$HF$6,'Recebíveis Atuais - NeoService'!$N$9:$HF$9):_xlfn.XLOOKUP(CH$15,'Recebíveis Atuais - NeoService'!$N$6:$HF$6,'Recebíveis Atuais - NeoService'!$N$5314:$HF$5314)),N('Recebíveis Atuais - NeoService'!$B$9:$B$5314=$B16))*CH$12,0)</f>
        <v>98146.419999999969</v>
      </c>
      <c r="CI16" s="7" cm="1">
        <f t="array" ref="CI16">IFERROR(SUMPRODUCT((_xlfn.XLOOKUP(CI$15,'Recebíveis Atuais - NeoService'!$N$6:$HF$6,'Recebíveis Atuais - NeoService'!$N$9:$HF$9):_xlfn.XLOOKUP(CI$15,'Recebíveis Atuais - NeoService'!$N$6:$HF$6,'Recebíveis Atuais - NeoService'!$N$5314:$HF$5314)),N('Recebíveis Atuais - NeoService'!$B$9:$B$5314=$B16))*CI$12,0)</f>
        <v>96950.399999999994</v>
      </c>
      <c r="CJ16" s="7" cm="1">
        <f t="array" ref="CJ16">IFERROR(SUMPRODUCT((_xlfn.XLOOKUP(CJ$15,'Recebíveis Atuais - NeoService'!$N$6:$HF$6,'Recebíveis Atuais - NeoService'!$N$9:$HF$9):_xlfn.XLOOKUP(CJ$15,'Recebíveis Atuais - NeoService'!$N$6:$HF$6,'Recebíveis Atuais - NeoService'!$N$5314:$HF$5314)),N('Recebíveis Atuais - NeoService'!$B$9:$B$5314=$B16))*CJ$12,0)</f>
        <v>96993.249999999985</v>
      </c>
      <c r="CK16" s="7" cm="1">
        <f t="array" ref="CK16">IFERROR(SUMPRODUCT((_xlfn.XLOOKUP(CK$15,'Recebíveis Atuais - NeoService'!$N$6:$HF$6,'Recebíveis Atuais - NeoService'!$N$9:$HF$9):_xlfn.XLOOKUP(CK$15,'Recebíveis Atuais - NeoService'!$N$6:$HF$6,'Recebíveis Atuais - NeoService'!$N$5314:$HF$5314)),N('Recebíveis Atuais - NeoService'!$B$9:$B$5314=$B16))*CK$12,0)</f>
        <v>96955.339999999982</v>
      </c>
      <c r="CL16" s="7" cm="1">
        <f t="array" ref="CL16">IFERROR(SUMPRODUCT((_xlfn.XLOOKUP(CL$15,'Recebíveis Atuais - NeoService'!$N$6:$HF$6,'Recebíveis Atuais - NeoService'!$N$9:$HF$9):_xlfn.XLOOKUP(CL$15,'Recebíveis Atuais - NeoService'!$N$6:$HF$6,'Recebíveis Atuais - NeoService'!$N$5314:$HF$5314)),N('Recebíveis Atuais - NeoService'!$B$9:$B$5314=$B16))*CL$12,0)</f>
        <v>96481.659999999989</v>
      </c>
      <c r="CM16" s="7" cm="1">
        <f t="array" ref="CM16">IFERROR(SUMPRODUCT((_xlfn.XLOOKUP(CM$15,'Recebíveis Atuais - NeoService'!$N$6:$HF$6,'Recebíveis Atuais - NeoService'!$N$9:$HF$9):_xlfn.XLOOKUP(CM$15,'Recebíveis Atuais - NeoService'!$N$6:$HF$6,'Recebíveis Atuais - NeoService'!$N$5314:$HF$5314)),N('Recebíveis Atuais - NeoService'!$B$9:$B$5314=$B16))*CM$12,0)</f>
        <v>96491.95</v>
      </c>
      <c r="CN16" s="7" cm="1">
        <f t="array" ref="CN16">IFERROR(SUMPRODUCT((_xlfn.XLOOKUP(CN$15,'Recebíveis Atuais - NeoService'!$N$6:$HF$6,'Recebíveis Atuais - NeoService'!$N$9:$HF$9):_xlfn.XLOOKUP(CN$15,'Recebíveis Atuais - NeoService'!$N$6:$HF$6,'Recebíveis Atuais - NeoService'!$N$5314:$HF$5314)),N('Recebíveis Atuais - NeoService'!$B$9:$B$5314=$B16))*CN$12,0)</f>
        <v>96502.319999999992</v>
      </c>
      <c r="CO16" s="7" cm="1">
        <f t="array" ref="CO16">IFERROR(SUMPRODUCT((_xlfn.XLOOKUP(CO$15,'Recebíveis Atuais - NeoService'!$N$6:$HF$6,'Recebíveis Atuais - NeoService'!$N$9:$HF$9):_xlfn.XLOOKUP(CO$15,'Recebíveis Atuais - NeoService'!$N$6:$HF$6,'Recebíveis Atuais - NeoService'!$N$5314:$HF$5314)),N('Recebíveis Atuais - NeoService'!$B$9:$B$5314=$B16))*CO$12,0)</f>
        <v>96512.739999999976</v>
      </c>
      <c r="CP16" s="7" cm="1">
        <f t="array" ref="CP16">IFERROR(SUMPRODUCT((_xlfn.XLOOKUP(CP$15,'Recebíveis Atuais - NeoService'!$N$6:$HF$6,'Recebíveis Atuais - NeoService'!$N$9:$HF$9):_xlfn.XLOOKUP(CP$15,'Recebíveis Atuais - NeoService'!$N$6:$HF$6,'Recebíveis Atuais - NeoService'!$N$5314:$HF$5314)),N('Recebíveis Atuais - NeoService'!$B$9:$B$5314=$B16))*CP$12,0)</f>
        <v>96835.359999999971</v>
      </c>
      <c r="CQ16" s="7" cm="1">
        <f t="array" ref="CQ16">IFERROR(SUMPRODUCT((_xlfn.XLOOKUP(CQ$15,'Recebíveis Atuais - NeoService'!$N$6:$HF$6,'Recebíveis Atuais - NeoService'!$N$9:$HF$9):_xlfn.XLOOKUP(CQ$15,'Recebíveis Atuais - NeoService'!$N$6:$HF$6,'Recebíveis Atuais - NeoService'!$N$5314:$HF$5314)),N('Recebíveis Atuais - NeoService'!$B$9:$B$5314=$B16))*CQ$12,0)</f>
        <v>96908.299999999974</v>
      </c>
      <c r="CR16" s="7" cm="1">
        <f t="array" ref="CR16">IFERROR(SUMPRODUCT((_xlfn.XLOOKUP(CR$15,'Recebíveis Atuais - NeoService'!$N$6:$HF$6,'Recebíveis Atuais - NeoService'!$N$9:$HF$9):_xlfn.XLOOKUP(CR$15,'Recebíveis Atuais - NeoService'!$N$6:$HF$6,'Recebíveis Atuais - NeoService'!$N$5314:$HF$5314)),N('Recebíveis Atuais - NeoService'!$B$9:$B$5314=$B16))*CR$12,0)</f>
        <v>97048.329999999944</v>
      </c>
      <c r="CS16" s="7" cm="1">
        <f t="array" ref="CS16">IFERROR(SUMPRODUCT((_xlfn.XLOOKUP(CS$15,'Recebíveis Atuais - NeoService'!$N$6:$HF$6,'Recebíveis Atuais - NeoService'!$N$9:$HF$9):_xlfn.XLOOKUP(CS$15,'Recebíveis Atuais - NeoService'!$N$6:$HF$6,'Recebíveis Atuais - NeoService'!$N$5314:$HF$5314)),N('Recebíveis Atuais - NeoService'!$B$9:$B$5314=$B16))*CS$12,0)</f>
        <v>128297.98</v>
      </c>
      <c r="CT16" s="7" cm="1">
        <f t="array" ref="CT16">IFERROR(SUMPRODUCT((_xlfn.XLOOKUP(CT$15,'Recebíveis Atuais - NeoService'!$N$6:$HF$6,'Recebíveis Atuais - NeoService'!$N$9:$HF$9):_xlfn.XLOOKUP(CT$15,'Recebíveis Atuais - NeoService'!$N$6:$HF$6,'Recebíveis Atuais - NeoService'!$N$5314:$HF$5314)),N('Recebíveis Atuais - NeoService'!$B$9:$B$5314=$B16))*CT$12,0)</f>
        <v>96838.319999999949</v>
      </c>
      <c r="CU16" s="7" cm="1">
        <f t="array" ref="CU16">IFERROR(SUMPRODUCT((_xlfn.XLOOKUP(CU$15,'Recebíveis Atuais - NeoService'!$N$6:$HF$6,'Recebíveis Atuais - NeoService'!$N$9:$HF$9):_xlfn.XLOOKUP(CU$15,'Recebíveis Atuais - NeoService'!$N$6:$HF$6,'Recebíveis Atuais - NeoService'!$N$5314:$HF$5314)),N('Recebíveis Atuais - NeoService'!$B$9:$B$5314=$B16))*CU$12,0)</f>
        <v>96648.319999999978</v>
      </c>
      <c r="CV16" s="7" cm="1">
        <f t="array" ref="CV16">IFERROR(SUMPRODUCT((_xlfn.XLOOKUP(CV$15,'Recebíveis Atuais - NeoService'!$N$6:$HF$6,'Recebíveis Atuais - NeoService'!$N$9:$HF$9):_xlfn.XLOOKUP(CV$15,'Recebíveis Atuais - NeoService'!$N$6:$HF$6,'Recebíveis Atuais - NeoService'!$N$5314:$HF$5314)),N('Recebíveis Atuais - NeoService'!$B$9:$B$5314=$B16))*CV$12,0)</f>
        <v>96659.229999999981</v>
      </c>
      <c r="CW16" s="7" cm="1">
        <f t="array" ref="CW16">IFERROR(SUMPRODUCT((_xlfn.XLOOKUP(CW$15,'Recebíveis Atuais - NeoService'!$N$6:$HF$6,'Recebíveis Atuais - NeoService'!$N$9:$HF$9):_xlfn.XLOOKUP(CW$15,'Recebíveis Atuais - NeoService'!$N$6:$HF$6,'Recebíveis Atuais - NeoService'!$N$5314:$HF$5314)),N('Recebíveis Atuais - NeoService'!$B$9:$B$5314=$B16))*CW$12,0)</f>
        <v>96670.199999999968</v>
      </c>
      <c r="CX16" s="7" cm="1">
        <f t="array" ref="CX16">IFERROR(SUMPRODUCT((_xlfn.XLOOKUP(CX$15,'Recebíveis Atuais - NeoService'!$N$6:$HF$6,'Recebíveis Atuais - NeoService'!$N$9:$HF$9):_xlfn.XLOOKUP(CX$15,'Recebíveis Atuais - NeoService'!$N$6:$HF$6,'Recebíveis Atuais - NeoService'!$N$5314:$HF$5314)),N('Recebíveis Atuais - NeoService'!$B$9:$B$5314=$B16))*CX$12,0)</f>
        <v>94934.899999999965</v>
      </c>
      <c r="CY16" s="7" cm="1">
        <f t="array" ref="CY16">IFERROR(SUMPRODUCT((_xlfn.XLOOKUP(CY$15,'Recebíveis Atuais - NeoService'!$N$6:$HF$6,'Recebíveis Atuais - NeoService'!$N$9:$HF$9):_xlfn.XLOOKUP(CY$15,'Recebíveis Atuais - NeoService'!$N$6:$HF$6,'Recebíveis Atuais - NeoService'!$N$5314:$HF$5314)),N('Recebíveis Atuais - NeoService'!$B$9:$B$5314=$B16))*CY$12,0)</f>
        <v>91696.939999999988</v>
      </c>
      <c r="CZ16" s="7" cm="1">
        <f t="array" ref="CZ16">IFERROR(SUMPRODUCT((_xlfn.XLOOKUP(CZ$15,'Recebíveis Atuais - NeoService'!$N$6:$HF$6,'Recebíveis Atuais - NeoService'!$N$9:$HF$9):_xlfn.XLOOKUP(CZ$15,'Recebíveis Atuais - NeoService'!$N$6:$HF$6,'Recebíveis Atuais - NeoService'!$N$5314:$HF$5314)),N('Recebíveis Atuais - NeoService'!$B$9:$B$5314=$B16))*CZ$12,0)</f>
        <v>90785.88999999997</v>
      </c>
      <c r="DA16" s="7" cm="1">
        <f t="array" ref="DA16">IFERROR(SUMPRODUCT((_xlfn.XLOOKUP(DA$15,'Recebíveis Atuais - NeoService'!$N$6:$HF$6,'Recebíveis Atuais - NeoService'!$N$9:$HF$9):_xlfn.XLOOKUP(DA$15,'Recebíveis Atuais - NeoService'!$N$6:$HF$6,'Recebíveis Atuais - NeoService'!$N$5314:$HF$5314)),N('Recebíveis Atuais - NeoService'!$B$9:$B$5314=$B16))*DA$12,0)</f>
        <v>90312.13999999997</v>
      </c>
      <c r="DB16" s="7" cm="1">
        <f t="array" ref="DB16">IFERROR(SUMPRODUCT((_xlfn.XLOOKUP(DB$15,'Recebíveis Atuais - NeoService'!$N$6:$HF$6,'Recebíveis Atuais - NeoService'!$N$9:$HF$9):_xlfn.XLOOKUP(DB$15,'Recebíveis Atuais - NeoService'!$N$6:$HF$6,'Recebíveis Atuais - NeoService'!$N$5314:$HF$5314)),N('Recebíveis Atuais - NeoService'!$B$9:$B$5314=$B16))*DB$12,0)</f>
        <v>87335.719999999987</v>
      </c>
      <c r="DC16" s="7" cm="1">
        <f t="array" ref="DC16">IFERROR(SUMPRODUCT((_xlfn.XLOOKUP(DC$15,'Recebíveis Atuais - NeoService'!$N$6:$HF$6,'Recebíveis Atuais - NeoService'!$N$9:$HF$9):_xlfn.XLOOKUP(DC$15,'Recebíveis Atuais - NeoService'!$N$6:$HF$6,'Recebíveis Atuais - NeoService'!$N$5314:$HF$5314)),N('Recebíveis Atuais - NeoService'!$B$9:$B$5314=$B16))*DC$12,0)</f>
        <v>86820.800000000003</v>
      </c>
      <c r="DD16" s="7" cm="1">
        <f t="array" ref="DD16">IFERROR(SUMPRODUCT((_xlfn.XLOOKUP(DD$15,'Recebíveis Atuais - NeoService'!$N$6:$HF$6,'Recebíveis Atuais - NeoService'!$N$9:$HF$9):_xlfn.XLOOKUP(DD$15,'Recebíveis Atuais - NeoService'!$N$6:$HF$6,'Recebíveis Atuais - NeoService'!$N$5314:$HF$5314)),N('Recebíveis Atuais - NeoService'!$B$9:$B$5314=$B16))*DD$12,0)</f>
        <v>86362.650000000009</v>
      </c>
      <c r="DE16" s="7" cm="1">
        <f t="array" ref="DE16">IFERROR(SUMPRODUCT((_xlfn.XLOOKUP(DE$15,'Recebíveis Atuais - NeoService'!$N$6:$HF$6,'Recebíveis Atuais - NeoService'!$N$9:$HF$9):_xlfn.XLOOKUP(DE$15,'Recebíveis Atuais - NeoService'!$N$6:$HF$6,'Recebíveis Atuais - NeoService'!$N$5314:$HF$5314)),N('Recebíveis Atuais - NeoService'!$B$9:$B$5314=$B16))*DE$12,0)</f>
        <v>114985.78999999998</v>
      </c>
      <c r="DF16" s="7" cm="1">
        <f t="array" ref="DF16">IFERROR(SUMPRODUCT((_xlfn.XLOOKUP(DF$15,'Recebíveis Atuais - NeoService'!$N$6:$HF$6,'Recebíveis Atuais - NeoService'!$N$9:$HF$9):_xlfn.XLOOKUP(DF$15,'Recebíveis Atuais - NeoService'!$N$6:$HF$6,'Recebíveis Atuais - NeoService'!$N$5314:$HF$5314)),N('Recebíveis Atuais - NeoService'!$B$9:$B$5314=$B16))*DF$12,0)</f>
        <v>85840.94</v>
      </c>
      <c r="DG16" s="7" cm="1">
        <f t="array" ref="DG16">IFERROR(SUMPRODUCT((_xlfn.XLOOKUP(DG$15,'Recebíveis Atuais - NeoService'!$N$6:$HF$6,'Recebíveis Atuais - NeoService'!$N$9:$HF$9):_xlfn.XLOOKUP(DG$15,'Recebíveis Atuais - NeoService'!$N$6:$HF$6,'Recebíveis Atuais - NeoService'!$N$5314:$HF$5314)),N('Recebíveis Atuais - NeoService'!$B$9:$B$5314=$B16))*DG$12,0)</f>
        <v>85598.65</v>
      </c>
      <c r="DH16" s="7" cm="1">
        <f t="array" ref="DH16">IFERROR(SUMPRODUCT((_xlfn.XLOOKUP(DH$15,'Recebíveis Atuais - NeoService'!$N$6:$HF$6,'Recebíveis Atuais - NeoService'!$N$9:$HF$9):_xlfn.XLOOKUP(DH$15,'Recebíveis Atuais - NeoService'!$N$6:$HF$6,'Recebíveis Atuais - NeoService'!$N$5314:$HF$5314)),N('Recebíveis Atuais - NeoService'!$B$9:$B$5314=$B16))*DH$12,0)</f>
        <v>85610.439999999988</v>
      </c>
      <c r="DI16" s="7" cm="1">
        <f t="array" ref="DI16">IFERROR(SUMPRODUCT((_xlfn.XLOOKUP(DI$15,'Recebíveis Atuais - NeoService'!$N$6:$HF$6,'Recebíveis Atuais - NeoService'!$N$9:$HF$9):_xlfn.XLOOKUP(DI$15,'Recebíveis Atuais - NeoService'!$N$6:$HF$6,'Recebíveis Atuais - NeoService'!$N$5314:$HF$5314)),N('Recebíveis Atuais - NeoService'!$B$9:$B$5314=$B16))*DI$12,0)</f>
        <v>84540.700000000012</v>
      </c>
      <c r="DJ16" s="7" cm="1">
        <f t="array" ref="DJ16">IFERROR(SUMPRODUCT((_xlfn.XLOOKUP(DJ$15,'Recebíveis Atuais - NeoService'!$N$6:$HF$6,'Recebíveis Atuais - NeoService'!$N$9:$HF$9):_xlfn.XLOOKUP(DJ$15,'Recebíveis Atuais - NeoService'!$N$6:$HF$6,'Recebíveis Atuais - NeoService'!$N$5314:$HF$5314)),N('Recebíveis Atuais - NeoService'!$B$9:$B$5314=$B16))*DJ$12,0)</f>
        <v>83455.509999999995</v>
      </c>
      <c r="DK16" s="7" cm="1">
        <f t="array" ref="DK16">IFERROR(SUMPRODUCT((_xlfn.XLOOKUP(DK$15,'Recebíveis Atuais - NeoService'!$N$6:$HF$6,'Recebíveis Atuais - NeoService'!$N$9:$HF$9):_xlfn.XLOOKUP(DK$15,'Recebíveis Atuais - NeoService'!$N$6:$HF$6,'Recebíveis Atuais - NeoService'!$N$5314:$HF$5314)),N('Recebíveis Atuais - NeoService'!$B$9:$B$5314=$B16))*DK$12,0)</f>
        <v>82783.350000000006</v>
      </c>
      <c r="DL16" s="7" cm="1">
        <f t="array" ref="DL16">IFERROR(SUMPRODUCT((_xlfn.XLOOKUP(DL$15,'Recebíveis Atuais - NeoService'!$N$6:$HF$6,'Recebíveis Atuais - NeoService'!$N$9:$HF$9):_xlfn.XLOOKUP(DL$15,'Recebíveis Atuais - NeoService'!$N$6:$HF$6,'Recebíveis Atuais - NeoService'!$N$5314:$HF$5314)),N('Recebíveis Atuais - NeoService'!$B$9:$B$5314=$B16))*DL$12,0)</f>
        <v>79918.650000000038</v>
      </c>
      <c r="DM16" s="7" cm="1">
        <f t="array" ref="DM16">IFERROR(SUMPRODUCT((_xlfn.XLOOKUP(DM$15,'Recebíveis Atuais - NeoService'!$N$6:$HF$6,'Recebíveis Atuais - NeoService'!$N$9:$HF$9):_xlfn.XLOOKUP(DM$15,'Recebíveis Atuais - NeoService'!$N$6:$HF$6,'Recebíveis Atuais - NeoService'!$N$5314:$HF$5314)),N('Recebíveis Atuais - NeoService'!$B$9:$B$5314=$B16))*DM$12,0)</f>
        <v>79930.830000000045</v>
      </c>
      <c r="DN16" s="7" cm="1">
        <f t="array" ref="DN16">IFERROR(SUMPRODUCT((_xlfn.XLOOKUP(DN$15,'Recebíveis Atuais - NeoService'!$N$6:$HF$6,'Recebíveis Atuais - NeoService'!$N$9:$HF$9):_xlfn.XLOOKUP(DN$15,'Recebíveis Atuais - NeoService'!$N$6:$HF$6,'Recebíveis Atuais - NeoService'!$N$5314:$HF$5314)),N('Recebíveis Atuais - NeoService'!$B$9:$B$5314=$B16))*DN$12,0)</f>
        <v>80294.850000000035</v>
      </c>
      <c r="DO16" s="7" cm="1">
        <f t="array" ref="DO16">IFERROR(SUMPRODUCT((_xlfn.XLOOKUP(DO$15,'Recebíveis Atuais - NeoService'!$N$6:$HF$6,'Recebíveis Atuais - NeoService'!$N$9:$HF$9):_xlfn.XLOOKUP(DO$15,'Recebíveis Atuais - NeoService'!$N$6:$HF$6,'Recebíveis Atuais - NeoService'!$N$5314:$HF$5314)),N('Recebíveis Atuais - NeoService'!$B$9:$B$5314=$B16))*DO$12,0)</f>
        <v>80377.510000000053</v>
      </c>
      <c r="DP16" s="7" cm="1">
        <f t="array" ref="DP16">IFERROR(SUMPRODUCT((_xlfn.XLOOKUP(DP$15,'Recebíveis Atuais - NeoService'!$N$6:$HF$6,'Recebíveis Atuais - NeoService'!$N$9:$HF$9):_xlfn.XLOOKUP(DP$15,'Recebíveis Atuais - NeoService'!$N$6:$HF$6,'Recebíveis Atuais - NeoService'!$N$5314:$HF$5314)),N('Recebíveis Atuais - NeoService'!$B$9:$B$5314=$B16))*DP$12,0)</f>
        <v>80541.090000000055</v>
      </c>
      <c r="DQ16" s="7" cm="1">
        <f t="array" ref="DQ16">IFERROR(SUMPRODUCT((_xlfn.XLOOKUP(DQ$15,'Recebíveis Atuais - NeoService'!$N$6:$HF$6,'Recebíveis Atuais - NeoService'!$N$9:$HF$9):_xlfn.XLOOKUP(DQ$15,'Recebíveis Atuais - NeoService'!$N$6:$HF$6,'Recebíveis Atuais - NeoService'!$N$5314:$HF$5314)),N('Recebíveis Atuais - NeoService'!$B$9:$B$5314=$B16))*DQ$12,0)</f>
        <v>83182.520000000062</v>
      </c>
      <c r="DR16" s="7" cm="1">
        <f t="array" ref="DR16">IFERROR(SUMPRODUCT((_xlfn.XLOOKUP(DR$15,'Recebíveis Atuais - NeoService'!$N$6:$HF$6,'Recebíveis Atuais - NeoService'!$N$9:$HF$9):_xlfn.XLOOKUP(DR$15,'Recebíveis Atuais - NeoService'!$N$6:$HF$6,'Recebíveis Atuais - NeoService'!$N$5314:$HF$5314)),N('Recebíveis Atuais - NeoService'!$B$9:$B$5314=$B16))*DR$12,0)</f>
        <v>81277.750000000102</v>
      </c>
      <c r="DS16" s="7" cm="1">
        <f t="array" ref="DS16">IFERROR(SUMPRODUCT((_xlfn.XLOOKUP(DS$15,'Recebíveis Atuais - NeoService'!$N$6:$HF$6,'Recebíveis Atuais - NeoService'!$N$9:$HF$9):_xlfn.XLOOKUP(DS$15,'Recebíveis Atuais - NeoService'!$N$6:$HF$6,'Recebíveis Atuais - NeoService'!$N$5314:$HF$5314)),N('Recebíveis Atuais - NeoService'!$B$9:$B$5314=$B16))*DS$12,0)</f>
        <v>81575.180000000095</v>
      </c>
      <c r="DT16" s="7" cm="1">
        <f t="array" ref="DT16">IFERROR(SUMPRODUCT((_xlfn.XLOOKUP(DT$15,'Recebíveis Atuais - NeoService'!$N$6:$HF$6,'Recebíveis Atuais - NeoService'!$N$9:$HF$9):_xlfn.XLOOKUP(DT$15,'Recebíveis Atuais - NeoService'!$N$6:$HF$6,'Recebíveis Atuais - NeoService'!$N$5314:$HF$5314)),N('Recebíveis Atuais - NeoService'!$B$9:$B$5314=$B16))*DT$12,0)</f>
        <v>81587.920000000086</v>
      </c>
      <c r="DU16" s="7" cm="1">
        <f t="array" ref="DU16">IFERROR(SUMPRODUCT((_xlfn.XLOOKUP(DU$15,'Recebíveis Atuais - NeoService'!$N$6:$HF$6,'Recebíveis Atuais - NeoService'!$N$9:$HF$9):_xlfn.XLOOKUP(DU$15,'Recebíveis Atuais - NeoService'!$N$6:$HF$6,'Recebíveis Atuais - NeoService'!$N$5314:$HF$5314)),N('Recebíveis Atuais - NeoService'!$B$9:$B$5314=$B16))*DU$12,0)</f>
        <v>81600.760000000082</v>
      </c>
      <c r="DV16" s="7" cm="1">
        <f t="array" ref="DV16">IFERROR(SUMPRODUCT((_xlfn.XLOOKUP(DV$15,'Recebíveis Atuais - NeoService'!$N$6:$HF$6,'Recebíveis Atuais - NeoService'!$N$9:$HF$9):_xlfn.XLOOKUP(DV$15,'Recebíveis Atuais - NeoService'!$N$6:$HF$6,'Recebíveis Atuais - NeoService'!$N$5314:$HF$5314)),N('Recebíveis Atuais - NeoService'!$B$9:$B$5314=$B16))*DV$12,0)</f>
        <v>81613.660000000091</v>
      </c>
    </row>
    <row r="17" spans="2:126" ht="14.45" hidden="1" customHeight="1" outlineLevel="1" x14ac:dyDescent="0.25">
      <c r="B17" s="27" t="s">
        <v>1078</v>
      </c>
      <c r="C17" s="115">
        <f>SUM(G17:DV17)</f>
        <v>13007342.319999997</v>
      </c>
      <c r="D17" s="115"/>
      <c r="E17" s="116">
        <f>NPV($G$11,Resumo!G17:DV17)</f>
        <v>8524114.7079939619</v>
      </c>
      <c r="F17" s="116"/>
      <c r="G17" s="7" cm="1">
        <f t="array" ref="G17">IFERROR(SUMPRODUCT((_xlfn.XLOOKUP(G$15,'Recebíveis Atuais - NeoService'!$N$6:$HF$6,'Recebíveis Atuais - NeoService'!$N$9:$HF$9):_xlfn.XLOOKUP(G$15,'Recebíveis Atuais - NeoService'!$N$6:$HF$6,'Recebíveis Atuais - NeoService'!$N$5314:$HF$5314)),N('Recebíveis Atuais - NeoService'!$B$9:$B$5314=$B17))*G$12,0)</f>
        <v>199036.41999999995</v>
      </c>
      <c r="H17" s="7" cm="1">
        <f t="array" ref="H17">IFERROR(SUMPRODUCT((_xlfn.XLOOKUP(H$15,'Recebíveis Atuais - NeoService'!$N$6:$HF$6,'Recebíveis Atuais - NeoService'!$N$9:$HF$9):_xlfn.XLOOKUP(H$15,'Recebíveis Atuais - NeoService'!$N$6:$HF$6,'Recebíveis Atuais - NeoService'!$N$5314:$HF$5314)),N('Recebíveis Atuais - NeoService'!$B$9:$B$5314=$B17))*H$12,0)</f>
        <v>179805.18000000002</v>
      </c>
      <c r="I17" s="7" cm="1">
        <f t="array" ref="I17">IFERROR(SUMPRODUCT((_xlfn.XLOOKUP(I$15,'Recebíveis Atuais - NeoService'!$N$6:$HF$6,'Recebíveis Atuais - NeoService'!$N$9:$HF$9):_xlfn.XLOOKUP(I$15,'Recebíveis Atuais - NeoService'!$N$6:$HF$6,'Recebíveis Atuais - NeoService'!$N$5314:$HF$5314)),N('Recebíveis Atuais - NeoService'!$B$9:$B$5314=$B17))*I$12,0)</f>
        <v>185731.60999999996</v>
      </c>
      <c r="J17" s="7" cm="1">
        <f t="array" ref="J17">IFERROR(SUMPRODUCT((_xlfn.XLOOKUP(J$15,'Recebíveis Atuais - NeoService'!$N$6:$HF$6,'Recebíveis Atuais - NeoService'!$N$9:$HF$9):_xlfn.XLOOKUP(J$15,'Recebíveis Atuais - NeoService'!$N$6:$HF$6,'Recebíveis Atuais - NeoService'!$N$5314:$HF$5314)),N('Recebíveis Atuais - NeoService'!$B$9:$B$5314=$B17))*J$12,0)</f>
        <v>190885.48</v>
      </c>
      <c r="K17" s="7" cm="1">
        <f t="array" ref="K17">IFERROR(SUMPRODUCT((_xlfn.XLOOKUP(K$15,'Recebíveis Atuais - NeoService'!$N$6:$HF$6,'Recebíveis Atuais - NeoService'!$N$9:$HF$9):_xlfn.XLOOKUP(K$15,'Recebíveis Atuais - NeoService'!$N$6:$HF$6,'Recebíveis Atuais - NeoService'!$N$5314:$HF$5314)),N('Recebíveis Atuais - NeoService'!$B$9:$B$5314=$B17))*K$12,0)</f>
        <v>179921.97</v>
      </c>
      <c r="L17" s="7" cm="1">
        <f t="array" ref="L17">IFERROR(SUMPRODUCT((_xlfn.XLOOKUP(L$15,'Recebíveis Atuais - NeoService'!$N$6:$HF$6,'Recebíveis Atuais - NeoService'!$N$9:$HF$9):_xlfn.XLOOKUP(L$15,'Recebíveis Atuais - NeoService'!$N$6:$HF$6,'Recebíveis Atuais - NeoService'!$N$5314:$HF$5314)),N('Recebíveis Atuais - NeoService'!$B$9:$B$5314=$B17))*L$12,0)</f>
        <v>190778.49999999994</v>
      </c>
      <c r="M17" s="7" cm="1">
        <f t="array" ref="M17">IFERROR(SUMPRODUCT((_xlfn.XLOOKUP(M$15,'Recebíveis Atuais - NeoService'!$N$6:$HF$6,'Recebíveis Atuais - NeoService'!$N$9:$HF$9):_xlfn.XLOOKUP(M$15,'Recebíveis Atuais - NeoService'!$N$6:$HF$6,'Recebíveis Atuais - NeoService'!$N$5314:$HF$5314)),N('Recebíveis Atuais - NeoService'!$B$9:$B$5314=$B17))*M$12,0)</f>
        <v>192780.59999999992</v>
      </c>
      <c r="N17" s="7" cm="1">
        <f t="array" ref="N17">IFERROR(SUMPRODUCT((_xlfn.XLOOKUP(N$15,'Recebíveis Atuais - NeoService'!$N$6:$HF$6,'Recebíveis Atuais - NeoService'!$N$9:$HF$9):_xlfn.XLOOKUP(N$15,'Recebíveis Atuais - NeoService'!$N$6:$HF$6,'Recebíveis Atuais - NeoService'!$N$5314:$HF$5314)),N('Recebíveis Atuais - NeoService'!$B$9:$B$5314=$B17))*N$12,0)</f>
        <v>179598.4</v>
      </c>
      <c r="O17" s="7" cm="1">
        <f t="array" ref="O17">IFERROR(SUMPRODUCT((_xlfn.XLOOKUP(O$15,'Recebíveis Atuais - NeoService'!$N$6:$HF$6,'Recebíveis Atuais - NeoService'!$N$9:$HF$9):_xlfn.XLOOKUP(O$15,'Recebíveis Atuais - NeoService'!$N$6:$HF$6,'Recebíveis Atuais - NeoService'!$N$5314:$HF$5314)),N('Recebíveis Atuais - NeoService'!$B$9:$B$5314=$B17))*O$12,0)</f>
        <v>181787.76000000004</v>
      </c>
      <c r="P17" s="7" cm="1">
        <f t="array" ref="P17">IFERROR(SUMPRODUCT((_xlfn.XLOOKUP(P$15,'Recebíveis Atuais - NeoService'!$N$6:$HF$6,'Recebíveis Atuais - NeoService'!$N$9:$HF$9):_xlfn.XLOOKUP(P$15,'Recebíveis Atuais - NeoService'!$N$6:$HF$6,'Recebíveis Atuais - NeoService'!$N$5314:$HF$5314)),N('Recebíveis Atuais - NeoService'!$B$9:$B$5314=$B17))*P$12,0)</f>
        <v>177585.25999999998</v>
      </c>
      <c r="Q17" s="7" cm="1">
        <f t="array" ref="Q17">IFERROR(SUMPRODUCT((_xlfn.XLOOKUP(Q$15,'Recebíveis Atuais - NeoService'!$N$6:$HF$6,'Recebíveis Atuais - NeoService'!$N$9:$HF$9):_xlfn.XLOOKUP(Q$15,'Recebíveis Atuais - NeoService'!$N$6:$HF$6,'Recebíveis Atuais - NeoService'!$N$5314:$HF$5314)),N('Recebíveis Atuais - NeoService'!$B$9:$B$5314=$B17))*Q$12,0)</f>
        <v>183444.13</v>
      </c>
      <c r="R17" s="7" cm="1">
        <f t="array" ref="R17">IFERROR(SUMPRODUCT((_xlfn.XLOOKUP(R$15,'Recebíveis Atuais - NeoService'!$N$6:$HF$6,'Recebíveis Atuais - NeoService'!$N$9:$HF$9):_xlfn.XLOOKUP(R$15,'Recebíveis Atuais - NeoService'!$N$6:$HF$6,'Recebíveis Atuais - NeoService'!$N$5314:$HF$5314)),N('Recebíveis Atuais - NeoService'!$B$9:$B$5314=$B17))*R$12,0)</f>
        <v>186070.28000000006</v>
      </c>
      <c r="S17" s="7" cm="1">
        <f t="array" ref="S17">IFERROR(SUMPRODUCT((_xlfn.XLOOKUP(S$15,'Recebíveis Atuais - NeoService'!$N$6:$HF$6,'Recebíveis Atuais - NeoService'!$N$9:$HF$9):_xlfn.XLOOKUP(S$15,'Recebíveis Atuais - NeoService'!$N$6:$HF$6,'Recebíveis Atuais - NeoService'!$N$5314:$HF$5314)),N('Recebíveis Atuais - NeoService'!$B$9:$B$5314=$B17))*S$12,0)</f>
        <v>179008.43000000002</v>
      </c>
      <c r="T17" s="7" cm="1">
        <f t="array" ref="T17">IFERROR(SUMPRODUCT((_xlfn.XLOOKUP(T$15,'Recebíveis Atuais - NeoService'!$N$6:$HF$6,'Recebíveis Atuais - NeoService'!$N$9:$HF$9):_xlfn.XLOOKUP(T$15,'Recebíveis Atuais - NeoService'!$N$6:$HF$6,'Recebíveis Atuais - NeoService'!$N$5314:$HF$5314)),N('Recebíveis Atuais - NeoService'!$B$9:$B$5314=$B17))*T$12,0)</f>
        <v>168873.56</v>
      </c>
      <c r="U17" s="7" cm="1">
        <f t="array" ref="U17">IFERROR(SUMPRODUCT((_xlfn.XLOOKUP(U$15,'Recebíveis Atuais - NeoService'!$N$6:$HF$6,'Recebíveis Atuais - NeoService'!$N$9:$HF$9):_xlfn.XLOOKUP(U$15,'Recebíveis Atuais - NeoService'!$N$6:$HF$6,'Recebíveis Atuais - NeoService'!$N$5314:$HF$5314)),N('Recebíveis Atuais - NeoService'!$B$9:$B$5314=$B17))*U$12,0)</f>
        <v>177350.22</v>
      </c>
      <c r="V17" s="7" cm="1">
        <f t="array" ref="V17">IFERROR(SUMPRODUCT((_xlfn.XLOOKUP(V$15,'Recebíveis Atuais - NeoService'!$N$6:$HF$6,'Recebíveis Atuais - NeoService'!$N$9:$HF$9):_xlfn.XLOOKUP(V$15,'Recebíveis Atuais - NeoService'!$N$6:$HF$6,'Recebíveis Atuais - NeoService'!$N$5314:$HF$5314)),N('Recebíveis Atuais - NeoService'!$B$9:$B$5314=$B17))*V$12,0)</f>
        <v>191674.47000000003</v>
      </c>
      <c r="W17" s="7" cm="1">
        <f t="array" ref="W17">IFERROR(SUMPRODUCT((_xlfn.XLOOKUP(W$15,'Recebíveis Atuais - NeoService'!$N$6:$HF$6,'Recebíveis Atuais - NeoService'!$N$9:$HF$9):_xlfn.XLOOKUP(W$15,'Recebíveis Atuais - NeoService'!$N$6:$HF$6,'Recebíveis Atuais - NeoService'!$N$5314:$HF$5314)),N('Recebíveis Atuais - NeoService'!$B$9:$B$5314=$B17))*W$12,0)</f>
        <v>163676.44000000003</v>
      </c>
      <c r="X17" s="7" cm="1">
        <f t="array" ref="X17">IFERROR(SUMPRODUCT((_xlfn.XLOOKUP(X$15,'Recebíveis Atuais - NeoService'!$N$6:$HF$6,'Recebíveis Atuais - NeoService'!$N$9:$HF$9):_xlfn.XLOOKUP(X$15,'Recebíveis Atuais - NeoService'!$N$6:$HF$6,'Recebíveis Atuais - NeoService'!$N$5314:$HF$5314)),N('Recebíveis Atuais - NeoService'!$B$9:$B$5314=$B17))*X$12,0)</f>
        <v>163793.28000000003</v>
      </c>
      <c r="Y17" s="7" cm="1">
        <f t="array" ref="Y17">IFERROR(SUMPRODUCT((_xlfn.XLOOKUP(Y$15,'Recebíveis Atuais - NeoService'!$N$6:$HF$6,'Recebíveis Atuais - NeoService'!$N$9:$HF$9):_xlfn.XLOOKUP(Y$15,'Recebíveis Atuais - NeoService'!$N$6:$HF$6,'Recebíveis Atuais - NeoService'!$N$5314:$HF$5314)),N('Recebíveis Atuais - NeoService'!$B$9:$B$5314=$B17))*Y$12,0)</f>
        <v>177199.91999999998</v>
      </c>
      <c r="Z17" s="7" cm="1">
        <f t="array" ref="Z17">IFERROR(SUMPRODUCT((_xlfn.XLOOKUP(Z$15,'Recebíveis Atuais - NeoService'!$N$6:$HF$6,'Recebíveis Atuais - NeoService'!$N$9:$HF$9):_xlfn.XLOOKUP(Z$15,'Recebíveis Atuais - NeoService'!$N$6:$HF$6,'Recebíveis Atuais - NeoService'!$N$5314:$HF$5314)),N('Recebíveis Atuais - NeoService'!$B$9:$B$5314=$B17))*Z$12,0)</f>
        <v>164030.19999999998</v>
      </c>
      <c r="AA17" s="7" cm="1">
        <f t="array" ref="AA17">IFERROR(SUMPRODUCT((_xlfn.XLOOKUP(AA$15,'Recebíveis Atuais - NeoService'!$N$6:$HF$6,'Recebíveis Atuais - NeoService'!$N$9:$HF$9):_xlfn.XLOOKUP(AA$15,'Recebíveis Atuais - NeoService'!$N$6:$HF$6,'Recebíveis Atuais - NeoService'!$N$5314:$HF$5314)),N('Recebíveis Atuais - NeoService'!$B$9:$B$5314=$B17))*AA$12,0)</f>
        <v>175542.51</v>
      </c>
      <c r="AB17" s="7" cm="1">
        <f t="array" ref="AB17">IFERROR(SUMPRODUCT((_xlfn.XLOOKUP(AB$15,'Recebíveis Atuais - NeoService'!$N$6:$HF$6,'Recebíveis Atuais - NeoService'!$N$9:$HF$9):_xlfn.XLOOKUP(AB$15,'Recebíveis Atuais - NeoService'!$N$6:$HF$6,'Recebíveis Atuais - NeoService'!$N$5314:$HF$5314)),N('Recebíveis Atuais - NeoService'!$B$9:$B$5314=$B17))*AB$12,0)</f>
        <v>161287.30000000002</v>
      </c>
      <c r="AC17" s="7" cm="1">
        <f t="array" ref="AC17">IFERROR(SUMPRODUCT((_xlfn.XLOOKUP(AC$15,'Recebíveis Atuais - NeoService'!$N$6:$HF$6,'Recebíveis Atuais - NeoService'!$N$9:$HF$9):_xlfn.XLOOKUP(AC$15,'Recebíveis Atuais - NeoService'!$N$6:$HF$6,'Recebíveis Atuais - NeoService'!$N$5314:$HF$5314)),N('Recebíveis Atuais - NeoService'!$B$9:$B$5314=$B17))*AC$12,0)</f>
        <v>158551.97000000003</v>
      </c>
      <c r="AD17" s="7" cm="1">
        <f t="array" ref="AD17">IFERROR(SUMPRODUCT((_xlfn.XLOOKUP(AD$15,'Recebíveis Atuais - NeoService'!$N$6:$HF$6,'Recebíveis Atuais - NeoService'!$N$9:$HF$9):_xlfn.XLOOKUP(AD$15,'Recebíveis Atuais - NeoService'!$N$6:$HF$6,'Recebíveis Atuais - NeoService'!$N$5314:$HF$5314)),N('Recebíveis Atuais - NeoService'!$B$9:$B$5314=$B17))*AD$12,0)</f>
        <v>167036.72000000003</v>
      </c>
      <c r="AE17" s="7" cm="1">
        <f t="array" ref="AE17">IFERROR(SUMPRODUCT((_xlfn.XLOOKUP(AE$15,'Recebíveis Atuais - NeoService'!$N$6:$HF$6,'Recebíveis Atuais - NeoService'!$N$9:$HF$9):_xlfn.XLOOKUP(AE$15,'Recebíveis Atuais - NeoService'!$N$6:$HF$6,'Recebíveis Atuais - NeoService'!$N$5314:$HF$5314)),N('Recebíveis Atuais - NeoService'!$B$9:$B$5314=$B17))*AE$12,0)</f>
        <v>157798.59000000008</v>
      </c>
      <c r="AF17" s="7" cm="1">
        <f t="array" ref="AF17">IFERROR(SUMPRODUCT((_xlfn.XLOOKUP(AF$15,'Recebíveis Atuais - NeoService'!$N$6:$HF$6,'Recebíveis Atuais - NeoService'!$N$9:$HF$9):_xlfn.XLOOKUP(AF$15,'Recebíveis Atuais - NeoService'!$N$6:$HF$6,'Recebíveis Atuais - NeoService'!$N$5314:$HF$5314)),N('Recebíveis Atuais - NeoService'!$B$9:$B$5314=$B17))*AF$12,0)</f>
        <v>150450.88000000009</v>
      </c>
      <c r="AG17" s="7" cm="1">
        <f t="array" ref="AG17">IFERROR(SUMPRODUCT((_xlfn.XLOOKUP(AG$15,'Recebíveis Atuais - NeoService'!$N$6:$HF$6,'Recebíveis Atuais - NeoService'!$N$9:$HF$9):_xlfn.XLOOKUP(AG$15,'Recebíveis Atuais - NeoService'!$N$6:$HF$6,'Recebíveis Atuais - NeoService'!$N$5314:$HF$5314)),N('Recebíveis Atuais - NeoService'!$B$9:$B$5314=$B17))*AG$12,0)</f>
        <v>147548.65000000005</v>
      </c>
      <c r="AH17" s="7" cm="1">
        <f t="array" ref="AH17">IFERROR(SUMPRODUCT((_xlfn.XLOOKUP(AH$15,'Recebíveis Atuais - NeoService'!$N$6:$HF$6,'Recebíveis Atuais - NeoService'!$N$9:$HF$9):_xlfn.XLOOKUP(AH$15,'Recebíveis Atuais - NeoService'!$N$6:$HF$6,'Recebíveis Atuais - NeoService'!$N$5314:$HF$5314)),N('Recebíveis Atuais - NeoService'!$B$9:$B$5314=$B17))*AH$12,0)</f>
        <v>150494.09000000011</v>
      </c>
      <c r="AI17" s="7" cm="1">
        <f t="array" ref="AI17">IFERROR(SUMPRODUCT((_xlfn.XLOOKUP(AI$15,'Recebíveis Atuais - NeoService'!$N$6:$HF$6,'Recebíveis Atuais - NeoService'!$N$9:$HF$9):_xlfn.XLOOKUP(AI$15,'Recebíveis Atuais - NeoService'!$N$6:$HF$6,'Recebíveis Atuais - NeoService'!$N$5314:$HF$5314)),N('Recebíveis Atuais - NeoService'!$B$9:$B$5314=$B17))*AI$12,0)</f>
        <v>139443.10000000003</v>
      </c>
      <c r="AJ17" s="7" cm="1">
        <f t="array" ref="AJ17">IFERROR(SUMPRODUCT((_xlfn.XLOOKUP(AJ$15,'Recebíveis Atuais - NeoService'!$N$6:$HF$6,'Recebíveis Atuais - NeoService'!$N$9:$HF$9):_xlfn.XLOOKUP(AJ$15,'Recebíveis Atuais - NeoService'!$N$6:$HF$6,'Recebíveis Atuais - NeoService'!$N$5314:$HF$5314)),N('Recebíveis Atuais - NeoService'!$B$9:$B$5314=$B17))*AJ$12,0)</f>
        <v>139573.62000000008</v>
      </c>
      <c r="AK17" s="7" cm="1">
        <f t="array" ref="AK17">IFERROR(SUMPRODUCT((_xlfn.XLOOKUP(AK$15,'Recebíveis Atuais - NeoService'!$N$6:$HF$6,'Recebíveis Atuais - NeoService'!$N$9:$HF$9):_xlfn.XLOOKUP(AK$15,'Recebíveis Atuais - NeoService'!$N$6:$HF$6,'Recebíveis Atuais - NeoService'!$N$5314:$HF$5314)),N('Recebíveis Atuais - NeoService'!$B$9:$B$5314=$B17))*AK$12,0)</f>
        <v>151603.05000000008</v>
      </c>
      <c r="AL17" s="7" cm="1">
        <f t="array" ref="AL17">IFERROR(SUMPRODUCT((_xlfn.XLOOKUP(AL$15,'Recebíveis Atuais - NeoService'!$N$6:$HF$6,'Recebíveis Atuais - NeoService'!$N$9:$HF$9):_xlfn.XLOOKUP(AL$15,'Recebíveis Atuais - NeoService'!$N$6:$HF$6,'Recebíveis Atuais - NeoService'!$N$5314:$HF$5314)),N('Recebíveis Atuais - NeoService'!$B$9:$B$5314=$B17))*AL$12,0)</f>
        <v>134179.96000000005</v>
      </c>
      <c r="AM17" s="7" cm="1">
        <f t="array" ref="AM17">IFERROR(SUMPRODUCT((_xlfn.XLOOKUP(AM$15,'Recebíveis Atuais - NeoService'!$N$6:$HF$6,'Recebíveis Atuais - NeoService'!$N$9:$HF$9):_xlfn.XLOOKUP(AM$15,'Recebíveis Atuais - NeoService'!$N$6:$HF$6,'Recebíveis Atuais - NeoService'!$N$5314:$HF$5314)),N('Recebíveis Atuais - NeoService'!$B$9:$B$5314=$B17))*AM$12,0)</f>
        <v>125819.09000000004</v>
      </c>
      <c r="AN17" s="7" cm="1">
        <f t="array" ref="AN17">IFERROR(SUMPRODUCT((_xlfn.XLOOKUP(AN$15,'Recebíveis Atuais - NeoService'!$N$6:$HF$6,'Recebíveis Atuais - NeoService'!$N$9:$HF$9):_xlfn.XLOOKUP(AN$15,'Recebíveis Atuais - NeoService'!$N$6:$HF$6,'Recebíveis Atuais - NeoService'!$N$5314:$HF$5314)),N('Recebíveis Atuais - NeoService'!$B$9:$B$5314=$B17))*AN$12,0)</f>
        <v>125954.54000000002</v>
      </c>
      <c r="AO17" s="7" cm="1">
        <f t="array" ref="AO17">IFERROR(SUMPRODUCT((_xlfn.XLOOKUP(AO$15,'Recebíveis Atuais - NeoService'!$N$6:$HF$6,'Recebíveis Atuais - NeoService'!$N$9:$HF$9):_xlfn.XLOOKUP(AO$15,'Recebíveis Atuais - NeoService'!$N$6:$HF$6,'Recebíveis Atuais - NeoService'!$N$5314:$HF$5314)),N('Recebíveis Atuais - NeoService'!$B$9:$B$5314=$B17))*AO$12,0)</f>
        <v>126091.25000000003</v>
      </c>
      <c r="AP17" s="7" cm="1">
        <f t="array" ref="AP17">IFERROR(SUMPRODUCT((_xlfn.XLOOKUP(AP$15,'Recebíveis Atuais - NeoService'!$N$6:$HF$6,'Recebíveis Atuais - NeoService'!$N$9:$HF$9):_xlfn.XLOOKUP(AP$15,'Recebíveis Atuais - NeoService'!$N$6:$HF$6,'Recebíveis Atuais - NeoService'!$N$5314:$HF$5314)),N('Recebíveis Atuais - NeoService'!$B$9:$B$5314=$B17))*AP$12,0)</f>
        <v>148263.66000000006</v>
      </c>
      <c r="AQ17" s="7" cm="1">
        <f t="array" ref="AQ17">IFERROR(SUMPRODUCT((_xlfn.XLOOKUP(AQ$15,'Recebíveis Atuais - NeoService'!$N$6:$HF$6,'Recebíveis Atuais - NeoService'!$N$9:$HF$9):_xlfn.XLOOKUP(AQ$15,'Recebíveis Atuais - NeoService'!$N$6:$HF$6,'Recebíveis Atuais - NeoService'!$N$5314:$HF$5314)),N('Recebíveis Atuais - NeoService'!$B$9:$B$5314=$B17))*AQ$12,0)</f>
        <v>136615.93000000002</v>
      </c>
      <c r="AR17" s="7" cm="1">
        <f t="array" ref="AR17">IFERROR(SUMPRODUCT((_xlfn.XLOOKUP(AR$15,'Recebíveis Atuais - NeoService'!$N$6:$HF$6,'Recebíveis Atuais - NeoService'!$N$9:$HF$9):_xlfn.XLOOKUP(AR$15,'Recebíveis Atuais - NeoService'!$N$6:$HF$6,'Recebíveis Atuais - NeoService'!$N$5314:$HF$5314)),N('Recebíveis Atuais - NeoService'!$B$9:$B$5314=$B17))*AR$12,0)</f>
        <v>126509.02000000002</v>
      </c>
      <c r="AS17" s="7" cm="1">
        <f t="array" ref="AS17">IFERROR(SUMPRODUCT((_xlfn.XLOOKUP(AS$15,'Recebíveis Atuais - NeoService'!$N$6:$HF$6,'Recebíveis Atuais - NeoService'!$N$9:$HF$9):_xlfn.XLOOKUP(AS$15,'Recebíveis Atuais - NeoService'!$N$6:$HF$6,'Recebíveis Atuais - NeoService'!$N$5314:$HF$5314)),N('Recebíveis Atuais - NeoService'!$B$9:$B$5314=$B17))*AS$12,0)</f>
        <v>132285.06000000003</v>
      </c>
      <c r="AT17" s="7" cm="1">
        <f t="array" ref="AT17">IFERROR(SUMPRODUCT((_xlfn.XLOOKUP(AT$15,'Recebíveis Atuais - NeoService'!$N$6:$HF$6,'Recebíveis Atuais - NeoService'!$N$9:$HF$9):_xlfn.XLOOKUP(AT$15,'Recebíveis Atuais - NeoService'!$N$6:$HF$6,'Recebíveis Atuais - NeoService'!$N$5314:$HF$5314)),N('Recebíveis Atuais - NeoService'!$B$9:$B$5314=$B17))*AT$12,0)</f>
        <v>135245.57</v>
      </c>
      <c r="AU17" s="7" cm="1">
        <f t="array" ref="AU17">IFERROR(SUMPRODUCT((_xlfn.XLOOKUP(AU$15,'Recebíveis Atuais - NeoService'!$N$6:$HF$6,'Recebíveis Atuais - NeoService'!$N$9:$HF$9):_xlfn.XLOOKUP(AU$15,'Recebíveis Atuais - NeoService'!$N$6:$HF$6,'Recebíveis Atuais - NeoService'!$N$5314:$HF$5314)),N('Recebíveis Atuais - NeoService'!$B$9:$B$5314=$B17))*AU$12,0)</f>
        <v>130068.74000000003</v>
      </c>
      <c r="AV17" s="7" cm="1">
        <f t="array" ref="AV17">IFERROR(SUMPRODUCT((_xlfn.XLOOKUP(AV$15,'Recebíveis Atuais - NeoService'!$N$6:$HF$6,'Recebíveis Atuais - NeoService'!$N$9:$HF$9):_xlfn.XLOOKUP(AV$15,'Recebíveis Atuais - NeoService'!$N$6:$HF$6,'Recebíveis Atuais - NeoService'!$N$5314:$HF$5314)),N('Recebíveis Atuais - NeoService'!$B$9:$B$5314=$B17))*AV$12,0)</f>
        <v>116937.02</v>
      </c>
      <c r="AW17" s="7" cm="1">
        <f t="array" ref="AW17">IFERROR(SUMPRODUCT((_xlfn.XLOOKUP(AW$15,'Recebíveis Atuais - NeoService'!$N$6:$HF$6,'Recebíveis Atuais - NeoService'!$N$9:$HF$9):_xlfn.XLOOKUP(AW$15,'Recebíveis Atuais - NeoService'!$N$6:$HF$6,'Recebíveis Atuais - NeoService'!$N$5314:$HF$5314)),N('Recebíveis Atuais - NeoService'!$B$9:$B$5314=$B17))*AW$12,0)</f>
        <v>121549.88000000002</v>
      </c>
      <c r="AX17" s="7" cm="1">
        <f t="array" ref="AX17">IFERROR(SUMPRODUCT((_xlfn.XLOOKUP(AX$15,'Recebíveis Atuais - NeoService'!$N$6:$HF$6,'Recebíveis Atuais - NeoService'!$N$9:$HF$9):_xlfn.XLOOKUP(AX$15,'Recebíveis Atuais - NeoService'!$N$6:$HF$6,'Recebíveis Atuais - NeoService'!$N$5314:$HF$5314)),N('Recebíveis Atuais - NeoService'!$B$9:$B$5314=$B17))*AX$12,0)</f>
        <v>112232.20999999999</v>
      </c>
      <c r="AY17" s="7" cm="1">
        <f t="array" ref="AY17">IFERROR(SUMPRODUCT((_xlfn.XLOOKUP(AY$15,'Recebíveis Atuais - NeoService'!$N$6:$HF$6,'Recebíveis Atuais - NeoService'!$N$9:$HF$9):_xlfn.XLOOKUP(AY$15,'Recebíveis Atuais - NeoService'!$N$6:$HF$6,'Recebíveis Atuais - NeoService'!$N$5314:$HF$5314)),N('Recebíveis Atuais - NeoService'!$B$9:$B$5314=$B17))*AY$12,0)</f>
        <v>112382.16</v>
      </c>
      <c r="AZ17" s="7" cm="1">
        <f t="array" ref="AZ17">IFERROR(SUMPRODUCT((_xlfn.XLOOKUP(AZ$15,'Recebíveis Atuais - NeoService'!$N$6:$HF$6,'Recebíveis Atuais - NeoService'!$N$9:$HF$9):_xlfn.XLOOKUP(AZ$15,'Recebíveis Atuais - NeoService'!$N$6:$HF$6,'Recebíveis Atuais - NeoService'!$N$5314:$HF$5314)),N('Recebíveis Atuais - NeoService'!$B$9:$B$5314=$B17))*AZ$12,0)</f>
        <v>109546.73000000001</v>
      </c>
      <c r="BA17" s="7" cm="1">
        <f t="array" ref="BA17">IFERROR(SUMPRODUCT((_xlfn.XLOOKUP(BA$15,'Recebíveis Atuais - NeoService'!$N$6:$HF$6,'Recebíveis Atuais - NeoService'!$N$9:$HF$9):_xlfn.XLOOKUP(BA$15,'Recebíveis Atuais - NeoService'!$N$6:$HF$6,'Recebíveis Atuais - NeoService'!$N$5314:$HF$5314)),N('Recebíveis Atuais - NeoService'!$B$9:$B$5314=$B17))*BA$12,0)</f>
        <v>109699.44999999998</v>
      </c>
      <c r="BB17" s="7" cm="1">
        <f t="array" ref="BB17">IFERROR(SUMPRODUCT((_xlfn.XLOOKUP(BB$15,'Recebíveis Atuais - NeoService'!$N$6:$HF$6,'Recebíveis Atuais - NeoService'!$N$9:$HF$9):_xlfn.XLOOKUP(BB$15,'Recebíveis Atuais - NeoService'!$N$6:$HF$6,'Recebíveis Atuais - NeoService'!$N$5314:$HF$5314)),N('Recebíveis Atuais - NeoService'!$B$9:$B$5314=$B17))*BB$12,0)</f>
        <v>123761.43999999999</v>
      </c>
      <c r="BC17" s="7" cm="1">
        <f t="array" ref="BC17">IFERROR(SUMPRODUCT((_xlfn.XLOOKUP(BC$15,'Recebíveis Atuais - NeoService'!$N$6:$HF$6,'Recebíveis Atuais - NeoService'!$N$9:$HF$9):_xlfn.XLOOKUP(BC$15,'Recebíveis Atuais - NeoService'!$N$6:$HF$6,'Recebíveis Atuais - NeoService'!$N$5314:$HF$5314)),N('Recebíveis Atuais - NeoService'!$B$9:$B$5314=$B17))*BC$12,0)</f>
        <v>118848.81000000001</v>
      </c>
      <c r="BD17" s="7" cm="1">
        <f t="array" ref="BD17">IFERROR(SUMPRODUCT((_xlfn.XLOOKUP(BD$15,'Recebíveis Atuais - NeoService'!$N$6:$HF$6,'Recebíveis Atuais - NeoService'!$N$9:$HF$9):_xlfn.XLOOKUP(BD$15,'Recebíveis Atuais - NeoService'!$N$6:$HF$6,'Recebíveis Atuais - NeoService'!$N$5314:$HF$5314)),N('Recebíveis Atuais - NeoService'!$B$9:$B$5314=$B17))*BD$12,0)</f>
        <v>106745.20999999999</v>
      </c>
      <c r="BE17" s="7" cm="1">
        <f t="array" ref="BE17">IFERROR(SUMPRODUCT((_xlfn.XLOOKUP(BE$15,'Recebíveis Atuais - NeoService'!$N$6:$HF$6,'Recebíveis Atuais - NeoService'!$N$9:$HF$9):_xlfn.XLOOKUP(BE$15,'Recebíveis Atuais - NeoService'!$N$6:$HF$6,'Recebíveis Atuais - NeoService'!$N$5314:$HF$5314)),N('Recebíveis Atuais - NeoService'!$B$9:$B$5314=$B17))*BE$12,0)</f>
        <v>115266.71</v>
      </c>
      <c r="BF17" s="7" cm="1">
        <f t="array" ref="BF17">IFERROR(SUMPRODUCT((_xlfn.XLOOKUP(BF$15,'Recebíveis Atuais - NeoService'!$N$6:$HF$6,'Recebíveis Atuais - NeoService'!$N$9:$HF$9):_xlfn.XLOOKUP(BF$15,'Recebíveis Atuais - NeoService'!$N$6:$HF$6,'Recebíveis Atuais - NeoService'!$N$5314:$HF$5314)),N('Recebíveis Atuais - NeoService'!$B$9:$B$5314=$B17))*BF$12,0)</f>
        <v>104295.72</v>
      </c>
      <c r="BG17" s="7" cm="1">
        <f t="array" ref="BG17">IFERROR(SUMPRODUCT((_xlfn.XLOOKUP(BG$15,'Recebíveis Atuais - NeoService'!$N$6:$HF$6,'Recebíveis Atuais - NeoService'!$N$9:$HF$9):_xlfn.XLOOKUP(BG$15,'Recebíveis Atuais - NeoService'!$N$6:$HF$6,'Recebíveis Atuais - NeoService'!$N$5314:$HF$5314)),N('Recebíveis Atuais - NeoService'!$B$9:$B$5314=$B17))*BG$12,0)</f>
        <v>104457.21</v>
      </c>
      <c r="BH17" s="7" cm="1">
        <f t="array" ref="BH17">IFERROR(SUMPRODUCT((_xlfn.XLOOKUP(BH$15,'Recebíveis Atuais - NeoService'!$N$6:$HF$6,'Recebíveis Atuais - NeoService'!$N$9:$HF$9):_xlfn.XLOOKUP(BH$15,'Recebíveis Atuais - NeoService'!$N$6:$HF$6,'Recebíveis Atuais - NeoService'!$N$5314:$HF$5314)),N('Recebíveis Atuais - NeoService'!$B$9:$B$5314=$B17))*BH$12,0)</f>
        <v>103632.69</v>
      </c>
      <c r="BI17" s="7" cm="1">
        <f t="array" ref="BI17">IFERROR(SUMPRODUCT((_xlfn.XLOOKUP(BI$15,'Recebíveis Atuais - NeoService'!$N$6:$HF$6,'Recebíveis Atuais - NeoService'!$N$9:$HF$9):_xlfn.XLOOKUP(BI$15,'Recebíveis Atuais - NeoService'!$N$6:$HF$6,'Recebíveis Atuais - NeoService'!$N$5314:$HF$5314)),N('Recebíveis Atuais - NeoService'!$B$9:$B$5314=$B17))*BI$12,0)</f>
        <v>103278.53</v>
      </c>
      <c r="BJ17" s="7" cm="1">
        <f t="array" ref="BJ17">IFERROR(SUMPRODUCT((_xlfn.XLOOKUP(BJ$15,'Recebíveis Atuais - NeoService'!$N$6:$HF$6,'Recebíveis Atuais - NeoService'!$N$9:$HF$9):_xlfn.XLOOKUP(BJ$15,'Recebíveis Atuais - NeoService'!$N$6:$HF$6,'Recebíveis Atuais - NeoService'!$N$5314:$HF$5314)),N('Recebíveis Atuais - NeoService'!$B$9:$B$5314=$B17))*BJ$12,0)</f>
        <v>87519.26</v>
      </c>
      <c r="BK17" s="7" cm="1">
        <f t="array" ref="BK17">IFERROR(SUMPRODUCT((_xlfn.XLOOKUP(BK$15,'Recebíveis Atuais - NeoService'!$N$6:$HF$6,'Recebíveis Atuais - NeoService'!$N$9:$HF$9):_xlfn.XLOOKUP(BK$15,'Recebíveis Atuais - NeoService'!$N$6:$HF$6,'Recebíveis Atuais - NeoService'!$N$5314:$HF$5314)),N('Recebíveis Atuais - NeoService'!$B$9:$B$5314=$B17))*BK$12,0)</f>
        <v>87686.82</v>
      </c>
      <c r="BL17" s="7" cm="1">
        <f t="array" ref="BL17">IFERROR(SUMPRODUCT((_xlfn.XLOOKUP(BL$15,'Recebíveis Atuais - NeoService'!$N$6:$HF$6,'Recebíveis Atuais - NeoService'!$N$9:$HF$9):_xlfn.XLOOKUP(BL$15,'Recebíveis Atuais - NeoService'!$N$6:$HF$6,'Recebíveis Atuais - NeoService'!$N$5314:$HF$5314)),N('Recebíveis Atuais - NeoService'!$B$9:$B$5314=$B17))*BL$12,0)</f>
        <v>85309.01999999999</v>
      </c>
      <c r="BM17" s="7" cm="1">
        <f t="array" ref="BM17">IFERROR(SUMPRODUCT((_xlfn.XLOOKUP(BM$15,'Recebíveis Atuais - NeoService'!$N$6:$HF$6,'Recebíveis Atuais - NeoService'!$N$9:$HF$9):_xlfn.XLOOKUP(BM$15,'Recebíveis Atuais - NeoService'!$N$6:$HF$6,'Recebíveis Atuais - NeoService'!$N$5314:$HF$5314)),N('Recebíveis Atuais - NeoService'!$B$9:$B$5314=$B17))*BM$12,0)</f>
        <v>85479.75</v>
      </c>
      <c r="BN17" s="7" cm="1">
        <f t="array" ref="BN17">IFERROR(SUMPRODUCT((_xlfn.XLOOKUP(BN$15,'Recebíveis Atuais - NeoService'!$N$6:$HF$6,'Recebíveis Atuais - NeoService'!$N$9:$HF$9):_xlfn.XLOOKUP(BN$15,'Recebíveis Atuais - NeoService'!$N$6:$HF$6,'Recebíveis Atuais - NeoService'!$N$5314:$HF$5314)),N('Recebíveis Atuais - NeoService'!$B$9:$B$5314=$B17))*BN$12,0)</f>
        <v>97664.859999999986</v>
      </c>
      <c r="BO17" s="7" cm="1">
        <f t="array" ref="BO17">IFERROR(SUMPRODUCT((_xlfn.XLOOKUP(BO$15,'Recebíveis Atuais - NeoService'!$N$6:$HF$6,'Recebíveis Atuais - NeoService'!$N$9:$HF$9):_xlfn.XLOOKUP(BO$15,'Recebíveis Atuais - NeoService'!$N$6:$HF$6,'Recebíveis Atuais - NeoService'!$N$5314:$HF$5314)),N('Recebíveis Atuais - NeoService'!$B$9:$B$5314=$B17))*BO$12,0)</f>
        <v>78837.080000000016</v>
      </c>
      <c r="BP17" s="7" cm="1">
        <f t="array" ref="BP17">IFERROR(SUMPRODUCT((_xlfn.XLOOKUP(BP$15,'Recebíveis Atuais - NeoService'!$N$6:$HF$6,'Recebíveis Atuais - NeoService'!$N$9:$HF$9):_xlfn.XLOOKUP(BP$15,'Recebíveis Atuais - NeoService'!$N$6:$HF$6,'Recebíveis Atuais - NeoService'!$N$5314:$HF$5314)),N('Recebíveis Atuais - NeoService'!$B$9:$B$5314=$B17))*BP$12,0)</f>
        <v>74118.12</v>
      </c>
      <c r="BQ17" s="7" cm="1">
        <f t="array" ref="BQ17">IFERROR(SUMPRODUCT((_xlfn.XLOOKUP(BQ$15,'Recebíveis Atuais - NeoService'!$N$6:$HF$6,'Recebíveis Atuais - NeoService'!$N$9:$HF$9):_xlfn.XLOOKUP(BQ$15,'Recebíveis Atuais - NeoService'!$N$6:$HF$6,'Recebíveis Atuais - NeoService'!$N$5314:$HF$5314)),N('Recebíveis Atuais - NeoService'!$B$9:$B$5314=$B17))*BQ$12,0)</f>
        <v>82658.28</v>
      </c>
      <c r="BR17" s="7" cm="1">
        <f t="array" ref="BR17">IFERROR(SUMPRODUCT((_xlfn.XLOOKUP(BR$15,'Recebíveis Atuais - NeoService'!$N$6:$HF$6,'Recebíveis Atuais - NeoService'!$N$9:$HF$9):_xlfn.XLOOKUP(BR$15,'Recebíveis Atuais - NeoService'!$N$6:$HF$6,'Recebíveis Atuais - NeoService'!$N$5314:$HF$5314)),N('Recebíveis Atuais - NeoService'!$B$9:$B$5314=$B17))*BR$12,0)</f>
        <v>72851.639999999985</v>
      </c>
      <c r="BS17" s="7" cm="1">
        <f t="array" ref="BS17">IFERROR(SUMPRODUCT((_xlfn.XLOOKUP(BS$15,'Recebíveis Atuais - NeoService'!$N$6:$HF$6,'Recebíveis Atuais - NeoService'!$N$9:$HF$9):_xlfn.XLOOKUP(BS$15,'Recebíveis Atuais - NeoService'!$N$6:$HF$6,'Recebíveis Atuais - NeoService'!$N$5314:$HF$5314)),N('Recebíveis Atuais - NeoService'!$B$9:$B$5314=$B17))*BS$12,0)</f>
        <v>73032.139999999985</v>
      </c>
      <c r="BT17" s="7" cm="1">
        <f t="array" ref="BT17">IFERROR(SUMPRODUCT((_xlfn.XLOOKUP(BT$15,'Recebíveis Atuais - NeoService'!$N$6:$HF$6,'Recebíveis Atuais - NeoService'!$N$9:$HF$9):_xlfn.XLOOKUP(BT$15,'Recebíveis Atuais - NeoService'!$N$6:$HF$6,'Recebíveis Atuais - NeoService'!$N$5314:$HF$5314)),N('Recebíveis Atuais - NeoService'!$B$9:$B$5314=$B17))*BT$12,0)</f>
        <v>73214.289999999994</v>
      </c>
      <c r="BU17" s="7" cm="1">
        <f t="array" ref="BU17">IFERROR(SUMPRODUCT((_xlfn.XLOOKUP(BU$15,'Recebíveis Atuais - NeoService'!$N$6:$HF$6,'Recebíveis Atuais - NeoService'!$N$9:$HF$9):_xlfn.XLOOKUP(BU$15,'Recebíveis Atuais - NeoService'!$N$6:$HF$6,'Recebíveis Atuais - NeoService'!$N$5314:$HF$5314)),N('Recebíveis Atuais - NeoService'!$B$9:$B$5314=$B17))*BU$12,0)</f>
        <v>79833.270000000019</v>
      </c>
      <c r="BV17" s="7" cm="1">
        <f t="array" ref="BV17">IFERROR(SUMPRODUCT((_xlfn.XLOOKUP(BV$15,'Recebíveis Atuais - NeoService'!$N$6:$HF$6,'Recebíveis Atuais - NeoService'!$N$9:$HF$9):_xlfn.XLOOKUP(BV$15,'Recebíveis Atuais - NeoService'!$N$6:$HF$6,'Recebíveis Atuais - NeoService'!$N$5314:$HF$5314)),N('Recebíveis Atuais - NeoService'!$B$9:$B$5314=$B17))*BV$12,0)</f>
        <v>73583.710000000006</v>
      </c>
      <c r="BW17" s="7" cm="1">
        <f t="array" ref="BW17">IFERROR(SUMPRODUCT((_xlfn.XLOOKUP(BW$15,'Recebíveis Atuais - NeoService'!$N$6:$HF$6,'Recebíveis Atuais - NeoService'!$N$9:$HF$9):_xlfn.XLOOKUP(BW$15,'Recebíveis Atuais - NeoService'!$N$6:$HF$6,'Recebíveis Atuais - NeoService'!$N$5314:$HF$5314)),N('Recebíveis Atuais - NeoService'!$B$9:$B$5314=$B17))*BW$12,0)</f>
        <v>73771.00999999998</v>
      </c>
      <c r="BX17" s="7" cm="1">
        <f t="array" ref="BX17">IFERROR(SUMPRODUCT((_xlfn.XLOOKUP(BX$15,'Recebíveis Atuais - NeoService'!$N$6:$HF$6,'Recebíveis Atuais - NeoService'!$N$9:$HF$9):_xlfn.XLOOKUP(BX$15,'Recebíveis Atuais - NeoService'!$N$6:$HF$6,'Recebíveis Atuais - NeoService'!$N$5314:$HF$5314)),N('Recebíveis Atuais - NeoService'!$B$9:$B$5314=$B17))*BX$12,0)</f>
        <v>73960.06</v>
      </c>
      <c r="BY17" s="7" cm="1">
        <f t="array" ref="BY17">IFERROR(SUMPRODUCT((_xlfn.XLOOKUP(BY$15,'Recebíveis Atuais - NeoService'!$N$6:$HF$6,'Recebíveis Atuais - NeoService'!$N$9:$HF$9):_xlfn.XLOOKUP(BY$15,'Recebíveis Atuais - NeoService'!$N$6:$HF$6,'Recebíveis Atuais - NeoService'!$N$5314:$HF$5314)),N('Recebíveis Atuais - NeoService'!$B$9:$B$5314=$B17))*BY$12,0)</f>
        <v>72136.479999999996</v>
      </c>
      <c r="BZ17" s="7" cm="1">
        <f t="array" ref="BZ17">IFERROR(SUMPRODUCT((_xlfn.XLOOKUP(BZ$15,'Recebíveis Atuais - NeoService'!$N$6:$HF$6,'Recebíveis Atuais - NeoService'!$N$9:$HF$9):_xlfn.XLOOKUP(BZ$15,'Recebíveis Atuais - NeoService'!$N$6:$HF$6,'Recebíveis Atuais - NeoService'!$N$5314:$HF$5314)),N('Recebíveis Atuais - NeoService'!$B$9:$B$5314=$B17))*BZ$12,0)</f>
        <v>86236.87</v>
      </c>
      <c r="CA17" s="7" cm="1">
        <f t="array" ref="CA17">IFERROR(SUMPRODUCT((_xlfn.XLOOKUP(CA$15,'Recebíveis Atuais - NeoService'!$N$6:$HF$6,'Recebíveis Atuais - NeoService'!$N$9:$HF$9):_xlfn.XLOOKUP(CA$15,'Recebíveis Atuais - NeoService'!$N$6:$HF$6,'Recebíveis Atuais - NeoService'!$N$5314:$HF$5314)),N('Recebíveis Atuais - NeoService'!$B$9:$B$5314=$B17))*CA$12,0)</f>
        <v>71081.159999999989</v>
      </c>
      <c r="CB17" s="7" cm="1">
        <f t="array" ref="CB17">IFERROR(SUMPRODUCT((_xlfn.XLOOKUP(CB$15,'Recebíveis Atuais - NeoService'!$N$6:$HF$6,'Recebíveis Atuais - NeoService'!$N$9:$HF$9):_xlfn.XLOOKUP(CB$15,'Recebíveis Atuais - NeoService'!$N$6:$HF$6,'Recebíveis Atuais - NeoService'!$N$5314:$HF$5314)),N('Recebíveis Atuais - NeoService'!$B$9:$B$5314=$B17))*CB$12,0)</f>
        <v>71277.37</v>
      </c>
      <c r="CC17" s="7" cm="1">
        <f t="array" ref="CC17">IFERROR(SUMPRODUCT((_xlfn.XLOOKUP(CC$15,'Recebíveis Atuais - NeoService'!$N$6:$HF$6,'Recebíveis Atuais - NeoService'!$N$9:$HF$9):_xlfn.XLOOKUP(CC$15,'Recebíveis Atuais - NeoService'!$N$6:$HF$6,'Recebíveis Atuais - NeoService'!$N$5314:$HF$5314)),N('Recebíveis Atuais - NeoService'!$B$9:$B$5314=$B17))*CC$12,0)</f>
        <v>79838.36</v>
      </c>
      <c r="CD17" s="7" cm="1">
        <f t="array" ref="CD17">IFERROR(SUMPRODUCT((_xlfn.XLOOKUP(CD$15,'Recebíveis Atuais - NeoService'!$N$6:$HF$6,'Recebíveis Atuais - NeoService'!$N$9:$HF$9):_xlfn.XLOOKUP(CD$15,'Recebíveis Atuais - NeoService'!$N$6:$HF$6,'Recebíveis Atuais - NeoService'!$N$5314:$HF$5314)),N('Recebíveis Atuais - NeoService'!$B$9:$B$5314=$B17))*CD$12,0)</f>
        <v>70031.73000000001</v>
      </c>
      <c r="CE17" s="7" cm="1">
        <f t="array" ref="CE17">IFERROR(SUMPRODUCT((_xlfn.XLOOKUP(CE$15,'Recebíveis Atuais - NeoService'!$N$6:$HF$6,'Recebíveis Atuais - NeoService'!$N$9:$HF$9):_xlfn.XLOOKUP(CE$15,'Recebíveis Atuais - NeoService'!$N$6:$HF$6,'Recebíveis Atuais - NeoService'!$N$5314:$HF$5314)),N('Recebíveis Atuais - NeoService'!$B$9:$B$5314=$B17))*CE$12,0)</f>
        <v>70233.479999999981</v>
      </c>
      <c r="CF17" s="7" cm="1">
        <f t="array" ref="CF17">IFERROR(SUMPRODUCT((_xlfn.XLOOKUP(CF$15,'Recebíveis Atuais - NeoService'!$N$6:$HF$6,'Recebíveis Atuais - NeoService'!$N$9:$HF$9):_xlfn.XLOOKUP(CF$15,'Recebíveis Atuais - NeoService'!$N$6:$HF$6,'Recebíveis Atuais - NeoService'!$N$5314:$HF$5314)),N('Recebíveis Atuais - NeoService'!$B$9:$B$5314=$B17))*CF$12,0)</f>
        <v>70437.099999999991</v>
      </c>
      <c r="CG17" s="7" cm="1">
        <f t="array" ref="CG17">IFERROR(SUMPRODUCT((_xlfn.XLOOKUP(CG$15,'Recebíveis Atuais - NeoService'!$N$6:$HF$6,'Recebíveis Atuais - NeoService'!$N$9:$HF$9):_xlfn.XLOOKUP(CG$15,'Recebíveis Atuais - NeoService'!$N$6:$HF$6,'Recebíveis Atuais - NeoService'!$N$5314:$HF$5314)),N('Recebíveis Atuais - NeoService'!$B$9:$B$5314=$B17))*CG$12,0)</f>
        <v>74736.070000000007</v>
      </c>
      <c r="CH17" s="7" cm="1">
        <f t="array" ref="CH17">IFERROR(SUMPRODUCT((_xlfn.XLOOKUP(CH$15,'Recebíveis Atuais - NeoService'!$N$6:$HF$6,'Recebíveis Atuais - NeoService'!$N$9:$HF$9):_xlfn.XLOOKUP(CH$15,'Recebíveis Atuais - NeoService'!$N$6:$HF$6,'Recebíveis Atuais - NeoService'!$N$5314:$HF$5314)),N('Recebíveis Atuais - NeoService'!$B$9:$B$5314=$B17))*CH$12,0)</f>
        <v>68508.390000000014</v>
      </c>
      <c r="CI17" s="7" cm="1">
        <f t="array" ref="CI17">IFERROR(SUMPRODUCT((_xlfn.XLOOKUP(CI$15,'Recebíveis Atuais - NeoService'!$N$6:$HF$6,'Recebíveis Atuais - NeoService'!$N$9:$HF$9):_xlfn.XLOOKUP(CI$15,'Recebíveis Atuais - NeoService'!$N$6:$HF$6,'Recebíveis Atuais - NeoService'!$N$5314:$HF$5314)),N('Recebíveis Atuais - NeoService'!$B$9:$B$5314=$B17))*CI$12,0)</f>
        <v>68717.790000000008</v>
      </c>
      <c r="CJ17" s="7" cm="1">
        <f t="array" ref="CJ17">IFERROR(SUMPRODUCT((_xlfn.XLOOKUP(CJ$15,'Recebíveis Atuais - NeoService'!$N$6:$HF$6,'Recebíveis Atuais - NeoService'!$N$9:$HF$9):_xlfn.XLOOKUP(CJ$15,'Recebíveis Atuais - NeoService'!$N$6:$HF$6,'Recebíveis Atuais - NeoService'!$N$5314:$HF$5314)),N('Recebíveis Atuais - NeoService'!$B$9:$B$5314=$B17))*CJ$12,0)</f>
        <v>68929.08</v>
      </c>
      <c r="CK17" s="7" cm="1">
        <f t="array" ref="CK17">IFERROR(SUMPRODUCT((_xlfn.XLOOKUP(CK$15,'Recebíveis Atuais - NeoService'!$N$6:$HF$6,'Recebíveis Atuais - NeoService'!$N$9:$HF$9):_xlfn.XLOOKUP(CK$15,'Recebíveis Atuais - NeoService'!$N$6:$HF$6,'Recebíveis Atuais - NeoService'!$N$5314:$HF$5314)),N('Recebíveis Atuais - NeoService'!$B$9:$B$5314=$B17))*CK$12,0)</f>
        <v>69142.399999999994</v>
      </c>
      <c r="CL17" s="7" cm="1">
        <f t="array" ref="CL17">IFERROR(SUMPRODUCT((_xlfn.XLOOKUP(CL$15,'Recebíveis Atuais - NeoService'!$N$6:$HF$6,'Recebíveis Atuais - NeoService'!$N$9:$HF$9):_xlfn.XLOOKUP(CL$15,'Recebíveis Atuais - NeoService'!$N$6:$HF$6,'Recebíveis Atuais - NeoService'!$N$5314:$HF$5314)),N('Recebíveis Atuais - NeoService'!$B$9:$B$5314=$B17))*CL$12,0)</f>
        <v>83265.489999999991</v>
      </c>
      <c r="CM17" s="7" cm="1">
        <f t="array" ref="CM17">IFERROR(SUMPRODUCT((_xlfn.XLOOKUP(CM$15,'Recebíveis Atuais - NeoService'!$N$6:$HF$6,'Recebíveis Atuais - NeoService'!$N$9:$HF$9):_xlfn.XLOOKUP(CM$15,'Recebíveis Atuais - NeoService'!$N$6:$HF$6,'Recebíveis Atuais - NeoService'!$N$5314:$HF$5314)),N('Recebíveis Atuais - NeoService'!$B$9:$B$5314=$B17))*CM$12,0)</f>
        <v>69574.98000000001</v>
      </c>
      <c r="CN17" s="7" cm="1">
        <f t="array" ref="CN17">IFERROR(SUMPRODUCT((_xlfn.XLOOKUP(CN$15,'Recebíveis Atuais - NeoService'!$N$6:$HF$6,'Recebíveis Atuais - NeoService'!$N$9:$HF$9):_xlfn.XLOOKUP(CN$15,'Recebíveis Atuais - NeoService'!$N$6:$HF$6,'Recebíveis Atuais - NeoService'!$N$5314:$HF$5314)),N('Recebíveis Atuais - NeoService'!$B$9:$B$5314=$B17))*CN$12,0)</f>
        <v>67698.459999999992</v>
      </c>
      <c r="CO17" s="7" cm="1">
        <f t="array" ref="CO17">IFERROR(SUMPRODUCT((_xlfn.XLOOKUP(CO$15,'Recebíveis Atuais - NeoService'!$N$6:$HF$6,'Recebíveis Atuais - NeoService'!$N$9:$HF$9):_xlfn.XLOOKUP(CO$15,'Recebíveis Atuais - NeoService'!$N$6:$HF$6,'Recebíveis Atuais - NeoService'!$N$5314:$HF$5314)),N('Recebíveis Atuais - NeoService'!$B$9:$B$5314=$B17))*CO$12,0)</f>
        <v>76282.83</v>
      </c>
      <c r="CP17" s="7" cm="1">
        <f t="array" ref="CP17">IFERROR(SUMPRODUCT((_xlfn.XLOOKUP(CP$15,'Recebíveis Atuais - NeoService'!$N$6:$HF$6,'Recebíveis Atuais - NeoService'!$N$9:$HF$9):_xlfn.XLOOKUP(CP$15,'Recebíveis Atuais - NeoService'!$N$6:$HF$6,'Recebíveis Atuais - NeoService'!$N$5314:$HF$5314)),N('Recebíveis Atuais - NeoService'!$B$9:$B$5314=$B17))*CP$12,0)</f>
        <v>68143.280000000013</v>
      </c>
      <c r="CQ17" s="7" cm="1">
        <f t="array" ref="CQ17">IFERROR(SUMPRODUCT((_xlfn.XLOOKUP(CQ$15,'Recebíveis Atuais - NeoService'!$N$6:$HF$6,'Recebíveis Atuais - NeoService'!$N$9:$HF$9):_xlfn.XLOOKUP(CQ$15,'Recebíveis Atuais - NeoService'!$N$6:$HF$6,'Recebíveis Atuais - NeoService'!$N$5314:$HF$5314)),N('Recebíveis Atuais - NeoService'!$B$9:$B$5314=$B17))*CQ$12,0)</f>
        <v>68368.800000000017</v>
      </c>
      <c r="CR17" s="7" cm="1">
        <f t="array" ref="CR17">IFERROR(SUMPRODUCT((_xlfn.XLOOKUP(CR$15,'Recebíveis Atuais - NeoService'!$N$6:$HF$6,'Recebíveis Atuais - NeoService'!$N$9:$HF$9):_xlfn.XLOOKUP(CR$15,'Recebíveis Atuais - NeoService'!$N$6:$HF$6,'Recebíveis Atuais - NeoService'!$N$5314:$HF$5314)),N('Recebíveis Atuais - NeoService'!$B$9:$B$5314=$B17))*CR$12,0)</f>
        <v>68596.439999999988</v>
      </c>
      <c r="CS17" s="7" cm="1">
        <f t="array" ref="CS17">IFERROR(SUMPRODUCT((_xlfn.XLOOKUP(CS$15,'Recebíveis Atuais - NeoService'!$N$6:$HF$6,'Recebíveis Atuais - NeoService'!$N$9:$HF$9):_xlfn.XLOOKUP(CS$15,'Recebíveis Atuais - NeoService'!$N$6:$HF$6,'Recebíveis Atuais - NeoService'!$N$5314:$HF$5314)),N('Recebíveis Atuais - NeoService'!$B$9:$B$5314=$B17))*CS$12,0)</f>
        <v>75261.330000000016</v>
      </c>
      <c r="CT17" s="7" cm="1">
        <f t="array" ref="CT17">IFERROR(SUMPRODUCT((_xlfn.XLOOKUP(CT$15,'Recebíveis Atuais - NeoService'!$N$6:$HF$6,'Recebíveis Atuais - NeoService'!$N$9:$HF$9):_xlfn.XLOOKUP(CT$15,'Recebíveis Atuais - NeoService'!$N$6:$HF$6,'Recebíveis Atuais - NeoService'!$N$5314:$HF$5314)),N('Recebíveis Atuais - NeoService'!$B$9:$B$5314=$B17))*CT$12,0)</f>
        <v>69058.13</v>
      </c>
      <c r="CU17" s="7" cm="1">
        <f t="array" ref="CU17">IFERROR(SUMPRODUCT((_xlfn.XLOOKUP(CU$15,'Recebíveis Atuais - NeoService'!$N$6:$HF$6,'Recebíveis Atuais - NeoService'!$N$9:$HF$9):_xlfn.XLOOKUP(CU$15,'Recebíveis Atuais - NeoService'!$N$6:$HF$6,'Recebíveis Atuais - NeoService'!$N$5314:$HF$5314)),N('Recebíveis Atuais - NeoService'!$B$9:$B$5314=$B17))*CU$12,0)</f>
        <v>69292.189999999988</v>
      </c>
      <c r="CV17" s="7" cm="1">
        <f t="array" ref="CV17">IFERROR(SUMPRODUCT((_xlfn.XLOOKUP(CV$15,'Recebíveis Atuais - NeoService'!$N$6:$HF$6,'Recebíveis Atuais - NeoService'!$N$9:$HF$9):_xlfn.XLOOKUP(CV$15,'Recebíveis Atuais - NeoService'!$N$6:$HF$6,'Recebíveis Atuais - NeoService'!$N$5314:$HF$5314)),N('Recebíveis Atuais - NeoService'!$B$9:$B$5314=$B17))*CV$12,0)</f>
        <v>69528.450000000012</v>
      </c>
      <c r="CW17" s="7" cm="1">
        <f t="array" ref="CW17">IFERROR(SUMPRODUCT((_xlfn.XLOOKUP(CW$15,'Recebíveis Atuais - NeoService'!$N$6:$HF$6,'Recebíveis Atuais - NeoService'!$N$9:$HF$9):_xlfn.XLOOKUP(CW$15,'Recebíveis Atuais - NeoService'!$N$6:$HF$6,'Recebíveis Atuais - NeoService'!$N$5314:$HF$5314)),N('Recebíveis Atuais - NeoService'!$B$9:$B$5314=$B17))*CW$12,0)</f>
        <v>69766.930000000008</v>
      </c>
      <c r="CX17" s="7" cm="1">
        <f t="array" ref="CX17">IFERROR(SUMPRODUCT((_xlfn.XLOOKUP(CX$15,'Recebíveis Atuais - NeoService'!$N$6:$HF$6,'Recebíveis Atuais - NeoService'!$N$9:$HF$9):_xlfn.XLOOKUP(CX$15,'Recebíveis Atuais - NeoService'!$N$6:$HF$6,'Recebíveis Atuais - NeoService'!$N$5314:$HF$5314)),N('Recebíveis Atuais - NeoService'!$B$9:$B$5314=$B17))*CX$12,0)</f>
        <v>83915.43</v>
      </c>
      <c r="CY17" s="7" cm="1">
        <f t="array" ref="CY17">IFERROR(SUMPRODUCT((_xlfn.XLOOKUP(CY$15,'Recebíveis Atuais - NeoService'!$N$6:$HF$6,'Recebíveis Atuais - NeoService'!$N$9:$HF$9):_xlfn.XLOOKUP(CY$15,'Recebíveis Atuais - NeoService'!$N$6:$HF$6,'Recebíveis Atuais - NeoService'!$N$5314:$HF$5314)),N('Recebíveis Atuais - NeoService'!$B$9:$B$5314=$B17))*CY$12,0)</f>
        <v>70250.59</v>
      </c>
      <c r="CZ17" s="7" cm="1">
        <f t="array" ref="CZ17">IFERROR(SUMPRODUCT((_xlfn.XLOOKUP(CZ$15,'Recebíveis Atuais - NeoService'!$N$6:$HF$6,'Recebíveis Atuais - NeoService'!$N$9:$HF$9):_xlfn.XLOOKUP(CZ$15,'Recebíveis Atuais - NeoService'!$N$6:$HF$6,'Recebíveis Atuais - NeoService'!$N$5314:$HF$5314)),N('Recebíveis Atuais - NeoService'!$B$9:$B$5314=$B17))*CZ$12,0)</f>
        <v>70495.81</v>
      </c>
      <c r="DA17" s="7" cm="1">
        <f t="array" ref="DA17">IFERROR(SUMPRODUCT((_xlfn.XLOOKUP(DA$15,'Recebíveis Atuais - NeoService'!$N$6:$HF$6,'Recebíveis Atuais - NeoService'!$N$9:$HF$9):_xlfn.XLOOKUP(DA$15,'Recebíveis Atuais - NeoService'!$N$6:$HF$6,'Recebíveis Atuais - NeoService'!$N$5314:$HF$5314)),N('Recebíveis Atuais - NeoService'!$B$9:$B$5314=$B17))*DA$12,0)</f>
        <v>79106.299999999974</v>
      </c>
      <c r="DB17" s="7" cm="1">
        <f t="array" ref="DB17">IFERROR(SUMPRODUCT((_xlfn.XLOOKUP(DB$15,'Recebíveis Atuais - NeoService'!$N$6:$HF$6,'Recebíveis Atuais - NeoService'!$N$9:$HF$9):_xlfn.XLOOKUP(DB$15,'Recebíveis Atuais - NeoService'!$N$6:$HF$6,'Recebíveis Atuais - NeoService'!$N$5314:$HF$5314)),N('Recebíveis Atuais - NeoService'!$B$9:$B$5314=$B17))*DB$12,0)</f>
        <v>70993.13</v>
      </c>
      <c r="DC17" s="7" cm="1">
        <f t="array" ref="DC17">IFERROR(SUMPRODUCT((_xlfn.XLOOKUP(DC$15,'Recebíveis Atuais - NeoService'!$N$6:$HF$6,'Recebíveis Atuais - NeoService'!$N$9:$HF$9):_xlfn.XLOOKUP(DC$15,'Recebíveis Atuais - NeoService'!$N$6:$HF$6,'Recebíveis Atuais - NeoService'!$N$5314:$HF$5314)),N('Recebíveis Atuais - NeoService'!$B$9:$B$5314=$B17))*DC$12,0)</f>
        <v>71245.290000000008</v>
      </c>
      <c r="DD17" s="7" cm="1">
        <f t="array" ref="DD17">IFERROR(SUMPRODUCT((_xlfn.XLOOKUP(DD$15,'Recebíveis Atuais - NeoService'!$N$6:$HF$6,'Recebíveis Atuais - NeoService'!$N$9:$HF$9):_xlfn.XLOOKUP(DD$15,'Recebíveis Atuais - NeoService'!$N$6:$HF$6,'Recebíveis Atuais - NeoService'!$N$5314:$HF$5314)),N('Recebíveis Atuais - NeoService'!$B$9:$B$5314=$B17))*DD$12,0)</f>
        <v>71499.83</v>
      </c>
      <c r="DE17" s="7" cm="1">
        <f t="array" ref="DE17">IFERROR(SUMPRODUCT((_xlfn.XLOOKUP(DE$15,'Recebíveis Atuais - NeoService'!$N$6:$HF$6,'Recebíveis Atuais - NeoService'!$N$9:$HF$9):_xlfn.XLOOKUP(DE$15,'Recebíveis Atuais - NeoService'!$N$6:$HF$6,'Recebíveis Atuais - NeoService'!$N$5314:$HF$5314)),N('Recebíveis Atuais - NeoService'!$B$9:$B$5314=$B17))*DE$12,0)</f>
        <v>78191.839999999997</v>
      </c>
      <c r="DF17" s="7" cm="1">
        <f t="array" ref="DF17">IFERROR(SUMPRODUCT((_xlfn.XLOOKUP(DF$15,'Recebíveis Atuais - NeoService'!$N$6:$HF$6,'Recebíveis Atuais - NeoService'!$N$9:$HF$9):_xlfn.XLOOKUP(DF$15,'Recebíveis Atuais - NeoService'!$N$6:$HF$6,'Recebíveis Atuais - NeoService'!$N$5314:$HF$5314)),N('Recebíveis Atuais - NeoService'!$B$9:$B$5314=$B17))*DF$12,0)</f>
        <v>72016.040000000008</v>
      </c>
      <c r="DG17" s="7" cm="1">
        <f t="array" ref="DG17">IFERROR(SUMPRODUCT((_xlfn.XLOOKUP(DG$15,'Recebíveis Atuais - NeoService'!$N$6:$HF$6,'Recebíveis Atuais - NeoService'!$N$9:$HF$9):_xlfn.XLOOKUP(DG$15,'Recebíveis Atuais - NeoService'!$N$6:$HF$6,'Recebíveis Atuais - NeoService'!$N$5314:$HF$5314)),N('Recebíveis Atuais - NeoService'!$B$9:$B$5314=$B17))*DG$12,0)</f>
        <v>72277.760000000009</v>
      </c>
      <c r="DH17" s="7" cm="1">
        <f t="array" ref="DH17">IFERROR(SUMPRODUCT((_xlfn.XLOOKUP(DH$15,'Recebíveis Atuais - NeoService'!$N$6:$HF$6,'Recebíveis Atuais - NeoService'!$N$9:$HF$9):_xlfn.XLOOKUP(DH$15,'Recebíveis Atuais - NeoService'!$N$6:$HF$6,'Recebíveis Atuais - NeoService'!$N$5314:$HF$5314)),N('Recebíveis Atuais - NeoService'!$B$9:$B$5314=$B17))*DH$12,0)</f>
        <v>72541.939999999988</v>
      </c>
      <c r="DI17" s="7" cm="1">
        <f t="array" ref="DI17">IFERROR(SUMPRODUCT((_xlfn.XLOOKUP(DI$15,'Recebíveis Atuais - NeoService'!$N$6:$HF$6,'Recebíveis Atuais - NeoService'!$N$9:$HF$9):_xlfn.XLOOKUP(DI$15,'Recebíveis Atuais - NeoService'!$N$6:$HF$6,'Recebíveis Atuais - NeoService'!$N$5314:$HF$5314)),N('Recebíveis Atuais - NeoService'!$B$9:$B$5314=$B17))*DI$12,0)</f>
        <v>72808.62</v>
      </c>
      <c r="DJ17" s="7" cm="1">
        <f t="array" ref="DJ17">IFERROR(SUMPRODUCT((_xlfn.XLOOKUP(DJ$15,'Recebíveis Atuais - NeoService'!$N$6:$HF$6,'Recebíveis Atuais - NeoService'!$N$9:$HF$9):_xlfn.XLOOKUP(DJ$15,'Recebíveis Atuais - NeoService'!$N$6:$HF$6,'Recebíveis Atuais - NeoService'!$N$5314:$HF$5314)),N('Recebíveis Atuais - NeoService'!$B$9:$B$5314=$B17))*DJ$12,0)</f>
        <v>86985.57</v>
      </c>
      <c r="DK17" s="7" cm="1">
        <f t="array" ref="DK17">IFERROR(SUMPRODUCT((_xlfn.XLOOKUP(DK$15,'Recebíveis Atuais - NeoService'!$N$6:$HF$6,'Recebíveis Atuais - NeoService'!$N$9:$HF$9):_xlfn.XLOOKUP(DK$15,'Recebíveis Atuais - NeoService'!$N$6:$HF$6,'Recebíveis Atuais - NeoService'!$N$5314:$HF$5314)),N('Recebíveis Atuais - NeoService'!$B$9:$B$5314=$B17))*DK$12,0)</f>
        <v>73349.419999999984</v>
      </c>
      <c r="DL17" s="7" cm="1">
        <f t="array" ref="DL17">IFERROR(SUMPRODUCT((_xlfn.XLOOKUP(DL$15,'Recebíveis Atuais - NeoService'!$N$6:$HF$6,'Recebíveis Atuais - NeoService'!$N$9:$HF$9):_xlfn.XLOOKUP(DL$15,'Recebíveis Atuais - NeoService'!$N$6:$HF$6,'Recebíveis Atuais - NeoService'!$N$5314:$HF$5314)),N('Recebíveis Atuais - NeoService'!$B$9:$B$5314=$B17))*DL$12,0)</f>
        <v>73623.650000000009</v>
      </c>
      <c r="DM17" s="7" cm="1">
        <f t="array" ref="DM17">IFERROR(SUMPRODUCT((_xlfn.XLOOKUP(DM$15,'Recebíveis Atuais - NeoService'!$N$6:$HF$6,'Recebíveis Atuais - NeoService'!$N$9:$HF$9):_xlfn.XLOOKUP(DM$15,'Recebíveis Atuais - NeoService'!$N$6:$HF$6,'Recebíveis Atuais - NeoService'!$N$5314:$HF$5314)),N('Recebíveis Atuais - NeoService'!$B$9:$B$5314=$B17))*DM$12,0)</f>
        <v>73900.42</v>
      </c>
      <c r="DN17" s="7" cm="1">
        <f t="array" ref="DN17">IFERROR(SUMPRODUCT((_xlfn.XLOOKUP(DN$15,'Recebíveis Atuais - NeoService'!$N$6:$HF$6,'Recebíveis Atuais - NeoService'!$N$9:$HF$9):_xlfn.XLOOKUP(DN$15,'Recebíveis Atuais - NeoService'!$N$6:$HF$6,'Recebíveis Atuais - NeoService'!$N$5314:$HF$5314)),N('Recebíveis Atuais - NeoService'!$B$9:$B$5314=$B17))*DN$12,0)</f>
        <v>74179.779999999984</v>
      </c>
      <c r="DO17" s="7" cm="1">
        <f t="array" ref="DO17">IFERROR(SUMPRODUCT((_xlfn.XLOOKUP(DO$15,'Recebíveis Atuais - NeoService'!$N$6:$HF$6,'Recebíveis Atuais - NeoService'!$N$9:$HF$9):_xlfn.XLOOKUP(DO$15,'Recebíveis Atuais - NeoService'!$N$6:$HF$6,'Recebíveis Atuais - NeoService'!$N$5314:$HF$5314)),N('Recebíveis Atuais - NeoService'!$B$9:$B$5314=$B17))*DO$12,0)</f>
        <v>74461.76999999999</v>
      </c>
      <c r="DP17" s="7" cm="1">
        <f t="array" ref="DP17">IFERROR(SUMPRODUCT((_xlfn.XLOOKUP(DP$15,'Recebíveis Atuais - NeoService'!$N$6:$HF$6,'Recebíveis Atuais - NeoService'!$N$9:$HF$9):_xlfn.XLOOKUP(DP$15,'Recebíveis Atuais - NeoService'!$N$6:$HF$6,'Recebíveis Atuais - NeoService'!$N$5314:$HF$5314)),N('Recebíveis Atuais - NeoService'!$B$9:$B$5314=$B17))*DP$12,0)</f>
        <v>74746.380000000019</v>
      </c>
      <c r="DQ17" s="7" cm="1">
        <f t="array" ref="DQ17">IFERROR(SUMPRODUCT((_xlfn.XLOOKUP(DQ$15,'Recebíveis Atuais - NeoService'!$N$6:$HF$6,'Recebíveis Atuais - NeoService'!$N$9:$HF$9):_xlfn.XLOOKUP(DQ$15,'Recebíveis Atuais - NeoService'!$N$6:$HF$6,'Recebíveis Atuais - NeoService'!$N$5314:$HF$5314)),N('Recebíveis Atuais - NeoService'!$B$9:$B$5314=$B17))*DQ$12,0)</f>
        <v>74669.56</v>
      </c>
      <c r="DR17" s="7" cm="1">
        <f t="array" ref="DR17">IFERROR(SUMPRODUCT((_xlfn.XLOOKUP(DR$15,'Recebíveis Atuais - NeoService'!$N$6:$HF$6,'Recebíveis Atuais - NeoService'!$N$9:$HF$9):_xlfn.XLOOKUP(DR$15,'Recebíveis Atuais - NeoService'!$N$6:$HF$6,'Recebíveis Atuais - NeoService'!$N$5314:$HF$5314)),N('Recebíveis Atuais - NeoService'!$B$9:$B$5314=$B17))*DR$12,0)</f>
        <v>64187.869999999995</v>
      </c>
      <c r="DS17" s="7" cm="1">
        <f t="array" ref="DS17">IFERROR(SUMPRODUCT((_xlfn.XLOOKUP(DS$15,'Recebíveis Atuais - NeoService'!$N$6:$HF$6,'Recebíveis Atuais - NeoService'!$N$9:$HF$9):_xlfn.XLOOKUP(DS$15,'Recebíveis Atuais - NeoService'!$N$6:$HF$6,'Recebíveis Atuais - NeoService'!$N$5314:$HF$5314)),N('Recebíveis Atuais - NeoService'!$B$9:$B$5314=$B17))*DS$12,0)</f>
        <v>61226.74</v>
      </c>
      <c r="DT17" s="7" cm="1">
        <f t="array" ref="DT17">IFERROR(SUMPRODUCT((_xlfn.XLOOKUP(DT$15,'Recebíveis Atuais - NeoService'!$N$6:$HF$6,'Recebíveis Atuais - NeoService'!$N$9:$HF$9):_xlfn.XLOOKUP(DT$15,'Recebíveis Atuais - NeoService'!$N$6:$HF$6,'Recebíveis Atuais - NeoService'!$N$5314:$HF$5314)),N('Recebíveis Atuais - NeoService'!$B$9:$B$5314=$B17))*DT$12,0)</f>
        <v>61456.689999999988</v>
      </c>
      <c r="DU17" s="7" cm="1">
        <f t="array" ref="DU17">IFERROR(SUMPRODUCT((_xlfn.XLOOKUP(DU$15,'Recebíveis Atuais - NeoService'!$N$6:$HF$6,'Recebíveis Atuais - NeoService'!$N$9:$HF$9):_xlfn.XLOOKUP(DU$15,'Recebíveis Atuais - NeoService'!$N$6:$HF$6,'Recebíveis Atuais - NeoService'!$N$5314:$HF$5314)),N('Recebíveis Atuais - NeoService'!$B$9:$B$5314=$B17))*DU$12,0)</f>
        <v>61688.84</v>
      </c>
      <c r="DV17" s="7" cm="1">
        <f t="array" ref="DV17">IFERROR(SUMPRODUCT((_xlfn.XLOOKUP(DV$15,'Recebíveis Atuais - NeoService'!$N$6:$HF$6,'Recebíveis Atuais - NeoService'!$N$9:$HF$9):_xlfn.XLOOKUP(DV$15,'Recebíveis Atuais - NeoService'!$N$6:$HF$6,'Recebíveis Atuais - NeoService'!$N$5314:$HF$5314)),N('Recebíveis Atuais - NeoService'!$B$9:$B$5314=$B17))*DV$12,0)</f>
        <v>75830.97</v>
      </c>
    </row>
    <row r="18" spans="2:126" ht="14.45" hidden="1" customHeight="1" outlineLevel="1" x14ac:dyDescent="0.25">
      <c r="B18" s="27" t="s">
        <v>1219</v>
      </c>
      <c r="C18" s="115">
        <f>SUM(G18:DV18)</f>
        <v>3281234.2999999966</v>
      </c>
      <c r="D18" s="115"/>
      <c r="E18" s="116">
        <f>NPV($G$11,Resumo!G18:DV18)</f>
        <v>2176306.2888684934</v>
      </c>
      <c r="F18" s="116"/>
      <c r="G18" s="7" cm="1">
        <f t="array" ref="G18">IFERROR(SUMPRODUCT((_xlfn.XLOOKUP(G$15,'Recebíveis Atuais - NeoService'!$N$6:$HF$6,'Recebíveis Atuais - NeoService'!$N$9:$HF$9):_xlfn.XLOOKUP(G$15,'Recebíveis Atuais - NeoService'!$N$6:$HF$6,'Recebíveis Atuais - NeoService'!$N$5314:$HF$5314)),N('Recebíveis Atuais - NeoService'!$B$9:$B$5314=$B18))*G$12,0)</f>
        <v>46479.77</v>
      </c>
      <c r="H18" s="7" cm="1">
        <f t="array" ref="H18">IFERROR(SUMPRODUCT((_xlfn.XLOOKUP(H$15,'Recebíveis Atuais - NeoService'!$N$6:$HF$6,'Recebíveis Atuais - NeoService'!$N$9:$HF$9):_xlfn.XLOOKUP(H$15,'Recebíveis Atuais - NeoService'!$N$6:$HF$6,'Recebíveis Atuais - NeoService'!$N$5314:$HF$5314)),N('Recebíveis Atuais - NeoService'!$B$9:$B$5314=$B18))*H$12,0)</f>
        <v>46479.77</v>
      </c>
      <c r="I18" s="7" cm="1">
        <f t="array" ref="I18">IFERROR(SUMPRODUCT((_xlfn.XLOOKUP(I$15,'Recebíveis Atuais - NeoService'!$N$6:$HF$6,'Recebíveis Atuais - NeoService'!$N$9:$HF$9):_xlfn.XLOOKUP(I$15,'Recebíveis Atuais - NeoService'!$N$6:$HF$6,'Recebíveis Atuais - NeoService'!$N$5314:$HF$5314)),N('Recebíveis Atuais - NeoService'!$B$9:$B$5314=$B18))*I$12,0)</f>
        <v>46479.77</v>
      </c>
      <c r="J18" s="7" cm="1">
        <f t="array" ref="J18">IFERROR(SUMPRODUCT((_xlfn.XLOOKUP(J$15,'Recebíveis Atuais - NeoService'!$N$6:$HF$6,'Recebíveis Atuais - NeoService'!$N$9:$HF$9):_xlfn.XLOOKUP(J$15,'Recebíveis Atuais - NeoService'!$N$6:$HF$6,'Recebíveis Atuais - NeoService'!$N$5314:$HF$5314)),N('Recebíveis Atuais - NeoService'!$B$9:$B$5314=$B18))*J$12,0)</f>
        <v>46479.77</v>
      </c>
      <c r="K18" s="7" cm="1">
        <f t="array" ref="K18">IFERROR(SUMPRODUCT((_xlfn.XLOOKUP(K$15,'Recebíveis Atuais - NeoService'!$N$6:$HF$6,'Recebíveis Atuais - NeoService'!$N$9:$HF$9):_xlfn.XLOOKUP(K$15,'Recebíveis Atuais - NeoService'!$N$6:$HF$6,'Recebíveis Atuais - NeoService'!$N$5314:$HF$5314)),N('Recebíveis Atuais - NeoService'!$B$9:$B$5314=$B18))*K$12,0)</f>
        <v>46479.77</v>
      </c>
      <c r="L18" s="7" cm="1">
        <f t="array" ref="L18">IFERROR(SUMPRODUCT((_xlfn.XLOOKUP(L$15,'Recebíveis Atuais - NeoService'!$N$6:$HF$6,'Recebíveis Atuais - NeoService'!$N$9:$HF$9):_xlfn.XLOOKUP(L$15,'Recebíveis Atuais - NeoService'!$N$6:$HF$6,'Recebíveis Atuais - NeoService'!$N$5314:$HF$5314)),N('Recebíveis Atuais - NeoService'!$B$9:$B$5314=$B18))*L$12,0)</f>
        <v>46479.77</v>
      </c>
      <c r="M18" s="7" cm="1">
        <f t="array" ref="M18">IFERROR(SUMPRODUCT((_xlfn.XLOOKUP(M$15,'Recebíveis Atuais - NeoService'!$N$6:$HF$6,'Recebíveis Atuais - NeoService'!$N$9:$HF$9):_xlfn.XLOOKUP(M$15,'Recebíveis Atuais - NeoService'!$N$6:$HF$6,'Recebíveis Atuais - NeoService'!$N$5314:$HF$5314)),N('Recebíveis Atuais - NeoService'!$B$9:$B$5314=$B18))*M$12,0)</f>
        <v>75377.209999999992</v>
      </c>
      <c r="N18" s="7" cm="1">
        <f t="array" ref="N18">IFERROR(SUMPRODUCT((_xlfn.XLOOKUP(N$15,'Recebíveis Atuais - NeoService'!$N$6:$HF$6,'Recebíveis Atuais - NeoService'!$N$9:$HF$9):_xlfn.XLOOKUP(N$15,'Recebíveis Atuais - NeoService'!$N$6:$HF$6,'Recebíveis Atuais - NeoService'!$N$5314:$HF$5314)),N('Recebíveis Atuais - NeoService'!$B$9:$B$5314=$B18))*N$12,0)</f>
        <v>46479.77</v>
      </c>
      <c r="O18" s="7" cm="1">
        <f t="array" ref="O18">IFERROR(SUMPRODUCT((_xlfn.XLOOKUP(O$15,'Recebíveis Atuais - NeoService'!$N$6:$HF$6,'Recebíveis Atuais - NeoService'!$N$9:$HF$9):_xlfn.XLOOKUP(O$15,'Recebíveis Atuais - NeoService'!$N$6:$HF$6,'Recebíveis Atuais - NeoService'!$N$5314:$HF$5314)),N('Recebíveis Atuais - NeoService'!$B$9:$B$5314=$B18))*O$12,0)</f>
        <v>56376.28</v>
      </c>
      <c r="P18" s="7" cm="1">
        <f t="array" ref="P18">IFERROR(SUMPRODUCT((_xlfn.XLOOKUP(P$15,'Recebíveis Atuais - NeoService'!$N$6:$HF$6,'Recebíveis Atuais - NeoService'!$N$9:$HF$9):_xlfn.XLOOKUP(P$15,'Recebíveis Atuais - NeoService'!$N$6:$HF$6,'Recebíveis Atuais - NeoService'!$N$5314:$HF$5314)),N('Recebíveis Atuais - NeoService'!$B$9:$B$5314=$B18))*P$12,0)</f>
        <v>46479.77</v>
      </c>
      <c r="Q18" s="7" cm="1">
        <f t="array" ref="Q18">IFERROR(SUMPRODUCT((_xlfn.XLOOKUP(Q$15,'Recebíveis Atuais - NeoService'!$N$6:$HF$6,'Recebíveis Atuais - NeoService'!$N$9:$HF$9):_xlfn.XLOOKUP(Q$15,'Recebíveis Atuais - NeoService'!$N$6:$HF$6,'Recebíveis Atuais - NeoService'!$N$5314:$HF$5314)),N('Recebíveis Atuais - NeoService'!$B$9:$B$5314=$B18))*Q$12,0)</f>
        <v>46479.77</v>
      </c>
      <c r="R18" s="7" cm="1">
        <f t="array" ref="R18">IFERROR(SUMPRODUCT((_xlfn.XLOOKUP(R$15,'Recebíveis Atuais - NeoService'!$N$6:$HF$6,'Recebíveis Atuais - NeoService'!$N$9:$HF$9):_xlfn.XLOOKUP(R$15,'Recebíveis Atuais - NeoService'!$N$6:$HF$6,'Recebíveis Atuais - NeoService'!$N$5314:$HF$5314)),N('Recebíveis Atuais - NeoService'!$B$9:$B$5314=$B18))*R$12,0)</f>
        <v>46479.77</v>
      </c>
      <c r="S18" s="7" cm="1">
        <f t="array" ref="S18">IFERROR(SUMPRODUCT((_xlfn.XLOOKUP(S$15,'Recebíveis Atuais - NeoService'!$N$6:$HF$6,'Recebíveis Atuais - NeoService'!$N$9:$HF$9):_xlfn.XLOOKUP(S$15,'Recebíveis Atuais - NeoService'!$N$6:$HF$6,'Recebíveis Atuais - NeoService'!$N$5314:$HF$5314)),N('Recebíveis Atuais - NeoService'!$B$9:$B$5314=$B18))*S$12,0)</f>
        <v>46479.77</v>
      </c>
      <c r="T18" s="7" cm="1">
        <f t="array" ref="T18">IFERROR(SUMPRODUCT((_xlfn.XLOOKUP(T$15,'Recebíveis Atuais - NeoService'!$N$6:$HF$6,'Recebíveis Atuais - NeoService'!$N$9:$HF$9):_xlfn.XLOOKUP(T$15,'Recebíveis Atuais - NeoService'!$N$6:$HF$6,'Recebíveis Atuais - NeoService'!$N$5314:$HF$5314)),N('Recebíveis Atuais - NeoService'!$B$9:$B$5314=$B18))*T$12,0)</f>
        <v>42604.259999999995</v>
      </c>
      <c r="U18" s="7" cm="1">
        <f t="array" ref="U18">IFERROR(SUMPRODUCT((_xlfn.XLOOKUP(U$15,'Recebíveis Atuais - NeoService'!$N$6:$HF$6,'Recebíveis Atuais - NeoService'!$N$9:$HF$9):_xlfn.XLOOKUP(U$15,'Recebíveis Atuais - NeoService'!$N$6:$HF$6,'Recebíveis Atuais - NeoService'!$N$5314:$HF$5314)),N('Recebíveis Atuais - NeoService'!$B$9:$B$5314=$B18))*U$12,0)</f>
        <v>42604.259999999995</v>
      </c>
      <c r="V18" s="7" cm="1">
        <f t="array" ref="V18">IFERROR(SUMPRODUCT((_xlfn.XLOOKUP(V$15,'Recebíveis Atuais - NeoService'!$N$6:$HF$6,'Recebíveis Atuais - NeoService'!$N$9:$HF$9):_xlfn.XLOOKUP(V$15,'Recebíveis Atuais - NeoService'!$N$6:$HF$6,'Recebíveis Atuais - NeoService'!$N$5314:$HF$5314)),N('Recebíveis Atuais - NeoService'!$B$9:$B$5314=$B18))*V$12,0)</f>
        <v>42604.259999999995</v>
      </c>
      <c r="W18" s="7" cm="1">
        <f t="array" ref="W18">IFERROR(SUMPRODUCT((_xlfn.XLOOKUP(W$15,'Recebíveis Atuais - NeoService'!$N$6:$HF$6,'Recebíveis Atuais - NeoService'!$N$9:$HF$9):_xlfn.XLOOKUP(W$15,'Recebíveis Atuais - NeoService'!$N$6:$HF$6,'Recebíveis Atuais - NeoService'!$N$5314:$HF$5314)),N('Recebíveis Atuais - NeoService'!$B$9:$B$5314=$B18))*W$12,0)</f>
        <v>42604.259999999995</v>
      </c>
      <c r="X18" s="7" cm="1">
        <f t="array" ref="X18">IFERROR(SUMPRODUCT((_xlfn.XLOOKUP(X$15,'Recebíveis Atuais - NeoService'!$N$6:$HF$6,'Recebíveis Atuais - NeoService'!$N$9:$HF$9):_xlfn.XLOOKUP(X$15,'Recebíveis Atuais - NeoService'!$N$6:$HF$6,'Recebíveis Atuais - NeoService'!$N$5314:$HF$5314)),N('Recebíveis Atuais - NeoService'!$B$9:$B$5314=$B18))*X$12,0)</f>
        <v>42604.259999999995</v>
      </c>
      <c r="Y18" s="7" cm="1">
        <f t="array" ref="Y18">IFERROR(SUMPRODUCT((_xlfn.XLOOKUP(Y$15,'Recebíveis Atuais - NeoService'!$N$6:$HF$6,'Recebíveis Atuais - NeoService'!$N$9:$HF$9):_xlfn.XLOOKUP(Y$15,'Recebíveis Atuais - NeoService'!$N$6:$HF$6,'Recebíveis Atuais - NeoService'!$N$5314:$HF$5314)),N('Recebíveis Atuais - NeoService'!$B$9:$B$5314=$B18))*Y$12,0)</f>
        <v>71501.7</v>
      </c>
      <c r="Z18" s="7" cm="1">
        <f t="array" ref="Z18">IFERROR(SUMPRODUCT((_xlfn.XLOOKUP(Z$15,'Recebíveis Atuais - NeoService'!$N$6:$HF$6,'Recebíveis Atuais - NeoService'!$N$9:$HF$9):_xlfn.XLOOKUP(Z$15,'Recebíveis Atuais - NeoService'!$N$6:$HF$6,'Recebíveis Atuais - NeoService'!$N$5314:$HF$5314)),N('Recebíveis Atuais - NeoService'!$B$9:$B$5314=$B18))*Z$12,0)</f>
        <v>42604.259999999995</v>
      </c>
      <c r="AA18" s="7" cm="1">
        <f t="array" ref="AA18">IFERROR(SUMPRODUCT((_xlfn.XLOOKUP(AA$15,'Recebíveis Atuais - NeoService'!$N$6:$HF$6,'Recebíveis Atuais - NeoService'!$N$9:$HF$9):_xlfn.XLOOKUP(AA$15,'Recebíveis Atuais - NeoService'!$N$6:$HF$6,'Recebíveis Atuais - NeoService'!$N$5314:$HF$5314)),N('Recebíveis Atuais - NeoService'!$B$9:$B$5314=$B18))*AA$12,0)</f>
        <v>47324.189999999995</v>
      </c>
      <c r="AB18" s="7" cm="1">
        <f t="array" ref="AB18">IFERROR(SUMPRODUCT((_xlfn.XLOOKUP(AB$15,'Recebíveis Atuais - NeoService'!$N$6:$HF$6,'Recebíveis Atuais - NeoService'!$N$9:$HF$9):_xlfn.XLOOKUP(AB$15,'Recebíveis Atuais - NeoService'!$N$6:$HF$6,'Recebíveis Atuais - NeoService'!$N$5314:$HF$5314)),N('Recebíveis Atuais - NeoService'!$B$9:$B$5314=$B18))*AB$12,0)</f>
        <v>37427.68</v>
      </c>
      <c r="AC18" s="7" cm="1">
        <f t="array" ref="AC18">IFERROR(SUMPRODUCT((_xlfn.XLOOKUP(AC$15,'Recebíveis Atuais - NeoService'!$N$6:$HF$6,'Recebíveis Atuais - NeoService'!$N$9:$HF$9):_xlfn.XLOOKUP(AC$15,'Recebíveis Atuais - NeoService'!$N$6:$HF$6,'Recebíveis Atuais - NeoService'!$N$5314:$HF$5314)),N('Recebíveis Atuais - NeoService'!$B$9:$B$5314=$B18))*AC$12,0)</f>
        <v>37418.67</v>
      </c>
      <c r="AD18" s="7" cm="1">
        <f t="array" ref="AD18">IFERROR(SUMPRODUCT((_xlfn.XLOOKUP(AD$15,'Recebíveis Atuais - NeoService'!$N$6:$HF$6,'Recebíveis Atuais - NeoService'!$N$9:$HF$9):_xlfn.XLOOKUP(AD$15,'Recebíveis Atuais - NeoService'!$N$6:$HF$6,'Recebíveis Atuais - NeoService'!$N$5314:$HF$5314)),N('Recebíveis Atuais - NeoService'!$B$9:$B$5314=$B18))*AD$12,0)</f>
        <v>37418.67</v>
      </c>
      <c r="AE18" s="7" cm="1">
        <f t="array" ref="AE18">IFERROR(SUMPRODUCT((_xlfn.XLOOKUP(AE$15,'Recebíveis Atuais - NeoService'!$N$6:$HF$6,'Recebíveis Atuais - NeoService'!$N$9:$HF$9):_xlfn.XLOOKUP(AE$15,'Recebíveis Atuais - NeoService'!$N$6:$HF$6,'Recebíveis Atuais - NeoService'!$N$5314:$HF$5314)),N('Recebíveis Atuais - NeoService'!$B$9:$B$5314=$B18))*AE$12,0)</f>
        <v>37418.67</v>
      </c>
      <c r="AF18" s="7" cm="1">
        <f t="array" ref="AF18">IFERROR(SUMPRODUCT((_xlfn.XLOOKUP(AF$15,'Recebíveis Atuais - NeoService'!$N$6:$HF$6,'Recebíveis Atuais - NeoService'!$N$9:$HF$9):_xlfn.XLOOKUP(AF$15,'Recebíveis Atuais - NeoService'!$N$6:$HF$6,'Recebíveis Atuais - NeoService'!$N$5314:$HF$5314)),N('Recebíveis Atuais - NeoService'!$B$9:$B$5314=$B18))*AF$12,0)</f>
        <v>37418.67</v>
      </c>
      <c r="AG18" s="7" cm="1">
        <f t="array" ref="AG18">IFERROR(SUMPRODUCT((_xlfn.XLOOKUP(AG$15,'Recebíveis Atuais - NeoService'!$N$6:$HF$6,'Recebíveis Atuais - NeoService'!$N$9:$HF$9):_xlfn.XLOOKUP(AG$15,'Recebíveis Atuais - NeoService'!$N$6:$HF$6,'Recebíveis Atuais - NeoService'!$N$5314:$HF$5314)),N('Recebíveis Atuais - NeoService'!$B$9:$B$5314=$B18))*AG$12,0)</f>
        <v>37418.67</v>
      </c>
      <c r="AH18" s="7" cm="1">
        <f t="array" ref="AH18">IFERROR(SUMPRODUCT((_xlfn.XLOOKUP(AH$15,'Recebíveis Atuais - NeoService'!$N$6:$HF$6,'Recebíveis Atuais - NeoService'!$N$9:$HF$9):_xlfn.XLOOKUP(AH$15,'Recebíveis Atuais - NeoService'!$N$6:$HF$6,'Recebíveis Atuais - NeoService'!$N$5314:$HF$5314)),N('Recebíveis Atuais - NeoService'!$B$9:$B$5314=$B18))*AH$12,0)</f>
        <v>37418.67</v>
      </c>
      <c r="AI18" s="7" cm="1">
        <f t="array" ref="AI18">IFERROR(SUMPRODUCT((_xlfn.XLOOKUP(AI$15,'Recebíveis Atuais - NeoService'!$N$6:$HF$6,'Recebíveis Atuais - NeoService'!$N$9:$HF$9):_xlfn.XLOOKUP(AI$15,'Recebíveis Atuais - NeoService'!$N$6:$HF$6,'Recebíveis Atuais - NeoService'!$N$5314:$HF$5314)),N('Recebíveis Atuais - NeoService'!$B$9:$B$5314=$B18))*AI$12,0)</f>
        <v>37418.67</v>
      </c>
      <c r="AJ18" s="7" cm="1">
        <f t="array" ref="AJ18">IFERROR(SUMPRODUCT((_xlfn.XLOOKUP(AJ$15,'Recebíveis Atuais - NeoService'!$N$6:$HF$6,'Recebíveis Atuais - NeoService'!$N$9:$HF$9):_xlfn.XLOOKUP(AJ$15,'Recebíveis Atuais - NeoService'!$N$6:$HF$6,'Recebíveis Atuais - NeoService'!$N$5314:$HF$5314)),N('Recebíveis Atuais - NeoService'!$B$9:$B$5314=$B18))*AJ$12,0)</f>
        <v>37418.67</v>
      </c>
      <c r="AK18" s="7" cm="1">
        <f t="array" ref="AK18">IFERROR(SUMPRODUCT((_xlfn.XLOOKUP(AK$15,'Recebíveis Atuais - NeoService'!$N$6:$HF$6,'Recebíveis Atuais - NeoService'!$N$9:$HF$9):_xlfn.XLOOKUP(AK$15,'Recebíveis Atuais - NeoService'!$N$6:$HF$6,'Recebíveis Atuais - NeoService'!$N$5314:$HF$5314)),N('Recebíveis Atuais - NeoService'!$B$9:$B$5314=$B18))*AK$12,0)</f>
        <v>66316.11</v>
      </c>
      <c r="AL18" s="7" cm="1">
        <f t="array" ref="AL18">IFERROR(SUMPRODUCT((_xlfn.XLOOKUP(AL$15,'Recebíveis Atuais - NeoService'!$N$6:$HF$6,'Recebíveis Atuais - NeoService'!$N$9:$HF$9):_xlfn.XLOOKUP(AL$15,'Recebíveis Atuais - NeoService'!$N$6:$HF$6,'Recebíveis Atuais - NeoService'!$N$5314:$HF$5314)),N('Recebíveis Atuais - NeoService'!$B$9:$B$5314=$B18))*AL$12,0)</f>
        <v>37418.67</v>
      </c>
      <c r="AM18" s="7" cm="1">
        <f t="array" ref="AM18">IFERROR(SUMPRODUCT((_xlfn.XLOOKUP(AM$15,'Recebíveis Atuais - NeoService'!$N$6:$HF$6,'Recebíveis Atuais - NeoService'!$N$9:$HF$9):_xlfn.XLOOKUP(AM$15,'Recebíveis Atuais - NeoService'!$N$6:$HF$6,'Recebíveis Atuais - NeoService'!$N$5314:$HF$5314)),N('Recebíveis Atuais - NeoService'!$B$9:$B$5314=$B18))*AM$12,0)</f>
        <v>47315.18</v>
      </c>
      <c r="AN18" s="7" cm="1">
        <f t="array" ref="AN18">IFERROR(SUMPRODUCT((_xlfn.XLOOKUP(AN$15,'Recebíveis Atuais - NeoService'!$N$6:$HF$6,'Recebíveis Atuais - NeoService'!$N$9:$HF$9):_xlfn.XLOOKUP(AN$15,'Recebíveis Atuais - NeoService'!$N$6:$HF$6,'Recebíveis Atuais - NeoService'!$N$5314:$HF$5314)),N('Recebíveis Atuais - NeoService'!$B$9:$B$5314=$B18))*AN$12,0)</f>
        <v>37418.67</v>
      </c>
      <c r="AO18" s="7" cm="1">
        <f t="array" ref="AO18">IFERROR(SUMPRODUCT((_xlfn.XLOOKUP(AO$15,'Recebíveis Atuais - NeoService'!$N$6:$HF$6,'Recebíveis Atuais - NeoService'!$N$9:$HF$9):_xlfn.XLOOKUP(AO$15,'Recebíveis Atuais - NeoService'!$N$6:$HF$6,'Recebíveis Atuais - NeoService'!$N$5314:$HF$5314)),N('Recebíveis Atuais - NeoService'!$B$9:$B$5314=$B18))*AO$12,0)</f>
        <v>37428.43</v>
      </c>
      <c r="AP18" s="7" cm="1">
        <f t="array" ref="AP18">IFERROR(SUMPRODUCT((_xlfn.XLOOKUP(AP$15,'Recebíveis Atuais - NeoService'!$N$6:$HF$6,'Recebíveis Atuais - NeoService'!$N$9:$HF$9):_xlfn.XLOOKUP(AP$15,'Recebíveis Atuais - NeoService'!$N$6:$HF$6,'Recebíveis Atuais - NeoService'!$N$5314:$HF$5314)),N('Recebíveis Atuais - NeoService'!$B$9:$B$5314=$B18))*AP$12,0)</f>
        <v>33837.5</v>
      </c>
      <c r="AQ18" s="7" cm="1">
        <f t="array" ref="AQ18">IFERROR(SUMPRODUCT((_xlfn.XLOOKUP(AQ$15,'Recebíveis Atuais - NeoService'!$N$6:$HF$6,'Recebíveis Atuais - NeoService'!$N$9:$HF$9):_xlfn.XLOOKUP(AQ$15,'Recebíveis Atuais - NeoService'!$N$6:$HF$6,'Recebíveis Atuais - NeoService'!$N$5314:$HF$5314)),N('Recebíveis Atuais - NeoService'!$B$9:$B$5314=$B18))*AQ$12,0)</f>
        <v>29507.02</v>
      </c>
      <c r="AR18" s="7" cm="1">
        <f t="array" ref="AR18">IFERROR(SUMPRODUCT((_xlfn.XLOOKUP(AR$15,'Recebíveis Atuais - NeoService'!$N$6:$HF$6,'Recebíveis Atuais - NeoService'!$N$9:$HF$9):_xlfn.XLOOKUP(AR$15,'Recebíveis Atuais - NeoService'!$N$6:$HF$6,'Recebíveis Atuais - NeoService'!$N$5314:$HF$5314)),N('Recebíveis Atuais - NeoService'!$B$9:$B$5314=$B18))*AR$12,0)</f>
        <v>26254.54</v>
      </c>
      <c r="AS18" s="7" cm="1">
        <f t="array" ref="AS18">IFERROR(SUMPRODUCT((_xlfn.XLOOKUP(AS$15,'Recebíveis Atuais - NeoService'!$N$6:$HF$6,'Recebíveis Atuais - NeoService'!$N$9:$HF$9):_xlfn.XLOOKUP(AS$15,'Recebíveis Atuais - NeoService'!$N$6:$HF$6,'Recebíveis Atuais - NeoService'!$N$5314:$HF$5314)),N('Recebíveis Atuais - NeoService'!$B$9:$B$5314=$B18))*AS$12,0)</f>
        <v>26254.54</v>
      </c>
      <c r="AT18" s="7" cm="1">
        <f t="array" ref="AT18">IFERROR(SUMPRODUCT((_xlfn.XLOOKUP(AT$15,'Recebíveis Atuais - NeoService'!$N$6:$HF$6,'Recebíveis Atuais - NeoService'!$N$9:$HF$9):_xlfn.XLOOKUP(AT$15,'Recebíveis Atuais - NeoService'!$N$6:$HF$6,'Recebíveis Atuais - NeoService'!$N$5314:$HF$5314)),N('Recebíveis Atuais - NeoService'!$B$9:$B$5314=$B18))*AT$12,0)</f>
        <v>26254.54</v>
      </c>
      <c r="AU18" s="7" cm="1">
        <f t="array" ref="AU18">IFERROR(SUMPRODUCT((_xlfn.XLOOKUP(AU$15,'Recebíveis Atuais - NeoService'!$N$6:$HF$6,'Recebíveis Atuais - NeoService'!$N$9:$HF$9):_xlfn.XLOOKUP(AU$15,'Recebíveis Atuais - NeoService'!$N$6:$HF$6,'Recebíveis Atuais - NeoService'!$N$5314:$HF$5314)),N('Recebíveis Atuais - NeoService'!$B$9:$B$5314=$B18))*AU$12,0)</f>
        <v>26254.54</v>
      </c>
      <c r="AV18" s="7" cm="1">
        <f t="array" ref="AV18">IFERROR(SUMPRODUCT((_xlfn.XLOOKUP(AV$15,'Recebíveis Atuais - NeoService'!$N$6:$HF$6,'Recebíveis Atuais - NeoService'!$N$9:$HF$9):_xlfn.XLOOKUP(AV$15,'Recebíveis Atuais - NeoService'!$N$6:$HF$6,'Recebíveis Atuais - NeoService'!$N$5314:$HF$5314)),N('Recebíveis Atuais - NeoService'!$B$9:$B$5314=$B18))*AV$12,0)</f>
        <v>26254.54</v>
      </c>
      <c r="AW18" s="7" cm="1">
        <f t="array" ref="AW18">IFERROR(SUMPRODUCT((_xlfn.XLOOKUP(AW$15,'Recebíveis Atuais - NeoService'!$N$6:$HF$6,'Recebíveis Atuais - NeoService'!$N$9:$HF$9):_xlfn.XLOOKUP(AW$15,'Recebíveis Atuais - NeoService'!$N$6:$HF$6,'Recebíveis Atuais - NeoService'!$N$5314:$HF$5314)),N('Recebíveis Atuais - NeoService'!$B$9:$B$5314=$B18))*AW$12,0)</f>
        <v>55151.979999999996</v>
      </c>
      <c r="AX18" s="7" cm="1">
        <f t="array" ref="AX18">IFERROR(SUMPRODUCT((_xlfn.XLOOKUP(AX$15,'Recebíveis Atuais - NeoService'!$N$6:$HF$6,'Recebíveis Atuais - NeoService'!$N$9:$HF$9):_xlfn.XLOOKUP(AX$15,'Recebíveis Atuais - NeoService'!$N$6:$HF$6,'Recebíveis Atuais - NeoService'!$N$5314:$HF$5314)),N('Recebíveis Atuais - NeoService'!$B$9:$B$5314=$B18))*AX$12,0)</f>
        <v>23423.610000000004</v>
      </c>
      <c r="AY18" s="7" cm="1">
        <f t="array" ref="AY18">IFERROR(SUMPRODUCT((_xlfn.XLOOKUP(AY$15,'Recebíveis Atuais - NeoService'!$N$6:$HF$6,'Recebíveis Atuais - NeoService'!$N$9:$HF$9):_xlfn.XLOOKUP(AY$15,'Recebíveis Atuais - NeoService'!$N$6:$HF$6,'Recebíveis Atuais - NeoService'!$N$5314:$HF$5314)),N('Recebíveis Atuais - NeoService'!$B$9:$B$5314=$B18))*AY$12,0)</f>
        <v>33320.119999999995</v>
      </c>
      <c r="AZ18" s="7" cm="1">
        <f t="array" ref="AZ18">IFERROR(SUMPRODUCT((_xlfn.XLOOKUP(AZ$15,'Recebíveis Atuais - NeoService'!$N$6:$HF$6,'Recebíveis Atuais - NeoService'!$N$9:$HF$9):_xlfn.XLOOKUP(AZ$15,'Recebíveis Atuais - NeoService'!$N$6:$HF$6,'Recebíveis Atuais - NeoService'!$N$5314:$HF$5314)),N('Recebíveis Atuais - NeoService'!$B$9:$B$5314=$B18))*AZ$12,0)</f>
        <v>23423.610000000004</v>
      </c>
      <c r="BA18" s="7" cm="1">
        <f t="array" ref="BA18">IFERROR(SUMPRODUCT((_xlfn.XLOOKUP(BA$15,'Recebíveis Atuais - NeoService'!$N$6:$HF$6,'Recebíveis Atuais - NeoService'!$N$9:$HF$9):_xlfn.XLOOKUP(BA$15,'Recebíveis Atuais - NeoService'!$N$6:$HF$6,'Recebíveis Atuais - NeoService'!$N$5314:$HF$5314)),N('Recebíveis Atuais - NeoService'!$B$9:$B$5314=$B18))*BA$12,0)</f>
        <v>23423.610000000004</v>
      </c>
      <c r="BB18" s="7" cm="1">
        <f t="array" ref="BB18">IFERROR(SUMPRODUCT((_xlfn.XLOOKUP(BB$15,'Recebíveis Atuais - NeoService'!$N$6:$HF$6,'Recebíveis Atuais - NeoService'!$N$9:$HF$9):_xlfn.XLOOKUP(BB$15,'Recebíveis Atuais - NeoService'!$N$6:$HF$6,'Recebíveis Atuais - NeoService'!$N$5314:$HF$5314)),N('Recebíveis Atuais - NeoService'!$B$9:$B$5314=$B18))*BB$12,0)</f>
        <v>23423.610000000004</v>
      </c>
      <c r="BC18" s="7" cm="1">
        <f t="array" ref="BC18">IFERROR(SUMPRODUCT((_xlfn.XLOOKUP(BC$15,'Recebíveis Atuais - NeoService'!$N$6:$HF$6,'Recebíveis Atuais - NeoService'!$N$9:$HF$9):_xlfn.XLOOKUP(BC$15,'Recebíveis Atuais - NeoService'!$N$6:$HF$6,'Recebíveis Atuais - NeoService'!$N$5314:$HF$5314)),N('Recebíveis Atuais - NeoService'!$B$9:$B$5314=$B18))*BC$12,0)</f>
        <v>23423.610000000004</v>
      </c>
      <c r="BD18" s="7" cm="1">
        <f t="array" ref="BD18">IFERROR(SUMPRODUCT((_xlfn.XLOOKUP(BD$15,'Recebíveis Atuais - NeoService'!$N$6:$HF$6,'Recebíveis Atuais - NeoService'!$N$9:$HF$9):_xlfn.XLOOKUP(BD$15,'Recebíveis Atuais - NeoService'!$N$6:$HF$6,'Recebíveis Atuais - NeoService'!$N$5314:$HF$5314)),N('Recebíveis Atuais - NeoService'!$B$9:$B$5314=$B18))*BD$12,0)</f>
        <v>23423.610000000004</v>
      </c>
      <c r="BE18" s="7" cm="1">
        <f t="array" ref="BE18">IFERROR(SUMPRODUCT((_xlfn.XLOOKUP(BE$15,'Recebíveis Atuais - NeoService'!$N$6:$HF$6,'Recebíveis Atuais - NeoService'!$N$9:$HF$9):_xlfn.XLOOKUP(BE$15,'Recebíveis Atuais - NeoService'!$N$6:$HF$6,'Recebíveis Atuais - NeoService'!$N$5314:$HF$5314)),N('Recebíveis Atuais - NeoService'!$B$9:$B$5314=$B18))*BE$12,0)</f>
        <v>23423.610000000004</v>
      </c>
      <c r="BF18" s="7" cm="1">
        <f t="array" ref="BF18">IFERROR(SUMPRODUCT((_xlfn.XLOOKUP(BF$15,'Recebíveis Atuais - NeoService'!$N$6:$HF$6,'Recebíveis Atuais - NeoService'!$N$9:$HF$9):_xlfn.XLOOKUP(BF$15,'Recebíveis Atuais - NeoService'!$N$6:$HF$6,'Recebíveis Atuais - NeoService'!$N$5314:$HF$5314)),N('Recebíveis Atuais - NeoService'!$B$9:$B$5314=$B18))*BF$12,0)</f>
        <v>20579.190000000002</v>
      </c>
      <c r="BG18" s="7" cm="1">
        <f t="array" ref="BG18">IFERROR(SUMPRODUCT((_xlfn.XLOOKUP(BG$15,'Recebíveis Atuais - NeoService'!$N$6:$HF$6,'Recebíveis Atuais - NeoService'!$N$9:$HF$9):_xlfn.XLOOKUP(BG$15,'Recebíveis Atuais - NeoService'!$N$6:$HF$6,'Recebíveis Atuais - NeoService'!$N$5314:$HF$5314)),N('Recebíveis Atuais - NeoService'!$B$9:$B$5314=$B18))*BG$12,0)</f>
        <v>20579.190000000002</v>
      </c>
      <c r="BH18" s="7" cm="1">
        <f t="array" ref="BH18">IFERROR(SUMPRODUCT((_xlfn.XLOOKUP(BH$15,'Recebíveis Atuais - NeoService'!$N$6:$HF$6,'Recebíveis Atuais - NeoService'!$N$9:$HF$9):_xlfn.XLOOKUP(BH$15,'Recebíveis Atuais - NeoService'!$N$6:$HF$6,'Recebíveis Atuais - NeoService'!$N$5314:$HF$5314)),N('Recebíveis Atuais - NeoService'!$B$9:$B$5314=$B18))*BH$12,0)</f>
        <v>20579.190000000002</v>
      </c>
      <c r="BI18" s="7" cm="1">
        <f t="array" ref="BI18">IFERROR(SUMPRODUCT((_xlfn.XLOOKUP(BI$15,'Recebíveis Atuais - NeoService'!$N$6:$HF$6,'Recebíveis Atuais - NeoService'!$N$9:$HF$9):_xlfn.XLOOKUP(BI$15,'Recebíveis Atuais - NeoService'!$N$6:$HF$6,'Recebíveis Atuais - NeoService'!$N$5314:$HF$5314)),N('Recebíveis Atuais - NeoService'!$B$9:$B$5314=$B18))*BI$12,0)</f>
        <v>20579.190000000002</v>
      </c>
      <c r="BJ18" s="7" cm="1">
        <f t="array" ref="BJ18">IFERROR(SUMPRODUCT((_xlfn.XLOOKUP(BJ$15,'Recebíveis Atuais - NeoService'!$N$6:$HF$6,'Recebíveis Atuais - NeoService'!$N$9:$HF$9):_xlfn.XLOOKUP(BJ$15,'Recebíveis Atuais - NeoService'!$N$6:$HF$6,'Recebíveis Atuais - NeoService'!$N$5314:$HF$5314)),N('Recebíveis Atuais - NeoService'!$B$9:$B$5314=$B18))*BJ$12,0)</f>
        <v>20579.190000000002</v>
      </c>
      <c r="BK18" s="7" cm="1">
        <f t="array" ref="BK18">IFERROR(SUMPRODUCT((_xlfn.XLOOKUP(BK$15,'Recebíveis Atuais - NeoService'!$N$6:$HF$6,'Recebíveis Atuais - NeoService'!$N$9:$HF$9):_xlfn.XLOOKUP(BK$15,'Recebíveis Atuais - NeoService'!$N$6:$HF$6,'Recebíveis Atuais - NeoService'!$N$5314:$HF$5314)),N('Recebíveis Atuais - NeoService'!$B$9:$B$5314=$B18))*BK$12,0)</f>
        <v>30475.7</v>
      </c>
      <c r="BL18" s="7" cm="1">
        <f t="array" ref="BL18">IFERROR(SUMPRODUCT((_xlfn.XLOOKUP(BL$15,'Recebíveis Atuais - NeoService'!$N$6:$HF$6,'Recebíveis Atuais - NeoService'!$N$9:$HF$9):_xlfn.XLOOKUP(BL$15,'Recebíveis Atuais - NeoService'!$N$6:$HF$6,'Recebíveis Atuais - NeoService'!$N$5314:$HF$5314)),N('Recebíveis Atuais - NeoService'!$B$9:$B$5314=$B18))*BL$12,0)</f>
        <v>20579.190000000002</v>
      </c>
      <c r="BM18" s="7" cm="1">
        <f t="array" ref="BM18">IFERROR(SUMPRODUCT((_xlfn.XLOOKUP(BM$15,'Recebíveis Atuais - NeoService'!$N$6:$HF$6,'Recebíveis Atuais - NeoService'!$N$9:$HF$9):_xlfn.XLOOKUP(BM$15,'Recebíveis Atuais - NeoService'!$N$6:$HF$6,'Recebíveis Atuais - NeoService'!$N$5314:$HF$5314)),N('Recebíveis Atuais - NeoService'!$B$9:$B$5314=$B18))*BM$12,0)</f>
        <v>20579.190000000002</v>
      </c>
      <c r="BN18" s="7" cm="1">
        <f t="array" ref="BN18">IFERROR(SUMPRODUCT((_xlfn.XLOOKUP(BN$15,'Recebíveis Atuais - NeoService'!$N$6:$HF$6,'Recebíveis Atuais - NeoService'!$N$9:$HF$9):_xlfn.XLOOKUP(BN$15,'Recebíveis Atuais - NeoService'!$N$6:$HF$6,'Recebíveis Atuais - NeoService'!$N$5314:$HF$5314)),N('Recebíveis Atuais - NeoService'!$B$9:$B$5314=$B18))*BN$12,0)</f>
        <v>16885.420000000002</v>
      </c>
      <c r="BO18" s="7" cm="1">
        <f t="array" ref="BO18">IFERROR(SUMPRODUCT((_xlfn.XLOOKUP(BO$15,'Recebíveis Atuais - NeoService'!$N$6:$HF$6,'Recebíveis Atuais - NeoService'!$N$9:$HF$9):_xlfn.XLOOKUP(BO$15,'Recebíveis Atuais - NeoService'!$N$6:$HF$6,'Recebíveis Atuais - NeoService'!$N$5314:$HF$5314)),N('Recebíveis Atuais - NeoService'!$B$9:$B$5314=$B18))*BO$12,0)</f>
        <v>16885.420000000002</v>
      </c>
      <c r="BP18" s="7" cm="1">
        <f t="array" ref="BP18">IFERROR(SUMPRODUCT((_xlfn.XLOOKUP(BP$15,'Recebíveis Atuais - NeoService'!$N$6:$HF$6,'Recebíveis Atuais - NeoService'!$N$9:$HF$9):_xlfn.XLOOKUP(BP$15,'Recebíveis Atuais - NeoService'!$N$6:$HF$6,'Recebíveis Atuais - NeoService'!$N$5314:$HF$5314)),N('Recebíveis Atuais - NeoService'!$B$9:$B$5314=$B18))*BP$12,0)</f>
        <v>16885.420000000002</v>
      </c>
      <c r="BQ18" s="7" cm="1">
        <f t="array" ref="BQ18">IFERROR(SUMPRODUCT((_xlfn.XLOOKUP(BQ$15,'Recebíveis Atuais - NeoService'!$N$6:$HF$6,'Recebíveis Atuais - NeoService'!$N$9:$HF$9):_xlfn.XLOOKUP(BQ$15,'Recebíveis Atuais - NeoService'!$N$6:$HF$6,'Recebíveis Atuais - NeoService'!$N$5314:$HF$5314)),N('Recebíveis Atuais - NeoService'!$B$9:$B$5314=$B18))*BQ$12,0)</f>
        <v>16885.420000000002</v>
      </c>
      <c r="BR18" s="7" cm="1">
        <f t="array" ref="BR18">IFERROR(SUMPRODUCT((_xlfn.XLOOKUP(BR$15,'Recebíveis Atuais - NeoService'!$N$6:$HF$6,'Recebíveis Atuais - NeoService'!$N$9:$HF$9):_xlfn.XLOOKUP(BR$15,'Recebíveis Atuais - NeoService'!$N$6:$HF$6,'Recebíveis Atuais - NeoService'!$N$5314:$HF$5314)),N('Recebíveis Atuais - NeoService'!$B$9:$B$5314=$B18))*BR$12,0)</f>
        <v>16885.420000000002</v>
      </c>
      <c r="BS18" s="7" cm="1">
        <f t="array" ref="BS18">IFERROR(SUMPRODUCT((_xlfn.XLOOKUP(BS$15,'Recebíveis Atuais - NeoService'!$N$6:$HF$6,'Recebíveis Atuais - NeoService'!$N$9:$HF$9):_xlfn.XLOOKUP(BS$15,'Recebíveis Atuais - NeoService'!$N$6:$HF$6,'Recebíveis Atuais - NeoService'!$N$5314:$HF$5314)),N('Recebíveis Atuais - NeoService'!$B$9:$B$5314=$B18))*BS$12,0)</f>
        <v>16885.420000000002</v>
      </c>
      <c r="BT18" s="7" cm="1">
        <f t="array" ref="BT18">IFERROR(SUMPRODUCT((_xlfn.XLOOKUP(BT$15,'Recebíveis Atuais - NeoService'!$N$6:$HF$6,'Recebíveis Atuais - NeoService'!$N$9:$HF$9):_xlfn.XLOOKUP(BT$15,'Recebíveis Atuais - NeoService'!$N$6:$HF$6,'Recebíveis Atuais - NeoService'!$N$5314:$HF$5314)),N('Recebíveis Atuais - NeoService'!$B$9:$B$5314=$B18))*BT$12,0)</f>
        <v>16885.420000000002</v>
      </c>
      <c r="BU18" s="7" cm="1">
        <f t="array" ref="BU18">IFERROR(SUMPRODUCT((_xlfn.XLOOKUP(BU$15,'Recebíveis Atuais - NeoService'!$N$6:$HF$6,'Recebíveis Atuais - NeoService'!$N$9:$HF$9):_xlfn.XLOOKUP(BU$15,'Recebíveis Atuais - NeoService'!$N$6:$HF$6,'Recebíveis Atuais - NeoService'!$N$5314:$HF$5314)),N('Recebíveis Atuais - NeoService'!$B$9:$B$5314=$B18))*BU$12,0)</f>
        <v>16885.420000000002</v>
      </c>
      <c r="BV18" s="7" cm="1">
        <f t="array" ref="BV18">IFERROR(SUMPRODUCT((_xlfn.XLOOKUP(BV$15,'Recebíveis Atuais - NeoService'!$N$6:$HF$6,'Recebíveis Atuais - NeoService'!$N$9:$HF$9):_xlfn.XLOOKUP(BV$15,'Recebíveis Atuais - NeoService'!$N$6:$HF$6,'Recebíveis Atuais - NeoService'!$N$5314:$HF$5314)),N('Recebíveis Atuais - NeoService'!$B$9:$B$5314=$B18))*BV$12,0)</f>
        <v>16885.420000000002</v>
      </c>
      <c r="BW18" s="7" cm="1">
        <f t="array" ref="BW18">IFERROR(SUMPRODUCT((_xlfn.XLOOKUP(BW$15,'Recebíveis Atuais - NeoService'!$N$6:$HF$6,'Recebíveis Atuais - NeoService'!$N$9:$HF$9):_xlfn.XLOOKUP(BW$15,'Recebíveis Atuais - NeoService'!$N$6:$HF$6,'Recebíveis Atuais - NeoService'!$N$5314:$HF$5314)),N('Recebíveis Atuais - NeoService'!$B$9:$B$5314=$B18))*BW$12,0)</f>
        <v>26781.930000000004</v>
      </c>
      <c r="BX18" s="7" cm="1">
        <f t="array" ref="BX18">IFERROR(SUMPRODUCT((_xlfn.XLOOKUP(BX$15,'Recebíveis Atuais - NeoService'!$N$6:$HF$6,'Recebíveis Atuais - NeoService'!$N$9:$HF$9):_xlfn.XLOOKUP(BX$15,'Recebíveis Atuais - NeoService'!$N$6:$HF$6,'Recebíveis Atuais - NeoService'!$N$5314:$HF$5314)),N('Recebíveis Atuais - NeoService'!$B$9:$B$5314=$B18))*BX$12,0)</f>
        <v>16885.420000000002</v>
      </c>
      <c r="BY18" s="7" cm="1">
        <f t="array" ref="BY18">IFERROR(SUMPRODUCT((_xlfn.XLOOKUP(BY$15,'Recebíveis Atuais - NeoService'!$N$6:$HF$6,'Recebíveis Atuais - NeoService'!$N$9:$HF$9):_xlfn.XLOOKUP(BY$15,'Recebíveis Atuais - NeoService'!$N$6:$HF$6,'Recebíveis Atuais - NeoService'!$N$5314:$HF$5314)),N('Recebíveis Atuais - NeoService'!$B$9:$B$5314=$B18))*BY$12,0)</f>
        <v>16885.420000000002</v>
      </c>
      <c r="BZ18" s="7" cm="1">
        <f t="array" ref="BZ18">IFERROR(SUMPRODUCT((_xlfn.XLOOKUP(BZ$15,'Recebíveis Atuais - NeoService'!$N$6:$HF$6,'Recebíveis Atuais - NeoService'!$N$9:$HF$9):_xlfn.XLOOKUP(BZ$15,'Recebíveis Atuais - NeoService'!$N$6:$HF$6,'Recebíveis Atuais - NeoService'!$N$5314:$HF$5314)),N('Recebíveis Atuais - NeoService'!$B$9:$B$5314=$B18))*BZ$12,0)</f>
        <v>16885.420000000002</v>
      </c>
      <c r="CA18" s="7" cm="1">
        <f t="array" ref="CA18">IFERROR(SUMPRODUCT((_xlfn.XLOOKUP(CA$15,'Recebíveis Atuais - NeoService'!$N$6:$HF$6,'Recebíveis Atuais - NeoService'!$N$9:$HF$9):_xlfn.XLOOKUP(CA$15,'Recebíveis Atuais - NeoService'!$N$6:$HF$6,'Recebíveis Atuais - NeoService'!$N$5314:$HF$5314)),N('Recebíveis Atuais - NeoService'!$B$9:$B$5314=$B18))*CA$12,0)</f>
        <v>16885.420000000002</v>
      </c>
      <c r="CB18" s="7" cm="1">
        <f t="array" ref="CB18">IFERROR(SUMPRODUCT((_xlfn.XLOOKUP(CB$15,'Recebíveis Atuais - NeoService'!$N$6:$HF$6,'Recebíveis Atuais - NeoService'!$N$9:$HF$9):_xlfn.XLOOKUP(CB$15,'Recebíveis Atuais - NeoService'!$N$6:$HF$6,'Recebíveis Atuais - NeoService'!$N$5314:$HF$5314)),N('Recebíveis Atuais - NeoService'!$B$9:$B$5314=$B18))*CB$12,0)</f>
        <v>16885.420000000002</v>
      </c>
      <c r="CC18" s="7" cm="1">
        <f t="array" ref="CC18">IFERROR(SUMPRODUCT((_xlfn.XLOOKUP(CC$15,'Recebíveis Atuais - NeoService'!$N$6:$HF$6,'Recebíveis Atuais - NeoService'!$N$9:$HF$9):_xlfn.XLOOKUP(CC$15,'Recebíveis Atuais - NeoService'!$N$6:$HF$6,'Recebíveis Atuais - NeoService'!$N$5314:$HF$5314)),N('Recebíveis Atuais - NeoService'!$B$9:$B$5314=$B18))*CC$12,0)</f>
        <v>16885.420000000002</v>
      </c>
      <c r="CD18" s="7" cm="1">
        <f t="array" ref="CD18">IFERROR(SUMPRODUCT((_xlfn.XLOOKUP(CD$15,'Recebíveis Atuais - NeoService'!$N$6:$HF$6,'Recebíveis Atuais - NeoService'!$N$9:$HF$9):_xlfn.XLOOKUP(CD$15,'Recebíveis Atuais - NeoService'!$N$6:$HF$6,'Recebíveis Atuais - NeoService'!$N$5314:$HF$5314)),N('Recebíveis Atuais - NeoService'!$B$9:$B$5314=$B18))*CD$12,0)</f>
        <v>16885.420000000002</v>
      </c>
      <c r="CE18" s="7" cm="1">
        <f t="array" ref="CE18">IFERROR(SUMPRODUCT((_xlfn.XLOOKUP(CE$15,'Recebíveis Atuais - NeoService'!$N$6:$HF$6,'Recebíveis Atuais - NeoService'!$N$9:$HF$9):_xlfn.XLOOKUP(CE$15,'Recebíveis Atuais - NeoService'!$N$6:$HF$6,'Recebíveis Atuais - NeoService'!$N$5314:$HF$5314)),N('Recebíveis Atuais - NeoService'!$B$9:$B$5314=$B18))*CE$12,0)</f>
        <v>16885.420000000002</v>
      </c>
      <c r="CF18" s="7" cm="1">
        <f t="array" ref="CF18">IFERROR(SUMPRODUCT((_xlfn.XLOOKUP(CF$15,'Recebíveis Atuais - NeoService'!$N$6:$HF$6,'Recebíveis Atuais - NeoService'!$N$9:$HF$9):_xlfn.XLOOKUP(CF$15,'Recebíveis Atuais - NeoService'!$N$6:$HF$6,'Recebíveis Atuais - NeoService'!$N$5314:$HF$5314)),N('Recebíveis Atuais - NeoService'!$B$9:$B$5314=$B18))*CF$12,0)</f>
        <v>16885.420000000002</v>
      </c>
      <c r="CG18" s="7" cm="1">
        <f t="array" ref="CG18">IFERROR(SUMPRODUCT((_xlfn.XLOOKUP(CG$15,'Recebíveis Atuais - NeoService'!$N$6:$HF$6,'Recebíveis Atuais - NeoService'!$N$9:$HF$9):_xlfn.XLOOKUP(CG$15,'Recebíveis Atuais - NeoService'!$N$6:$HF$6,'Recebíveis Atuais - NeoService'!$N$5314:$HF$5314)),N('Recebíveis Atuais - NeoService'!$B$9:$B$5314=$B18))*CG$12,0)</f>
        <v>16885.420000000002</v>
      </c>
      <c r="CH18" s="7" cm="1">
        <f t="array" ref="CH18">IFERROR(SUMPRODUCT((_xlfn.XLOOKUP(CH$15,'Recebíveis Atuais - NeoService'!$N$6:$HF$6,'Recebíveis Atuais - NeoService'!$N$9:$HF$9):_xlfn.XLOOKUP(CH$15,'Recebíveis Atuais - NeoService'!$N$6:$HF$6,'Recebíveis Atuais - NeoService'!$N$5314:$HF$5314)),N('Recebíveis Atuais - NeoService'!$B$9:$B$5314=$B18))*CH$12,0)</f>
        <v>16885.420000000002</v>
      </c>
      <c r="CI18" s="7" cm="1">
        <f t="array" ref="CI18">IFERROR(SUMPRODUCT((_xlfn.XLOOKUP(CI$15,'Recebíveis Atuais - NeoService'!$N$6:$HF$6,'Recebíveis Atuais - NeoService'!$N$9:$HF$9):_xlfn.XLOOKUP(CI$15,'Recebíveis Atuais - NeoService'!$N$6:$HF$6,'Recebíveis Atuais - NeoService'!$N$5314:$HF$5314)),N('Recebíveis Atuais - NeoService'!$B$9:$B$5314=$B18))*CI$12,0)</f>
        <v>26781.930000000004</v>
      </c>
      <c r="CJ18" s="7" cm="1">
        <f t="array" ref="CJ18">IFERROR(SUMPRODUCT((_xlfn.XLOOKUP(CJ$15,'Recebíveis Atuais - NeoService'!$N$6:$HF$6,'Recebíveis Atuais - NeoService'!$N$9:$HF$9):_xlfn.XLOOKUP(CJ$15,'Recebíveis Atuais - NeoService'!$N$6:$HF$6,'Recebíveis Atuais - NeoService'!$N$5314:$HF$5314)),N('Recebíveis Atuais - NeoService'!$B$9:$B$5314=$B18))*CJ$12,0)</f>
        <v>16885.420000000002</v>
      </c>
      <c r="CK18" s="7" cm="1">
        <f t="array" ref="CK18">IFERROR(SUMPRODUCT((_xlfn.XLOOKUP(CK$15,'Recebíveis Atuais - NeoService'!$N$6:$HF$6,'Recebíveis Atuais - NeoService'!$N$9:$HF$9):_xlfn.XLOOKUP(CK$15,'Recebíveis Atuais - NeoService'!$N$6:$HF$6,'Recebíveis Atuais - NeoService'!$N$5314:$HF$5314)),N('Recebíveis Atuais - NeoService'!$B$9:$B$5314=$B18))*CK$12,0)</f>
        <v>16885.420000000002</v>
      </c>
      <c r="CL18" s="7" cm="1">
        <f t="array" ref="CL18">IFERROR(SUMPRODUCT((_xlfn.XLOOKUP(CL$15,'Recebíveis Atuais - NeoService'!$N$6:$HF$6,'Recebíveis Atuais - NeoService'!$N$9:$HF$9):_xlfn.XLOOKUP(CL$15,'Recebíveis Atuais - NeoService'!$N$6:$HF$6,'Recebíveis Atuais - NeoService'!$N$5314:$HF$5314)),N('Recebíveis Atuais - NeoService'!$B$9:$B$5314=$B18))*CL$12,0)</f>
        <v>16885.420000000002</v>
      </c>
      <c r="CM18" s="7" cm="1">
        <f t="array" ref="CM18">IFERROR(SUMPRODUCT((_xlfn.XLOOKUP(CM$15,'Recebíveis Atuais - NeoService'!$N$6:$HF$6,'Recebíveis Atuais - NeoService'!$N$9:$HF$9):_xlfn.XLOOKUP(CM$15,'Recebíveis Atuais - NeoService'!$N$6:$HF$6,'Recebíveis Atuais - NeoService'!$N$5314:$HF$5314)),N('Recebíveis Atuais - NeoService'!$B$9:$B$5314=$B18))*CM$12,0)</f>
        <v>16885.420000000002</v>
      </c>
      <c r="CN18" s="7" cm="1">
        <f t="array" ref="CN18">IFERROR(SUMPRODUCT((_xlfn.XLOOKUP(CN$15,'Recebíveis Atuais - NeoService'!$N$6:$HF$6,'Recebíveis Atuais - NeoService'!$N$9:$HF$9):_xlfn.XLOOKUP(CN$15,'Recebíveis Atuais - NeoService'!$N$6:$HF$6,'Recebíveis Atuais - NeoService'!$N$5314:$HF$5314)),N('Recebíveis Atuais - NeoService'!$B$9:$B$5314=$B18))*CN$12,0)</f>
        <v>16885.420000000002</v>
      </c>
      <c r="CO18" s="7" cm="1">
        <f t="array" ref="CO18">IFERROR(SUMPRODUCT((_xlfn.XLOOKUP(CO$15,'Recebíveis Atuais - NeoService'!$N$6:$HF$6,'Recebíveis Atuais - NeoService'!$N$9:$HF$9):_xlfn.XLOOKUP(CO$15,'Recebíveis Atuais - NeoService'!$N$6:$HF$6,'Recebíveis Atuais - NeoService'!$N$5314:$HF$5314)),N('Recebíveis Atuais - NeoService'!$B$9:$B$5314=$B18))*CO$12,0)</f>
        <v>16885.420000000002</v>
      </c>
      <c r="CP18" s="7" cm="1">
        <f t="array" ref="CP18">IFERROR(SUMPRODUCT((_xlfn.XLOOKUP(CP$15,'Recebíveis Atuais - NeoService'!$N$6:$HF$6,'Recebíveis Atuais - NeoService'!$N$9:$HF$9):_xlfn.XLOOKUP(CP$15,'Recebíveis Atuais - NeoService'!$N$6:$HF$6,'Recebíveis Atuais - NeoService'!$N$5314:$HF$5314)),N('Recebíveis Atuais - NeoService'!$B$9:$B$5314=$B18))*CP$12,0)</f>
        <v>16885.420000000002</v>
      </c>
      <c r="CQ18" s="7" cm="1">
        <f t="array" ref="CQ18">IFERROR(SUMPRODUCT((_xlfn.XLOOKUP(CQ$15,'Recebíveis Atuais - NeoService'!$N$6:$HF$6,'Recebíveis Atuais - NeoService'!$N$9:$HF$9):_xlfn.XLOOKUP(CQ$15,'Recebíveis Atuais - NeoService'!$N$6:$HF$6,'Recebíveis Atuais - NeoService'!$N$5314:$HF$5314)),N('Recebíveis Atuais - NeoService'!$B$9:$B$5314=$B18))*CQ$12,0)</f>
        <v>16885.420000000002</v>
      </c>
      <c r="CR18" s="7" cm="1">
        <f t="array" ref="CR18">IFERROR(SUMPRODUCT((_xlfn.XLOOKUP(CR$15,'Recebíveis Atuais - NeoService'!$N$6:$HF$6,'Recebíveis Atuais - NeoService'!$N$9:$HF$9):_xlfn.XLOOKUP(CR$15,'Recebíveis Atuais - NeoService'!$N$6:$HF$6,'Recebíveis Atuais - NeoService'!$N$5314:$HF$5314)),N('Recebíveis Atuais - NeoService'!$B$9:$B$5314=$B18))*CR$12,0)</f>
        <v>16885.420000000002</v>
      </c>
      <c r="CS18" s="7" cm="1">
        <f t="array" ref="CS18">IFERROR(SUMPRODUCT((_xlfn.XLOOKUP(CS$15,'Recebíveis Atuais - NeoService'!$N$6:$HF$6,'Recebíveis Atuais - NeoService'!$N$9:$HF$9):_xlfn.XLOOKUP(CS$15,'Recebíveis Atuais - NeoService'!$N$6:$HF$6,'Recebíveis Atuais - NeoService'!$N$5314:$HF$5314)),N('Recebíveis Atuais - NeoService'!$B$9:$B$5314=$B18))*CS$12,0)</f>
        <v>16885.420000000002</v>
      </c>
      <c r="CT18" s="7" cm="1">
        <f t="array" ref="CT18">IFERROR(SUMPRODUCT((_xlfn.XLOOKUP(CT$15,'Recebíveis Atuais - NeoService'!$N$6:$HF$6,'Recebíveis Atuais - NeoService'!$N$9:$HF$9):_xlfn.XLOOKUP(CT$15,'Recebíveis Atuais - NeoService'!$N$6:$HF$6,'Recebíveis Atuais - NeoService'!$N$5314:$HF$5314)),N('Recebíveis Atuais - NeoService'!$B$9:$B$5314=$B18))*CT$12,0)</f>
        <v>16885.420000000002</v>
      </c>
      <c r="CU18" s="7" cm="1">
        <f t="array" ref="CU18">IFERROR(SUMPRODUCT((_xlfn.XLOOKUP(CU$15,'Recebíveis Atuais - NeoService'!$N$6:$HF$6,'Recebíveis Atuais - NeoService'!$N$9:$HF$9):_xlfn.XLOOKUP(CU$15,'Recebíveis Atuais - NeoService'!$N$6:$HF$6,'Recebíveis Atuais - NeoService'!$N$5314:$HF$5314)),N('Recebíveis Atuais - NeoService'!$B$9:$B$5314=$B18))*CU$12,0)</f>
        <v>26781.930000000004</v>
      </c>
      <c r="CV18" s="7" cm="1">
        <f t="array" ref="CV18">IFERROR(SUMPRODUCT((_xlfn.XLOOKUP(CV$15,'Recebíveis Atuais - NeoService'!$N$6:$HF$6,'Recebíveis Atuais - NeoService'!$N$9:$HF$9):_xlfn.XLOOKUP(CV$15,'Recebíveis Atuais - NeoService'!$N$6:$HF$6,'Recebíveis Atuais - NeoService'!$N$5314:$HF$5314)),N('Recebíveis Atuais - NeoService'!$B$9:$B$5314=$B18))*CV$12,0)</f>
        <v>16885.420000000002</v>
      </c>
      <c r="CW18" s="7" cm="1">
        <f t="array" ref="CW18">IFERROR(SUMPRODUCT((_xlfn.XLOOKUP(CW$15,'Recebíveis Atuais - NeoService'!$N$6:$HF$6,'Recebíveis Atuais - NeoService'!$N$9:$HF$9):_xlfn.XLOOKUP(CW$15,'Recebíveis Atuais - NeoService'!$N$6:$HF$6,'Recebíveis Atuais - NeoService'!$N$5314:$HF$5314)),N('Recebíveis Atuais - NeoService'!$B$9:$B$5314=$B18))*CW$12,0)</f>
        <v>16885.420000000002</v>
      </c>
      <c r="CX18" s="7" cm="1">
        <f t="array" ref="CX18">IFERROR(SUMPRODUCT((_xlfn.XLOOKUP(CX$15,'Recebíveis Atuais - NeoService'!$N$6:$HF$6,'Recebíveis Atuais - NeoService'!$N$9:$HF$9):_xlfn.XLOOKUP(CX$15,'Recebíveis Atuais - NeoService'!$N$6:$HF$6,'Recebíveis Atuais - NeoService'!$N$5314:$HF$5314)),N('Recebíveis Atuais - NeoService'!$B$9:$B$5314=$B18))*CX$12,0)</f>
        <v>16885.420000000002</v>
      </c>
      <c r="CY18" s="7" cm="1">
        <f t="array" ref="CY18">IFERROR(SUMPRODUCT((_xlfn.XLOOKUP(CY$15,'Recebíveis Atuais - NeoService'!$N$6:$HF$6,'Recebíveis Atuais - NeoService'!$N$9:$HF$9):_xlfn.XLOOKUP(CY$15,'Recebíveis Atuais - NeoService'!$N$6:$HF$6,'Recebíveis Atuais - NeoService'!$N$5314:$HF$5314)),N('Recebíveis Atuais - NeoService'!$B$9:$B$5314=$B18))*CY$12,0)</f>
        <v>16885.420000000002</v>
      </c>
      <c r="CZ18" s="7" cm="1">
        <f t="array" ref="CZ18">IFERROR(SUMPRODUCT((_xlfn.XLOOKUP(CZ$15,'Recebíveis Atuais - NeoService'!$N$6:$HF$6,'Recebíveis Atuais - NeoService'!$N$9:$HF$9):_xlfn.XLOOKUP(CZ$15,'Recebíveis Atuais - NeoService'!$N$6:$HF$6,'Recebíveis Atuais - NeoService'!$N$5314:$HF$5314)),N('Recebíveis Atuais - NeoService'!$B$9:$B$5314=$B18))*CZ$12,0)</f>
        <v>16885.420000000002</v>
      </c>
      <c r="DA18" s="7" cm="1">
        <f t="array" ref="DA18">IFERROR(SUMPRODUCT((_xlfn.XLOOKUP(DA$15,'Recebíveis Atuais - NeoService'!$N$6:$HF$6,'Recebíveis Atuais - NeoService'!$N$9:$HF$9):_xlfn.XLOOKUP(DA$15,'Recebíveis Atuais - NeoService'!$N$6:$HF$6,'Recebíveis Atuais - NeoService'!$N$5314:$HF$5314)),N('Recebíveis Atuais - NeoService'!$B$9:$B$5314=$B18))*DA$12,0)</f>
        <v>16885.420000000002</v>
      </c>
      <c r="DB18" s="7" cm="1">
        <f t="array" ref="DB18">IFERROR(SUMPRODUCT((_xlfn.XLOOKUP(DB$15,'Recebíveis Atuais - NeoService'!$N$6:$HF$6,'Recebíveis Atuais - NeoService'!$N$9:$HF$9):_xlfn.XLOOKUP(DB$15,'Recebíveis Atuais - NeoService'!$N$6:$HF$6,'Recebíveis Atuais - NeoService'!$N$5314:$HF$5314)),N('Recebíveis Atuais - NeoService'!$B$9:$B$5314=$B18))*DB$12,0)</f>
        <v>16885.420000000002</v>
      </c>
      <c r="DC18" s="7" cm="1">
        <f t="array" ref="DC18">IFERROR(SUMPRODUCT((_xlfn.XLOOKUP(DC$15,'Recebíveis Atuais - NeoService'!$N$6:$HF$6,'Recebíveis Atuais - NeoService'!$N$9:$HF$9):_xlfn.XLOOKUP(DC$15,'Recebíveis Atuais - NeoService'!$N$6:$HF$6,'Recebíveis Atuais - NeoService'!$N$5314:$HF$5314)),N('Recebíveis Atuais - NeoService'!$B$9:$B$5314=$B18))*DC$12,0)</f>
        <v>16885.420000000002</v>
      </c>
      <c r="DD18" s="7" cm="1">
        <f t="array" ref="DD18">IFERROR(SUMPRODUCT((_xlfn.XLOOKUP(DD$15,'Recebíveis Atuais - NeoService'!$N$6:$HF$6,'Recebíveis Atuais - NeoService'!$N$9:$HF$9):_xlfn.XLOOKUP(DD$15,'Recebíveis Atuais - NeoService'!$N$6:$HF$6,'Recebíveis Atuais - NeoService'!$N$5314:$HF$5314)),N('Recebíveis Atuais - NeoService'!$B$9:$B$5314=$B18))*DD$12,0)</f>
        <v>16885.420000000002</v>
      </c>
      <c r="DE18" s="7" cm="1">
        <f t="array" ref="DE18">IFERROR(SUMPRODUCT((_xlfn.XLOOKUP(DE$15,'Recebíveis Atuais - NeoService'!$N$6:$HF$6,'Recebíveis Atuais - NeoService'!$N$9:$HF$9):_xlfn.XLOOKUP(DE$15,'Recebíveis Atuais - NeoService'!$N$6:$HF$6,'Recebíveis Atuais - NeoService'!$N$5314:$HF$5314)),N('Recebíveis Atuais - NeoService'!$B$9:$B$5314=$B18))*DE$12,0)</f>
        <v>16885.420000000002</v>
      </c>
      <c r="DF18" s="7" cm="1">
        <f t="array" ref="DF18">IFERROR(SUMPRODUCT((_xlfn.XLOOKUP(DF$15,'Recebíveis Atuais - NeoService'!$N$6:$HF$6,'Recebíveis Atuais - NeoService'!$N$9:$HF$9):_xlfn.XLOOKUP(DF$15,'Recebíveis Atuais - NeoService'!$N$6:$HF$6,'Recebíveis Atuais - NeoService'!$N$5314:$HF$5314)),N('Recebíveis Atuais - NeoService'!$B$9:$B$5314=$B18))*DF$12,0)</f>
        <v>16885.420000000002</v>
      </c>
      <c r="DG18" s="7" cm="1">
        <f t="array" ref="DG18">IFERROR(SUMPRODUCT((_xlfn.XLOOKUP(DG$15,'Recebíveis Atuais - NeoService'!$N$6:$HF$6,'Recebíveis Atuais - NeoService'!$N$9:$HF$9):_xlfn.XLOOKUP(DG$15,'Recebíveis Atuais - NeoService'!$N$6:$HF$6,'Recebíveis Atuais - NeoService'!$N$5314:$HF$5314)),N('Recebíveis Atuais - NeoService'!$B$9:$B$5314=$B18))*DG$12,0)</f>
        <v>26781.930000000004</v>
      </c>
      <c r="DH18" s="7" cm="1">
        <f t="array" ref="DH18">IFERROR(SUMPRODUCT((_xlfn.XLOOKUP(DH$15,'Recebíveis Atuais - NeoService'!$N$6:$HF$6,'Recebíveis Atuais - NeoService'!$N$9:$HF$9):_xlfn.XLOOKUP(DH$15,'Recebíveis Atuais - NeoService'!$N$6:$HF$6,'Recebíveis Atuais - NeoService'!$N$5314:$HF$5314)),N('Recebíveis Atuais - NeoService'!$B$9:$B$5314=$B18))*DH$12,0)</f>
        <v>16885.420000000002</v>
      </c>
      <c r="DI18" s="7" cm="1">
        <f t="array" ref="DI18">IFERROR(SUMPRODUCT((_xlfn.XLOOKUP(DI$15,'Recebíveis Atuais - NeoService'!$N$6:$HF$6,'Recebíveis Atuais - NeoService'!$N$9:$HF$9):_xlfn.XLOOKUP(DI$15,'Recebíveis Atuais - NeoService'!$N$6:$HF$6,'Recebíveis Atuais - NeoService'!$N$5314:$HF$5314)),N('Recebíveis Atuais - NeoService'!$B$9:$B$5314=$B18))*DI$12,0)</f>
        <v>16885.420000000002</v>
      </c>
      <c r="DJ18" s="7" cm="1">
        <f t="array" ref="DJ18">IFERROR(SUMPRODUCT((_xlfn.XLOOKUP(DJ$15,'Recebíveis Atuais - NeoService'!$N$6:$HF$6,'Recebíveis Atuais - NeoService'!$N$9:$HF$9):_xlfn.XLOOKUP(DJ$15,'Recebíveis Atuais - NeoService'!$N$6:$HF$6,'Recebíveis Atuais - NeoService'!$N$5314:$HF$5314)),N('Recebíveis Atuais - NeoService'!$B$9:$B$5314=$B18))*DJ$12,0)</f>
        <v>16885.420000000002</v>
      </c>
      <c r="DK18" s="7" cm="1">
        <f t="array" ref="DK18">IFERROR(SUMPRODUCT((_xlfn.XLOOKUP(DK$15,'Recebíveis Atuais - NeoService'!$N$6:$HF$6,'Recebíveis Atuais - NeoService'!$N$9:$HF$9):_xlfn.XLOOKUP(DK$15,'Recebíveis Atuais - NeoService'!$N$6:$HF$6,'Recebíveis Atuais - NeoService'!$N$5314:$HF$5314)),N('Recebíveis Atuais - NeoService'!$B$9:$B$5314=$B18))*DK$12,0)</f>
        <v>16885.420000000002</v>
      </c>
      <c r="DL18" s="7" cm="1">
        <f t="array" ref="DL18">IFERROR(SUMPRODUCT((_xlfn.XLOOKUP(DL$15,'Recebíveis Atuais - NeoService'!$N$6:$HF$6,'Recebíveis Atuais - NeoService'!$N$9:$HF$9):_xlfn.XLOOKUP(DL$15,'Recebíveis Atuais - NeoService'!$N$6:$HF$6,'Recebíveis Atuais - NeoService'!$N$5314:$HF$5314)),N('Recebíveis Atuais - NeoService'!$B$9:$B$5314=$B18))*DL$12,0)</f>
        <v>16885.420000000002</v>
      </c>
      <c r="DM18" s="7" cm="1">
        <f t="array" ref="DM18">IFERROR(SUMPRODUCT((_xlfn.XLOOKUP(DM$15,'Recebíveis Atuais - NeoService'!$N$6:$HF$6,'Recebíveis Atuais - NeoService'!$N$9:$HF$9):_xlfn.XLOOKUP(DM$15,'Recebíveis Atuais - NeoService'!$N$6:$HF$6,'Recebíveis Atuais - NeoService'!$N$5314:$HF$5314)),N('Recebíveis Atuais - NeoService'!$B$9:$B$5314=$B18))*DM$12,0)</f>
        <v>16885.420000000002</v>
      </c>
      <c r="DN18" s="7" cm="1">
        <f t="array" ref="DN18">IFERROR(SUMPRODUCT((_xlfn.XLOOKUP(DN$15,'Recebíveis Atuais - NeoService'!$N$6:$HF$6,'Recebíveis Atuais - NeoService'!$N$9:$HF$9):_xlfn.XLOOKUP(DN$15,'Recebíveis Atuais - NeoService'!$N$6:$HF$6,'Recebíveis Atuais - NeoService'!$N$5314:$HF$5314)),N('Recebíveis Atuais - NeoService'!$B$9:$B$5314=$B18))*DN$12,0)</f>
        <v>16885.420000000002</v>
      </c>
      <c r="DO18" s="7" cm="1">
        <f t="array" ref="DO18">IFERROR(SUMPRODUCT((_xlfn.XLOOKUP(DO$15,'Recebíveis Atuais - NeoService'!$N$6:$HF$6,'Recebíveis Atuais - NeoService'!$N$9:$HF$9):_xlfn.XLOOKUP(DO$15,'Recebíveis Atuais - NeoService'!$N$6:$HF$6,'Recebíveis Atuais - NeoService'!$N$5314:$HF$5314)),N('Recebíveis Atuais - NeoService'!$B$9:$B$5314=$B18))*DO$12,0)</f>
        <v>16885.420000000002</v>
      </c>
      <c r="DP18" s="7" cm="1">
        <f t="array" ref="DP18">IFERROR(SUMPRODUCT((_xlfn.XLOOKUP(DP$15,'Recebíveis Atuais - NeoService'!$N$6:$HF$6,'Recebíveis Atuais - NeoService'!$N$9:$HF$9):_xlfn.XLOOKUP(DP$15,'Recebíveis Atuais - NeoService'!$N$6:$HF$6,'Recebíveis Atuais - NeoService'!$N$5314:$HF$5314)),N('Recebíveis Atuais - NeoService'!$B$9:$B$5314=$B18))*DP$12,0)</f>
        <v>16885.420000000002</v>
      </c>
      <c r="DQ18" s="7" cm="1">
        <f t="array" ref="DQ18">IFERROR(SUMPRODUCT((_xlfn.XLOOKUP(DQ$15,'Recebíveis Atuais - NeoService'!$N$6:$HF$6,'Recebíveis Atuais - NeoService'!$N$9:$HF$9):_xlfn.XLOOKUP(DQ$15,'Recebíveis Atuais - NeoService'!$N$6:$HF$6,'Recebíveis Atuais - NeoService'!$N$5314:$HF$5314)),N('Recebíveis Atuais - NeoService'!$B$9:$B$5314=$B18))*DQ$12,0)</f>
        <v>16885.420000000002</v>
      </c>
      <c r="DR18" s="7" cm="1">
        <f t="array" ref="DR18">IFERROR(SUMPRODUCT((_xlfn.XLOOKUP(DR$15,'Recebíveis Atuais - NeoService'!$N$6:$HF$6,'Recebíveis Atuais - NeoService'!$N$9:$HF$9):_xlfn.XLOOKUP(DR$15,'Recebíveis Atuais - NeoService'!$N$6:$HF$6,'Recebíveis Atuais - NeoService'!$N$5314:$HF$5314)),N('Recebíveis Atuais - NeoService'!$B$9:$B$5314=$B18))*DR$12,0)</f>
        <v>16885.420000000002</v>
      </c>
      <c r="DS18" s="7" cm="1">
        <f t="array" ref="DS18">IFERROR(SUMPRODUCT((_xlfn.XLOOKUP(DS$15,'Recebíveis Atuais - NeoService'!$N$6:$HF$6,'Recebíveis Atuais - NeoService'!$N$9:$HF$9):_xlfn.XLOOKUP(DS$15,'Recebíveis Atuais - NeoService'!$N$6:$HF$6,'Recebíveis Atuais - NeoService'!$N$5314:$HF$5314)),N('Recebíveis Atuais - NeoService'!$B$9:$B$5314=$B18))*DS$12,0)</f>
        <v>26781.930000000004</v>
      </c>
      <c r="DT18" s="7" cm="1">
        <f t="array" ref="DT18">IFERROR(SUMPRODUCT((_xlfn.XLOOKUP(DT$15,'Recebíveis Atuais - NeoService'!$N$6:$HF$6,'Recebíveis Atuais - NeoService'!$N$9:$HF$9):_xlfn.XLOOKUP(DT$15,'Recebíveis Atuais - NeoService'!$N$6:$HF$6,'Recebíveis Atuais - NeoService'!$N$5314:$HF$5314)),N('Recebíveis Atuais - NeoService'!$B$9:$B$5314=$B18))*DT$12,0)</f>
        <v>16885.420000000002</v>
      </c>
      <c r="DU18" s="7" cm="1">
        <f t="array" ref="DU18">IFERROR(SUMPRODUCT((_xlfn.XLOOKUP(DU$15,'Recebíveis Atuais - NeoService'!$N$6:$HF$6,'Recebíveis Atuais - NeoService'!$N$9:$HF$9):_xlfn.XLOOKUP(DU$15,'Recebíveis Atuais - NeoService'!$N$6:$HF$6,'Recebíveis Atuais - NeoService'!$N$5314:$HF$5314)),N('Recebíveis Atuais - NeoService'!$B$9:$B$5314=$B18))*DU$12,0)</f>
        <v>16885.420000000002</v>
      </c>
      <c r="DV18" s="7" cm="1">
        <f t="array" ref="DV18">IFERROR(SUMPRODUCT((_xlfn.XLOOKUP(DV$15,'Recebíveis Atuais - NeoService'!$N$6:$HF$6,'Recebíveis Atuais - NeoService'!$N$9:$HF$9):_xlfn.XLOOKUP(DV$15,'Recebíveis Atuais - NeoService'!$N$6:$HF$6,'Recebíveis Atuais - NeoService'!$N$5314:$HF$5314)),N('Recebíveis Atuais - NeoService'!$B$9:$B$5314=$B18))*DV$12,0)</f>
        <v>16885.420000000002</v>
      </c>
    </row>
    <row r="19" spans="2:126" ht="14.45" hidden="1" customHeight="1" outlineLevel="1" x14ac:dyDescent="0.25">
      <c r="B19" s="27" t="s">
        <v>1220</v>
      </c>
      <c r="C19" s="115">
        <f t="shared" ref="C19" si="4">SUM(G19:DV19)</f>
        <v>1255150.6799999988</v>
      </c>
      <c r="D19" s="115"/>
      <c r="E19" s="116">
        <f>NPV($G$11,Resumo!G19:DV19)</f>
        <v>777090.7615976684</v>
      </c>
      <c r="F19" s="116"/>
      <c r="G19" s="7" cm="1">
        <f t="array" ref="G19">IFERROR(SUMPRODUCT((_xlfn.XLOOKUP(G$15,'Recebíveis Atuais - NeoService'!$N$6:$HF$6,'Recebíveis Atuais - NeoService'!$N$9:$HF$9):_xlfn.XLOOKUP(G$15,'Recebíveis Atuais - NeoService'!$N$6:$HF$6,'Recebíveis Atuais - NeoService'!$N$5314:$HF$5314)),N('Recebíveis Atuais - NeoService'!$B$9:$B$5314=$B19))*G$12,0)</f>
        <v>15799.599999999999</v>
      </c>
      <c r="H19" s="7" cm="1">
        <f t="array" ref="H19">IFERROR(SUMPRODUCT((_xlfn.XLOOKUP(H$15,'Recebíveis Atuais - NeoService'!$N$6:$HF$6,'Recebíveis Atuais - NeoService'!$N$9:$HF$9):_xlfn.XLOOKUP(H$15,'Recebíveis Atuais - NeoService'!$N$6:$HF$6,'Recebíveis Atuais - NeoService'!$N$5314:$HF$5314)),N('Recebíveis Atuais - NeoService'!$B$9:$B$5314=$B19))*H$12,0)</f>
        <v>15808.179999999998</v>
      </c>
      <c r="I19" s="7" cm="1">
        <f t="array" ref="I19">IFERROR(SUMPRODUCT((_xlfn.XLOOKUP(I$15,'Recebíveis Atuais - NeoService'!$N$6:$HF$6,'Recebíveis Atuais - NeoService'!$N$9:$HF$9):_xlfn.XLOOKUP(I$15,'Recebíveis Atuais - NeoService'!$N$6:$HF$6,'Recebíveis Atuais - NeoService'!$N$5314:$HF$5314)),N('Recebíveis Atuais - NeoService'!$B$9:$B$5314=$B19))*I$12,0)</f>
        <v>15816.839999999998</v>
      </c>
      <c r="J19" s="7" cm="1">
        <f t="array" ref="J19">IFERROR(SUMPRODUCT((_xlfn.XLOOKUP(J$15,'Recebíveis Atuais - NeoService'!$N$6:$HF$6,'Recebíveis Atuais - NeoService'!$N$9:$HF$9):_xlfn.XLOOKUP(J$15,'Recebíveis Atuais - NeoService'!$N$6:$HF$6,'Recebíveis Atuais - NeoService'!$N$5314:$HF$5314)),N('Recebíveis Atuais - NeoService'!$B$9:$B$5314=$B19))*J$12,0)</f>
        <v>15825.599999999999</v>
      </c>
      <c r="K19" s="7" cm="1">
        <f t="array" ref="K19">IFERROR(SUMPRODUCT((_xlfn.XLOOKUP(K$15,'Recebíveis Atuais - NeoService'!$N$6:$HF$6,'Recebíveis Atuais - NeoService'!$N$9:$HF$9):_xlfn.XLOOKUP(K$15,'Recebíveis Atuais - NeoService'!$N$6:$HF$6,'Recebíveis Atuais - NeoService'!$N$5314:$HF$5314)),N('Recebíveis Atuais - NeoService'!$B$9:$B$5314=$B19))*K$12,0)</f>
        <v>15834.439999999999</v>
      </c>
      <c r="L19" s="7" cm="1">
        <f t="array" ref="L19">IFERROR(SUMPRODUCT((_xlfn.XLOOKUP(L$15,'Recebíveis Atuais - NeoService'!$N$6:$HF$6,'Recebíveis Atuais - NeoService'!$N$9:$HF$9):_xlfn.XLOOKUP(L$15,'Recebíveis Atuais - NeoService'!$N$6:$HF$6,'Recebíveis Atuais - NeoService'!$N$5314:$HF$5314)),N('Recebíveis Atuais - NeoService'!$B$9:$B$5314=$B19))*L$12,0)</f>
        <v>15843.369999999999</v>
      </c>
      <c r="M19" s="7" cm="1">
        <f t="array" ref="M19">IFERROR(SUMPRODUCT((_xlfn.XLOOKUP(M$15,'Recebíveis Atuais - NeoService'!$N$6:$HF$6,'Recebíveis Atuais - NeoService'!$N$9:$HF$9):_xlfn.XLOOKUP(M$15,'Recebíveis Atuais - NeoService'!$N$6:$HF$6,'Recebíveis Atuais - NeoService'!$N$5314:$HF$5314)),N('Recebíveis Atuais - NeoService'!$B$9:$B$5314=$B19))*M$12,0)</f>
        <v>25622.829999999994</v>
      </c>
      <c r="N19" s="7" cm="1">
        <f t="array" ref="N19">IFERROR(SUMPRODUCT((_xlfn.XLOOKUP(N$15,'Recebíveis Atuais - NeoService'!$N$6:$HF$6,'Recebíveis Atuais - NeoService'!$N$9:$HF$9):_xlfn.XLOOKUP(N$15,'Recebíveis Atuais - NeoService'!$N$6:$HF$6,'Recebíveis Atuais - NeoService'!$N$5314:$HF$5314)),N('Recebíveis Atuais - NeoService'!$B$9:$B$5314=$B19))*N$12,0)</f>
        <v>12723.799999999997</v>
      </c>
      <c r="O19" s="7" cm="1">
        <f t="array" ref="O19">IFERROR(SUMPRODUCT((_xlfn.XLOOKUP(O$15,'Recebíveis Atuais - NeoService'!$N$6:$HF$6,'Recebíveis Atuais - NeoService'!$N$9:$HF$9):_xlfn.XLOOKUP(O$15,'Recebíveis Atuais - NeoService'!$N$6:$HF$6,'Recebíveis Atuais - NeoService'!$N$5314:$HF$5314)),N('Recebíveis Atuais - NeoService'!$B$9:$B$5314=$B19))*O$12,0)</f>
        <v>12732.999999999998</v>
      </c>
      <c r="P19" s="7" cm="1">
        <f t="array" ref="P19">IFERROR(SUMPRODUCT((_xlfn.XLOOKUP(P$15,'Recebíveis Atuais - NeoService'!$N$6:$HF$6,'Recebíveis Atuais - NeoService'!$N$9:$HF$9):_xlfn.XLOOKUP(P$15,'Recebíveis Atuais - NeoService'!$N$6:$HF$6,'Recebíveis Atuais - NeoService'!$N$5314:$HF$5314)),N('Recebíveis Atuais - NeoService'!$B$9:$B$5314=$B19))*P$12,0)</f>
        <v>12742.289999999999</v>
      </c>
      <c r="Q19" s="7" cm="1">
        <f t="array" ref="Q19">IFERROR(SUMPRODUCT((_xlfn.XLOOKUP(Q$15,'Recebíveis Atuais - NeoService'!$N$6:$HF$6,'Recebíveis Atuais - NeoService'!$N$9:$HF$9):_xlfn.XLOOKUP(Q$15,'Recebíveis Atuais - NeoService'!$N$6:$HF$6,'Recebíveis Atuais - NeoService'!$N$5314:$HF$5314)),N('Recebíveis Atuais - NeoService'!$B$9:$B$5314=$B19))*Q$12,0)</f>
        <v>12751.679999999998</v>
      </c>
      <c r="R19" s="7" cm="1">
        <f t="array" ref="R19">IFERROR(SUMPRODUCT((_xlfn.XLOOKUP(R$15,'Recebíveis Atuais - NeoService'!$N$6:$HF$6,'Recebíveis Atuais - NeoService'!$N$9:$HF$9):_xlfn.XLOOKUP(R$15,'Recebíveis Atuais - NeoService'!$N$6:$HF$6,'Recebíveis Atuais - NeoService'!$N$5314:$HF$5314)),N('Recebíveis Atuais - NeoService'!$B$9:$B$5314=$B19))*R$12,0)</f>
        <v>12761.159999999998</v>
      </c>
      <c r="S19" s="7" cm="1">
        <f t="array" ref="S19">IFERROR(SUMPRODUCT((_xlfn.XLOOKUP(S$15,'Recebíveis Atuais - NeoService'!$N$6:$HF$6,'Recebíveis Atuais - NeoService'!$N$9:$HF$9):_xlfn.XLOOKUP(S$15,'Recebíveis Atuais - NeoService'!$N$6:$HF$6,'Recebíveis Atuais - NeoService'!$N$5314:$HF$5314)),N('Recebíveis Atuais - NeoService'!$B$9:$B$5314=$B19))*S$12,0)</f>
        <v>12770.73</v>
      </c>
      <c r="T19" s="7" cm="1">
        <f t="array" ref="T19">IFERROR(SUMPRODUCT((_xlfn.XLOOKUP(T$15,'Recebíveis Atuais - NeoService'!$N$6:$HF$6,'Recebíveis Atuais - NeoService'!$N$9:$HF$9):_xlfn.XLOOKUP(T$15,'Recebíveis Atuais - NeoService'!$N$6:$HF$6,'Recebíveis Atuais - NeoService'!$N$5314:$HF$5314)),N('Recebíveis Atuais - NeoService'!$B$9:$B$5314=$B19))*T$12,0)</f>
        <v>12780.4</v>
      </c>
      <c r="U19" s="7" cm="1">
        <f t="array" ref="U19">IFERROR(SUMPRODUCT((_xlfn.XLOOKUP(U$15,'Recebíveis Atuais - NeoService'!$N$6:$HF$6,'Recebíveis Atuais - NeoService'!$N$9:$HF$9):_xlfn.XLOOKUP(U$15,'Recebíveis Atuais - NeoService'!$N$6:$HF$6,'Recebíveis Atuais - NeoService'!$N$5314:$HF$5314)),N('Recebíveis Atuais - NeoService'!$B$9:$B$5314=$B19))*U$12,0)</f>
        <v>12790.159999999998</v>
      </c>
      <c r="V19" s="7" cm="1">
        <f t="array" ref="V19">IFERROR(SUMPRODUCT((_xlfn.XLOOKUP(V$15,'Recebíveis Atuais - NeoService'!$N$6:$HF$6,'Recebíveis Atuais - NeoService'!$N$9:$HF$9):_xlfn.XLOOKUP(V$15,'Recebíveis Atuais - NeoService'!$N$6:$HF$6,'Recebíveis Atuais - NeoService'!$N$5314:$HF$5314)),N('Recebíveis Atuais - NeoService'!$B$9:$B$5314=$B19))*V$12,0)</f>
        <v>12800.029999999999</v>
      </c>
      <c r="W19" s="7" cm="1">
        <f t="array" ref="W19">IFERROR(SUMPRODUCT((_xlfn.XLOOKUP(W$15,'Recebíveis Atuais - NeoService'!$N$6:$HF$6,'Recebíveis Atuais - NeoService'!$N$9:$HF$9):_xlfn.XLOOKUP(W$15,'Recebíveis Atuais - NeoService'!$N$6:$HF$6,'Recebíveis Atuais - NeoService'!$N$5314:$HF$5314)),N('Recebíveis Atuais - NeoService'!$B$9:$B$5314=$B19))*W$12,0)</f>
        <v>12809.989999999998</v>
      </c>
      <c r="X19" s="7" cm="1">
        <f t="array" ref="X19">IFERROR(SUMPRODUCT((_xlfn.XLOOKUP(X$15,'Recebíveis Atuais - NeoService'!$N$6:$HF$6,'Recebíveis Atuais - NeoService'!$N$9:$HF$9):_xlfn.XLOOKUP(X$15,'Recebíveis Atuais - NeoService'!$N$6:$HF$6,'Recebíveis Atuais - NeoService'!$N$5314:$HF$5314)),N('Recebíveis Atuais - NeoService'!$B$9:$B$5314=$B19))*X$12,0)</f>
        <v>12820.049999999997</v>
      </c>
      <c r="Y19" s="7" cm="1">
        <f t="array" ref="Y19">IFERROR(SUMPRODUCT((_xlfn.XLOOKUP(Y$15,'Recebíveis Atuais - NeoService'!$N$6:$HF$6,'Recebíveis Atuais - NeoService'!$N$9:$HF$9):_xlfn.XLOOKUP(Y$15,'Recebíveis Atuais - NeoService'!$N$6:$HF$6,'Recebíveis Atuais - NeoService'!$N$5314:$HF$5314)),N('Recebíveis Atuais - NeoService'!$B$9:$B$5314=$B19))*Y$12,0)</f>
        <v>22600.659999999996</v>
      </c>
      <c r="Z19" s="7" cm="1">
        <f t="array" ref="Z19">IFERROR(SUMPRODUCT((_xlfn.XLOOKUP(Z$15,'Recebíveis Atuais - NeoService'!$N$6:$HF$6,'Recebíveis Atuais - NeoService'!$N$9:$HF$9):_xlfn.XLOOKUP(Z$15,'Recebíveis Atuais - NeoService'!$N$6:$HF$6,'Recebíveis Atuais - NeoService'!$N$5314:$HF$5314)),N('Recebíveis Atuais - NeoService'!$B$9:$B$5314=$B19))*Z$12,0)</f>
        <v>12840.479999999998</v>
      </c>
      <c r="AA19" s="7" cm="1">
        <f t="array" ref="AA19">IFERROR(SUMPRODUCT((_xlfn.XLOOKUP(AA$15,'Recebíveis Atuais - NeoService'!$N$6:$HF$6,'Recebíveis Atuais - NeoService'!$N$9:$HF$9):_xlfn.XLOOKUP(AA$15,'Recebíveis Atuais - NeoService'!$N$6:$HF$6,'Recebíveis Atuais - NeoService'!$N$5314:$HF$5314)),N('Recebíveis Atuais - NeoService'!$B$9:$B$5314=$B19))*AA$12,0)</f>
        <v>12850.839999999998</v>
      </c>
      <c r="AB19" s="7" cm="1">
        <f t="array" ref="AB19">IFERROR(SUMPRODUCT((_xlfn.XLOOKUP(AB$15,'Recebíveis Atuais - NeoService'!$N$6:$HF$6,'Recebíveis Atuais - NeoService'!$N$9:$HF$9):_xlfn.XLOOKUP(AB$15,'Recebíveis Atuais - NeoService'!$N$6:$HF$6,'Recebíveis Atuais - NeoService'!$N$5314:$HF$5314)),N('Recebíveis Atuais - NeoService'!$B$9:$B$5314=$B19))*AB$12,0)</f>
        <v>12861.31</v>
      </c>
      <c r="AC19" s="7" cm="1">
        <f t="array" ref="AC19">IFERROR(SUMPRODUCT((_xlfn.XLOOKUP(AC$15,'Recebíveis Atuais - NeoService'!$N$6:$HF$6,'Recebíveis Atuais - NeoService'!$N$9:$HF$9):_xlfn.XLOOKUP(AC$15,'Recebíveis Atuais - NeoService'!$N$6:$HF$6,'Recebíveis Atuais - NeoService'!$N$5314:$HF$5314)),N('Recebíveis Atuais - NeoService'!$B$9:$B$5314=$B19))*AC$12,0)</f>
        <v>12871.889999999998</v>
      </c>
      <c r="AD19" s="7" cm="1">
        <f t="array" ref="AD19">IFERROR(SUMPRODUCT((_xlfn.XLOOKUP(AD$15,'Recebíveis Atuais - NeoService'!$N$6:$HF$6,'Recebíveis Atuais - NeoService'!$N$9:$HF$9):_xlfn.XLOOKUP(AD$15,'Recebíveis Atuais - NeoService'!$N$6:$HF$6,'Recebíveis Atuais - NeoService'!$N$5314:$HF$5314)),N('Recebíveis Atuais - NeoService'!$B$9:$B$5314=$B19))*AD$12,0)</f>
        <v>12882.569999999998</v>
      </c>
      <c r="AE19" s="7" cm="1">
        <f t="array" ref="AE19">IFERROR(SUMPRODUCT((_xlfn.XLOOKUP(AE$15,'Recebíveis Atuais - NeoService'!$N$6:$HF$6,'Recebíveis Atuais - NeoService'!$N$9:$HF$9):_xlfn.XLOOKUP(AE$15,'Recebíveis Atuais - NeoService'!$N$6:$HF$6,'Recebíveis Atuais - NeoService'!$N$5314:$HF$5314)),N('Recebíveis Atuais - NeoService'!$B$9:$B$5314=$B19))*AE$12,0)</f>
        <v>12893.359999999999</v>
      </c>
      <c r="AF19" s="7" cm="1">
        <f t="array" ref="AF19">IFERROR(SUMPRODUCT((_xlfn.XLOOKUP(AF$15,'Recebíveis Atuais - NeoService'!$N$6:$HF$6,'Recebíveis Atuais - NeoService'!$N$9:$HF$9):_xlfn.XLOOKUP(AF$15,'Recebíveis Atuais - NeoService'!$N$6:$HF$6,'Recebíveis Atuais - NeoService'!$N$5314:$HF$5314)),N('Recebíveis Atuais - NeoService'!$B$9:$B$5314=$B19))*AF$12,0)</f>
        <v>12904.249999999998</v>
      </c>
      <c r="AG19" s="7" cm="1">
        <f t="array" ref="AG19">IFERROR(SUMPRODUCT((_xlfn.XLOOKUP(AG$15,'Recebíveis Atuais - NeoService'!$N$6:$HF$6,'Recebíveis Atuais - NeoService'!$N$9:$HF$9):_xlfn.XLOOKUP(AG$15,'Recebíveis Atuais - NeoService'!$N$6:$HF$6,'Recebíveis Atuais - NeoService'!$N$5314:$HF$5314)),N('Recebíveis Atuais - NeoService'!$B$9:$B$5314=$B19))*AG$12,0)</f>
        <v>10738.489999999998</v>
      </c>
      <c r="AH19" s="7" cm="1">
        <f t="array" ref="AH19">IFERROR(SUMPRODUCT((_xlfn.XLOOKUP(AH$15,'Recebíveis Atuais - NeoService'!$N$6:$HF$6,'Recebíveis Atuais - NeoService'!$N$9:$HF$9):_xlfn.XLOOKUP(AH$15,'Recebíveis Atuais - NeoService'!$N$6:$HF$6,'Recebíveis Atuais - NeoService'!$N$5314:$HF$5314)),N('Recebíveis Atuais - NeoService'!$B$9:$B$5314=$B19))*AH$12,0)</f>
        <v>10749.609999999999</v>
      </c>
      <c r="AI19" s="7" cm="1">
        <f t="array" ref="AI19">IFERROR(SUMPRODUCT((_xlfn.XLOOKUP(AI$15,'Recebíveis Atuais - NeoService'!$N$6:$HF$6,'Recebíveis Atuais - NeoService'!$N$9:$HF$9):_xlfn.XLOOKUP(AI$15,'Recebíveis Atuais - NeoService'!$N$6:$HF$6,'Recebíveis Atuais - NeoService'!$N$5314:$HF$5314)),N('Recebíveis Atuais - NeoService'!$B$9:$B$5314=$B19))*AI$12,0)</f>
        <v>10760.829999999998</v>
      </c>
      <c r="AJ19" s="7" cm="1">
        <f t="array" ref="AJ19">IFERROR(SUMPRODUCT((_xlfn.XLOOKUP(AJ$15,'Recebíveis Atuais - NeoService'!$N$6:$HF$6,'Recebíveis Atuais - NeoService'!$N$9:$HF$9):_xlfn.XLOOKUP(AJ$15,'Recebíveis Atuais - NeoService'!$N$6:$HF$6,'Recebíveis Atuais - NeoService'!$N$5314:$HF$5314)),N('Recebíveis Atuais - NeoService'!$B$9:$B$5314=$B19))*AJ$12,0)</f>
        <v>10772.169999999998</v>
      </c>
      <c r="AK19" s="7" cm="1">
        <f t="array" ref="AK19">IFERROR(SUMPRODUCT((_xlfn.XLOOKUP(AK$15,'Recebíveis Atuais - NeoService'!$N$6:$HF$6,'Recebíveis Atuais - NeoService'!$N$9:$HF$9):_xlfn.XLOOKUP(AK$15,'Recebíveis Atuais - NeoService'!$N$6:$HF$6,'Recebíveis Atuais - NeoService'!$N$5314:$HF$5314)),N('Recebíveis Atuais - NeoService'!$B$9:$B$5314=$B19))*AK$12,0)</f>
        <v>16284.999999999998</v>
      </c>
      <c r="AL19" s="7" cm="1">
        <f t="array" ref="AL19">IFERROR(SUMPRODUCT((_xlfn.XLOOKUP(AL$15,'Recebíveis Atuais - NeoService'!$N$6:$HF$6,'Recebíveis Atuais - NeoService'!$N$9:$HF$9):_xlfn.XLOOKUP(AL$15,'Recebíveis Atuais - NeoService'!$N$6:$HF$6,'Recebíveis Atuais - NeoService'!$N$5314:$HF$5314)),N('Recebíveis Atuais - NeoService'!$B$9:$B$5314=$B19))*AL$12,0)</f>
        <v>10795.189999999999</v>
      </c>
      <c r="AM19" s="7" cm="1">
        <f t="array" ref="AM19">IFERROR(SUMPRODUCT((_xlfn.XLOOKUP(AM$15,'Recebíveis Atuais - NeoService'!$N$6:$HF$6,'Recebíveis Atuais - NeoService'!$N$9:$HF$9):_xlfn.XLOOKUP(AM$15,'Recebíveis Atuais - NeoService'!$N$6:$HF$6,'Recebíveis Atuais - NeoService'!$N$5314:$HF$5314)),N('Recebíveis Atuais - NeoService'!$B$9:$B$5314=$B19))*AM$12,0)</f>
        <v>9418.48</v>
      </c>
      <c r="AN19" s="7" cm="1">
        <f t="array" ref="AN19">IFERROR(SUMPRODUCT((_xlfn.XLOOKUP(AN$15,'Recebíveis Atuais - NeoService'!$N$6:$HF$6,'Recebíveis Atuais - NeoService'!$N$9:$HF$9):_xlfn.XLOOKUP(AN$15,'Recebíveis Atuais - NeoService'!$N$6:$HF$6,'Recebíveis Atuais - NeoService'!$N$5314:$HF$5314)),N('Recebíveis Atuais - NeoService'!$B$9:$B$5314=$B19))*AN$12,0)</f>
        <v>9430.2799999999988</v>
      </c>
      <c r="AO19" s="7" cm="1">
        <f t="array" ref="AO19">IFERROR(SUMPRODUCT((_xlfn.XLOOKUP(AO$15,'Recebíveis Atuais - NeoService'!$N$6:$HF$6,'Recebíveis Atuais - NeoService'!$N$9:$HF$9):_xlfn.XLOOKUP(AO$15,'Recebíveis Atuais - NeoService'!$N$6:$HF$6,'Recebíveis Atuais - NeoService'!$N$5314:$HF$5314)),N('Recebíveis Atuais - NeoService'!$B$9:$B$5314=$B19))*AO$12,0)</f>
        <v>9442.1899999999987</v>
      </c>
      <c r="AP19" s="7" cm="1">
        <f t="array" ref="AP19">IFERROR(SUMPRODUCT((_xlfn.XLOOKUP(AP$15,'Recebíveis Atuais - NeoService'!$N$6:$HF$6,'Recebíveis Atuais - NeoService'!$N$9:$HF$9):_xlfn.XLOOKUP(AP$15,'Recebíveis Atuais - NeoService'!$N$6:$HF$6,'Recebíveis Atuais - NeoService'!$N$5314:$HF$5314)),N('Recebíveis Atuais - NeoService'!$B$9:$B$5314=$B19))*AP$12,0)</f>
        <v>9454.23</v>
      </c>
      <c r="AQ19" s="7" cm="1">
        <f t="array" ref="AQ19">IFERROR(SUMPRODUCT((_xlfn.XLOOKUP(AQ$15,'Recebíveis Atuais - NeoService'!$N$6:$HF$6,'Recebíveis Atuais - NeoService'!$N$9:$HF$9):_xlfn.XLOOKUP(AQ$15,'Recebíveis Atuais - NeoService'!$N$6:$HF$6,'Recebíveis Atuais - NeoService'!$N$5314:$HF$5314)),N('Recebíveis Atuais - NeoService'!$B$9:$B$5314=$B19))*AQ$12,0)</f>
        <v>9466.380000000001</v>
      </c>
      <c r="AR19" s="7" cm="1">
        <f t="array" ref="AR19">IFERROR(SUMPRODUCT((_xlfn.XLOOKUP(AR$15,'Recebíveis Atuais - NeoService'!$N$6:$HF$6,'Recebíveis Atuais - NeoService'!$N$9:$HF$9):_xlfn.XLOOKUP(AR$15,'Recebíveis Atuais - NeoService'!$N$6:$HF$6,'Recebíveis Atuais - NeoService'!$N$5314:$HF$5314)),N('Recebíveis Atuais - NeoService'!$B$9:$B$5314=$B19))*AR$12,0)</f>
        <v>9478.66</v>
      </c>
      <c r="AS19" s="7" cm="1">
        <f t="array" ref="AS19">IFERROR(SUMPRODUCT((_xlfn.XLOOKUP(AS$15,'Recebíveis Atuais - NeoService'!$N$6:$HF$6,'Recebíveis Atuais - NeoService'!$N$9:$HF$9):_xlfn.XLOOKUP(AS$15,'Recebíveis Atuais - NeoService'!$N$6:$HF$6,'Recebíveis Atuais - NeoService'!$N$5314:$HF$5314)),N('Recebíveis Atuais - NeoService'!$B$9:$B$5314=$B19))*AS$12,0)</f>
        <v>9491.06</v>
      </c>
      <c r="AT19" s="7" cm="1">
        <f t="array" ref="AT19">IFERROR(SUMPRODUCT((_xlfn.XLOOKUP(AT$15,'Recebíveis Atuais - NeoService'!$N$6:$HF$6,'Recebíveis Atuais - NeoService'!$N$9:$HF$9):_xlfn.XLOOKUP(AT$15,'Recebíveis Atuais - NeoService'!$N$6:$HF$6,'Recebíveis Atuais - NeoService'!$N$5314:$HF$5314)),N('Recebíveis Atuais - NeoService'!$B$9:$B$5314=$B19))*AT$12,0)</f>
        <v>9503.58</v>
      </c>
      <c r="AU19" s="7" cm="1">
        <f t="array" ref="AU19">IFERROR(SUMPRODUCT((_xlfn.XLOOKUP(AU$15,'Recebíveis Atuais - NeoService'!$N$6:$HF$6,'Recebíveis Atuais - NeoService'!$N$9:$HF$9):_xlfn.XLOOKUP(AU$15,'Recebíveis Atuais - NeoService'!$N$6:$HF$6,'Recebíveis Atuais - NeoService'!$N$5314:$HF$5314)),N('Recebíveis Atuais - NeoService'!$B$9:$B$5314=$B19))*AU$12,0)</f>
        <v>9516.23</v>
      </c>
      <c r="AV19" s="7" cm="1">
        <f t="array" ref="AV19">IFERROR(SUMPRODUCT((_xlfn.XLOOKUP(AV$15,'Recebíveis Atuais - NeoService'!$N$6:$HF$6,'Recebíveis Atuais - NeoService'!$N$9:$HF$9):_xlfn.XLOOKUP(AV$15,'Recebíveis Atuais - NeoService'!$N$6:$HF$6,'Recebíveis Atuais - NeoService'!$N$5314:$HF$5314)),N('Recebíveis Atuais - NeoService'!$B$9:$B$5314=$B19))*AV$12,0)</f>
        <v>9529.0099999999984</v>
      </c>
      <c r="AW19" s="7" cm="1">
        <f t="array" ref="AW19">IFERROR(SUMPRODUCT((_xlfn.XLOOKUP(AW$15,'Recebíveis Atuais - NeoService'!$N$6:$HF$6,'Recebíveis Atuais - NeoService'!$N$9:$HF$9):_xlfn.XLOOKUP(AW$15,'Recebíveis Atuais - NeoService'!$N$6:$HF$6,'Recebíveis Atuais - NeoService'!$N$5314:$HF$5314)),N('Recebíveis Atuais - NeoService'!$B$9:$B$5314=$B19))*AW$12,0)</f>
        <v>9541.91</v>
      </c>
      <c r="AX19" s="7" cm="1">
        <f t="array" ref="AX19">IFERROR(SUMPRODUCT((_xlfn.XLOOKUP(AX$15,'Recebíveis Atuais - NeoService'!$N$6:$HF$6,'Recebíveis Atuais - NeoService'!$N$9:$HF$9):_xlfn.XLOOKUP(AX$15,'Recebíveis Atuais - NeoService'!$N$6:$HF$6,'Recebíveis Atuais - NeoService'!$N$5314:$HF$5314)),N('Recebíveis Atuais - NeoService'!$B$9:$B$5314=$B19))*AX$12,0)</f>
        <v>9554.9399999999987</v>
      </c>
      <c r="AY19" s="7" cm="1">
        <f t="array" ref="AY19">IFERROR(SUMPRODUCT((_xlfn.XLOOKUP(AY$15,'Recebíveis Atuais - NeoService'!$N$6:$HF$6,'Recebíveis Atuais - NeoService'!$N$9:$HF$9):_xlfn.XLOOKUP(AY$15,'Recebíveis Atuais - NeoService'!$N$6:$HF$6,'Recebíveis Atuais - NeoService'!$N$5314:$HF$5314)),N('Recebíveis Atuais - NeoService'!$B$9:$B$5314=$B19))*AY$12,0)</f>
        <v>9568.1099999999988</v>
      </c>
      <c r="AZ19" s="7" cm="1">
        <f t="array" ref="AZ19">IFERROR(SUMPRODUCT((_xlfn.XLOOKUP(AZ$15,'Recebíveis Atuais - NeoService'!$N$6:$HF$6,'Recebíveis Atuais - NeoService'!$N$9:$HF$9):_xlfn.XLOOKUP(AZ$15,'Recebíveis Atuais - NeoService'!$N$6:$HF$6,'Recebíveis Atuais - NeoService'!$N$5314:$HF$5314)),N('Recebíveis Atuais - NeoService'!$B$9:$B$5314=$B19))*AZ$12,0)</f>
        <v>9581.4</v>
      </c>
      <c r="BA19" s="7" cm="1">
        <f t="array" ref="BA19">IFERROR(SUMPRODUCT((_xlfn.XLOOKUP(BA$15,'Recebíveis Atuais - NeoService'!$N$6:$HF$6,'Recebíveis Atuais - NeoService'!$N$9:$HF$9):_xlfn.XLOOKUP(BA$15,'Recebíveis Atuais - NeoService'!$N$6:$HF$6,'Recebíveis Atuais - NeoService'!$N$5314:$HF$5314)),N('Recebíveis Atuais - NeoService'!$B$9:$B$5314=$B19))*BA$12,0)</f>
        <v>9594.83</v>
      </c>
      <c r="BB19" s="7" cm="1">
        <f t="array" ref="BB19">IFERROR(SUMPRODUCT((_xlfn.XLOOKUP(BB$15,'Recebíveis Atuais - NeoService'!$N$6:$HF$6,'Recebíveis Atuais - NeoService'!$N$9:$HF$9):_xlfn.XLOOKUP(BB$15,'Recebíveis Atuais - NeoService'!$N$6:$HF$6,'Recebíveis Atuais - NeoService'!$N$5314:$HF$5314)),N('Recebíveis Atuais - NeoService'!$B$9:$B$5314=$B19))*BB$12,0)</f>
        <v>9608.39</v>
      </c>
      <c r="BC19" s="7" cm="1">
        <f t="array" ref="BC19">IFERROR(SUMPRODUCT((_xlfn.XLOOKUP(BC$15,'Recebíveis Atuais - NeoService'!$N$6:$HF$6,'Recebíveis Atuais - NeoService'!$N$9:$HF$9):_xlfn.XLOOKUP(BC$15,'Recebíveis Atuais - NeoService'!$N$6:$HF$6,'Recebíveis Atuais - NeoService'!$N$5314:$HF$5314)),N('Recebíveis Atuais - NeoService'!$B$9:$B$5314=$B19))*BC$12,0)</f>
        <v>9622.09</v>
      </c>
      <c r="BD19" s="7" cm="1">
        <f t="array" ref="BD19">IFERROR(SUMPRODUCT((_xlfn.XLOOKUP(BD$15,'Recebíveis Atuais - NeoService'!$N$6:$HF$6,'Recebíveis Atuais - NeoService'!$N$9:$HF$9):_xlfn.XLOOKUP(BD$15,'Recebíveis Atuais - NeoService'!$N$6:$HF$6,'Recebíveis Atuais - NeoService'!$N$5314:$HF$5314)),N('Recebíveis Atuais - NeoService'!$B$9:$B$5314=$B19))*BD$12,0)</f>
        <v>9635.92</v>
      </c>
      <c r="BE19" s="7" cm="1">
        <f t="array" ref="BE19">IFERROR(SUMPRODUCT((_xlfn.XLOOKUP(BE$15,'Recebíveis Atuais - NeoService'!$N$6:$HF$6,'Recebíveis Atuais - NeoService'!$N$9:$HF$9):_xlfn.XLOOKUP(BE$15,'Recebíveis Atuais - NeoService'!$N$6:$HF$6,'Recebíveis Atuais - NeoService'!$N$5314:$HF$5314)),N('Recebíveis Atuais - NeoService'!$B$9:$B$5314=$B19))*BE$12,0)</f>
        <v>9649.89</v>
      </c>
      <c r="BF19" s="7" cm="1">
        <f t="array" ref="BF19">IFERROR(SUMPRODUCT((_xlfn.XLOOKUP(BF$15,'Recebíveis Atuais - NeoService'!$N$6:$HF$6,'Recebíveis Atuais - NeoService'!$N$9:$HF$9):_xlfn.XLOOKUP(BF$15,'Recebíveis Atuais - NeoService'!$N$6:$HF$6,'Recebíveis Atuais - NeoService'!$N$5314:$HF$5314)),N('Recebíveis Atuais - NeoService'!$B$9:$B$5314=$B19))*BF$12,0)</f>
        <v>9664</v>
      </c>
      <c r="BG19" s="7" cm="1">
        <f t="array" ref="BG19">IFERROR(SUMPRODUCT((_xlfn.XLOOKUP(BG$15,'Recebíveis Atuais - NeoService'!$N$6:$HF$6,'Recebíveis Atuais - NeoService'!$N$9:$HF$9):_xlfn.XLOOKUP(BG$15,'Recebíveis Atuais - NeoService'!$N$6:$HF$6,'Recebíveis Atuais - NeoService'!$N$5314:$HF$5314)),N('Recebíveis Atuais - NeoService'!$B$9:$B$5314=$B19))*BG$12,0)</f>
        <v>9678.2599999999984</v>
      </c>
      <c r="BH19" s="7" cm="1">
        <f t="array" ref="BH19">IFERROR(SUMPRODUCT((_xlfn.XLOOKUP(BH$15,'Recebíveis Atuais - NeoService'!$N$6:$HF$6,'Recebíveis Atuais - NeoService'!$N$9:$HF$9):_xlfn.XLOOKUP(BH$15,'Recebíveis Atuais - NeoService'!$N$6:$HF$6,'Recebíveis Atuais - NeoService'!$N$5314:$HF$5314)),N('Recebíveis Atuais - NeoService'!$B$9:$B$5314=$B19))*BH$12,0)</f>
        <v>9692.65</v>
      </c>
      <c r="BI19" s="7" cm="1">
        <f t="array" ref="BI19">IFERROR(SUMPRODUCT((_xlfn.XLOOKUP(BI$15,'Recebíveis Atuais - NeoService'!$N$6:$HF$6,'Recebíveis Atuais - NeoService'!$N$9:$HF$9):_xlfn.XLOOKUP(BI$15,'Recebíveis Atuais - NeoService'!$N$6:$HF$6,'Recebíveis Atuais - NeoService'!$N$5314:$HF$5314)),N('Recebíveis Atuais - NeoService'!$B$9:$B$5314=$B19))*BI$12,0)</f>
        <v>9707.1899999999987</v>
      </c>
      <c r="BJ19" s="7" cm="1">
        <f t="array" ref="BJ19">IFERROR(SUMPRODUCT((_xlfn.XLOOKUP(BJ$15,'Recebíveis Atuais - NeoService'!$N$6:$HF$6,'Recebíveis Atuais - NeoService'!$N$9:$HF$9):_xlfn.XLOOKUP(BJ$15,'Recebíveis Atuais - NeoService'!$N$6:$HF$6,'Recebíveis Atuais - NeoService'!$N$5314:$HF$5314)),N('Recebíveis Atuais - NeoService'!$B$9:$B$5314=$B19))*BJ$12,0)</f>
        <v>9721.8799999999992</v>
      </c>
      <c r="BK19" s="7" cm="1">
        <f t="array" ref="BK19">IFERROR(SUMPRODUCT((_xlfn.XLOOKUP(BK$15,'Recebíveis Atuais - NeoService'!$N$6:$HF$6,'Recebíveis Atuais - NeoService'!$N$9:$HF$9):_xlfn.XLOOKUP(BK$15,'Recebíveis Atuais - NeoService'!$N$6:$HF$6,'Recebíveis Atuais - NeoService'!$N$5314:$HF$5314)),N('Recebíveis Atuais - NeoService'!$B$9:$B$5314=$B19))*BK$12,0)</f>
        <v>9736.7099999999991</v>
      </c>
      <c r="BL19" s="7" cm="1">
        <f t="array" ref="BL19">IFERROR(SUMPRODUCT((_xlfn.XLOOKUP(BL$15,'Recebíveis Atuais - NeoService'!$N$6:$HF$6,'Recebíveis Atuais - NeoService'!$N$9:$HF$9):_xlfn.XLOOKUP(BL$15,'Recebíveis Atuais - NeoService'!$N$6:$HF$6,'Recebíveis Atuais - NeoService'!$N$5314:$HF$5314)),N('Recebíveis Atuais - NeoService'!$B$9:$B$5314=$B19))*BL$12,0)</f>
        <v>9751.6899999999987</v>
      </c>
      <c r="BM19" s="7" cm="1">
        <f t="array" ref="BM19">IFERROR(SUMPRODUCT((_xlfn.XLOOKUP(BM$15,'Recebíveis Atuais - NeoService'!$N$6:$HF$6,'Recebíveis Atuais - NeoService'!$N$9:$HF$9):_xlfn.XLOOKUP(BM$15,'Recebíveis Atuais - NeoService'!$N$6:$HF$6,'Recebíveis Atuais - NeoService'!$N$5314:$HF$5314)),N('Recebíveis Atuais - NeoService'!$B$9:$B$5314=$B19))*BM$12,0)</f>
        <v>9766.82</v>
      </c>
      <c r="BN19" s="7" cm="1">
        <f t="array" ref="BN19">IFERROR(SUMPRODUCT((_xlfn.XLOOKUP(BN$15,'Recebíveis Atuais - NeoService'!$N$6:$HF$6,'Recebíveis Atuais - NeoService'!$N$9:$HF$9):_xlfn.XLOOKUP(BN$15,'Recebíveis Atuais - NeoService'!$N$6:$HF$6,'Recebíveis Atuais - NeoService'!$N$5314:$HF$5314)),N('Recebíveis Atuais - NeoService'!$B$9:$B$5314=$B19))*BN$12,0)</f>
        <v>9782.0999999999985</v>
      </c>
      <c r="BO19" s="7" cm="1">
        <f t="array" ref="BO19">IFERROR(SUMPRODUCT((_xlfn.XLOOKUP(BO$15,'Recebíveis Atuais - NeoService'!$N$6:$HF$6,'Recebíveis Atuais - NeoService'!$N$9:$HF$9):_xlfn.XLOOKUP(BO$15,'Recebíveis Atuais - NeoService'!$N$6:$HF$6,'Recebíveis Atuais - NeoService'!$N$5314:$HF$5314)),N('Recebíveis Atuais - NeoService'!$B$9:$B$5314=$B19))*BO$12,0)</f>
        <v>9797.5299999999988</v>
      </c>
      <c r="BP19" s="7" cm="1">
        <f t="array" ref="BP19">IFERROR(SUMPRODUCT((_xlfn.XLOOKUP(BP$15,'Recebíveis Atuais - NeoService'!$N$6:$HF$6,'Recebíveis Atuais - NeoService'!$N$9:$HF$9):_xlfn.XLOOKUP(BP$15,'Recebíveis Atuais - NeoService'!$N$6:$HF$6,'Recebíveis Atuais - NeoService'!$N$5314:$HF$5314)),N('Recebíveis Atuais - NeoService'!$B$9:$B$5314=$B19))*BP$12,0)</f>
        <v>9813.119999999999</v>
      </c>
      <c r="BQ19" s="7" cm="1">
        <f t="array" ref="BQ19">IFERROR(SUMPRODUCT((_xlfn.XLOOKUP(BQ$15,'Recebíveis Atuais - NeoService'!$N$6:$HF$6,'Recebíveis Atuais - NeoService'!$N$9:$HF$9):_xlfn.XLOOKUP(BQ$15,'Recebíveis Atuais - NeoService'!$N$6:$HF$6,'Recebíveis Atuais - NeoService'!$N$5314:$HF$5314)),N('Recebíveis Atuais - NeoService'!$B$9:$B$5314=$B19))*BQ$12,0)</f>
        <v>9828.869999999999</v>
      </c>
      <c r="BR19" s="7" cm="1">
        <f t="array" ref="BR19">IFERROR(SUMPRODUCT((_xlfn.XLOOKUP(BR$15,'Recebíveis Atuais - NeoService'!$N$6:$HF$6,'Recebíveis Atuais - NeoService'!$N$9:$HF$9):_xlfn.XLOOKUP(BR$15,'Recebíveis Atuais - NeoService'!$N$6:$HF$6,'Recebíveis Atuais - NeoService'!$N$5314:$HF$5314)),N('Recebíveis Atuais - NeoService'!$B$9:$B$5314=$B19))*BR$12,0)</f>
        <v>9844.7699999999986</v>
      </c>
      <c r="BS19" s="7" cm="1">
        <f t="array" ref="BS19">IFERROR(SUMPRODUCT((_xlfn.XLOOKUP(BS$15,'Recebíveis Atuais - NeoService'!$N$6:$HF$6,'Recebíveis Atuais - NeoService'!$N$9:$HF$9):_xlfn.XLOOKUP(BS$15,'Recebíveis Atuais - NeoService'!$N$6:$HF$6,'Recebíveis Atuais - NeoService'!$N$5314:$HF$5314)),N('Recebíveis Atuais - NeoService'!$B$9:$B$5314=$B19))*BS$12,0)</f>
        <v>9860.83</v>
      </c>
      <c r="BT19" s="7" cm="1">
        <f t="array" ref="BT19">IFERROR(SUMPRODUCT((_xlfn.XLOOKUP(BT$15,'Recebíveis Atuais - NeoService'!$N$6:$HF$6,'Recebíveis Atuais - NeoService'!$N$9:$HF$9):_xlfn.XLOOKUP(BT$15,'Recebíveis Atuais - NeoService'!$N$6:$HF$6,'Recebíveis Atuais - NeoService'!$N$5314:$HF$5314)),N('Recebíveis Atuais - NeoService'!$B$9:$B$5314=$B19))*BT$12,0)</f>
        <v>9877.0499999999993</v>
      </c>
      <c r="BU19" s="7" cm="1">
        <f t="array" ref="BU19">IFERROR(SUMPRODUCT((_xlfn.XLOOKUP(BU$15,'Recebíveis Atuais - NeoService'!$N$6:$HF$6,'Recebíveis Atuais - NeoService'!$N$9:$HF$9):_xlfn.XLOOKUP(BU$15,'Recebíveis Atuais - NeoService'!$N$6:$HF$6,'Recebíveis Atuais - NeoService'!$N$5314:$HF$5314)),N('Recebíveis Atuais - NeoService'!$B$9:$B$5314=$B19))*BU$12,0)</f>
        <v>9893.43</v>
      </c>
      <c r="BV19" s="7" cm="1">
        <f t="array" ref="BV19">IFERROR(SUMPRODUCT((_xlfn.XLOOKUP(BV$15,'Recebíveis Atuais - NeoService'!$N$6:$HF$6,'Recebíveis Atuais - NeoService'!$N$9:$HF$9):_xlfn.XLOOKUP(BV$15,'Recebíveis Atuais - NeoService'!$N$6:$HF$6,'Recebíveis Atuais - NeoService'!$N$5314:$HF$5314)),N('Recebíveis Atuais - NeoService'!$B$9:$B$5314=$B19))*BV$12,0)</f>
        <v>9909.98</v>
      </c>
      <c r="BW19" s="7" cm="1">
        <f t="array" ref="BW19">IFERROR(SUMPRODUCT((_xlfn.XLOOKUP(BW$15,'Recebíveis Atuais - NeoService'!$N$6:$HF$6,'Recebíveis Atuais - NeoService'!$N$9:$HF$9):_xlfn.XLOOKUP(BW$15,'Recebíveis Atuais - NeoService'!$N$6:$HF$6,'Recebíveis Atuais - NeoService'!$N$5314:$HF$5314)),N('Recebíveis Atuais - NeoService'!$B$9:$B$5314=$B19))*BW$12,0)</f>
        <v>9926.6899999999987</v>
      </c>
      <c r="BX19" s="7" cm="1">
        <f t="array" ref="BX19">IFERROR(SUMPRODUCT((_xlfn.XLOOKUP(BX$15,'Recebíveis Atuais - NeoService'!$N$6:$HF$6,'Recebíveis Atuais - NeoService'!$N$9:$HF$9):_xlfn.XLOOKUP(BX$15,'Recebíveis Atuais - NeoService'!$N$6:$HF$6,'Recebíveis Atuais - NeoService'!$N$5314:$HF$5314)),N('Recebíveis Atuais - NeoService'!$B$9:$B$5314=$B19))*BX$12,0)</f>
        <v>9943.57</v>
      </c>
      <c r="BY19" s="7" cm="1">
        <f t="array" ref="BY19">IFERROR(SUMPRODUCT((_xlfn.XLOOKUP(BY$15,'Recebíveis Atuais - NeoService'!$N$6:$HF$6,'Recebíveis Atuais - NeoService'!$N$9:$HF$9):_xlfn.XLOOKUP(BY$15,'Recebíveis Atuais - NeoService'!$N$6:$HF$6,'Recebíveis Atuais - NeoService'!$N$5314:$HF$5314)),N('Recebíveis Atuais - NeoService'!$B$9:$B$5314=$B19))*BY$12,0)</f>
        <v>9960.619999999999</v>
      </c>
      <c r="BZ19" s="7" cm="1">
        <f t="array" ref="BZ19">IFERROR(SUMPRODUCT((_xlfn.XLOOKUP(BZ$15,'Recebíveis Atuais - NeoService'!$N$6:$HF$6,'Recebíveis Atuais - NeoService'!$N$9:$HF$9):_xlfn.XLOOKUP(BZ$15,'Recebíveis Atuais - NeoService'!$N$6:$HF$6,'Recebíveis Atuais - NeoService'!$N$5314:$HF$5314)),N('Recebíveis Atuais - NeoService'!$B$9:$B$5314=$B19))*BZ$12,0)</f>
        <v>9977.84</v>
      </c>
      <c r="CA19" s="7" cm="1">
        <f t="array" ref="CA19">IFERROR(SUMPRODUCT((_xlfn.XLOOKUP(CA$15,'Recebíveis Atuais - NeoService'!$N$6:$HF$6,'Recebíveis Atuais - NeoService'!$N$9:$HF$9):_xlfn.XLOOKUP(CA$15,'Recebíveis Atuais - NeoService'!$N$6:$HF$6,'Recebíveis Atuais - NeoService'!$N$5314:$HF$5314)),N('Recebíveis Atuais - NeoService'!$B$9:$B$5314=$B19))*CA$12,0)</f>
        <v>9995.23</v>
      </c>
      <c r="CB19" s="7" cm="1">
        <f t="array" ref="CB19">IFERROR(SUMPRODUCT((_xlfn.XLOOKUP(CB$15,'Recebíveis Atuais - NeoService'!$N$6:$HF$6,'Recebíveis Atuais - NeoService'!$N$9:$HF$9):_xlfn.XLOOKUP(CB$15,'Recebíveis Atuais - NeoService'!$N$6:$HF$6,'Recebíveis Atuais - NeoService'!$N$5314:$HF$5314)),N('Recebíveis Atuais - NeoService'!$B$9:$B$5314=$B19))*CB$12,0)</f>
        <v>8896.4599999999991</v>
      </c>
      <c r="CC19" s="7" cm="1">
        <f t="array" ref="CC19">IFERROR(SUMPRODUCT((_xlfn.XLOOKUP(CC$15,'Recebíveis Atuais - NeoService'!$N$6:$HF$6,'Recebíveis Atuais - NeoService'!$N$9:$HF$9):_xlfn.XLOOKUP(CC$15,'Recebíveis Atuais - NeoService'!$N$6:$HF$6,'Recebíveis Atuais - NeoService'!$N$5314:$HF$5314)),N('Recebíveis Atuais - NeoService'!$B$9:$B$5314=$B19))*CC$12,0)</f>
        <v>8914.1999999999989</v>
      </c>
      <c r="CD19" s="7" cm="1">
        <f t="array" ref="CD19">IFERROR(SUMPRODUCT((_xlfn.XLOOKUP(CD$15,'Recebíveis Atuais - NeoService'!$N$6:$HF$6,'Recebíveis Atuais - NeoService'!$N$9:$HF$9):_xlfn.XLOOKUP(CD$15,'Recebíveis Atuais - NeoService'!$N$6:$HF$6,'Recebíveis Atuais - NeoService'!$N$5314:$HF$5314)),N('Recebíveis Atuais - NeoService'!$B$9:$B$5314=$B19))*CD$12,0)</f>
        <v>8932.119999999999</v>
      </c>
      <c r="CE19" s="7" cm="1">
        <f t="array" ref="CE19">IFERROR(SUMPRODUCT((_xlfn.XLOOKUP(CE$15,'Recebíveis Atuais - NeoService'!$N$6:$HF$6,'Recebíveis Atuais - NeoService'!$N$9:$HF$9):_xlfn.XLOOKUP(CE$15,'Recebíveis Atuais - NeoService'!$N$6:$HF$6,'Recebíveis Atuais - NeoService'!$N$5314:$HF$5314)),N('Recebíveis Atuais - NeoService'!$B$9:$B$5314=$B19))*CE$12,0)</f>
        <v>8950.2199999999993</v>
      </c>
      <c r="CF19" s="7" cm="1">
        <f t="array" ref="CF19">IFERROR(SUMPRODUCT((_xlfn.XLOOKUP(CF$15,'Recebíveis Atuais - NeoService'!$N$6:$HF$6,'Recebíveis Atuais - NeoService'!$N$9:$HF$9):_xlfn.XLOOKUP(CF$15,'Recebíveis Atuais - NeoService'!$N$6:$HF$6,'Recebíveis Atuais - NeoService'!$N$5314:$HF$5314)),N('Recebíveis Atuais - NeoService'!$B$9:$B$5314=$B19))*CF$12,0)</f>
        <v>8968.5</v>
      </c>
      <c r="CG19" s="7" cm="1">
        <f t="array" ref="CG19">IFERROR(SUMPRODUCT((_xlfn.XLOOKUP(CG$15,'Recebíveis Atuais - NeoService'!$N$6:$HF$6,'Recebíveis Atuais - NeoService'!$N$9:$HF$9):_xlfn.XLOOKUP(CG$15,'Recebíveis Atuais - NeoService'!$N$6:$HF$6,'Recebíveis Atuais - NeoService'!$N$5314:$HF$5314)),N('Recebíveis Atuais - NeoService'!$B$9:$B$5314=$B19))*CG$12,0)</f>
        <v>8986.9599999999991</v>
      </c>
      <c r="CH19" s="7" cm="1">
        <f t="array" ref="CH19">IFERROR(SUMPRODUCT((_xlfn.XLOOKUP(CH$15,'Recebíveis Atuais - NeoService'!$N$6:$HF$6,'Recebíveis Atuais - NeoService'!$N$9:$HF$9):_xlfn.XLOOKUP(CH$15,'Recebíveis Atuais - NeoService'!$N$6:$HF$6,'Recebíveis Atuais - NeoService'!$N$5314:$HF$5314)),N('Recebíveis Atuais - NeoService'!$B$9:$B$5314=$B19))*CH$12,0)</f>
        <v>9005.5999999999985</v>
      </c>
      <c r="CI19" s="7" cm="1">
        <f t="array" ref="CI19">IFERROR(SUMPRODUCT((_xlfn.XLOOKUP(CI$15,'Recebíveis Atuais - NeoService'!$N$6:$HF$6,'Recebíveis Atuais - NeoService'!$N$9:$HF$9):_xlfn.XLOOKUP(CI$15,'Recebíveis Atuais - NeoService'!$N$6:$HF$6,'Recebíveis Atuais - NeoService'!$N$5314:$HF$5314)),N('Recebíveis Atuais - NeoService'!$B$9:$B$5314=$B19))*CI$12,0)</f>
        <v>9024.4399999999987</v>
      </c>
      <c r="CJ19" s="7" cm="1">
        <f t="array" ref="CJ19">IFERROR(SUMPRODUCT((_xlfn.XLOOKUP(CJ$15,'Recebíveis Atuais - NeoService'!$N$6:$HF$6,'Recebíveis Atuais - NeoService'!$N$9:$HF$9):_xlfn.XLOOKUP(CJ$15,'Recebíveis Atuais - NeoService'!$N$6:$HF$6,'Recebíveis Atuais - NeoService'!$N$5314:$HF$5314)),N('Recebíveis Atuais - NeoService'!$B$9:$B$5314=$B19))*CJ$12,0)</f>
        <v>9043.4599999999991</v>
      </c>
      <c r="CK19" s="7" cm="1">
        <f t="array" ref="CK19">IFERROR(SUMPRODUCT((_xlfn.XLOOKUP(CK$15,'Recebíveis Atuais - NeoService'!$N$6:$HF$6,'Recebíveis Atuais - NeoService'!$N$9:$HF$9):_xlfn.XLOOKUP(CK$15,'Recebíveis Atuais - NeoService'!$N$6:$HF$6,'Recebíveis Atuais - NeoService'!$N$5314:$HF$5314)),N('Recebíveis Atuais - NeoService'!$B$9:$B$5314=$B19))*CK$12,0)</f>
        <v>9062.67</v>
      </c>
      <c r="CL19" s="7" cm="1">
        <f t="array" ref="CL19">IFERROR(SUMPRODUCT((_xlfn.XLOOKUP(CL$15,'Recebíveis Atuais - NeoService'!$N$6:$HF$6,'Recebíveis Atuais - NeoService'!$N$9:$HF$9):_xlfn.XLOOKUP(CL$15,'Recebíveis Atuais - NeoService'!$N$6:$HF$6,'Recebíveis Atuais - NeoService'!$N$5314:$HF$5314)),N('Recebíveis Atuais - NeoService'!$B$9:$B$5314=$B19))*CL$12,0)</f>
        <v>9082.07</v>
      </c>
      <c r="CM19" s="7" cm="1">
        <f t="array" ref="CM19">IFERROR(SUMPRODUCT((_xlfn.XLOOKUP(CM$15,'Recebíveis Atuais - NeoService'!$N$6:$HF$6,'Recebíveis Atuais - NeoService'!$N$9:$HF$9):_xlfn.XLOOKUP(CM$15,'Recebíveis Atuais - NeoService'!$N$6:$HF$6,'Recebíveis Atuais - NeoService'!$N$5314:$HF$5314)),N('Recebíveis Atuais - NeoService'!$B$9:$B$5314=$B19))*CM$12,0)</f>
        <v>9101.67</v>
      </c>
      <c r="CN19" s="7" cm="1">
        <f t="array" ref="CN19">IFERROR(SUMPRODUCT((_xlfn.XLOOKUP(CN$15,'Recebíveis Atuais - NeoService'!$N$6:$HF$6,'Recebíveis Atuais - NeoService'!$N$9:$HF$9):_xlfn.XLOOKUP(CN$15,'Recebíveis Atuais - NeoService'!$N$6:$HF$6,'Recebíveis Atuais - NeoService'!$N$5314:$HF$5314)),N('Recebíveis Atuais - NeoService'!$B$9:$B$5314=$B19))*CN$12,0)</f>
        <v>9121.4599999999991</v>
      </c>
      <c r="CO19" s="7" cm="1">
        <f t="array" ref="CO19">IFERROR(SUMPRODUCT((_xlfn.XLOOKUP(CO$15,'Recebíveis Atuais - NeoService'!$N$6:$HF$6,'Recebíveis Atuais - NeoService'!$N$9:$HF$9):_xlfn.XLOOKUP(CO$15,'Recebíveis Atuais - NeoService'!$N$6:$HF$6,'Recebíveis Atuais - NeoService'!$N$5314:$HF$5314)),N('Recebíveis Atuais - NeoService'!$B$9:$B$5314=$B19))*CO$12,0)</f>
        <v>9141.4499999999989</v>
      </c>
      <c r="CP19" s="7" cm="1">
        <f t="array" ref="CP19">IFERROR(SUMPRODUCT((_xlfn.XLOOKUP(CP$15,'Recebíveis Atuais - NeoService'!$N$6:$HF$6,'Recebíveis Atuais - NeoService'!$N$9:$HF$9):_xlfn.XLOOKUP(CP$15,'Recebíveis Atuais - NeoService'!$N$6:$HF$6,'Recebíveis Atuais - NeoService'!$N$5314:$HF$5314)),N('Recebíveis Atuais - NeoService'!$B$9:$B$5314=$B19))*CP$12,0)</f>
        <v>9161.64</v>
      </c>
      <c r="CQ19" s="7" cm="1">
        <f t="array" ref="CQ19">IFERROR(SUMPRODUCT((_xlfn.XLOOKUP(CQ$15,'Recebíveis Atuais - NeoService'!$N$6:$HF$6,'Recebíveis Atuais - NeoService'!$N$9:$HF$9):_xlfn.XLOOKUP(CQ$15,'Recebíveis Atuais - NeoService'!$N$6:$HF$6,'Recebíveis Atuais - NeoService'!$N$5314:$HF$5314)),N('Recebíveis Atuais - NeoService'!$B$9:$B$5314=$B19))*CQ$12,0)</f>
        <v>9182.0399999999991</v>
      </c>
      <c r="CR19" s="7" cm="1">
        <f t="array" ref="CR19">IFERROR(SUMPRODUCT((_xlfn.XLOOKUP(CR$15,'Recebíveis Atuais - NeoService'!$N$6:$HF$6,'Recebíveis Atuais - NeoService'!$N$9:$HF$9):_xlfn.XLOOKUP(CR$15,'Recebíveis Atuais - NeoService'!$N$6:$HF$6,'Recebíveis Atuais - NeoService'!$N$5314:$HF$5314)),N('Recebíveis Atuais - NeoService'!$B$9:$B$5314=$B19))*CR$12,0)</f>
        <v>9202.6299999999992</v>
      </c>
      <c r="CS19" s="7" cm="1">
        <f t="array" ref="CS19">IFERROR(SUMPRODUCT((_xlfn.XLOOKUP(CS$15,'Recebíveis Atuais - NeoService'!$N$6:$HF$6,'Recebíveis Atuais - NeoService'!$N$9:$HF$9):_xlfn.XLOOKUP(CS$15,'Recebíveis Atuais - NeoService'!$N$6:$HF$6,'Recebíveis Atuais - NeoService'!$N$5314:$HF$5314)),N('Recebíveis Atuais - NeoService'!$B$9:$B$5314=$B19))*CS$12,0)</f>
        <v>9223.44</v>
      </c>
      <c r="CT19" s="7" cm="1">
        <f t="array" ref="CT19">IFERROR(SUMPRODUCT((_xlfn.XLOOKUP(CT$15,'Recebíveis Atuais - NeoService'!$N$6:$HF$6,'Recebíveis Atuais - NeoService'!$N$9:$HF$9):_xlfn.XLOOKUP(CT$15,'Recebíveis Atuais - NeoService'!$N$6:$HF$6,'Recebíveis Atuais - NeoService'!$N$5314:$HF$5314)),N('Recebíveis Atuais - NeoService'!$B$9:$B$5314=$B19))*CT$12,0)</f>
        <v>9244.4499999999989</v>
      </c>
      <c r="CU19" s="7" cm="1">
        <f t="array" ref="CU19">IFERROR(SUMPRODUCT((_xlfn.XLOOKUP(CU$15,'Recebíveis Atuais - NeoService'!$N$6:$HF$6,'Recebíveis Atuais - NeoService'!$N$9:$HF$9):_xlfn.XLOOKUP(CU$15,'Recebíveis Atuais - NeoService'!$N$6:$HF$6,'Recebíveis Atuais - NeoService'!$N$5314:$HF$5314)),N('Recebíveis Atuais - NeoService'!$B$9:$B$5314=$B19))*CU$12,0)</f>
        <v>9265.67</v>
      </c>
      <c r="CV19" s="7" cm="1">
        <f t="array" ref="CV19">IFERROR(SUMPRODUCT((_xlfn.XLOOKUP(CV$15,'Recebíveis Atuais - NeoService'!$N$6:$HF$6,'Recebíveis Atuais - NeoService'!$N$9:$HF$9):_xlfn.XLOOKUP(CV$15,'Recebíveis Atuais - NeoService'!$N$6:$HF$6,'Recebíveis Atuais - NeoService'!$N$5314:$HF$5314)),N('Recebíveis Atuais - NeoService'!$B$9:$B$5314=$B19))*CV$12,0)</f>
        <v>9287.1</v>
      </c>
      <c r="CW19" s="7" cm="1">
        <f t="array" ref="CW19">IFERROR(SUMPRODUCT((_xlfn.XLOOKUP(CW$15,'Recebíveis Atuais - NeoService'!$N$6:$HF$6,'Recebíveis Atuais - NeoService'!$N$9:$HF$9):_xlfn.XLOOKUP(CW$15,'Recebíveis Atuais - NeoService'!$N$6:$HF$6,'Recebíveis Atuais - NeoService'!$N$5314:$HF$5314)),N('Recebíveis Atuais - NeoService'!$B$9:$B$5314=$B19))*CW$12,0)</f>
        <v>9308.75</v>
      </c>
      <c r="CX19" s="7" cm="1">
        <f t="array" ref="CX19">IFERROR(SUMPRODUCT((_xlfn.XLOOKUP(CX$15,'Recebíveis Atuais - NeoService'!$N$6:$HF$6,'Recebíveis Atuais - NeoService'!$N$9:$HF$9):_xlfn.XLOOKUP(CX$15,'Recebíveis Atuais - NeoService'!$N$6:$HF$6,'Recebíveis Atuais - NeoService'!$N$5314:$HF$5314)),N('Recebíveis Atuais - NeoService'!$B$9:$B$5314=$B19))*CX$12,0)</f>
        <v>9330.61</v>
      </c>
      <c r="CY19" s="7" cm="1">
        <f t="array" ref="CY19">IFERROR(SUMPRODUCT((_xlfn.XLOOKUP(CY$15,'Recebíveis Atuais - NeoService'!$N$6:$HF$6,'Recebíveis Atuais - NeoService'!$N$9:$HF$9):_xlfn.XLOOKUP(CY$15,'Recebíveis Atuais - NeoService'!$N$6:$HF$6,'Recebíveis Atuais - NeoService'!$N$5314:$HF$5314)),N('Recebíveis Atuais - NeoService'!$B$9:$B$5314=$B19))*CY$12,0)</f>
        <v>9318.130000000001</v>
      </c>
      <c r="CZ19" s="7" cm="1">
        <f t="array" ref="CZ19">IFERROR(SUMPRODUCT((_xlfn.XLOOKUP(CZ$15,'Recebíveis Atuais - NeoService'!$N$6:$HF$6,'Recebíveis Atuais - NeoService'!$N$9:$HF$9):_xlfn.XLOOKUP(CZ$15,'Recebíveis Atuais - NeoService'!$N$6:$HF$6,'Recebíveis Atuais - NeoService'!$N$5314:$HF$5314)),N('Recebíveis Atuais - NeoService'!$B$9:$B$5314=$B19))*CZ$12,0)</f>
        <v>8424.99</v>
      </c>
      <c r="DA19" s="7" cm="1">
        <f t="array" ref="DA19">IFERROR(SUMPRODUCT((_xlfn.XLOOKUP(DA$15,'Recebíveis Atuais - NeoService'!$N$6:$HF$6,'Recebíveis Atuais - NeoService'!$N$9:$HF$9):_xlfn.XLOOKUP(DA$15,'Recebíveis Atuais - NeoService'!$N$6:$HF$6,'Recebíveis Atuais - NeoService'!$N$5314:$HF$5314)),N('Recebíveis Atuais - NeoService'!$B$9:$B$5314=$B19))*DA$12,0)</f>
        <v>8447.51</v>
      </c>
      <c r="DB19" s="7" cm="1">
        <f t="array" ref="DB19">IFERROR(SUMPRODUCT((_xlfn.XLOOKUP(DB$15,'Recebíveis Atuais - NeoService'!$N$6:$HF$6,'Recebíveis Atuais - NeoService'!$N$9:$HF$9):_xlfn.XLOOKUP(DB$15,'Recebíveis Atuais - NeoService'!$N$6:$HF$6,'Recebíveis Atuais - NeoService'!$N$5314:$HF$5314)),N('Recebíveis Atuais - NeoService'!$B$9:$B$5314=$B19))*DB$12,0)</f>
        <v>8470.2699999999986</v>
      </c>
      <c r="DC19" s="7" cm="1">
        <f t="array" ref="DC19">IFERROR(SUMPRODUCT((_xlfn.XLOOKUP(DC$15,'Recebíveis Atuais - NeoService'!$N$6:$HF$6,'Recebíveis Atuais - NeoService'!$N$9:$HF$9):_xlfn.XLOOKUP(DC$15,'Recebíveis Atuais - NeoService'!$N$6:$HF$6,'Recebíveis Atuais - NeoService'!$N$5314:$HF$5314)),N('Recebíveis Atuais - NeoService'!$B$9:$B$5314=$B19))*DC$12,0)</f>
        <v>8493.25</v>
      </c>
      <c r="DD19" s="7" cm="1">
        <f t="array" ref="DD19">IFERROR(SUMPRODUCT((_xlfn.XLOOKUP(DD$15,'Recebíveis Atuais - NeoService'!$N$6:$HF$6,'Recebíveis Atuais - NeoService'!$N$9:$HF$9):_xlfn.XLOOKUP(DD$15,'Recebíveis Atuais - NeoService'!$N$6:$HF$6,'Recebíveis Atuais - NeoService'!$N$5314:$HF$5314)),N('Recebíveis Atuais - NeoService'!$B$9:$B$5314=$B19))*DD$12,0)</f>
        <v>8516.4499999999989</v>
      </c>
      <c r="DE19" s="7" cm="1">
        <f t="array" ref="DE19">IFERROR(SUMPRODUCT((_xlfn.XLOOKUP(DE$15,'Recebíveis Atuais - NeoService'!$N$6:$HF$6,'Recebíveis Atuais - NeoService'!$N$9:$HF$9):_xlfn.XLOOKUP(DE$15,'Recebíveis Atuais - NeoService'!$N$6:$HF$6,'Recebíveis Atuais - NeoService'!$N$5314:$HF$5314)),N('Recebíveis Atuais - NeoService'!$B$9:$B$5314=$B19))*DE$12,0)</f>
        <v>8539.9</v>
      </c>
      <c r="DF19" s="7" cm="1">
        <f t="array" ref="DF19">IFERROR(SUMPRODUCT((_xlfn.XLOOKUP(DF$15,'Recebíveis Atuais - NeoService'!$N$6:$HF$6,'Recebíveis Atuais - NeoService'!$N$9:$HF$9):_xlfn.XLOOKUP(DF$15,'Recebíveis Atuais - NeoService'!$N$6:$HF$6,'Recebíveis Atuais - NeoService'!$N$5314:$HF$5314)),N('Recebíveis Atuais - NeoService'!$B$9:$B$5314=$B19))*DF$12,0)</f>
        <v>8563.57</v>
      </c>
      <c r="DG19" s="7" cm="1">
        <f t="array" ref="DG19">IFERROR(SUMPRODUCT((_xlfn.XLOOKUP(DG$15,'Recebíveis Atuais - NeoService'!$N$6:$HF$6,'Recebíveis Atuais - NeoService'!$N$9:$HF$9):_xlfn.XLOOKUP(DG$15,'Recebíveis Atuais - NeoService'!$N$6:$HF$6,'Recebíveis Atuais - NeoService'!$N$5314:$HF$5314)),N('Recebíveis Atuais - NeoService'!$B$9:$B$5314=$B19))*DG$12,0)</f>
        <v>8587.48</v>
      </c>
      <c r="DH19" s="7" cm="1">
        <f t="array" ref="DH19">IFERROR(SUMPRODUCT((_xlfn.XLOOKUP(DH$15,'Recebíveis Atuais - NeoService'!$N$6:$HF$6,'Recebíveis Atuais - NeoService'!$N$9:$HF$9):_xlfn.XLOOKUP(DH$15,'Recebíveis Atuais - NeoService'!$N$6:$HF$6,'Recebíveis Atuais - NeoService'!$N$5314:$HF$5314)),N('Recebíveis Atuais - NeoService'!$B$9:$B$5314=$B19))*DH$12,0)</f>
        <v>8611.6299999999992</v>
      </c>
      <c r="DI19" s="7" cm="1">
        <f t="array" ref="DI19">IFERROR(SUMPRODUCT((_xlfn.XLOOKUP(DI$15,'Recebíveis Atuais - NeoService'!$N$6:$HF$6,'Recebíveis Atuais - NeoService'!$N$9:$HF$9):_xlfn.XLOOKUP(DI$15,'Recebíveis Atuais - NeoService'!$N$6:$HF$6,'Recebíveis Atuais - NeoService'!$N$5314:$HF$5314)),N('Recebíveis Atuais - NeoService'!$B$9:$B$5314=$B19))*DI$12,0)</f>
        <v>8636.0299999999988</v>
      </c>
      <c r="DJ19" s="7" cm="1">
        <f t="array" ref="DJ19">IFERROR(SUMPRODUCT((_xlfn.XLOOKUP(DJ$15,'Recebíveis Atuais - NeoService'!$N$6:$HF$6,'Recebíveis Atuais - NeoService'!$N$9:$HF$9):_xlfn.XLOOKUP(DJ$15,'Recebíveis Atuais - NeoService'!$N$6:$HF$6,'Recebíveis Atuais - NeoService'!$N$5314:$HF$5314)),N('Recebíveis Atuais - NeoService'!$B$9:$B$5314=$B19))*DJ$12,0)</f>
        <v>8660.66</v>
      </c>
      <c r="DK19" s="7" cm="1">
        <f t="array" ref="DK19">IFERROR(SUMPRODUCT((_xlfn.XLOOKUP(DK$15,'Recebíveis Atuais - NeoService'!$N$6:$HF$6,'Recebíveis Atuais - NeoService'!$N$9:$HF$9):_xlfn.XLOOKUP(DK$15,'Recebíveis Atuais - NeoService'!$N$6:$HF$6,'Recebíveis Atuais - NeoService'!$N$5314:$HF$5314)),N('Recebíveis Atuais - NeoService'!$B$9:$B$5314=$B19))*DK$12,0)</f>
        <v>8685.5499999999993</v>
      </c>
      <c r="DL19" s="7" cm="1">
        <f t="array" ref="DL19">IFERROR(SUMPRODUCT((_xlfn.XLOOKUP(DL$15,'Recebíveis Atuais - NeoService'!$N$6:$HF$6,'Recebíveis Atuais - NeoService'!$N$9:$HF$9):_xlfn.XLOOKUP(DL$15,'Recebíveis Atuais - NeoService'!$N$6:$HF$6,'Recebíveis Atuais - NeoService'!$N$5314:$HF$5314)),N('Recebíveis Atuais - NeoService'!$B$9:$B$5314=$B19))*DL$12,0)</f>
        <v>8710.68</v>
      </c>
      <c r="DM19" s="7" cm="1">
        <f t="array" ref="DM19">IFERROR(SUMPRODUCT((_xlfn.XLOOKUP(DM$15,'Recebíveis Atuais - NeoService'!$N$6:$HF$6,'Recebíveis Atuais - NeoService'!$N$9:$HF$9):_xlfn.XLOOKUP(DM$15,'Recebíveis Atuais - NeoService'!$N$6:$HF$6,'Recebíveis Atuais - NeoService'!$N$5314:$HF$5314)),N('Recebíveis Atuais - NeoService'!$B$9:$B$5314=$B19))*DM$12,0)</f>
        <v>8736.06</v>
      </c>
      <c r="DN19" s="7" cm="1">
        <f t="array" ref="DN19">IFERROR(SUMPRODUCT((_xlfn.XLOOKUP(DN$15,'Recebíveis Atuais - NeoService'!$N$6:$HF$6,'Recebíveis Atuais - NeoService'!$N$9:$HF$9):_xlfn.XLOOKUP(DN$15,'Recebíveis Atuais - NeoService'!$N$6:$HF$6,'Recebíveis Atuais - NeoService'!$N$5314:$HF$5314)),N('Recebíveis Atuais - NeoService'!$B$9:$B$5314=$B19))*DN$12,0)</f>
        <v>8761.6999999999989</v>
      </c>
      <c r="DO19" s="7" cm="1">
        <f t="array" ref="DO19">IFERROR(SUMPRODUCT((_xlfn.XLOOKUP(DO$15,'Recebíveis Atuais - NeoService'!$N$6:$HF$6,'Recebíveis Atuais - NeoService'!$N$9:$HF$9):_xlfn.XLOOKUP(DO$15,'Recebíveis Atuais - NeoService'!$N$6:$HF$6,'Recebíveis Atuais - NeoService'!$N$5314:$HF$5314)),N('Recebíveis Atuais - NeoService'!$B$9:$B$5314=$B19))*DO$12,0)</f>
        <v>8787.59</v>
      </c>
      <c r="DP19" s="7" cm="1">
        <f t="array" ref="DP19">IFERROR(SUMPRODUCT((_xlfn.XLOOKUP(DP$15,'Recebíveis Atuais - NeoService'!$N$6:$HF$6,'Recebíveis Atuais - NeoService'!$N$9:$HF$9):_xlfn.XLOOKUP(DP$15,'Recebíveis Atuais - NeoService'!$N$6:$HF$6,'Recebíveis Atuais - NeoService'!$N$5314:$HF$5314)),N('Recebíveis Atuais - NeoService'!$B$9:$B$5314=$B19))*DP$12,0)</f>
        <v>8813.75</v>
      </c>
      <c r="DQ19" s="7" cm="1">
        <f t="array" ref="DQ19">IFERROR(SUMPRODUCT((_xlfn.XLOOKUP(DQ$15,'Recebíveis Atuais - NeoService'!$N$6:$HF$6,'Recebíveis Atuais - NeoService'!$N$9:$HF$9):_xlfn.XLOOKUP(DQ$15,'Recebíveis Atuais - NeoService'!$N$6:$HF$6,'Recebíveis Atuais - NeoService'!$N$5314:$HF$5314)),N('Recebíveis Atuais - NeoService'!$B$9:$B$5314=$B19))*DQ$12,0)</f>
        <v>8840.16</v>
      </c>
      <c r="DR19" s="7" cm="1">
        <f t="array" ref="DR19">IFERROR(SUMPRODUCT((_xlfn.XLOOKUP(DR$15,'Recebíveis Atuais - NeoService'!$N$6:$HF$6,'Recebíveis Atuais - NeoService'!$N$9:$HF$9):_xlfn.XLOOKUP(DR$15,'Recebíveis Atuais - NeoService'!$N$6:$HF$6,'Recebíveis Atuais - NeoService'!$N$5314:$HF$5314)),N('Recebíveis Atuais - NeoService'!$B$9:$B$5314=$B19))*DR$12,0)</f>
        <v>7955.2699999999995</v>
      </c>
      <c r="DS19" s="7" cm="1">
        <f t="array" ref="DS19">IFERROR(SUMPRODUCT((_xlfn.XLOOKUP(DS$15,'Recebíveis Atuais - NeoService'!$N$6:$HF$6,'Recebíveis Atuais - NeoService'!$N$9:$HF$9):_xlfn.XLOOKUP(DS$15,'Recebíveis Atuais - NeoService'!$N$6:$HF$6,'Recebíveis Atuais - NeoService'!$N$5314:$HF$5314)),N('Recebíveis Atuais - NeoService'!$B$9:$B$5314=$B19))*DS$12,0)</f>
        <v>7982.2099999999991</v>
      </c>
      <c r="DT19" s="7" cm="1">
        <f t="array" ref="DT19">IFERROR(SUMPRODUCT((_xlfn.XLOOKUP(DT$15,'Recebíveis Atuais - NeoService'!$N$6:$HF$6,'Recebíveis Atuais - NeoService'!$N$9:$HF$9):_xlfn.XLOOKUP(DT$15,'Recebíveis Atuais - NeoService'!$N$6:$HF$6,'Recebíveis Atuais - NeoService'!$N$5314:$HF$5314)),N('Recebíveis Atuais - NeoService'!$B$9:$B$5314=$B19))*DT$12,0)</f>
        <v>8009.4299999999994</v>
      </c>
      <c r="DU19" s="7" cm="1">
        <f t="array" ref="DU19">IFERROR(SUMPRODUCT((_xlfn.XLOOKUP(DU$15,'Recebíveis Atuais - NeoService'!$N$6:$HF$6,'Recebíveis Atuais - NeoService'!$N$9:$HF$9):_xlfn.XLOOKUP(DU$15,'Recebíveis Atuais - NeoService'!$N$6:$HF$6,'Recebíveis Atuais - NeoService'!$N$5314:$HF$5314)),N('Recebíveis Atuais - NeoService'!$B$9:$B$5314=$B19))*DU$12,0)</f>
        <v>8036.91</v>
      </c>
      <c r="DV19" s="7" cm="1">
        <f t="array" ref="DV19">IFERROR(SUMPRODUCT((_xlfn.XLOOKUP(DV$15,'Recebíveis Atuais - NeoService'!$N$6:$HF$6,'Recebíveis Atuais - NeoService'!$N$9:$HF$9):_xlfn.XLOOKUP(DV$15,'Recebíveis Atuais - NeoService'!$N$6:$HF$6,'Recebíveis Atuais - NeoService'!$N$5314:$HF$5314)),N('Recebíveis Atuais - NeoService'!$B$9:$B$5314=$B19))*DV$12,0)</f>
        <v>8064.6799999999994</v>
      </c>
    </row>
    <row r="20" spans="2:126" ht="14.45" hidden="1" customHeight="1" outlineLevel="1" x14ac:dyDescent="0.25">
      <c r="B20" s="27" t="s">
        <v>1079</v>
      </c>
      <c r="C20" s="115">
        <f t="shared" ref="C20" si="5">SUM(G20:DV20)</f>
        <v>12821983.839999996</v>
      </c>
      <c r="D20" s="115"/>
      <c r="E20" s="116">
        <f>NPV($G$11,Resumo!G20:DV20)</f>
        <v>7749796.5008146167</v>
      </c>
      <c r="F20" s="116"/>
      <c r="G20" s="7" cm="1">
        <f t="array" ref="G20">IFERROR(SUMPRODUCT((_xlfn.XLOOKUP(G$15,'Recebíveis Atuais - NeoService'!$N$6:$HF$6,'Recebíveis Atuais - NeoService'!$N$9:$HF$9):_xlfn.XLOOKUP(G$15,'Recebíveis Atuais - NeoService'!$N$6:$HF$6,'Recebíveis Atuais - NeoService'!$N$5314:$HF$5314)),N('Recebíveis Atuais - NeoService'!$B$9:$B$5314=$B20))*G$12,0)</f>
        <v>120013.29000000001</v>
      </c>
      <c r="H20" s="7" cm="1">
        <f t="array" ref="H20">IFERROR(SUMPRODUCT((_xlfn.XLOOKUP(H$15,'Recebíveis Atuais - NeoService'!$N$6:$HF$6,'Recebíveis Atuais - NeoService'!$N$9:$HF$9):_xlfn.XLOOKUP(H$15,'Recebíveis Atuais - NeoService'!$N$6:$HF$6,'Recebíveis Atuais - NeoService'!$N$5314:$HF$5314)),N('Recebíveis Atuais - NeoService'!$B$9:$B$5314=$B20))*H$12,0)</f>
        <v>163349.52000000005</v>
      </c>
      <c r="I20" s="7" cm="1">
        <f t="array" ref="I20">IFERROR(SUMPRODUCT((_xlfn.XLOOKUP(I$15,'Recebíveis Atuais - NeoService'!$N$6:$HF$6,'Recebíveis Atuais - NeoService'!$N$9:$HF$9):_xlfn.XLOOKUP(I$15,'Recebíveis Atuais - NeoService'!$N$6:$HF$6,'Recebíveis Atuais - NeoService'!$N$5314:$HF$5314)),N('Recebíveis Atuais - NeoService'!$B$9:$B$5314=$B20))*I$12,0)</f>
        <v>131838.61000000004</v>
      </c>
      <c r="J20" s="7" cm="1">
        <f t="array" ref="J20">IFERROR(SUMPRODUCT((_xlfn.XLOOKUP(J$15,'Recebíveis Atuais - NeoService'!$N$6:$HF$6,'Recebíveis Atuais - NeoService'!$N$9:$HF$9):_xlfn.XLOOKUP(J$15,'Recebíveis Atuais - NeoService'!$N$6:$HF$6,'Recebíveis Atuais - NeoService'!$N$5314:$HF$5314)),N('Recebíveis Atuais - NeoService'!$B$9:$B$5314=$B20))*J$12,0)</f>
        <v>118461.63000000003</v>
      </c>
      <c r="K20" s="7" cm="1">
        <f t="array" ref="K20">IFERROR(SUMPRODUCT((_xlfn.XLOOKUP(K$15,'Recebíveis Atuais - NeoService'!$N$6:$HF$6,'Recebíveis Atuais - NeoService'!$N$9:$HF$9):_xlfn.XLOOKUP(K$15,'Recebíveis Atuais - NeoService'!$N$6:$HF$6,'Recebíveis Atuais - NeoService'!$N$5314:$HF$5314)),N('Recebíveis Atuais - NeoService'!$B$9:$B$5314=$B20))*K$12,0)</f>
        <v>118493.96000000002</v>
      </c>
      <c r="L20" s="7" cm="1">
        <f t="array" ref="L20">IFERROR(SUMPRODUCT((_xlfn.XLOOKUP(L$15,'Recebíveis Atuais - NeoService'!$N$6:$HF$6,'Recebíveis Atuais - NeoService'!$N$9:$HF$9):_xlfn.XLOOKUP(L$15,'Recebíveis Atuais - NeoService'!$N$6:$HF$6,'Recebíveis Atuais - NeoService'!$N$5314:$HF$5314)),N('Recebíveis Atuais - NeoService'!$B$9:$B$5314=$B20))*L$12,0)</f>
        <v>118526.61000000002</v>
      </c>
      <c r="M20" s="7" cm="1">
        <f t="array" ref="M20">IFERROR(SUMPRODUCT((_xlfn.XLOOKUP(M$15,'Recebíveis Atuais - NeoService'!$N$6:$HF$6,'Recebíveis Atuais - NeoService'!$N$9:$HF$9):_xlfn.XLOOKUP(M$15,'Recebíveis Atuais - NeoService'!$N$6:$HF$6,'Recebíveis Atuais - NeoService'!$N$5314:$HF$5314)),N('Recebíveis Atuais - NeoService'!$B$9:$B$5314=$B20))*M$12,0)</f>
        <v>118559.59000000003</v>
      </c>
      <c r="N20" s="7" cm="1">
        <f t="array" ref="N20">IFERROR(SUMPRODUCT((_xlfn.XLOOKUP(N$15,'Recebíveis Atuais - NeoService'!$N$6:$HF$6,'Recebíveis Atuais - NeoService'!$N$9:$HF$9):_xlfn.XLOOKUP(N$15,'Recebíveis Atuais - NeoService'!$N$6:$HF$6,'Recebíveis Atuais - NeoService'!$N$5314:$HF$5314)),N('Recebíveis Atuais - NeoService'!$B$9:$B$5314=$B20))*N$12,0)</f>
        <v>118592.90000000002</v>
      </c>
      <c r="O20" s="7" cm="1">
        <f t="array" ref="O20">IFERROR(SUMPRODUCT((_xlfn.XLOOKUP(O$15,'Recebíveis Atuais - NeoService'!$N$6:$HF$6,'Recebíveis Atuais - NeoService'!$N$9:$HF$9):_xlfn.XLOOKUP(O$15,'Recebíveis Atuais - NeoService'!$N$6:$HF$6,'Recebíveis Atuais - NeoService'!$N$5314:$HF$5314)),N('Recebíveis Atuais - NeoService'!$B$9:$B$5314=$B20))*O$12,0)</f>
        <v>118626.55000000002</v>
      </c>
      <c r="P20" s="7" cm="1">
        <f t="array" ref="P20">IFERROR(SUMPRODUCT((_xlfn.XLOOKUP(P$15,'Recebíveis Atuais - NeoService'!$N$6:$HF$6,'Recebíveis Atuais - NeoService'!$N$9:$HF$9):_xlfn.XLOOKUP(P$15,'Recebíveis Atuais - NeoService'!$N$6:$HF$6,'Recebíveis Atuais - NeoService'!$N$5314:$HF$5314)),N('Recebíveis Atuais - NeoService'!$B$9:$B$5314=$B20))*P$12,0)</f>
        <v>118660.53000000003</v>
      </c>
      <c r="Q20" s="7" cm="1">
        <f t="array" ref="Q20">IFERROR(SUMPRODUCT((_xlfn.XLOOKUP(Q$15,'Recebíveis Atuais - NeoService'!$N$6:$HF$6,'Recebíveis Atuais - NeoService'!$N$9:$HF$9):_xlfn.XLOOKUP(Q$15,'Recebíveis Atuais - NeoService'!$N$6:$HF$6,'Recebíveis Atuais - NeoService'!$N$5314:$HF$5314)),N('Recebíveis Atuais - NeoService'!$B$9:$B$5314=$B20))*Q$12,0)</f>
        <v>118694.84000000003</v>
      </c>
      <c r="R20" s="7" cm="1">
        <f t="array" ref="R20">IFERROR(SUMPRODUCT((_xlfn.XLOOKUP(R$15,'Recebíveis Atuais - NeoService'!$N$6:$HF$6,'Recebíveis Atuais - NeoService'!$N$9:$HF$9):_xlfn.XLOOKUP(R$15,'Recebíveis Atuais - NeoService'!$N$6:$HF$6,'Recebíveis Atuais - NeoService'!$N$5314:$HF$5314)),N('Recebíveis Atuais - NeoService'!$B$9:$B$5314=$B20))*R$12,0)</f>
        <v>118729.51000000004</v>
      </c>
      <c r="S20" s="7" cm="1">
        <f t="array" ref="S20">IFERROR(SUMPRODUCT((_xlfn.XLOOKUP(S$15,'Recebíveis Atuais - NeoService'!$N$6:$HF$6,'Recebíveis Atuais - NeoService'!$N$9:$HF$9):_xlfn.XLOOKUP(S$15,'Recebíveis Atuais - NeoService'!$N$6:$HF$6,'Recebíveis Atuais - NeoService'!$N$5314:$HF$5314)),N('Recebíveis Atuais - NeoService'!$B$9:$B$5314=$B20))*S$12,0)</f>
        <v>118764.52000000002</v>
      </c>
      <c r="T20" s="7" cm="1">
        <f t="array" ref="T20">IFERROR(SUMPRODUCT((_xlfn.XLOOKUP(T$15,'Recebíveis Atuais - NeoService'!$N$6:$HF$6,'Recebíveis Atuais - NeoService'!$N$9:$HF$9):_xlfn.XLOOKUP(T$15,'Recebíveis Atuais - NeoService'!$N$6:$HF$6,'Recebíveis Atuais - NeoService'!$N$5314:$HF$5314)),N('Recebíveis Atuais - NeoService'!$B$9:$B$5314=$B20))*T$12,0)</f>
        <v>118799.88000000003</v>
      </c>
      <c r="U20" s="7" cm="1">
        <f t="array" ref="U20">IFERROR(SUMPRODUCT((_xlfn.XLOOKUP(U$15,'Recebíveis Atuais - NeoService'!$N$6:$HF$6,'Recebíveis Atuais - NeoService'!$N$9:$HF$9):_xlfn.XLOOKUP(U$15,'Recebíveis Atuais - NeoService'!$N$6:$HF$6,'Recebíveis Atuais - NeoService'!$N$5314:$HF$5314)),N('Recebíveis Atuais - NeoService'!$B$9:$B$5314=$B20))*U$12,0)</f>
        <v>118835.6</v>
      </c>
      <c r="V20" s="7" cm="1">
        <f t="array" ref="V20">IFERROR(SUMPRODUCT((_xlfn.XLOOKUP(V$15,'Recebíveis Atuais - NeoService'!$N$6:$HF$6,'Recebíveis Atuais - NeoService'!$N$9:$HF$9):_xlfn.XLOOKUP(V$15,'Recebíveis Atuais - NeoService'!$N$6:$HF$6,'Recebíveis Atuais - NeoService'!$N$5314:$HF$5314)),N('Recebíveis Atuais - NeoService'!$B$9:$B$5314=$B20))*V$12,0)</f>
        <v>118871.67000000001</v>
      </c>
      <c r="W20" s="7" cm="1">
        <f t="array" ref="W20">IFERROR(SUMPRODUCT((_xlfn.XLOOKUP(W$15,'Recebíveis Atuais - NeoService'!$N$6:$HF$6,'Recebíveis Atuais - NeoService'!$N$9:$HF$9):_xlfn.XLOOKUP(W$15,'Recebíveis Atuais - NeoService'!$N$6:$HF$6,'Recebíveis Atuais - NeoService'!$N$5314:$HF$5314)),N('Recebíveis Atuais - NeoService'!$B$9:$B$5314=$B20))*W$12,0)</f>
        <v>118908.1</v>
      </c>
      <c r="X20" s="7" cm="1">
        <f t="array" ref="X20">IFERROR(SUMPRODUCT((_xlfn.XLOOKUP(X$15,'Recebíveis Atuais - NeoService'!$N$6:$HF$6,'Recebíveis Atuais - NeoService'!$N$9:$HF$9):_xlfn.XLOOKUP(X$15,'Recebíveis Atuais - NeoService'!$N$6:$HF$6,'Recebíveis Atuais - NeoService'!$N$5314:$HF$5314)),N('Recebíveis Atuais - NeoService'!$B$9:$B$5314=$B20))*X$12,0)</f>
        <v>118944.90000000002</v>
      </c>
      <c r="Y20" s="7" cm="1">
        <f t="array" ref="Y20">IFERROR(SUMPRODUCT((_xlfn.XLOOKUP(Y$15,'Recebíveis Atuais - NeoService'!$N$6:$HF$6,'Recebíveis Atuais - NeoService'!$N$9:$HF$9):_xlfn.XLOOKUP(Y$15,'Recebíveis Atuais - NeoService'!$N$6:$HF$6,'Recebíveis Atuais - NeoService'!$N$5314:$HF$5314)),N('Recebíveis Atuais - NeoService'!$B$9:$B$5314=$B20))*Y$12,0)</f>
        <v>118982.07</v>
      </c>
      <c r="Z20" s="7" cm="1">
        <f t="array" ref="Z20">IFERROR(SUMPRODUCT((_xlfn.XLOOKUP(Z$15,'Recebíveis Atuais - NeoService'!$N$6:$HF$6,'Recebíveis Atuais - NeoService'!$N$9:$HF$9):_xlfn.XLOOKUP(Z$15,'Recebíveis Atuais - NeoService'!$N$6:$HF$6,'Recebíveis Atuais - NeoService'!$N$5314:$HF$5314)),N('Recebíveis Atuais - NeoService'!$B$9:$B$5314=$B20))*Z$12,0)</f>
        <v>119019.60000000003</v>
      </c>
      <c r="AA20" s="7" cm="1">
        <f t="array" ref="AA20">IFERROR(SUMPRODUCT((_xlfn.XLOOKUP(AA$15,'Recebíveis Atuais - NeoService'!$N$6:$HF$6,'Recebíveis Atuais - NeoService'!$N$9:$HF$9):_xlfn.XLOOKUP(AA$15,'Recebíveis Atuais - NeoService'!$N$6:$HF$6,'Recebíveis Atuais - NeoService'!$N$5314:$HF$5314)),N('Recebíveis Atuais - NeoService'!$B$9:$B$5314=$B20))*AA$12,0)</f>
        <v>119057.51000000001</v>
      </c>
      <c r="AB20" s="7" cm="1">
        <f t="array" ref="AB20">IFERROR(SUMPRODUCT((_xlfn.XLOOKUP(AB$15,'Recebíveis Atuais - NeoService'!$N$6:$HF$6,'Recebíveis Atuais - NeoService'!$N$9:$HF$9):_xlfn.XLOOKUP(AB$15,'Recebíveis Atuais - NeoService'!$N$6:$HF$6,'Recebíveis Atuais - NeoService'!$N$5314:$HF$5314)),N('Recebíveis Atuais - NeoService'!$B$9:$B$5314=$B20))*AB$12,0)</f>
        <v>119095.80000000002</v>
      </c>
      <c r="AC20" s="7" cm="1">
        <f t="array" ref="AC20">IFERROR(SUMPRODUCT((_xlfn.XLOOKUP(AC$15,'Recebíveis Atuais - NeoService'!$N$6:$HF$6,'Recebíveis Atuais - NeoService'!$N$9:$HF$9):_xlfn.XLOOKUP(AC$15,'Recebíveis Atuais - NeoService'!$N$6:$HF$6,'Recebíveis Atuais - NeoService'!$N$5314:$HF$5314)),N('Recebíveis Atuais - NeoService'!$B$9:$B$5314=$B20))*AC$12,0)</f>
        <v>119134.47000000003</v>
      </c>
      <c r="AD20" s="7" cm="1">
        <f t="array" ref="AD20">IFERROR(SUMPRODUCT((_xlfn.XLOOKUP(AD$15,'Recebíveis Atuais - NeoService'!$N$6:$HF$6,'Recebíveis Atuais - NeoService'!$N$9:$HF$9):_xlfn.XLOOKUP(AD$15,'Recebíveis Atuais - NeoService'!$N$6:$HF$6,'Recebíveis Atuais - NeoService'!$N$5314:$HF$5314)),N('Recebíveis Atuais - NeoService'!$B$9:$B$5314=$B20))*AD$12,0)</f>
        <v>119173.53000000003</v>
      </c>
      <c r="AE20" s="7" cm="1">
        <f t="array" ref="AE20">IFERROR(SUMPRODUCT((_xlfn.XLOOKUP(AE$15,'Recebíveis Atuais - NeoService'!$N$6:$HF$6,'Recebíveis Atuais - NeoService'!$N$9:$HF$9):_xlfn.XLOOKUP(AE$15,'Recebíveis Atuais - NeoService'!$N$6:$HF$6,'Recebíveis Atuais - NeoService'!$N$5314:$HF$5314)),N('Recebíveis Atuais - NeoService'!$B$9:$B$5314=$B20))*AE$12,0)</f>
        <v>119212.99000000002</v>
      </c>
      <c r="AF20" s="7" cm="1">
        <f t="array" ref="AF20">IFERROR(SUMPRODUCT((_xlfn.XLOOKUP(AF$15,'Recebíveis Atuais - NeoService'!$N$6:$HF$6,'Recebíveis Atuais - NeoService'!$N$9:$HF$9):_xlfn.XLOOKUP(AF$15,'Recebíveis Atuais - NeoService'!$N$6:$HF$6,'Recebíveis Atuais - NeoService'!$N$5314:$HF$5314)),N('Recebíveis Atuais - NeoService'!$B$9:$B$5314=$B20))*AF$12,0)</f>
        <v>119252.83000000002</v>
      </c>
      <c r="AG20" s="7" cm="1">
        <f t="array" ref="AG20">IFERROR(SUMPRODUCT((_xlfn.XLOOKUP(AG$15,'Recebíveis Atuais - NeoService'!$N$6:$HF$6,'Recebíveis Atuais - NeoService'!$N$9:$HF$9):_xlfn.XLOOKUP(AG$15,'Recebíveis Atuais - NeoService'!$N$6:$HF$6,'Recebíveis Atuais - NeoService'!$N$5314:$HF$5314)),N('Recebíveis Atuais - NeoService'!$B$9:$B$5314=$B20))*AG$12,0)</f>
        <v>119293.07</v>
      </c>
      <c r="AH20" s="7" cm="1">
        <f t="array" ref="AH20">IFERROR(SUMPRODUCT((_xlfn.XLOOKUP(AH$15,'Recebíveis Atuais - NeoService'!$N$6:$HF$6,'Recebíveis Atuais - NeoService'!$N$9:$HF$9):_xlfn.XLOOKUP(AH$15,'Recebíveis Atuais - NeoService'!$N$6:$HF$6,'Recebíveis Atuais - NeoService'!$N$5314:$HF$5314)),N('Recebíveis Atuais - NeoService'!$B$9:$B$5314=$B20))*AH$12,0)</f>
        <v>119333.72000000003</v>
      </c>
      <c r="AI20" s="7" cm="1">
        <f t="array" ref="AI20">IFERROR(SUMPRODUCT((_xlfn.XLOOKUP(AI$15,'Recebíveis Atuais - NeoService'!$N$6:$HF$6,'Recebíveis Atuais - NeoService'!$N$9:$HF$9):_xlfn.XLOOKUP(AI$15,'Recebíveis Atuais - NeoService'!$N$6:$HF$6,'Recebíveis Atuais - NeoService'!$N$5314:$HF$5314)),N('Recebíveis Atuais - NeoService'!$B$9:$B$5314=$B20))*AI$12,0)</f>
        <v>119374.77000000002</v>
      </c>
      <c r="AJ20" s="7" cm="1">
        <f t="array" ref="AJ20">IFERROR(SUMPRODUCT((_xlfn.XLOOKUP(AJ$15,'Recebíveis Atuais - NeoService'!$N$6:$HF$6,'Recebíveis Atuais - NeoService'!$N$9:$HF$9):_xlfn.XLOOKUP(AJ$15,'Recebíveis Atuais - NeoService'!$N$6:$HF$6,'Recebíveis Atuais - NeoService'!$N$5314:$HF$5314)),N('Recebíveis Atuais - NeoService'!$B$9:$B$5314=$B20))*AJ$12,0)</f>
        <v>119416.23000000001</v>
      </c>
      <c r="AK20" s="7" cm="1">
        <f t="array" ref="AK20">IFERROR(SUMPRODUCT((_xlfn.XLOOKUP(AK$15,'Recebíveis Atuais - NeoService'!$N$6:$HF$6,'Recebíveis Atuais - NeoService'!$N$9:$HF$9):_xlfn.XLOOKUP(AK$15,'Recebíveis Atuais - NeoService'!$N$6:$HF$6,'Recebíveis Atuais - NeoService'!$N$5314:$HF$5314)),N('Recebíveis Atuais - NeoService'!$B$9:$B$5314=$B20))*AK$12,0)</f>
        <v>119458.12000000002</v>
      </c>
      <c r="AL20" s="7" cm="1">
        <f t="array" ref="AL20">IFERROR(SUMPRODUCT((_xlfn.XLOOKUP(AL$15,'Recebíveis Atuais - NeoService'!$N$6:$HF$6,'Recebíveis Atuais - NeoService'!$N$9:$HF$9):_xlfn.XLOOKUP(AL$15,'Recebíveis Atuais - NeoService'!$N$6:$HF$6,'Recebíveis Atuais - NeoService'!$N$5314:$HF$5314)),N('Recebíveis Atuais - NeoService'!$B$9:$B$5314=$B20))*AL$12,0)</f>
        <v>119500.41000000003</v>
      </c>
      <c r="AM20" s="7" cm="1">
        <f t="array" ref="AM20">IFERROR(SUMPRODUCT((_xlfn.XLOOKUP(AM$15,'Recebíveis Atuais - NeoService'!$N$6:$HF$6,'Recebíveis Atuais - NeoService'!$N$9:$HF$9):_xlfn.XLOOKUP(AM$15,'Recebíveis Atuais - NeoService'!$N$6:$HF$6,'Recebíveis Atuais - NeoService'!$N$5314:$HF$5314)),N('Recebíveis Atuais - NeoService'!$B$9:$B$5314=$B20))*AM$12,0)</f>
        <v>119543.12000000002</v>
      </c>
      <c r="AN20" s="7" cm="1">
        <f t="array" ref="AN20">IFERROR(SUMPRODUCT((_xlfn.XLOOKUP(AN$15,'Recebíveis Atuais - NeoService'!$N$6:$HF$6,'Recebíveis Atuais - NeoService'!$N$9:$HF$9):_xlfn.XLOOKUP(AN$15,'Recebíveis Atuais - NeoService'!$N$6:$HF$6,'Recebíveis Atuais - NeoService'!$N$5314:$HF$5314)),N('Recebíveis Atuais - NeoService'!$B$9:$B$5314=$B20))*AN$12,0)</f>
        <v>119586.28000000003</v>
      </c>
      <c r="AO20" s="7" cm="1">
        <f t="array" ref="AO20">IFERROR(SUMPRODUCT((_xlfn.XLOOKUP(AO$15,'Recebíveis Atuais - NeoService'!$N$6:$HF$6,'Recebíveis Atuais - NeoService'!$N$9:$HF$9):_xlfn.XLOOKUP(AO$15,'Recebíveis Atuais - NeoService'!$N$6:$HF$6,'Recebíveis Atuais - NeoService'!$N$5314:$HF$5314)),N('Recebíveis Atuais - NeoService'!$B$9:$B$5314=$B20))*AO$12,0)</f>
        <v>119629.86000000002</v>
      </c>
      <c r="AP20" s="7" cm="1">
        <f t="array" ref="AP20">IFERROR(SUMPRODUCT((_xlfn.XLOOKUP(AP$15,'Recebíveis Atuais - NeoService'!$N$6:$HF$6,'Recebíveis Atuais - NeoService'!$N$9:$HF$9):_xlfn.XLOOKUP(AP$15,'Recebíveis Atuais - NeoService'!$N$6:$HF$6,'Recebíveis Atuais - NeoService'!$N$5314:$HF$5314)),N('Recebíveis Atuais - NeoService'!$B$9:$B$5314=$B20))*AP$12,0)</f>
        <v>119673.87000000002</v>
      </c>
      <c r="AQ20" s="7" cm="1">
        <f t="array" ref="AQ20">IFERROR(SUMPRODUCT((_xlfn.XLOOKUP(AQ$15,'Recebíveis Atuais - NeoService'!$N$6:$HF$6,'Recebíveis Atuais - NeoService'!$N$9:$HF$9):_xlfn.XLOOKUP(AQ$15,'Recebíveis Atuais - NeoService'!$N$6:$HF$6,'Recebíveis Atuais - NeoService'!$N$5314:$HF$5314)),N('Recebíveis Atuais - NeoService'!$B$9:$B$5314=$B20))*AQ$12,0)</f>
        <v>119718.33000000002</v>
      </c>
      <c r="AR20" s="7" cm="1">
        <f t="array" ref="AR20">IFERROR(SUMPRODUCT((_xlfn.XLOOKUP(AR$15,'Recebíveis Atuais - NeoService'!$N$6:$HF$6,'Recebíveis Atuais - NeoService'!$N$9:$HF$9):_xlfn.XLOOKUP(AR$15,'Recebíveis Atuais - NeoService'!$N$6:$HF$6,'Recebíveis Atuais - NeoService'!$N$5314:$HF$5314)),N('Recebíveis Atuais - NeoService'!$B$9:$B$5314=$B20))*AR$12,0)</f>
        <v>119763.22000000003</v>
      </c>
      <c r="AS20" s="7" cm="1">
        <f t="array" ref="AS20">IFERROR(SUMPRODUCT((_xlfn.XLOOKUP(AS$15,'Recebíveis Atuais - NeoService'!$N$6:$HF$6,'Recebíveis Atuais - NeoService'!$N$9:$HF$9):_xlfn.XLOOKUP(AS$15,'Recebíveis Atuais - NeoService'!$N$6:$HF$6,'Recebíveis Atuais - NeoService'!$N$5314:$HF$5314)),N('Recebíveis Atuais - NeoService'!$B$9:$B$5314=$B20))*AS$12,0)</f>
        <v>114781.90000000002</v>
      </c>
      <c r="AT20" s="7" cm="1">
        <f t="array" ref="AT20">IFERROR(SUMPRODUCT((_xlfn.XLOOKUP(AT$15,'Recebíveis Atuais - NeoService'!$N$6:$HF$6,'Recebíveis Atuais - NeoService'!$N$9:$HF$9):_xlfn.XLOOKUP(AT$15,'Recebíveis Atuais - NeoService'!$N$6:$HF$6,'Recebíveis Atuais - NeoService'!$N$5314:$HF$5314)),N('Recebíveis Atuais - NeoService'!$B$9:$B$5314=$B20))*AT$12,0)</f>
        <v>110767.33</v>
      </c>
      <c r="AU20" s="7" cm="1">
        <f t="array" ref="AU20">IFERROR(SUMPRODUCT((_xlfn.XLOOKUP(AU$15,'Recebíveis Atuais - NeoService'!$N$6:$HF$6,'Recebíveis Atuais - NeoService'!$N$9:$HF$9):_xlfn.XLOOKUP(AU$15,'Recebíveis Atuais - NeoService'!$N$6:$HF$6,'Recebíveis Atuais - NeoService'!$N$5314:$HF$5314)),N('Recebíveis Atuais - NeoService'!$B$9:$B$5314=$B20))*AU$12,0)</f>
        <v>110813.59000000001</v>
      </c>
      <c r="AV20" s="7" cm="1">
        <f t="array" ref="AV20">IFERROR(SUMPRODUCT((_xlfn.XLOOKUP(AV$15,'Recebíveis Atuais - NeoService'!$N$6:$HF$6,'Recebíveis Atuais - NeoService'!$N$9:$HF$9):_xlfn.XLOOKUP(AV$15,'Recebíveis Atuais - NeoService'!$N$6:$HF$6,'Recebíveis Atuais - NeoService'!$N$5314:$HF$5314)),N('Recebíveis Atuais - NeoService'!$B$9:$B$5314=$B20))*AV$12,0)</f>
        <v>110860.31000000001</v>
      </c>
      <c r="AW20" s="7" cm="1">
        <f t="array" ref="AW20">IFERROR(SUMPRODUCT((_xlfn.XLOOKUP(AW$15,'Recebíveis Atuais - NeoService'!$N$6:$HF$6,'Recebíveis Atuais - NeoService'!$N$9:$HF$9):_xlfn.XLOOKUP(AW$15,'Recebíveis Atuais - NeoService'!$N$6:$HF$6,'Recebíveis Atuais - NeoService'!$N$5314:$HF$5314)),N('Recebíveis Atuais - NeoService'!$B$9:$B$5314=$B20))*AW$12,0)</f>
        <v>110907.50000000001</v>
      </c>
      <c r="AX20" s="7" cm="1">
        <f t="array" ref="AX20">IFERROR(SUMPRODUCT((_xlfn.XLOOKUP(AX$15,'Recebíveis Atuais - NeoService'!$N$6:$HF$6,'Recebíveis Atuais - NeoService'!$N$9:$HF$9):_xlfn.XLOOKUP(AX$15,'Recebíveis Atuais - NeoService'!$N$6:$HF$6,'Recebíveis Atuais - NeoService'!$N$5314:$HF$5314)),N('Recebíveis Atuais - NeoService'!$B$9:$B$5314=$B20))*AX$12,0)</f>
        <v>110955.16000000002</v>
      </c>
      <c r="AY20" s="7" cm="1">
        <f t="array" ref="AY20">IFERROR(SUMPRODUCT((_xlfn.XLOOKUP(AY$15,'Recebíveis Atuais - NeoService'!$N$6:$HF$6,'Recebíveis Atuais - NeoService'!$N$9:$HF$9):_xlfn.XLOOKUP(AY$15,'Recebíveis Atuais - NeoService'!$N$6:$HF$6,'Recebíveis Atuais - NeoService'!$N$5314:$HF$5314)),N('Recebíveis Atuais - NeoService'!$B$9:$B$5314=$B20))*AY$12,0)</f>
        <v>111003.3</v>
      </c>
      <c r="AZ20" s="7" cm="1">
        <f t="array" ref="AZ20">IFERROR(SUMPRODUCT((_xlfn.XLOOKUP(AZ$15,'Recebíveis Atuais - NeoService'!$N$6:$HF$6,'Recebíveis Atuais - NeoService'!$N$9:$HF$9):_xlfn.XLOOKUP(AZ$15,'Recebíveis Atuais - NeoService'!$N$6:$HF$6,'Recebíveis Atuais - NeoService'!$N$5314:$HF$5314)),N('Recebíveis Atuais - NeoService'!$B$9:$B$5314=$B20))*AZ$12,0)</f>
        <v>111051.91000000002</v>
      </c>
      <c r="BA20" s="7" cm="1">
        <f t="array" ref="BA20">IFERROR(SUMPRODUCT((_xlfn.XLOOKUP(BA$15,'Recebíveis Atuais - NeoService'!$N$6:$HF$6,'Recebíveis Atuais - NeoService'!$N$9:$HF$9):_xlfn.XLOOKUP(BA$15,'Recebíveis Atuais - NeoService'!$N$6:$HF$6,'Recebíveis Atuais - NeoService'!$N$5314:$HF$5314)),N('Recebíveis Atuais - NeoService'!$B$9:$B$5314=$B20))*BA$12,0)</f>
        <v>111101.02</v>
      </c>
      <c r="BB20" s="7" cm="1">
        <f t="array" ref="BB20">IFERROR(SUMPRODUCT((_xlfn.XLOOKUP(BB$15,'Recebíveis Atuais - NeoService'!$N$6:$HF$6,'Recebíveis Atuais - NeoService'!$N$9:$HF$9):_xlfn.XLOOKUP(BB$15,'Recebíveis Atuais - NeoService'!$N$6:$HF$6,'Recebíveis Atuais - NeoService'!$N$5314:$HF$5314)),N('Recebíveis Atuais - NeoService'!$B$9:$B$5314=$B20))*BB$12,0)</f>
        <v>111150.62000000001</v>
      </c>
      <c r="BC20" s="7" cm="1">
        <f t="array" ref="BC20">IFERROR(SUMPRODUCT((_xlfn.XLOOKUP(BC$15,'Recebíveis Atuais - NeoService'!$N$6:$HF$6,'Recebíveis Atuais - NeoService'!$N$9:$HF$9):_xlfn.XLOOKUP(BC$15,'Recebíveis Atuais - NeoService'!$N$6:$HF$6,'Recebíveis Atuais - NeoService'!$N$5314:$HF$5314)),N('Recebíveis Atuais - NeoService'!$B$9:$B$5314=$B20))*BC$12,0)</f>
        <v>111200.7</v>
      </c>
      <c r="BD20" s="7" cm="1">
        <f t="array" ref="BD20">IFERROR(SUMPRODUCT((_xlfn.XLOOKUP(BD$15,'Recebíveis Atuais - NeoService'!$N$6:$HF$6,'Recebíveis Atuais - NeoService'!$N$9:$HF$9):_xlfn.XLOOKUP(BD$15,'Recebíveis Atuais - NeoService'!$N$6:$HF$6,'Recebíveis Atuais - NeoService'!$N$5314:$HF$5314)),N('Recebíveis Atuais - NeoService'!$B$9:$B$5314=$B20))*BD$12,0)</f>
        <v>111251.3</v>
      </c>
      <c r="BE20" s="7" cm="1">
        <f t="array" ref="BE20">IFERROR(SUMPRODUCT((_xlfn.XLOOKUP(BE$15,'Recebíveis Atuais - NeoService'!$N$6:$HF$6,'Recebíveis Atuais - NeoService'!$N$9:$HF$9):_xlfn.XLOOKUP(BE$15,'Recebíveis Atuais - NeoService'!$N$6:$HF$6,'Recebíveis Atuais - NeoService'!$N$5314:$HF$5314)),N('Recebíveis Atuais - NeoService'!$B$9:$B$5314=$B20))*BE$12,0)</f>
        <v>111302.40000000001</v>
      </c>
      <c r="BF20" s="7" cm="1">
        <f t="array" ref="BF20">IFERROR(SUMPRODUCT((_xlfn.XLOOKUP(BF$15,'Recebíveis Atuais - NeoService'!$N$6:$HF$6,'Recebíveis Atuais - NeoService'!$N$9:$HF$9):_xlfn.XLOOKUP(BF$15,'Recebíveis Atuais - NeoService'!$N$6:$HF$6,'Recebíveis Atuais - NeoService'!$N$5314:$HF$5314)),N('Recebíveis Atuais - NeoService'!$B$9:$B$5314=$B20))*BF$12,0)</f>
        <v>106376.25000000003</v>
      </c>
      <c r="BG20" s="7" cm="1">
        <f t="array" ref="BG20">IFERROR(SUMPRODUCT((_xlfn.XLOOKUP(BG$15,'Recebíveis Atuais - NeoService'!$N$6:$HF$6,'Recebíveis Atuais - NeoService'!$N$9:$HF$9):_xlfn.XLOOKUP(BG$15,'Recebíveis Atuais - NeoService'!$N$6:$HF$6,'Recebíveis Atuais - NeoService'!$N$5314:$HF$5314)),N('Recebíveis Atuais - NeoService'!$B$9:$B$5314=$B20))*BG$12,0)</f>
        <v>106428.37000000002</v>
      </c>
      <c r="BH20" s="7" cm="1">
        <f t="array" ref="BH20">IFERROR(SUMPRODUCT((_xlfn.XLOOKUP(BH$15,'Recebíveis Atuais - NeoService'!$N$6:$HF$6,'Recebíveis Atuais - NeoService'!$N$9:$HF$9):_xlfn.XLOOKUP(BH$15,'Recebíveis Atuais - NeoService'!$N$6:$HF$6,'Recebíveis Atuais - NeoService'!$N$5314:$HF$5314)),N('Recebíveis Atuais - NeoService'!$B$9:$B$5314=$B20))*BH$12,0)</f>
        <v>106481.02000000002</v>
      </c>
      <c r="BI20" s="7" cm="1">
        <f t="array" ref="BI20">IFERROR(SUMPRODUCT((_xlfn.XLOOKUP(BI$15,'Recebíveis Atuais - NeoService'!$N$6:$HF$6,'Recebíveis Atuais - NeoService'!$N$9:$HF$9):_xlfn.XLOOKUP(BI$15,'Recebíveis Atuais - NeoService'!$N$6:$HF$6,'Recebíveis Atuais - NeoService'!$N$5314:$HF$5314)),N('Recebíveis Atuais - NeoService'!$B$9:$B$5314=$B20))*BI$12,0)</f>
        <v>106534.20000000001</v>
      </c>
      <c r="BJ20" s="7" cm="1">
        <f t="array" ref="BJ20">IFERROR(SUMPRODUCT((_xlfn.XLOOKUP(BJ$15,'Recebíveis Atuais - NeoService'!$N$6:$HF$6,'Recebíveis Atuais - NeoService'!$N$9:$HF$9):_xlfn.XLOOKUP(BJ$15,'Recebíveis Atuais - NeoService'!$N$6:$HF$6,'Recebíveis Atuais - NeoService'!$N$5314:$HF$5314)),N('Recebíveis Atuais - NeoService'!$B$9:$B$5314=$B20))*BJ$12,0)</f>
        <v>106587.90000000002</v>
      </c>
      <c r="BK20" s="7" cm="1">
        <f t="array" ref="BK20">IFERROR(SUMPRODUCT((_xlfn.XLOOKUP(BK$15,'Recebíveis Atuais - NeoService'!$N$6:$HF$6,'Recebíveis Atuais - NeoService'!$N$9:$HF$9):_xlfn.XLOOKUP(BK$15,'Recebíveis Atuais - NeoService'!$N$6:$HF$6,'Recebíveis Atuais - NeoService'!$N$5314:$HF$5314)),N('Recebíveis Atuais - NeoService'!$B$9:$B$5314=$B20))*BK$12,0)</f>
        <v>106642.14000000001</v>
      </c>
      <c r="BL20" s="7" cm="1">
        <f t="array" ref="BL20">IFERROR(SUMPRODUCT((_xlfn.XLOOKUP(BL$15,'Recebíveis Atuais - NeoService'!$N$6:$HF$6,'Recebíveis Atuais - NeoService'!$N$9:$HF$9):_xlfn.XLOOKUP(BL$15,'Recebíveis Atuais - NeoService'!$N$6:$HF$6,'Recebíveis Atuais - NeoService'!$N$5314:$HF$5314)),N('Recebíveis Atuais - NeoService'!$B$9:$B$5314=$B20))*BL$12,0)</f>
        <v>106696.93000000002</v>
      </c>
      <c r="BM20" s="7" cm="1">
        <f t="array" ref="BM20">IFERROR(SUMPRODUCT((_xlfn.XLOOKUP(BM$15,'Recebíveis Atuais - NeoService'!$N$6:$HF$6,'Recebíveis Atuais - NeoService'!$N$9:$HF$9):_xlfn.XLOOKUP(BM$15,'Recebíveis Atuais - NeoService'!$N$6:$HF$6,'Recebíveis Atuais - NeoService'!$N$5314:$HF$5314)),N('Recebíveis Atuais - NeoService'!$B$9:$B$5314=$B20))*BM$12,0)</f>
        <v>106752.26000000001</v>
      </c>
      <c r="BN20" s="7" cm="1">
        <f t="array" ref="BN20">IFERROR(SUMPRODUCT((_xlfn.XLOOKUP(BN$15,'Recebíveis Atuais - NeoService'!$N$6:$HF$6,'Recebíveis Atuais - NeoService'!$N$9:$HF$9):_xlfn.XLOOKUP(BN$15,'Recebíveis Atuais - NeoService'!$N$6:$HF$6,'Recebíveis Atuais - NeoService'!$N$5314:$HF$5314)),N('Recebíveis Atuais - NeoService'!$B$9:$B$5314=$B20))*BN$12,0)</f>
        <v>106808.15000000002</v>
      </c>
      <c r="BO20" s="7" cm="1">
        <f t="array" ref="BO20">IFERROR(SUMPRODUCT((_xlfn.XLOOKUP(BO$15,'Recebíveis Atuais - NeoService'!$N$6:$HF$6,'Recebíveis Atuais - NeoService'!$N$9:$HF$9):_xlfn.XLOOKUP(BO$15,'Recebíveis Atuais - NeoService'!$N$6:$HF$6,'Recebíveis Atuais - NeoService'!$N$5314:$HF$5314)),N('Recebíveis Atuais - NeoService'!$B$9:$B$5314=$B20))*BO$12,0)</f>
        <v>106864.59000000003</v>
      </c>
      <c r="BP20" s="7" cm="1">
        <f t="array" ref="BP20">IFERROR(SUMPRODUCT((_xlfn.XLOOKUP(BP$15,'Recebíveis Atuais - NeoService'!$N$6:$HF$6,'Recebíveis Atuais - NeoService'!$N$9:$HF$9):_xlfn.XLOOKUP(BP$15,'Recebíveis Atuais - NeoService'!$N$6:$HF$6,'Recebíveis Atuais - NeoService'!$N$5314:$HF$5314)),N('Recebíveis Atuais - NeoService'!$B$9:$B$5314=$B20))*BP$12,0)</f>
        <v>106921.61000000002</v>
      </c>
      <c r="BQ20" s="7" cm="1">
        <f t="array" ref="BQ20">IFERROR(SUMPRODUCT((_xlfn.XLOOKUP(BQ$15,'Recebíveis Atuais - NeoService'!$N$6:$HF$6,'Recebíveis Atuais - NeoService'!$N$9:$HF$9):_xlfn.XLOOKUP(BQ$15,'Recebíveis Atuais - NeoService'!$N$6:$HF$6,'Recebíveis Atuais - NeoService'!$N$5314:$HF$5314)),N('Recebíveis Atuais - NeoService'!$B$9:$B$5314=$B20))*BQ$12,0)</f>
        <v>106979.18000000002</v>
      </c>
      <c r="BR20" s="7" cm="1">
        <f t="array" ref="BR20">IFERROR(SUMPRODUCT((_xlfn.XLOOKUP(BR$15,'Recebíveis Atuais - NeoService'!$N$6:$HF$6,'Recebíveis Atuais - NeoService'!$N$9:$HF$9):_xlfn.XLOOKUP(BR$15,'Recebíveis Atuais - NeoService'!$N$6:$HF$6,'Recebíveis Atuais - NeoService'!$N$5314:$HF$5314)),N('Recebíveis Atuais - NeoService'!$B$9:$B$5314=$B20))*BR$12,0)</f>
        <v>107037.33000000002</v>
      </c>
      <c r="BS20" s="7" cm="1">
        <f t="array" ref="BS20">IFERROR(SUMPRODUCT((_xlfn.XLOOKUP(BS$15,'Recebíveis Atuais - NeoService'!$N$6:$HF$6,'Recebíveis Atuais - NeoService'!$N$9:$HF$9):_xlfn.XLOOKUP(BS$15,'Recebíveis Atuais - NeoService'!$N$6:$HF$6,'Recebíveis Atuais - NeoService'!$N$5314:$HF$5314)),N('Recebíveis Atuais - NeoService'!$B$9:$B$5314=$B20))*BS$12,0)</f>
        <v>107096.07</v>
      </c>
      <c r="BT20" s="7" cm="1">
        <f t="array" ref="BT20">IFERROR(SUMPRODUCT((_xlfn.XLOOKUP(BT$15,'Recebíveis Atuais - NeoService'!$N$6:$HF$6,'Recebíveis Atuais - NeoService'!$N$9:$HF$9):_xlfn.XLOOKUP(BT$15,'Recebíveis Atuais - NeoService'!$N$6:$HF$6,'Recebíveis Atuais - NeoService'!$N$5314:$HF$5314)),N('Recebíveis Atuais - NeoService'!$B$9:$B$5314=$B20))*BT$12,0)</f>
        <v>107155.39000000001</v>
      </c>
      <c r="BU20" s="7" cm="1">
        <f t="array" ref="BU20">IFERROR(SUMPRODUCT((_xlfn.XLOOKUP(BU$15,'Recebíveis Atuais - NeoService'!$N$6:$HF$6,'Recebíveis Atuais - NeoService'!$N$9:$HF$9):_xlfn.XLOOKUP(BU$15,'Recebíveis Atuais - NeoService'!$N$6:$HF$6,'Recebíveis Atuais - NeoService'!$N$5314:$HF$5314)),N('Recebíveis Atuais - NeoService'!$B$9:$B$5314=$B20))*BU$12,0)</f>
        <v>107215.31000000003</v>
      </c>
      <c r="BV20" s="7" cm="1">
        <f t="array" ref="BV20">IFERROR(SUMPRODUCT((_xlfn.XLOOKUP(BV$15,'Recebíveis Atuais - NeoService'!$N$6:$HF$6,'Recebíveis Atuais - NeoService'!$N$9:$HF$9):_xlfn.XLOOKUP(BV$15,'Recebíveis Atuais - NeoService'!$N$6:$HF$6,'Recebíveis Atuais - NeoService'!$N$5314:$HF$5314)),N('Recebíveis Atuais - NeoService'!$B$9:$B$5314=$B20))*BV$12,0)</f>
        <v>107275.83000000002</v>
      </c>
      <c r="BW20" s="7" cm="1">
        <f t="array" ref="BW20">IFERROR(SUMPRODUCT((_xlfn.XLOOKUP(BW$15,'Recebíveis Atuais - NeoService'!$N$6:$HF$6,'Recebíveis Atuais - NeoService'!$N$9:$HF$9):_xlfn.XLOOKUP(BW$15,'Recebíveis Atuais - NeoService'!$N$6:$HF$6,'Recebíveis Atuais - NeoService'!$N$5314:$HF$5314)),N('Recebíveis Atuais - NeoService'!$B$9:$B$5314=$B20))*BW$12,0)</f>
        <v>107336.96000000002</v>
      </c>
      <c r="BX20" s="7" cm="1">
        <f t="array" ref="BX20">IFERROR(SUMPRODUCT((_xlfn.XLOOKUP(BX$15,'Recebíveis Atuais - NeoService'!$N$6:$HF$6,'Recebíveis Atuais - NeoService'!$N$9:$HF$9):_xlfn.XLOOKUP(BX$15,'Recebíveis Atuais - NeoService'!$N$6:$HF$6,'Recebíveis Atuais - NeoService'!$N$5314:$HF$5314)),N('Recebíveis Atuais - NeoService'!$B$9:$B$5314=$B20))*BX$12,0)</f>
        <v>107398.69</v>
      </c>
      <c r="BY20" s="7" cm="1">
        <f t="array" ref="BY20">IFERROR(SUMPRODUCT((_xlfn.XLOOKUP(BY$15,'Recebíveis Atuais - NeoService'!$N$6:$HF$6,'Recebíveis Atuais - NeoService'!$N$9:$HF$9):_xlfn.XLOOKUP(BY$15,'Recebíveis Atuais - NeoService'!$N$6:$HF$6,'Recebíveis Atuais - NeoService'!$N$5314:$HF$5314)),N('Recebíveis Atuais - NeoService'!$B$9:$B$5314=$B20))*BY$12,0)</f>
        <v>107461.03000000003</v>
      </c>
      <c r="BZ20" s="7" cm="1">
        <f t="array" ref="BZ20">IFERROR(SUMPRODUCT((_xlfn.XLOOKUP(BZ$15,'Recebíveis Atuais - NeoService'!$N$6:$HF$6,'Recebíveis Atuais - NeoService'!$N$9:$HF$9):_xlfn.XLOOKUP(BZ$15,'Recebíveis Atuais - NeoService'!$N$6:$HF$6,'Recebíveis Atuais - NeoService'!$N$5314:$HF$5314)),N('Recebíveis Atuais - NeoService'!$B$9:$B$5314=$B20))*BZ$12,0)</f>
        <v>107524.01000000001</v>
      </c>
      <c r="CA20" s="7" cm="1">
        <f t="array" ref="CA20">IFERROR(SUMPRODUCT((_xlfn.XLOOKUP(CA$15,'Recebíveis Atuais - NeoService'!$N$6:$HF$6,'Recebíveis Atuais - NeoService'!$N$9:$HF$9):_xlfn.XLOOKUP(CA$15,'Recebíveis Atuais - NeoService'!$N$6:$HF$6,'Recebíveis Atuais - NeoService'!$N$5314:$HF$5314)),N('Recebíveis Atuais - NeoService'!$B$9:$B$5314=$B20))*CA$12,0)</f>
        <v>107587.61000000002</v>
      </c>
      <c r="CB20" s="7" cm="1">
        <f t="array" ref="CB20">IFERROR(SUMPRODUCT((_xlfn.XLOOKUP(CB$15,'Recebíveis Atuais - NeoService'!$N$6:$HF$6,'Recebíveis Atuais - NeoService'!$N$9:$HF$9):_xlfn.XLOOKUP(CB$15,'Recebíveis Atuais - NeoService'!$N$6:$HF$6,'Recebíveis Atuais - NeoService'!$N$5314:$HF$5314)),N('Recebíveis Atuais - NeoService'!$B$9:$B$5314=$B20))*CB$12,0)</f>
        <v>107651.85</v>
      </c>
      <c r="CC20" s="7" cm="1">
        <f t="array" ref="CC20">IFERROR(SUMPRODUCT((_xlfn.XLOOKUP(CC$15,'Recebíveis Atuais - NeoService'!$N$6:$HF$6,'Recebíveis Atuais - NeoService'!$N$9:$HF$9):_xlfn.XLOOKUP(CC$15,'Recebíveis Atuais - NeoService'!$N$6:$HF$6,'Recebíveis Atuais - NeoService'!$N$5314:$HF$5314)),N('Recebíveis Atuais - NeoService'!$B$9:$B$5314=$B20))*CC$12,0)</f>
        <v>107716.73000000001</v>
      </c>
      <c r="CD20" s="7" cm="1">
        <f t="array" ref="CD20">IFERROR(SUMPRODUCT((_xlfn.XLOOKUP(CD$15,'Recebíveis Atuais - NeoService'!$N$6:$HF$6,'Recebíveis Atuais - NeoService'!$N$9:$HF$9):_xlfn.XLOOKUP(CD$15,'Recebíveis Atuais - NeoService'!$N$6:$HF$6,'Recebíveis Atuais - NeoService'!$N$5314:$HF$5314)),N('Recebíveis Atuais - NeoService'!$B$9:$B$5314=$B20))*CD$12,0)</f>
        <v>107782.27000000002</v>
      </c>
      <c r="CE20" s="7" cm="1">
        <f t="array" ref="CE20">IFERROR(SUMPRODUCT((_xlfn.XLOOKUP(CE$15,'Recebíveis Atuais - NeoService'!$N$6:$HF$6,'Recebíveis Atuais - NeoService'!$N$9:$HF$9):_xlfn.XLOOKUP(CE$15,'Recebíveis Atuais - NeoService'!$N$6:$HF$6,'Recebíveis Atuais - NeoService'!$N$5314:$HF$5314)),N('Recebíveis Atuais - NeoService'!$B$9:$B$5314=$B20))*CE$12,0)</f>
        <v>107848.45000000001</v>
      </c>
      <c r="CF20" s="7" cm="1">
        <f t="array" ref="CF20">IFERROR(SUMPRODUCT((_xlfn.XLOOKUP(CF$15,'Recebíveis Atuais - NeoService'!$N$6:$HF$6,'Recebíveis Atuais - NeoService'!$N$9:$HF$9):_xlfn.XLOOKUP(CF$15,'Recebíveis Atuais - NeoService'!$N$6:$HF$6,'Recebíveis Atuais - NeoService'!$N$5314:$HF$5314)),N('Recebíveis Atuais - NeoService'!$B$9:$B$5314=$B20))*CF$12,0)</f>
        <v>107915.30000000002</v>
      </c>
      <c r="CG20" s="7" cm="1">
        <f t="array" ref="CG20">IFERROR(SUMPRODUCT((_xlfn.XLOOKUP(CG$15,'Recebíveis Atuais - NeoService'!$N$6:$HF$6,'Recebíveis Atuais - NeoService'!$N$9:$HF$9):_xlfn.XLOOKUP(CG$15,'Recebíveis Atuais - NeoService'!$N$6:$HF$6,'Recebíveis Atuais - NeoService'!$N$5314:$HF$5314)),N('Recebíveis Atuais - NeoService'!$B$9:$B$5314=$B20))*CG$12,0)</f>
        <v>107982.82</v>
      </c>
      <c r="CH20" s="7" cm="1">
        <f t="array" ref="CH20">IFERROR(SUMPRODUCT((_xlfn.XLOOKUP(CH$15,'Recebíveis Atuais - NeoService'!$N$6:$HF$6,'Recebíveis Atuais - NeoService'!$N$9:$HF$9):_xlfn.XLOOKUP(CH$15,'Recebíveis Atuais - NeoService'!$N$6:$HF$6,'Recebíveis Atuais - NeoService'!$N$5314:$HF$5314)),N('Recebíveis Atuais - NeoService'!$B$9:$B$5314=$B20))*CH$12,0)</f>
        <v>108051.00000000003</v>
      </c>
      <c r="CI20" s="7" cm="1">
        <f t="array" ref="CI20">IFERROR(SUMPRODUCT((_xlfn.XLOOKUP(CI$15,'Recebíveis Atuais - NeoService'!$N$6:$HF$6,'Recebíveis Atuais - NeoService'!$N$9:$HF$9):_xlfn.XLOOKUP(CI$15,'Recebíveis Atuais - NeoService'!$N$6:$HF$6,'Recebíveis Atuais - NeoService'!$N$5314:$HF$5314)),N('Recebíveis Atuais - NeoService'!$B$9:$B$5314=$B20))*CI$12,0)</f>
        <v>108119.88</v>
      </c>
      <c r="CJ20" s="7" cm="1">
        <f t="array" ref="CJ20">IFERROR(SUMPRODUCT((_xlfn.XLOOKUP(CJ$15,'Recebíveis Atuais - NeoService'!$N$6:$HF$6,'Recebíveis Atuais - NeoService'!$N$9:$HF$9):_xlfn.XLOOKUP(CJ$15,'Recebíveis Atuais - NeoService'!$N$6:$HF$6,'Recebíveis Atuais - NeoService'!$N$5314:$HF$5314)),N('Recebíveis Atuais - NeoService'!$B$9:$B$5314=$B20))*CJ$12,0)</f>
        <v>108189.44</v>
      </c>
      <c r="CK20" s="7" cm="1">
        <f t="array" ref="CK20">IFERROR(SUMPRODUCT((_xlfn.XLOOKUP(CK$15,'Recebíveis Atuais - NeoService'!$N$6:$HF$6,'Recebíveis Atuais - NeoService'!$N$9:$HF$9):_xlfn.XLOOKUP(CK$15,'Recebíveis Atuais - NeoService'!$N$6:$HF$6,'Recebíveis Atuais - NeoService'!$N$5314:$HF$5314)),N('Recebíveis Atuais - NeoService'!$B$9:$B$5314=$B20))*CK$12,0)</f>
        <v>108259.70000000001</v>
      </c>
      <c r="CL20" s="7" cm="1">
        <f t="array" ref="CL20">IFERROR(SUMPRODUCT((_xlfn.XLOOKUP(CL$15,'Recebíveis Atuais - NeoService'!$N$6:$HF$6,'Recebíveis Atuais - NeoService'!$N$9:$HF$9):_xlfn.XLOOKUP(CL$15,'Recebíveis Atuais - NeoService'!$N$6:$HF$6,'Recebíveis Atuais - NeoService'!$N$5314:$HF$5314)),N('Recebíveis Atuais - NeoService'!$B$9:$B$5314=$B20))*CL$12,0)</f>
        <v>108330.66000000003</v>
      </c>
      <c r="CM20" s="7" cm="1">
        <f t="array" ref="CM20">IFERROR(SUMPRODUCT((_xlfn.XLOOKUP(CM$15,'Recebíveis Atuais - NeoService'!$N$6:$HF$6,'Recebíveis Atuais - NeoService'!$N$9:$HF$9):_xlfn.XLOOKUP(CM$15,'Recebíveis Atuais - NeoService'!$N$6:$HF$6,'Recebíveis Atuais - NeoService'!$N$5314:$HF$5314)),N('Recebíveis Atuais - NeoService'!$B$9:$B$5314=$B20))*CM$12,0)</f>
        <v>108402.33000000002</v>
      </c>
      <c r="CN20" s="7" cm="1">
        <f t="array" ref="CN20">IFERROR(SUMPRODUCT((_xlfn.XLOOKUP(CN$15,'Recebíveis Atuais - NeoService'!$N$6:$HF$6,'Recebíveis Atuais - NeoService'!$N$9:$HF$9):_xlfn.XLOOKUP(CN$15,'Recebíveis Atuais - NeoService'!$N$6:$HF$6,'Recebíveis Atuais - NeoService'!$N$5314:$HF$5314)),N('Recebíveis Atuais - NeoService'!$B$9:$B$5314=$B20))*CN$12,0)</f>
        <v>108474.71000000002</v>
      </c>
      <c r="CO20" s="7" cm="1">
        <f t="array" ref="CO20">IFERROR(SUMPRODUCT((_xlfn.XLOOKUP(CO$15,'Recebíveis Atuais - NeoService'!$N$6:$HF$6,'Recebíveis Atuais - NeoService'!$N$9:$HF$9):_xlfn.XLOOKUP(CO$15,'Recebíveis Atuais - NeoService'!$N$6:$HF$6,'Recebíveis Atuais - NeoService'!$N$5314:$HF$5314)),N('Recebíveis Atuais - NeoService'!$B$9:$B$5314=$B20))*CO$12,0)</f>
        <v>108547.83000000002</v>
      </c>
      <c r="CP20" s="7" cm="1">
        <f t="array" ref="CP20">IFERROR(SUMPRODUCT((_xlfn.XLOOKUP(CP$15,'Recebíveis Atuais - NeoService'!$N$6:$HF$6,'Recebíveis Atuais - NeoService'!$N$9:$HF$9):_xlfn.XLOOKUP(CP$15,'Recebíveis Atuais - NeoService'!$N$6:$HF$6,'Recebíveis Atuais - NeoService'!$N$5314:$HF$5314)),N('Recebíveis Atuais - NeoService'!$B$9:$B$5314=$B20))*CP$12,0)</f>
        <v>108621.67000000001</v>
      </c>
      <c r="CQ20" s="7" cm="1">
        <f t="array" ref="CQ20">IFERROR(SUMPRODUCT((_xlfn.XLOOKUP(CQ$15,'Recebíveis Atuais - NeoService'!$N$6:$HF$6,'Recebíveis Atuais - NeoService'!$N$9:$HF$9):_xlfn.XLOOKUP(CQ$15,'Recebíveis Atuais - NeoService'!$N$6:$HF$6,'Recebíveis Atuais - NeoService'!$N$5314:$HF$5314)),N('Recebíveis Atuais - NeoService'!$B$9:$B$5314=$B20))*CQ$12,0)</f>
        <v>108696.25000000003</v>
      </c>
      <c r="CR20" s="7" cm="1">
        <f t="array" ref="CR20">IFERROR(SUMPRODUCT((_xlfn.XLOOKUP(CR$15,'Recebíveis Atuais - NeoService'!$N$6:$HF$6,'Recebíveis Atuais - NeoService'!$N$9:$HF$9):_xlfn.XLOOKUP(CR$15,'Recebíveis Atuais - NeoService'!$N$6:$HF$6,'Recebíveis Atuais - NeoService'!$N$5314:$HF$5314)),N('Recebíveis Atuais - NeoService'!$B$9:$B$5314=$B20))*CR$12,0)</f>
        <v>108771.57</v>
      </c>
      <c r="CS20" s="7" cm="1">
        <f t="array" ref="CS20">IFERROR(SUMPRODUCT((_xlfn.XLOOKUP(CS$15,'Recebíveis Atuais - NeoService'!$N$6:$HF$6,'Recebíveis Atuais - NeoService'!$N$9:$HF$9):_xlfn.XLOOKUP(CS$15,'Recebíveis Atuais - NeoService'!$N$6:$HF$6,'Recebíveis Atuais - NeoService'!$N$5314:$HF$5314)),N('Recebíveis Atuais - NeoService'!$B$9:$B$5314=$B20))*CS$12,0)</f>
        <v>108847.66000000003</v>
      </c>
      <c r="CT20" s="7" cm="1">
        <f t="array" ref="CT20">IFERROR(SUMPRODUCT((_xlfn.XLOOKUP(CT$15,'Recebíveis Atuais - NeoService'!$N$6:$HF$6,'Recebíveis Atuais - NeoService'!$N$9:$HF$9):_xlfn.XLOOKUP(CT$15,'Recebíveis Atuais - NeoService'!$N$6:$HF$6,'Recebíveis Atuais - NeoService'!$N$5314:$HF$5314)),N('Recebíveis Atuais - NeoService'!$B$9:$B$5314=$B20))*CT$12,0)</f>
        <v>108924.50000000003</v>
      </c>
      <c r="CU20" s="7" cm="1">
        <f t="array" ref="CU20">IFERROR(SUMPRODUCT((_xlfn.XLOOKUP(CU$15,'Recebíveis Atuais - NeoService'!$N$6:$HF$6,'Recebíveis Atuais - NeoService'!$N$9:$HF$9):_xlfn.XLOOKUP(CU$15,'Recebíveis Atuais - NeoService'!$N$6:$HF$6,'Recebíveis Atuais - NeoService'!$N$5314:$HF$5314)),N('Recebíveis Atuais - NeoService'!$B$9:$B$5314=$B20))*CU$12,0)</f>
        <v>109002.1</v>
      </c>
      <c r="CV20" s="7" cm="1">
        <f t="array" ref="CV20">IFERROR(SUMPRODUCT((_xlfn.XLOOKUP(CV$15,'Recebíveis Atuais - NeoService'!$N$6:$HF$6,'Recebíveis Atuais - NeoService'!$N$9:$HF$9):_xlfn.XLOOKUP(CV$15,'Recebíveis Atuais - NeoService'!$N$6:$HF$6,'Recebíveis Atuais - NeoService'!$N$5314:$HF$5314)),N('Recebíveis Atuais - NeoService'!$B$9:$B$5314=$B20))*CV$12,0)</f>
        <v>109080.48000000001</v>
      </c>
      <c r="CW20" s="7" cm="1">
        <f t="array" ref="CW20">IFERROR(SUMPRODUCT((_xlfn.XLOOKUP(CW$15,'Recebíveis Atuais - NeoService'!$N$6:$HF$6,'Recebíveis Atuais - NeoService'!$N$9:$HF$9):_xlfn.XLOOKUP(CW$15,'Recebíveis Atuais - NeoService'!$N$6:$HF$6,'Recebíveis Atuais - NeoService'!$N$5314:$HF$5314)),N('Recebíveis Atuais - NeoService'!$B$9:$B$5314=$B20))*CW$12,0)</f>
        <v>109159.65000000002</v>
      </c>
      <c r="CX20" s="7" cm="1">
        <f t="array" ref="CX20">IFERROR(SUMPRODUCT((_xlfn.XLOOKUP(CX$15,'Recebíveis Atuais - NeoService'!$N$6:$HF$6,'Recebíveis Atuais - NeoService'!$N$9:$HF$9):_xlfn.XLOOKUP(CX$15,'Recebíveis Atuais - NeoService'!$N$6:$HF$6,'Recebíveis Atuais - NeoService'!$N$5314:$HF$5314)),N('Recebíveis Atuais - NeoService'!$B$9:$B$5314=$B20))*CX$12,0)</f>
        <v>109239.62000000002</v>
      </c>
      <c r="CY20" s="7" cm="1">
        <f t="array" ref="CY20">IFERROR(SUMPRODUCT((_xlfn.XLOOKUP(CY$15,'Recebíveis Atuais - NeoService'!$N$6:$HF$6,'Recebíveis Atuais - NeoService'!$N$9:$HF$9):_xlfn.XLOOKUP(CY$15,'Recebíveis Atuais - NeoService'!$N$6:$HF$6,'Recebíveis Atuais - NeoService'!$N$5314:$HF$5314)),N('Recebíveis Atuais - NeoService'!$B$9:$B$5314=$B20))*CY$12,0)</f>
        <v>109320.37000000002</v>
      </c>
      <c r="CZ20" s="7" cm="1">
        <f t="array" ref="CZ20">IFERROR(SUMPRODUCT((_xlfn.XLOOKUP(CZ$15,'Recebíveis Atuais - NeoService'!$N$6:$HF$6,'Recebíveis Atuais - NeoService'!$N$9:$HF$9):_xlfn.XLOOKUP(CZ$15,'Recebíveis Atuais - NeoService'!$N$6:$HF$6,'Recebíveis Atuais - NeoService'!$N$5314:$HF$5314)),N('Recebíveis Atuais - NeoService'!$B$9:$B$5314=$B20))*CZ$12,0)</f>
        <v>109401.94</v>
      </c>
      <c r="DA20" s="7" cm="1">
        <f t="array" ref="DA20">IFERROR(SUMPRODUCT((_xlfn.XLOOKUP(DA$15,'Recebíveis Atuais - NeoService'!$N$6:$HF$6,'Recebíveis Atuais - NeoService'!$N$9:$HF$9):_xlfn.XLOOKUP(DA$15,'Recebíveis Atuais - NeoService'!$N$6:$HF$6,'Recebíveis Atuais - NeoService'!$N$5314:$HF$5314)),N('Recebíveis Atuais - NeoService'!$B$9:$B$5314=$B20))*DA$12,0)</f>
        <v>109484.32000000004</v>
      </c>
      <c r="DB20" s="7" cm="1">
        <f t="array" ref="DB20">IFERROR(SUMPRODUCT((_xlfn.XLOOKUP(DB$15,'Recebíveis Atuais - NeoService'!$N$6:$HF$6,'Recebíveis Atuais - NeoService'!$N$9:$HF$9):_xlfn.XLOOKUP(DB$15,'Recebíveis Atuais - NeoService'!$N$6:$HF$6,'Recebíveis Atuais - NeoService'!$N$5314:$HF$5314)),N('Recebíveis Atuais - NeoService'!$B$9:$B$5314=$B20))*DB$12,0)</f>
        <v>109567.53000000003</v>
      </c>
      <c r="DC20" s="7" cm="1">
        <f t="array" ref="DC20">IFERROR(SUMPRODUCT((_xlfn.XLOOKUP(DC$15,'Recebíveis Atuais - NeoService'!$N$6:$HF$6,'Recebíveis Atuais - NeoService'!$N$9:$HF$9):_xlfn.XLOOKUP(DC$15,'Recebíveis Atuais - NeoService'!$N$6:$HF$6,'Recebíveis Atuais - NeoService'!$N$5314:$HF$5314)),N('Recebíveis Atuais - NeoService'!$B$9:$B$5314=$B20))*DC$12,0)</f>
        <v>109651.57</v>
      </c>
      <c r="DD20" s="7" cm="1">
        <f t="array" ref="DD20">IFERROR(SUMPRODUCT((_xlfn.XLOOKUP(DD$15,'Recebíveis Atuais - NeoService'!$N$6:$HF$6,'Recebíveis Atuais - NeoService'!$N$9:$HF$9):_xlfn.XLOOKUP(DD$15,'Recebíveis Atuais - NeoService'!$N$6:$HF$6,'Recebíveis Atuais - NeoService'!$N$5314:$HF$5314)),N('Recebíveis Atuais - NeoService'!$B$9:$B$5314=$B20))*DD$12,0)</f>
        <v>109736.44</v>
      </c>
      <c r="DE20" s="7" cm="1">
        <f t="array" ref="DE20">IFERROR(SUMPRODUCT((_xlfn.XLOOKUP(DE$15,'Recebíveis Atuais - NeoService'!$N$6:$HF$6,'Recebíveis Atuais - NeoService'!$N$9:$HF$9):_xlfn.XLOOKUP(DE$15,'Recebíveis Atuais - NeoService'!$N$6:$HF$6,'Recebíveis Atuais - NeoService'!$N$5314:$HF$5314)),N('Recebíveis Atuais - NeoService'!$B$9:$B$5314=$B20))*DE$12,0)</f>
        <v>109822.18000000002</v>
      </c>
      <c r="DF20" s="7" cm="1">
        <f t="array" ref="DF20">IFERROR(SUMPRODUCT((_xlfn.XLOOKUP(DF$15,'Recebíveis Atuais - NeoService'!$N$6:$HF$6,'Recebíveis Atuais - NeoService'!$N$9:$HF$9):_xlfn.XLOOKUP(DF$15,'Recebíveis Atuais - NeoService'!$N$6:$HF$6,'Recebíveis Atuais - NeoService'!$N$5314:$HF$5314)),N('Recebíveis Atuais - NeoService'!$B$9:$B$5314=$B20))*DF$12,0)</f>
        <v>109908.75000000003</v>
      </c>
      <c r="DG20" s="7" cm="1">
        <f t="array" ref="DG20">IFERROR(SUMPRODUCT((_xlfn.XLOOKUP(DG$15,'Recebíveis Atuais - NeoService'!$N$6:$HF$6,'Recebíveis Atuais - NeoService'!$N$9:$HF$9):_xlfn.XLOOKUP(DG$15,'Recebíveis Atuais - NeoService'!$N$6:$HF$6,'Recebíveis Atuais - NeoService'!$N$5314:$HF$5314)),N('Recebíveis Atuais - NeoService'!$B$9:$B$5314=$B20))*DG$12,0)</f>
        <v>109996.21000000002</v>
      </c>
      <c r="DH20" s="7" cm="1">
        <f t="array" ref="DH20">IFERROR(SUMPRODUCT((_xlfn.XLOOKUP(DH$15,'Recebíveis Atuais - NeoService'!$N$6:$HF$6,'Recebíveis Atuais - NeoService'!$N$9:$HF$9):_xlfn.XLOOKUP(DH$15,'Recebíveis Atuais - NeoService'!$N$6:$HF$6,'Recebíveis Atuais - NeoService'!$N$5314:$HF$5314)),N('Recebíveis Atuais - NeoService'!$B$9:$B$5314=$B20))*DH$12,0)</f>
        <v>110084.54000000001</v>
      </c>
      <c r="DI20" s="7" cm="1">
        <f t="array" ref="DI20">IFERROR(SUMPRODUCT((_xlfn.XLOOKUP(DI$15,'Recebíveis Atuais - NeoService'!$N$6:$HF$6,'Recebíveis Atuais - NeoService'!$N$9:$HF$9):_xlfn.XLOOKUP(DI$15,'Recebíveis Atuais - NeoService'!$N$6:$HF$6,'Recebíveis Atuais - NeoService'!$N$5314:$HF$5314)),N('Recebíveis Atuais - NeoService'!$B$9:$B$5314=$B20))*DI$12,0)</f>
        <v>110173.74000000002</v>
      </c>
      <c r="DJ20" s="7" cm="1">
        <f t="array" ref="DJ20">IFERROR(SUMPRODUCT((_xlfn.XLOOKUP(DJ$15,'Recebíveis Atuais - NeoService'!$N$6:$HF$6,'Recebíveis Atuais - NeoService'!$N$9:$HF$9):_xlfn.XLOOKUP(DJ$15,'Recebíveis Atuais - NeoService'!$N$6:$HF$6,'Recebíveis Atuais - NeoService'!$N$5314:$HF$5314)),N('Recebíveis Atuais - NeoService'!$B$9:$B$5314=$B20))*DJ$12,0)</f>
        <v>110263.84000000003</v>
      </c>
      <c r="DK20" s="7" cm="1">
        <f t="array" ref="DK20">IFERROR(SUMPRODUCT((_xlfn.XLOOKUP(DK$15,'Recebíveis Atuais - NeoService'!$N$6:$HF$6,'Recebíveis Atuais - NeoService'!$N$9:$HF$9):_xlfn.XLOOKUP(DK$15,'Recebíveis Atuais - NeoService'!$N$6:$HF$6,'Recebíveis Atuais - NeoService'!$N$5314:$HF$5314)),N('Recebíveis Atuais - NeoService'!$B$9:$B$5314=$B20))*DK$12,0)</f>
        <v>110354.84000000003</v>
      </c>
      <c r="DL20" s="7" cm="1">
        <f t="array" ref="DL20">IFERROR(SUMPRODUCT((_xlfn.XLOOKUP(DL$15,'Recebíveis Atuais - NeoService'!$N$6:$HF$6,'Recebíveis Atuais - NeoService'!$N$9:$HF$9):_xlfn.XLOOKUP(DL$15,'Recebíveis Atuais - NeoService'!$N$6:$HF$6,'Recebíveis Atuais - NeoService'!$N$5314:$HF$5314)),N('Recebíveis Atuais - NeoService'!$B$9:$B$5314=$B20))*DL$12,0)</f>
        <v>110446.76000000001</v>
      </c>
      <c r="DM20" s="7" cm="1">
        <f t="array" ref="DM20">IFERROR(SUMPRODUCT((_xlfn.XLOOKUP(DM$15,'Recebíveis Atuais - NeoService'!$N$6:$HF$6,'Recebíveis Atuais - NeoService'!$N$9:$HF$9):_xlfn.XLOOKUP(DM$15,'Recebíveis Atuais - NeoService'!$N$6:$HF$6,'Recebíveis Atuais - NeoService'!$N$5314:$HF$5314)),N('Recebíveis Atuais - NeoService'!$B$9:$B$5314=$B20))*DM$12,0)</f>
        <v>110539.59000000003</v>
      </c>
      <c r="DN20" s="7" cm="1">
        <f t="array" ref="DN20">IFERROR(SUMPRODUCT((_xlfn.XLOOKUP(DN$15,'Recebíveis Atuais - NeoService'!$N$6:$HF$6,'Recebíveis Atuais - NeoService'!$N$9:$HF$9):_xlfn.XLOOKUP(DN$15,'Recebíveis Atuais - NeoService'!$N$6:$HF$6,'Recebíveis Atuais - NeoService'!$N$5314:$HF$5314)),N('Recebíveis Atuais - NeoService'!$B$9:$B$5314=$B20))*DN$12,0)</f>
        <v>110633.35000000003</v>
      </c>
      <c r="DO20" s="7" cm="1">
        <f t="array" ref="DO20">IFERROR(SUMPRODUCT((_xlfn.XLOOKUP(DO$15,'Recebíveis Atuais - NeoService'!$N$6:$HF$6,'Recebíveis Atuais - NeoService'!$N$9:$HF$9):_xlfn.XLOOKUP(DO$15,'Recebíveis Atuais - NeoService'!$N$6:$HF$6,'Recebíveis Atuais - NeoService'!$N$5314:$HF$5314)),N('Recebíveis Atuais - NeoService'!$B$9:$B$5314=$B20))*DO$12,0)</f>
        <v>23222.690000000002</v>
      </c>
      <c r="DP20" s="7" cm="1">
        <f t="array" ref="DP20">IFERROR(SUMPRODUCT((_xlfn.XLOOKUP(DP$15,'Recebíveis Atuais - NeoService'!$N$6:$HF$6,'Recebíveis Atuais - NeoService'!$N$9:$HF$9):_xlfn.XLOOKUP(DP$15,'Recebíveis Atuais - NeoService'!$N$6:$HF$6,'Recebíveis Atuais - NeoService'!$N$5314:$HF$5314)),N('Recebíveis Atuais - NeoService'!$B$9:$B$5314=$B20))*DP$12,0)</f>
        <v>23222.690000000002</v>
      </c>
      <c r="DQ20" s="7" cm="1">
        <f t="array" ref="DQ20">IFERROR(SUMPRODUCT((_xlfn.XLOOKUP(DQ$15,'Recebíveis Atuais - NeoService'!$N$6:$HF$6,'Recebíveis Atuais - NeoService'!$N$9:$HF$9):_xlfn.XLOOKUP(DQ$15,'Recebíveis Atuais - NeoService'!$N$6:$HF$6,'Recebíveis Atuais - NeoService'!$N$5314:$HF$5314)),N('Recebíveis Atuais - NeoService'!$B$9:$B$5314=$B20))*DQ$12,0)</f>
        <v>23222.690000000006</v>
      </c>
      <c r="DR20" s="7" cm="1">
        <f t="array" ref="DR20">IFERROR(SUMPRODUCT((_xlfn.XLOOKUP(DR$15,'Recebíveis Atuais - NeoService'!$N$6:$HF$6,'Recebíveis Atuais - NeoService'!$N$9:$HF$9):_xlfn.XLOOKUP(DR$15,'Recebíveis Atuais - NeoService'!$N$6:$HF$6,'Recebíveis Atuais - NeoService'!$N$5314:$HF$5314)),N('Recebíveis Atuais - NeoService'!$B$9:$B$5314=$B20))*DR$12,0)</f>
        <v>23222.690000000002</v>
      </c>
      <c r="DS20" s="7" cm="1">
        <f t="array" ref="DS20">IFERROR(SUMPRODUCT((_xlfn.XLOOKUP(DS$15,'Recebíveis Atuais - NeoService'!$N$6:$HF$6,'Recebíveis Atuais - NeoService'!$N$9:$HF$9):_xlfn.XLOOKUP(DS$15,'Recebíveis Atuais - NeoService'!$N$6:$HF$6,'Recebíveis Atuais - NeoService'!$N$5314:$HF$5314)),N('Recebíveis Atuais - NeoService'!$B$9:$B$5314=$B20))*DS$12,0)</f>
        <v>23222.690000000006</v>
      </c>
      <c r="DT20" s="7" cm="1">
        <f t="array" ref="DT20">IFERROR(SUMPRODUCT((_xlfn.XLOOKUP(DT$15,'Recebíveis Atuais - NeoService'!$N$6:$HF$6,'Recebíveis Atuais - NeoService'!$N$9:$HF$9):_xlfn.XLOOKUP(DT$15,'Recebíveis Atuais - NeoService'!$N$6:$HF$6,'Recebíveis Atuais - NeoService'!$N$5314:$HF$5314)),N('Recebíveis Atuais - NeoService'!$B$9:$B$5314=$B20))*DT$12,0)</f>
        <v>23222.690000000002</v>
      </c>
      <c r="DU20" s="7" cm="1">
        <f t="array" ref="DU20">IFERROR(SUMPRODUCT((_xlfn.XLOOKUP(DU$15,'Recebíveis Atuais - NeoService'!$N$6:$HF$6,'Recebíveis Atuais - NeoService'!$N$9:$HF$9):_xlfn.XLOOKUP(DU$15,'Recebíveis Atuais - NeoService'!$N$6:$HF$6,'Recebíveis Atuais - NeoService'!$N$5314:$HF$5314)),N('Recebíveis Atuais - NeoService'!$B$9:$B$5314=$B20))*DU$12,0)</f>
        <v>23222.690000000002</v>
      </c>
      <c r="DV20" s="7" cm="1">
        <f t="array" ref="DV20">IFERROR(SUMPRODUCT((_xlfn.XLOOKUP(DV$15,'Recebíveis Atuais - NeoService'!$N$6:$HF$6,'Recebíveis Atuais - NeoService'!$N$9:$HF$9):_xlfn.XLOOKUP(DV$15,'Recebíveis Atuais - NeoService'!$N$6:$HF$6,'Recebíveis Atuais - NeoService'!$N$5314:$HF$5314)),N('Recebíveis Atuais - NeoService'!$B$9:$B$5314=$B20))*DV$12,0)</f>
        <v>23222.690000000002</v>
      </c>
    </row>
    <row r="21" spans="2:126" ht="14.45" customHeight="1" x14ac:dyDescent="0.25">
      <c r="B21" s="22" t="s">
        <v>17</v>
      </c>
      <c r="C21" s="117">
        <f>SUM(C16:C20)</f>
        <v>42720317.699999988</v>
      </c>
      <c r="D21" s="117"/>
      <c r="E21" s="117">
        <f>SUM(E16:E20)</f>
        <v>26647462.951146923</v>
      </c>
      <c r="F21" s="117"/>
      <c r="G21" s="23">
        <f t="shared" ref="G21:AL21" si="6">SUM(G16:G20)</f>
        <v>516860.69999999995</v>
      </c>
      <c r="H21" s="23">
        <f t="shared" si="6"/>
        <v>531198.55000000005</v>
      </c>
      <c r="I21" s="23">
        <f t="shared" si="6"/>
        <v>503772.14</v>
      </c>
      <c r="J21" s="23">
        <f t="shared" si="6"/>
        <v>495785.66000000003</v>
      </c>
      <c r="K21" s="23">
        <f t="shared" si="6"/>
        <v>493997.47000000009</v>
      </c>
      <c r="L21" s="23">
        <f t="shared" si="6"/>
        <v>501004.44999999995</v>
      </c>
      <c r="M21" s="23">
        <f t="shared" si="6"/>
        <v>563961.16000000015</v>
      </c>
      <c r="N21" s="23">
        <f t="shared" si="6"/>
        <v>478422.58</v>
      </c>
      <c r="O21" s="23">
        <f t="shared" si="6"/>
        <v>490662.41000000003</v>
      </c>
      <c r="P21" s="23">
        <f t="shared" si="6"/>
        <v>476613</v>
      </c>
      <c r="Q21" s="23">
        <f t="shared" si="6"/>
        <v>482504.94</v>
      </c>
      <c r="R21" s="23">
        <f t="shared" si="6"/>
        <v>478865.56000000006</v>
      </c>
      <c r="S21" s="23">
        <f t="shared" si="6"/>
        <v>464765.92000000004</v>
      </c>
      <c r="T21" s="23">
        <f t="shared" si="6"/>
        <v>450234.84000000008</v>
      </c>
      <c r="U21" s="23">
        <f t="shared" si="6"/>
        <v>458729.52</v>
      </c>
      <c r="V21" s="23">
        <f t="shared" si="6"/>
        <v>473324.26000000013</v>
      </c>
      <c r="W21" s="23">
        <f t="shared" si="6"/>
        <v>456362.98</v>
      </c>
      <c r="X21" s="23">
        <f t="shared" si="6"/>
        <v>446542.46</v>
      </c>
      <c r="Y21" s="23">
        <f t="shared" si="6"/>
        <v>526377.03</v>
      </c>
      <c r="Z21" s="23">
        <f t="shared" si="6"/>
        <v>442954.66</v>
      </c>
      <c r="AA21" s="23">
        <f t="shared" si="6"/>
        <v>459351.52999999997</v>
      </c>
      <c r="AB21" s="23">
        <f t="shared" si="6"/>
        <v>434687</v>
      </c>
      <c r="AC21" s="23">
        <f t="shared" si="6"/>
        <v>432014.12999999995</v>
      </c>
      <c r="AD21" s="23">
        <f t="shared" si="6"/>
        <v>438310.00999999995</v>
      </c>
      <c r="AE21" s="23">
        <f t="shared" si="6"/>
        <v>429129.1</v>
      </c>
      <c r="AF21" s="23">
        <f t="shared" si="6"/>
        <v>421839.15</v>
      </c>
      <c r="AG21" s="23">
        <f t="shared" si="6"/>
        <v>416818.47</v>
      </c>
      <c r="AH21" s="23">
        <f t="shared" si="6"/>
        <v>420054.20000000007</v>
      </c>
      <c r="AI21" s="23">
        <f t="shared" si="6"/>
        <v>420880.9</v>
      </c>
      <c r="AJ21" s="23">
        <f t="shared" si="6"/>
        <v>411052.1</v>
      </c>
      <c r="AK21" s="23">
        <f t="shared" si="6"/>
        <v>487049.24000000011</v>
      </c>
      <c r="AL21" s="23">
        <f t="shared" si="6"/>
        <v>404500.07000000007</v>
      </c>
      <c r="AM21" s="23">
        <f t="shared" ref="AM21:BR21" si="7">SUM(AM16:AM20)</f>
        <v>404832.51</v>
      </c>
      <c r="AN21" s="23">
        <f t="shared" si="7"/>
        <v>395133.80000000005</v>
      </c>
      <c r="AO21" s="23">
        <f t="shared" si="7"/>
        <v>395343.20000000007</v>
      </c>
      <c r="AP21" s="23">
        <f t="shared" si="7"/>
        <v>413988.2300000001</v>
      </c>
      <c r="AQ21" s="23">
        <f t="shared" si="7"/>
        <v>398057.17000000004</v>
      </c>
      <c r="AR21" s="23">
        <f t="shared" si="7"/>
        <v>384762.54000000004</v>
      </c>
      <c r="AS21" s="23">
        <f t="shared" si="7"/>
        <v>384968.18000000005</v>
      </c>
      <c r="AT21" s="23">
        <f t="shared" si="7"/>
        <v>384179.95</v>
      </c>
      <c r="AU21" s="23">
        <f t="shared" si="7"/>
        <v>390519.79000000004</v>
      </c>
      <c r="AV21" s="23">
        <f t="shared" si="7"/>
        <v>367443.09</v>
      </c>
      <c r="AW21" s="23">
        <f t="shared" si="7"/>
        <v>429425.45</v>
      </c>
      <c r="AX21" s="23">
        <f t="shared" si="7"/>
        <v>357683.19999999995</v>
      </c>
      <c r="AY21" s="23">
        <f t="shared" si="7"/>
        <v>367938.0199999999</v>
      </c>
      <c r="AZ21" s="23">
        <f t="shared" si="7"/>
        <v>355275.99</v>
      </c>
      <c r="BA21" s="23">
        <f t="shared" si="7"/>
        <v>354729.53999999992</v>
      </c>
      <c r="BB21" s="23">
        <f t="shared" si="7"/>
        <v>368862.77999999991</v>
      </c>
      <c r="BC21" s="23">
        <f t="shared" si="7"/>
        <v>364022.07999999996</v>
      </c>
      <c r="BD21" s="23">
        <f t="shared" si="7"/>
        <v>351991.11999999994</v>
      </c>
      <c r="BE21" s="23">
        <f t="shared" si="7"/>
        <v>360265.58999999997</v>
      </c>
      <c r="BF21" s="23">
        <f t="shared" si="7"/>
        <v>341807.26</v>
      </c>
      <c r="BG21" s="23">
        <f t="shared" si="7"/>
        <v>353867.64</v>
      </c>
      <c r="BH21" s="23">
        <f t="shared" si="7"/>
        <v>343113.98</v>
      </c>
      <c r="BI21" s="23">
        <f t="shared" si="7"/>
        <v>372367.12</v>
      </c>
      <c r="BJ21" s="23">
        <f t="shared" si="7"/>
        <v>325946.01</v>
      </c>
      <c r="BK21" s="23">
        <f t="shared" si="7"/>
        <v>336244.52</v>
      </c>
      <c r="BL21" s="23">
        <f t="shared" si="7"/>
        <v>324048.61</v>
      </c>
      <c r="BM21" s="23">
        <f t="shared" si="7"/>
        <v>324298.49999999994</v>
      </c>
      <c r="BN21" s="23">
        <f t="shared" si="7"/>
        <v>332869.76999999996</v>
      </c>
      <c r="BO21" s="23">
        <f t="shared" si="7"/>
        <v>314122.66000000003</v>
      </c>
      <c r="BP21" s="23">
        <f t="shared" si="7"/>
        <v>309485.17999999993</v>
      </c>
      <c r="BQ21" s="23">
        <f t="shared" si="7"/>
        <v>318107.57999999996</v>
      </c>
      <c r="BR21" s="23">
        <f t="shared" si="7"/>
        <v>308060.97999999992</v>
      </c>
      <c r="BS21" s="23">
        <f t="shared" ref="BS21:CX21" si="8">SUM(BS16:BS20)</f>
        <v>320152.66999999993</v>
      </c>
      <c r="BT21" s="23">
        <f t="shared" si="8"/>
        <v>309697.20999999996</v>
      </c>
      <c r="BU21" s="23">
        <f t="shared" si="8"/>
        <v>345296.72</v>
      </c>
      <c r="BV21" s="23">
        <f t="shared" si="8"/>
        <v>308423.36</v>
      </c>
      <c r="BW21" s="23">
        <f t="shared" si="8"/>
        <v>318770.92999999993</v>
      </c>
      <c r="BX21" s="23">
        <f t="shared" si="8"/>
        <v>308611.25999999995</v>
      </c>
      <c r="BY21" s="23">
        <f t="shared" si="8"/>
        <v>306489.56999999995</v>
      </c>
      <c r="BZ21" s="23">
        <f t="shared" si="8"/>
        <v>320679.62</v>
      </c>
      <c r="CA21" s="23">
        <f t="shared" si="8"/>
        <v>305273.54999999993</v>
      </c>
      <c r="CB21" s="23">
        <f t="shared" si="8"/>
        <v>304076.28999999992</v>
      </c>
      <c r="CC21" s="23">
        <f t="shared" si="8"/>
        <v>312729.53999999998</v>
      </c>
      <c r="CD21" s="23">
        <f t="shared" si="8"/>
        <v>303310.06</v>
      </c>
      <c r="CE21" s="23">
        <f t="shared" si="8"/>
        <v>315436.63999999996</v>
      </c>
      <c r="CF21" s="23">
        <f t="shared" si="8"/>
        <v>305747.88</v>
      </c>
      <c r="CG21" s="23">
        <f t="shared" si="8"/>
        <v>339325.89</v>
      </c>
      <c r="CH21" s="23">
        <f t="shared" si="8"/>
        <v>300596.83000000007</v>
      </c>
      <c r="CI21" s="23">
        <f t="shared" si="8"/>
        <v>309594.44</v>
      </c>
      <c r="CJ21" s="23">
        <f t="shared" si="8"/>
        <v>300040.65000000002</v>
      </c>
      <c r="CK21" s="23">
        <f t="shared" si="8"/>
        <v>300305.53000000003</v>
      </c>
      <c r="CL21" s="23">
        <f t="shared" si="8"/>
        <v>314045.30000000005</v>
      </c>
      <c r="CM21" s="23">
        <f t="shared" si="8"/>
        <v>300456.35000000003</v>
      </c>
      <c r="CN21" s="23">
        <f t="shared" si="8"/>
        <v>298682.37</v>
      </c>
      <c r="CO21" s="23">
        <f t="shared" si="8"/>
        <v>307370.27</v>
      </c>
      <c r="CP21" s="23">
        <f t="shared" si="8"/>
        <v>299647.37</v>
      </c>
      <c r="CQ21" s="23">
        <f t="shared" si="8"/>
        <v>300040.81000000006</v>
      </c>
      <c r="CR21" s="23">
        <f t="shared" si="8"/>
        <v>300504.38999999996</v>
      </c>
      <c r="CS21" s="23">
        <f t="shared" si="8"/>
        <v>338515.83000000007</v>
      </c>
      <c r="CT21" s="23">
        <f t="shared" si="8"/>
        <v>300950.82</v>
      </c>
      <c r="CU21" s="23">
        <f t="shared" si="8"/>
        <v>310990.20999999996</v>
      </c>
      <c r="CV21" s="23">
        <f t="shared" si="8"/>
        <v>301440.68000000005</v>
      </c>
      <c r="CW21" s="23">
        <f t="shared" si="8"/>
        <v>301790.95</v>
      </c>
      <c r="CX21" s="23">
        <f t="shared" si="8"/>
        <v>314305.98</v>
      </c>
      <c r="CY21" s="23">
        <f t="shared" ref="CY21:DV21" si="9">SUM(CY16:CY20)</f>
        <v>297471.45</v>
      </c>
      <c r="CZ21" s="23">
        <f t="shared" si="9"/>
        <v>295994.04999999993</v>
      </c>
      <c r="DA21" s="23">
        <f t="shared" si="9"/>
        <v>304235.69</v>
      </c>
      <c r="DB21" s="23">
        <f t="shared" si="9"/>
        <v>293252.07</v>
      </c>
      <c r="DC21" s="23">
        <f t="shared" si="9"/>
        <v>293096.33000000007</v>
      </c>
      <c r="DD21" s="23">
        <f t="shared" si="9"/>
        <v>293000.79000000004</v>
      </c>
      <c r="DE21" s="23">
        <f t="shared" si="9"/>
        <v>328425.13</v>
      </c>
      <c r="DF21" s="23">
        <f t="shared" si="9"/>
        <v>293214.72000000009</v>
      </c>
      <c r="DG21" s="23">
        <f t="shared" si="9"/>
        <v>303242.03000000003</v>
      </c>
      <c r="DH21" s="23">
        <f t="shared" si="9"/>
        <v>293733.96999999997</v>
      </c>
      <c r="DI21" s="23">
        <f t="shared" si="9"/>
        <v>293044.51</v>
      </c>
      <c r="DJ21" s="23">
        <f t="shared" si="9"/>
        <v>306251.00000000006</v>
      </c>
      <c r="DK21" s="23">
        <f t="shared" si="9"/>
        <v>292058.58</v>
      </c>
      <c r="DL21" s="23">
        <f t="shared" si="9"/>
        <v>289585.16000000003</v>
      </c>
      <c r="DM21" s="23">
        <f t="shared" si="9"/>
        <v>289992.32000000007</v>
      </c>
      <c r="DN21" s="23">
        <f t="shared" si="9"/>
        <v>290755.10000000009</v>
      </c>
      <c r="DO21" s="23">
        <f t="shared" si="9"/>
        <v>203734.98000000004</v>
      </c>
      <c r="DP21" s="23">
        <f t="shared" si="9"/>
        <v>204209.3300000001</v>
      </c>
      <c r="DQ21" s="23">
        <f t="shared" si="9"/>
        <v>206800.35000000009</v>
      </c>
      <c r="DR21" s="23">
        <f t="shared" si="9"/>
        <v>193529.00000000012</v>
      </c>
      <c r="DS21" s="23">
        <f t="shared" si="9"/>
        <v>200788.75000000009</v>
      </c>
      <c r="DT21" s="23">
        <f t="shared" si="9"/>
        <v>191162.15000000008</v>
      </c>
      <c r="DU21" s="23">
        <f t="shared" si="9"/>
        <v>191434.62000000011</v>
      </c>
      <c r="DV21" s="23">
        <f t="shared" si="9"/>
        <v>205617.4200000001</v>
      </c>
    </row>
    <row r="22" spans="2:126" ht="14.45" customHeight="1" x14ac:dyDescent="0.2">
      <c r="B22" s="7"/>
    </row>
    <row r="23" spans="2:126" ht="14.45" customHeight="1" x14ac:dyDescent="0.2">
      <c r="C23" s="120" t="s">
        <v>20</v>
      </c>
      <c r="D23" s="121"/>
      <c r="E23" s="122">
        <v>60</v>
      </c>
      <c r="F23" s="123"/>
    </row>
    <row r="24" spans="2:126" ht="14.45" customHeight="1" x14ac:dyDescent="0.2">
      <c r="B24" s="24"/>
      <c r="C24" s="24"/>
      <c r="D24" s="24"/>
      <c r="E24" s="25"/>
      <c r="F24" s="25"/>
      <c r="G24" s="18">
        <f t="shared" ref="G24:AL24" si="10">IFERROR(IF(G14="","",G14),"")</f>
        <v>1</v>
      </c>
      <c r="H24" s="18">
        <f t="shared" si="10"/>
        <v>2</v>
      </c>
      <c r="I24" s="18">
        <f t="shared" si="10"/>
        <v>3</v>
      </c>
      <c r="J24" s="18">
        <f t="shared" si="10"/>
        <v>4</v>
      </c>
      <c r="K24" s="18">
        <f t="shared" si="10"/>
        <v>5</v>
      </c>
      <c r="L24" s="18">
        <f t="shared" si="10"/>
        <v>6</v>
      </c>
      <c r="M24" s="18">
        <f t="shared" si="10"/>
        <v>7</v>
      </c>
      <c r="N24" s="18">
        <f t="shared" si="10"/>
        <v>8</v>
      </c>
      <c r="O24" s="18">
        <f t="shared" si="10"/>
        <v>9</v>
      </c>
      <c r="P24" s="18">
        <f t="shared" si="10"/>
        <v>10</v>
      </c>
      <c r="Q24" s="18">
        <f t="shared" si="10"/>
        <v>11</v>
      </c>
      <c r="R24" s="18">
        <f t="shared" si="10"/>
        <v>12</v>
      </c>
      <c r="S24" s="18">
        <f t="shared" si="10"/>
        <v>13</v>
      </c>
      <c r="T24" s="18">
        <f t="shared" si="10"/>
        <v>14</v>
      </c>
      <c r="U24" s="18">
        <f t="shared" si="10"/>
        <v>15</v>
      </c>
      <c r="V24" s="18">
        <f t="shared" si="10"/>
        <v>16</v>
      </c>
      <c r="W24" s="18">
        <f t="shared" si="10"/>
        <v>17</v>
      </c>
      <c r="X24" s="18">
        <f t="shared" si="10"/>
        <v>18</v>
      </c>
      <c r="Y24" s="18">
        <f t="shared" si="10"/>
        <v>19</v>
      </c>
      <c r="Z24" s="18">
        <f t="shared" si="10"/>
        <v>20</v>
      </c>
      <c r="AA24" s="18">
        <f t="shared" si="10"/>
        <v>21</v>
      </c>
      <c r="AB24" s="18">
        <f t="shared" si="10"/>
        <v>22</v>
      </c>
      <c r="AC24" s="18">
        <f t="shared" si="10"/>
        <v>23</v>
      </c>
      <c r="AD24" s="18">
        <f t="shared" si="10"/>
        <v>24</v>
      </c>
      <c r="AE24" s="18">
        <f t="shared" si="10"/>
        <v>25</v>
      </c>
      <c r="AF24" s="18">
        <f t="shared" si="10"/>
        <v>26</v>
      </c>
      <c r="AG24" s="18">
        <f t="shared" si="10"/>
        <v>27</v>
      </c>
      <c r="AH24" s="18">
        <f t="shared" si="10"/>
        <v>28</v>
      </c>
      <c r="AI24" s="18">
        <f t="shared" si="10"/>
        <v>29</v>
      </c>
      <c r="AJ24" s="18">
        <f t="shared" si="10"/>
        <v>30</v>
      </c>
      <c r="AK24" s="18">
        <f t="shared" si="10"/>
        <v>31</v>
      </c>
      <c r="AL24" s="18">
        <f t="shared" si="10"/>
        <v>32</v>
      </c>
      <c r="AM24" s="18">
        <f t="shared" ref="AM24:BR24" si="11">IFERROR(IF(AM14="","",AM14),"")</f>
        <v>33</v>
      </c>
      <c r="AN24" s="18">
        <f t="shared" si="11"/>
        <v>34</v>
      </c>
      <c r="AO24" s="18">
        <f t="shared" si="11"/>
        <v>35</v>
      </c>
      <c r="AP24" s="18">
        <f t="shared" si="11"/>
        <v>36</v>
      </c>
      <c r="AQ24" s="18">
        <f t="shared" si="11"/>
        <v>37</v>
      </c>
      <c r="AR24" s="18">
        <f t="shared" si="11"/>
        <v>38</v>
      </c>
      <c r="AS24" s="18">
        <f t="shared" si="11"/>
        <v>39</v>
      </c>
      <c r="AT24" s="18">
        <f t="shared" si="11"/>
        <v>40</v>
      </c>
      <c r="AU24" s="18">
        <f t="shared" si="11"/>
        <v>41</v>
      </c>
      <c r="AV24" s="18">
        <f t="shared" si="11"/>
        <v>42</v>
      </c>
      <c r="AW24" s="18">
        <f t="shared" si="11"/>
        <v>43</v>
      </c>
      <c r="AX24" s="18">
        <f t="shared" si="11"/>
        <v>44</v>
      </c>
      <c r="AY24" s="18">
        <f t="shared" si="11"/>
        <v>45</v>
      </c>
      <c r="AZ24" s="18">
        <f t="shared" si="11"/>
        <v>46</v>
      </c>
      <c r="BA24" s="18">
        <f t="shared" si="11"/>
        <v>47</v>
      </c>
      <c r="BB24" s="18">
        <f t="shared" si="11"/>
        <v>48</v>
      </c>
      <c r="BC24" s="18">
        <f t="shared" si="11"/>
        <v>49</v>
      </c>
      <c r="BD24" s="18">
        <f t="shared" si="11"/>
        <v>50</v>
      </c>
      <c r="BE24" s="18">
        <f t="shared" si="11"/>
        <v>51</v>
      </c>
      <c r="BF24" s="18">
        <f t="shared" si="11"/>
        <v>52</v>
      </c>
      <c r="BG24" s="18">
        <f t="shared" si="11"/>
        <v>53</v>
      </c>
      <c r="BH24" s="18">
        <f t="shared" si="11"/>
        <v>54</v>
      </c>
      <c r="BI24" s="18">
        <f t="shared" si="11"/>
        <v>55</v>
      </c>
      <c r="BJ24" s="18">
        <f t="shared" si="11"/>
        <v>56</v>
      </c>
      <c r="BK24" s="18">
        <f t="shared" si="11"/>
        <v>57</v>
      </c>
      <c r="BL24" s="18">
        <f t="shared" si="11"/>
        <v>58</v>
      </c>
      <c r="BM24" s="18">
        <f t="shared" si="11"/>
        <v>59</v>
      </c>
      <c r="BN24" s="18">
        <f t="shared" si="11"/>
        <v>60</v>
      </c>
      <c r="BO24" s="18">
        <f t="shared" si="11"/>
        <v>61</v>
      </c>
      <c r="BP24" s="18">
        <f t="shared" si="11"/>
        <v>62</v>
      </c>
      <c r="BQ24" s="18">
        <f t="shared" si="11"/>
        <v>63</v>
      </c>
      <c r="BR24" s="18">
        <f t="shared" si="11"/>
        <v>64</v>
      </c>
      <c r="BS24" s="18">
        <f t="shared" ref="BS24:CX24" si="12">IFERROR(IF(BS14="","",BS14),"")</f>
        <v>65</v>
      </c>
      <c r="BT24" s="18">
        <f t="shared" si="12"/>
        <v>66</v>
      </c>
      <c r="BU24" s="18">
        <f t="shared" si="12"/>
        <v>67</v>
      </c>
      <c r="BV24" s="18">
        <f t="shared" si="12"/>
        <v>68</v>
      </c>
      <c r="BW24" s="18">
        <f t="shared" si="12"/>
        <v>69</v>
      </c>
      <c r="BX24" s="18">
        <f t="shared" si="12"/>
        <v>70</v>
      </c>
      <c r="BY24" s="18">
        <f t="shared" si="12"/>
        <v>71</v>
      </c>
      <c r="BZ24" s="18">
        <f t="shared" si="12"/>
        <v>72</v>
      </c>
      <c r="CA24" s="18">
        <f t="shared" si="12"/>
        <v>73</v>
      </c>
      <c r="CB24" s="18">
        <f t="shared" si="12"/>
        <v>74</v>
      </c>
      <c r="CC24" s="18">
        <f t="shared" si="12"/>
        <v>75</v>
      </c>
      <c r="CD24" s="18">
        <f t="shared" si="12"/>
        <v>76</v>
      </c>
      <c r="CE24" s="18">
        <f t="shared" si="12"/>
        <v>77</v>
      </c>
      <c r="CF24" s="18">
        <f t="shared" si="12"/>
        <v>78</v>
      </c>
      <c r="CG24" s="18">
        <f t="shared" si="12"/>
        <v>79</v>
      </c>
      <c r="CH24" s="18">
        <f t="shared" si="12"/>
        <v>80</v>
      </c>
      <c r="CI24" s="18">
        <f t="shared" si="12"/>
        <v>81</v>
      </c>
      <c r="CJ24" s="18">
        <f t="shared" si="12"/>
        <v>82</v>
      </c>
      <c r="CK24" s="18">
        <f t="shared" si="12"/>
        <v>83</v>
      </c>
      <c r="CL24" s="18">
        <f t="shared" si="12"/>
        <v>84</v>
      </c>
      <c r="CM24" s="18">
        <f t="shared" si="12"/>
        <v>85</v>
      </c>
      <c r="CN24" s="18">
        <f t="shared" si="12"/>
        <v>86</v>
      </c>
      <c r="CO24" s="18">
        <f t="shared" si="12"/>
        <v>87</v>
      </c>
      <c r="CP24" s="18">
        <f t="shared" si="12"/>
        <v>88</v>
      </c>
      <c r="CQ24" s="18">
        <f t="shared" si="12"/>
        <v>89</v>
      </c>
      <c r="CR24" s="18">
        <f t="shared" si="12"/>
        <v>90</v>
      </c>
      <c r="CS24" s="18">
        <f t="shared" si="12"/>
        <v>91</v>
      </c>
      <c r="CT24" s="18">
        <f t="shared" si="12"/>
        <v>92</v>
      </c>
      <c r="CU24" s="18">
        <f t="shared" si="12"/>
        <v>93</v>
      </c>
      <c r="CV24" s="18">
        <f t="shared" si="12"/>
        <v>94</v>
      </c>
      <c r="CW24" s="18">
        <f t="shared" si="12"/>
        <v>95</v>
      </c>
      <c r="CX24" s="18">
        <f t="shared" si="12"/>
        <v>96</v>
      </c>
      <c r="CY24" s="18">
        <f t="shared" ref="CY24:DV24" si="13">IFERROR(IF(CY14="","",CY14),"")</f>
        <v>97</v>
      </c>
      <c r="CZ24" s="18">
        <f t="shared" si="13"/>
        <v>98</v>
      </c>
      <c r="DA24" s="18">
        <f t="shared" si="13"/>
        <v>99</v>
      </c>
      <c r="DB24" s="18">
        <f t="shared" si="13"/>
        <v>100</v>
      </c>
      <c r="DC24" s="18">
        <f t="shared" si="13"/>
        <v>101</v>
      </c>
      <c r="DD24" s="18">
        <f t="shared" si="13"/>
        <v>102</v>
      </c>
      <c r="DE24" s="18">
        <f t="shared" si="13"/>
        <v>103</v>
      </c>
      <c r="DF24" s="18">
        <f t="shared" si="13"/>
        <v>104</v>
      </c>
      <c r="DG24" s="18">
        <f t="shared" si="13"/>
        <v>105</v>
      </c>
      <c r="DH24" s="18">
        <f t="shared" si="13"/>
        <v>106</v>
      </c>
      <c r="DI24" s="18">
        <f t="shared" si="13"/>
        <v>107</v>
      </c>
      <c r="DJ24" s="18">
        <f t="shared" si="13"/>
        <v>108</v>
      </c>
      <c r="DK24" s="18">
        <f t="shared" si="13"/>
        <v>109</v>
      </c>
      <c r="DL24" s="18">
        <f t="shared" si="13"/>
        <v>110</v>
      </c>
      <c r="DM24" s="18">
        <f t="shared" si="13"/>
        <v>111</v>
      </c>
      <c r="DN24" s="18">
        <f t="shared" si="13"/>
        <v>112</v>
      </c>
      <c r="DO24" s="18">
        <f t="shared" si="13"/>
        <v>113</v>
      </c>
      <c r="DP24" s="18">
        <f t="shared" si="13"/>
        <v>114</v>
      </c>
      <c r="DQ24" s="18">
        <f t="shared" si="13"/>
        <v>115</v>
      </c>
      <c r="DR24" s="18">
        <f t="shared" si="13"/>
        <v>116</v>
      </c>
      <c r="DS24" s="18">
        <f t="shared" si="13"/>
        <v>117</v>
      </c>
      <c r="DT24" s="18">
        <f t="shared" si="13"/>
        <v>118</v>
      </c>
      <c r="DU24" s="18">
        <f t="shared" si="13"/>
        <v>119</v>
      </c>
      <c r="DV24" s="18">
        <f t="shared" si="13"/>
        <v>120</v>
      </c>
    </row>
    <row r="25" spans="2:126" ht="14.45" customHeight="1" collapsed="1" x14ac:dyDescent="0.2">
      <c r="B25" s="26"/>
      <c r="C25" s="120" t="s">
        <v>1077</v>
      </c>
      <c r="D25" s="121"/>
      <c r="E25" s="118" t="s">
        <v>1</v>
      </c>
      <c r="F25" s="119"/>
      <c r="G25" s="20">
        <f t="shared" ref="G25:AL25" si="14">G15</f>
        <v>45809</v>
      </c>
      <c r="H25" s="20">
        <f t="shared" si="14"/>
        <v>45839</v>
      </c>
      <c r="I25" s="20">
        <f t="shared" si="14"/>
        <v>45870</v>
      </c>
      <c r="J25" s="20">
        <f t="shared" si="14"/>
        <v>45901</v>
      </c>
      <c r="K25" s="20">
        <f t="shared" si="14"/>
        <v>45931</v>
      </c>
      <c r="L25" s="20">
        <f t="shared" si="14"/>
        <v>45962</v>
      </c>
      <c r="M25" s="20">
        <f t="shared" si="14"/>
        <v>45992</v>
      </c>
      <c r="N25" s="20">
        <f t="shared" si="14"/>
        <v>46023</v>
      </c>
      <c r="O25" s="20">
        <f t="shared" si="14"/>
        <v>46054</v>
      </c>
      <c r="P25" s="20">
        <f t="shared" si="14"/>
        <v>46082</v>
      </c>
      <c r="Q25" s="20">
        <f t="shared" si="14"/>
        <v>46113</v>
      </c>
      <c r="R25" s="20">
        <f t="shared" si="14"/>
        <v>46143</v>
      </c>
      <c r="S25" s="20">
        <f t="shared" si="14"/>
        <v>46174</v>
      </c>
      <c r="T25" s="20">
        <f t="shared" si="14"/>
        <v>46204</v>
      </c>
      <c r="U25" s="20">
        <f t="shared" si="14"/>
        <v>46235</v>
      </c>
      <c r="V25" s="20">
        <f t="shared" si="14"/>
        <v>46266</v>
      </c>
      <c r="W25" s="20">
        <f t="shared" si="14"/>
        <v>46296</v>
      </c>
      <c r="X25" s="20">
        <f t="shared" si="14"/>
        <v>46327</v>
      </c>
      <c r="Y25" s="20">
        <f t="shared" si="14"/>
        <v>46357</v>
      </c>
      <c r="Z25" s="20">
        <f t="shared" si="14"/>
        <v>46388</v>
      </c>
      <c r="AA25" s="20">
        <f t="shared" si="14"/>
        <v>46419</v>
      </c>
      <c r="AB25" s="20">
        <f t="shared" si="14"/>
        <v>46447</v>
      </c>
      <c r="AC25" s="20">
        <f t="shared" si="14"/>
        <v>46478</v>
      </c>
      <c r="AD25" s="20">
        <f t="shared" si="14"/>
        <v>46508</v>
      </c>
      <c r="AE25" s="20">
        <f t="shared" si="14"/>
        <v>46539</v>
      </c>
      <c r="AF25" s="20">
        <f t="shared" si="14"/>
        <v>46569</v>
      </c>
      <c r="AG25" s="20">
        <f t="shared" si="14"/>
        <v>46600</v>
      </c>
      <c r="AH25" s="20">
        <f t="shared" si="14"/>
        <v>46631</v>
      </c>
      <c r="AI25" s="20">
        <f t="shared" si="14"/>
        <v>46661</v>
      </c>
      <c r="AJ25" s="20">
        <f t="shared" si="14"/>
        <v>46692</v>
      </c>
      <c r="AK25" s="20">
        <f t="shared" si="14"/>
        <v>46722</v>
      </c>
      <c r="AL25" s="20">
        <f t="shared" si="14"/>
        <v>46753</v>
      </c>
      <c r="AM25" s="20">
        <f t="shared" ref="AM25:BR25" si="15">AM15</f>
        <v>46784</v>
      </c>
      <c r="AN25" s="20">
        <f t="shared" si="15"/>
        <v>46813</v>
      </c>
      <c r="AO25" s="20">
        <f t="shared" si="15"/>
        <v>46844</v>
      </c>
      <c r="AP25" s="20">
        <f t="shared" si="15"/>
        <v>46874</v>
      </c>
      <c r="AQ25" s="20">
        <f t="shared" si="15"/>
        <v>46905</v>
      </c>
      <c r="AR25" s="20">
        <f t="shared" si="15"/>
        <v>46935</v>
      </c>
      <c r="AS25" s="20">
        <f t="shared" si="15"/>
        <v>46966</v>
      </c>
      <c r="AT25" s="20">
        <f t="shared" si="15"/>
        <v>46997</v>
      </c>
      <c r="AU25" s="20">
        <f t="shared" si="15"/>
        <v>47027</v>
      </c>
      <c r="AV25" s="20">
        <f t="shared" si="15"/>
        <v>47058</v>
      </c>
      <c r="AW25" s="20">
        <f t="shared" si="15"/>
        <v>47088</v>
      </c>
      <c r="AX25" s="20">
        <f t="shared" si="15"/>
        <v>47119</v>
      </c>
      <c r="AY25" s="20">
        <f t="shared" si="15"/>
        <v>47150</v>
      </c>
      <c r="AZ25" s="20">
        <f t="shared" si="15"/>
        <v>47178</v>
      </c>
      <c r="BA25" s="20">
        <f t="shared" si="15"/>
        <v>47209</v>
      </c>
      <c r="BB25" s="20">
        <f t="shared" si="15"/>
        <v>47239</v>
      </c>
      <c r="BC25" s="20">
        <f t="shared" si="15"/>
        <v>47270</v>
      </c>
      <c r="BD25" s="20">
        <f t="shared" si="15"/>
        <v>47300</v>
      </c>
      <c r="BE25" s="20">
        <f t="shared" si="15"/>
        <v>47331</v>
      </c>
      <c r="BF25" s="20">
        <f t="shared" si="15"/>
        <v>47362</v>
      </c>
      <c r="BG25" s="20">
        <f t="shared" si="15"/>
        <v>47392</v>
      </c>
      <c r="BH25" s="20">
        <f t="shared" si="15"/>
        <v>47423</v>
      </c>
      <c r="BI25" s="20">
        <f t="shared" si="15"/>
        <v>47453</v>
      </c>
      <c r="BJ25" s="20">
        <f t="shared" si="15"/>
        <v>47484</v>
      </c>
      <c r="BK25" s="20">
        <f t="shared" si="15"/>
        <v>47515</v>
      </c>
      <c r="BL25" s="20">
        <f t="shared" si="15"/>
        <v>47543</v>
      </c>
      <c r="BM25" s="20">
        <f t="shared" si="15"/>
        <v>47574</v>
      </c>
      <c r="BN25" s="20">
        <f t="shared" si="15"/>
        <v>47604</v>
      </c>
      <c r="BO25" s="20">
        <f t="shared" si="15"/>
        <v>47635</v>
      </c>
      <c r="BP25" s="20">
        <f t="shared" si="15"/>
        <v>47665</v>
      </c>
      <c r="BQ25" s="20">
        <f t="shared" si="15"/>
        <v>47696</v>
      </c>
      <c r="BR25" s="20">
        <f t="shared" si="15"/>
        <v>47727</v>
      </c>
      <c r="BS25" s="20">
        <f t="shared" ref="BS25:CX25" si="16">BS15</f>
        <v>47757</v>
      </c>
      <c r="BT25" s="20">
        <f t="shared" si="16"/>
        <v>47788</v>
      </c>
      <c r="BU25" s="20">
        <f t="shared" si="16"/>
        <v>47818</v>
      </c>
      <c r="BV25" s="20">
        <f t="shared" si="16"/>
        <v>47849</v>
      </c>
      <c r="BW25" s="20">
        <f t="shared" si="16"/>
        <v>47880</v>
      </c>
      <c r="BX25" s="20">
        <f t="shared" si="16"/>
        <v>47908</v>
      </c>
      <c r="BY25" s="20">
        <f t="shared" si="16"/>
        <v>47939</v>
      </c>
      <c r="BZ25" s="20">
        <f t="shared" si="16"/>
        <v>47969</v>
      </c>
      <c r="CA25" s="20">
        <f t="shared" si="16"/>
        <v>48000</v>
      </c>
      <c r="CB25" s="20">
        <f t="shared" si="16"/>
        <v>48030</v>
      </c>
      <c r="CC25" s="20">
        <f t="shared" si="16"/>
        <v>48061</v>
      </c>
      <c r="CD25" s="20">
        <f t="shared" si="16"/>
        <v>48092</v>
      </c>
      <c r="CE25" s="20">
        <f t="shared" si="16"/>
        <v>48122</v>
      </c>
      <c r="CF25" s="20">
        <f t="shared" si="16"/>
        <v>48153</v>
      </c>
      <c r="CG25" s="20">
        <f t="shared" si="16"/>
        <v>48183</v>
      </c>
      <c r="CH25" s="20">
        <f t="shared" si="16"/>
        <v>48214</v>
      </c>
      <c r="CI25" s="20">
        <f t="shared" si="16"/>
        <v>48245</v>
      </c>
      <c r="CJ25" s="20">
        <f t="shared" si="16"/>
        <v>48274</v>
      </c>
      <c r="CK25" s="20">
        <f t="shared" si="16"/>
        <v>48305</v>
      </c>
      <c r="CL25" s="20">
        <f t="shared" si="16"/>
        <v>48335</v>
      </c>
      <c r="CM25" s="20">
        <f t="shared" si="16"/>
        <v>48366</v>
      </c>
      <c r="CN25" s="20">
        <f t="shared" si="16"/>
        <v>48396</v>
      </c>
      <c r="CO25" s="20">
        <f t="shared" si="16"/>
        <v>48427</v>
      </c>
      <c r="CP25" s="20">
        <f t="shared" si="16"/>
        <v>48458</v>
      </c>
      <c r="CQ25" s="20">
        <f t="shared" si="16"/>
        <v>48488</v>
      </c>
      <c r="CR25" s="20">
        <f t="shared" si="16"/>
        <v>48519</v>
      </c>
      <c r="CS25" s="20">
        <f t="shared" si="16"/>
        <v>48549</v>
      </c>
      <c r="CT25" s="20">
        <f t="shared" si="16"/>
        <v>48580</v>
      </c>
      <c r="CU25" s="20">
        <f t="shared" si="16"/>
        <v>48611</v>
      </c>
      <c r="CV25" s="20">
        <f t="shared" si="16"/>
        <v>48639</v>
      </c>
      <c r="CW25" s="20">
        <f t="shared" si="16"/>
        <v>48670</v>
      </c>
      <c r="CX25" s="20">
        <f t="shared" si="16"/>
        <v>48700</v>
      </c>
      <c r="CY25" s="20">
        <f t="shared" ref="CY25:DV25" si="17">CY15</f>
        <v>48731</v>
      </c>
      <c r="CZ25" s="20">
        <f t="shared" si="17"/>
        <v>48761</v>
      </c>
      <c r="DA25" s="20">
        <f t="shared" si="17"/>
        <v>48792</v>
      </c>
      <c r="DB25" s="20">
        <f t="shared" si="17"/>
        <v>48823</v>
      </c>
      <c r="DC25" s="20">
        <f t="shared" si="17"/>
        <v>48853</v>
      </c>
      <c r="DD25" s="20">
        <f t="shared" si="17"/>
        <v>48884</v>
      </c>
      <c r="DE25" s="20">
        <f t="shared" si="17"/>
        <v>48914</v>
      </c>
      <c r="DF25" s="20">
        <f t="shared" si="17"/>
        <v>48945</v>
      </c>
      <c r="DG25" s="20">
        <f t="shared" si="17"/>
        <v>48976</v>
      </c>
      <c r="DH25" s="20">
        <f t="shared" si="17"/>
        <v>49004</v>
      </c>
      <c r="DI25" s="20">
        <f t="shared" si="17"/>
        <v>49035</v>
      </c>
      <c r="DJ25" s="20">
        <f t="shared" si="17"/>
        <v>49065</v>
      </c>
      <c r="DK25" s="20">
        <f t="shared" si="17"/>
        <v>49096</v>
      </c>
      <c r="DL25" s="20">
        <f t="shared" si="17"/>
        <v>49126</v>
      </c>
      <c r="DM25" s="20">
        <f t="shared" si="17"/>
        <v>49157</v>
      </c>
      <c r="DN25" s="20">
        <f t="shared" si="17"/>
        <v>49188</v>
      </c>
      <c r="DO25" s="20">
        <f t="shared" si="17"/>
        <v>49218</v>
      </c>
      <c r="DP25" s="20">
        <f t="shared" si="17"/>
        <v>49249</v>
      </c>
      <c r="DQ25" s="20">
        <f t="shared" si="17"/>
        <v>49279</v>
      </c>
      <c r="DR25" s="20">
        <f t="shared" si="17"/>
        <v>49310</v>
      </c>
      <c r="DS25" s="20">
        <f t="shared" si="17"/>
        <v>49341</v>
      </c>
      <c r="DT25" s="20">
        <f t="shared" si="17"/>
        <v>49369</v>
      </c>
      <c r="DU25" s="20">
        <f t="shared" si="17"/>
        <v>49400</v>
      </c>
      <c r="DV25" s="20">
        <f t="shared" si="17"/>
        <v>49430</v>
      </c>
    </row>
    <row r="26" spans="2:126" s="28" customFormat="1" ht="14.45" hidden="1" customHeight="1" outlineLevel="1" x14ac:dyDescent="0.25">
      <c r="B26" s="27" t="str">
        <f>B16</f>
        <v>HOLIDAY</v>
      </c>
      <c r="C26" s="115">
        <f>SUM(G26:DV26)</f>
        <v>11286231.169999996</v>
      </c>
      <c r="D26" s="115"/>
      <c r="E26" s="116">
        <f>NPV($G$11,Resumo!G26:DV26)</f>
        <v>6794640.2702860851</v>
      </c>
      <c r="F26" s="116"/>
      <c r="G26" s="7" cm="1">
        <f t="array" ref="G26">IFERROR(SUMPRODUCT((_xlfn.XLOOKUP(EDATE(G$25,-1),'Recebíveis Atuais - NeoService'!$N$6:$HF$6,'Recebíveis Atuais - NeoService'!$N$9:$HF$9):_xlfn.XLOOKUP(EDATE(G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G$12</f>
        <v>126411.37</v>
      </c>
      <c r="H26" s="7" cm="1">
        <f t="array" ref="H26">IFERROR(SUMPRODUCT((_xlfn.XLOOKUP(EDATE(H$25,-1),'Recebíveis Atuais - NeoService'!$N$6:$HF$6,'Recebíveis Atuais - NeoService'!$N$9:$HF$9):_xlfn.XLOOKUP(EDATE(H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H$12</f>
        <v>127683.27</v>
      </c>
      <c r="I26" s="7" cm="1">
        <f t="array" ref="I26">IFERROR(SUMPRODUCT((_xlfn.XLOOKUP(EDATE(I$25,-1),'Recebíveis Atuais - NeoService'!$N$6:$HF$6,'Recebíveis Atuais - NeoService'!$N$9:$HF$9):_xlfn.XLOOKUP(EDATE(I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I$12</f>
        <v>117907.55</v>
      </c>
      <c r="J26" s="7" cm="1">
        <f t="array" ref="J26">IFERROR(SUMPRODUCT((_xlfn.XLOOKUP(EDATE(J$25,-1),'Recebíveis Atuais - NeoService'!$N$6:$HF$6,'Recebíveis Atuais - NeoService'!$N$9:$HF$9):_xlfn.XLOOKUP(EDATE(J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J$12</f>
        <v>116056.95999999999</v>
      </c>
      <c r="K26" s="7" cm="1">
        <f t="array" ref="K26">IFERROR(SUMPRODUCT((_xlfn.XLOOKUP(EDATE(K$25,-1),'Recebíveis Atuais - NeoService'!$N$6:$HF$6,'Recebíveis Atuais - NeoService'!$N$9:$HF$9):_xlfn.XLOOKUP(EDATE(K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K$12</f>
        <v>116284.82999999999</v>
      </c>
      <c r="L26" s="7" cm="1">
        <f t="array" ref="L26">IFERROR(SUMPRODUCT((_xlfn.XLOOKUP(EDATE(L$25,-1),'Recebíveis Atuais - NeoService'!$N$6:$HF$6,'Recebíveis Atuais - NeoService'!$N$9:$HF$9):_xlfn.XLOOKUP(EDATE(L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L$12</f>
        <v>125730.64</v>
      </c>
      <c r="M26" s="7" cm="1">
        <f t="array" ref="M26">IFERROR(SUMPRODUCT((_xlfn.XLOOKUP(EDATE(M$25,-1),'Recebíveis Atuais - NeoService'!$N$6:$HF$6,'Recebíveis Atuais - NeoService'!$N$9:$HF$9):_xlfn.XLOOKUP(EDATE(M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M$12</f>
        <v>121839.50999999998</v>
      </c>
      <c r="N26" s="7" cm="1">
        <f t="array" ref="N26">IFERROR(SUMPRODUCT((_xlfn.XLOOKUP(EDATE(N$25,-1),'Recebíveis Atuais - NeoService'!$N$6:$HF$6,'Recebíveis Atuais - NeoService'!$N$9:$HF$9):_xlfn.XLOOKUP(EDATE(N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N$12</f>
        <v>118753.13999999997</v>
      </c>
      <c r="O26" s="7" cm="1">
        <f t="array" ref="O26">IFERROR(SUMPRODUCT((_xlfn.XLOOKUP(EDATE(O$25,-1),'Recebíveis Atuais - NeoService'!$N$6:$HF$6,'Recebíveis Atuais - NeoService'!$N$9:$HF$9):_xlfn.XLOOKUP(EDATE(O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O$12</f>
        <v>113455.51999999999</v>
      </c>
      <c r="P26" s="7" cm="1">
        <f t="array" ref="P26">IFERROR(SUMPRODUCT((_xlfn.XLOOKUP(EDATE(P$25,-1),'Recebíveis Atuais - NeoService'!$N$6:$HF$6,'Recebíveis Atuais - NeoService'!$N$9:$HF$9):_xlfn.XLOOKUP(EDATE(P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P$12</f>
        <v>113566.63</v>
      </c>
      <c r="Q26" s="7" cm="1">
        <f t="array" ref="Q26">IFERROR(SUMPRODUCT((_xlfn.XLOOKUP(EDATE(Q$25,-1),'Recebíveis Atuais - NeoService'!$N$6:$HF$6,'Recebíveis Atuais - NeoService'!$N$9:$HF$9):_xlfn.XLOOKUP(EDATE(Q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Q$12</f>
        <v>113572.96</v>
      </c>
      <c r="R26" s="7" cm="1">
        <f t="array" ref="R26">IFERROR(SUMPRODUCT((_xlfn.XLOOKUP(EDATE(R$25,-1),'Recebíveis Atuais - NeoService'!$N$6:$HF$6,'Recebíveis Atuais - NeoService'!$N$9:$HF$9):_xlfn.XLOOKUP(EDATE(R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R$12</f>
        <v>113562.32999999999</v>
      </c>
      <c r="S26" s="7" cm="1">
        <f t="array" ref="S26">IFERROR(SUMPRODUCT((_xlfn.XLOOKUP(EDATE(S$25,-1),'Recebíveis Atuais - NeoService'!$N$6:$HF$6,'Recebíveis Atuais - NeoService'!$N$9:$HF$9):_xlfn.XLOOKUP(EDATE(S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S$12</f>
        <v>107252.64999999998</v>
      </c>
      <c r="T26" s="7" cm="1">
        <f t="array" ref="T26">IFERROR(SUMPRODUCT((_xlfn.XLOOKUP(EDATE(T$25,-1),'Recebíveis Atuais - NeoService'!$N$6:$HF$6,'Recebíveis Atuais - NeoService'!$N$9:$HF$9):_xlfn.XLOOKUP(EDATE(T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T$12</f>
        <v>100170.27999999997</v>
      </c>
      <c r="U26" s="7" cm="1">
        <f t="array" ref="U26">IFERROR(SUMPRODUCT((_xlfn.XLOOKUP(EDATE(U$25,-1),'Recebíveis Atuais - NeoService'!$N$6:$HF$6,'Recebíveis Atuais - NeoService'!$N$9:$HF$9):_xlfn.XLOOKUP(EDATE(U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U$12</f>
        <v>99604.549999999974</v>
      </c>
      <c r="V26" s="7" cm="1">
        <f t="array" ref="V26">IFERROR(SUMPRODUCT((_xlfn.XLOOKUP(EDATE(V$25,-1),'Recebíveis Atuais - NeoService'!$N$6:$HF$6,'Recebíveis Atuais - NeoService'!$N$9:$HF$9):_xlfn.XLOOKUP(EDATE(V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V$12</f>
        <v>99577.089999999967</v>
      </c>
      <c r="W26" s="7" cm="1">
        <f t="array" ref="W26">IFERROR(SUMPRODUCT((_xlfn.XLOOKUP(EDATE(W$25,-1),'Recebíveis Atuais - NeoService'!$N$6:$HF$6,'Recebíveis Atuais - NeoService'!$N$9:$HF$9):_xlfn.XLOOKUP(EDATE(W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W$12</f>
        <v>99801.639999999985</v>
      </c>
      <c r="X26" s="7" cm="1">
        <f t="array" ref="X26">IFERROR(SUMPRODUCT((_xlfn.XLOOKUP(EDATE(X$25,-1),'Recebíveis Atuais - NeoService'!$N$6:$HF$6,'Recebíveis Atuais - NeoService'!$N$9:$HF$9):_xlfn.XLOOKUP(EDATE(X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X$12</f>
        <v>110792.00000000003</v>
      </c>
      <c r="Y26" s="7" cm="1">
        <f t="array" ref="Y26">IFERROR(SUMPRODUCT((_xlfn.XLOOKUP(EDATE(Y$25,-1),'Recebíveis Atuais - NeoService'!$N$6:$HF$6,'Recebíveis Atuais - NeoService'!$N$9:$HF$9):_xlfn.XLOOKUP(EDATE(Y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Y$12</f>
        <v>100807.77999999997</v>
      </c>
      <c r="Z26" s="7" cm="1">
        <f t="array" ref="Z26">IFERROR(SUMPRODUCT((_xlfn.XLOOKUP(EDATE(Z$25,-1),'Recebíveis Atuais - NeoService'!$N$6:$HF$6,'Recebíveis Atuais - NeoService'!$N$9:$HF$9):_xlfn.XLOOKUP(EDATE(Z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Z$12</f>
        <v>103189.38999999997</v>
      </c>
      <c r="AA26" s="7" cm="1">
        <f t="array" ref="AA26">IFERROR(SUMPRODUCT((_xlfn.XLOOKUP(EDATE(AA$25,-1),'Recebíveis Atuais - NeoService'!$N$6:$HF$6,'Recebíveis Atuais - NeoService'!$N$9:$HF$9):_xlfn.XLOOKUP(EDATE(AA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A$12</f>
        <v>96850.819999999963</v>
      </c>
      <c r="AB26" s="7" cm="1">
        <f t="array" ref="AB26">IFERROR(SUMPRODUCT((_xlfn.XLOOKUP(EDATE(AB$25,-1),'Recebíveis Atuais - NeoService'!$N$6:$HF$6,'Recebíveis Atuais - NeoService'!$N$9:$HF$9):_xlfn.XLOOKUP(EDATE(AB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B$12</f>
        <v>96967.179999999935</v>
      </c>
      <c r="AC26" s="7" cm="1">
        <f t="array" ref="AC26">IFERROR(SUMPRODUCT((_xlfn.XLOOKUP(EDATE(AC$25,-1),'Recebíveis Atuais - NeoService'!$N$6:$HF$6,'Recebíveis Atuais - NeoService'!$N$9:$HF$9):_xlfn.XLOOKUP(EDATE(AC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C$12</f>
        <v>96405.609999999913</v>
      </c>
      <c r="AD26" s="7" cm="1">
        <f t="array" ref="AD26">IFERROR(SUMPRODUCT((_xlfn.XLOOKUP(EDATE(AD$25,-1),'Recebíveis Atuais - NeoService'!$N$6:$HF$6,'Recebíveis Atuais - NeoService'!$N$9:$HF$9):_xlfn.XLOOKUP(EDATE(AD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D$12</f>
        <v>96427.829999999914</v>
      </c>
      <c r="AE26" s="7" cm="1">
        <f t="array" ref="AE26">IFERROR(SUMPRODUCT((_xlfn.XLOOKUP(EDATE(AE$25,-1),'Recebíveis Atuais - NeoService'!$N$6:$HF$6,'Recebíveis Atuais - NeoService'!$N$9:$HF$9):_xlfn.XLOOKUP(EDATE(AE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E$12</f>
        <v>94189.219999999899</v>
      </c>
      <c r="AF26" s="7" cm="1">
        <f t="array" ref="AF26">IFERROR(SUMPRODUCT((_xlfn.XLOOKUP(EDATE(AF$25,-1),'Recebíveis Atuais - NeoService'!$N$6:$HF$6,'Recebíveis Atuais - NeoService'!$N$9:$HF$9):_xlfn.XLOOKUP(EDATE(AF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F$12</f>
        <v>94196.1899999999</v>
      </c>
      <c r="AG26" s="7" cm="1">
        <f t="array" ref="AG26">IFERROR(SUMPRODUCT((_xlfn.XLOOKUP(EDATE(AG$25,-1),'Recebíveis Atuais - NeoService'!$N$6:$HF$6,'Recebíveis Atuais - NeoService'!$N$9:$HF$9):_xlfn.XLOOKUP(EDATE(AG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G$12</f>
        <v>94203.219999999914</v>
      </c>
      <c r="AH26" s="7" cm="1">
        <f t="array" ref="AH26">IFERROR(SUMPRODUCT((_xlfn.XLOOKUP(EDATE(AH$25,-1),'Recebíveis Atuais - NeoService'!$N$6:$HF$6,'Recebíveis Atuais - NeoService'!$N$9:$HF$9):_xlfn.XLOOKUP(EDATE(AH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H$12</f>
        <v>94210.289999999906</v>
      </c>
      <c r="AI26" s="7" cm="1">
        <f t="array" ref="AI26">IFERROR(SUMPRODUCT((_xlfn.XLOOKUP(EDATE(AI$25,-1),'Recebíveis Atuais - NeoService'!$N$6:$HF$6,'Recebíveis Atuais - NeoService'!$N$9:$HF$9):_xlfn.XLOOKUP(EDATE(AI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I$12</f>
        <v>94448.80999999991</v>
      </c>
      <c r="AJ26" s="7" cm="1">
        <f t="array" ref="AJ26">IFERROR(SUMPRODUCT((_xlfn.XLOOKUP(EDATE(AJ$25,-1),'Recebíveis Atuais - NeoService'!$N$6:$HF$6,'Recebíveis Atuais - NeoService'!$N$9:$HF$9):_xlfn.XLOOKUP(EDATE(AJ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J$12</f>
        <v>106274.22999999994</v>
      </c>
      <c r="AK26" s="7" cm="1">
        <f t="array" ref="AK26">IFERROR(SUMPRODUCT((_xlfn.XLOOKUP(EDATE(AK$25,-1),'Recebíveis Atuais - NeoService'!$N$6:$HF$6,'Recebíveis Atuais - NeoService'!$N$9:$HF$9):_xlfn.XLOOKUP(EDATE(AK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K$12</f>
        <v>96262.109999999942</v>
      </c>
      <c r="AL26" s="7" cm="1">
        <f t="array" ref="AL26">IFERROR(SUMPRODUCT((_xlfn.XLOOKUP(EDATE(AL$25,-1),'Recebíveis Atuais - NeoService'!$N$6:$HF$6,'Recebíveis Atuais - NeoService'!$N$9:$HF$9):_xlfn.XLOOKUP(EDATE(AL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L$12</f>
        <v>100446.55999999995</v>
      </c>
      <c r="AM26" s="7" cm="1">
        <f t="array" ref="AM26">IFERROR(SUMPRODUCT((_xlfn.XLOOKUP(EDATE(AM$25,-1),'Recebíveis Atuais - NeoService'!$N$6:$HF$6,'Recebíveis Atuais - NeoService'!$N$9:$HF$9):_xlfn.XLOOKUP(EDATE(AM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M$12</f>
        <v>94954.729999999952</v>
      </c>
      <c r="AN26" s="7" cm="1">
        <f t="array" ref="AN26">IFERROR(SUMPRODUCT((_xlfn.XLOOKUP(EDATE(AN$25,-1),'Recebíveis Atuais - NeoService'!$N$6:$HF$6,'Recebíveis Atuais - NeoService'!$N$9:$HF$9):_xlfn.XLOOKUP(EDATE(AN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N$12</f>
        <v>95085.52999999997</v>
      </c>
      <c r="AO26" s="7" cm="1">
        <f t="array" ref="AO26">IFERROR(SUMPRODUCT((_xlfn.XLOOKUP(EDATE(AO$25,-1),'Recebíveis Atuais - NeoService'!$N$6:$HF$6,'Recebíveis Atuais - NeoService'!$N$9:$HF$9):_xlfn.XLOOKUP(EDATE(AO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O$12</f>
        <v>95092.919999999969</v>
      </c>
      <c r="AP26" s="7" cm="1">
        <f t="array" ref="AP26">IFERROR(SUMPRODUCT((_xlfn.XLOOKUP(EDATE(AP$25,-1),'Recebíveis Atuais - NeoService'!$N$6:$HF$6,'Recebíveis Atuais - NeoService'!$N$9:$HF$9):_xlfn.XLOOKUP(EDATE(AP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P$12</f>
        <v>95100.359999999971</v>
      </c>
      <c r="AQ26" s="7" cm="1">
        <f t="array" ref="AQ26">IFERROR(SUMPRODUCT((_xlfn.XLOOKUP(EDATE(AQ$25,-1),'Recebíveis Atuais - NeoService'!$N$6:$HF$6,'Recebíveis Atuais - NeoService'!$N$9:$HF$9):_xlfn.XLOOKUP(EDATE(AQ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Q$12</f>
        <v>95107.859999999986</v>
      </c>
      <c r="AR26" s="7" cm="1">
        <f t="array" ref="AR26">IFERROR(SUMPRODUCT((_xlfn.XLOOKUP(EDATE(AR$25,-1),'Recebíveis Atuais - NeoService'!$N$6:$HF$6,'Recebíveis Atuais - NeoService'!$N$9:$HF$9):_xlfn.XLOOKUP(EDATE(AR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R$12</f>
        <v>95098.39999999998</v>
      </c>
      <c r="AS26" s="7" cm="1">
        <f t="array" ref="AS26">IFERROR(SUMPRODUCT((_xlfn.XLOOKUP(EDATE(AS$25,-1),'Recebíveis Atuais - NeoService'!$N$6:$HF$6,'Recebíveis Atuais - NeoService'!$N$9:$HF$9):_xlfn.XLOOKUP(EDATE(AS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S$12</f>
        <v>95105.989999999976</v>
      </c>
      <c r="AT26" s="7" cm="1">
        <f t="array" ref="AT26">IFERROR(SUMPRODUCT((_xlfn.XLOOKUP(EDATE(AT$25,-1),'Recebíveis Atuais - NeoService'!$N$6:$HF$6,'Recebíveis Atuais - NeoService'!$N$9:$HF$9):_xlfn.XLOOKUP(EDATE(AT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T$12</f>
        <v>94504.51</v>
      </c>
      <c r="AU26" s="7" cm="1">
        <f t="array" ref="AU26">IFERROR(SUMPRODUCT((_xlfn.XLOOKUP(EDATE(AU$25,-1),'Recebíveis Atuais - NeoService'!$N$6:$HF$6,'Recebíveis Atuais - NeoService'!$N$9:$HF$9):_xlfn.XLOOKUP(EDATE(AU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U$12</f>
        <v>94757.819999999978</v>
      </c>
      <c r="AV26" s="7" cm="1">
        <f t="array" ref="AV26">IFERROR(SUMPRODUCT((_xlfn.XLOOKUP(EDATE(AV$25,-1),'Recebíveis Atuais - NeoService'!$N$6:$HF$6,'Recebíveis Atuais - NeoService'!$N$9:$HF$9):_xlfn.XLOOKUP(EDATE(AV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V$12</f>
        <v>106215.58000000002</v>
      </c>
      <c r="AW26" s="7" cm="1">
        <f t="array" ref="AW26">IFERROR(SUMPRODUCT((_xlfn.XLOOKUP(EDATE(AW$25,-1),'Recebíveis Atuais - NeoService'!$N$6:$HF$6,'Recebíveis Atuais - NeoService'!$N$9:$HF$9):_xlfn.XLOOKUP(EDATE(AW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W$12</f>
        <v>96211.099999999991</v>
      </c>
      <c r="AX26" s="7" cm="1">
        <f t="array" ref="AX26">IFERROR(SUMPRODUCT((_xlfn.XLOOKUP(EDATE(AX$25,-1),'Recebíveis Atuais - NeoService'!$N$6:$HF$6,'Recebíveis Atuais - NeoService'!$N$9:$HF$9):_xlfn.XLOOKUP(EDATE(AX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X$12</f>
        <v>99291.969999999972</v>
      </c>
      <c r="AY26" s="7" cm="1">
        <f t="array" ref="AY26">IFERROR(SUMPRODUCT((_xlfn.XLOOKUP(EDATE(AY$25,-1),'Recebíveis Atuais - NeoService'!$N$6:$HF$6,'Recebíveis Atuais - NeoService'!$N$9:$HF$9):_xlfn.XLOOKUP(EDATE(AY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Y$12</f>
        <v>93819.049999999959</v>
      </c>
      <c r="AZ26" s="7" cm="1">
        <f t="array" ref="AZ26">IFERROR(SUMPRODUCT((_xlfn.XLOOKUP(EDATE(AZ$25,-1),'Recebíveis Atuais - NeoService'!$N$6:$HF$6,'Recebíveis Atuais - NeoService'!$N$9:$HF$9):_xlfn.XLOOKUP(EDATE(AZ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AZ$12</f>
        <v>93966.099999999948</v>
      </c>
      <c r="BA26" s="7" cm="1">
        <f t="array" ref="BA26">IFERROR(SUMPRODUCT((_xlfn.XLOOKUP(EDATE(BA$25,-1),'Recebíveis Atuais - NeoService'!$N$6:$HF$6,'Recebíveis Atuais - NeoService'!$N$9:$HF$9):_xlfn.XLOOKUP(EDATE(BA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A$12</f>
        <v>93974.109999999957</v>
      </c>
      <c r="BB26" s="7" cm="1">
        <f t="array" ref="BB26">IFERROR(SUMPRODUCT((_xlfn.XLOOKUP(EDATE(BB$25,-1),'Recebíveis Atuais - NeoService'!$N$6:$HF$6,'Recebíveis Atuais - NeoService'!$N$9:$HF$9):_xlfn.XLOOKUP(EDATE(BB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B$12</f>
        <v>93212.399999999951</v>
      </c>
      <c r="BC26" s="7" cm="1">
        <f t="array" ref="BC26">IFERROR(SUMPRODUCT((_xlfn.XLOOKUP(EDATE(BC$25,-1),'Recebíveis Atuais - NeoService'!$N$6:$HF$6,'Recebíveis Atuais - NeoService'!$N$9:$HF$9):_xlfn.XLOOKUP(EDATE(BC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C$12</f>
        <v>93220.489999999947</v>
      </c>
      <c r="BD26" s="7" cm="1">
        <f t="array" ref="BD26">IFERROR(SUMPRODUCT((_xlfn.XLOOKUP(EDATE(BD$25,-1),'Recebíveis Atuais - NeoService'!$N$6:$HF$6,'Recebíveis Atuais - NeoService'!$N$9:$HF$9):_xlfn.XLOOKUP(EDATE(BD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D$12</f>
        <v>93228.639999999941</v>
      </c>
      <c r="BE26" s="7" cm="1">
        <f t="array" ref="BE26">IFERROR(SUMPRODUCT((_xlfn.XLOOKUP(EDATE(BE$25,-1),'Recebíveis Atuais - NeoService'!$N$6:$HF$6,'Recebíveis Atuais - NeoService'!$N$9:$HF$9):_xlfn.XLOOKUP(EDATE(BE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E$12</f>
        <v>93236.849999999948</v>
      </c>
      <c r="BF26" s="7" cm="1">
        <f t="array" ref="BF26">IFERROR(SUMPRODUCT((_xlfn.XLOOKUP(EDATE(BF$25,-1),'Recebíveis Atuais - NeoService'!$N$6:$HF$6,'Recebíveis Atuais - NeoService'!$N$9:$HF$9):_xlfn.XLOOKUP(EDATE(BF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F$12</f>
        <v>93245.109999999928</v>
      </c>
      <c r="BG26" s="7" cm="1">
        <f t="array" ref="BG26">IFERROR(SUMPRODUCT((_xlfn.XLOOKUP(EDATE(BG$25,-1),'Recebíveis Atuais - NeoService'!$N$6:$HF$6,'Recebíveis Atuais - NeoService'!$N$9:$HF$9):_xlfn.XLOOKUP(EDATE(BG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G$12</f>
        <v>93514.229999999952</v>
      </c>
      <c r="BH26" s="7" cm="1">
        <f t="array" ref="BH26">IFERROR(SUMPRODUCT((_xlfn.XLOOKUP(EDATE(BH$25,-1),'Recebíveis Atuais - NeoService'!$N$6:$HF$6,'Recebíveis Atuais - NeoService'!$N$9:$HF$9):_xlfn.XLOOKUP(EDATE(BH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H$12</f>
        <v>105346.73999999996</v>
      </c>
      <c r="BI26" s="7" cm="1">
        <f t="array" ref="BI26">IFERROR(SUMPRODUCT((_xlfn.XLOOKUP(EDATE(BI$25,-1),'Recebíveis Atuais - NeoService'!$N$6:$HF$6,'Recebíveis Atuais - NeoService'!$N$9:$HF$9):_xlfn.XLOOKUP(EDATE(BI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I$12</f>
        <v>95350.559999999954</v>
      </c>
      <c r="BJ26" s="7" cm="1">
        <f t="array" ref="BJ26">IFERROR(SUMPRODUCT((_xlfn.XLOOKUP(EDATE(BJ$25,-1),'Recebíveis Atuais - NeoService'!$N$6:$HF$6,'Recebíveis Atuais - NeoService'!$N$9:$HF$9):_xlfn.XLOOKUP(EDATE(BJ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J$12</f>
        <v>99559.039999999921</v>
      </c>
      <c r="BK26" s="7" cm="1">
        <f t="array" ref="BK26">IFERROR(SUMPRODUCT((_xlfn.XLOOKUP(EDATE(BK$25,-1),'Recebíveis Atuais - NeoService'!$N$6:$HF$6,'Recebíveis Atuais - NeoService'!$N$9:$HF$9):_xlfn.XLOOKUP(EDATE(BK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K$12</f>
        <v>94106.809999999954</v>
      </c>
      <c r="BL26" s="7" cm="1">
        <f t="array" ref="BL26">IFERROR(SUMPRODUCT((_xlfn.XLOOKUP(EDATE(BL$25,-1),'Recebíveis Atuais - NeoService'!$N$6:$HF$6,'Recebíveis Atuais - NeoService'!$N$9:$HF$9):_xlfn.XLOOKUP(EDATE(BL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L$12</f>
        <v>94272.179999999949</v>
      </c>
      <c r="BM26" s="7" cm="1">
        <f t="array" ref="BM26">IFERROR(SUMPRODUCT((_xlfn.XLOOKUP(EDATE(BM$25,-1),'Recebíveis Atuais - NeoService'!$N$6:$HF$6,'Recebíveis Atuais - NeoService'!$N$9:$HF$9):_xlfn.XLOOKUP(EDATE(BM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M$12</f>
        <v>94280.809999999939</v>
      </c>
      <c r="BN26" s="7" cm="1">
        <f t="array" ref="BN26">IFERROR(SUMPRODUCT((_xlfn.XLOOKUP(EDATE(BN$25,-1),'Recebíveis Atuais - NeoService'!$N$6:$HF$6,'Recebíveis Atuais - NeoService'!$N$9:$HF$9):_xlfn.XLOOKUP(EDATE(BN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N$12</f>
        <v>94289.509999999937</v>
      </c>
      <c r="BO26" s="7" cm="1">
        <f t="array" ref="BO26">IFERROR(SUMPRODUCT((_xlfn.XLOOKUP(EDATE(BO$25,-1),'Recebíveis Atuais - NeoService'!$N$6:$HF$6,'Recebíveis Atuais - NeoService'!$N$9:$HF$9):_xlfn.XLOOKUP(EDATE(BO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O$12</f>
        <v>94298.269999999946</v>
      </c>
      <c r="BP26" s="7" cm="1">
        <f t="array" ref="BP26">IFERROR(SUMPRODUCT((_xlfn.XLOOKUP(EDATE(BP$25,-1),'Recebíveis Atuais - NeoService'!$N$6:$HF$6,'Recebíveis Atuais - NeoService'!$N$9:$HF$9):_xlfn.XLOOKUP(EDATE(BP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P$12</f>
        <v>94307.069999999949</v>
      </c>
      <c r="BQ26" s="7" cm="1">
        <f t="array" ref="BQ26">IFERROR(SUMPRODUCT((_xlfn.XLOOKUP(EDATE(BQ$25,-1),'Recebíveis Atuais - NeoService'!$N$6:$HF$6,'Recebíveis Atuais - NeoService'!$N$9:$HF$9):_xlfn.XLOOKUP(EDATE(BQ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Q$12</f>
        <v>94315.939999999944</v>
      </c>
      <c r="BR26" s="7" cm="1">
        <f t="array" ref="BR26">IFERROR(SUMPRODUCT((_xlfn.XLOOKUP(EDATE(BR$25,-1),'Recebíveis Atuais - NeoService'!$N$6:$HF$6,'Recebíveis Atuais - NeoService'!$N$9:$HF$9):_xlfn.XLOOKUP(EDATE(BR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R$12</f>
        <v>94324.859999999942</v>
      </c>
      <c r="BS26" s="7" cm="1">
        <f t="array" ref="BS26">IFERROR(SUMPRODUCT((_xlfn.XLOOKUP(EDATE(BS$25,-1),'Recebíveis Atuais - NeoService'!$N$6:$HF$6,'Recebíveis Atuais - NeoService'!$N$9:$HF$9):_xlfn.XLOOKUP(EDATE(BS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S$12</f>
        <v>94010.849999999919</v>
      </c>
      <c r="BT26" s="7" cm="1">
        <f t="array" ref="BT26">IFERROR(SUMPRODUCT((_xlfn.XLOOKUP(EDATE(BT$25,-1),'Recebíveis Atuais - NeoService'!$N$6:$HF$6,'Recebíveis Atuais - NeoService'!$N$9:$HF$9):_xlfn.XLOOKUP(EDATE(BT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T$12</f>
        <v>105847.2399999999</v>
      </c>
      <c r="BU26" s="7" cm="1">
        <f t="array" ref="BU26">IFERROR(SUMPRODUCT((_xlfn.XLOOKUP(EDATE(BU$25,-1),'Recebíveis Atuais - NeoService'!$N$6:$HF$6,'Recebíveis Atuais - NeoService'!$N$9:$HF$9):_xlfn.XLOOKUP(EDATE(BU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U$12</f>
        <v>95134.089999999924</v>
      </c>
      <c r="BV26" s="7" cm="1">
        <f t="array" ref="BV26">IFERROR(SUMPRODUCT((_xlfn.XLOOKUP(EDATE(BV$25,-1),'Recebíveis Atuais - NeoService'!$N$6:$HF$6,'Recebíveis Atuais - NeoService'!$N$9:$HF$9):_xlfn.XLOOKUP(EDATE(BV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V$12</f>
        <v>98707.219999999914</v>
      </c>
      <c r="BW26" s="7" cm="1">
        <f t="array" ref="BW26">IFERROR(SUMPRODUCT((_xlfn.XLOOKUP(EDATE(BW$25,-1),'Recebíveis Atuais - NeoService'!$N$6:$HF$6,'Recebíveis Atuais - NeoService'!$N$9:$HF$9):_xlfn.XLOOKUP(EDATE(BW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W$12</f>
        <v>93277.629999999932</v>
      </c>
      <c r="BX26" s="7" cm="1">
        <f t="array" ref="BX26">IFERROR(SUMPRODUCT((_xlfn.XLOOKUP(EDATE(BX$25,-1),'Recebíveis Atuais - NeoService'!$N$6:$HF$6,'Recebíveis Atuais - NeoService'!$N$9:$HF$9):_xlfn.XLOOKUP(EDATE(BX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X$12</f>
        <v>93463.549999999945</v>
      </c>
      <c r="BY26" s="7" cm="1">
        <f t="array" ref="BY26">IFERROR(SUMPRODUCT((_xlfn.XLOOKUP(EDATE(BY$25,-1),'Recebíveis Atuais - NeoService'!$N$6:$HF$6,'Recebíveis Atuais - NeoService'!$N$9:$HF$9):_xlfn.XLOOKUP(EDATE(BY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Y$12</f>
        <v>92932.729999999938</v>
      </c>
      <c r="BZ26" s="7" cm="1">
        <f t="array" ref="BZ26">IFERROR(SUMPRODUCT((_xlfn.XLOOKUP(EDATE(BZ$25,-1),'Recebíveis Atuais - NeoService'!$N$6:$HF$6,'Recebíveis Atuais - NeoService'!$N$9:$HF$9):_xlfn.XLOOKUP(EDATE(BZ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BZ$12</f>
        <v>92555.229999999952</v>
      </c>
      <c r="CA26" s="7" cm="1">
        <f t="array" ref="CA26">IFERROR(SUMPRODUCT((_xlfn.XLOOKUP(EDATE(CA$25,-1),'Recebíveis Atuais - NeoService'!$N$6:$HF$6,'Recebíveis Atuais - NeoService'!$N$9:$HF$9):_xlfn.XLOOKUP(EDATE(CA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A$12</f>
        <v>92564.689999999959</v>
      </c>
      <c r="CB26" s="7" cm="1">
        <f t="array" ref="CB26">IFERROR(SUMPRODUCT((_xlfn.XLOOKUP(EDATE(CB$25,-1),'Recebíveis Atuais - NeoService'!$N$6:$HF$6,'Recebíveis Atuais - NeoService'!$N$9:$HF$9):_xlfn.XLOOKUP(EDATE(CB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B$12</f>
        <v>92233.339999999953</v>
      </c>
      <c r="CC26" s="7" cm="1">
        <f t="array" ref="CC26">IFERROR(SUMPRODUCT((_xlfn.XLOOKUP(EDATE(CC$25,-1),'Recebíveis Atuais - NeoService'!$N$6:$HF$6,'Recebíveis Atuais - NeoService'!$N$9:$HF$9):_xlfn.XLOOKUP(EDATE(CC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C$12</f>
        <v>91874.399999999936</v>
      </c>
      <c r="CD26" s="7" cm="1">
        <f t="array" ref="CD26">IFERROR(SUMPRODUCT((_xlfn.XLOOKUP(EDATE(CD$25,-1),'Recebíveis Atuais - NeoService'!$N$6:$HF$6,'Recebíveis Atuais - NeoService'!$N$9:$HF$9):_xlfn.XLOOKUP(EDATE(CD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D$12</f>
        <v>91884.039999999935</v>
      </c>
      <c r="CE26" s="7" cm="1">
        <f t="array" ref="CE26">IFERROR(SUMPRODUCT((_xlfn.XLOOKUP(EDATE(CE$25,-1),'Recebíveis Atuais - NeoService'!$N$6:$HF$6,'Recebíveis Atuais - NeoService'!$N$9:$HF$9):_xlfn.XLOOKUP(EDATE(CE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E$12</f>
        <v>92187.729999999967</v>
      </c>
      <c r="CF26" s="7" cm="1">
        <f t="array" ref="CF26">IFERROR(SUMPRODUCT((_xlfn.XLOOKUP(EDATE(CF$25,-1),'Recebíveis Atuais - NeoService'!$N$6:$HF$6,'Recebíveis Atuais - NeoService'!$N$9:$HF$9):_xlfn.XLOOKUP(EDATE(CF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F$12</f>
        <v>104028.27999999998</v>
      </c>
      <c r="CG26" s="7" cm="1">
        <f t="array" ref="CG26">IFERROR(SUMPRODUCT((_xlfn.XLOOKUP(EDATE(CG$25,-1),'Recebíveis Atuais - NeoService'!$N$6:$HF$6,'Recebíveis Atuais - NeoService'!$N$9:$HF$9):_xlfn.XLOOKUP(EDATE(CG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G$12</f>
        <v>94050.76999999999</v>
      </c>
      <c r="CH26" s="7" cm="1">
        <f t="array" ref="CH26">IFERROR(SUMPRODUCT((_xlfn.XLOOKUP(EDATE(CH$25,-1),'Recebíveis Atuais - NeoService'!$N$6:$HF$6,'Recebíveis Atuais - NeoService'!$N$9:$HF$9):_xlfn.XLOOKUP(EDATE(CH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H$12</f>
        <v>97912.729999999952</v>
      </c>
      <c r="CI26" s="7" cm="1">
        <f t="array" ref="CI26">IFERROR(SUMPRODUCT((_xlfn.XLOOKUP(EDATE(CI$25,-1),'Recebíveis Atuais - NeoService'!$N$6:$HF$6,'Recebíveis Atuais - NeoService'!$N$9:$HF$9):_xlfn.XLOOKUP(EDATE(CI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I$12</f>
        <v>90588.21</v>
      </c>
      <c r="CJ26" s="7" cm="1">
        <f t="array" ref="CJ26">IFERROR(SUMPRODUCT((_xlfn.XLOOKUP(EDATE(CJ$25,-1),'Recebíveis Atuais - NeoService'!$N$6:$HF$6,'Recebíveis Atuais - NeoService'!$N$9:$HF$9):_xlfn.XLOOKUP(EDATE(CJ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J$12</f>
        <v>89392.19</v>
      </c>
      <c r="CK26" s="7" cm="1">
        <f t="array" ref="CK26">IFERROR(SUMPRODUCT((_xlfn.XLOOKUP(EDATE(CK$25,-1),'Recebíveis Atuais - NeoService'!$N$6:$HF$6,'Recebíveis Atuais - NeoService'!$N$9:$HF$9):_xlfn.XLOOKUP(EDATE(CK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K$12</f>
        <v>89435.04</v>
      </c>
      <c r="CL26" s="7" cm="1">
        <f t="array" ref="CL26">IFERROR(SUMPRODUCT((_xlfn.XLOOKUP(EDATE(CL$25,-1),'Recebíveis Atuais - NeoService'!$N$6:$HF$6,'Recebíveis Atuais - NeoService'!$N$9:$HF$9):_xlfn.XLOOKUP(EDATE(CL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L$12</f>
        <v>89397.12999999999</v>
      </c>
      <c r="CM26" s="7" cm="1">
        <f t="array" ref="CM26">IFERROR(SUMPRODUCT((_xlfn.XLOOKUP(EDATE(CM$25,-1),'Recebíveis Atuais - NeoService'!$N$6:$HF$6,'Recebíveis Atuais - NeoService'!$N$9:$HF$9):_xlfn.XLOOKUP(EDATE(CM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M$12</f>
        <v>88923.449999999983</v>
      </c>
      <c r="CN26" s="7" cm="1">
        <f t="array" ref="CN26">IFERROR(SUMPRODUCT((_xlfn.XLOOKUP(EDATE(CN$25,-1),'Recebíveis Atuais - NeoService'!$N$6:$HF$6,'Recebíveis Atuais - NeoService'!$N$9:$HF$9):_xlfn.XLOOKUP(EDATE(CN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N$12</f>
        <v>88933.739999999991</v>
      </c>
      <c r="CO26" s="7" cm="1">
        <f t="array" ref="CO26">IFERROR(SUMPRODUCT((_xlfn.XLOOKUP(EDATE(CO$25,-1),'Recebíveis Atuais - NeoService'!$N$6:$HF$6,'Recebíveis Atuais - NeoService'!$N$9:$HF$9):_xlfn.XLOOKUP(EDATE(CO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O$12</f>
        <v>88944.109999999986</v>
      </c>
      <c r="CP26" s="7" cm="1">
        <f t="array" ref="CP26">IFERROR(SUMPRODUCT((_xlfn.XLOOKUP(EDATE(CP$25,-1),'Recebíveis Atuais - NeoService'!$N$6:$HF$6,'Recebíveis Atuais - NeoService'!$N$9:$HF$9):_xlfn.XLOOKUP(EDATE(CP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P$12</f>
        <v>88954.52999999997</v>
      </c>
      <c r="CQ26" s="7" cm="1">
        <f t="array" ref="CQ26">IFERROR(SUMPRODUCT((_xlfn.XLOOKUP(EDATE(CQ$25,-1),'Recebíveis Atuais - NeoService'!$N$6:$HF$6,'Recebíveis Atuais - NeoService'!$N$9:$HF$9):_xlfn.XLOOKUP(EDATE(CQ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Q$12</f>
        <v>89277.14999999998</v>
      </c>
      <c r="CR26" s="7" cm="1">
        <f t="array" ref="CR26">IFERROR(SUMPRODUCT((_xlfn.XLOOKUP(EDATE(CR$25,-1),'Recebíveis Atuais - NeoService'!$N$6:$HF$6,'Recebíveis Atuais - NeoService'!$N$9:$HF$9):_xlfn.XLOOKUP(EDATE(CR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R$12</f>
        <v>89350.089999999982</v>
      </c>
      <c r="CS26" s="7" cm="1">
        <f t="array" ref="CS26">IFERROR(SUMPRODUCT((_xlfn.XLOOKUP(EDATE(CS$25,-1),'Recebíveis Atuais - NeoService'!$N$6:$HF$6,'Recebíveis Atuais - NeoService'!$N$9:$HF$9):_xlfn.XLOOKUP(EDATE(CS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S$12</f>
        <v>89490.119999999952</v>
      </c>
      <c r="CT26" s="7" cm="1">
        <f t="array" ref="CT26">IFERROR(SUMPRODUCT((_xlfn.XLOOKUP(EDATE(CT$25,-1),'Recebíveis Atuais - NeoService'!$N$6:$HF$6,'Recebíveis Atuais - NeoService'!$N$9:$HF$9):_xlfn.XLOOKUP(EDATE(CT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T$12</f>
        <v>95408.669999999984</v>
      </c>
      <c r="CU26" s="7" cm="1">
        <f t="array" ref="CU26">IFERROR(SUMPRODUCT((_xlfn.XLOOKUP(EDATE(CU$25,-1),'Recebíveis Atuais - NeoService'!$N$6:$HF$6,'Recebíveis Atuais - NeoService'!$N$9:$HF$9):_xlfn.XLOOKUP(EDATE(CU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U$12</f>
        <v>89204.13999999997</v>
      </c>
      <c r="CV26" s="7" cm="1">
        <f t="array" ref="CV26">IFERROR(SUMPRODUCT((_xlfn.XLOOKUP(EDATE(CV$25,-1),'Recebíveis Atuais - NeoService'!$N$6:$HF$6,'Recebíveis Atuais - NeoService'!$N$9:$HF$9):_xlfn.XLOOKUP(EDATE(CV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V$12</f>
        <v>89014.14</v>
      </c>
      <c r="CW26" s="7" cm="1">
        <f t="array" ref="CW26">IFERROR(SUMPRODUCT((_xlfn.XLOOKUP(EDATE(CW$25,-1),'Recebíveis Atuais - NeoService'!$N$6:$HF$6,'Recebíveis Atuais - NeoService'!$N$9:$HF$9):_xlfn.XLOOKUP(EDATE(CW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W$12</f>
        <v>89025.05</v>
      </c>
      <c r="CX26" s="7" cm="1">
        <f t="array" ref="CX26">IFERROR(SUMPRODUCT((_xlfn.XLOOKUP(EDATE(CX$25,-1),'Recebíveis Atuais - NeoService'!$N$6:$HF$6,'Recebíveis Atuais - NeoService'!$N$9:$HF$9):_xlfn.XLOOKUP(EDATE(CX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X$12</f>
        <v>89036.01999999999</v>
      </c>
      <c r="CY26" s="7" cm="1">
        <f t="array" ref="CY26">IFERROR(SUMPRODUCT((_xlfn.XLOOKUP(EDATE(CY$25,-1),'Recebíveis Atuais - NeoService'!$N$6:$HF$6,'Recebíveis Atuais - NeoService'!$N$9:$HF$9):_xlfn.XLOOKUP(EDATE(CY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Y$12</f>
        <v>87300.719999999987</v>
      </c>
      <c r="CZ26" s="7" cm="1">
        <f t="array" ref="CZ26">IFERROR(SUMPRODUCT((_xlfn.XLOOKUP(EDATE(CZ$25,-1),'Recebíveis Atuais - NeoService'!$N$6:$HF$6,'Recebíveis Atuais - NeoService'!$N$9:$HF$9):_xlfn.XLOOKUP(EDATE(CZ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CZ$12</f>
        <v>84062.760000000024</v>
      </c>
      <c r="DA26" s="7" cm="1">
        <f t="array" ref="DA26">IFERROR(SUMPRODUCT((_xlfn.XLOOKUP(EDATE(DA$25,-1),'Recebíveis Atuais - NeoService'!$N$6:$HF$6,'Recebíveis Atuais - NeoService'!$N$9:$HF$9):_xlfn.XLOOKUP(EDATE(DA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A$12</f>
        <v>83151.710000000006</v>
      </c>
      <c r="DB26" s="7" cm="1">
        <f t="array" ref="DB26">IFERROR(SUMPRODUCT((_xlfn.XLOOKUP(EDATE(DB$25,-1),'Recebíveis Atuais - NeoService'!$N$6:$HF$6,'Recebíveis Atuais - NeoService'!$N$9:$HF$9):_xlfn.XLOOKUP(EDATE(DB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B$12</f>
        <v>82677.960000000006</v>
      </c>
      <c r="DC26" s="7" cm="1">
        <f t="array" ref="DC26">IFERROR(SUMPRODUCT((_xlfn.XLOOKUP(EDATE(DC$25,-1),'Recebíveis Atuais - NeoService'!$N$6:$HF$6,'Recebíveis Atuais - NeoService'!$N$9:$HF$9):_xlfn.XLOOKUP(EDATE(DC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C$12</f>
        <v>79701.540000000023</v>
      </c>
      <c r="DD26" s="7" cm="1">
        <f t="array" ref="DD26">IFERROR(SUMPRODUCT((_xlfn.XLOOKUP(EDATE(DD$25,-1),'Recebíveis Atuais - NeoService'!$N$6:$HF$6,'Recebíveis Atuais - NeoService'!$N$9:$HF$9):_xlfn.XLOOKUP(EDATE(DD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D$12</f>
        <v>79186.620000000024</v>
      </c>
      <c r="DE26" s="7" cm="1">
        <f t="array" ref="DE26">IFERROR(SUMPRODUCT((_xlfn.XLOOKUP(EDATE(DE$25,-1),'Recebíveis Atuais - NeoService'!$N$6:$HF$6,'Recebíveis Atuais - NeoService'!$N$9:$HF$9):_xlfn.XLOOKUP(EDATE(DE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E$12</f>
        <v>78728.47000000003</v>
      </c>
      <c r="DF26" s="7" cm="1">
        <f t="array" ref="DF26">IFERROR(SUMPRODUCT((_xlfn.XLOOKUP(EDATE(DF$25,-1),'Recebíveis Atuais - NeoService'!$N$6:$HF$6,'Recebíveis Atuais - NeoService'!$N$9:$HF$9):_xlfn.XLOOKUP(EDATE(DF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F$12</f>
        <v>82513.279999999999</v>
      </c>
      <c r="DG26" s="7" cm="1">
        <f t="array" ref="DG26">IFERROR(SUMPRODUCT((_xlfn.XLOOKUP(EDATE(DG$25,-1),'Recebíveis Atuais - NeoService'!$N$6:$HF$6,'Recebíveis Atuais - NeoService'!$N$9:$HF$9):_xlfn.XLOOKUP(EDATE(DG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G$12</f>
        <v>79045.99000000002</v>
      </c>
      <c r="DH26" s="7" cm="1">
        <f t="array" ref="DH26">IFERROR(SUMPRODUCT((_xlfn.XLOOKUP(EDATE(DH$25,-1),'Recebíveis Atuais - NeoService'!$N$6:$HF$6,'Recebíveis Atuais - NeoService'!$N$9:$HF$9):_xlfn.XLOOKUP(EDATE(DH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H$12</f>
        <v>78803.700000000012</v>
      </c>
      <c r="DI26" s="7" cm="1">
        <f t="array" ref="DI26">IFERROR(SUMPRODUCT((_xlfn.XLOOKUP(EDATE(DI$25,-1),'Recebíveis Atuais - NeoService'!$N$6:$HF$6,'Recebíveis Atuais - NeoService'!$N$9:$HF$9):_xlfn.XLOOKUP(EDATE(DI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I$12</f>
        <v>78815.490000000005</v>
      </c>
      <c r="DJ26" s="7" cm="1">
        <f t="array" ref="DJ26">IFERROR(SUMPRODUCT((_xlfn.XLOOKUP(EDATE(DJ$25,-1),'Recebíveis Atuais - NeoService'!$N$6:$HF$6,'Recebíveis Atuais - NeoService'!$N$9:$HF$9):_xlfn.XLOOKUP(EDATE(DJ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J$12</f>
        <v>77745.750000000015</v>
      </c>
      <c r="DK26" s="7" cm="1">
        <f t="array" ref="DK26">IFERROR(SUMPRODUCT((_xlfn.XLOOKUP(EDATE(DK$25,-1),'Recebíveis Atuais - NeoService'!$N$6:$HF$6,'Recebíveis Atuais - NeoService'!$N$9:$HF$9):_xlfn.XLOOKUP(EDATE(DK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K$12</f>
        <v>76660.56</v>
      </c>
      <c r="DL26" s="7" cm="1">
        <f t="array" ref="DL26">IFERROR(SUMPRODUCT((_xlfn.XLOOKUP(EDATE(DL$25,-1),'Recebíveis Atuais - NeoService'!$N$6:$HF$6,'Recebíveis Atuais - NeoService'!$N$9:$HF$9):_xlfn.XLOOKUP(EDATE(DL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L$12</f>
        <v>76529.640000000014</v>
      </c>
      <c r="DM26" s="7" cm="1">
        <f t="array" ref="DM26">IFERROR(SUMPRODUCT((_xlfn.XLOOKUP(EDATE(DM$25,-1),'Recebíveis Atuais - NeoService'!$N$6:$HF$6,'Recebíveis Atuais - NeoService'!$N$9:$HF$9):_xlfn.XLOOKUP(EDATE(DM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M$12</f>
        <v>73664.940000000031</v>
      </c>
      <c r="DN26" s="7" cm="1">
        <f t="array" ref="DN26">IFERROR(SUMPRODUCT((_xlfn.XLOOKUP(EDATE(DN$25,-1),'Recebíveis Atuais - NeoService'!$N$6:$HF$6,'Recebíveis Atuais - NeoService'!$N$9:$HF$9):_xlfn.XLOOKUP(EDATE(DN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N$12</f>
        <v>73677.120000000024</v>
      </c>
      <c r="DO26" s="7" cm="1">
        <f t="array" ref="DO26">IFERROR(SUMPRODUCT((_xlfn.XLOOKUP(EDATE(DO$25,-1),'Recebíveis Atuais - NeoService'!$N$6:$HF$6,'Recebíveis Atuais - NeoService'!$N$9:$HF$9):_xlfn.XLOOKUP(EDATE(DO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O$12</f>
        <v>74041.140000000029</v>
      </c>
      <c r="DP26" s="7" cm="1">
        <f t="array" ref="DP26">IFERROR(SUMPRODUCT((_xlfn.XLOOKUP(EDATE(DP$25,-1),'Recebíveis Atuais - NeoService'!$N$6:$HF$6,'Recebíveis Atuais - NeoService'!$N$9:$HF$9):_xlfn.XLOOKUP(EDATE(DP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P$12</f>
        <v>74123.800000000032</v>
      </c>
      <c r="DQ26" s="7" cm="1">
        <f t="array" ref="DQ26">IFERROR(SUMPRODUCT((_xlfn.XLOOKUP(EDATE(DQ$25,-1),'Recebíveis Atuais - NeoService'!$N$6:$HF$6,'Recebíveis Atuais - NeoService'!$N$9:$HF$9):_xlfn.XLOOKUP(EDATE(DQ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Q$12</f>
        <v>74287.380000000019</v>
      </c>
      <c r="DR26" s="7" cm="1">
        <f t="array" ref="DR26">IFERROR(SUMPRODUCT((_xlfn.XLOOKUP(EDATE(DR$25,-1),'Recebíveis Atuais - NeoService'!$N$6:$HF$6,'Recebíveis Atuais - NeoService'!$N$9:$HF$9):_xlfn.XLOOKUP(EDATE(DR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R$12</f>
        <v>74535.670000000027</v>
      </c>
      <c r="DS26" s="7" cm="1">
        <f t="array" ref="DS26">IFERROR(SUMPRODUCT((_xlfn.XLOOKUP(EDATE(DS$25,-1),'Recebíveis Atuais - NeoService'!$N$6:$HF$6,'Recebíveis Atuais - NeoService'!$N$9:$HF$9):_xlfn.XLOOKUP(EDATE(DS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S$12</f>
        <v>74927.580000000031</v>
      </c>
      <c r="DT26" s="7" cm="1">
        <f t="array" ref="DT26">IFERROR(SUMPRODUCT((_xlfn.XLOOKUP(EDATE(DT$25,-1),'Recebíveis Atuais - NeoService'!$N$6:$HF$6,'Recebíveis Atuais - NeoService'!$N$9:$HF$9):_xlfn.XLOOKUP(EDATE(DT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T$12</f>
        <v>75225.010000000024</v>
      </c>
      <c r="DU26" s="7" cm="1">
        <f t="array" ref="DU26">IFERROR(SUMPRODUCT((_xlfn.XLOOKUP(EDATE(DU$25,-1),'Recebíveis Atuais - NeoService'!$N$6:$HF$6,'Recebíveis Atuais - NeoService'!$N$9:$HF$9):_xlfn.XLOOKUP(EDATE(DU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U$12</f>
        <v>75237.750000000015</v>
      </c>
      <c r="DV26" s="7" cm="1">
        <f t="array" ref="DV26">IFERROR(SUMPRODUCT((_xlfn.XLOOKUP(EDATE(DV$25,-1),'Recebíveis Atuais - NeoService'!$N$6:$HF$6,'Recebíveis Atuais - NeoService'!$N$9:$HF$9):_xlfn.XLOOKUP(EDATE(DV$25,-1),'Recebíveis Atuais - NeoService'!$N$6:$HF$6,'Recebíveis Atuais - NeoService'!$N$5314:$HF$5314)),N('Recebíveis Atuais - NeoService'!$K$9:$K$5314="Não"),N('Recebíveis Atuais - NeoService'!$B$9:$B$5314=$B26),N('Recebíveis Atuais - NeoService'!$J$9:$J$5314&lt;&gt;"Não Auditado (Pendente contrato)")),0)*DV$12</f>
        <v>75250.590000000011</v>
      </c>
    </row>
    <row r="27" spans="2:126" s="28" customFormat="1" ht="14.45" hidden="1" customHeight="1" outlineLevel="1" x14ac:dyDescent="0.25">
      <c r="B27" s="27" t="str">
        <f>B17</f>
        <v>RIVIERA</v>
      </c>
      <c r="C27" s="115">
        <f t="shared" ref="C27:C28" si="18">SUM(G27:DV27)</f>
        <v>12862191.76</v>
      </c>
      <c r="D27" s="115"/>
      <c r="E27" s="116">
        <f>NPV($G$11,Resumo!G27:DV27)</f>
        <v>8398628.2067794185</v>
      </c>
      <c r="F27" s="116"/>
      <c r="G27" s="7" cm="1">
        <f t="array" ref="G27">IFERROR(SUMPRODUCT((_xlfn.XLOOKUP(EDATE(G$25,-1),'Recebíveis Atuais - NeoService'!$N$6:$HF$6,'Recebíveis Atuais - NeoService'!$N$9:$HF$9):_xlfn.XLOOKUP(EDATE(G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G$12</f>
        <v>180142.9</v>
      </c>
      <c r="H27" s="7" cm="1">
        <f t="array" ref="H27">IFERROR(SUMPRODUCT((_xlfn.XLOOKUP(EDATE(H$25,-1),'Recebíveis Atuais - NeoService'!$N$6:$HF$6,'Recebíveis Atuais - NeoService'!$N$9:$HF$9):_xlfn.XLOOKUP(EDATE(H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H$12</f>
        <v>191669.80999999994</v>
      </c>
      <c r="I27" s="7" cm="1">
        <f t="array" ref="I27">IFERROR(SUMPRODUCT((_xlfn.XLOOKUP(EDATE(I$25,-1),'Recebíveis Atuais - NeoService'!$N$6:$HF$6,'Recebíveis Atuais - NeoService'!$N$9:$HF$9):_xlfn.XLOOKUP(EDATE(I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I$12</f>
        <v>174946.33000000002</v>
      </c>
      <c r="J27" s="7" cm="1">
        <f t="array" ref="J27">IFERROR(SUMPRODUCT((_xlfn.XLOOKUP(EDATE(J$25,-1),'Recebíveis Atuais - NeoService'!$N$6:$HF$6,'Recebíveis Atuais - NeoService'!$N$9:$HF$9):_xlfn.XLOOKUP(EDATE(J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J$12</f>
        <v>180872.75999999998</v>
      </c>
      <c r="K27" s="7" cm="1">
        <f t="array" ref="K27">IFERROR(SUMPRODUCT((_xlfn.XLOOKUP(EDATE(K$25,-1),'Recebíveis Atuais - NeoService'!$N$6:$HF$6,'Recebíveis Atuais - NeoService'!$N$9:$HF$9):_xlfn.XLOOKUP(EDATE(K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K$12</f>
        <v>186026.63</v>
      </c>
      <c r="L27" s="7" cm="1">
        <f t="array" ref="L27">IFERROR(SUMPRODUCT((_xlfn.XLOOKUP(EDATE(L$25,-1),'Recebíveis Atuais - NeoService'!$N$6:$HF$6,'Recebíveis Atuais - NeoService'!$N$9:$HF$9):_xlfn.XLOOKUP(EDATE(L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L$12</f>
        <v>175063.12</v>
      </c>
      <c r="M27" s="7" cm="1">
        <f t="array" ref="M27">IFERROR(SUMPRODUCT((_xlfn.XLOOKUP(EDATE(M$25,-1),'Recebíveis Atuais - NeoService'!$N$6:$HF$6,'Recebíveis Atuais - NeoService'!$N$9:$HF$9):_xlfn.XLOOKUP(EDATE(M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M$12</f>
        <v>183411.88999999996</v>
      </c>
      <c r="N27" s="7" cm="1">
        <f t="array" ref="N27">IFERROR(SUMPRODUCT((_xlfn.XLOOKUP(EDATE(N$25,-1),'Recebíveis Atuais - NeoService'!$N$6:$HF$6,'Recebíveis Atuais - NeoService'!$N$9:$HF$9):_xlfn.XLOOKUP(EDATE(N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N$12</f>
        <v>187921.74999999991</v>
      </c>
      <c r="O27" s="7" cm="1">
        <f t="array" ref="O27">IFERROR(SUMPRODUCT((_xlfn.XLOOKUP(EDATE(O$25,-1),'Recebíveis Atuais - NeoService'!$N$6:$HF$6,'Recebíveis Atuais - NeoService'!$N$9:$HF$9):_xlfn.XLOOKUP(EDATE(O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O$12</f>
        <v>174739.55</v>
      </c>
      <c r="P27" s="7" cm="1">
        <f t="array" ref="P27">IFERROR(SUMPRODUCT((_xlfn.XLOOKUP(EDATE(P$25,-1),'Recebíveis Atuais - NeoService'!$N$6:$HF$6,'Recebíveis Atuais - NeoService'!$N$9:$HF$9):_xlfn.XLOOKUP(EDATE(P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P$12</f>
        <v>176928.91</v>
      </c>
      <c r="Q27" s="7" cm="1">
        <f t="array" ref="Q27">IFERROR(SUMPRODUCT((_xlfn.XLOOKUP(EDATE(Q$25,-1),'Recebíveis Atuais - NeoService'!$N$6:$HF$6,'Recebíveis Atuais - NeoService'!$N$9:$HF$9):_xlfn.XLOOKUP(EDATE(Q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Q$12</f>
        <v>172726.40999999997</v>
      </c>
      <c r="R27" s="7" cm="1">
        <f t="array" ref="R27">IFERROR(SUMPRODUCT((_xlfn.XLOOKUP(EDATE(R$25,-1),'Recebíveis Atuais - NeoService'!$N$6:$HF$6,'Recebíveis Atuais - NeoService'!$N$9:$HF$9):_xlfn.XLOOKUP(EDATE(R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R$12</f>
        <v>176077.52</v>
      </c>
      <c r="S27" s="7" cm="1">
        <f t="array" ref="S27">IFERROR(SUMPRODUCT((_xlfn.XLOOKUP(EDATE(S$25,-1),'Recebíveis Atuais - NeoService'!$N$6:$HF$6,'Recebíveis Atuais - NeoService'!$N$9:$HF$9):_xlfn.XLOOKUP(EDATE(S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S$12</f>
        <v>181211.43000000005</v>
      </c>
      <c r="T27" s="7" cm="1">
        <f t="array" ref="T27">IFERROR(SUMPRODUCT((_xlfn.XLOOKUP(EDATE(T$25,-1),'Recebíveis Atuais - NeoService'!$N$6:$HF$6,'Recebíveis Atuais - NeoService'!$N$9:$HF$9):_xlfn.XLOOKUP(EDATE(T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T$12</f>
        <v>174149.58000000002</v>
      </c>
      <c r="U27" s="7" cm="1">
        <f t="array" ref="U27">IFERROR(SUMPRODUCT((_xlfn.XLOOKUP(EDATE(U$25,-1),'Recebíveis Atuais - NeoService'!$N$6:$HF$6,'Recebíveis Atuais - NeoService'!$N$9:$HF$9):_xlfn.XLOOKUP(EDATE(U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U$12</f>
        <v>164014.71</v>
      </c>
      <c r="V27" s="7" cm="1">
        <f t="array" ref="V27">IFERROR(SUMPRODUCT((_xlfn.XLOOKUP(EDATE(V$25,-1),'Recebíveis Atuais - NeoService'!$N$6:$HF$6,'Recebíveis Atuais - NeoService'!$N$9:$HF$9):_xlfn.XLOOKUP(EDATE(V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V$12</f>
        <v>172491.37</v>
      </c>
      <c r="W27" s="7" cm="1">
        <f t="array" ref="W27">IFERROR(SUMPRODUCT((_xlfn.XLOOKUP(EDATE(W$25,-1),'Recebíveis Atuais - NeoService'!$N$6:$HF$6,'Recebíveis Atuais - NeoService'!$N$9:$HF$9):_xlfn.XLOOKUP(EDATE(W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W$12</f>
        <v>184307.86000000002</v>
      </c>
      <c r="X27" s="7" cm="1">
        <f t="array" ref="X27">IFERROR(SUMPRODUCT((_xlfn.XLOOKUP(EDATE(X$25,-1),'Recebíveis Atuais - NeoService'!$N$6:$HF$6,'Recebíveis Atuais - NeoService'!$N$9:$HF$9):_xlfn.XLOOKUP(EDATE(X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X$12</f>
        <v>158817.59000000005</v>
      </c>
      <c r="Y27" s="7" cm="1">
        <f t="array" ref="Y27">IFERROR(SUMPRODUCT((_xlfn.XLOOKUP(EDATE(Y$25,-1),'Recebíveis Atuais - NeoService'!$N$6:$HF$6,'Recebíveis Atuais - NeoService'!$N$9:$HF$9):_xlfn.XLOOKUP(EDATE(Y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Y$12</f>
        <v>158934.43000000005</v>
      </c>
      <c r="Z27" s="7" cm="1">
        <f t="array" ref="Z27">IFERROR(SUMPRODUCT((_xlfn.XLOOKUP(EDATE(Z$25,-1),'Recebíveis Atuais - NeoService'!$N$6:$HF$6,'Recebíveis Atuais - NeoService'!$N$9:$HF$9):_xlfn.XLOOKUP(EDATE(Z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Z$12</f>
        <v>172341.07</v>
      </c>
      <c r="AA27" s="7" cm="1">
        <f t="array" ref="AA27">IFERROR(SUMPRODUCT((_xlfn.XLOOKUP(EDATE(AA$25,-1),'Recebíveis Atuais - NeoService'!$N$6:$HF$6,'Recebíveis Atuais - NeoService'!$N$9:$HF$9):_xlfn.XLOOKUP(EDATE(AA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A$12</f>
        <v>159171.35</v>
      </c>
      <c r="AB27" s="7" cm="1">
        <f t="array" ref="AB27">IFERROR(SUMPRODUCT((_xlfn.XLOOKUP(EDATE(AB$25,-1),'Recebíveis Atuais - NeoService'!$N$6:$HF$6,'Recebíveis Atuais - NeoService'!$N$9:$HF$9):_xlfn.XLOOKUP(EDATE(AB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B$12</f>
        <v>168175.90000000002</v>
      </c>
      <c r="AC27" s="7" cm="1">
        <f t="array" ref="AC27">IFERROR(SUMPRODUCT((_xlfn.XLOOKUP(EDATE(AC$25,-1),'Recebíveis Atuais - NeoService'!$N$6:$HF$6,'Recebíveis Atuais - NeoService'!$N$9:$HF$9):_xlfn.XLOOKUP(EDATE(AC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C$12</f>
        <v>156428.45000000004</v>
      </c>
      <c r="AD27" s="7" cm="1">
        <f t="array" ref="AD27">IFERROR(SUMPRODUCT((_xlfn.XLOOKUP(EDATE(AD$25,-1),'Recebíveis Atuais - NeoService'!$N$6:$HF$6,'Recebíveis Atuais - NeoService'!$N$9:$HF$9):_xlfn.XLOOKUP(EDATE(AD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D$12</f>
        <v>153693.12000000005</v>
      </c>
      <c r="AE27" s="7" cm="1">
        <f t="array" ref="AE27">IFERROR(SUMPRODUCT((_xlfn.XLOOKUP(EDATE(AE$25,-1),'Recebíveis Atuais - NeoService'!$N$6:$HF$6,'Recebíveis Atuais - NeoService'!$N$9:$HF$9):_xlfn.XLOOKUP(EDATE(AE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E$12</f>
        <v>162177.87000000005</v>
      </c>
      <c r="AF27" s="7" cm="1">
        <f t="array" ref="AF27">IFERROR(SUMPRODUCT((_xlfn.XLOOKUP(EDATE(AF$25,-1),'Recebíveis Atuais - NeoService'!$N$6:$HF$6,'Recebíveis Atuais - NeoService'!$N$9:$HF$9):_xlfn.XLOOKUP(EDATE(AF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F$12</f>
        <v>152939.74000000008</v>
      </c>
      <c r="AG27" s="7" cm="1">
        <f t="array" ref="AG27">IFERROR(SUMPRODUCT((_xlfn.XLOOKUP(EDATE(AG$25,-1),'Recebíveis Atuais - NeoService'!$N$6:$HF$6,'Recebíveis Atuais - NeoService'!$N$9:$HF$9):_xlfn.XLOOKUP(EDATE(AG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G$12</f>
        <v>143084.27000000008</v>
      </c>
      <c r="AH27" s="7" cm="1">
        <f t="array" ref="AH27">IFERROR(SUMPRODUCT((_xlfn.XLOOKUP(EDATE(AH$25,-1),'Recebíveis Atuais - NeoService'!$N$6:$HF$6,'Recebíveis Atuais - NeoService'!$N$9:$HF$9):_xlfn.XLOOKUP(EDATE(AH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H$12</f>
        <v>142689.80000000005</v>
      </c>
      <c r="AI27" s="7" cm="1">
        <f t="array" ref="AI27">IFERROR(SUMPRODUCT((_xlfn.XLOOKUP(EDATE(AI$25,-1),'Recebíveis Atuais - NeoService'!$N$6:$HF$6,'Recebíveis Atuais - NeoService'!$N$9:$HF$9):_xlfn.XLOOKUP(EDATE(AI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I$12</f>
        <v>145635.24000000008</v>
      </c>
      <c r="AJ27" s="7" cm="1">
        <f t="array" ref="AJ27">IFERROR(SUMPRODUCT((_xlfn.XLOOKUP(EDATE(AJ$25,-1),'Recebíveis Atuais - NeoService'!$N$6:$HF$6,'Recebíveis Atuais - NeoService'!$N$9:$HF$9):_xlfn.XLOOKUP(EDATE(AJ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J$12</f>
        <v>134584.25</v>
      </c>
      <c r="AK27" s="7" cm="1">
        <f t="array" ref="AK27">IFERROR(SUMPRODUCT((_xlfn.XLOOKUP(EDATE(AK$25,-1),'Recebíveis Atuais - NeoService'!$N$6:$HF$6,'Recebíveis Atuais - NeoService'!$N$9:$HF$9):_xlfn.XLOOKUP(EDATE(AK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K$12</f>
        <v>134714.77000000005</v>
      </c>
      <c r="AL27" s="7" cm="1">
        <f t="array" ref="AL27">IFERROR(SUMPRODUCT((_xlfn.XLOOKUP(EDATE(AL$25,-1),'Recebíveis Atuais - NeoService'!$N$6:$HF$6,'Recebíveis Atuais - NeoService'!$N$9:$HF$9):_xlfn.XLOOKUP(EDATE(AL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L$12</f>
        <v>144236.44000000006</v>
      </c>
      <c r="AM27" s="7" cm="1">
        <f t="array" ref="AM27">IFERROR(SUMPRODUCT((_xlfn.XLOOKUP(EDATE(AM$25,-1),'Recebíveis Atuais - NeoService'!$N$6:$HF$6,'Recebíveis Atuais - NeoService'!$N$9:$HF$9):_xlfn.XLOOKUP(EDATE(AM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M$12</f>
        <v>129321.11000000004</v>
      </c>
      <c r="AN27" s="7" cm="1">
        <f t="array" ref="AN27">IFERROR(SUMPRODUCT((_xlfn.XLOOKUP(EDATE(AN$25,-1),'Recebíveis Atuais - NeoService'!$N$6:$HF$6,'Recebíveis Atuais - NeoService'!$N$9:$HF$9):_xlfn.XLOOKUP(EDATE(AN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N$12</f>
        <v>120960.24000000005</v>
      </c>
      <c r="AO27" s="7" cm="1">
        <f t="array" ref="AO27">IFERROR(SUMPRODUCT((_xlfn.XLOOKUP(EDATE(AO$25,-1),'Recebíveis Atuais - NeoService'!$N$6:$HF$6,'Recebíveis Atuais - NeoService'!$N$9:$HF$9):_xlfn.XLOOKUP(EDATE(AO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O$12</f>
        <v>121095.69000000003</v>
      </c>
      <c r="AP27" s="7" cm="1">
        <f t="array" ref="AP27">IFERROR(SUMPRODUCT((_xlfn.XLOOKUP(EDATE(AP$25,-1),'Recebíveis Atuais - NeoService'!$N$6:$HF$6,'Recebíveis Atuais - NeoService'!$N$9:$HF$9):_xlfn.XLOOKUP(EDATE(AP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P$12</f>
        <v>121232.40000000004</v>
      </c>
      <c r="AQ27" s="7" cm="1">
        <f t="array" ref="AQ27">IFERROR(SUMPRODUCT((_xlfn.XLOOKUP(EDATE(AQ$25,-1),'Recebíveis Atuais - NeoService'!$N$6:$HF$6,'Recebíveis Atuais - NeoService'!$N$9:$HF$9):_xlfn.XLOOKUP(EDATE(AQ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Q$12</f>
        <v>140897.0500000001</v>
      </c>
      <c r="AR27" s="7" cm="1">
        <f t="array" ref="AR27">IFERROR(SUMPRODUCT((_xlfn.XLOOKUP(EDATE(AR$25,-1),'Recebíveis Atuais - NeoService'!$N$6:$HF$6,'Recebíveis Atuais - NeoService'!$N$9:$HF$9):_xlfn.XLOOKUP(EDATE(AR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R$12</f>
        <v>131757.08000000002</v>
      </c>
      <c r="AS27" s="7" cm="1">
        <f t="array" ref="AS27">IFERROR(SUMPRODUCT((_xlfn.XLOOKUP(EDATE(AS$25,-1),'Recebíveis Atuais - NeoService'!$N$6:$HF$6,'Recebíveis Atuais - NeoService'!$N$9:$HF$9):_xlfn.XLOOKUP(EDATE(AS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S$12</f>
        <v>121650.17000000003</v>
      </c>
      <c r="AT27" s="7" cm="1">
        <f t="array" ref="AT27">IFERROR(SUMPRODUCT((_xlfn.XLOOKUP(EDATE(AT$25,-1),'Recebíveis Atuais - NeoService'!$N$6:$HF$6,'Recebíveis Atuais - NeoService'!$N$9:$HF$9):_xlfn.XLOOKUP(EDATE(AT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T$12</f>
        <v>127426.21000000002</v>
      </c>
      <c r="AU27" s="7" cm="1">
        <f t="array" ref="AU27">IFERROR(SUMPRODUCT((_xlfn.XLOOKUP(EDATE(AU$25,-1),'Recebíveis Atuais - NeoService'!$N$6:$HF$6,'Recebíveis Atuais - NeoService'!$N$9:$HF$9):_xlfn.XLOOKUP(EDATE(AU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U$12</f>
        <v>130386.72000000002</v>
      </c>
      <c r="AV27" s="7" cm="1">
        <f t="array" ref="AV27">IFERROR(SUMPRODUCT((_xlfn.XLOOKUP(EDATE(AV$25,-1),'Recebíveis Atuais - NeoService'!$N$6:$HF$6,'Recebíveis Atuais - NeoService'!$N$9:$HF$9):_xlfn.XLOOKUP(EDATE(AV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V$12</f>
        <v>122702.13000000003</v>
      </c>
      <c r="AW27" s="7" cm="1">
        <f t="array" ref="AW27">IFERROR(SUMPRODUCT((_xlfn.XLOOKUP(EDATE(AW$25,-1),'Recebíveis Atuais - NeoService'!$N$6:$HF$6,'Recebíveis Atuais - NeoService'!$N$9:$HF$9):_xlfn.XLOOKUP(EDATE(AW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W$12</f>
        <v>114169.04000000001</v>
      </c>
      <c r="AX27" s="7" cm="1">
        <f t="array" ref="AX27">IFERROR(SUMPRODUCT((_xlfn.XLOOKUP(EDATE(AX$25,-1),'Recebíveis Atuais - NeoService'!$N$6:$HF$6,'Recebíveis Atuais - NeoService'!$N$9:$HF$9):_xlfn.XLOOKUP(EDATE(AX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X$12</f>
        <v>118781.90000000002</v>
      </c>
      <c r="AY27" s="7" cm="1">
        <f t="array" ref="AY27">IFERROR(SUMPRODUCT((_xlfn.XLOOKUP(EDATE(AY$25,-1),'Recebíveis Atuais - NeoService'!$N$6:$HF$6,'Recebíveis Atuais - NeoService'!$N$9:$HF$9):_xlfn.XLOOKUP(EDATE(AY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Y$12</f>
        <v>109464.23</v>
      </c>
      <c r="AZ27" s="7" cm="1">
        <f t="array" ref="AZ27">IFERROR(SUMPRODUCT((_xlfn.XLOOKUP(EDATE(AZ$25,-1),'Recebíveis Atuais - NeoService'!$N$6:$HF$6,'Recebíveis Atuais - NeoService'!$N$9:$HF$9):_xlfn.XLOOKUP(EDATE(AZ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AZ$12</f>
        <v>109614.18000000001</v>
      </c>
      <c r="BA27" s="7" cm="1">
        <f t="array" ref="BA27">IFERROR(SUMPRODUCT((_xlfn.XLOOKUP(EDATE(BA$25,-1),'Recebíveis Atuais - NeoService'!$N$6:$HF$6,'Recebíveis Atuais - NeoService'!$N$9:$HF$9):_xlfn.XLOOKUP(EDATE(BA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A$12</f>
        <v>106778.75000000001</v>
      </c>
      <c r="BB27" s="7" cm="1">
        <f t="array" ref="BB27">IFERROR(SUMPRODUCT((_xlfn.XLOOKUP(EDATE(BB$25,-1),'Recebíveis Atuais - NeoService'!$N$6:$HF$6,'Recebíveis Atuais - NeoService'!$N$9:$HF$9):_xlfn.XLOOKUP(EDATE(BB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B$12</f>
        <v>106931.46999999999</v>
      </c>
      <c r="BC27" s="7" cm="1">
        <f t="array" ref="BC27">IFERROR(SUMPRODUCT((_xlfn.XLOOKUP(EDATE(BC$25,-1),'Recebíveis Atuais - NeoService'!$N$6:$HF$6,'Recebíveis Atuais - NeoService'!$N$9:$HF$9):_xlfn.XLOOKUP(EDATE(BC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C$12</f>
        <v>120993.45999999999</v>
      </c>
      <c r="BD27" s="7" cm="1">
        <f t="array" ref="BD27">IFERROR(SUMPRODUCT((_xlfn.XLOOKUP(EDATE(BD$25,-1),'Recebíveis Atuais - NeoService'!$N$6:$HF$6,'Recebíveis Atuais - NeoService'!$N$9:$HF$9):_xlfn.XLOOKUP(EDATE(BD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D$12</f>
        <v>116080.83000000002</v>
      </c>
      <c r="BE27" s="7" cm="1">
        <f t="array" ref="BE27">IFERROR(SUMPRODUCT((_xlfn.XLOOKUP(EDATE(BE$25,-1),'Recebíveis Atuais - NeoService'!$N$6:$HF$6,'Recebíveis Atuais - NeoService'!$N$9:$HF$9):_xlfn.XLOOKUP(EDATE(BE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E$12</f>
        <v>103977.23</v>
      </c>
      <c r="BF27" s="7" cm="1">
        <f t="array" ref="BF27">IFERROR(SUMPRODUCT((_xlfn.XLOOKUP(EDATE(BF$25,-1),'Recebíveis Atuais - NeoService'!$N$6:$HF$6,'Recebíveis Atuais - NeoService'!$N$9:$HF$9):_xlfn.XLOOKUP(EDATE(BF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F$12</f>
        <v>112498.73000000001</v>
      </c>
      <c r="BG27" s="7" cm="1">
        <f t="array" ref="BG27">IFERROR(SUMPRODUCT((_xlfn.XLOOKUP(EDATE(BG$25,-1),'Recebíveis Atuais - NeoService'!$N$6:$HF$6,'Recebíveis Atuais - NeoService'!$N$9:$HF$9):_xlfn.XLOOKUP(EDATE(BG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G$12</f>
        <v>104295.72</v>
      </c>
      <c r="BH27" s="7" cm="1">
        <f t="array" ref="BH27">IFERROR(SUMPRODUCT((_xlfn.XLOOKUP(EDATE(BH$25,-1),'Recebíveis Atuais - NeoService'!$N$6:$HF$6,'Recebíveis Atuais - NeoService'!$N$9:$HF$9):_xlfn.XLOOKUP(EDATE(BH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H$12</f>
        <v>104457.21</v>
      </c>
      <c r="BI27" s="7" cm="1">
        <f t="array" ref="BI27">IFERROR(SUMPRODUCT((_xlfn.XLOOKUP(EDATE(BI$25,-1),'Recebíveis Atuais - NeoService'!$N$6:$HF$6,'Recebíveis Atuais - NeoService'!$N$9:$HF$9):_xlfn.XLOOKUP(EDATE(BI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I$12</f>
        <v>103632.69</v>
      </c>
      <c r="BJ27" s="7" cm="1">
        <f t="array" ref="BJ27">IFERROR(SUMPRODUCT((_xlfn.XLOOKUP(EDATE(BJ$25,-1),'Recebíveis Atuais - NeoService'!$N$6:$HF$6,'Recebíveis Atuais - NeoService'!$N$9:$HF$9):_xlfn.XLOOKUP(EDATE(BJ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J$12</f>
        <v>103278.53</v>
      </c>
      <c r="BK27" s="7" cm="1">
        <f t="array" ref="BK27">IFERROR(SUMPRODUCT((_xlfn.XLOOKUP(EDATE(BK$25,-1),'Recebíveis Atuais - NeoService'!$N$6:$HF$6,'Recebíveis Atuais - NeoService'!$N$9:$HF$9):_xlfn.XLOOKUP(EDATE(BK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K$12</f>
        <v>87519.26</v>
      </c>
      <c r="BL27" s="7" cm="1">
        <f t="array" ref="BL27">IFERROR(SUMPRODUCT((_xlfn.XLOOKUP(EDATE(BL$25,-1),'Recebíveis Atuais - NeoService'!$N$6:$HF$6,'Recebíveis Atuais - NeoService'!$N$9:$HF$9):_xlfn.XLOOKUP(EDATE(BL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L$12</f>
        <v>87686.82</v>
      </c>
      <c r="BM27" s="7" cm="1">
        <f t="array" ref="BM27">IFERROR(SUMPRODUCT((_xlfn.XLOOKUP(EDATE(BM$25,-1),'Recebíveis Atuais - NeoService'!$N$6:$HF$6,'Recebíveis Atuais - NeoService'!$N$9:$HF$9):_xlfn.XLOOKUP(EDATE(BM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M$12</f>
        <v>85309.01999999999</v>
      </c>
      <c r="BN27" s="7" cm="1">
        <f t="array" ref="BN27">IFERROR(SUMPRODUCT((_xlfn.XLOOKUP(EDATE(BN$25,-1),'Recebíveis Atuais - NeoService'!$N$6:$HF$6,'Recebíveis Atuais - NeoService'!$N$9:$HF$9):_xlfn.XLOOKUP(EDATE(BN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N$12</f>
        <v>85479.75</v>
      </c>
      <c r="BO27" s="7" cm="1">
        <f t="array" ref="BO27">IFERROR(SUMPRODUCT((_xlfn.XLOOKUP(EDATE(BO$25,-1),'Recebíveis Atuais - NeoService'!$N$6:$HF$6,'Recebíveis Atuais - NeoService'!$N$9:$HF$9):_xlfn.XLOOKUP(EDATE(BO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O$12</f>
        <v>97664.859999999986</v>
      </c>
      <c r="BP27" s="7" cm="1">
        <f t="array" ref="BP27">IFERROR(SUMPRODUCT((_xlfn.XLOOKUP(EDATE(BP$25,-1),'Recebíveis Atuais - NeoService'!$N$6:$HF$6,'Recebíveis Atuais - NeoService'!$N$9:$HF$9):_xlfn.XLOOKUP(EDATE(BP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P$12</f>
        <v>78837.080000000016</v>
      </c>
      <c r="BQ27" s="7" cm="1">
        <f t="array" ref="BQ27">IFERROR(SUMPRODUCT((_xlfn.XLOOKUP(EDATE(BQ$25,-1),'Recebíveis Atuais - NeoService'!$N$6:$HF$6,'Recebíveis Atuais - NeoService'!$N$9:$HF$9):_xlfn.XLOOKUP(EDATE(BQ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Q$12</f>
        <v>74118.12</v>
      </c>
      <c r="BR27" s="7" cm="1">
        <f t="array" ref="BR27">IFERROR(SUMPRODUCT((_xlfn.XLOOKUP(EDATE(BR$25,-1),'Recebíveis Atuais - NeoService'!$N$6:$HF$6,'Recebíveis Atuais - NeoService'!$N$9:$HF$9):_xlfn.XLOOKUP(EDATE(BR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R$12</f>
        <v>82658.28</v>
      </c>
      <c r="BS27" s="7" cm="1">
        <f t="array" ref="BS27">IFERROR(SUMPRODUCT((_xlfn.XLOOKUP(EDATE(BS$25,-1),'Recebíveis Atuais - NeoService'!$N$6:$HF$6,'Recebíveis Atuais - NeoService'!$N$9:$HF$9):_xlfn.XLOOKUP(EDATE(BS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S$12</f>
        <v>72851.639999999985</v>
      </c>
      <c r="BT27" s="7" cm="1">
        <f t="array" ref="BT27">IFERROR(SUMPRODUCT((_xlfn.XLOOKUP(EDATE(BT$25,-1),'Recebíveis Atuais - NeoService'!$N$6:$HF$6,'Recebíveis Atuais - NeoService'!$N$9:$HF$9):_xlfn.XLOOKUP(EDATE(BT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T$12</f>
        <v>73032.139999999985</v>
      </c>
      <c r="BU27" s="7" cm="1">
        <f t="array" ref="BU27">IFERROR(SUMPRODUCT((_xlfn.XLOOKUP(EDATE(BU$25,-1),'Recebíveis Atuais - NeoService'!$N$6:$HF$6,'Recebíveis Atuais - NeoService'!$N$9:$HF$9):_xlfn.XLOOKUP(EDATE(BU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U$12</f>
        <v>73214.289999999994</v>
      </c>
      <c r="BV27" s="7" cm="1">
        <f t="array" ref="BV27">IFERROR(SUMPRODUCT((_xlfn.XLOOKUP(EDATE(BV$25,-1),'Recebíveis Atuais - NeoService'!$N$6:$HF$6,'Recebíveis Atuais - NeoService'!$N$9:$HF$9):_xlfn.XLOOKUP(EDATE(BV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V$12</f>
        <v>79833.270000000019</v>
      </c>
      <c r="BW27" s="7" cm="1">
        <f t="array" ref="BW27">IFERROR(SUMPRODUCT((_xlfn.XLOOKUP(EDATE(BW$25,-1),'Recebíveis Atuais - NeoService'!$N$6:$HF$6,'Recebíveis Atuais - NeoService'!$N$9:$HF$9):_xlfn.XLOOKUP(EDATE(BW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W$12</f>
        <v>73583.710000000006</v>
      </c>
      <c r="BX27" s="7" cm="1">
        <f t="array" ref="BX27">IFERROR(SUMPRODUCT((_xlfn.XLOOKUP(EDATE(BX$25,-1),'Recebíveis Atuais - NeoService'!$N$6:$HF$6,'Recebíveis Atuais - NeoService'!$N$9:$HF$9):_xlfn.XLOOKUP(EDATE(BX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X$12</f>
        <v>73771.00999999998</v>
      </c>
      <c r="BY27" s="7" cm="1">
        <f t="array" ref="BY27">IFERROR(SUMPRODUCT((_xlfn.XLOOKUP(EDATE(BY$25,-1),'Recebíveis Atuais - NeoService'!$N$6:$HF$6,'Recebíveis Atuais - NeoService'!$N$9:$HF$9):_xlfn.XLOOKUP(EDATE(BY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Y$12</f>
        <v>73960.06</v>
      </c>
      <c r="BZ27" s="7" cm="1">
        <f t="array" ref="BZ27">IFERROR(SUMPRODUCT((_xlfn.XLOOKUP(EDATE(BZ$25,-1),'Recebíveis Atuais - NeoService'!$N$6:$HF$6,'Recebíveis Atuais - NeoService'!$N$9:$HF$9):_xlfn.XLOOKUP(EDATE(BZ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BZ$12</f>
        <v>72136.479999999996</v>
      </c>
      <c r="CA27" s="7" cm="1">
        <f t="array" ref="CA27">IFERROR(SUMPRODUCT((_xlfn.XLOOKUP(EDATE(CA$25,-1),'Recebíveis Atuais - NeoService'!$N$6:$HF$6,'Recebíveis Atuais - NeoService'!$N$9:$HF$9):_xlfn.XLOOKUP(EDATE(CA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A$12</f>
        <v>86236.87</v>
      </c>
      <c r="CB27" s="7" cm="1">
        <f t="array" ref="CB27">IFERROR(SUMPRODUCT((_xlfn.XLOOKUP(EDATE(CB$25,-1),'Recebíveis Atuais - NeoService'!$N$6:$HF$6,'Recebíveis Atuais - NeoService'!$N$9:$HF$9):_xlfn.XLOOKUP(EDATE(CB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B$12</f>
        <v>71081.159999999989</v>
      </c>
      <c r="CC27" s="7" cm="1">
        <f t="array" ref="CC27">IFERROR(SUMPRODUCT((_xlfn.XLOOKUP(EDATE(CC$25,-1),'Recebíveis Atuais - NeoService'!$N$6:$HF$6,'Recebíveis Atuais - NeoService'!$N$9:$HF$9):_xlfn.XLOOKUP(EDATE(CC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C$12</f>
        <v>71277.37</v>
      </c>
      <c r="CD27" s="7" cm="1">
        <f t="array" ref="CD27">IFERROR(SUMPRODUCT((_xlfn.XLOOKUP(EDATE(CD$25,-1),'Recebíveis Atuais - NeoService'!$N$6:$HF$6,'Recebíveis Atuais - NeoService'!$N$9:$HF$9):_xlfn.XLOOKUP(EDATE(CD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D$12</f>
        <v>79838.36</v>
      </c>
      <c r="CE27" s="7" cm="1">
        <f t="array" ref="CE27">IFERROR(SUMPRODUCT((_xlfn.XLOOKUP(EDATE(CE$25,-1),'Recebíveis Atuais - NeoService'!$N$6:$HF$6,'Recebíveis Atuais - NeoService'!$N$9:$HF$9):_xlfn.XLOOKUP(EDATE(CE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E$12</f>
        <v>70031.73000000001</v>
      </c>
      <c r="CF27" s="7" cm="1">
        <f t="array" ref="CF27">IFERROR(SUMPRODUCT((_xlfn.XLOOKUP(EDATE(CF$25,-1),'Recebíveis Atuais - NeoService'!$N$6:$HF$6,'Recebíveis Atuais - NeoService'!$N$9:$HF$9):_xlfn.XLOOKUP(EDATE(CF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F$12</f>
        <v>70233.479999999981</v>
      </c>
      <c r="CG27" s="7" cm="1">
        <f t="array" ref="CG27">IFERROR(SUMPRODUCT((_xlfn.XLOOKUP(EDATE(CG$25,-1),'Recebíveis Atuais - NeoService'!$N$6:$HF$6,'Recebíveis Atuais - NeoService'!$N$9:$HF$9):_xlfn.XLOOKUP(EDATE(CG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G$12</f>
        <v>70437.099999999991</v>
      </c>
      <c r="CH27" s="7" cm="1">
        <f t="array" ref="CH27">IFERROR(SUMPRODUCT((_xlfn.XLOOKUP(EDATE(CH$25,-1),'Recebíveis Atuais - NeoService'!$N$6:$HF$6,'Recebíveis Atuais - NeoService'!$N$9:$HF$9):_xlfn.XLOOKUP(EDATE(CH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H$12</f>
        <v>74736.070000000007</v>
      </c>
      <c r="CI27" s="7" cm="1">
        <f t="array" ref="CI27">IFERROR(SUMPRODUCT((_xlfn.XLOOKUP(EDATE(CI$25,-1),'Recebíveis Atuais - NeoService'!$N$6:$HF$6,'Recebíveis Atuais - NeoService'!$N$9:$HF$9):_xlfn.XLOOKUP(EDATE(CI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I$12</f>
        <v>68508.390000000014</v>
      </c>
      <c r="CJ27" s="7" cm="1">
        <f t="array" ref="CJ27">IFERROR(SUMPRODUCT((_xlfn.XLOOKUP(EDATE(CJ$25,-1),'Recebíveis Atuais - NeoService'!$N$6:$HF$6,'Recebíveis Atuais - NeoService'!$N$9:$HF$9):_xlfn.XLOOKUP(EDATE(CJ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J$12</f>
        <v>68717.790000000008</v>
      </c>
      <c r="CK27" s="7" cm="1">
        <f t="array" ref="CK27">IFERROR(SUMPRODUCT((_xlfn.XLOOKUP(EDATE(CK$25,-1),'Recebíveis Atuais - NeoService'!$N$6:$HF$6,'Recebíveis Atuais - NeoService'!$N$9:$HF$9):_xlfn.XLOOKUP(EDATE(CK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K$12</f>
        <v>68929.08</v>
      </c>
      <c r="CL27" s="7" cm="1">
        <f t="array" ref="CL27">IFERROR(SUMPRODUCT((_xlfn.XLOOKUP(EDATE(CL$25,-1),'Recebíveis Atuais - NeoService'!$N$6:$HF$6,'Recebíveis Atuais - NeoService'!$N$9:$HF$9):_xlfn.XLOOKUP(EDATE(CL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L$12</f>
        <v>69142.399999999994</v>
      </c>
      <c r="CM27" s="7" cm="1">
        <f t="array" ref="CM27">IFERROR(SUMPRODUCT((_xlfn.XLOOKUP(EDATE(CM$25,-1),'Recebíveis Atuais - NeoService'!$N$6:$HF$6,'Recebíveis Atuais - NeoService'!$N$9:$HF$9):_xlfn.XLOOKUP(EDATE(CM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M$12</f>
        <v>83265.489999999991</v>
      </c>
      <c r="CN27" s="7" cm="1">
        <f t="array" ref="CN27">IFERROR(SUMPRODUCT((_xlfn.XLOOKUP(EDATE(CN$25,-1),'Recebíveis Atuais - NeoService'!$N$6:$HF$6,'Recebíveis Atuais - NeoService'!$N$9:$HF$9):_xlfn.XLOOKUP(EDATE(CN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N$12</f>
        <v>69574.98000000001</v>
      </c>
      <c r="CO27" s="7" cm="1">
        <f t="array" ref="CO27">IFERROR(SUMPRODUCT((_xlfn.XLOOKUP(EDATE(CO$25,-1),'Recebíveis Atuais - NeoService'!$N$6:$HF$6,'Recebíveis Atuais - NeoService'!$N$9:$HF$9):_xlfn.XLOOKUP(EDATE(CO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O$12</f>
        <v>67698.459999999992</v>
      </c>
      <c r="CP27" s="7" cm="1">
        <f t="array" ref="CP27">IFERROR(SUMPRODUCT((_xlfn.XLOOKUP(EDATE(CP$25,-1),'Recebíveis Atuais - NeoService'!$N$6:$HF$6,'Recebíveis Atuais - NeoService'!$N$9:$HF$9):_xlfn.XLOOKUP(EDATE(CP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P$12</f>
        <v>76282.83</v>
      </c>
      <c r="CQ27" s="7" cm="1">
        <f t="array" ref="CQ27">IFERROR(SUMPRODUCT((_xlfn.XLOOKUP(EDATE(CQ$25,-1),'Recebíveis Atuais - NeoService'!$N$6:$HF$6,'Recebíveis Atuais - NeoService'!$N$9:$HF$9):_xlfn.XLOOKUP(EDATE(CQ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Q$12</f>
        <v>68143.280000000013</v>
      </c>
      <c r="CR27" s="7" cm="1">
        <f t="array" ref="CR27">IFERROR(SUMPRODUCT((_xlfn.XLOOKUP(EDATE(CR$25,-1),'Recebíveis Atuais - NeoService'!$N$6:$HF$6,'Recebíveis Atuais - NeoService'!$N$9:$HF$9):_xlfn.XLOOKUP(EDATE(CR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R$12</f>
        <v>68368.800000000017</v>
      </c>
      <c r="CS27" s="7" cm="1">
        <f t="array" ref="CS27">IFERROR(SUMPRODUCT((_xlfn.XLOOKUP(EDATE(CS$25,-1),'Recebíveis Atuais - NeoService'!$N$6:$HF$6,'Recebíveis Atuais - NeoService'!$N$9:$HF$9):_xlfn.XLOOKUP(EDATE(CS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S$12</f>
        <v>68596.439999999988</v>
      </c>
      <c r="CT27" s="7" cm="1">
        <f t="array" ref="CT27">IFERROR(SUMPRODUCT((_xlfn.XLOOKUP(EDATE(CT$25,-1),'Recebíveis Atuais - NeoService'!$N$6:$HF$6,'Recebíveis Atuais - NeoService'!$N$9:$HF$9):_xlfn.XLOOKUP(EDATE(CT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T$12</f>
        <v>75261.330000000016</v>
      </c>
      <c r="CU27" s="7" cm="1">
        <f t="array" ref="CU27">IFERROR(SUMPRODUCT((_xlfn.XLOOKUP(EDATE(CU$25,-1),'Recebíveis Atuais - NeoService'!$N$6:$HF$6,'Recebíveis Atuais - NeoService'!$N$9:$HF$9):_xlfn.XLOOKUP(EDATE(CU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U$12</f>
        <v>69058.13</v>
      </c>
      <c r="CV27" s="7" cm="1">
        <f t="array" ref="CV27">IFERROR(SUMPRODUCT((_xlfn.XLOOKUP(EDATE(CV$25,-1),'Recebíveis Atuais - NeoService'!$N$6:$HF$6,'Recebíveis Atuais - NeoService'!$N$9:$HF$9):_xlfn.XLOOKUP(EDATE(CV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V$12</f>
        <v>69292.189999999988</v>
      </c>
      <c r="CW27" s="7" cm="1">
        <f t="array" ref="CW27">IFERROR(SUMPRODUCT((_xlfn.XLOOKUP(EDATE(CW$25,-1),'Recebíveis Atuais - NeoService'!$N$6:$HF$6,'Recebíveis Atuais - NeoService'!$N$9:$HF$9):_xlfn.XLOOKUP(EDATE(CW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W$12</f>
        <v>69528.450000000012</v>
      </c>
      <c r="CX27" s="7" cm="1">
        <f t="array" ref="CX27">IFERROR(SUMPRODUCT((_xlfn.XLOOKUP(EDATE(CX$25,-1),'Recebíveis Atuais - NeoService'!$N$6:$HF$6,'Recebíveis Atuais - NeoService'!$N$9:$HF$9):_xlfn.XLOOKUP(EDATE(CX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X$12</f>
        <v>69766.930000000008</v>
      </c>
      <c r="CY27" s="7" cm="1">
        <f t="array" ref="CY27">IFERROR(SUMPRODUCT((_xlfn.XLOOKUP(EDATE(CY$25,-1),'Recebíveis Atuais - NeoService'!$N$6:$HF$6,'Recebíveis Atuais - NeoService'!$N$9:$HF$9):_xlfn.XLOOKUP(EDATE(CY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Y$12</f>
        <v>83915.43</v>
      </c>
      <c r="CZ27" s="7" cm="1">
        <f t="array" ref="CZ27">IFERROR(SUMPRODUCT((_xlfn.XLOOKUP(EDATE(CZ$25,-1),'Recebíveis Atuais - NeoService'!$N$6:$HF$6,'Recebíveis Atuais - NeoService'!$N$9:$HF$9):_xlfn.XLOOKUP(EDATE(CZ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CZ$12</f>
        <v>70250.59</v>
      </c>
      <c r="DA27" s="7" cm="1">
        <f t="array" ref="DA27">IFERROR(SUMPRODUCT((_xlfn.XLOOKUP(EDATE(DA$25,-1),'Recebíveis Atuais - NeoService'!$N$6:$HF$6,'Recebíveis Atuais - NeoService'!$N$9:$HF$9):_xlfn.XLOOKUP(EDATE(DA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A$12</f>
        <v>70495.81</v>
      </c>
      <c r="DB27" s="7" cm="1">
        <f t="array" ref="DB27">IFERROR(SUMPRODUCT((_xlfn.XLOOKUP(EDATE(DB$25,-1),'Recebíveis Atuais - NeoService'!$N$6:$HF$6,'Recebíveis Atuais - NeoService'!$N$9:$HF$9):_xlfn.XLOOKUP(EDATE(DB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B$12</f>
        <v>79106.299999999974</v>
      </c>
      <c r="DC27" s="7" cm="1">
        <f t="array" ref="DC27">IFERROR(SUMPRODUCT((_xlfn.XLOOKUP(EDATE(DC$25,-1),'Recebíveis Atuais - NeoService'!$N$6:$HF$6,'Recebíveis Atuais - NeoService'!$N$9:$HF$9):_xlfn.XLOOKUP(EDATE(DC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C$12</f>
        <v>70993.13</v>
      </c>
      <c r="DD27" s="7" cm="1">
        <f t="array" ref="DD27">IFERROR(SUMPRODUCT((_xlfn.XLOOKUP(EDATE(DD$25,-1),'Recebíveis Atuais - NeoService'!$N$6:$HF$6,'Recebíveis Atuais - NeoService'!$N$9:$HF$9):_xlfn.XLOOKUP(EDATE(DD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D$12</f>
        <v>71245.290000000008</v>
      </c>
      <c r="DE27" s="7" cm="1">
        <f t="array" ref="DE27">IFERROR(SUMPRODUCT((_xlfn.XLOOKUP(EDATE(DE$25,-1),'Recebíveis Atuais - NeoService'!$N$6:$HF$6,'Recebíveis Atuais - NeoService'!$N$9:$HF$9):_xlfn.XLOOKUP(EDATE(DE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E$12</f>
        <v>71499.83</v>
      </c>
      <c r="DF27" s="7" cm="1">
        <f t="array" ref="DF27">IFERROR(SUMPRODUCT((_xlfn.XLOOKUP(EDATE(DF$25,-1),'Recebíveis Atuais - NeoService'!$N$6:$HF$6,'Recebíveis Atuais - NeoService'!$N$9:$HF$9):_xlfn.XLOOKUP(EDATE(DF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F$12</f>
        <v>78191.839999999997</v>
      </c>
      <c r="DG27" s="7" cm="1">
        <f t="array" ref="DG27">IFERROR(SUMPRODUCT((_xlfn.XLOOKUP(EDATE(DG$25,-1),'Recebíveis Atuais - NeoService'!$N$6:$HF$6,'Recebíveis Atuais - NeoService'!$N$9:$HF$9):_xlfn.XLOOKUP(EDATE(DG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G$12</f>
        <v>72016.040000000008</v>
      </c>
      <c r="DH27" s="7" cm="1">
        <f t="array" ref="DH27">IFERROR(SUMPRODUCT((_xlfn.XLOOKUP(EDATE(DH$25,-1),'Recebíveis Atuais - NeoService'!$N$6:$HF$6,'Recebíveis Atuais - NeoService'!$N$9:$HF$9):_xlfn.XLOOKUP(EDATE(DH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H$12</f>
        <v>72277.760000000009</v>
      </c>
      <c r="DI27" s="7" cm="1">
        <f t="array" ref="DI27">IFERROR(SUMPRODUCT((_xlfn.XLOOKUP(EDATE(DI$25,-1),'Recebíveis Atuais - NeoService'!$N$6:$HF$6,'Recebíveis Atuais - NeoService'!$N$9:$HF$9):_xlfn.XLOOKUP(EDATE(DI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I$12</f>
        <v>72541.939999999988</v>
      </c>
      <c r="DJ27" s="7" cm="1">
        <f t="array" ref="DJ27">IFERROR(SUMPRODUCT((_xlfn.XLOOKUP(EDATE(DJ$25,-1),'Recebíveis Atuais - NeoService'!$N$6:$HF$6,'Recebíveis Atuais - NeoService'!$N$9:$HF$9):_xlfn.XLOOKUP(EDATE(DJ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J$12</f>
        <v>72808.62</v>
      </c>
      <c r="DK27" s="7" cm="1">
        <f t="array" ref="DK27">IFERROR(SUMPRODUCT((_xlfn.XLOOKUP(EDATE(DK$25,-1),'Recebíveis Atuais - NeoService'!$N$6:$HF$6,'Recebíveis Atuais - NeoService'!$N$9:$HF$9):_xlfn.XLOOKUP(EDATE(DK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K$12</f>
        <v>86985.57</v>
      </c>
      <c r="DL27" s="7" cm="1">
        <f t="array" ref="DL27">IFERROR(SUMPRODUCT((_xlfn.XLOOKUP(EDATE(DL$25,-1),'Recebíveis Atuais - NeoService'!$N$6:$HF$6,'Recebíveis Atuais - NeoService'!$N$9:$HF$9):_xlfn.XLOOKUP(EDATE(DL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L$12</f>
        <v>73349.419999999984</v>
      </c>
      <c r="DM27" s="7" cm="1">
        <f t="array" ref="DM27">IFERROR(SUMPRODUCT((_xlfn.XLOOKUP(EDATE(DM$25,-1),'Recebíveis Atuais - NeoService'!$N$6:$HF$6,'Recebíveis Atuais - NeoService'!$N$9:$HF$9):_xlfn.XLOOKUP(EDATE(DM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M$12</f>
        <v>73623.650000000009</v>
      </c>
      <c r="DN27" s="7" cm="1">
        <f t="array" ref="DN27">IFERROR(SUMPRODUCT((_xlfn.XLOOKUP(EDATE(DN$25,-1),'Recebíveis Atuais - NeoService'!$N$6:$HF$6,'Recebíveis Atuais - NeoService'!$N$9:$HF$9):_xlfn.XLOOKUP(EDATE(DN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N$12</f>
        <v>73900.42</v>
      </c>
      <c r="DO27" s="7" cm="1">
        <f t="array" ref="DO27">IFERROR(SUMPRODUCT((_xlfn.XLOOKUP(EDATE(DO$25,-1),'Recebíveis Atuais - NeoService'!$N$6:$HF$6,'Recebíveis Atuais - NeoService'!$N$9:$HF$9):_xlfn.XLOOKUP(EDATE(DO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O$12</f>
        <v>74179.779999999984</v>
      </c>
      <c r="DP27" s="7" cm="1">
        <f t="array" ref="DP27">IFERROR(SUMPRODUCT((_xlfn.XLOOKUP(EDATE(DP$25,-1),'Recebíveis Atuais - NeoService'!$N$6:$HF$6,'Recebíveis Atuais - NeoService'!$N$9:$HF$9):_xlfn.XLOOKUP(EDATE(DP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P$12</f>
        <v>74461.76999999999</v>
      </c>
      <c r="DQ27" s="7" cm="1">
        <f t="array" ref="DQ27">IFERROR(SUMPRODUCT((_xlfn.XLOOKUP(EDATE(DQ$25,-1),'Recebíveis Atuais - NeoService'!$N$6:$HF$6,'Recebíveis Atuais - NeoService'!$N$9:$HF$9):_xlfn.XLOOKUP(EDATE(DQ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Q$12</f>
        <v>74746.380000000019</v>
      </c>
      <c r="DR27" s="7" cm="1">
        <f t="array" ref="DR27">IFERROR(SUMPRODUCT((_xlfn.XLOOKUP(EDATE(DR$25,-1),'Recebíveis Atuais - NeoService'!$N$6:$HF$6,'Recebíveis Atuais - NeoService'!$N$9:$HF$9):_xlfn.XLOOKUP(EDATE(DR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R$12</f>
        <v>74669.56</v>
      </c>
      <c r="DS27" s="7" cm="1">
        <f t="array" ref="DS27">IFERROR(SUMPRODUCT((_xlfn.XLOOKUP(EDATE(DS$25,-1),'Recebíveis Atuais - NeoService'!$N$6:$HF$6,'Recebíveis Atuais - NeoService'!$N$9:$HF$9):_xlfn.XLOOKUP(EDATE(DS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S$12</f>
        <v>64187.869999999995</v>
      </c>
      <c r="DT27" s="7" cm="1">
        <f t="array" ref="DT27">IFERROR(SUMPRODUCT((_xlfn.XLOOKUP(EDATE(DT$25,-1),'Recebíveis Atuais - NeoService'!$N$6:$HF$6,'Recebíveis Atuais - NeoService'!$N$9:$HF$9):_xlfn.XLOOKUP(EDATE(DT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T$12</f>
        <v>61226.74</v>
      </c>
      <c r="DU27" s="7" cm="1">
        <f t="array" ref="DU27">IFERROR(SUMPRODUCT((_xlfn.XLOOKUP(EDATE(DU$25,-1),'Recebíveis Atuais - NeoService'!$N$6:$HF$6,'Recebíveis Atuais - NeoService'!$N$9:$HF$9):_xlfn.XLOOKUP(EDATE(DU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U$12</f>
        <v>61456.689999999988</v>
      </c>
      <c r="DV27" s="7" cm="1">
        <f t="array" ref="DV27">IFERROR(SUMPRODUCT((_xlfn.XLOOKUP(EDATE(DV$25,-1),'Recebíveis Atuais - NeoService'!$N$6:$HF$6,'Recebíveis Atuais - NeoService'!$N$9:$HF$9):_xlfn.XLOOKUP(EDATE(DV$25,-1),'Recebíveis Atuais - NeoService'!$N$6:$HF$6,'Recebíveis Atuais - NeoService'!$N$5314:$HF$5314)),N('Recebíveis Atuais - NeoService'!$K$9:$K$5314="Não"),N('Recebíveis Atuais - NeoService'!$B$9:$B$5314=$B27),N('Recebíveis Atuais - NeoService'!$J$9:$J$5314&lt;&gt;"Não Auditado (Pendente contrato)")),0)*DV$12</f>
        <v>61688.84</v>
      </c>
    </row>
    <row r="28" spans="2:126" s="28" customFormat="1" ht="14.45" hidden="1" customHeight="1" outlineLevel="1" x14ac:dyDescent="0.25">
      <c r="B28" s="27" t="str">
        <f>B18</f>
        <v>NATURA</v>
      </c>
      <c r="C28" s="115">
        <f t="shared" si="18"/>
        <v>3310828.6499999966</v>
      </c>
      <c r="D28" s="115"/>
      <c r="E28" s="116">
        <f>NPV($G$11,Resumo!G28:DV28)</f>
        <v>2195715.6765265372</v>
      </c>
      <c r="F28" s="116"/>
      <c r="G28" s="7" cm="1">
        <f t="array" ref="G28">IFERROR(SUMPRODUCT((_xlfn.XLOOKUP(EDATE(G$25,-1),'Recebíveis Atuais - NeoService'!$N$6:$HF$6,'Recebíveis Atuais - NeoService'!$N$9:$HF$9):_xlfn.XLOOKUP(EDATE(G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G$12</f>
        <v>46479.77</v>
      </c>
      <c r="H28" s="7" cm="1">
        <f t="array" ref="H28">IFERROR(SUMPRODUCT((_xlfn.XLOOKUP(EDATE(H$25,-1),'Recebíveis Atuais - NeoService'!$N$6:$HF$6,'Recebíveis Atuais - NeoService'!$N$9:$HF$9):_xlfn.XLOOKUP(EDATE(H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H$12</f>
        <v>46479.77</v>
      </c>
      <c r="I28" s="7" cm="1">
        <f t="array" ref="I28">IFERROR(SUMPRODUCT((_xlfn.XLOOKUP(EDATE(I$25,-1),'Recebíveis Atuais - NeoService'!$N$6:$HF$6,'Recebíveis Atuais - NeoService'!$N$9:$HF$9):_xlfn.XLOOKUP(EDATE(I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I$12</f>
        <v>46479.77</v>
      </c>
      <c r="J28" s="7" cm="1">
        <f t="array" ref="J28">IFERROR(SUMPRODUCT((_xlfn.XLOOKUP(EDATE(J$25,-1),'Recebíveis Atuais - NeoService'!$N$6:$HF$6,'Recebíveis Atuais - NeoService'!$N$9:$HF$9):_xlfn.XLOOKUP(EDATE(J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J$12</f>
        <v>46479.77</v>
      </c>
      <c r="K28" s="7" cm="1">
        <f t="array" ref="K28">IFERROR(SUMPRODUCT((_xlfn.XLOOKUP(EDATE(K$25,-1),'Recebíveis Atuais - NeoService'!$N$6:$HF$6,'Recebíveis Atuais - NeoService'!$N$9:$HF$9):_xlfn.XLOOKUP(EDATE(K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K$12</f>
        <v>46479.77</v>
      </c>
      <c r="L28" s="7" cm="1">
        <f t="array" ref="L28">IFERROR(SUMPRODUCT((_xlfn.XLOOKUP(EDATE(L$25,-1),'Recebíveis Atuais - NeoService'!$N$6:$HF$6,'Recebíveis Atuais - NeoService'!$N$9:$HF$9):_xlfn.XLOOKUP(EDATE(L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L$12</f>
        <v>46479.77</v>
      </c>
      <c r="M28" s="7" cm="1">
        <f t="array" ref="M28">IFERROR(SUMPRODUCT((_xlfn.XLOOKUP(EDATE(M$25,-1),'Recebíveis Atuais - NeoService'!$N$6:$HF$6,'Recebíveis Atuais - NeoService'!$N$9:$HF$9):_xlfn.XLOOKUP(EDATE(M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M$12</f>
        <v>46479.77</v>
      </c>
      <c r="N28" s="7" cm="1">
        <f t="array" ref="N28">IFERROR(SUMPRODUCT((_xlfn.XLOOKUP(EDATE(N$25,-1),'Recebíveis Atuais - NeoService'!$N$6:$HF$6,'Recebíveis Atuais - NeoService'!$N$9:$HF$9):_xlfn.XLOOKUP(EDATE(N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N$12</f>
        <v>75377.209999999992</v>
      </c>
      <c r="O28" s="7" cm="1">
        <f t="array" ref="O28">IFERROR(SUMPRODUCT((_xlfn.XLOOKUP(EDATE(O$25,-1),'Recebíveis Atuais - NeoService'!$N$6:$HF$6,'Recebíveis Atuais - NeoService'!$N$9:$HF$9):_xlfn.XLOOKUP(EDATE(O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O$12</f>
        <v>46479.77</v>
      </c>
      <c r="P28" s="7" cm="1">
        <f t="array" ref="P28">IFERROR(SUMPRODUCT((_xlfn.XLOOKUP(EDATE(P$25,-1),'Recebíveis Atuais - NeoService'!$N$6:$HF$6,'Recebíveis Atuais - NeoService'!$N$9:$HF$9):_xlfn.XLOOKUP(EDATE(P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P$12</f>
        <v>56376.28</v>
      </c>
      <c r="Q28" s="7" cm="1">
        <f t="array" ref="Q28">IFERROR(SUMPRODUCT((_xlfn.XLOOKUP(EDATE(Q$25,-1),'Recebíveis Atuais - NeoService'!$N$6:$HF$6,'Recebíveis Atuais - NeoService'!$N$9:$HF$9):_xlfn.XLOOKUP(EDATE(Q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Q$12</f>
        <v>46479.77</v>
      </c>
      <c r="R28" s="7" cm="1">
        <f t="array" ref="R28">IFERROR(SUMPRODUCT((_xlfn.XLOOKUP(EDATE(R$25,-1),'Recebíveis Atuais - NeoService'!$N$6:$HF$6,'Recebíveis Atuais - NeoService'!$N$9:$HF$9):_xlfn.XLOOKUP(EDATE(R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R$12</f>
        <v>46479.77</v>
      </c>
      <c r="S28" s="7" cm="1">
        <f t="array" ref="S28">IFERROR(SUMPRODUCT((_xlfn.XLOOKUP(EDATE(S$25,-1),'Recebíveis Atuais - NeoService'!$N$6:$HF$6,'Recebíveis Atuais - NeoService'!$N$9:$HF$9):_xlfn.XLOOKUP(EDATE(S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S$12</f>
        <v>46479.77</v>
      </c>
      <c r="T28" s="7" cm="1">
        <f t="array" ref="T28">IFERROR(SUMPRODUCT((_xlfn.XLOOKUP(EDATE(T$25,-1),'Recebíveis Atuais - NeoService'!$N$6:$HF$6,'Recebíveis Atuais - NeoService'!$N$9:$HF$9):_xlfn.XLOOKUP(EDATE(T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T$12</f>
        <v>46479.77</v>
      </c>
      <c r="U28" s="7" cm="1">
        <f t="array" ref="U28">IFERROR(SUMPRODUCT((_xlfn.XLOOKUP(EDATE(U$25,-1),'Recebíveis Atuais - NeoService'!$N$6:$HF$6,'Recebíveis Atuais - NeoService'!$N$9:$HF$9):_xlfn.XLOOKUP(EDATE(U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U$12</f>
        <v>42604.259999999995</v>
      </c>
      <c r="V28" s="7" cm="1">
        <f t="array" ref="V28">IFERROR(SUMPRODUCT((_xlfn.XLOOKUP(EDATE(V$25,-1),'Recebíveis Atuais - NeoService'!$N$6:$HF$6,'Recebíveis Atuais - NeoService'!$N$9:$HF$9):_xlfn.XLOOKUP(EDATE(V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V$12</f>
        <v>42604.259999999995</v>
      </c>
      <c r="W28" s="7" cm="1">
        <f t="array" ref="W28">IFERROR(SUMPRODUCT((_xlfn.XLOOKUP(EDATE(W$25,-1),'Recebíveis Atuais - NeoService'!$N$6:$HF$6,'Recebíveis Atuais - NeoService'!$N$9:$HF$9):_xlfn.XLOOKUP(EDATE(W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W$12</f>
        <v>42604.259999999995</v>
      </c>
      <c r="X28" s="7" cm="1">
        <f t="array" ref="X28">IFERROR(SUMPRODUCT((_xlfn.XLOOKUP(EDATE(X$25,-1),'Recebíveis Atuais - NeoService'!$N$6:$HF$6,'Recebíveis Atuais - NeoService'!$N$9:$HF$9):_xlfn.XLOOKUP(EDATE(X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X$12</f>
        <v>42604.259999999995</v>
      </c>
      <c r="Y28" s="7" cm="1">
        <f t="array" ref="Y28">IFERROR(SUMPRODUCT((_xlfn.XLOOKUP(EDATE(Y$25,-1),'Recebíveis Atuais - NeoService'!$N$6:$HF$6,'Recebíveis Atuais - NeoService'!$N$9:$HF$9):_xlfn.XLOOKUP(EDATE(Y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Y$12</f>
        <v>42604.259999999995</v>
      </c>
      <c r="Z28" s="7" cm="1">
        <f t="array" ref="Z28">IFERROR(SUMPRODUCT((_xlfn.XLOOKUP(EDATE(Z$25,-1),'Recebíveis Atuais - NeoService'!$N$6:$HF$6,'Recebíveis Atuais - NeoService'!$N$9:$HF$9):_xlfn.XLOOKUP(EDATE(Z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Z$12</f>
        <v>71501.7</v>
      </c>
      <c r="AA28" s="7" cm="1">
        <f t="array" ref="AA28">IFERROR(SUMPRODUCT((_xlfn.XLOOKUP(EDATE(AA$25,-1),'Recebíveis Atuais - NeoService'!$N$6:$HF$6,'Recebíveis Atuais - NeoService'!$N$9:$HF$9):_xlfn.XLOOKUP(EDATE(AA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A$12</f>
        <v>42604.259999999995</v>
      </c>
      <c r="AB28" s="7" cm="1">
        <f t="array" ref="AB28">IFERROR(SUMPRODUCT((_xlfn.XLOOKUP(EDATE(AB$25,-1),'Recebíveis Atuais - NeoService'!$N$6:$HF$6,'Recebíveis Atuais - NeoService'!$N$9:$HF$9):_xlfn.XLOOKUP(EDATE(AB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B$12</f>
        <v>47324.189999999995</v>
      </c>
      <c r="AC28" s="7" cm="1">
        <f t="array" ref="AC28">IFERROR(SUMPRODUCT((_xlfn.XLOOKUP(EDATE(AC$25,-1),'Recebíveis Atuais - NeoService'!$N$6:$HF$6,'Recebíveis Atuais - NeoService'!$N$9:$HF$9):_xlfn.XLOOKUP(EDATE(AC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C$12</f>
        <v>37427.68</v>
      </c>
      <c r="AD28" s="7" cm="1">
        <f t="array" ref="AD28">IFERROR(SUMPRODUCT((_xlfn.XLOOKUP(EDATE(AD$25,-1),'Recebíveis Atuais - NeoService'!$N$6:$HF$6,'Recebíveis Atuais - NeoService'!$N$9:$HF$9):_xlfn.XLOOKUP(EDATE(AD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D$12</f>
        <v>37418.67</v>
      </c>
      <c r="AE28" s="7" cm="1">
        <f t="array" ref="AE28">IFERROR(SUMPRODUCT((_xlfn.XLOOKUP(EDATE(AE$25,-1),'Recebíveis Atuais - NeoService'!$N$6:$HF$6,'Recebíveis Atuais - NeoService'!$N$9:$HF$9):_xlfn.XLOOKUP(EDATE(AE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E$12</f>
        <v>37418.67</v>
      </c>
      <c r="AF28" s="7" cm="1">
        <f t="array" ref="AF28">IFERROR(SUMPRODUCT((_xlfn.XLOOKUP(EDATE(AF$25,-1),'Recebíveis Atuais - NeoService'!$N$6:$HF$6,'Recebíveis Atuais - NeoService'!$N$9:$HF$9):_xlfn.XLOOKUP(EDATE(AF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F$12</f>
        <v>37418.67</v>
      </c>
      <c r="AG28" s="7" cm="1">
        <f t="array" ref="AG28">IFERROR(SUMPRODUCT((_xlfn.XLOOKUP(EDATE(AG$25,-1),'Recebíveis Atuais - NeoService'!$N$6:$HF$6,'Recebíveis Atuais - NeoService'!$N$9:$HF$9):_xlfn.XLOOKUP(EDATE(AG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G$12</f>
        <v>37418.67</v>
      </c>
      <c r="AH28" s="7" cm="1">
        <f t="array" ref="AH28">IFERROR(SUMPRODUCT((_xlfn.XLOOKUP(EDATE(AH$25,-1),'Recebíveis Atuais - NeoService'!$N$6:$HF$6,'Recebíveis Atuais - NeoService'!$N$9:$HF$9):_xlfn.XLOOKUP(EDATE(AH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H$12</f>
        <v>37418.67</v>
      </c>
      <c r="AI28" s="7" cm="1">
        <f t="array" ref="AI28">IFERROR(SUMPRODUCT((_xlfn.XLOOKUP(EDATE(AI$25,-1),'Recebíveis Atuais - NeoService'!$N$6:$HF$6,'Recebíveis Atuais - NeoService'!$N$9:$HF$9):_xlfn.XLOOKUP(EDATE(AI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I$12</f>
        <v>37418.67</v>
      </c>
      <c r="AJ28" s="7" cm="1">
        <f t="array" ref="AJ28">IFERROR(SUMPRODUCT((_xlfn.XLOOKUP(EDATE(AJ$25,-1),'Recebíveis Atuais - NeoService'!$N$6:$HF$6,'Recebíveis Atuais - NeoService'!$N$9:$HF$9):_xlfn.XLOOKUP(EDATE(AJ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J$12</f>
        <v>37418.67</v>
      </c>
      <c r="AK28" s="7" cm="1">
        <f t="array" ref="AK28">IFERROR(SUMPRODUCT((_xlfn.XLOOKUP(EDATE(AK$25,-1),'Recebíveis Atuais - NeoService'!$N$6:$HF$6,'Recebíveis Atuais - NeoService'!$N$9:$HF$9):_xlfn.XLOOKUP(EDATE(AK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K$12</f>
        <v>37418.67</v>
      </c>
      <c r="AL28" s="7" cm="1">
        <f t="array" ref="AL28">IFERROR(SUMPRODUCT((_xlfn.XLOOKUP(EDATE(AL$25,-1),'Recebíveis Atuais - NeoService'!$N$6:$HF$6,'Recebíveis Atuais - NeoService'!$N$9:$HF$9):_xlfn.XLOOKUP(EDATE(AL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L$12</f>
        <v>66316.11</v>
      </c>
      <c r="AM28" s="7" cm="1">
        <f t="array" ref="AM28">IFERROR(SUMPRODUCT((_xlfn.XLOOKUP(EDATE(AM$25,-1),'Recebíveis Atuais - NeoService'!$N$6:$HF$6,'Recebíveis Atuais - NeoService'!$N$9:$HF$9):_xlfn.XLOOKUP(EDATE(AM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M$12</f>
        <v>37418.67</v>
      </c>
      <c r="AN28" s="7" cm="1">
        <f t="array" ref="AN28">IFERROR(SUMPRODUCT((_xlfn.XLOOKUP(EDATE(AN$25,-1),'Recebíveis Atuais - NeoService'!$N$6:$HF$6,'Recebíveis Atuais - NeoService'!$N$9:$HF$9):_xlfn.XLOOKUP(EDATE(AN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N$12</f>
        <v>47315.18</v>
      </c>
      <c r="AO28" s="7" cm="1">
        <f t="array" ref="AO28">IFERROR(SUMPRODUCT((_xlfn.XLOOKUP(EDATE(AO$25,-1),'Recebíveis Atuais - NeoService'!$N$6:$HF$6,'Recebíveis Atuais - NeoService'!$N$9:$HF$9):_xlfn.XLOOKUP(EDATE(AO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O$12</f>
        <v>37418.67</v>
      </c>
      <c r="AP28" s="7" cm="1">
        <f t="array" ref="AP28">IFERROR(SUMPRODUCT((_xlfn.XLOOKUP(EDATE(AP$25,-1),'Recebíveis Atuais - NeoService'!$N$6:$HF$6,'Recebíveis Atuais - NeoService'!$N$9:$HF$9):_xlfn.XLOOKUP(EDATE(AP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P$12</f>
        <v>37428.43</v>
      </c>
      <c r="AQ28" s="7" cm="1">
        <f t="array" ref="AQ28">IFERROR(SUMPRODUCT((_xlfn.XLOOKUP(EDATE(AQ$25,-1),'Recebíveis Atuais - NeoService'!$N$6:$HF$6,'Recebíveis Atuais - NeoService'!$N$9:$HF$9):_xlfn.XLOOKUP(EDATE(AQ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Q$12</f>
        <v>33837.5</v>
      </c>
      <c r="AR28" s="7" cm="1">
        <f t="array" ref="AR28">IFERROR(SUMPRODUCT((_xlfn.XLOOKUP(EDATE(AR$25,-1),'Recebíveis Atuais - NeoService'!$N$6:$HF$6,'Recebíveis Atuais - NeoService'!$N$9:$HF$9):_xlfn.XLOOKUP(EDATE(AR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R$12</f>
        <v>29507.02</v>
      </c>
      <c r="AS28" s="7" cm="1">
        <f t="array" ref="AS28">IFERROR(SUMPRODUCT((_xlfn.XLOOKUP(EDATE(AS$25,-1),'Recebíveis Atuais - NeoService'!$N$6:$HF$6,'Recebíveis Atuais - NeoService'!$N$9:$HF$9):_xlfn.XLOOKUP(EDATE(AS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S$12</f>
        <v>26254.54</v>
      </c>
      <c r="AT28" s="7" cm="1">
        <f t="array" ref="AT28">IFERROR(SUMPRODUCT((_xlfn.XLOOKUP(EDATE(AT$25,-1),'Recebíveis Atuais - NeoService'!$N$6:$HF$6,'Recebíveis Atuais - NeoService'!$N$9:$HF$9):_xlfn.XLOOKUP(EDATE(AT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T$12</f>
        <v>26254.54</v>
      </c>
      <c r="AU28" s="7" cm="1">
        <f t="array" ref="AU28">IFERROR(SUMPRODUCT((_xlfn.XLOOKUP(EDATE(AU$25,-1),'Recebíveis Atuais - NeoService'!$N$6:$HF$6,'Recebíveis Atuais - NeoService'!$N$9:$HF$9):_xlfn.XLOOKUP(EDATE(AU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U$12</f>
        <v>26254.54</v>
      </c>
      <c r="AV28" s="7" cm="1">
        <f t="array" ref="AV28">IFERROR(SUMPRODUCT((_xlfn.XLOOKUP(EDATE(AV$25,-1),'Recebíveis Atuais - NeoService'!$N$6:$HF$6,'Recebíveis Atuais - NeoService'!$N$9:$HF$9):_xlfn.XLOOKUP(EDATE(AV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V$12</f>
        <v>26254.54</v>
      </c>
      <c r="AW28" s="7" cm="1">
        <f t="array" ref="AW28">IFERROR(SUMPRODUCT((_xlfn.XLOOKUP(EDATE(AW$25,-1),'Recebíveis Atuais - NeoService'!$N$6:$HF$6,'Recebíveis Atuais - NeoService'!$N$9:$HF$9):_xlfn.XLOOKUP(EDATE(AW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W$12</f>
        <v>26254.54</v>
      </c>
      <c r="AX28" s="7" cm="1">
        <f t="array" ref="AX28">IFERROR(SUMPRODUCT((_xlfn.XLOOKUP(EDATE(AX$25,-1),'Recebíveis Atuais - NeoService'!$N$6:$HF$6,'Recebíveis Atuais - NeoService'!$N$9:$HF$9):_xlfn.XLOOKUP(EDATE(AX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X$12</f>
        <v>55151.979999999996</v>
      </c>
      <c r="AY28" s="7" cm="1">
        <f t="array" ref="AY28">IFERROR(SUMPRODUCT((_xlfn.XLOOKUP(EDATE(AY$25,-1),'Recebíveis Atuais - NeoService'!$N$6:$HF$6,'Recebíveis Atuais - NeoService'!$N$9:$HF$9):_xlfn.XLOOKUP(EDATE(AY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Y$12</f>
        <v>23423.610000000004</v>
      </c>
      <c r="AZ28" s="7" cm="1">
        <f t="array" ref="AZ28">IFERROR(SUMPRODUCT((_xlfn.XLOOKUP(EDATE(AZ$25,-1),'Recebíveis Atuais - NeoService'!$N$6:$HF$6,'Recebíveis Atuais - NeoService'!$N$9:$HF$9):_xlfn.XLOOKUP(EDATE(AZ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AZ$12</f>
        <v>33320.119999999995</v>
      </c>
      <c r="BA28" s="7" cm="1">
        <f t="array" ref="BA28">IFERROR(SUMPRODUCT((_xlfn.XLOOKUP(EDATE(BA$25,-1),'Recebíveis Atuais - NeoService'!$N$6:$HF$6,'Recebíveis Atuais - NeoService'!$N$9:$HF$9):_xlfn.XLOOKUP(EDATE(BA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A$12</f>
        <v>23423.610000000004</v>
      </c>
      <c r="BB28" s="7" cm="1">
        <f t="array" ref="BB28">IFERROR(SUMPRODUCT((_xlfn.XLOOKUP(EDATE(BB$25,-1),'Recebíveis Atuais - NeoService'!$N$6:$HF$6,'Recebíveis Atuais - NeoService'!$N$9:$HF$9):_xlfn.XLOOKUP(EDATE(BB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B$12</f>
        <v>23423.610000000004</v>
      </c>
      <c r="BC28" s="7" cm="1">
        <f t="array" ref="BC28">IFERROR(SUMPRODUCT((_xlfn.XLOOKUP(EDATE(BC$25,-1),'Recebíveis Atuais - NeoService'!$N$6:$HF$6,'Recebíveis Atuais - NeoService'!$N$9:$HF$9):_xlfn.XLOOKUP(EDATE(BC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C$12</f>
        <v>23423.610000000004</v>
      </c>
      <c r="BD28" s="7" cm="1">
        <f t="array" ref="BD28">IFERROR(SUMPRODUCT((_xlfn.XLOOKUP(EDATE(BD$25,-1),'Recebíveis Atuais - NeoService'!$N$6:$HF$6,'Recebíveis Atuais - NeoService'!$N$9:$HF$9):_xlfn.XLOOKUP(EDATE(BD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D$12</f>
        <v>23423.610000000004</v>
      </c>
      <c r="BE28" s="7" cm="1">
        <f t="array" ref="BE28">IFERROR(SUMPRODUCT((_xlfn.XLOOKUP(EDATE(BE$25,-1),'Recebíveis Atuais - NeoService'!$N$6:$HF$6,'Recebíveis Atuais - NeoService'!$N$9:$HF$9):_xlfn.XLOOKUP(EDATE(BE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E$12</f>
        <v>23423.610000000004</v>
      </c>
      <c r="BF28" s="7" cm="1">
        <f t="array" ref="BF28">IFERROR(SUMPRODUCT((_xlfn.XLOOKUP(EDATE(BF$25,-1),'Recebíveis Atuais - NeoService'!$N$6:$HF$6,'Recebíveis Atuais - NeoService'!$N$9:$HF$9):_xlfn.XLOOKUP(EDATE(BF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F$12</f>
        <v>23423.610000000004</v>
      </c>
      <c r="BG28" s="7" cm="1">
        <f t="array" ref="BG28">IFERROR(SUMPRODUCT((_xlfn.XLOOKUP(EDATE(BG$25,-1),'Recebíveis Atuais - NeoService'!$N$6:$HF$6,'Recebíveis Atuais - NeoService'!$N$9:$HF$9):_xlfn.XLOOKUP(EDATE(BG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G$12</f>
        <v>20579.190000000002</v>
      </c>
      <c r="BH28" s="7" cm="1">
        <f t="array" ref="BH28">IFERROR(SUMPRODUCT((_xlfn.XLOOKUP(EDATE(BH$25,-1),'Recebíveis Atuais - NeoService'!$N$6:$HF$6,'Recebíveis Atuais - NeoService'!$N$9:$HF$9):_xlfn.XLOOKUP(EDATE(BH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H$12</f>
        <v>20579.190000000002</v>
      </c>
      <c r="BI28" s="7" cm="1">
        <f t="array" ref="BI28">IFERROR(SUMPRODUCT((_xlfn.XLOOKUP(EDATE(BI$25,-1),'Recebíveis Atuais - NeoService'!$N$6:$HF$6,'Recebíveis Atuais - NeoService'!$N$9:$HF$9):_xlfn.XLOOKUP(EDATE(BI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I$12</f>
        <v>20579.190000000002</v>
      </c>
      <c r="BJ28" s="7" cm="1">
        <f t="array" ref="BJ28">IFERROR(SUMPRODUCT((_xlfn.XLOOKUP(EDATE(BJ$25,-1),'Recebíveis Atuais - NeoService'!$N$6:$HF$6,'Recebíveis Atuais - NeoService'!$N$9:$HF$9):_xlfn.XLOOKUP(EDATE(BJ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J$12</f>
        <v>20579.190000000002</v>
      </c>
      <c r="BK28" s="7" cm="1">
        <f t="array" ref="BK28">IFERROR(SUMPRODUCT((_xlfn.XLOOKUP(EDATE(BK$25,-1),'Recebíveis Atuais - NeoService'!$N$6:$HF$6,'Recebíveis Atuais - NeoService'!$N$9:$HF$9):_xlfn.XLOOKUP(EDATE(BK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K$12</f>
        <v>20579.190000000002</v>
      </c>
      <c r="BL28" s="7" cm="1">
        <f t="array" ref="BL28">IFERROR(SUMPRODUCT((_xlfn.XLOOKUP(EDATE(BL$25,-1),'Recebíveis Atuais - NeoService'!$N$6:$HF$6,'Recebíveis Atuais - NeoService'!$N$9:$HF$9):_xlfn.XLOOKUP(EDATE(BL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L$12</f>
        <v>30475.7</v>
      </c>
      <c r="BM28" s="7" cm="1">
        <f t="array" ref="BM28">IFERROR(SUMPRODUCT((_xlfn.XLOOKUP(EDATE(BM$25,-1),'Recebíveis Atuais - NeoService'!$N$6:$HF$6,'Recebíveis Atuais - NeoService'!$N$9:$HF$9):_xlfn.XLOOKUP(EDATE(BM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M$12</f>
        <v>20579.190000000002</v>
      </c>
      <c r="BN28" s="7" cm="1">
        <f t="array" ref="BN28">IFERROR(SUMPRODUCT((_xlfn.XLOOKUP(EDATE(BN$25,-1),'Recebíveis Atuais - NeoService'!$N$6:$HF$6,'Recebíveis Atuais - NeoService'!$N$9:$HF$9):_xlfn.XLOOKUP(EDATE(BN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N$12</f>
        <v>20579.190000000002</v>
      </c>
      <c r="BO28" s="7" cm="1">
        <f t="array" ref="BO28">IFERROR(SUMPRODUCT((_xlfn.XLOOKUP(EDATE(BO$25,-1),'Recebíveis Atuais - NeoService'!$N$6:$HF$6,'Recebíveis Atuais - NeoService'!$N$9:$HF$9):_xlfn.XLOOKUP(EDATE(BO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O$12</f>
        <v>16885.420000000002</v>
      </c>
      <c r="BP28" s="7" cm="1">
        <f t="array" ref="BP28">IFERROR(SUMPRODUCT((_xlfn.XLOOKUP(EDATE(BP$25,-1),'Recebíveis Atuais - NeoService'!$N$6:$HF$6,'Recebíveis Atuais - NeoService'!$N$9:$HF$9):_xlfn.XLOOKUP(EDATE(BP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P$12</f>
        <v>16885.420000000002</v>
      </c>
      <c r="BQ28" s="7" cm="1">
        <f t="array" ref="BQ28">IFERROR(SUMPRODUCT((_xlfn.XLOOKUP(EDATE(BQ$25,-1),'Recebíveis Atuais - NeoService'!$N$6:$HF$6,'Recebíveis Atuais - NeoService'!$N$9:$HF$9):_xlfn.XLOOKUP(EDATE(BQ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Q$12</f>
        <v>16885.420000000002</v>
      </c>
      <c r="BR28" s="7" cm="1">
        <f t="array" ref="BR28">IFERROR(SUMPRODUCT((_xlfn.XLOOKUP(EDATE(BR$25,-1),'Recebíveis Atuais - NeoService'!$N$6:$HF$6,'Recebíveis Atuais - NeoService'!$N$9:$HF$9):_xlfn.XLOOKUP(EDATE(BR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R$12</f>
        <v>16885.420000000002</v>
      </c>
      <c r="BS28" s="7" cm="1">
        <f t="array" ref="BS28">IFERROR(SUMPRODUCT((_xlfn.XLOOKUP(EDATE(BS$25,-1),'Recebíveis Atuais - NeoService'!$N$6:$HF$6,'Recebíveis Atuais - NeoService'!$N$9:$HF$9):_xlfn.XLOOKUP(EDATE(BS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S$12</f>
        <v>16885.420000000002</v>
      </c>
      <c r="BT28" s="7" cm="1">
        <f t="array" ref="BT28">IFERROR(SUMPRODUCT((_xlfn.XLOOKUP(EDATE(BT$25,-1),'Recebíveis Atuais - NeoService'!$N$6:$HF$6,'Recebíveis Atuais - NeoService'!$N$9:$HF$9):_xlfn.XLOOKUP(EDATE(BT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T$12</f>
        <v>16885.420000000002</v>
      </c>
      <c r="BU28" s="7" cm="1">
        <f t="array" ref="BU28">IFERROR(SUMPRODUCT((_xlfn.XLOOKUP(EDATE(BU$25,-1),'Recebíveis Atuais - NeoService'!$N$6:$HF$6,'Recebíveis Atuais - NeoService'!$N$9:$HF$9):_xlfn.XLOOKUP(EDATE(BU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U$12</f>
        <v>16885.420000000002</v>
      </c>
      <c r="BV28" s="7" cm="1">
        <f t="array" ref="BV28">IFERROR(SUMPRODUCT((_xlfn.XLOOKUP(EDATE(BV$25,-1),'Recebíveis Atuais - NeoService'!$N$6:$HF$6,'Recebíveis Atuais - NeoService'!$N$9:$HF$9):_xlfn.XLOOKUP(EDATE(BV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V$12</f>
        <v>16885.420000000002</v>
      </c>
      <c r="BW28" s="7" cm="1">
        <f t="array" ref="BW28">IFERROR(SUMPRODUCT((_xlfn.XLOOKUP(EDATE(BW$25,-1),'Recebíveis Atuais - NeoService'!$N$6:$HF$6,'Recebíveis Atuais - NeoService'!$N$9:$HF$9):_xlfn.XLOOKUP(EDATE(BW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W$12</f>
        <v>16885.420000000002</v>
      </c>
      <c r="BX28" s="7" cm="1">
        <f t="array" ref="BX28">IFERROR(SUMPRODUCT((_xlfn.XLOOKUP(EDATE(BX$25,-1),'Recebíveis Atuais - NeoService'!$N$6:$HF$6,'Recebíveis Atuais - NeoService'!$N$9:$HF$9):_xlfn.XLOOKUP(EDATE(BX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X$12</f>
        <v>26781.930000000004</v>
      </c>
      <c r="BY28" s="7" cm="1">
        <f t="array" ref="BY28">IFERROR(SUMPRODUCT((_xlfn.XLOOKUP(EDATE(BY$25,-1),'Recebíveis Atuais - NeoService'!$N$6:$HF$6,'Recebíveis Atuais - NeoService'!$N$9:$HF$9):_xlfn.XLOOKUP(EDATE(BY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Y$12</f>
        <v>16885.420000000002</v>
      </c>
      <c r="BZ28" s="7" cm="1">
        <f t="array" ref="BZ28">IFERROR(SUMPRODUCT((_xlfn.XLOOKUP(EDATE(BZ$25,-1),'Recebíveis Atuais - NeoService'!$N$6:$HF$6,'Recebíveis Atuais - NeoService'!$N$9:$HF$9):_xlfn.XLOOKUP(EDATE(BZ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BZ$12</f>
        <v>16885.420000000002</v>
      </c>
      <c r="CA28" s="7" cm="1">
        <f t="array" ref="CA28">IFERROR(SUMPRODUCT((_xlfn.XLOOKUP(EDATE(CA$25,-1),'Recebíveis Atuais - NeoService'!$N$6:$HF$6,'Recebíveis Atuais - NeoService'!$N$9:$HF$9):_xlfn.XLOOKUP(EDATE(CA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A$12</f>
        <v>16885.420000000002</v>
      </c>
      <c r="CB28" s="7" cm="1">
        <f t="array" ref="CB28">IFERROR(SUMPRODUCT((_xlfn.XLOOKUP(EDATE(CB$25,-1),'Recebíveis Atuais - NeoService'!$N$6:$HF$6,'Recebíveis Atuais - NeoService'!$N$9:$HF$9):_xlfn.XLOOKUP(EDATE(CB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B$12</f>
        <v>16885.420000000002</v>
      </c>
      <c r="CC28" s="7" cm="1">
        <f t="array" ref="CC28">IFERROR(SUMPRODUCT((_xlfn.XLOOKUP(EDATE(CC$25,-1),'Recebíveis Atuais - NeoService'!$N$6:$HF$6,'Recebíveis Atuais - NeoService'!$N$9:$HF$9):_xlfn.XLOOKUP(EDATE(CC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C$12</f>
        <v>16885.420000000002</v>
      </c>
      <c r="CD28" s="7" cm="1">
        <f t="array" ref="CD28">IFERROR(SUMPRODUCT((_xlfn.XLOOKUP(EDATE(CD$25,-1),'Recebíveis Atuais - NeoService'!$N$6:$HF$6,'Recebíveis Atuais - NeoService'!$N$9:$HF$9):_xlfn.XLOOKUP(EDATE(CD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D$12</f>
        <v>16885.420000000002</v>
      </c>
      <c r="CE28" s="7" cm="1">
        <f t="array" ref="CE28">IFERROR(SUMPRODUCT((_xlfn.XLOOKUP(EDATE(CE$25,-1),'Recebíveis Atuais - NeoService'!$N$6:$HF$6,'Recebíveis Atuais - NeoService'!$N$9:$HF$9):_xlfn.XLOOKUP(EDATE(CE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E$12</f>
        <v>16885.420000000002</v>
      </c>
      <c r="CF28" s="7" cm="1">
        <f t="array" ref="CF28">IFERROR(SUMPRODUCT((_xlfn.XLOOKUP(EDATE(CF$25,-1),'Recebíveis Atuais - NeoService'!$N$6:$HF$6,'Recebíveis Atuais - NeoService'!$N$9:$HF$9):_xlfn.XLOOKUP(EDATE(CF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F$12</f>
        <v>16885.420000000002</v>
      </c>
      <c r="CG28" s="7" cm="1">
        <f t="array" ref="CG28">IFERROR(SUMPRODUCT((_xlfn.XLOOKUP(EDATE(CG$25,-1),'Recebíveis Atuais - NeoService'!$N$6:$HF$6,'Recebíveis Atuais - NeoService'!$N$9:$HF$9):_xlfn.XLOOKUP(EDATE(CG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G$12</f>
        <v>16885.420000000002</v>
      </c>
      <c r="CH28" s="7" cm="1">
        <f t="array" ref="CH28">IFERROR(SUMPRODUCT((_xlfn.XLOOKUP(EDATE(CH$25,-1),'Recebíveis Atuais - NeoService'!$N$6:$HF$6,'Recebíveis Atuais - NeoService'!$N$9:$HF$9):_xlfn.XLOOKUP(EDATE(CH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H$12</f>
        <v>16885.420000000002</v>
      </c>
      <c r="CI28" s="7" cm="1">
        <f t="array" ref="CI28">IFERROR(SUMPRODUCT((_xlfn.XLOOKUP(EDATE(CI$25,-1),'Recebíveis Atuais - NeoService'!$N$6:$HF$6,'Recebíveis Atuais - NeoService'!$N$9:$HF$9):_xlfn.XLOOKUP(EDATE(CI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I$12</f>
        <v>16885.420000000002</v>
      </c>
      <c r="CJ28" s="7" cm="1">
        <f t="array" ref="CJ28">IFERROR(SUMPRODUCT((_xlfn.XLOOKUP(EDATE(CJ$25,-1),'Recebíveis Atuais - NeoService'!$N$6:$HF$6,'Recebíveis Atuais - NeoService'!$N$9:$HF$9):_xlfn.XLOOKUP(EDATE(CJ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J$12</f>
        <v>26781.930000000004</v>
      </c>
      <c r="CK28" s="7" cm="1">
        <f t="array" ref="CK28">IFERROR(SUMPRODUCT((_xlfn.XLOOKUP(EDATE(CK$25,-1),'Recebíveis Atuais - NeoService'!$N$6:$HF$6,'Recebíveis Atuais - NeoService'!$N$9:$HF$9):_xlfn.XLOOKUP(EDATE(CK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K$12</f>
        <v>16885.420000000002</v>
      </c>
      <c r="CL28" s="7" cm="1">
        <f t="array" ref="CL28">IFERROR(SUMPRODUCT((_xlfn.XLOOKUP(EDATE(CL$25,-1),'Recebíveis Atuais - NeoService'!$N$6:$HF$6,'Recebíveis Atuais - NeoService'!$N$9:$HF$9):_xlfn.XLOOKUP(EDATE(CL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L$12</f>
        <v>16885.420000000002</v>
      </c>
      <c r="CM28" s="7" cm="1">
        <f t="array" ref="CM28">IFERROR(SUMPRODUCT((_xlfn.XLOOKUP(EDATE(CM$25,-1),'Recebíveis Atuais - NeoService'!$N$6:$HF$6,'Recebíveis Atuais - NeoService'!$N$9:$HF$9):_xlfn.XLOOKUP(EDATE(CM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M$12</f>
        <v>16885.420000000002</v>
      </c>
      <c r="CN28" s="7" cm="1">
        <f t="array" ref="CN28">IFERROR(SUMPRODUCT((_xlfn.XLOOKUP(EDATE(CN$25,-1),'Recebíveis Atuais - NeoService'!$N$6:$HF$6,'Recebíveis Atuais - NeoService'!$N$9:$HF$9):_xlfn.XLOOKUP(EDATE(CN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N$12</f>
        <v>16885.420000000002</v>
      </c>
      <c r="CO28" s="7" cm="1">
        <f t="array" ref="CO28">IFERROR(SUMPRODUCT((_xlfn.XLOOKUP(EDATE(CO$25,-1),'Recebíveis Atuais - NeoService'!$N$6:$HF$6,'Recebíveis Atuais - NeoService'!$N$9:$HF$9):_xlfn.XLOOKUP(EDATE(CO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O$12</f>
        <v>16885.420000000002</v>
      </c>
      <c r="CP28" s="7" cm="1">
        <f t="array" ref="CP28">IFERROR(SUMPRODUCT((_xlfn.XLOOKUP(EDATE(CP$25,-1),'Recebíveis Atuais - NeoService'!$N$6:$HF$6,'Recebíveis Atuais - NeoService'!$N$9:$HF$9):_xlfn.XLOOKUP(EDATE(CP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P$12</f>
        <v>16885.420000000002</v>
      </c>
      <c r="CQ28" s="7" cm="1">
        <f t="array" ref="CQ28">IFERROR(SUMPRODUCT((_xlfn.XLOOKUP(EDATE(CQ$25,-1),'Recebíveis Atuais - NeoService'!$N$6:$HF$6,'Recebíveis Atuais - NeoService'!$N$9:$HF$9):_xlfn.XLOOKUP(EDATE(CQ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Q$12</f>
        <v>16885.420000000002</v>
      </c>
      <c r="CR28" s="7" cm="1">
        <f t="array" ref="CR28">IFERROR(SUMPRODUCT((_xlfn.XLOOKUP(EDATE(CR$25,-1),'Recebíveis Atuais - NeoService'!$N$6:$HF$6,'Recebíveis Atuais - NeoService'!$N$9:$HF$9):_xlfn.XLOOKUP(EDATE(CR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R$12</f>
        <v>16885.420000000002</v>
      </c>
      <c r="CS28" s="7" cm="1">
        <f t="array" ref="CS28">IFERROR(SUMPRODUCT((_xlfn.XLOOKUP(EDATE(CS$25,-1),'Recebíveis Atuais - NeoService'!$N$6:$HF$6,'Recebíveis Atuais - NeoService'!$N$9:$HF$9):_xlfn.XLOOKUP(EDATE(CS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S$12</f>
        <v>16885.420000000002</v>
      </c>
      <c r="CT28" s="7" cm="1">
        <f t="array" ref="CT28">IFERROR(SUMPRODUCT((_xlfn.XLOOKUP(EDATE(CT$25,-1),'Recebíveis Atuais - NeoService'!$N$6:$HF$6,'Recebíveis Atuais - NeoService'!$N$9:$HF$9):_xlfn.XLOOKUP(EDATE(CT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T$12</f>
        <v>16885.420000000002</v>
      </c>
      <c r="CU28" s="7" cm="1">
        <f t="array" ref="CU28">IFERROR(SUMPRODUCT((_xlfn.XLOOKUP(EDATE(CU$25,-1),'Recebíveis Atuais - NeoService'!$N$6:$HF$6,'Recebíveis Atuais - NeoService'!$N$9:$HF$9):_xlfn.XLOOKUP(EDATE(CU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U$12</f>
        <v>16885.420000000002</v>
      </c>
      <c r="CV28" s="7" cm="1">
        <f t="array" ref="CV28">IFERROR(SUMPRODUCT((_xlfn.XLOOKUP(EDATE(CV$25,-1),'Recebíveis Atuais - NeoService'!$N$6:$HF$6,'Recebíveis Atuais - NeoService'!$N$9:$HF$9):_xlfn.XLOOKUP(EDATE(CV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V$12</f>
        <v>26781.930000000004</v>
      </c>
      <c r="CW28" s="7" cm="1">
        <f t="array" ref="CW28">IFERROR(SUMPRODUCT((_xlfn.XLOOKUP(EDATE(CW$25,-1),'Recebíveis Atuais - NeoService'!$N$6:$HF$6,'Recebíveis Atuais - NeoService'!$N$9:$HF$9):_xlfn.XLOOKUP(EDATE(CW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W$12</f>
        <v>16885.420000000002</v>
      </c>
      <c r="CX28" s="7" cm="1">
        <f t="array" ref="CX28">IFERROR(SUMPRODUCT((_xlfn.XLOOKUP(EDATE(CX$25,-1),'Recebíveis Atuais - NeoService'!$N$6:$HF$6,'Recebíveis Atuais - NeoService'!$N$9:$HF$9):_xlfn.XLOOKUP(EDATE(CX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X$12</f>
        <v>16885.420000000002</v>
      </c>
      <c r="CY28" s="7" cm="1">
        <f t="array" ref="CY28">IFERROR(SUMPRODUCT((_xlfn.XLOOKUP(EDATE(CY$25,-1),'Recebíveis Atuais - NeoService'!$N$6:$HF$6,'Recebíveis Atuais - NeoService'!$N$9:$HF$9):_xlfn.XLOOKUP(EDATE(CY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Y$12</f>
        <v>16885.420000000002</v>
      </c>
      <c r="CZ28" s="7" cm="1">
        <f t="array" ref="CZ28">IFERROR(SUMPRODUCT((_xlfn.XLOOKUP(EDATE(CZ$25,-1),'Recebíveis Atuais - NeoService'!$N$6:$HF$6,'Recebíveis Atuais - NeoService'!$N$9:$HF$9):_xlfn.XLOOKUP(EDATE(CZ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CZ$12</f>
        <v>16885.420000000002</v>
      </c>
      <c r="DA28" s="7" cm="1">
        <f t="array" ref="DA28">IFERROR(SUMPRODUCT((_xlfn.XLOOKUP(EDATE(DA$25,-1),'Recebíveis Atuais - NeoService'!$N$6:$HF$6,'Recebíveis Atuais - NeoService'!$N$9:$HF$9):_xlfn.XLOOKUP(EDATE(DA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A$12</f>
        <v>16885.420000000002</v>
      </c>
      <c r="DB28" s="7" cm="1">
        <f t="array" ref="DB28">IFERROR(SUMPRODUCT((_xlfn.XLOOKUP(EDATE(DB$25,-1),'Recebíveis Atuais - NeoService'!$N$6:$HF$6,'Recebíveis Atuais - NeoService'!$N$9:$HF$9):_xlfn.XLOOKUP(EDATE(DB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B$12</f>
        <v>16885.420000000002</v>
      </c>
      <c r="DC28" s="7" cm="1">
        <f t="array" ref="DC28">IFERROR(SUMPRODUCT((_xlfn.XLOOKUP(EDATE(DC$25,-1),'Recebíveis Atuais - NeoService'!$N$6:$HF$6,'Recebíveis Atuais - NeoService'!$N$9:$HF$9):_xlfn.XLOOKUP(EDATE(DC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C$12</f>
        <v>16885.420000000002</v>
      </c>
      <c r="DD28" s="7" cm="1">
        <f t="array" ref="DD28">IFERROR(SUMPRODUCT((_xlfn.XLOOKUP(EDATE(DD$25,-1),'Recebíveis Atuais - NeoService'!$N$6:$HF$6,'Recebíveis Atuais - NeoService'!$N$9:$HF$9):_xlfn.XLOOKUP(EDATE(DD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D$12</f>
        <v>16885.420000000002</v>
      </c>
      <c r="DE28" s="7" cm="1">
        <f t="array" ref="DE28">IFERROR(SUMPRODUCT((_xlfn.XLOOKUP(EDATE(DE$25,-1),'Recebíveis Atuais - NeoService'!$N$6:$HF$6,'Recebíveis Atuais - NeoService'!$N$9:$HF$9):_xlfn.XLOOKUP(EDATE(DE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E$12</f>
        <v>16885.420000000002</v>
      </c>
      <c r="DF28" s="7" cm="1">
        <f t="array" ref="DF28">IFERROR(SUMPRODUCT((_xlfn.XLOOKUP(EDATE(DF$25,-1),'Recebíveis Atuais - NeoService'!$N$6:$HF$6,'Recebíveis Atuais - NeoService'!$N$9:$HF$9):_xlfn.XLOOKUP(EDATE(DF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F$12</f>
        <v>16885.420000000002</v>
      </c>
      <c r="DG28" s="7" cm="1">
        <f t="array" ref="DG28">IFERROR(SUMPRODUCT((_xlfn.XLOOKUP(EDATE(DG$25,-1),'Recebíveis Atuais - NeoService'!$N$6:$HF$6,'Recebíveis Atuais - NeoService'!$N$9:$HF$9):_xlfn.XLOOKUP(EDATE(DG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G$12</f>
        <v>16885.420000000002</v>
      </c>
      <c r="DH28" s="7" cm="1">
        <f t="array" ref="DH28">IFERROR(SUMPRODUCT((_xlfn.XLOOKUP(EDATE(DH$25,-1),'Recebíveis Atuais - NeoService'!$N$6:$HF$6,'Recebíveis Atuais - NeoService'!$N$9:$HF$9):_xlfn.XLOOKUP(EDATE(DH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H$12</f>
        <v>26781.930000000004</v>
      </c>
      <c r="DI28" s="7" cm="1">
        <f t="array" ref="DI28">IFERROR(SUMPRODUCT((_xlfn.XLOOKUP(EDATE(DI$25,-1),'Recebíveis Atuais - NeoService'!$N$6:$HF$6,'Recebíveis Atuais - NeoService'!$N$9:$HF$9):_xlfn.XLOOKUP(EDATE(DI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I$12</f>
        <v>16885.420000000002</v>
      </c>
      <c r="DJ28" s="7" cm="1">
        <f t="array" ref="DJ28">IFERROR(SUMPRODUCT((_xlfn.XLOOKUP(EDATE(DJ$25,-1),'Recebíveis Atuais - NeoService'!$N$6:$HF$6,'Recebíveis Atuais - NeoService'!$N$9:$HF$9):_xlfn.XLOOKUP(EDATE(DJ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J$12</f>
        <v>16885.420000000002</v>
      </c>
      <c r="DK28" s="7" cm="1">
        <f t="array" ref="DK28">IFERROR(SUMPRODUCT((_xlfn.XLOOKUP(EDATE(DK$25,-1),'Recebíveis Atuais - NeoService'!$N$6:$HF$6,'Recebíveis Atuais - NeoService'!$N$9:$HF$9):_xlfn.XLOOKUP(EDATE(DK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K$12</f>
        <v>16885.420000000002</v>
      </c>
      <c r="DL28" s="7" cm="1">
        <f t="array" ref="DL28">IFERROR(SUMPRODUCT((_xlfn.XLOOKUP(EDATE(DL$25,-1),'Recebíveis Atuais - NeoService'!$N$6:$HF$6,'Recebíveis Atuais - NeoService'!$N$9:$HF$9):_xlfn.XLOOKUP(EDATE(DL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L$12</f>
        <v>16885.420000000002</v>
      </c>
      <c r="DM28" s="7" cm="1">
        <f t="array" ref="DM28">IFERROR(SUMPRODUCT((_xlfn.XLOOKUP(EDATE(DM$25,-1),'Recebíveis Atuais - NeoService'!$N$6:$HF$6,'Recebíveis Atuais - NeoService'!$N$9:$HF$9):_xlfn.XLOOKUP(EDATE(DM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M$12</f>
        <v>16885.420000000002</v>
      </c>
      <c r="DN28" s="7" cm="1">
        <f t="array" ref="DN28">IFERROR(SUMPRODUCT((_xlfn.XLOOKUP(EDATE(DN$25,-1),'Recebíveis Atuais - NeoService'!$N$6:$HF$6,'Recebíveis Atuais - NeoService'!$N$9:$HF$9):_xlfn.XLOOKUP(EDATE(DN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N$12</f>
        <v>16885.420000000002</v>
      </c>
      <c r="DO28" s="7" cm="1">
        <f t="array" ref="DO28">IFERROR(SUMPRODUCT((_xlfn.XLOOKUP(EDATE(DO$25,-1),'Recebíveis Atuais - NeoService'!$N$6:$HF$6,'Recebíveis Atuais - NeoService'!$N$9:$HF$9):_xlfn.XLOOKUP(EDATE(DO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O$12</f>
        <v>16885.420000000002</v>
      </c>
      <c r="DP28" s="7" cm="1">
        <f t="array" ref="DP28">IFERROR(SUMPRODUCT((_xlfn.XLOOKUP(EDATE(DP$25,-1),'Recebíveis Atuais - NeoService'!$N$6:$HF$6,'Recebíveis Atuais - NeoService'!$N$9:$HF$9):_xlfn.XLOOKUP(EDATE(DP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P$12</f>
        <v>16885.420000000002</v>
      </c>
      <c r="DQ28" s="7" cm="1">
        <f t="array" ref="DQ28">IFERROR(SUMPRODUCT((_xlfn.XLOOKUP(EDATE(DQ$25,-1),'Recebíveis Atuais - NeoService'!$N$6:$HF$6,'Recebíveis Atuais - NeoService'!$N$9:$HF$9):_xlfn.XLOOKUP(EDATE(DQ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Q$12</f>
        <v>16885.420000000002</v>
      </c>
      <c r="DR28" s="7" cm="1">
        <f t="array" ref="DR28">IFERROR(SUMPRODUCT((_xlfn.XLOOKUP(EDATE(DR$25,-1),'Recebíveis Atuais - NeoService'!$N$6:$HF$6,'Recebíveis Atuais - NeoService'!$N$9:$HF$9):_xlfn.XLOOKUP(EDATE(DR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R$12</f>
        <v>16885.420000000002</v>
      </c>
      <c r="DS28" s="7" cm="1">
        <f t="array" ref="DS28">IFERROR(SUMPRODUCT((_xlfn.XLOOKUP(EDATE(DS$25,-1),'Recebíveis Atuais - NeoService'!$N$6:$HF$6,'Recebíveis Atuais - NeoService'!$N$9:$HF$9):_xlfn.XLOOKUP(EDATE(DS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S$12</f>
        <v>16885.420000000002</v>
      </c>
      <c r="DT28" s="7" cm="1">
        <f t="array" ref="DT28">IFERROR(SUMPRODUCT((_xlfn.XLOOKUP(EDATE(DT$25,-1),'Recebíveis Atuais - NeoService'!$N$6:$HF$6,'Recebíveis Atuais - NeoService'!$N$9:$HF$9):_xlfn.XLOOKUP(EDATE(DT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T$12</f>
        <v>26781.930000000004</v>
      </c>
      <c r="DU28" s="7" cm="1">
        <f t="array" ref="DU28">IFERROR(SUMPRODUCT((_xlfn.XLOOKUP(EDATE(DU$25,-1),'Recebíveis Atuais - NeoService'!$N$6:$HF$6,'Recebíveis Atuais - NeoService'!$N$9:$HF$9):_xlfn.XLOOKUP(EDATE(DU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U$12</f>
        <v>16885.420000000002</v>
      </c>
      <c r="DV28" s="7" cm="1">
        <f t="array" ref="DV28">IFERROR(SUMPRODUCT((_xlfn.XLOOKUP(EDATE(DV$25,-1),'Recebíveis Atuais - NeoService'!$N$6:$HF$6,'Recebíveis Atuais - NeoService'!$N$9:$HF$9):_xlfn.XLOOKUP(EDATE(DV$25,-1),'Recebíveis Atuais - NeoService'!$N$6:$HF$6,'Recebíveis Atuais - NeoService'!$N$5314:$HF$5314)),N('Recebíveis Atuais - NeoService'!$K$9:$K$5314="Não"),N('Recebíveis Atuais - NeoService'!$B$9:$B$5314=$B28),N('Recebíveis Atuais - NeoService'!$J$9:$J$5314&lt;&gt;"Não Auditado (Pendente contrato)")),0)*DV$12</f>
        <v>16885.420000000002</v>
      </c>
    </row>
    <row r="29" spans="2:126" s="28" customFormat="1" ht="14.45" hidden="1" customHeight="1" outlineLevel="1" x14ac:dyDescent="0.25">
      <c r="B29" s="27" t="str">
        <f>B19</f>
        <v>QUINTAS DO DUQUE</v>
      </c>
      <c r="C29" s="115">
        <f t="shared" ref="C29" si="19">SUM(G29:DV29)</f>
        <v>1262877.0999999987</v>
      </c>
      <c r="D29" s="115"/>
      <c r="E29" s="116">
        <f>NPV($G$11,Resumo!G29:DV29)</f>
        <v>782613.09503664507</v>
      </c>
      <c r="F29" s="116"/>
      <c r="G29" s="7" cm="1">
        <f t="array" ref="G29">IFERROR(SUMPRODUCT((_xlfn.XLOOKUP(EDATE(G$25,-1),'Recebíveis Atuais - NeoService'!$N$6:$HF$6,'Recebíveis Atuais - NeoService'!$N$9:$HF$9):_xlfn.XLOOKUP(EDATE(G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G$12</f>
        <v>15791.099999999999</v>
      </c>
      <c r="H29" s="7" cm="1">
        <f t="array" ref="H29">IFERROR(SUMPRODUCT((_xlfn.XLOOKUP(EDATE(H$25,-1),'Recebíveis Atuais - NeoService'!$N$6:$HF$6,'Recebíveis Atuais - NeoService'!$N$9:$HF$9):_xlfn.XLOOKUP(EDATE(H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H$12</f>
        <v>15799.599999999999</v>
      </c>
      <c r="I29" s="7" cm="1">
        <f t="array" ref="I29">IFERROR(SUMPRODUCT((_xlfn.XLOOKUP(EDATE(I$25,-1),'Recebíveis Atuais - NeoService'!$N$6:$HF$6,'Recebíveis Atuais - NeoService'!$N$9:$HF$9):_xlfn.XLOOKUP(EDATE(I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I$12</f>
        <v>15808.179999999998</v>
      </c>
      <c r="J29" s="7" cm="1">
        <f t="array" ref="J29">IFERROR(SUMPRODUCT((_xlfn.XLOOKUP(EDATE(J$25,-1),'Recebíveis Atuais - NeoService'!$N$6:$HF$6,'Recebíveis Atuais - NeoService'!$N$9:$HF$9):_xlfn.XLOOKUP(EDATE(J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J$12</f>
        <v>15816.839999999998</v>
      </c>
      <c r="K29" s="7" cm="1">
        <f t="array" ref="K29">IFERROR(SUMPRODUCT((_xlfn.XLOOKUP(EDATE(K$25,-1),'Recebíveis Atuais - NeoService'!$N$6:$HF$6,'Recebíveis Atuais - NeoService'!$N$9:$HF$9):_xlfn.XLOOKUP(EDATE(K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K$12</f>
        <v>15825.599999999999</v>
      </c>
      <c r="L29" s="7" cm="1">
        <f t="array" ref="L29">IFERROR(SUMPRODUCT((_xlfn.XLOOKUP(EDATE(L$25,-1),'Recebíveis Atuais - NeoService'!$N$6:$HF$6,'Recebíveis Atuais - NeoService'!$N$9:$HF$9):_xlfn.XLOOKUP(EDATE(L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L$12</f>
        <v>15834.439999999999</v>
      </c>
      <c r="M29" s="7" cm="1">
        <f t="array" ref="M29">IFERROR(SUMPRODUCT((_xlfn.XLOOKUP(EDATE(M$25,-1),'Recebíveis Atuais - NeoService'!$N$6:$HF$6,'Recebíveis Atuais - NeoService'!$N$9:$HF$9):_xlfn.XLOOKUP(EDATE(M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M$12</f>
        <v>15843.369999999999</v>
      </c>
      <c r="N29" s="7" cm="1">
        <f t="array" ref="N29">IFERROR(SUMPRODUCT((_xlfn.XLOOKUP(EDATE(N$25,-1),'Recebíveis Atuais - NeoService'!$N$6:$HF$6,'Recebíveis Atuais - NeoService'!$N$9:$HF$9):_xlfn.XLOOKUP(EDATE(N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N$12</f>
        <v>25622.829999999994</v>
      </c>
      <c r="O29" s="7" cm="1">
        <f t="array" ref="O29">IFERROR(SUMPRODUCT((_xlfn.XLOOKUP(EDATE(O$25,-1),'Recebíveis Atuais - NeoService'!$N$6:$HF$6,'Recebíveis Atuais - NeoService'!$N$9:$HF$9):_xlfn.XLOOKUP(EDATE(O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O$12</f>
        <v>12723.799999999997</v>
      </c>
      <c r="P29" s="7" cm="1">
        <f t="array" ref="P29">IFERROR(SUMPRODUCT((_xlfn.XLOOKUP(EDATE(P$25,-1),'Recebíveis Atuais - NeoService'!$N$6:$HF$6,'Recebíveis Atuais - NeoService'!$N$9:$HF$9):_xlfn.XLOOKUP(EDATE(P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P$12</f>
        <v>12732.999999999998</v>
      </c>
      <c r="Q29" s="7" cm="1">
        <f t="array" ref="Q29">IFERROR(SUMPRODUCT((_xlfn.XLOOKUP(EDATE(Q$25,-1),'Recebíveis Atuais - NeoService'!$N$6:$HF$6,'Recebíveis Atuais - NeoService'!$N$9:$HF$9):_xlfn.XLOOKUP(EDATE(Q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Q$12</f>
        <v>12742.289999999999</v>
      </c>
      <c r="R29" s="7" cm="1">
        <f t="array" ref="R29">IFERROR(SUMPRODUCT((_xlfn.XLOOKUP(EDATE(R$25,-1),'Recebíveis Atuais - NeoService'!$N$6:$HF$6,'Recebíveis Atuais - NeoService'!$N$9:$HF$9):_xlfn.XLOOKUP(EDATE(R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R$12</f>
        <v>12751.679999999998</v>
      </c>
      <c r="S29" s="7" cm="1">
        <f t="array" ref="S29">IFERROR(SUMPRODUCT((_xlfn.XLOOKUP(EDATE(S$25,-1),'Recebíveis Atuais - NeoService'!$N$6:$HF$6,'Recebíveis Atuais - NeoService'!$N$9:$HF$9):_xlfn.XLOOKUP(EDATE(S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S$12</f>
        <v>12761.159999999998</v>
      </c>
      <c r="T29" s="7" cm="1">
        <f t="array" ref="T29">IFERROR(SUMPRODUCT((_xlfn.XLOOKUP(EDATE(T$25,-1),'Recebíveis Atuais - NeoService'!$N$6:$HF$6,'Recebíveis Atuais - NeoService'!$N$9:$HF$9):_xlfn.XLOOKUP(EDATE(T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T$12</f>
        <v>12770.73</v>
      </c>
      <c r="U29" s="7" cm="1">
        <f t="array" ref="U29">IFERROR(SUMPRODUCT((_xlfn.XLOOKUP(EDATE(U$25,-1),'Recebíveis Atuais - NeoService'!$N$6:$HF$6,'Recebíveis Atuais - NeoService'!$N$9:$HF$9):_xlfn.XLOOKUP(EDATE(U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U$12</f>
        <v>12780.4</v>
      </c>
      <c r="V29" s="7" cm="1">
        <f t="array" ref="V29">IFERROR(SUMPRODUCT((_xlfn.XLOOKUP(EDATE(V$25,-1),'Recebíveis Atuais - NeoService'!$N$6:$HF$6,'Recebíveis Atuais - NeoService'!$N$9:$HF$9):_xlfn.XLOOKUP(EDATE(V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V$12</f>
        <v>12790.159999999998</v>
      </c>
      <c r="W29" s="7" cm="1">
        <f t="array" ref="W29">IFERROR(SUMPRODUCT((_xlfn.XLOOKUP(EDATE(W$25,-1),'Recebíveis Atuais - NeoService'!$N$6:$HF$6,'Recebíveis Atuais - NeoService'!$N$9:$HF$9):_xlfn.XLOOKUP(EDATE(W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W$12</f>
        <v>12800.029999999999</v>
      </c>
      <c r="X29" s="7" cm="1">
        <f t="array" ref="X29">IFERROR(SUMPRODUCT((_xlfn.XLOOKUP(EDATE(X$25,-1),'Recebíveis Atuais - NeoService'!$N$6:$HF$6,'Recebíveis Atuais - NeoService'!$N$9:$HF$9):_xlfn.XLOOKUP(EDATE(X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X$12</f>
        <v>12809.989999999998</v>
      </c>
      <c r="Y29" s="7" cm="1">
        <f t="array" ref="Y29">IFERROR(SUMPRODUCT((_xlfn.XLOOKUP(EDATE(Y$25,-1),'Recebíveis Atuais - NeoService'!$N$6:$HF$6,'Recebíveis Atuais - NeoService'!$N$9:$HF$9):_xlfn.XLOOKUP(EDATE(Y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Y$12</f>
        <v>12820.049999999997</v>
      </c>
      <c r="Z29" s="7" cm="1">
        <f t="array" ref="Z29">IFERROR(SUMPRODUCT((_xlfn.XLOOKUP(EDATE(Z$25,-1),'Recebíveis Atuais - NeoService'!$N$6:$HF$6,'Recebíveis Atuais - NeoService'!$N$9:$HF$9):_xlfn.XLOOKUP(EDATE(Z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Z$12</f>
        <v>22600.659999999996</v>
      </c>
      <c r="AA29" s="7" cm="1">
        <f t="array" ref="AA29">IFERROR(SUMPRODUCT((_xlfn.XLOOKUP(EDATE(AA$25,-1),'Recebíveis Atuais - NeoService'!$N$6:$HF$6,'Recebíveis Atuais - NeoService'!$N$9:$HF$9):_xlfn.XLOOKUP(EDATE(AA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A$12</f>
        <v>12840.479999999998</v>
      </c>
      <c r="AB29" s="7" cm="1">
        <f t="array" ref="AB29">IFERROR(SUMPRODUCT((_xlfn.XLOOKUP(EDATE(AB$25,-1),'Recebíveis Atuais - NeoService'!$N$6:$HF$6,'Recebíveis Atuais - NeoService'!$N$9:$HF$9):_xlfn.XLOOKUP(EDATE(AB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B$12</f>
        <v>12850.839999999998</v>
      </c>
      <c r="AC29" s="7" cm="1">
        <f t="array" ref="AC29">IFERROR(SUMPRODUCT((_xlfn.XLOOKUP(EDATE(AC$25,-1),'Recebíveis Atuais - NeoService'!$N$6:$HF$6,'Recebíveis Atuais - NeoService'!$N$9:$HF$9):_xlfn.XLOOKUP(EDATE(AC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C$12</f>
        <v>12861.31</v>
      </c>
      <c r="AD29" s="7" cm="1">
        <f t="array" ref="AD29">IFERROR(SUMPRODUCT((_xlfn.XLOOKUP(EDATE(AD$25,-1),'Recebíveis Atuais - NeoService'!$N$6:$HF$6,'Recebíveis Atuais - NeoService'!$N$9:$HF$9):_xlfn.XLOOKUP(EDATE(AD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D$12</f>
        <v>12871.889999999998</v>
      </c>
      <c r="AE29" s="7" cm="1">
        <f t="array" ref="AE29">IFERROR(SUMPRODUCT((_xlfn.XLOOKUP(EDATE(AE$25,-1),'Recebíveis Atuais - NeoService'!$N$6:$HF$6,'Recebíveis Atuais - NeoService'!$N$9:$HF$9):_xlfn.XLOOKUP(EDATE(AE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E$12</f>
        <v>12882.569999999998</v>
      </c>
      <c r="AF29" s="7" cm="1">
        <f t="array" ref="AF29">IFERROR(SUMPRODUCT((_xlfn.XLOOKUP(EDATE(AF$25,-1),'Recebíveis Atuais - NeoService'!$N$6:$HF$6,'Recebíveis Atuais - NeoService'!$N$9:$HF$9):_xlfn.XLOOKUP(EDATE(AF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F$12</f>
        <v>12893.359999999999</v>
      </c>
      <c r="AG29" s="7" cm="1">
        <f t="array" ref="AG29">IFERROR(SUMPRODUCT((_xlfn.XLOOKUP(EDATE(AG$25,-1),'Recebíveis Atuais - NeoService'!$N$6:$HF$6,'Recebíveis Atuais - NeoService'!$N$9:$HF$9):_xlfn.XLOOKUP(EDATE(AG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G$12</f>
        <v>12904.249999999998</v>
      </c>
      <c r="AH29" s="7" cm="1">
        <f t="array" ref="AH29">IFERROR(SUMPRODUCT((_xlfn.XLOOKUP(EDATE(AH$25,-1),'Recebíveis Atuais - NeoService'!$N$6:$HF$6,'Recebíveis Atuais - NeoService'!$N$9:$HF$9):_xlfn.XLOOKUP(EDATE(AH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H$12</f>
        <v>10738.489999999998</v>
      </c>
      <c r="AI29" s="7" cm="1">
        <f t="array" ref="AI29">IFERROR(SUMPRODUCT((_xlfn.XLOOKUP(EDATE(AI$25,-1),'Recebíveis Atuais - NeoService'!$N$6:$HF$6,'Recebíveis Atuais - NeoService'!$N$9:$HF$9):_xlfn.XLOOKUP(EDATE(AI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I$12</f>
        <v>10749.609999999999</v>
      </c>
      <c r="AJ29" s="7" cm="1">
        <f t="array" ref="AJ29">IFERROR(SUMPRODUCT((_xlfn.XLOOKUP(EDATE(AJ$25,-1),'Recebíveis Atuais - NeoService'!$N$6:$HF$6,'Recebíveis Atuais - NeoService'!$N$9:$HF$9):_xlfn.XLOOKUP(EDATE(AJ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J$12</f>
        <v>10760.829999999998</v>
      </c>
      <c r="AK29" s="7" cm="1">
        <f t="array" ref="AK29">IFERROR(SUMPRODUCT((_xlfn.XLOOKUP(EDATE(AK$25,-1),'Recebíveis Atuais - NeoService'!$N$6:$HF$6,'Recebíveis Atuais - NeoService'!$N$9:$HF$9):_xlfn.XLOOKUP(EDATE(AK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K$12</f>
        <v>10772.169999999998</v>
      </c>
      <c r="AL29" s="7" cm="1">
        <f t="array" ref="AL29">IFERROR(SUMPRODUCT((_xlfn.XLOOKUP(EDATE(AL$25,-1),'Recebíveis Atuais - NeoService'!$N$6:$HF$6,'Recebíveis Atuais - NeoService'!$N$9:$HF$9):_xlfn.XLOOKUP(EDATE(AL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L$12</f>
        <v>16284.999999999998</v>
      </c>
      <c r="AM29" s="7" cm="1">
        <f t="array" ref="AM29">IFERROR(SUMPRODUCT((_xlfn.XLOOKUP(EDATE(AM$25,-1),'Recebíveis Atuais - NeoService'!$N$6:$HF$6,'Recebíveis Atuais - NeoService'!$N$9:$HF$9):_xlfn.XLOOKUP(EDATE(AM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M$12</f>
        <v>10795.189999999999</v>
      </c>
      <c r="AN29" s="7" cm="1">
        <f t="array" ref="AN29">IFERROR(SUMPRODUCT((_xlfn.XLOOKUP(EDATE(AN$25,-1),'Recebíveis Atuais - NeoService'!$N$6:$HF$6,'Recebíveis Atuais - NeoService'!$N$9:$HF$9):_xlfn.XLOOKUP(EDATE(AN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N$12</f>
        <v>9418.48</v>
      </c>
      <c r="AO29" s="7" cm="1">
        <f t="array" ref="AO29">IFERROR(SUMPRODUCT((_xlfn.XLOOKUP(EDATE(AO$25,-1),'Recebíveis Atuais - NeoService'!$N$6:$HF$6,'Recebíveis Atuais - NeoService'!$N$9:$HF$9):_xlfn.XLOOKUP(EDATE(AO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O$12</f>
        <v>9430.2799999999988</v>
      </c>
      <c r="AP29" s="7" cm="1">
        <f t="array" ref="AP29">IFERROR(SUMPRODUCT((_xlfn.XLOOKUP(EDATE(AP$25,-1),'Recebíveis Atuais - NeoService'!$N$6:$HF$6,'Recebíveis Atuais - NeoService'!$N$9:$HF$9):_xlfn.XLOOKUP(EDATE(AP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P$12</f>
        <v>9442.1899999999987</v>
      </c>
      <c r="AQ29" s="7" cm="1">
        <f t="array" ref="AQ29">IFERROR(SUMPRODUCT((_xlfn.XLOOKUP(EDATE(AQ$25,-1),'Recebíveis Atuais - NeoService'!$N$6:$HF$6,'Recebíveis Atuais - NeoService'!$N$9:$HF$9):_xlfn.XLOOKUP(EDATE(AQ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Q$12</f>
        <v>9454.23</v>
      </c>
      <c r="AR29" s="7" cm="1">
        <f t="array" ref="AR29">IFERROR(SUMPRODUCT((_xlfn.XLOOKUP(EDATE(AR$25,-1),'Recebíveis Atuais - NeoService'!$N$6:$HF$6,'Recebíveis Atuais - NeoService'!$N$9:$HF$9):_xlfn.XLOOKUP(EDATE(AR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R$12</f>
        <v>9466.380000000001</v>
      </c>
      <c r="AS29" s="7" cm="1">
        <f t="array" ref="AS29">IFERROR(SUMPRODUCT((_xlfn.XLOOKUP(EDATE(AS$25,-1),'Recebíveis Atuais - NeoService'!$N$6:$HF$6,'Recebíveis Atuais - NeoService'!$N$9:$HF$9):_xlfn.XLOOKUP(EDATE(AS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S$12</f>
        <v>9478.66</v>
      </c>
      <c r="AT29" s="7" cm="1">
        <f t="array" ref="AT29">IFERROR(SUMPRODUCT((_xlfn.XLOOKUP(EDATE(AT$25,-1),'Recebíveis Atuais - NeoService'!$N$6:$HF$6,'Recebíveis Atuais - NeoService'!$N$9:$HF$9):_xlfn.XLOOKUP(EDATE(AT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T$12</f>
        <v>9491.06</v>
      </c>
      <c r="AU29" s="7" cm="1">
        <f t="array" ref="AU29">IFERROR(SUMPRODUCT((_xlfn.XLOOKUP(EDATE(AU$25,-1),'Recebíveis Atuais - NeoService'!$N$6:$HF$6,'Recebíveis Atuais - NeoService'!$N$9:$HF$9):_xlfn.XLOOKUP(EDATE(AU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U$12</f>
        <v>9503.58</v>
      </c>
      <c r="AV29" s="7" cm="1">
        <f t="array" ref="AV29">IFERROR(SUMPRODUCT((_xlfn.XLOOKUP(EDATE(AV$25,-1),'Recebíveis Atuais - NeoService'!$N$6:$HF$6,'Recebíveis Atuais - NeoService'!$N$9:$HF$9):_xlfn.XLOOKUP(EDATE(AV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V$12</f>
        <v>9516.23</v>
      </c>
      <c r="AW29" s="7" cm="1">
        <f t="array" ref="AW29">IFERROR(SUMPRODUCT((_xlfn.XLOOKUP(EDATE(AW$25,-1),'Recebíveis Atuais - NeoService'!$N$6:$HF$6,'Recebíveis Atuais - NeoService'!$N$9:$HF$9):_xlfn.XLOOKUP(EDATE(AW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W$12</f>
        <v>9529.0099999999984</v>
      </c>
      <c r="AX29" s="7" cm="1">
        <f t="array" ref="AX29">IFERROR(SUMPRODUCT((_xlfn.XLOOKUP(EDATE(AX$25,-1),'Recebíveis Atuais - NeoService'!$N$6:$HF$6,'Recebíveis Atuais - NeoService'!$N$9:$HF$9):_xlfn.XLOOKUP(EDATE(AX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X$12</f>
        <v>9541.91</v>
      </c>
      <c r="AY29" s="7" cm="1">
        <f t="array" ref="AY29">IFERROR(SUMPRODUCT((_xlfn.XLOOKUP(EDATE(AY$25,-1),'Recebíveis Atuais - NeoService'!$N$6:$HF$6,'Recebíveis Atuais - NeoService'!$N$9:$HF$9):_xlfn.XLOOKUP(EDATE(AY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Y$12</f>
        <v>9554.9399999999987</v>
      </c>
      <c r="AZ29" s="7" cm="1">
        <f t="array" ref="AZ29">IFERROR(SUMPRODUCT((_xlfn.XLOOKUP(EDATE(AZ$25,-1),'Recebíveis Atuais - NeoService'!$N$6:$HF$6,'Recebíveis Atuais - NeoService'!$N$9:$HF$9):_xlfn.XLOOKUP(EDATE(AZ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AZ$12</f>
        <v>9568.1099999999988</v>
      </c>
      <c r="BA29" s="7" cm="1">
        <f t="array" ref="BA29">IFERROR(SUMPRODUCT((_xlfn.XLOOKUP(EDATE(BA$25,-1),'Recebíveis Atuais - NeoService'!$N$6:$HF$6,'Recebíveis Atuais - NeoService'!$N$9:$HF$9):_xlfn.XLOOKUP(EDATE(BA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A$12</f>
        <v>9581.4</v>
      </c>
      <c r="BB29" s="7" cm="1">
        <f t="array" ref="BB29">IFERROR(SUMPRODUCT((_xlfn.XLOOKUP(EDATE(BB$25,-1),'Recebíveis Atuais - NeoService'!$N$6:$HF$6,'Recebíveis Atuais - NeoService'!$N$9:$HF$9):_xlfn.XLOOKUP(EDATE(BB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B$12</f>
        <v>9594.83</v>
      </c>
      <c r="BC29" s="7" cm="1">
        <f t="array" ref="BC29">IFERROR(SUMPRODUCT((_xlfn.XLOOKUP(EDATE(BC$25,-1),'Recebíveis Atuais - NeoService'!$N$6:$HF$6,'Recebíveis Atuais - NeoService'!$N$9:$HF$9):_xlfn.XLOOKUP(EDATE(BC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C$12</f>
        <v>9608.39</v>
      </c>
      <c r="BD29" s="7" cm="1">
        <f t="array" ref="BD29">IFERROR(SUMPRODUCT((_xlfn.XLOOKUP(EDATE(BD$25,-1),'Recebíveis Atuais - NeoService'!$N$6:$HF$6,'Recebíveis Atuais - NeoService'!$N$9:$HF$9):_xlfn.XLOOKUP(EDATE(BD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D$12</f>
        <v>9622.09</v>
      </c>
      <c r="BE29" s="7" cm="1">
        <f t="array" ref="BE29">IFERROR(SUMPRODUCT((_xlfn.XLOOKUP(EDATE(BE$25,-1),'Recebíveis Atuais - NeoService'!$N$6:$HF$6,'Recebíveis Atuais - NeoService'!$N$9:$HF$9):_xlfn.XLOOKUP(EDATE(BE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E$12</f>
        <v>9635.92</v>
      </c>
      <c r="BF29" s="7" cm="1">
        <f t="array" ref="BF29">IFERROR(SUMPRODUCT((_xlfn.XLOOKUP(EDATE(BF$25,-1),'Recebíveis Atuais - NeoService'!$N$6:$HF$6,'Recebíveis Atuais - NeoService'!$N$9:$HF$9):_xlfn.XLOOKUP(EDATE(BF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F$12</f>
        <v>9649.89</v>
      </c>
      <c r="BG29" s="7" cm="1">
        <f t="array" ref="BG29">IFERROR(SUMPRODUCT((_xlfn.XLOOKUP(EDATE(BG$25,-1),'Recebíveis Atuais - NeoService'!$N$6:$HF$6,'Recebíveis Atuais - NeoService'!$N$9:$HF$9):_xlfn.XLOOKUP(EDATE(BG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G$12</f>
        <v>9664</v>
      </c>
      <c r="BH29" s="7" cm="1">
        <f t="array" ref="BH29">IFERROR(SUMPRODUCT((_xlfn.XLOOKUP(EDATE(BH$25,-1),'Recebíveis Atuais - NeoService'!$N$6:$HF$6,'Recebíveis Atuais - NeoService'!$N$9:$HF$9):_xlfn.XLOOKUP(EDATE(BH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H$12</f>
        <v>9678.2599999999984</v>
      </c>
      <c r="BI29" s="7" cm="1">
        <f t="array" ref="BI29">IFERROR(SUMPRODUCT((_xlfn.XLOOKUP(EDATE(BI$25,-1),'Recebíveis Atuais - NeoService'!$N$6:$HF$6,'Recebíveis Atuais - NeoService'!$N$9:$HF$9):_xlfn.XLOOKUP(EDATE(BI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I$12</f>
        <v>9692.65</v>
      </c>
      <c r="BJ29" s="7" cm="1">
        <f t="array" ref="BJ29">IFERROR(SUMPRODUCT((_xlfn.XLOOKUP(EDATE(BJ$25,-1),'Recebíveis Atuais - NeoService'!$N$6:$HF$6,'Recebíveis Atuais - NeoService'!$N$9:$HF$9):_xlfn.XLOOKUP(EDATE(BJ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J$12</f>
        <v>9707.1899999999987</v>
      </c>
      <c r="BK29" s="7" cm="1">
        <f t="array" ref="BK29">IFERROR(SUMPRODUCT((_xlfn.XLOOKUP(EDATE(BK$25,-1),'Recebíveis Atuais - NeoService'!$N$6:$HF$6,'Recebíveis Atuais - NeoService'!$N$9:$HF$9):_xlfn.XLOOKUP(EDATE(BK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K$12</f>
        <v>9721.8799999999992</v>
      </c>
      <c r="BL29" s="7" cm="1">
        <f t="array" ref="BL29">IFERROR(SUMPRODUCT((_xlfn.XLOOKUP(EDATE(BL$25,-1),'Recebíveis Atuais - NeoService'!$N$6:$HF$6,'Recebíveis Atuais - NeoService'!$N$9:$HF$9):_xlfn.XLOOKUP(EDATE(BL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L$12</f>
        <v>9736.7099999999991</v>
      </c>
      <c r="BM29" s="7" cm="1">
        <f t="array" ref="BM29">IFERROR(SUMPRODUCT((_xlfn.XLOOKUP(EDATE(BM$25,-1),'Recebíveis Atuais - NeoService'!$N$6:$HF$6,'Recebíveis Atuais - NeoService'!$N$9:$HF$9):_xlfn.XLOOKUP(EDATE(BM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M$12</f>
        <v>9751.6899999999987</v>
      </c>
      <c r="BN29" s="7" cm="1">
        <f t="array" ref="BN29">IFERROR(SUMPRODUCT((_xlfn.XLOOKUP(EDATE(BN$25,-1),'Recebíveis Atuais - NeoService'!$N$6:$HF$6,'Recebíveis Atuais - NeoService'!$N$9:$HF$9):_xlfn.XLOOKUP(EDATE(BN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N$12</f>
        <v>9766.82</v>
      </c>
      <c r="BO29" s="7" cm="1">
        <f t="array" ref="BO29">IFERROR(SUMPRODUCT((_xlfn.XLOOKUP(EDATE(BO$25,-1),'Recebíveis Atuais - NeoService'!$N$6:$HF$6,'Recebíveis Atuais - NeoService'!$N$9:$HF$9):_xlfn.XLOOKUP(EDATE(BO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O$12</f>
        <v>9782.0999999999985</v>
      </c>
      <c r="BP29" s="7" cm="1">
        <f t="array" ref="BP29">IFERROR(SUMPRODUCT((_xlfn.XLOOKUP(EDATE(BP$25,-1),'Recebíveis Atuais - NeoService'!$N$6:$HF$6,'Recebíveis Atuais - NeoService'!$N$9:$HF$9):_xlfn.XLOOKUP(EDATE(BP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P$12</f>
        <v>9797.5299999999988</v>
      </c>
      <c r="BQ29" s="7" cm="1">
        <f t="array" ref="BQ29">IFERROR(SUMPRODUCT((_xlfn.XLOOKUP(EDATE(BQ$25,-1),'Recebíveis Atuais - NeoService'!$N$6:$HF$6,'Recebíveis Atuais - NeoService'!$N$9:$HF$9):_xlfn.XLOOKUP(EDATE(BQ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Q$12</f>
        <v>9813.119999999999</v>
      </c>
      <c r="BR29" s="7" cm="1">
        <f t="array" ref="BR29">IFERROR(SUMPRODUCT((_xlfn.XLOOKUP(EDATE(BR$25,-1),'Recebíveis Atuais - NeoService'!$N$6:$HF$6,'Recebíveis Atuais - NeoService'!$N$9:$HF$9):_xlfn.XLOOKUP(EDATE(BR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R$12</f>
        <v>9828.869999999999</v>
      </c>
      <c r="BS29" s="7" cm="1">
        <f t="array" ref="BS29">IFERROR(SUMPRODUCT((_xlfn.XLOOKUP(EDATE(BS$25,-1),'Recebíveis Atuais - NeoService'!$N$6:$HF$6,'Recebíveis Atuais - NeoService'!$N$9:$HF$9):_xlfn.XLOOKUP(EDATE(BS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S$12</f>
        <v>9844.7699999999986</v>
      </c>
      <c r="BT29" s="7" cm="1">
        <f t="array" ref="BT29">IFERROR(SUMPRODUCT((_xlfn.XLOOKUP(EDATE(BT$25,-1),'Recebíveis Atuais - NeoService'!$N$6:$HF$6,'Recebíveis Atuais - NeoService'!$N$9:$HF$9):_xlfn.XLOOKUP(EDATE(BT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T$12</f>
        <v>9860.83</v>
      </c>
      <c r="BU29" s="7" cm="1">
        <f t="array" ref="BU29">IFERROR(SUMPRODUCT((_xlfn.XLOOKUP(EDATE(BU$25,-1),'Recebíveis Atuais - NeoService'!$N$6:$HF$6,'Recebíveis Atuais - NeoService'!$N$9:$HF$9):_xlfn.XLOOKUP(EDATE(BU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U$12</f>
        <v>9877.0499999999993</v>
      </c>
      <c r="BV29" s="7" cm="1">
        <f t="array" ref="BV29">IFERROR(SUMPRODUCT((_xlfn.XLOOKUP(EDATE(BV$25,-1),'Recebíveis Atuais - NeoService'!$N$6:$HF$6,'Recebíveis Atuais - NeoService'!$N$9:$HF$9):_xlfn.XLOOKUP(EDATE(BV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V$12</f>
        <v>9893.43</v>
      </c>
      <c r="BW29" s="7" cm="1">
        <f t="array" ref="BW29">IFERROR(SUMPRODUCT((_xlfn.XLOOKUP(EDATE(BW$25,-1),'Recebíveis Atuais - NeoService'!$N$6:$HF$6,'Recebíveis Atuais - NeoService'!$N$9:$HF$9):_xlfn.XLOOKUP(EDATE(BW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W$12</f>
        <v>9909.98</v>
      </c>
      <c r="BX29" s="7" cm="1">
        <f t="array" ref="BX29">IFERROR(SUMPRODUCT((_xlfn.XLOOKUP(EDATE(BX$25,-1),'Recebíveis Atuais - NeoService'!$N$6:$HF$6,'Recebíveis Atuais - NeoService'!$N$9:$HF$9):_xlfn.XLOOKUP(EDATE(BX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X$12</f>
        <v>9926.6899999999987</v>
      </c>
      <c r="BY29" s="7" cm="1">
        <f t="array" ref="BY29">IFERROR(SUMPRODUCT((_xlfn.XLOOKUP(EDATE(BY$25,-1),'Recebíveis Atuais - NeoService'!$N$6:$HF$6,'Recebíveis Atuais - NeoService'!$N$9:$HF$9):_xlfn.XLOOKUP(EDATE(BY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Y$12</f>
        <v>9943.57</v>
      </c>
      <c r="BZ29" s="7" cm="1">
        <f t="array" ref="BZ29">IFERROR(SUMPRODUCT((_xlfn.XLOOKUP(EDATE(BZ$25,-1),'Recebíveis Atuais - NeoService'!$N$6:$HF$6,'Recebíveis Atuais - NeoService'!$N$9:$HF$9):_xlfn.XLOOKUP(EDATE(BZ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BZ$12</f>
        <v>9960.619999999999</v>
      </c>
      <c r="CA29" s="7" cm="1">
        <f t="array" ref="CA29">IFERROR(SUMPRODUCT((_xlfn.XLOOKUP(EDATE(CA$25,-1),'Recebíveis Atuais - NeoService'!$N$6:$HF$6,'Recebíveis Atuais - NeoService'!$N$9:$HF$9):_xlfn.XLOOKUP(EDATE(CA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A$12</f>
        <v>9977.84</v>
      </c>
      <c r="CB29" s="7" cm="1">
        <f t="array" ref="CB29">IFERROR(SUMPRODUCT((_xlfn.XLOOKUP(EDATE(CB$25,-1),'Recebíveis Atuais - NeoService'!$N$6:$HF$6,'Recebíveis Atuais - NeoService'!$N$9:$HF$9):_xlfn.XLOOKUP(EDATE(CB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B$12</f>
        <v>9995.23</v>
      </c>
      <c r="CC29" s="7" cm="1">
        <f t="array" ref="CC29">IFERROR(SUMPRODUCT((_xlfn.XLOOKUP(EDATE(CC$25,-1),'Recebíveis Atuais - NeoService'!$N$6:$HF$6,'Recebíveis Atuais - NeoService'!$N$9:$HF$9):_xlfn.XLOOKUP(EDATE(CC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C$12</f>
        <v>8896.4599999999991</v>
      </c>
      <c r="CD29" s="7" cm="1">
        <f t="array" ref="CD29">IFERROR(SUMPRODUCT((_xlfn.XLOOKUP(EDATE(CD$25,-1),'Recebíveis Atuais - NeoService'!$N$6:$HF$6,'Recebíveis Atuais - NeoService'!$N$9:$HF$9):_xlfn.XLOOKUP(EDATE(CD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D$12</f>
        <v>8914.1999999999989</v>
      </c>
      <c r="CE29" s="7" cm="1">
        <f t="array" ref="CE29">IFERROR(SUMPRODUCT((_xlfn.XLOOKUP(EDATE(CE$25,-1),'Recebíveis Atuais - NeoService'!$N$6:$HF$6,'Recebíveis Atuais - NeoService'!$N$9:$HF$9):_xlfn.XLOOKUP(EDATE(CE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E$12</f>
        <v>8932.119999999999</v>
      </c>
      <c r="CF29" s="7" cm="1">
        <f t="array" ref="CF29">IFERROR(SUMPRODUCT((_xlfn.XLOOKUP(EDATE(CF$25,-1),'Recebíveis Atuais - NeoService'!$N$6:$HF$6,'Recebíveis Atuais - NeoService'!$N$9:$HF$9):_xlfn.XLOOKUP(EDATE(CF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F$12</f>
        <v>8950.2199999999993</v>
      </c>
      <c r="CG29" s="7" cm="1">
        <f t="array" ref="CG29">IFERROR(SUMPRODUCT((_xlfn.XLOOKUP(EDATE(CG$25,-1),'Recebíveis Atuais - NeoService'!$N$6:$HF$6,'Recebíveis Atuais - NeoService'!$N$9:$HF$9):_xlfn.XLOOKUP(EDATE(CG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G$12</f>
        <v>8968.5</v>
      </c>
      <c r="CH29" s="7" cm="1">
        <f t="array" ref="CH29">IFERROR(SUMPRODUCT((_xlfn.XLOOKUP(EDATE(CH$25,-1),'Recebíveis Atuais - NeoService'!$N$6:$HF$6,'Recebíveis Atuais - NeoService'!$N$9:$HF$9):_xlfn.XLOOKUP(EDATE(CH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H$12</f>
        <v>8986.9599999999991</v>
      </c>
      <c r="CI29" s="7" cm="1">
        <f t="array" ref="CI29">IFERROR(SUMPRODUCT((_xlfn.XLOOKUP(EDATE(CI$25,-1),'Recebíveis Atuais - NeoService'!$N$6:$HF$6,'Recebíveis Atuais - NeoService'!$N$9:$HF$9):_xlfn.XLOOKUP(EDATE(CI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I$12</f>
        <v>9005.5999999999985</v>
      </c>
      <c r="CJ29" s="7" cm="1">
        <f t="array" ref="CJ29">IFERROR(SUMPRODUCT((_xlfn.XLOOKUP(EDATE(CJ$25,-1),'Recebíveis Atuais - NeoService'!$N$6:$HF$6,'Recebíveis Atuais - NeoService'!$N$9:$HF$9):_xlfn.XLOOKUP(EDATE(CJ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J$12</f>
        <v>9024.4399999999987</v>
      </c>
      <c r="CK29" s="7" cm="1">
        <f t="array" ref="CK29">IFERROR(SUMPRODUCT((_xlfn.XLOOKUP(EDATE(CK$25,-1),'Recebíveis Atuais - NeoService'!$N$6:$HF$6,'Recebíveis Atuais - NeoService'!$N$9:$HF$9):_xlfn.XLOOKUP(EDATE(CK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K$12</f>
        <v>9043.4599999999991</v>
      </c>
      <c r="CL29" s="7" cm="1">
        <f t="array" ref="CL29">IFERROR(SUMPRODUCT((_xlfn.XLOOKUP(EDATE(CL$25,-1),'Recebíveis Atuais - NeoService'!$N$6:$HF$6,'Recebíveis Atuais - NeoService'!$N$9:$HF$9):_xlfn.XLOOKUP(EDATE(CL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L$12</f>
        <v>9062.67</v>
      </c>
      <c r="CM29" s="7" cm="1">
        <f t="array" ref="CM29">IFERROR(SUMPRODUCT((_xlfn.XLOOKUP(EDATE(CM$25,-1),'Recebíveis Atuais - NeoService'!$N$6:$HF$6,'Recebíveis Atuais - NeoService'!$N$9:$HF$9):_xlfn.XLOOKUP(EDATE(CM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M$12</f>
        <v>9082.07</v>
      </c>
      <c r="CN29" s="7" cm="1">
        <f t="array" ref="CN29">IFERROR(SUMPRODUCT((_xlfn.XLOOKUP(EDATE(CN$25,-1),'Recebíveis Atuais - NeoService'!$N$6:$HF$6,'Recebíveis Atuais - NeoService'!$N$9:$HF$9):_xlfn.XLOOKUP(EDATE(CN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N$12</f>
        <v>9101.67</v>
      </c>
      <c r="CO29" s="7" cm="1">
        <f t="array" ref="CO29">IFERROR(SUMPRODUCT((_xlfn.XLOOKUP(EDATE(CO$25,-1),'Recebíveis Atuais - NeoService'!$N$6:$HF$6,'Recebíveis Atuais - NeoService'!$N$9:$HF$9):_xlfn.XLOOKUP(EDATE(CO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O$12</f>
        <v>9121.4599999999991</v>
      </c>
      <c r="CP29" s="7" cm="1">
        <f t="array" ref="CP29">IFERROR(SUMPRODUCT((_xlfn.XLOOKUP(EDATE(CP$25,-1),'Recebíveis Atuais - NeoService'!$N$6:$HF$6,'Recebíveis Atuais - NeoService'!$N$9:$HF$9):_xlfn.XLOOKUP(EDATE(CP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P$12</f>
        <v>9141.4499999999989</v>
      </c>
      <c r="CQ29" s="7" cm="1">
        <f t="array" ref="CQ29">IFERROR(SUMPRODUCT((_xlfn.XLOOKUP(EDATE(CQ$25,-1),'Recebíveis Atuais - NeoService'!$N$6:$HF$6,'Recebíveis Atuais - NeoService'!$N$9:$HF$9):_xlfn.XLOOKUP(EDATE(CQ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Q$12</f>
        <v>9161.64</v>
      </c>
      <c r="CR29" s="7" cm="1">
        <f t="array" ref="CR29">IFERROR(SUMPRODUCT((_xlfn.XLOOKUP(EDATE(CR$25,-1),'Recebíveis Atuais - NeoService'!$N$6:$HF$6,'Recebíveis Atuais - NeoService'!$N$9:$HF$9):_xlfn.XLOOKUP(EDATE(CR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R$12</f>
        <v>9182.0399999999991</v>
      </c>
      <c r="CS29" s="7" cm="1">
        <f t="array" ref="CS29">IFERROR(SUMPRODUCT((_xlfn.XLOOKUP(EDATE(CS$25,-1),'Recebíveis Atuais - NeoService'!$N$6:$HF$6,'Recebíveis Atuais - NeoService'!$N$9:$HF$9):_xlfn.XLOOKUP(EDATE(CS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S$12</f>
        <v>9202.6299999999992</v>
      </c>
      <c r="CT29" s="7" cm="1">
        <f t="array" ref="CT29">IFERROR(SUMPRODUCT((_xlfn.XLOOKUP(EDATE(CT$25,-1),'Recebíveis Atuais - NeoService'!$N$6:$HF$6,'Recebíveis Atuais - NeoService'!$N$9:$HF$9):_xlfn.XLOOKUP(EDATE(CT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T$12</f>
        <v>9223.44</v>
      </c>
      <c r="CU29" s="7" cm="1">
        <f t="array" ref="CU29">IFERROR(SUMPRODUCT((_xlfn.XLOOKUP(EDATE(CU$25,-1),'Recebíveis Atuais - NeoService'!$N$6:$HF$6,'Recebíveis Atuais - NeoService'!$N$9:$HF$9):_xlfn.XLOOKUP(EDATE(CU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U$12</f>
        <v>9244.4499999999989</v>
      </c>
      <c r="CV29" s="7" cm="1">
        <f t="array" ref="CV29">IFERROR(SUMPRODUCT((_xlfn.XLOOKUP(EDATE(CV$25,-1),'Recebíveis Atuais - NeoService'!$N$6:$HF$6,'Recebíveis Atuais - NeoService'!$N$9:$HF$9):_xlfn.XLOOKUP(EDATE(CV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V$12</f>
        <v>9265.67</v>
      </c>
      <c r="CW29" s="7" cm="1">
        <f t="array" ref="CW29">IFERROR(SUMPRODUCT((_xlfn.XLOOKUP(EDATE(CW$25,-1),'Recebíveis Atuais - NeoService'!$N$6:$HF$6,'Recebíveis Atuais - NeoService'!$N$9:$HF$9):_xlfn.XLOOKUP(EDATE(CW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W$12</f>
        <v>9287.1</v>
      </c>
      <c r="CX29" s="7" cm="1">
        <f t="array" ref="CX29">IFERROR(SUMPRODUCT((_xlfn.XLOOKUP(EDATE(CX$25,-1),'Recebíveis Atuais - NeoService'!$N$6:$HF$6,'Recebíveis Atuais - NeoService'!$N$9:$HF$9):_xlfn.XLOOKUP(EDATE(CX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X$12</f>
        <v>9308.75</v>
      </c>
      <c r="CY29" s="7" cm="1">
        <f t="array" ref="CY29">IFERROR(SUMPRODUCT((_xlfn.XLOOKUP(EDATE(CY$25,-1),'Recebíveis Atuais - NeoService'!$N$6:$HF$6,'Recebíveis Atuais - NeoService'!$N$9:$HF$9):_xlfn.XLOOKUP(EDATE(CY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Y$12</f>
        <v>9330.61</v>
      </c>
      <c r="CZ29" s="7" cm="1">
        <f t="array" ref="CZ29">IFERROR(SUMPRODUCT((_xlfn.XLOOKUP(EDATE(CZ$25,-1),'Recebíveis Atuais - NeoService'!$N$6:$HF$6,'Recebíveis Atuais - NeoService'!$N$9:$HF$9):_xlfn.XLOOKUP(EDATE(CZ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CZ$12</f>
        <v>9318.130000000001</v>
      </c>
      <c r="DA29" s="7" cm="1">
        <f t="array" ref="DA29">IFERROR(SUMPRODUCT((_xlfn.XLOOKUP(EDATE(DA$25,-1),'Recebíveis Atuais - NeoService'!$N$6:$HF$6,'Recebíveis Atuais - NeoService'!$N$9:$HF$9):_xlfn.XLOOKUP(EDATE(DA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A$12</f>
        <v>8424.99</v>
      </c>
      <c r="DB29" s="7" cm="1">
        <f t="array" ref="DB29">IFERROR(SUMPRODUCT((_xlfn.XLOOKUP(EDATE(DB$25,-1),'Recebíveis Atuais - NeoService'!$N$6:$HF$6,'Recebíveis Atuais - NeoService'!$N$9:$HF$9):_xlfn.XLOOKUP(EDATE(DB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B$12</f>
        <v>8447.51</v>
      </c>
      <c r="DC29" s="7" cm="1">
        <f t="array" ref="DC29">IFERROR(SUMPRODUCT((_xlfn.XLOOKUP(EDATE(DC$25,-1),'Recebíveis Atuais - NeoService'!$N$6:$HF$6,'Recebíveis Atuais - NeoService'!$N$9:$HF$9):_xlfn.XLOOKUP(EDATE(DC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C$12</f>
        <v>8470.2699999999986</v>
      </c>
      <c r="DD29" s="7" cm="1">
        <f t="array" ref="DD29">IFERROR(SUMPRODUCT((_xlfn.XLOOKUP(EDATE(DD$25,-1),'Recebíveis Atuais - NeoService'!$N$6:$HF$6,'Recebíveis Atuais - NeoService'!$N$9:$HF$9):_xlfn.XLOOKUP(EDATE(DD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D$12</f>
        <v>8493.25</v>
      </c>
      <c r="DE29" s="7" cm="1">
        <f t="array" ref="DE29">IFERROR(SUMPRODUCT((_xlfn.XLOOKUP(EDATE(DE$25,-1),'Recebíveis Atuais - NeoService'!$N$6:$HF$6,'Recebíveis Atuais - NeoService'!$N$9:$HF$9):_xlfn.XLOOKUP(EDATE(DE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E$12</f>
        <v>8516.4499999999989</v>
      </c>
      <c r="DF29" s="7" cm="1">
        <f t="array" ref="DF29">IFERROR(SUMPRODUCT((_xlfn.XLOOKUP(EDATE(DF$25,-1),'Recebíveis Atuais - NeoService'!$N$6:$HF$6,'Recebíveis Atuais - NeoService'!$N$9:$HF$9):_xlfn.XLOOKUP(EDATE(DF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F$12</f>
        <v>8539.9</v>
      </c>
      <c r="DG29" s="7" cm="1">
        <f t="array" ref="DG29">IFERROR(SUMPRODUCT((_xlfn.XLOOKUP(EDATE(DG$25,-1),'Recebíveis Atuais - NeoService'!$N$6:$HF$6,'Recebíveis Atuais - NeoService'!$N$9:$HF$9):_xlfn.XLOOKUP(EDATE(DG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G$12</f>
        <v>8563.57</v>
      </c>
      <c r="DH29" s="7" cm="1">
        <f t="array" ref="DH29">IFERROR(SUMPRODUCT((_xlfn.XLOOKUP(EDATE(DH$25,-1),'Recebíveis Atuais - NeoService'!$N$6:$HF$6,'Recebíveis Atuais - NeoService'!$N$9:$HF$9):_xlfn.XLOOKUP(EDATE(DH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H$12</f>
        <v>8587.48</v>
      </c>
      <c r="DI29" s="7" cm="1">
        <f t="array" ref="DI29">IFERROR(SUMPRODUCT((_xlfn.XLOOKUP(EDATE(DI$25,-1),'Recebíveis Atuais - NeoService'!$N$6:$HF$6,'Recebíveis Atuais - NeoService'!$N$9:$HF$9):_xlfn.XLOOKUP(EDATE(DI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I$12</f>
        <v>8611.6299999999992</v>
      </c>
      <c r="DJ29" s="7" cm="1">
        <f t="array" ref="DJ29">IFERROR(SUMPRODUCT((_xlfn.XLOOKUP(EDATE(DJ$25,-1),'Recebíveis Atuais - NeoService'!$N$6:$HF$6,'Recebíveis Atuais - NeoService'!$N$9:$HF$9):_xlfn.XLOOKUP(EDATE(DJ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J$12</f>
        <v>8636.0299999999988</v>
      </c>
      <c r="DK29" s="7" cm="1">
        <f t="array" ref="DK29">IFERROR(SUMPRODUCT((_xlfn.XLOOKUP(EDATE(DK$25,-1),'Recebíveis Atuais - NeoService'!$N$6:$HF$6,'Recebíveis Atuais - NeoService'!$N$9:$HF$9):_xlfn.XLOOKUP(EDATE(DK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K$12</f>
        <v>8660.66</v>
      </c>
      <c r="DL29" s="7" cm="1">
        <f t="array" ref="DL29">IFERROR(SUMPRODUCT((_xlfn.XLOOKUP(EDATE(DL$25,-1),'Recebíveis Atuais - NeoService'!$N$6:$HF$6,'Recebíveis Atuais - NeoService'!$N$9:$HF$9):_xlfn.XLOOKUP(EDATE(DL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L$12</f>
        <v>8685.5499999999993</v>
      </c>
      <c r="DM29" s="7" cm="1">
        <f t="array" ref="DM29">IFERROR(SUMPRODUCT((_xlfn.XLOOKUP(EDATE(DM$25,-1),'Recebíveis Atuais - NeoService'!$N$6:$HF$6,'Recebíveis Atuais - NeoService'!$N$9:$HF$9):_xlfn.XLOOKUP(EDATE(DM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M$12</f>
        <v>8710.68</v>
      </c>
      <c r="DN29" s="7" cm="1">
        <f t="array" ref="DN29">IFERROR(SUMPRODUCT((_xlfn.XLOOKUP(EDATE(DN$25,-1),'Recebíveis Atuais - NeoService'!$N$6:$HF$6,'Recebíveis Atuais - NeoService'!$N$9:$HF$9):_xlfn.XLOOKUP(EDATE(DN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N$12</f>
        <v>8736.06</v>
      </c>
      <c r="DO29" s="7" cm="1">
        <f t="array" ref="DO29">IFERROR(SUMPRODUCT((_xlfn.XLOOKUP(EDATE(DO$25,-1),'Recebíveis Atuais - NeoService'!$N$6:$HF$6,'Recebíveis Atuais - NeoService'!$N$9:$HF$9):_xlfn.XLOOKUP(EDATE(DO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O$12</f>
        <v>8761.6999999999989</v>
      </c>
      <c r="DP29" s="7" cm="1">
        <f t="array" ref="DP29">IFERROR(SUMPRODUCT((_xlfn.XLOOKUP(EDATE(DP$25,-1),'Recebíveis Atuais - NeoService'!$N$6:$HF$6,'Recebíveis Atuais - NeoService'!$N$9:$HF$9):_xlfn.XLOOKUP(EDATE(DP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P$12</f>
        <v>8787.59</v>
      </c>
      <c r="DQ29" s="7" cm="1">
        <f t="array" ref="DQ29">IFERROR(SUMPRODUCT((_xlfn.XLOOKUP(EDATE(DQ$25,-1),'Recebíveis Atuais - NeoService'!$N$6:$HF$6,'Recebíveis Atuais - NeoService'!$N$9:$HF$9):_xlfn.XLOOKUP(EDATE(DQ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Q$12</f>
        <v>8813.75</v>
      </c>
      <c r="DR29" s="7" cm="1">
        <f t="array" ref="DR29">IFERROR(SUMPRODUCT((_xlfn.XLOOKUP(EDATE(DR$25,-1),'Recebíveis Atuais - NeoService'!$N$6:$HF$6,'Recebíveis Atuais - NeoService'!$N$9:$HF$9):_xlfn.XLOOKUP(EDATE(DR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R$12</f>
        <v>8840.16</v>
      </c>
      <c r="DS29" s="7" cm="1">
        <f t="array" ref="DS29">IFERROR(SUMPRODUCT((_xlfn.XLOOKUP(EDATE(DS$25,-1),'Recebíveis Atuais - NeoService'!$N$6:$HF$6,'Recebíveis Atuais - NeoService'!$N$9:$HF$9):_xlfn.XLOOKUP(EDATE(DS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S$12</f>
        <v>7955.2699999999995</v>
      </c>
      <c r="DT29" s="7" cm="1">
        <f t="array" ref="DT29">IFERROR(SUMPRODUCT((_xlfn.XLOOKUP(EDATE(DT$25,-1),'Recebíveis Atuais - NeoService'!$N$6:$HF$6,'Recebíveis Atuais - NeoService'!$N$9:$HF$9):_xlfn.XLOOKUP(EDATE(DT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T$12</f>
        <v>7982.2099999999991</v>
      </c>
      <c r="DU29" s="7" cm="1">
        <f t="array" ref="DU29">IFERROR(SUMPRODUCT((_xlfn.XLOOKUP(EDATE(DU$25,-1),'Recebíveis Atuais - NeoService'!$N$6:$HF$6,'Recebíveis Atuais - NeoService'!$N$9:$HF$9):_xlfn.XLOOKUP(EDATE(DU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U$12</f>
        <v>8009.4299999999994</v>
      </c>
      <c r="DV29" s="7" cm="1">
        <f t="array" ref="DV29">IFERROR(SUMPRODUCT((_xlfn.XLOOKUP(EDATE(DV$25,-1),'Recebíveis Atuais - NeoService'!$N$6:$HF$6,'Recebíveis Atuais - NeoService'!$N$9:$HF$9):_xlfn.XLOOKUP(EDATE(DV$25,-1),'Recebíveis Atuais - NeoService'!$N$6:$HF$6,'Recebíveis Atuais - NeoService'!$N$5314:$HF$5314)),N('Recebíveis Atuais - NeoService'!$K$9:$K$5314="Não"),N('Recebíveis Atuais - NeoService'!$B$9:$B$5314=$B29),N('Recebíveis Atuais - NeoService'!$J$9:$J$5314&lt;&gt;"Não Auditado (Pendente contrato)")),0)*DV$12</f>
        <v>8036.91</v>
      </c>
    </row>
    <row r="30" spans="2:126" s="28" customFormat="1" ht="14.45" hidden="1" customHeight="1" outlineLevel="1" x14ac:dyDescent="0.25">
      <c r="B30" s="27" t="str">
        <f t="shared" ref="B30" si="20">B20</f>
        <v>GREEN GARDEN</v>
      </c>
      <c r="C30" s="115">
        <f t="shared" ref="C30" si="21">SUM(G30:DV30)</f>
        <v>12744753.699999996</v>
      </c>
      <c r="D30" s="115"/>
      <c r="E30" s="116">
        <f>NPV($G$11,Resumo!G30:DV30)</f>
        <v>7640053.19958412</v>
      </c>
      <c r="F30" s="116"/>
      <c r="G30" s="7" cm="1">
        <f t="array" ref="G30">IFERROR(SUMPRODUCT((_xlfn.XLOOKUP(EDATE(G$25,-1),'Recebíveis Atuais - NeoService'!$N$6:$HF$6,'Recebíveis Atuais - NeoService'!$N$9:$HF$9):_xlfn.XLOOKUP(EDATE(G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G$12</f>
        <v>115970.77000000003</v>
      </c>
      <c r="H30" s="7" cm="1">
        <f t="array" ref="H30">IFERROR(SUMPRODUCT((_xlfn.XLOOKUP(EDATE(H$25,-1),'Recebíveis Atuais - NeoService'!$N$6:$HF$6,'Recebíveis Atuais - NeoService'!$N$9:$HF$9):_xlfn.XLOOKUP(EDATE(H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H$12</f>
        <v>116001.83</v>
      </c>
      <c r="I30" s="7" cm="1">
        <f t="array" ref="I30">IFERROR(SUMPRODUCT((_xlfn.XLOOKUP(EDATE(I$25,-1),'Recebíveis Atuais - NeoService'!$N$6:$HF$6,'Recebíveis Atuais - NeoService'!$N$9:$HF$9):_xlfn.XLOOKUP(EDATE(I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I$12</f>
        <v>145806.78000000006</v>
      </c>
      <c r="J30" s="7" cm="1">
        <f t="array" ref="J30">IFERROR(SUMPRODUCT((_xlfn.XLOOKUP(EDATE(J$25,-1),'Recebíveis Atuais - NeoService'!$N$6:$HF$6,'Recebíveis Atuais - NeoService'!$N$9:$HF$9):_xlfn.XLOOKUP(EDATE(J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J$12</f>
        <v>127827.15000000004</v>
      </c>
      <c r="K30" s="7" cm="1">
        <f t="array" ref="K30">IFERROR(SUMPRODUCT((_xlfn.XLOOKUP(EDATE(K$25,-1),'Recebíveis Atuais - NeoService'!$N$6:$HF$6,'Recebíveis Atuais - NeoService'!$N$9:$HF$9):_xlfn.XLOOKUP(EDATE(K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K$12</f>
        <v>114450.17000000003</v>
      </c>
      <c r="L30" s="7" cm="1">
        <f t="array" ref="L30">IFERROR(SUMPRODUCT((_xlfn.XLOOKUP(EDATE(L$25,-1),'Recebíveis Atuais - NeoService'!$N$6:$HF$6,'Recebíveis Atuais - NeoService'!$N$9:$HF$9):_xlfn.XLOOKUP(EDATE(L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L$12</f>
        <v>114482.50000000001</v>
      </c>
      <c r="M30" s="7" cm="1">
        <f t="array" ref="M30">IFERROR(SUMPRODUCT((_xlfn.XLOOKUP(EDATE(M$25,-1),'Recebíveis Atuais - NeoService'!$N$6:$HF$6,'Recebíveis Atuais - NeoService'!$N$9:$HF$9):_xlfn.XLOOKUP(EDATE(M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M$12</f>
        <v>114515.15000000001</v>
      </c>
      <c r="N30" s="7" cm="1">
        <f t="array" ref="N30">IFERROR(SUMPRODUCT((_xlfn.XLOOKUP(EDATE(N$25,-1),'Recebíveis Atuais - NeoService'!$N$6:$HF$6,'Recebíveis Atuais - NeoService'!$N$9:$HF$9):_xlfn.XLOOKUP(EDATE(N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N$12</f>
        <v>114548.13000000002</v>
      </c>
      <c r="O30" s="7" cm="1">
        <f t="array" ref="O30">IFERROR(SUMPRODUCT((_xlfn.XLOOKUP(EDATE(O$25,-1),'Recebíveis Atuais - NeoService'!$N$6:$HF$6,'Recebíveis Atuais - NeoService'!$N$9:$HF$9):_xlfn.XLOOKUP(EDATE(O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O$12</f>
        <v>114581.44000000002</v>
      </c>
      <c r="P30" s="7" cm="1">
        <f t="array" ref="P30">IFERROR(SUMPRODUCT((_xlfn.XLOOKUP(EDATE(P$25,-1),'Recebíveis Atuais - NeoService'!$N$6:$HF$6,'Recebíveis Atuais - NeoService'!$N$9:$HF$9):_xlfn.XLOOKUP(EDATE(P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P$12</f>
        <v>114615.09000000001</v>
      </c>
      <c r="Q30" s="7" cm="1">
        <f t="array" ref="Q30">IFERROR(SUMPRODUCT((_xlfn.XLOOKUP(EDATE(Q$25,-1),'Recebíveis Atuais - NeoService'!$N$6:$HF$6,'Recebíveis Atuais - NeoService'!$N$9:$HF$9):_xlfn.XLOOKUP(EDATE(Q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Q$12</f>
        <v>114649.07000000002</v>
      </c>
      <c r="R30" s="7" cm="1">
        <f t="array" ref="R30">IFERROR(SUMPRODUCT((_xlfn.XLOOKUP(EDATE(R$25,-1),'Recebíveis Atuais - NeoService'!$N$6:$HF$6,'Recebíveis Atuais - NeoService'!$N$9:$HF$9):_xlfn.XLOOKUP(EDATE(R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R$12</f>
        <v>114683.38000000002</v>
      </c>
      <c r="S30" s="7" cm="1">
        <f t="array" ref="S30">IFERROR(SUMPRODUCT((_xlfn.XLOOKUP(EDATE(S$25,-1),'Recebíveis Atuais - NeoService'!$N$6:$HF$6,'Recebíveis Atuais - NeoService'!$N$9:$HF$9):_xlfn.XLOOKUP(EDATE(S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S$12</f>
        <v>114718.05000000003</v>
      </c>
      <c r="T30" s="7" cm="1">
        <f t="array" ref="T30">IFERROR(SUMPRODUCT((_xlfn.XLOOKUP(EDATE(T$25,-1),'Recebíveis Atuais - NeoService'!$N$6:$HF$6,'Recebíveis Atuais - NeoService'!$N$9:$HF$9):_xlfn.XLOOKUP(EDATE(T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T$12</f>
        <v>114753.06000000001</v>
      </c>
      <c r="U30" s="7" cm="1">
        <f t="array" ref="U30">IFERROR(SUMPRODUCT((_xlfn.XLOOKUP(EDATE(U$25,-1),'Recebíveis Atuais - NeoService'!$N$6:$HF$6,'Recebíveis Atuais - NeoService'!$N$9:$HF$9):_xlfn.XLOOKUP(EDATE(U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U$12</f>
        <v>114788.42000000003</v>
      </c>
      <c r="V30" s="7" cm="1">
        <f t="array" ref="V30">IFERROR(SUMPRODUCT((_xlfn.XLOOKUP(EDATE(V$25,-1),'Recebíveis Atuais - NeoService'!$N$6:$HF$6,'Recebíveis Atuais - NeoService'!$N$9:$HF$9):_xlfn.XLOOKUP(EDATE(V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V$12</f>
        <v>114824.14</v>
      </c>
      <c r="W30" s="7" cm="1">
        <f t="array" ref="W30">IFERROR(SUMPRODUCT((_xlfn.XLOOKUP(EDATE(W$25,-1),'Recebíveis Atuais - NeoService'!$N$6:$HF$6,'Recebíveis Atuais - NeoService'!$N$9:$HF$9):_xlfn.XLOOKUP(EDATE(W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W$12</f>
        <v>114860.21</v>
      </c>
      <c r="X30" s="7" cm="1">
        <f t="array" ref="X30">IFERROR(SUMPRODUCT((_xlfn.XLOOKUP(EDATE(X$25,-1),'Recebíveis Atuais - NeoService'!$N$6:$HF$6,'Recebíveis Atuais - NeoService'!$N$9:$HF$9):_xlfn.XLOOKUP(EDATE(X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X$12</f>
        <v>114896.64</v>
      </c>
      <c r="Y30" s="7" cm="1">
        <f t="array" ref="Y30">IFERROR(SUMPRODUCT((_xlfn.XLOOKUP(EDATE(Y$25,-1),'Recebíveis Atuais - NeoService'!$N$6:$HF$6,'Recebíveis Atuais - NeoService'!$N$9:$HF$9):_xlfn.XLOOKUP(EDATE(Y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Y$12</f>
        <v>114933.44000000002</v>
      </c>
      <c r="Z30" s="7" cm="1">
        <f t="array" ref="Z30">IFERROR(SUMPRODUCT((_xlfn.XLOOKUP(EDATE(Z$25,-1),'Recebíveis Atuais - NeoService'!$N$6:$HF$6,'Recebíveis Atuais - NeoService'!$N$9:$HF$9):_xlfn.XLOOKUP(EDATE(Z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Z$12</f>
        <v>114970.61</v>
      </c>
      <c r="AA30" s="7" cm="1">
        <f t="array" ref="AA30">IFERROR(SUMPRODUCT((_xlfn.XLOOKUP(EDATE(AA$25,-1),'Recebíveis Atuais - NeoService'!$N$6:$HF$6,'Recebíveis Atuais - NeoService'!$N$9:$HF$9):_xlfn.XLOOKUP(EDATE(AA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A$12</f>
        <v>115008.14000000003</v>
      </c>
      <c r="AB30" s="7" cm="1">
        <f t="array" ref="AB30">IFERROR(SUMPRODUCT((_xlfn.XLOOKUP(EDATE(AB$25,-1),'Recebíveis Atuais - NeoService'!$N$6:$HF$6,'Recebíveis Atuais - NeoService'!$N$9:$HF$9):_xlfn.XLOOKUP(EDATE(AB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B$12</f>
        <v>115046.05</v>
      </c>
      <c r="AC30" s="7" cm="1">
        <f t="array" ref="AC30">IFERROR(SUMPRODUCT((_xlfn.XLOOKUP(EDATE(AC$25,-1),'Recebíveis Atuais - NeoService'!$N$6:$HF$6,'Recebíveis Atuais - NeoService'!$N$9:$HF$9):_xlfn.XLOOKUP(EDATE(AC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C$12</f>
        <v>115084.34000000001</v>
      </c>
      <c r="AD30" s="7" cm="1">
        <f t="array" ref="AD30">IFERROR(SUMPRODUCT((_xlfn.XLOOKUP(EDATE(AD$25,-1),'Recebíveis Atuais - NeoService'!$N$6:$HF$6,'Recebíveis Atuais - NeoService'!$N$9:$HF$9):_xlfn.XLOOKUP(EDATE(AD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D$12</f>
        <v>115123.01000000002</v>
      </c>
      <c r="AE30" s="7" cm="1">
        <f t="array" ref="AE30">IFERROR(SUMPRODUCT((_xlfn.XLOOKUP(EDATE(AE$25,-1),'Recebíveis Atuais - NeoService'!$N$6:$HF$6,'Recebíveis Atuais - NeoService'!$N$9:$HF$9):_xlfn.XLOOKUP(EDATE(AE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E$12</f>
        <v>115162.07000000002</v>
      </c>
      <c r="AF30" s="7" cm="1">
        <f t="array" ref="AF30">IFERROR(SUMPRODUCT((_xlfn.XLOOKUP(EDATE(AF$25,-1),'Recebíveis Atuais - NeoService'!$N$6:$HF$6,'Recebíveis Atuais - NeoService'!$N$9:$HF$9):_xlfn.XLOOKUP(EDATE(AF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F$12</f>
        <v>115201.53000000001</v>
      </c>
      <c r="AG30" s="7" cm="1">
        <f t="array" ref="AG30">IFERROR(SUMPRODUCT((_xlfn.XLOOKUP(EDATE(AG$25,-1),'Recebíveis Atuais - NeoService'!$N$6:$HF$6,'Recebíveis Atuais - NeoService'!$N$9:$HF$9):_xlfn.XLOOKUP(EDATE(AG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G$12</f>
        <v>115241.37000000001</v>
      </c>
      <c r="AH30" s="7" cm="1">
        <f t="array" ref="AH30">IFERROR(SUMPRODUCT((_xlfn.XLOOKUP(EDATE(AH$25,-1),'Recebíveis Atuais - NeoService'!$N$6:$HF$6,'Recebíveis Atuais - NeoService'!$N$9:$HF$9):_xlfn.XLOOKUP(EDATE(AH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H$12</f>
        <v>115281.61</v>
      </c>
      <c r="AI30" s="7" cm="1">
        <f t="array" ref="AI30">IFERROR(SUMPRODUCT((_xlfn.XLOOKUP(EDATE(AI$25,-1),'Recebíveis Atuais - NeoService'!$N$6:$HF$6,'Recebíveis Atuais - NeoService'!$N$9:$HF$9):_xlfn.XLOOKUP(EDATE(AI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I$12</f>
        <v>115322.26000000002</v>
      </c>
      <c r="AJ30" s="7" cm="1">
        <f t="array" ref="AJ30">IFERROR(SUMPRODUCT((_xlfn.XLOOKUP(EDATE(AJ$25,-1),'Recebíveis Atuais - NeoService'!$N$6:$HF$6,'Recebíveis Atuais - NeoService'!$N$9:$HF$9):_xlfn.XLOOKUP(EDATE(AJ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J$12</f>
        <v>115363.31000000001</v>
      </c>
      <c r="AK30" s="7" cm="1">
        <f t="array" ref="AK30">IFERROR(SUMPRODUCT((_xlfn.XLOOKUP(EDATE(AK$25,-1),'Recebíveis Atuais - NeoService'!$N$6:$HF$6,'Recebíveis Atuais - NeoService'!$N$9:$HF$9):_xlfn.XLOOKUP(EDATE(AK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K$12</f>
        <v>115404.77</v>
      </c>
      <c r="AL30" s="7" cm="1">
        <f t="array" ref="AL30">IFERROR(SUMPRODUCT((_xlfn.XLOOKUP(EDATE(AL$25,-1),'Recebíveis Atuais - NeoService'!$N$6:$HF$6,'Recebíveis Atuais - NeoService'!$N$9:$HF$9):_xlfn.XLOOKUP(EDATE(AL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L$12</f>
        <v>115446.66000000002</v>
      </c>
      <c r="AM30" s="7" cm="1">
        <f t="array" ref="AM30">IFERROR(SUMPRODUCT((_xlfn.XLOOKUP(EDATE(AM$25,-1),'Recebíveis Atuais - NeoService'!$N$6:$HF$6,'Recebíveis Atuais - NeoService'!$N$9:$HF$9):_xlfn.XLOOKUP(EDATE(AM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M$12</f>
        <v>115488.95000000003</v>
      </c>
      <c r="AN30" s="7" cm="1">
        <f t="array" ref="AN30">IFERROR(SUMPRODUCT((_xlfn.XLOOKUP(EDATE(AN$25,-1),'Recebíveis Atuais - NeoService'!$N$6:$HF$6,'Recebíveis Atuais - NeoService'!$N$9:$HF$9):_xlfn.XLOOKUP(EDATE(AN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N$12</f>
        <v>115531.66000000002</v>
      </c>
      <c r="AO30" s="7" cm="1">
        <f t="array" ref="AO30">IFERROR(SUMPRODUCT((_xlfn.XLOOKUP(EDATE(AO$25,-1),'Recebíveis Atuais - NeoService'!$N$6:$HF$6,'Recebíveis Atuais - NeoService'!$N$9:$HF$9):_xlfn.XLOOKUP(EDATE(AO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O$12</f>
        <v>115574.82000000002</v>
      </c>
      <c r="AP30" s="7" cm="1">
        <f t="array" ref="AP30">IFERROR(SUMPRODUCT((_xlfn.XLOOKUP(EDATE(AP$25,-1),'Recebíveis Atuais - NeoService'!$N$6:$HF$6,'Recebíveis Atuais - NeoService'!$N$9:$HF$9):_xlfn.XLOOKUP(EDATE(AP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P$12</f>
        <v>115618.40000000001</v>
      </c>
      <c r="AQ30" s="7" cm="1">
        <f t="array" ref="AQ30">IFERROR(SUMPRODUCT((_xlfn.XLOOKUP(EDATE(AQ$25,-1),'Recebíveis Atuais - NeoService'!$N$6:$HF$6,'Recebíveis Atuais - NeoService'!$N$9:$HF$9):_xlfn.XLOOKUP(EDATE(AQ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Q$12</f>
        <v>115662.41000000002</v>
      </c>
      <c r="AR30" s="7" cm="1">
        <f t="array" ref="AR30">IFERROR(SUMPRODUCT((_xlfn.XLOOKUP(EDATE(AR$25,-1),'Recebíveis Atuais - NeoService'!$N$6:$HF$6,'Recebíveis Atuais - NeoService'!$N$9:$HF$9):_xlfn.XLOOKUP(EDATE(AR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R$12</f>
        <v>115706.87000000001</v>
      </c>
      <c r="AS30" s="7" cm="1">
        <f t="array" ref="AS30">IFERROR(SUMPRODUCT((_xlfn.XLOOKUP(EDATE(AS$25,-1),'Recebíveis Atuais - NeoService'!$N$6:$HF$6,'Recebíveis Atuais - NeoService'!$N$9:$HF$9):_xlfn.XLOOKUP(EDATE(AS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S$12</f>
        <v>115751.76000000002</v>
      </c>
      <c r="AT30" s="7" cm="1">
        <f t="array" ref="AT30">IFERROR(SUMPRODUCT((_xlfn.XLOOKUP(EDATE(AT$25,-1),'Recebíveis Atuais - NeoService'!$N$6:$HF$6,'Recebíveis Atuais - NeoService'!$N$9:$HF$9):_xlfn.XLOOKUP(EDATE(AT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T$12</f>
        <v>110770.44000000002</v>
      </c>
      <c r="AU30" s="7" cm="1">
        <f t="array" ref="AU30">IFERROR(SUMPRODUCT((_xlfn.XLOOKUP(EDATE(AU$25,-1),'Recebíveis Atuais - NeoService'!$N$6:$HF$6,'Recebíveis Atuais - NeoService'!$N$9:$HF$9):_xlfn.XLOOKUP(EDATE(AU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U$12</f>
        <v>110767.33</v>
      </c>
      <c r="AV30" s="7" cm="1">
        <f t="array" ref="AV30">IFERROR(SUMPRODUCT((_xlfn.XLOOKUP(EDATE(AV$25,-1),'Recebíveis Atuais - NeoService'!$N$6:$HF$6,'Recebíveis Atuais - NeoService'!$N$9:$HF$9):_xlfn.XLOOKUP(EDATE(AV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V$12</f>
        <v>110813.59000000001</v>
      </c>
      <c r="AW30" s="7" cm="1">
        <f t="array" ref="AW30">IFERROR(SUMPRODUCT((_xlfn.XLOOKUP(EDATE(AW$25,-1),'Recebíveis Atuais - NeoService'!$N$6:$HF$6,'Recebíveis Atuais - NeoService'!$N$9:$HF$9):_xlfn.XLOOKUP(EDATE(AW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W$12</f>
        <v>110860.31000000001</v>
      </c>
      <c r="AX30" s="7" cm="1">
        <f t="array" ref="AX30">IFERROR(SUMPRODUCT((_xlfn.XLOOKUP(EDATE(AX$25,-1),'Recebíveis Atuais - NeoService'!$N$6:$HF$6,'Recebíveis Atuais - NeoService'!$N$9:$HF$9):_xlfn.XLOOKUP(EDATE(AX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X$12</f>
        <v>110907.50000000001</v>
      </c>
      <c r="AY30" s="7" cm="1">
        <f t="array" ref="AY30">IFERROR(SUMPRODUCT((_xlfn.XLOOKUP(EDATE(AY$25,-1),'Recebíveis Atuais - NeoService'!$N$6:$HF$6,'Recebíveis Atuais - NeoService'!$N$9:$HF$9):_xlfn.XLOOKUP(EDATE(AY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Y$12</f>
        <v>110955.16000000002</v>
      </c>
      <c r="AZ30" s="7" cm="1">
        <f t="array" ref="AZ30">IFERROR(SUMPRODUCT((_xlfn.XLOOKUP(EDATE(AZ$25,-1),'Recebíveis Atuais - NeoService'!$N$6:$HF$6,'Recebíveis Atuais - NeoService'!$N$9:$HF$9):_xlfn.XLOOKUP(EDATE(AZ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AZ$12</f>
        <v>111003.3</v>
      </c>
      <c r="BA30" s="7" cm="1">
        <f t="array" ref="BA30">IFERROR(SUMPRODUCT((_xlfn.XLOOKUP(EDATE(BA$25,-1),'Recebíveis Atuais - NeoService'!$N$6:$HF$6,'Recebíveis Atuais - NeoService'!$N$9:$HF$9):_xlfn.XLOOKUP(EDATE(BA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A$12</f>
        <v>111051.91000000002</v>
      </c>
      <c r="BB30" s="7" cm="1">
        <f t="array" ref="BB30">IFERROR(SUMPRODUCT((_xlfn.XLOOKUP(EDATE(BB$25,-1),'Recebíveis Atuais - NeoService'!$N$6:$HF$6,'Recebíveis Atuais - NeoService'!$N$9:$HF$9):_xlfn.XLOOKUP(EDATE(BB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B$12</f>
        <v>111101.02</v>
      </c>
      <c r="BC30" s="7" cm="1">
        <f t="array" ref="BC30">IFERROR(SUMPRODUCT((_xlfn.XLOOKUP(EDATE(BC$25,-1),'Recebíveis Atuais - NeoService'!$N$6:$HF$6,'Recebíveis Atuais - NeoService'!$N$9:$HF$9):_xlfn.XLOOKUP(EDATE(BC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C$12</f>
        <v>111150.62000000001</v>
      </c>
      <c r="BD30" s="7" cm="1">
        <f t="array" ref="BD30">IFERROR(SUMPRODUCT((_xlfn.XLOOKUP(EDATE(BD$25,-1),'Recebíveis Atuais - NeoService'!$N$6:$HF$6,'Recebíveis Atuais - NeoService'!$N$9:$HF$9):_xlfn.XLOOKUP(EDATE(BD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D$12</f>
        <v>111200.7</v>
      </c>
      <c r="BE30" s="7" cm="1">
        <f t="array" ref="BE30">IFERROR(SUMPRODUCT((_xlfn.XLOOKUP(EDATE(BE$25,-1),'Recebíveis Atuais - NeoService'!$N$6:$HF$6,'Recebíveis Atuais - NeoService'!$N$9:$HF$9):_xlfn.XLOOKUP(EDATE(BE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E$12</f>
        <v>111251.3</v>
      </c>
      <c r="BF30" s="7" cm="1">
        <f t="array" ref="BF30">IFERROR(SUMPRODUCT((_xlfn.XLOOKUP(EDATE(BF$25,-1),'Recebíveis Atuais - NeoService'!$N$6:$HF$6,'Recebíveis Atuais - NeoService'!$N$9:$HF$9):_xlfn.XLOOKUP(EDATE(BF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F$12</f>
        <v>111302.40000000001</v>
      </c>
      <c r="BG30" s="7" cm="1">
        <f t="array" ref="BG30">IFERROR(SUMPRODUCT((_xlfn.XLOOKUP(EDATE(BG$25,-1),'Recebíveis Atuais - NeoService'!$N$6:$HF$6,'Recebíveis Atuais - NeoService'!$N$9:$HF$9):_xlfn.XLOOKUP(EDATE(BG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G$12</f>
        <v>106376.25000000003</v>
      </c>
      <c r="BH30" s="7" cm="1">
        <f t="array" ref="BH30">IFERROR(SUMPRODUCT((_xlfn.XLOOKUP(EDATE(BH$25,-1),'Recebíveis Atuais - NeoService'!$N$6:$HF$6,'Recebíveis Atuais - NeoService'!$N$9:$HF$9):_xlfn.XLOOKUP(EDATE(BH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H$12</f>
        <v>106428.37000000002</v>
      </c>
      <c r="BI30" s="7" cm="1">
        <f t="array" ref="BI30">IFERROR(SUMPRODUCT((_xlfn.XLOOKUP(EDATE(BI$25,-1),'Recebíveis Atuais - NeoService'!$N$6:$HF$6,'Recebíveis Atuais - NeoService'!$N$9:$HF$9):_xlfn.XLOOKUP(EDATE(BI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I$12</f>
        <v>106481.02000000002</v>
      </c>
      <c r="BJ30" s="7" cm="1">
        <f t="array" ref="BJ30">IFERROR(SUMPRODUCT((_xlfn.XLOOKUP(EDATE(BJ$25,-1),'Recebíveis Atuais - NeoService'!$N$6:$HF$6,'Recebíveis Atuais - NeoService'!$N$9:$HF$9):_xlfn.XLOOKUP(EDATE(BJ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J$12</f>
        <v>106534.20000000001</v>
      </c>
      <c r="BK30" s="7" cm="1">
        <f t="array" ref="BK30">IFERROR(SUMPRODUCT((_xlfn.XLOOKUP(EDATE(BK$25,-1),'Recebíveis Atuais - NeoService'!$N$6:$HF$6,'Recebíveis Atuais - NeoService'!$N$9:$HF$9):_xlfn.XLOOKUP(EDATE(BK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K$12</f>
        <v>106587.90000000002</v>
      </c>
      <c r="BL30" s="7" cm="1">
        <f t="array" ref="BL30">IFERROR(SUMPRODUCT((_xlfn.XLOOKUP(EDATE(BL$25,-1),'Recebíveis Atuais - NeoService'!$N$6:$HF$6,'Recebíveis Atuais - NeoService'!$N$9:$HF$9):_xlfn.XLOOKUP(EDATE(BL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L$12</f>
        <v>106642.14000000001</v>
      </c>
      <c r="BM30" s="7" cm="1">
        <f t="array" ref="BM30">IFERROR(SUMPRODUCT((_xlfn.XLOOKUP(EDATE(BM$25,-1),'Recebíveis Atuais - NeoService'!$N$6:$HF$6,'Recebíveis Atuais - NeoService'!$N$9:$HF$9):_xlfn.XLOOKUP(EDATE(BM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M$12</f>
        <v>106696.93000000002</v>
      </c>
      <c r="BN30" s="7" cm="1">
        <f t="array" ref="BN30">IFERROR(SUMPRODUCT((_xlfn.XLOOKUP(EDATE(BN$25,-1),'Recebíveis Atuais - NeoService'!$N$6:$HF$6,'Recebíveis Atuais - NeoService'!$N$9:$HF$9):_xlfn.XLOOKUP(EDATE(BN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N$12</f>
        <v>106752.26000000001</v>
      </c>
      <c r="BO30" s="7" cm="1">
        <f t="array" ref="BO30">IFERROR(SUMPRODUCT((_xlfn.XLOOKUP(EDATE(BO$25,-1),'Recebíveis Atuais - NeoService'!$N$6:$HF$6,'Recebíveis Atuais - NeoService'!$N$9:$HF$9):_xlfn.XLOOKUP(EDATE(BO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O$12</f>
        <v>106808.15000000002</v>
      </c>
      <c r="BP30" s="7" cm="1">
        <f t="array" ref="BP30">IFERROR(SUMPRODUCT((_xlfn.XLOOKUP(EDATE(BP$25,-1),'Recebíveis Atuais - NeoService'!$N$6:$HF$6,'Recebíveis Atuais - NeoService'!$N$9:$HF$9):_xlfn.XLOOKUP(EDATE(BP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P$12</f>
        <v>106864.59000000003</v>
      </c>
      <c r="BQ30" s="7" cm="1">
        <f t="array" ref="BQ30">IFERROR(SUMPRODUCT((_xlfn.XLOOKUP(EDATE(BQ$25,-1),'Recebíveis Atuais - NeoService'!$N$6:$HF$6,'Recebíveis Atuais - NeoService'!$N$9:$HF$9):_xlfn.XLOOKUP(EDATE(BQ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Q$12</f>
        <v>106921.61000000002</v>
      </c>
      <c r="BR30" s="7" cm="1">
        <f t="array" ref="BR30">IFERROR(SUMPRODUCT((_xlfn.XLOOKUP(EDATE(BR$25,-1),'Recebíveis Atuais - NeoService'!$N$6:$HF$6,'Recebíveis Atuais - NeoService'!$N$9:$HF$9):_xlfn.XLOOKUP(EDATE(BR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R$12</f>
        <v>106979.18000000002</v>
      </c>
      <c r="BS30" s="7" cm="1">
        <f t="array" ref="BS30">IFERROR(SUMPRODUCT((_xlfn.XLOOKUP(EDATE(BS$25,-1),'Recebíveis Atuais - NeoService'!$N$6:$HF$6,'Recebíveis Atuais - NeoService'!$N$9:$HF$9):_xlfn.XLOOKUP(EDATE(BS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S$12</f>
        <v>107037.33000000002</v>
      </c>
      <c r="BT30" s="7" cm="1">
        <f t="array" ref="BT30">IFERROR(SUMPRODUCT((_xlfn.XLOOKUP(EDATE(BT$25,-1),'Recebíveis Atuais - NeoService'!$N$6:$HF$6,'Recebíveis Atuais - NeoService'!$N$9:$HF$9):_xlfn.XLOOKUP(EDATE(BT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T$12</f>
        <v>107096.07</v>
      </c>
      <c r="BU30" s="7" cm="1">
        <f t="array" ref="BU30">IFERROR(SUMPRODUCT((_xlfn.XLOOKUP(EDATE(BU$25,-1),'Recebíveis Atuais - NeoService'!$N$6:$HF$6,'Recebíveis Atuais - NeoService'!$N$9:$HF$9):_xlfn.XLOOKUP(EDATE(BU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U$12</f>
        <v>107155.39000000001</v>
      </c>
      <c r="BV30" s="7" cm="1">
        <f t="array" ref="BV30">IFERROR(SUMPRODUCT((_xlfn.XLOOKUP(EDATE(BV$25,-1),'Recebíveis Atuais - NeoService'!$N$6:$HF$6,'Recebíveis Atuais - NeoService'!$N$9:$HF$9):_xlfn.XLOOKUP(EDATE(BV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V$12</f>
        <v>107215.31000000003</v>
      </c>
      <c r="BW30" s="7" cm="1">
        <f t="array" ref="BW30">IFERROR(SUMPRODUCT((_xlfn.XLOOKUP(EDATE(BW$25,-1),'Recebíveis Atuais - NeoService'!$N$6:$HF$6,'Recebíveis Atuais - NeoService'!$N$9:$HF$9):_xlfn.XLOOKUP(EDATE(BW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W$12</f>
        <v>107275.83000000002</v>
      </c>
      <c r="BX30" s="7" cm="1">
        <f t="array" ref="BX30">IFERROR(SUMPRODUCT((_xlfn.XLOOKUP(EDATE(BX$25,-1),'Recebíveis Atuais - NeoService'!$N$6:$HF$6,'Recebíveis Atuais - NeoService'!$N$9:$HF$9):_xlfn.XLOOKUP(EDATE(BX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X$12</f>
        <v>107336.96000000002</v>
      </c>
      <c r="BY30" s="7" cm="1">
        <f t="array" ref="BY30">IFERROR(SUMPRODUCT((_xlfn.XLOOKUP(EDATE(BY$25,-1),'Recebíveis Atuais - NeoService'!$N$6:$HF$6,'Recebíveis Atuais - NeoService'!$N$9:$HF$9):_xlfn.XLOOKUP(EDATE(BY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Y$12</f>
        <v>107398.69</v>
      </c>
      <c r="BZ30" s="7" cm="1">
        <f t="array" ref="BZ30">IFERROR(SUMPRODUCT((_xlfn.XLOOKUP(EDATE(BZ$25,-1),'Recebíveis Atuais - NeoService'!$N$6:$HF$6,'Recebíveis Atuais - NeoService'!$N$9:$HF$9):_xlfn.XLOOKUP(EDATE(BZ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BZ$12</f>
        <v>107461.03000000003</v>
      </c>
      <c r="CA30" s="7" cm="1">
        <f t="array" ref="CA30">IFERROR(SUMPRODUCT((_xlfn.XLOOKUP(EDATE(CA$25,-1),'Recebíveis Atuais - NeoService'!$N$6:$HF$6,'Recebíveis Atuais - NeoService'!$N$9:$HF$9):_xlfn.XLOOKUP(EDATE(CA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A$12</f>
        <v>107524.01000000001</v>
      </c>
      <c r="CB30" s="7" cm="1">
        <f t="array" ref="CB30">IFERROR(SUMPRODUCT((_xlfn.XLOOKUP(EDATE(CB$25,-1),'Recebíveis Atuais - NeoService'!$N$6:$HF$6,'Recebíveis Atuais - NeoService'!$N$9:$HF$9):_xlfn.XLOOKUP(EDATE(CB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B$12</f>
        <v>107587.61000000002</v>
      </c>
      <c r="CC30" s="7" cm="1">
        <f t="array" ref="CC30">IFERROR(SUMPRODUCT((_xlfn.XLOOKUP(EDATE(CC$25,-1),'Recebíveis Atuais - NeoService'!$N$6:$HF$6,'Recebíveis Atuais - NeoService'!$N$9:$HF$9):_xlfn.XLOOKUP(EDATE(CC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C$12</f>
        <v>107651.85</v>
      </c>
      <c r="CD30" s="7" cm="1">
        <f t="array" ref="CD30">IFERROR(SUMPRODUCT((_xlfn.XLOOKUP(EDATE(CD$25,-1),'Recebíveis Atuais - NeoService'!$N$6:$HF$6,'Recebíveis Atuais - NeoService'!$N$9:$HF$9):_xlfn.XLOOKUP(EDATE(CD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D$12</f>
        <v>107716.73000000001</v>
      </c>
      <c r="CE30" s="7" cm="1">
        <f t="array" ref="CE30">IFERROR(SUMPRODUCT((_xlfn.XLOOKUP(EDATE(CE$25,-1),'Recebíveis Atuais - NeoService'!$N$6:$HF$6,'Recebíveis Atuais - NeoService'!$N$9:$HF$9):_xlfn.XLOOKUP(EDATE(CE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E$12</f>
        <v>107782.27000000002</v>
      </c>
      <c r="CF30" s="7" cm="1">
        <f t="array" ref="CF30">IFERROR(SUMPRODUCT((_xlfn.XLOOKUP(EDATE(CF$25,-1),'Recebíveis Atuais - NeoService'!$N$6:$HF$6,'Recebíveis Atuais - NeoService'!$N$9:$HF$9):_xlfn.XLOOKUP(EDATE(CF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F$12</f>
        <v>107848.45000000001</v>
      </c>
      <c r="CG30" s="7" cm="1">
        <f t="array" ref="CG30">IFERROR(SUMPRODUCT((_xlfn.XLOOKUP(EDATE(CG$25,-1),'Recebíveis Atuais - NeoService'!$N$6:$HF$6,'Recebíveis Atuais - NeoService'!$N$9:$HF$9):_xlfn.XLOOKUP(EDATE(CG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G$12</f>
        <v>107915.30000000002</v>
      </c>
      <c r="CH30" s="7" cm="1">
        <f t="array" ref="CH30">IFERROR(SUMPRODUCT((_xlfn.XLOOKUP(EDATE(CH$25,-1),'Recebíveis Atuais - NeoService'!$N$6:$HF$6,'Recebíveis Atuais - NeoService'!$N$9:$HF$9):_xlfn.XLOOKUP(EDATE(CH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H$12</f>
        <v>107982.82</v>
      </c>
      <c r="CI30" s="7" cm="1">
        <f t="array" ref="CI30">IFERROR(SUMPRODUCT((_xlfn.XLOOKUP(EDATE(CI$25,-1),'Recebíveis Atuais - NeoService'!$N$6:$HF$6,'Recebíveis Atuais - NeoService'!$N$9:$HF$9):_xlfn.XLOOKUP(EDATE(CI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I$12</f>
        <v>108051.00000000003</v>
      </c>
      <c r="CJ30" s="7" cm="1">
        <f t="array" ref="CJ30">IFERROR(SUMPRODUCT((_xlfn.XLOOKUP(EDATE(CJ$25,-1),'Recebíveis Atuais - NeoService'!$N$6:$HF$6,'Recebíveis Atuais - NeoService'!$N$9:$HF$9):_xlfn.XLOOKUP(EDATE(CJ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J$12</f>
        <v>108119.88</v>
      </c>
      <c r="CK30" s="7" cm="1">
        <f t="array" ref="CK30">IFERROR(SUMPRODUCT((_xlfn.XLOOKUP(EDATE(CK$25,-1),'Recebíveis Atuais - NeoService'!$N$6:$HF$6,'Recebíveis Atuais - NeoService'!$N$9:$HF$9):_xlfn.XLOOKUP(EDATE(CK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K$12</f>
        <v>108189.44</v>
      </c>
      <c r="CL30" s="7" cm="1">
        <f t="array" ref="CL30">IFERROR(SUMPRODUCT((_xlfn.XLOOKUP(EDATE(CL$25,-1),'Recebíveis Atuais - NeoService'!$N$6:$HF$6,'Recebíveis Atuais - NeoService'!$N$9:$HF$9):_xlfn.XLOOKUP(EDATE(CL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L$12</f>
        <v>108259.70000000001</v>
      </c>
      <c r="CM30" s="7" cm="1">
        <f t="array" ref="CM30">IFERROR(SUMPRODUCT((_xlfn.XLOOKUP(EDATE(CM$25,-1),'Recebíveis Atuais - NeoService'!$N$6:$HF$6,'Recebíveis Atuais - NeoService'!$N$9:$HF$9):_xlfn.XLOOKUP(EDATE(CM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M$12</f>
        <v>108330.66000000003</v>
      </c>
      <c r="CN30" s="7" cm="1">
        <f t="array" ref="CN30">IFERROR(SUMPRODUCT((_xlfn.XLOOKUP(EDATE(CN$25,-1),'Recebíveis Atuais - NeoService'!$N$6:$HF$6,'Recebíveis Atuais - NeoService'!$N$9:$HF$9):_xlfn.XLOOKUP(EDATE(CN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N$12</f>
        <v>108402.33000000002</v>
      </c>
      <c r="CO30" s="7" cm="1">
        <f t="array" ref="CO30">IFERROR(SUMPRODUCT((_xlfn.XLOOKUP(EDATE(CO$25,-1),'Recebíveis Atuais - NeoService'!$N$6:$HF$6,'Recebíveis Atuais - NeoService'!$N$9:$HF$9):_xlfn.XLOOKUP(EDATE(CO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O$12</f>
        <v>108474.71000000002</v>
      </c>
      <c r="CP30" s="7" cm="1">
        <f t="array" ref="CP30">IFERROR(SUMPRODUCT((_xlfn.XLOOKUP(EDATE(CP$25,-1),'Recebíveis Atuais - NeoService'!$N$6:$HF$6,'Recebíveis Atuais - NeoService'!$N$9:$HF$9):_xlfn.XLOOKUP(EDATE(CP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P$12</f>
        <v>108547.83000000002</v>
      </c>
      <c r="CQ30" s="7" cm="1">
        <f t="array" ref="CQ30">IFERROR(SUMPRODUCT((_xlfn.XLOOKUP(EDATE(CQ$25,-1),'Recebíveis Atuais - NeoService'!$N$6:$HF$6,'Recebíveis Atuais - NeoService'!$N$9:$HF$9):_xlfn.XLOOKUP(EDATE(CQ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Q$12</f>
        <v>108621.67000000001</v>
      </c>
      <c r="CR30" s="7" cm="1">
        <f t="array" ref="CR30">IFERROR(SUMPRODUCT((_xlfn.XLOOKUP(EDATE(CR$25,-1),'Recebíveis Atuais - NeoService'!$N$6:$HF$6,'Recebíveis Atuais - NeoService'!$N$9:$HF$9):_xlfn.XLOOKUP(EDATE(CR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R$12</f>
        <v>108696.25000000003</v>
      </c>
      <c r="CS30" s="7" cm="1">
        <f t="array" ref="CS30">IFERROR(SUMPRODUCT((_xlfn.XLOOKUP(EDATE(CS$25,-1),'Recebíveis Atuais - NeoService'!$N$6:$HF$6,'Recebíveis Atuais - NeoService'!$N$9:$HF$9):_xlfn.XLOOKUP(EDATE(CS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S$12</f>
        <v>108771.57</v>
      </c>
      <c r="CT30" s="7" cm="1">
        <f t="array" ref="CT30">IFERROR(SUMPRODUCT((_xlfn.XLOOKUP(EDATE(CT$25,-1),'Recebíveis Atuais - NeoService'!$N$6:$HF$6,'Recebíveis Atuais - NeoService'!$N$9:$HF$9):_xlfn.XLOOKUP(EDATE(CT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T$12</f>
        <v>108847.66000000003</v>
      </c>
      <c r="CU30" s="7" cm="1">
        <f t="array" ref="CU30">IFERROR(SUMPRODUCT((_xlfn.XLOOKUP(EDATE(CU$25,-1),'Recebíveis Atuais - NeoService'!$N$6:$HF$6,'Recebíveis Atuais - NeoService'!$N$9:$HF$9):_xlfn.XLOOKUP(EDATE(CU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U$12</f>
        <v>108924.50000000003</v>
      </c>
      <c r="CV30" s="7" cm="1">
        <f t="array" ref="CV30">IFERROR(SUMPRODUCT((_xlfn.XLOOKUP(EDATE(CV$25,-1),'Recebíveis Atuais - NeoService'!$N$6:$HF$6,'Recebíveis Atuais - NeoService'!$N$9:$HF$9):_xlfn.XLOOKUP(EDATE(CV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V$12</f>
        <v>109002.1</v>
      </c>
      <c r="CW30" s="7" cm="1">
        <f t="array" ref="CW30">IFERROR(SUMPRODUCT((_xlfn.XLOOKUP(EDATE(CW$25,-1),'Recebíveis Atuais - NeoService'!$N$6:$HF$6,'Recebíveis Atuais - NeoService'!$N$9:$HF$9):_xlfn.XLOOKUP(EDATE(CW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W$12</f>
        <v>109080.48000000001</v>
      </c>
      <c r="CX30" s="7" cm="1">
        <f t="array" ref="CX30">IFERROR(SUMPRODUCT((_xlfn.XLOOKUP(EDATE(CX$25,-1),'Recebíveis Atuais - NeoService'!$N$6:$HF$6,'Recebíveis Atuais - NeoService'!$N$9:$HF$9):_xlfn.XLOOKUP(EDATE(CX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X$12</f>
        <v>109159.65000000002</v>
      </c>
      <c r="CY30" s="7" cm="1">
        <f t="array" ref="CY30">IFERROR(SUMPRODUCT((_xlfn.XLOOKUP(EDATE(CY$25,-1),'Recebíveis Atuais - NeoService'!$N$6:$HF$6,'Recebíveis Atuais - NeoService'!$N$9:$HF$9):_xlfn.XLOOKUP(EDATE(CY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Y$12</f>
        <v>109239.62000000002</v>
      </c>
      <c r="CZ30" s="7" cm="1">
        <f t="array" ref="CZ30">IFERROR(SUMPRODUCT((_xlfn.XLOOKUP(EDATE(CZ$25,-1),'Recebíveis Atuais - NeoService'!$N$6:$HF$6,'Recebíveis Atuais - NeoService'!$N$9:$HF$9):_xlfn.XLOOKUP(EDATE(CZ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CZ$12</f>
        <v>109320.37000000002</v>
      </c>
      <c r="DA30" s="7" cm="1">
        <f t="array" ref="DA30">IFERROR(SUMPRODUCT((_xlfn.XLOOKUP(EDATE(DA$25,-1),'Recebíveis Atuais - NeoService'!$N$6:$HF$6,'Recebíveis Atuais - NeoService'!$N$9:$HF$9):_xlfn.XLOOKUP(EDATE(DA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A$12</f>
        <v>109401.94</v>
      </c>
      <c r="DB30" s="7" cm="1">
        <f t="array" ref="DB30">IFERROR(SUMPRODUCT((_xlfn.XLOOKUP(EDATE(DB$25,-1),'Recebíveis Atuais - NeoService'!$N$6:$HF$6,'Recebíveis Atuais - NeoService'!$N$9:$HF$9):_xlfn.XLOOKUP(EDATE(DB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B$12</f>
        <v>109484.32000000004</v>
      </c>
      <c r="DC30" s="7" cm="1">
        <f t="array" ref="DC30">IFERROR(SUMPRODUCT((_xlfn.XLOOKUP(EDATE(DC$25,-1),'Recebíveis Atuais - NeoService'!$N$6:$HF$6,'Recebíveis Atuais - NeoService'!$N$9:$HF$9):_xlfn.XLOOKUP(EDATE(DC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C$12</f>
        <v>109567.53000000003</v>
      </c>
      <c r="DD30" s="7" cm="1">
        <f t="array" ref="DD30">IFERROR(SUMPRODUCT((_xlfn.XLOOKUP(EDATE(DD$25,-1),'Recebíveis Atuais - NeoService'!$N$6:$HF$6,'Recebíveis Atuais - NeoService'!$N$9:$HF$9):_xlfn.XLOOKUP(EDATE(DD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D$12</f>
        <v>109651.57</v>
      </c>
      <c r="DE30" s="7" cm="1">
        <f t="array" ref="DE30">IFERROR(SUMPRODUCT((_xlfn.XLOOKUP(EDATE(DE$25,-1),'Recebíveis Atuais - NeoService'!$N$6:$HF$6,'Recebíveis Atuais - NeoService'!$N$9:$HF$9):_xlfn.XLOOKUP(EDATE(DE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E$12</f>
        <v>109736.44</v>
      </c>
      <c r="DF30" s="7" cm="1">
        <f t="array" ref="DF30">IFERROR(SUMPRODUCT((_xlfn.XLOOKUP(EDATE(DF$25,-1),'Recebíveis Atuais - NeoService'!$N$6:$HF$6,'Recebíveis Atuais - NeoService'!$N$9:$HF$9):_xlfn.XLOOKUP(EDATE(DF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F$12</f>
        <v>109822.18000000002</v>
      </c>
      <c r="DG30" s="7" cm="1">
        <f t="array" ref="DG30">IFERROR(SUMPRODUCT((_xlfn.XLOOKUP(EDATE(DG$25,-1),'Recebíveis Atuais - NeoService'!$N$6:$HF$6,'Recebíveis Atuais - NeoService'!$N$9:$HF$9):_xlfn.XLOOKUP(EDATE(DG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G$12</f>
        <v>109908.75000000003</v>
      </c>
      <c r="DH30" s="7" cm="1">
        <f t="array" ref="DH30">IFERROR(SUMPRODUCT((_xlfn.XLOOKUP(EDATE(DH$25,-1),'Recebíveis Atuais - NeoService'!$N$6:$HF$6,'Recebíveis Atuais - NeoService'!$N$9:$HF$9):_xlfn.XLOOKUP(EDATE(DH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H$12</f>
        <v>109996.21000000002</v>
      </c>
      <c r="DI30" s="7" cm="1">
        <f t="array" ref="DI30">IFERROR(SUMPRODUCT((_xlfn.XLOOKUP(EDATE(DI$25,-1),'Recebíveis Atuais - NeoService'!$N$6:$HF$6,'Recebíveis Atuais - NeoService'!$N$9:$HF$9):_xlfn.XLOOKUP(EDATE(DI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I$12</f>
        <v>110084.54000000001</v>
      </c>
      <c r="DJ30" s="7" cm="1">
        <f t="array" ref="DJ30">IFERROR(SUMPRODUCT((_xlfn.XLOOKUP(EDATE(DJ$25,-1),'Recebíveis Atuais - NeoService'!$N$6:$HF$6,'Recebíveis Atuais - NeoService'!$N$9:$HF$9):_xlfn.XLOOKUP(EDATE(DJ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J$12</f>
        <v>110173.74000000002</v>
      </c>
      <c r="DK30" s="7" cm="1">
        <f t="array" ref="DK30">IFERROR(SUMPRODUCT((_xlfn.XLOOKUP(EDATE(DK$25,-1),'Recebíveis Atuais - NeoService'!$N$6:$HF$6,'Recebíveis Atuais - NeoService'!$N$9:$HF$9):_xlfn.XLOOKUP(EDATE(DK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K$12</f>
        <v>110263.84000000003</v>
      </c>
      <c r="DL30" s="7" cm="1">
        <f t="array" ref="DL30">IFERROR(SUMPRODUCT((_xlfn.XLOOKUP(EDATE(DL$25,-1),'Recebíveis Atuais - NeoService'!$N$6:$HF$6,'Recebíveis Atuais - NeoService'!$N$9:$HF$9):_xlfn.XLOOKUP(EDATE(DL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L$12</f>
        <v>110354.84000000003</v>
      </c>
      <c r="DM30" s="7" cm="1">
        <f t="array" ref="DM30">IFERROR(SUMPRODUCT((_xlfn.XLOOKUP(EDATE(DM$25,-1),'Recebíveis Atuais - NeoService'!$N$6:$HF$6,'Recebíveis Atuais - NeoService'!$N$9:$HF$9):_xlfn.XLOOKUP(EDATE(DM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M$12</f>
        <v>110446.76000000001</v>
      </c>
      <c r="DN30" s="7" cm="1">
        <f t="array" ref="DN30">IFERROR(SUMPRODUCT((_xlfn.XLOOKUP(EDATE(DN$25,-1),'Recebíveis Atuais - NeoService'!$N$6:$HF$6,'Recebíveis Atuais - NeoService'!$N$9:$HF$9):_xlfn.XLOOKUP(EDATE(DN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N$12</f>
        <v>110539.59000000003</v>
      </c>
      <c r="DO30" s="7" cm="1">
        <f t="array" ref="DO30">IFERROR(SUMPRODUCT((_xlfn.XLOOKUP(EDATE(DO$25,-1),'Recebíveis Atuais - NeoService'!$N$6:$HF$6,'Recebíveis Atuais - NeoService'!$N$9:$HF$9):_xlfn.XLOOKUP(EDATE(DO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O$12</f>
        <v>110633.35000000003</v>
      </c>
      <c r="DP30" s="7" cm="1">
        <f t="array" ref="DP30">IFERROR(SUMPRODUCT((_xlfn.XLOOKUP(EDATE(DP$25,-1),'Recebíveis Atuais - NeoService'!$N$6:$HF$6,'Recebíveis Atuais - NeoService'!$N$9:$HF$9):_xlfn.XLOOKUP(EDATE(DP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P$12</f>
        <v>23222.690000000002</v>
      </c>
      <c r="DQ30" s="7" cm="1">
        <f t="array" ref="DQ30">IFERROR(SUMPRODUCT((_xlfn.XLOOKUP(EDATE(DQ$25,-1),'Recebíveis Atuais - NeoService'!$N$6:$HF$6,'Recebíveis Atuais - NeoService'!$N$9:$HF$9):_xlfn.XLOOKUP(EDATE(DQ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Q$12</f>
        <v>23222.690000000002</v>
      </c>
      <c r="DR30" s="7" cm="1">
        <f t="array" ref="DR30">IFERROR(SUMPRODUCT((_xlfn.XLOOKUP(EDATE(DR$25,-1),'Recebíveis Atuais - NeoService'!$N$6:$HF$6,'Recebíveis Atuais - NeoService'!$N$9:$HF$9):_xlfn.XLOOKUP(EDATE(DR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R$12</f>
        <v>23222.690000000006</v>
      </c>
      <c r="DS30" s="7" cm="1">
        <f t="array" ref="DS30">IFERROR(SUMPRODUCT((_xlfn.XLOOKUP(EDATE(DS$25,-1),'Recebíveis Atuais - NeoService'!$N$6:$HF$6,'Recebíveis Atuais - NeoService'!$N$9:$HF$9):_xlfn.XLOOKUP(EDATE(DS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S$12</f>
        <v>23222.690000000002</v>
      </c>
      <c r="DT30" s="7" cm="1">
        <f t="array" ref="DT30">IFERROR(SUMPRODUCT((_xlfn.XLOOKUP(EDATE(DT$25,-1),'Recebíveis Atuais - NeoService'!$N$6:$HF$6,'Recebíveis Atuais - NeoService'!$N$9:$HF$9):_xlfn.XLOOKUP(EDATE(DT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T$12</f>
        <v>23222.690000000006</v>
      </c>
      <c r="DU30" s="7" cm="1">
        <f t="array" ref="DU30">IFERROR(SUMPRODUCT((_xlfn.XLOOKUP(EDATE(DU$25,-1),'Recebíveis Atuais - NeoService'!$N$6:$HF$6,'Recebíveis Atuais - NeoService'!$N$9:$HF$9):_xlfn.XLOOKUP(EDATE(DU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U$12</f>
        <v>23222.690000000002</v>
      </c>
      <c r="DV30" s="7" cm="1">
        <f t="array" ref="DV30">IFERROR(SUMPRODUCT((_xlfn.XLOOKUP(EDATE(DV$25,-1),'Recebíveis Atuais - NeoService'!$N$6:$HF$6,'Recebíveis Atuais - NeoService'!$N$9:$HF$9):_xlfn.XLOOKUP(EDATE(DV$25,-1),'Recebíveis Atuais - NeoService'!$N$6:$HF$6,'Recebíveis Atuais - NeoService'!$N$5314:$HF$5314)),N('Recebíveis Atuais - NeoService'!$K$9:$K$5314="Não"),N('Recebíveis Atuais - NeoService'!$B$9:$B$5314=$B30),N('Recebíveis Atuais - NeoService'!$J$9:$J$5314&lt;&gt;"Não Auditado (Pendente contrato)")),0)*DV$12</f>
        <v>23222.690000000002</v>
      </c>
    </row>
    <row r="31" spans="2:126" ht="14.45" customHeight="1" x14ac:dyDescent="0.25">
      <c r="B31" s="22" t="s">
        <v>18</v>
      </c>
      <c r="C31" s="117">
        <f>SUM(C26:C30)</f>
        <v>41466882.37999998</v>
      </c>
      <c r="D31" s="117"/>
      <c r="E31" s="117">
        <f>SUM(E26:E30)</f>
        <v>25811650.448212806</v>
      </c>
      <c r="F31" s="117"/>
      <c r="G31" s="23">
        <f t="shared" ref="G31:AL31" si="22">SUM(G26:G30)</f>
        <v>484795.91000000003</v>
      </c>
      <c r="H31" s="23">
        <f t="shared" si="22"/>
        <v>497634.27999999997</v>
      </c>
      <c r="I31" s="23">
        <f t="shared" si="22"/>
        <v>500948.6100000001</v>
      </c>
      <c r="J31" s="23">
        <f t="shared" si="22"/>
        <v>487053.48000000004</v>
      </c>
      <c r="K31" s="23">
        <f t="shared" si="22"/>
        <v>479067</v>
      </c>
      <c r="L31" s="23">
        <f t="shared" si="22"/>
        <v>477590.47000000003</v>
      </c>
      <c r="M31" s="23">
        <f t="shared" si="22"/>
        <v>482089.68999999994</v>
      </c>
      <c r="N31" s="23">
        <f t="shared" si="22"/>
        <v>522223.05999999988</v>
      </c>
      <c r="O31" s="23">
        <f t="shared" si="22"/>
        <v>461980.07999999996</v>
      </c>
      <c r="P31" s="23">
        <f t="shared" si="22"/>
        <v>474219.91000000009</v>
      </c>
      <c r="Q31" s="23">
        <f t="shared" si="22"/>
        <v>460170.5</v>
      </c>
      <c r="R31" s="23">
        <f t="shared" si="22"/>
        <v>463554.68</v>
      </c>
      <c r="S31" s="23">
        <f t="shared" si="22"/>
        <v>462423.06000000006</v>
      </c>
      <c r="T31" s="23">
        <f t="shared" si="22"/>
        <v>448323.42</v>
      </c>
      <c r="U31" s="23">
        <f t="shared" si="22"/>
        <v>433792.34</v>
      </c>
      <c r="V31" s="23">
        <f t="shared" si="22"/>
        <v>442287.01999999996</v>
      </c>
      <c r="W31" s="23">
        <f t="shared" si="22"/>
        <v>454374.00000000006</v>
      </c>
      <c r="X31" s="23">
        <f t="shared" si="22"/>
        <v>439920.4800000001</v>
      </c>
      <c r="Y31" s="23">
        <f t="shared" si="22"/>
        <v>430099.96</v>
      </c>
      <c r="Z31" s="23">
        <f t="shared" si="22"/>
        <v>484603.42999999993</v>
      </c>
      <c r="AA31" s="23">
        <f t="shared" si="22"/>
        <v>426475.05</v>
      </c>
      <c r="AB31" s="23">
        <f t="shared" si="22"/>
        <v>440364.16</v>
      </c>
      <c r="AC31" s="23">
        <f t="shared" si="22"/>
        <v>418207.38999999996</v>
      </c>
      <c r="AD31" s="23">
        <f t="shared" si="22"/>
        <v>415534.51999999996</v>
      </c>
      <c r="AE31" s="23">
        <f t="shared" si="22"/>
        <v>421830.39999999997</v>
      </c>
      <c r="AF31" s="23">
        <f t="shared" si="22"/>
        <v>412649.49</v>
      </c>
      <c r="AG31" s="23">
        <f t="shared" si="22"/>
        <v>402851.77999999997</v>
      </c>
      <c r="AH31" s="23">
        <f t="shared" si="22"/>
        <v>400338.85999999993</v>
      </c>
      <c r="AI31" s="23">
        <f t="shared" si="22"/>
        <v>403574.58999999997</v>
      </c>
      <c r="AJ31" s="23">
        <f t="shared" si="22"/>
        <v>404401.28999999992</v>
      </c>
      <c r="AK31" s="23">
        <f t="shared" si="22"/>
        <v>394572.49</v>
      </c>
      <c r="AL31" s="23">
        <f t="shared" si="22"/>
        <v>442730.77</v>
      </c>
      <c r="AM31" s="23">
        <f t="shared" ref="AM31:BR31" si="23">SUM(AM26:AM30)</f>
        <v>387978.65</v>
      </c>
      <c r="AN31" s="23">
        <f t="shared" si="23"/>
        <v>388311.09</v>
      </c>
      <c r="AO31" s="23">
        <f t="shared" si="23"/>
        <v>378612.37999999995</v>
      </c>
      <c r="AP31" s="23">
        <f t="shared" si="23"/>
        <v>378821.78</v>
      </c>
      <c r="AQ31" s="23">
        <f t="shared" si="23"/>
        <v>394959.0500000001</v>
      </c>
      <c r="AR31" s="23">
        <f t="shared" si="23"/>
        <v>381535.74999999994</v>
      </c>
      <c r="AS31" s="23">
        <f t="shared" si="23"/>
        <v>368241.12000000005</v>
      </c>
      <c r="AT31" s="23">
        <f t="shared" si="23"/>
        <v>368446.76000000007</v>
      </c>
      <c r="AU31" s="23">
        <f t="shared" si="23"/>
        <v>371669.99</v>
      </c>
      <c r="AV31" s="23">
        <f t="shared" si="23"/>
        <v>375502.07000000007</v>
      </c>
      <c r="AW31" s="23">
        <f t="shared" si="23"/>
        <v>357024.00000000006</v>
      </c>
      <c r="AX31" s="23">
        <f t="shared" si="23"/>
        <v>393675.25999999995</v>
      </c>
      <c r="AY31" s="23">
        <f t="shared" si="23"/>
        <v>347216.99</v>
      </c>
      <c r="AZ31" s="23">
        <f t="shared" si="23"/>
        <v>357471.80999999994</v>
      </c>
      <c r="BA31" s="23">
        <f t="shared" si="23"/>
        <v>344809.78</v>
      </c>
      <c r="BB31" s="23">
        <f t="shared" si="23"/>
        <v>344263.32999999996</v>
      </c>
      <c r="BC31" s="23">
        <f t="shared" si="23"/>
        <v>358396.56999999995</v>
      </c>
      <c r="BD31" s="23">
        <f t="shared" si="23"/>
        <v>353555.87</v>
      </c>
      <c r="BE31" s="23">
        <f t="shared" si="23"/>
        <v>341524.91</v>
      </c>
      <c r="BF31" s="23">
        <f t="shared" si="23"/>
        <v>350119.74</v>
      </c>
      <c r="BG31" s="23">
        <f t="shared" si="23"/>
        <v>334429.39</v>
      </c>
      <c r="BH31" s="23">
        <f t="shared" si="23"/>
        <v>346489.77</v>
      </c>
      <c r="BI31" s="23">
        <f t="shared" si="23"/>
        <v>335736.11</v>
      </c>
      <c r="BJ31" s="23">
        <f t="shared" si="23"/>
        <v>339658.14999999991</v>
      </c>
      <c r="BK31" s="23">
        <f t="shared" si="23"/>
        <v>318515.03999999998</v>
      </c>
      <c r="BL31" s="23">
        <f t="shared" si="23"/>
        <v>328813.54999999993</v>
      </c>
      <c r="BM31" s="23">
        <f t="shared" si="23"/>
        <v>316617.63999999996</v>
      </c>
      <c r="BN31" s="23">
        <f t="shared" si="23"/>
        <v>316867.52999999997</v>
      </c>
      <c r="BO31" s="23">
        <f t="shared" si="23"/>
        <v>325438.8</v>
      </c>
      <c r="BP31" s="23">
        <f t="shared" si="23"/>
        <v>306691.69</v>
      </c>
      <c r="BQ31" s="23">
        <f t="shared" si="23"/>
        <v>302054.20999999996</v>
      </c>
      <c r="BR31" s="23">
        <f t="shared" si="23"/>
        <v>310676.61</v>
      </c>
      <c r="BS31" s="23">
        <f t="shared" ref="BS31:CX31" si="24">SUM(BS26:BS30)</f>
        <v>300630.00999999989</v>
      </c>
      <c r="BT31" s="23">
        <f t="shared" si="24"/>
        <v>312721.6999999999</v>
      </c>
      <c r="BU31" s="23">
        <f t="shared" si="24"/>
        <v>302266.23999999993</v>
      </c>
      <c r="BV31" s="23">
        <f t="shared" si="24"/>
        <v>312534.64999999997</v>
      </c>
      <c r="BW31" s="23">
        <f t="shared" si="24"/>
        <v>300932.56999999995</v>
      </c>
      <c r="BX31" s="23">
        <f t="shared" si="24"/>
        <v>311280.13999999996</v>
      </c>
      <c r="BY31" s="23">
        <f t="shared" si="24"/>
        <v>301120.46999999997</v>
      </c>
      <c r="BZ31" s="23">
        <f t="shared" si="24"/>
        <v>298998.78000000003</v>
      </c>
      <c r="CA31" s="23">
        <f t="shared" si="24"/>
        <v>313188.82999999996</v>
      </c>
      <c r="CB31" s="23">
        <f t="shared" si="24"/>
        <v>297782.76</v>
      </c>
      <c r="CC31" s="23">
        <f t="shared" si="24"/>
        <v>296585.49999999994</v>
      </c>
      <c r="CD31" s="23">
        <f t="shared" si="24"/>
        <v>305238.75</v>
      </c>
      <c r="CE31" s="23">
        <f t="shared" si="24"/>
        <v>295819.27</v>
      </c>
      <c r="CF31" s="23">
        <f t="shared" si="24"/>
        <v>307945.84999999998</v>
      </c>
      <c r="CG31" s="23">
        <f t="shared" si="24"/>
        <v>298257.09000000003</v>
      </c>
      <c r="CH31" s="23">
        <f t="shared" si="24"/>
        <v>306504</v>
      </c>
      <c r="CI31" s="23">
        <f t="shared" si="24"/>
        <v>293038.62000000011</v>
      </c>
      <c r="CJ31" s="23">
        <f t="shared" si="24"/>
        <v>302036.23</v>
      </c>
      <c r="CK31" s="23">
        <f t="shared" si="24"/>
        <v>292482.44</v>
      </c>
      <c r="CL31" s="23">
        <f t="shared" si="24"/>
        <v>292747.32</v>
      </c>
      <c r="CM31" s="23">
        <f t="shared" si="24"/>
        <v>306487.09000000003</v>
      </c>
      <c r="CN31" s="23">
        <f t="shared" si="24"/>
        <v>292898.14</v>
      </c>
      <c r="CO31" s="23">
        <f t="shared" si="24"/>
        <v>291124.16000000003</v>
      </c>
      <c r="CP31" s="23">
        <f t="shared" si="24"/>
        <v>299812.06000000006</v>
      </c>
      <c r="CQ31" s="23">
        <f t="shared" si="24"/>
        <v>292089.16000000003</v>
      </c>
      <c r="CR31" s="23">
        <f t="shared" si="24"/>
        <v>292482.60000000009</v>
      </c>
      <c r="CS31" s="23">
        <f t="shared" si="24"/>
        <v>292946.17999999993</v>
      </c>
      <c r="CT31" s="23">
        <f t="shared" si="24"/>
        <v>305626.52</v>
      </c>
      <c r="CU31" s="23">
        <f t="shared" si="24"/>
        <v>293316.64</v>
      </c>
      <c r="CV31" s="23">
        <f t="shared" si="24"/>
        <v>303356.03000000003</v>
      </c>
      <c r="CW31" s="23">
        <f t="shared" si="24"/>
        <v>293806.5</v>
      </c>
      <c r="CX31" s="23">
        <f t="shared" si="24"/>
        <v>294156.77</v>
      </c>
      <c r="CY31" s="23">
        <f t="shared" ref="CY31:DV31" si="25">SUM(CY26:CY30)</f>
        <v>306671.80000000005</v>
      </c>
      <c r="CZ31" s="23">
        <f t="shared" si="25"/>
        <v>289837.27000000008</v>
      </c>
      <c r="DA31" s="23">
        <f t="shared" si="25"/>
        <v>288359.87</v>
      </c>
      <c r="DB31" s="23">
        <f t="shared" si="25"/>
        <v>296601.51</v>
      </c>
      <c r="DC31" s="23">
        <f t="shared" si="25"/>
        <v>285617.89000000007</v>
      </c>
      <c r="DD31" s="23">
        <f t="shared" si="25"/>
        <v>285462.15000000002</v>
      </c>
      <c r="DE31" s="23">
        <f t="shared" si="25"/>
        <v>285366.6100000001</v>
      </c>
      <c r="DF31" s="23">
        <f t="shared" si="25"/>
        <v>295952.62</v>
      </c>
      <c r="DG31" s="23">
        <f t="shared" si="25"/>
        <v>286419.77000000008</v>
      </c>
      <c r="DH31" s="23">
        <f t="shared" si="25"/>
        <v>296447.08000000007</v>
      </c>
      <c r="DI31" s="23">
        <f t="shared" si="25"/>
        <v>286939.02</v>
      </c>
      <c r="DJ31" s="23">
        <f t="shared" si="25"/>
        <v>286249.56000000006</v>
      </c>
      <c r="DK31" s="23">
        <f t="shared" si="25"/>
        <v>299456.05000000005</v>
      </c>
      <c r="DL31" s="23">
        <f t="shared" si="25"/>
        <v>285804.87</v>
      </c>
      <c r="DM31" s="23">
        <f t="shared" si="25"/>
        <v>283331.45000000007</v>
      </c>
      <c r="DN31" s="23">
        <f t="shared" si="25"/>
        <v>283738.6100000001</v>
      </c>
      <c r="DO31" s="23">
        <f t="shared" si="25"/>
        <v>284501.39000000007</v>
      </c>
      <c r="DP31" s="23">
        <f t="shared" si="25"/>
        <v>197481.27000000002</v>
      </c>
      <c r="DQ31" s="23">
        <f t="shared" si="25"/>
        <v>197955.62000000005</v>
      </c>
      <c r="DR31" s="23">
        <f t="shared" si="25"/>
        <v>198153.50000000006</v>
      </c>
      <c r="DS31" s="23">
        <f t="shared" si="25"/>
        <v>187178.83000000002</v>
      </c>
      <c r="DT31" s="23">
        <f t="shared" si="25"/>
        <v>194438.58000000002</v>
      </c>
      <c r="DU31" s="23">
        <f t="shared" si="25"/>
        <v>184811.98</v>
      </c>
      <c r="DV31" s="23">
        <f t="shared" si="25"/>
        <v>185084.45</v>
      </c>
    </row>
    <row r="32" spans="2:126" ht="14.45" customHeight="1" x14ac:dyDescent="0.25">
      <c r="B32" s="29"/>
      <c r="C32" s="29"/>
      <c r="D32" s="29"/>
      <c r="E32" s="29"/>
      <c r="F32" s="29"/>
      <c r="G32" s="32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  <c r="CI32" s="31"/>
      <c r="CJ32" s="31"/>
      <c r="CK32" s="31"/>
      <c r="CL32" s="31"/>
      <c r="CM32" s="31"/>
      <c r="CN32" s="31"/>
      <c r="CO32" s="31"/>
      <c r="CP32" s="31"/>
      <c r="CQ32" s="31"/>
      <c r="CR32" s="31"/>
      <c r="CS32" s="31"/>
      <c r="CT32" s="31"/>
      <c r="CU32" s="31"/>
      <c r="CV32" s="31"/>
      <c r="CW32" s="31"/>
      <c r="CX32" s="31"/>
      <c r="CY32" s="31"/>
      <c r="CZ32" s="31"/>
      <c r="DA32" s="31"/>
      <c r="DB32" s="31"/>
      <c r="DC32" s="31"/>
      <c r="DD32" s="31"/>
      <c r="DE32" s="31"/>
      <c r="DF32" s="31"/>
      <c r="DG32" s="31"/>
      <c r="DH32" s="31"/>
      <c r="DI32" s="31"/>
      <c r="DJ32" s="31"/>
      <c r="DK32" s="31"/>
      <c r="DL32" s="31"/>
      <c r="DM32" s="31"/>
      <c r="DN32" s="31"/>
      <c r="DO32" s="31"/>
      <c r="DP32" s="31"/>
      <c r="DQ32" s="31"/>
      <c r="DR32" s="31"/>
      <c r="DS32" s="31"/>
      <c r="DT32" s="31"/>
      <c r="DU32" s="31"/>
      <c r="DV32" s="31"/>
    </row>
    <row r="33" spans="2:126" ht="14.45" customHeight="1" x14ac:dyDescent="0.25">
      <c r="B33" s="29"/>
      <c r="C33" s="29"/>
      <c r="D33" s="58" t="s">
        <v>1216</v>
      </c>
      <c r="E33" s="151">
        <f>E9</f>
        <v>20460757.190000001</v>
      </c>
      <c r="F33" s="151"/>
      <c r="G33" s="7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  <c r="CI33" s="31"/>
      <c r="CJ33" s="31"/>
      <c r="CK33" s="31"/>
      <c r="CL33" s="31"/>
      <c r="CM33" s="31"/>
      <c r="CN33" s="31"/>
      <c r="CO33" s="31"/>
      <c r="CP33" s="31"/>
      <c r="CQ33" s="31"/>
      <c r="CR33" s="31"/>
      <c r="CS33" s="31"/>
      <c r="CT33" s="31"/>
      <c r="CU33" s="31"/>
      <c r="CV33" s="31"/>
      <c r="CW33" s="31"/>
      <c r="CX33" s="31"/>
      <c r="CY33" s="31"/>
      <c r="CZ33" s="31"/>
      <c r="DA33" s="31"/>
      <c r="DB33" s="31"/>
      <c r="DC33" s="31"/>
      <c r="DD33" s="31"/>
      <c r="DE33" s="31"/>
      <c r="DF33" s="31"/>
      <c r="DG33" s="31"/>
      <c r="DH33" s="31"/>
      <c r="DI33" s="31"/>
      <c r="DJ33" s="31"/>
      <c r="DK33" s="31"/>
      <c r="DL33" s="31"/>
      <c r="DM33" s="31"/>
      <c r="DN33" s="31"/>
      <c r="DO33" s="31"/>
      <c r="DP33" s="31"/>
      <c r="DQ33" s="31"/>
      <c r="DR33" s="31"/>
      <c r="DS33" s="31"/>
      <c r="DT33" s="31"/>
      <c r="DU33" s="31"/>
      <c r="DV33" s="31"/>
    </row>
    <row r="34" spans="2:126" ht="14.45" customHeight="1" x14ac:dyDescent="0.25">
      <c r="B34" s="29"/>
      <c r="C34" s="29"/>
      <c r="D34" s="30" t="s">
        <v>1308</v>
      </c>
      <c r="E34" s="152">
        <f>E31/E33</f>
        <v>1.2615198063553583</v>
      </c>
      <c r="F34" s="152"/>
      <c r="G34" s="32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  <c r="S34" s="31"/>
      <c r="T34" s="31"/>
      <c r="U34" s="31"/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31"/>
      <c r="BB34" s="31"/>
      <c r="BC34" s="31"/>
      <c r="BD34" s="31"/>
      <c r="BE34" s="31"/>
      <c r="BF34" s="31"/>
      <c r="BG34" s="31"/>
      <c r="BH34" s="31"/>
      <c r="BI34" s="31"/>
      <c r="BJ34" s="31"/>
      <c r="BK34" s="31"/>
      <c r="BL34" s="31"/>
      <c r="BM34" s="31"/>
      <c r="BN34" s="31"/>
      <c r="BO34" s="31"/>
      <c r="BP34" s="31"/>
      <c r="BQ34" s="31"/>
      <c r="BR34" s="31"/>
      <c r="BS34" s="31"/>
      <c r="BT34" s="31"/>
      <c r="BU34" s="31"/>
      <c r="BV34" s="31"/>
      <c r="BW34" s="31"/>
      <c r="BX34" s="31"/>
      <c r="BY34" s="31"/>
      <c r="BZ34" s="31"/>
      <c r="CA34" s="31"/>
      <c r="CB34" s="31"/>
      <c r="CC34" s="31"/>
      <c r="CD34" s="31"/>
      <c r="CE34" s="31"/>
      <c r="CF34" s="31"/>
      <c r="CG34" s="31"/>
      <c r="CH34" s="31"/>
      <c r="CI34" s="31"/>
      <c r="CJ34" s="31"/>
      <c r="CK34" s="31"/>
      <c r="CL34" s="31"/>
      <c r="CM34" s="31"/>
      <c r="CN34" s="31"/>
      <c r="CO34" s="31"/>
      <c r="CP34" s="31"/>
      <c r="CQ34" s="31"/>
      <c r="CR34" s="31"/>
      <c r="CS34" s="31"/>
      <c r="CT34" s="31"/>
      <c r="CU34" s="31"/>
      <c r="CV34" s="31"/>
      <c r="CW34" s="31"/>
      <c r="CX34" s="31"/>
      <c r="CY34" s="31"/>
      <c r="CZ34" s="31"/>
      <c r="DA34" s="31"/>
      <c r="DB34" s="31"/>
      <c r="DC34" s="31"/>
      <c r="DD34" s="31"/>
      <c r="DE34" s="31"/>
      <c r="DF34" s="31"/>
      <c r="DG34" s="31"/>
      <c r="DH34" s="31"/>
      <c r="DI34" s="31"/>
      <c r="DJ34" s="31"/>
      <c r="DK34" s="31"/>
      <c r="DL34" s="31"/>
      <c r="DM34" s="31"/>
      <c r="DN34" s="31"/>
      <c r="DO34" s="31"/>
      <c r="DP34" s="31"/>
      <c r="DQ34" s="31"/>
      <c r="DR34" s="31"/>
      <c r="DS34" s="31"/>
      <c r="DT34" s="31"/>
      <c r="DU34" s="31"/>
      <c r="DV34" s="31"/>
    </row>
    <row r="35" spans="2:126" ht="14.45" customHeight="1" x14ac:dyDescent="0.25">
      <c r="B35" s="29"/>
      <c r="C35" s="29"/>
      <c r="G35" s="32"/>
      <c r="H35" s="31"/>
      <c r="I35" s="3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31"/>
      <c r="BB35" s="31"/>
      <c r="BC35" s="31"/>
      <c r="BD35" s="31"/>
      <c r="BE35" s="31"/>
      <c r="BF35" s="31"/>
      <c r="BG35" s="31"/>
      <c r="BH35" s="31"/>
      <c r="BI35" s="31"/>
      <c r="BJ35" s="31"/>
      <c r="BK35" s="31"/>
      <c r="BL35" s="31"/>
      <c r="BM35" s="31"/>
      <c r="BN35" s="31"/>
      <c r="BO35" s="31"/>
      <c r="BP35" s="31"/>
      <c r="BQ35" s="31"/>
      <c r="BR35" s="31"/>
      <c r="BS35" s="31"/>
      <c r="BT35" s="31"/>
      <c r="BU35" s="31"/>
      <c r="BV35" s="31"/>
      <c r="BW35" s="31"/>
      <c r="BX35" s="31"/>
      <c r="BY35" s="31"/>
      <c r="BZ35" s="31"/>
      <c r="CA35" s="31"/>
      <c r="CB35" s="31"/>
      <c r="CC35" s="31"/>
      <c r="CD35" s="31"/>
      <c r="CE35" s="31"/>
      <c r="CF35" s="31"/>
      <c r="CG35" s="31"/>
      <c r="CH35" s="31"/>
      <c r="CI35" s="31"/>
      <c r="CJ35" s="31"/>
      <c r="CK35" s="31"/>
      <c r="CL35" s="31"/>
      <c r="CM35" s="31"/>
      <c r="CN35" s="31"/>
      <c r="CO35" s="31"/>
      <c r="CP35" s="31"/>
      <c r="CQ35" s="31"/>
      <c r="CR35" s="31"/>
      <c r="CS35" s="31"/>
      <c r="CT35" s="31"/>
      <c r="CU35" s="31"/>
      <c r="CV35" s="31"/>
      <c r="CW35" s="31"/>
      <c r="CX35" s="31"/>
      <c r="CY35" s="31"/>
      <c r="CZ35" s="31"/>
      <c r="DA35" s="31"/>
      <c r="DB35" s="31"/>
      <c r="DC35" s="31"/>
      <c r="DD35" s="31"/>
      <c r="DE35" s="31"/>
      <c r="DF35" s="31"/>
      <c r="DG35" s="31"/>
      <c r="DH35" s="31"/>
      <c r="DI35" s="31"/>
      <c r="DJ35" s="31"/>
      <c r="DK35" s="31"/>
      <c r="DL35" s="31"/>
      <c r="DM35" s="31"/>
      <c r="DN35" s="31"/>
      <c r="DO35" s="31"/>
      <c r="DP35" s="31"/>
      <c r="DQ35" s="31"/>
      <c r="DR35" s="31"/>
      <c r="DS35" s="31"/>
      <c r="DT35" s="31"/>
      <c r="DU35" s="31"/>
      <c r="DV35" s="31"/>
    </row>
    <row r="36" spans="2:126" ht="14.45" customHeight="1" x14ac:dyDescent="0.25">
      <c r="B36" s="29"/>
      <c r="C36" s="29"/>
      <c r="G36" s="32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  <c r="AG36" s="31"/>
      <c r="AH36" s="31"/>
      <c r="AI36" s="31"/>
      <c r="AJ36" s="31"/>
      <c r="AK36" s="31"/>
      <c r="AL36" s="31"/>
      <c r="AM36" s="31"/>
      <c r="AN36" s="31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31"/>
      <c r="BB36" s="31"/>
      <c r="BC36" s="31"/>
      <c r="BD36" s="31"/>
      <c r="BE36" s="31"/>
      <c r="BF36" s="31"/>
      <c r="BG36" s="31"/>
      <c r="BH36" s="31"/>
      <c r="BI36" s="31"/>
      <c r="BJ36" s="31"/>
      <c r="BK36" s="31"/>
      <c r="BL36" s="31"/>
      <c r="BM36" s="31"/>
      <c r="BN36" s="31"/>
      <c r="BO36" s="31"/>
      <c r="BP36" s="31"/>
      <c r="BQ36" s="31"/>
      <c r="BR36" s="31"/>
      <c r="BS36" s="31"/>
      <c r="BT36" s="31"/>
      <c r="BU36" s="31"/>
      <c r="BV36" s="31"/>
      <c r="BW36" s="31"/>
      <c r="BX36" s="31"/>
      <c r="BY36" s="31"/>
      <c r="BZ36" s="31"/>
      <c r="CA36" s="31"/>
      <c r="CB36" s="31"/>
      <c r="CC36" s="31"/>
      <c r="CD36" s="31"/>
      <c r="CE36" s="31"/>
      <c r="CF36" s="31"/>
      <c r="CG36" s="31"/>
      <c r="CH36" s="31"/>
      <c r="CI36" s="31"/>
      <c r="CJ36" s="31"/>
      <c r="CK36" s="31"/>
      <c r="CL36" s="31"/>
      <c r="CM36" s="31"/>
      <c r="CN36" s="31"/>
      <c r="CO36" s="31"/>
      <c r="CP36" s="31"/>
      <c r="CQ36" s="31"/>
      <c r="CR36" s="31"/>
      <c r="CS36" s="31"/>
      <c r="CT36" s="31"/>
      <c r="CU36" s="31"/>
      <c r="CV36" s="31"/>
      <c r="CW36" s="31"/>
      <c r="CX36" s="31"/>
      <c r="CY36" s="31"/>
      <c r="CZ36" s="31"/>
      <c r="DA36" s="31"/>
      <c r="DB36" s="31"/>
      <c r="DC36" s="31"/>
      <c r="DD36" s="31"/>
      <c r="DE36" s="31"/>
      <c r="DF36" s="31"/>
      <c r="DG36" s="31"/>
      <c r="DH36" s="31"/>
      <c r="DI36" s="31"/>
      <c r="DJ36" s="31"/>
      <c r="DK36" s="31"/>
      <c r="DL36" s="31"/>
      <c r="DM36" s="31"/>
      <c r="DN36" s="31"/>
      <c r="DO36" s="31"/>
      <c r="DP36" s="31"/>
      <c r="DQ36" s="31"/>
      <c r="DR36" s="31"/>
      <c r="DS36" s="31"/>
      <c r="DT36" s="31"/>
      <c r="DU36" s="31"/>
      <c r="DV36" s="31"/>
    </row>
    <row r="37" spans="2:126" ht="14.45" customHeight="1" collapsed="1" x14ac:dyDescent="0.25">
      <c r="B37" s="29"/>
      <c r="C37" s="29"/>
      <c r="F37" s="22" t="s">
        <v>1347</v>
      </c>
      <c r="G37" s="7">
        <f>SUM(G39:G42)</f>
        <v>313525.8879091579</v>
      </c>
      <c r="H37" s="7">
        <f t="shared" ref="H37:BS37" si="26">SUM(H39:H42)</f>
        <v>311058.15389568807</v>
      </c>
      <c r="I37" s="7">
        <f t="shared" si="26"/>
        <v>308357.97415369644</v>
      </c>
      <c r="J37" s="7">
        <f t="shared" si="26"/>
        <v>305558.22434690589</v>
      </c>
      <c r="K37" s="7">
        <f t="shared" si="26"/>
        <v>302907.74050065101</v>
      </c>
      <c r="L37" s="7">
        <f t="shared" si="26"/>
        <v>300323.2787436638</v>
      </c>
      <c r="M37" s="7">
        <f t="shared" si="26"/>
        <v>297710.35203601059</v>
      </c>
      <c r="N37" s="7">
        <f t="shared" si="26"/>
        <v>294979.64315911144</v>
      </c>
      <c r="O37" s="7">
        <f t="shared" si="26"/>
        <v>291597.83167604188</v>
      </c>
      <c r="P37" s="7">
        <f t="shared" si="26"/>
        <v>289049.77775342914</v>
      </c>
      <c r="Q37" s="7">
        <f t="shared" si="26"/>
        <v>286266.77735615923</v>
      </c>
      <c r="R37" s="7">
        <f t="shared" si="26"/>
        <v>283639.8879523814</v>
      </c>
      <c r="S37" s="7">
        <f t="shared" si="26"/>
        <v>280908.24750990077</v>
      </c>
      <c r="T37" s="7">
        <f t="shared" si="26"/>
        <v>278137.95047009294</v>
      </c>
      <c r="U37" s="7">
        <f t="shared" si="26"/>
        <v>275526.81806520827</v>
      </c>
      <c r="V37" s="7">
        <f t="shared" si="26"/>
        <v>273085.52372116357</v>
      </c>
      <c r="W37" s="7">
        <f t="shared" si="26"/>
        <v>270461.29646381224</v>
      </c>
      <c r="X37" s="7">
        <f t="shared" si="26"/>
        <v>267593.09838574566</v>
      </c>
      <c r="Y37" s="7">
        <f t="shared" si="26"/>
        <v>264890.45087542711</v>
      </c>
      <c r="Z37" s="7">
        <f t="shared" si="26"/>
        <v>262284.62012491917</v>
      </c>
      <c r="AA37" s="7">
        <f t="shared" si="26"/>
        <v>258757.64345694345</v>
      </c>
      <c r="AB37" s="7">
        <f t="shared" si="26"/>
        <v>256081.18966360949</v>
      </c>
      <c r="AC37" s="7">
        <f t="shared" si="26"/>
        <v>253122.74841853775</v>
      </c>
      <c r="AD37" s="7">
        <f t="shared" si="26"/>
        <v>250456.36651258735</v>
      </c>
      <c r="AE37" s="7">
        <f t="shared" si="26"/>
        <v>247773.58094717289</v>
      </c>
      <c r="AF37" s="7">
        <f t="shared" si="26"/>
        <v>244927.07707137457</v>
      </c>
      <c r="AG37" s="7">
        <f t="shared" si="26"/>
        <v>242166.62053326849</v>
      </c>
      <c r="AH37" s="7">
        <f t="shared" si="26"/>
        <v>239504.7901502332</v>
      </c>
      <c r="AI37" s="7">
        <f t="shared" si="26"/>
        <v>236822.87988971715</v>
      </c>
      <c r="AJ37" s="7">
        <f t="shared" si="26"/>
        <v>234023.60245109804</v>
      </c>
      <c r="AK37" s="7">
        <f t="shared" si="26"/>
        <v>231143.90519704856</v>
      </c>
      <c r="AL37" s="7">
        <f t="shared" si="26"/>
        <v>228362.45828450861</v>
      </c>
      <c r="AM37" s="7">
        <f t="shared" si="26"/>
        <v>224688.2533898445</v>
      </c>
      <c r="AN37" s="7">
        <f t="shared" si="26"/>
        <v>221869.37660853664</v>
      </c>
      <c r="AO37" s="7">
        <f t="shared" si="26"/>
        <v>218975.0720982877</v>
      </c>
      <c r="AP37" s="7">
        <f t="shared" si="26"/>
        <v>216178.42090403865</v>
      </c>
      <c r="AQ37" s="7">
        <f t="shared" si="26"/>
        <v>213307.51628082967</v>
      </c>
      <c r="AR37" s="7">
        <f t="shared" si="26"/>
        <v>210076.35888716069</v>
      </c>
      <c r="AS37" s="7">
        <f t="shared" si="26"/>
        <v>207002.55241992528</v>
      </c>
      <c r="AT37" s="7">
        <f t="shared" si="26"/>
        <v>204088.8747858633</v>
      </c>
      <c r="AU37" s="7">
        <f t="shared" si="26"/>
        <v>201094.65849147618</v>
      </c>
      <c r="AV37" s="7">
        <f t="shared" si="26"/>
        <v>197961.42112441294</v>
      </c>
      <c r="AW37" s="7">
        <f t="shared" si="26"/>
        <v>194672.71214942582</v>
      </c>
      <c r="AX37" s="7">
        <f t="shared" si="26"/>
        <v>191639.50648437152</v>
      </c>
      <c r="AY37" s="7">
        <f t="shared" si="26"/>
        <v>187831.80750121965</v>
      </c>
      <c r="AZ37" s="7">
        <f t="shared" si="26"/>
        <v>184801.1120972317</v>
      </c>
      <c r="BA37" s="7">
        <f t="shared" si="26"/>
        <v>181487.91943304284</v>
      </c>
      <c r="BB37" s="7">
        <f t="shared" si="26"/>
        <v>178325.04540522213</v>
      </c>
      <c r="BC37" s="7">
        <f t="shared" si="26"/>
        <v>175081.11359388856</v>
      </c>
      <c r="BD37" s="7">
        <f t="shared" si="26"/>
        <v>171462.91799415564</v>
      </c>
      <c r="BE37" s="7">
        <f t="shared" si="26"/>
        <v>167833.50327459193</v>
      </c>
      <c r="BF37" s="7">
        <f t="shared" si="26"/>
        <v>164336.81079840433</v>
      </c>
      <c r="BG37" s="7">
        <f t="shared" si="26"/>
        <v>160558.40769662894</v>
      </c>
      <c r="BH37" s="7">
        <f t="shared" si="26"/>
        <v>156985.32228430768</v>
      </c>
      <c r="BI37" s="7">
        <f t="shared" si="26"/>
        <v>153049.43404470963</v>
      </c>
      <c r="BJ37" s="7">
        <f t="shared" si="26"/>
        <v>149213.83244945304</v>
      </c>
      <c r="BK37" s="7">
        <f t="shared" si="26"/>
        <v>145170.89336925387</v>
      </c>
      <c r="BL37" s="7">
        <f t="shared" si="26"/>
        <v>141449.17545445648</v>
      </c>
      <c r="BM37" s="7">
        <f t="shared" si="26"/>
        <v>137379.75742144114</v>
      </c>
      <c r="BN37" s="7">
        <f t="shared" si="26"/>
        <v>133440.6702846124</v>
      </c>
      <c r="BO37" s="7">
        <f t="shared" si="26"/>
        <v>129360.64905329944</v>
      </c>
      <c r="BP37" s="7">
        <f t="shared" si="26"/>
        <v>124945.15261449681</v>
      </c>
      <c r="BQ37" s="7">
        <f t="shared" si="26"/>
        <v>120800.49572540265</v>
      </c>
      <c r="BR37" s="7">
        <f t="shared" si="26"/>
        <v>116613.45628082915</v>
      </c>
      <c r="BS37" s="7">
        <f t="shared" si="26"/>
        <v>112070.99654098396</v>
      </c>
      <c r="BT37" s="7">
        <f t="shared" ref="BT37:DV37" si="27">SUM(BT39:BT42)</f>
        <v>107597.38628032916</v>
      </c>
      <c r="BU37" s="7">
        <f t="shared" si="27"/>
        <v>102663.0255091142</v>
      </c>
      <c r="BV37" s="7">
        <f t="shared" si="27"/>
        <v>97793.018022431032</v>
      </c>
      <c r="BW37" s="7">
        <f t="shared" si="27"/>
        <v>92477.105940676629</v>
      </c>
      <c r="BX37" s="7">
        <f t="shared" si="27"/>
        <v>87239.517452241897</v>
      </c>
      <c r="BY37" s="7">
        <f t="shared" si="27"/>
        <v>81523.877301519329</v>
      </c>
      <c r="BZ37" s="7">
        <f t="shared" si="27"/>
        <v>75833.331320484402</v>
      </c>
      <c r="CA37" s="7">
        <f t="shared" si="27"/>
        <v>69956.774946812322</v>
      </c>
      <c r="CB37" s="7">
        <f t="shared" si="27"/>
        <v>63445.450057070098</v>
      </c>
      <c r="CC37" s="7">
        <f t="shared" si="27"/>
        <v>57065.229291865282</v>
      </c>
      <c r="CD37" s="7">
        <f t="shared" si="27"/>
        <v>50429.571260784214</v>
      </c>
      <c r="CE37" s="7">
        <f t="shared" si="27"/>
        <v>43243.107820640143</v>
      </c>
      <c r="CF37" s="7">
        <f t="shared" si="27"/>
        <v>35987.533787022621</v>
      </c>
      <c r="CG37" s="7">
        <f t="shared" si="27"/>
        <v>28026.079205411635</v>
      </c>
      <c r="CH37" s="7">
        <f t="shared" si="27"/>
        <v>0</v>
      </c>
      <c r="CI37" s="7">
        <f t="shared" si="27"/>
        <v>0</v>
      </c>
      <c r="CJ37" s="7">
        <f t="shared" si="27"/>
        <v>0</v>
      </c>
      <c r="CK37" s="7">
        <f t="shared" si="27"/>
        <v>0</v>
      </c>
      <c r="CL37" s="7">
        <f t="shared" si="27"/>
        <v>0</v>
      </c>
      <c r="CM37" s="7">
        <f t="shared" si="27"/>
        <v>0</v>
      </c>
      <c r="CN37" s="7">
        <f t="shared" si="27"/>
        <v>0</v>
      </c>
      <c r="CO37" s="7">
        <f t="shared" si="27"/>
        <v>0</v>
      </c>
      <c r="CP37" s="7">
        <f t="shared" si="27"/>
        <v>0</v>
      </c>
      <c r="CQ37" s="7">
        <f t="shared" si="27"/>
        <v>0</v>
      </c>
      <c r="CR37" s="7">
        <f t="shared" si="27"/>
        <v>0</v>
      </c>
      <c r="CS37" s="7">
        <f t="shared" si="27"/>
        <v>0</v>
      </c>
      <c r="CT37" s="7">
        <f t="shared" si="27"/>
        <v>0</v>
      </c>
      <c r="CU37" s="7">
        <f t="shared" si="27"/>
        <v>0</v>
      </c>
      <c r="CV37" s="7">
        <f t="shared" si="27"/>
        <v>0</v>
      </c>
      <c r="CW37" s="7">
        <f t="shared" si="27"/>
        <v>0</v>
      </c>
      <c r="CX37" s="7">
        <f t="shared" si="27"/>
        <v>0</v>
      </c>
      <c r="CY37" s="7">
        <f t="shared" si="27"/>
        <v>0</v>
      </c>
      <c r="CZ37" s="7">
        <f t="shared" si="27"/>
        <v>0</v>
      </c>
      <c r="DA37" s="7">
        <f t="shared" si="27"/>
        <v>0</v>
      </c>
      <c r="DB37" s="7">
        <f t="shared" si="27"/>
        <v>0</v>
      </c>
      <c r="DC37" s="7">
        <f t="shared" si="27"/>
        <v>0</v>
      </c>
      <c r="DD37" s="7">
        <f t="shared" si="27"/>
        <v>0</v>
      </c>
      <c r="DE37" s="7">
        <f t="shared" si="27"/>
        <v>0</v>
      </c>
      <c r="DF37" s="7">
        <f t="shared" si="27"/>
        <v>0</v>
      </c>
      <c r="DG37" s="7">
        <f t="shared" si="27"/>
        <v>0</v>
      </c>
      <c r="DH37" s="7">
        <f t="shared" si="27"/>
        <v>0</v>
      </c>
      <c r="DI37" s="7">
        <f t="shared" si="27"/>
        <v>0</v>
      </c>
      <c r="DJ37" s="7">
        <f t="shared" si="27"/>
        <v>0</v>
      </c>
      <c r="DK37" s="7">
        <f t="shared" si="27"/>
        <v>0</v>
      </c>
      <c r="DL37" s="7">
        <f t="shared" si="27"/>
        <v>0</v>
      </c>
      <c r="DM37" s="7">
        <f t="shared" si="27"/>
        <v>0</v>
      </c>
      <c r="DN37" s="7">
        <f t="shared" si="27"/>
        <v>0</v>
      </c>
      <c r="DO37" s="7">
        <f t="shared" si="27"/>
        <v>0</v>
      </c>
      <c r="DP37" s="7">
        <f t="shared" si="27"/>
        <v>0</v>
      </c>
      <c r="DQ37" s="7">
        <f t="shared" si="27"/>
        <v>0</v>
      </c>
      <c r="DR37" s="7">
        <f t="shared" si="27"/>
        <v>0</v>
      </c>
      <c r="DS37" s="7">
        <f t="shared" si="27"/>
        <v>0</v>
      </c>
      <c r="DT37" s="7">
        <f t="shared" si="27"/>
        <v>0</v>
      </c>
      <c r="DU37" s="7">
        <f t="shared" si="27"/>
        <v>0</v>
      </c>
      <c r="DV37" s="7">
        <f t="shared" si="27"/>
        <v>0</v>
      </c>
    </row>
    <row r="38" spans="2:126" ht="7.5" hidden="1" customHeight="1" outlineLevel="1" x14ac:dyDescent="0.25">
      <c r="B38" s="29"/>
      <c r="C38" s="29"/>
      <c r="D38" s="29"/>
      <c r="F38" s="22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  <c r="BA38" s="7"/>
      <c r="BB38" s="7"/>
      <c r="BC38" s="7"/>
      <c r="BD38" s="7"/>
      <c r="BE38" s="7"/>
      <c r="BF38" s="7"/>
      <c r="BG38" s="7"/>
      <c r="BH38" s="7"/>
      <c r="BI38" s="7"/>
      <c r="BJ38" s="7"/>
      <c r="BK38" s="7"/>
      <c r="BL38" s="7"/>
      <c r="BM38" s="7"/>
      <c r="BN38" s="7"/>
      <c r="BO38" s="7"/>
      <c r="BP38" s="7"/>
      <c r="BQ38" s="7"/>
      <c r="BR38" s="7"/>
      <c r="BS38" s="7"/>
      <c r="BT38" s="7"/>
      <c r="BU38" s="7"/>
      <c r="BV38" s="7"/>
      <c r="BW38" s="7"/>
      <c r="BX38" s="7"/>
      <c r="BY38" s="7"/>
      <c r="BZ38" s="7"/>
      <c r="CA38" s="7"/>
      <c r="CB38" s="7"/>
      <c r="CC38" s="7"/>
      <c r="CD38" s="7"/>
      <c r="CE38" s="7"/>
      <c r="CF38" s="7"/>
      <c r="CG38" s="7"/>
      <c r="CH38" s="7"/>
      <c r="CI38" s="7"/>
      <c r="CJ38" s="7"/>
      <c r="CK38" s="7"/>
      <c r="CL38" s="7"/>
      <c r="CM38" s="7"/>
      <c r="CN38" s="7"/>
      <c r="CO38" s="7"/>
      <c r="CP38" s="7"/>
      <c r="CQ38" s="7"/>
      <c r="CR38" s="7"/>
      <c r="CS38" s="7"/>
      <c r="CT38" s="7"/>
      <c r="CU38" s="7"/>
      <c r="CV38" s="7"/>
      <c r="CW38" s="7"/>
      <c r="CX38" s="7"/>
      <c r="CY38" s="7"/>
      <c r="CZ38" s="7"/>
      <c r="DA38" s="7"/>
      <c r="DB38" s="7"/>
      <c r="DC38" s="7"/>
      <c r="DD38" s="7"/>
      <c r="DE38" s="7"/>
      <c r="DF38" s="7"/>
      <c r="DG38" s="7"/>
      <c r="DH38" s="7"/>
      <c r="DI38" s="7"/>
      <c r="DJ38" s="7"/>
      <c r="DK38" s="7"/>
      <c r="DL38" s="7"/>
      <c r="DM38" s="7"/>
      <c r="DN38" s="7"/>
      <c r="DO38" s="7"/>
      <c r="DP38" s="7"/>
      <c r="DQ38" s="7"/>
      <c r="DR38" s="7"/>
      <c r="DS38" s="7"/>
      <c r="DT38" s="7"/>
      <c r="DU38" s="7"/>
      <c r="DV38" s="7"/>
    </row>
    <row r="39" spans="2:126" ht="14.45" hidden="1" customHeight="1" outlineLevel="1" x14ac:dyDescent="0.25">
      <c r="B39" s="29"/>
      <c r="C39" s="29"/>
      <c r="D39" s="29"/>
      <c r="E39" s="22"/>
      <c r="F39" s="113" t="s">
        <v>1348</v>
      </c>
      <c r="G39" s="112">
        <v>20000</v>
      </c>
      <c r="H39" s="112">
        <f>IF(($E$33-SUM($G42:G$44))&lt;0,0,20000)</f>
        <v>20000</v>
      </c>
      <c r="I39" s="112">
        <f>IF(($E$33-SUM($G42:H$44))&lt;0,0,20000)</f>
        <v>20000</v>
      </c>
      <c r="J39" s="112">
        <f>IF(($E$33-SUM($G42:I$44))&lt;0,0,20000)</f>
        <v>20000</v>
      </c>
      <c r="K39" s="112">
        <f>IF(($E$33-SUM($G42:J$44))&lt;0,0,20000)</f>
        <v>20000</v>
      </c>
      <c r="L39" s="112">
        <f>IF(($E$33-SUM($G42:K$44))&lt;0,0,20000)</f>
        <v>20000</v>
      </c>
      <c r="M39" s="112">
        <f>IF(($E$33-SUM($G42:L$44))&lt;0,0,20000)</f>
        <v>20000</v>
      </c>
      <c r="N39" s="112">
        <f>IF(($E$33-SUM($G42:M$44))&lt;0,0,20000)</f>
        <v>20000</v>
      </c>
      <c r="O39" s="112">
        <f>IF(($E$33-SUM($G42:N$44))&lt;0,0,20000)</f>
        <v>20000</v>
      </c>
      <c r="P39" s="112">
        <f>IF(($E$33-SUM($G42:O$44))&lt;0,0,20000)</f>
        <v>20000</v>
      </c>
      <c r="Q39" s="112">
        <f>IF(($E$33-SUM($G42:P$44))&lt;0,0,20000)</f>
        <v>20000</v>
      </c>
      <c r="R39" s="112">
        <f>IF(($E$33-SUM($G42:Q$44))&lt;0,0,20000)</f>
        <v>20000</v>
      </c>
      <c r="S39" s="112">
        <f>IF(($E$33-SUM($G42:R$44))&lt;0,0,20000)</f>
        <v>20000</v>
      </c>
      <c r="T39" s="112">
        <f>IF(($E$33-SUM($G42:S$44))&lt;0,0,20000)</f>
        <v>20000</v>
      </c>
      <c r="U39" s="112">
        <f>IF(($E$33-SUM($G42:T$44))&lt;0,0,20000)</f>
        <v>20000</v>
      </c>
      <c r="V39" s="112">
        <f>IF(($E$33-SUM($G42:U$44))&lt;0,0,20000)</f>
        <v>20000</v>
      </c>
      <c r="W39" s="112">
        <f>IF(($E$33-SUM($G42:V$44))&lt;0,0,20000)</f>
        <v>20000</v>
      </c>
      <c r="X39" s="112">
        <f>IF(($E$33-SUM($G42:W$44))&lt;0,0,20000)</f>
        <v>20000</v>
      </c>
      <c r="Y39" s="112">
        <f>IF(($E$33-SUM($G42:X$44))&lt;0,0,20000)</f>
        <v>20000</v>
      </c>
      <c r="Z39" s="112">
        <f>IF(($E$33-SUM($G42:Y$44))&lt;0,0,20000)</f>
        <v>20000</v>
      </c>
      <c r="AA39" s="112">
        <f>IF(($E$33-SUM($G42:Z$44))&lt;0,0,20000)</f>
        <v>20000</v>
      </c>
      <c r="AB39" s="112">
        <f>IF(($E$33-SUM($G42:AA$44))&lt;0,0,20000)</f>
        <v>20000</v>
      </c>
      <c r="AC39" s="112">
        <f>IF(($E$33-SUM($G42:AB$44))&lt;0,0,20000)</f>
        <v>20000</v>
      </c>
      <c r="AD39" s="112">
        <f>IF(($E$33-SUM($G42:AC$44))&lt;0,0,20000)</f>
        <v>20000</v>
      </c>
      <c r="AE39" s="112">
        <f>IF(($E$33-SUM($G42:AD$44))&lt;0,0,20000)</f>
        <v>20000</v>
      </c>
      <c r="AF39" s="112">
        <f>IF(($E$33-SUM($G42:AE$44))&lt;0,0,20000)</f>
        <v>20000</v>
      </c>
      <c r="AG39" s="112">
        <f>IF(($E$33-SUM($G42:AF$44))&lt;0,0,20000)</f>
        <v>20000</v>
      </c>
      <c r="AH39" s="112">
        <f>IF(($E$33-SUM($G42:AG$44))&lt;0,0,20000)</f>
        <v>20000</v>
      </c>
      <c r="AI39" s="112">
        <f>IF(($E$33-SUM($G42:AH$44))&lt;0,0,20000)</f>
        <v>20000</v>
      </c>
      <c r="AJ39" s="112">
        <f>IF(($E$33-SUM($G42:AI$44))&lt;0,0,20000)</f>
        <v>20000</v>
      </c>
      <c r="AK39" s="112">
        <f>IF(($E$33-SUM($G42:AJ$44))&lt;0,0,20000)</f>
        <v>20000</v>
      </c>
      <c r="AL39" s="112">
        <f>IF(($E$33-SUM($G42:AK$44))&lt;0,0,20000)</f>
        <v>20000</v>
      </c>
      <c r="AM39" s="112">
        <f>IF(($E$33-SUM($G42:AL$44))&lt;0,0,20000)</f>
        <v>20000</v>
      </c>
      <c r="AN39" s="112">
        <f>IF(($E$33-SUM($G42:AM$44))&lt;0,0,20000)</f>
        <v>20000</v>
      </c>
      <c r="AO39" s="112">
        <f>IF(($E$33-SUM($G42:AN$44))&lt;0,0,20000)</f>
        <v>20000</v>
      </c>
      <c r="AP39" s="112">
        <f>IF(($E$33-SUM($G42:AO$44))&lt;0,0,20000)</f>
        <v>20000</v>
      </c>
      <c r="AQ39" s="112">
        <f>IF(($E$33-SUM($G42:AP$44))&lt;0,0,20000)</f>
        <v>20000</v>
      </c>
      <c r="AR39" s="112">
        <f>IF(($E$33-SUM($G42:AQ$44))&lt;0,0,20000)</f>
        <v>20000</v>
      </c>
      <c r="AS39" s="112">
        <f>IF(($E$33-SUM($G42:AR$44))&lt;0,0,20000)</f>
        <v>20000</v>
      </c>
      <c r="AT39" s="112">
        <f>IF(($E$33-SUM($G42:AS$44))&lt;0,0,20000)</f>
        <v>20000</v>
      </c>
      <c r="AU39" s="112">
        <f>IF(($E$33-SUM($G42:AT$44))&lt;0,0,20000)</f>
        <v>20000</v>
      </c>
      <c r="AV39" s="112">
        <f>IF(($E$33-SUM($G42:AU$44))&lt;0,0,20000)</f>
        <v>20000</v>
      </c>
      <c r="AW39" s="112">
        <f>IF(($E$33-SUM($G42:AV$44))&lt;0,0,20000)</f>
        <v>20000</v>
      </c>
      <c r="AX39" s="112">
        <f>IF(($E$33-SUM($G42:AW$44))&lt;0,0,20000)</f>
        <v>20000</v>
      </c>
      <c r="AY39" s="112">
        <f>IF(($E$33-SUM($G42:AX$44))&lt;0,0,20000)</f>
        <v>20000</v>
      </c>
      <c r="AZ39" s="112">
        <f>IF(($E$33-SUM($G42:AY$44))&lt;0,0,20000)</f>
        <v>20000</v>
      </c>
      <c r="BA39" s="112">
        <f>IF(($E$33-SUM($G42:AZ$44))&lt;0,0,20000)</f>
        <v>20000</v>
      </c>
      <c r="BB39" s="112">
        <f>IF(($E$33-SUM($G42:BA$44))&lt;0,0,20000)</f>
        <v>20000</v>
      </c>
      <c r="BC39" s="112">
        <f>IF(($E$33-SUM($G42:BB$44))&lt;0,0,20000)</f>
        <v>20000</v>
      </c>
      <c r="BD39" s="112">
        <f>IF(($E$33-SUM($G42:BC$44))&lt;0,0,20000)</f>
        <v>20000</v>
      </c>
      <c r="BE39" s="112">
        <f>IF(($E$33-SUM($G42:BD$44))&lt;0,0,20000)</f>
        <v>20000</v>
      </c>
      <c r="BF39" s="112">
        <f>IF(($E$33-SUM($G42:BE$44))&lt;0,0,20000)</f>
        <v>20000</v>
      </c>
      <c r="BG39" s="112">
        <f>IF(($E$33-SUM($G42:BF$44))&lt;0,0,20000)</f>
        <v>20000</v>
      </c>
      <c r="BH39" s="112">
        <f>IF(($E$33-SUM($G42:BG$44))&lt;0,0,20000)</f>
        <v>20000</v>
      </c>
      <c r="BI39" s="112">
        <f>IF(($E$33-SUM($G42:BH$44))&lt;0,0,20000)</f>
        <v>20000</v>
      </c>
      <c r="BJ39" s="112">
        <f>IF(($E$33-SUM($G42:BI$44))&lt;0,0,20000)</f>
        <v>20000</v>
      </c>
      <c r="BK39" s="112">
        <f>IF(($E$33-SUM($G42:BJ$44))&lt;0,0,20000)</f>
        <v>20000</v>
      </c>
      <c r="BL39" s="112">
        <f>IF(($E$33-SUM($G42:BK$44))&lt;0,0,20000)</f>
        <v>20000</v>
      </c>
      <c r="BM39" s="112">
        <f>IF(($E$33-SUM($G42:BL$44))&lt;0,0,20000)</f>
        <v>20000</v>
      </c>
      <c r="BN39" s="112">
        <f>IF(($E$33-SUM($G42:BM$44))&lt;0,0,20000)</f>
        <v>20000</v>
      </c>
      <c r="BO39" s="112">
        <f>IF(($E$33-SUM($G42:BN$44))&lt;0,0,20000)</f>
        <v>20000</v>
      </c>
      <c r="BP39" s="112">
        <f>IF(($E$33-SUM($G42:BO$44))&lt;0,0,20000)</f>
        <v>20000</v>
      </c>
      <c r="BQ39" s="112">
        <f>IF(($E$33-SUM($G42:BP$44))&lt;0,0,20000)</f>
        <v>20000</v>
      </c>
      <c r="BR39" s="112">
        <f>IF(($E$33-SUM($G42:BQ$44))&lt;0,0,20000)</f>
        <v>20000</v>
      </c>
      <c r="BS39" s="112">
        <f>IF(($E$33-SUM($G42:BR$44))&lt;0,0,20000)</f>
        <v>20000</v>
      </c>
      <c r="BT39" s="112">
        <f>IF(($E$33-SUM($G42:BS$44))&lt;0,0,20000)</f>
        <v>20000</v>
      </c>
      <c r="BU39" s="112">
        <f>IF(($E$33-SUM($G42:BT$44))&lt;0,0,20000)</f>
        <v>20000</v>
      </c>
      <c r="BV39" s="112">
        <f>IF(($E$33-SUM($G42:BU$44))&lt;0,0,20000)</f>
        <v>20000</v>
      </c>
      <c r="BW39" s="112">
        <f>IF(($E$33-SUM($G42:BV$44))&lt;0,0,20000)</f>
        <v>20000</v>
      </c>
      <c r="BX39" s="112">
        <f>IF(($E$33-SUM($G42:BW$44))&lt;0,0,20000)</f>
        <v>20000</v>
      </c>
      <c r="BY39" s="112">
        <f>IF(($E$33-SUM($G42:BX$44))&lt;0,0,20000)</f>
        <v>20000</v>
      </c>
      <c r="BZ39" s="112">
        <f>IF(($E$33-SUM($G42:BY$44))&lt;0,0,20000)</f>
        <v>20000</v>
      </c>
      <c r="CA39" s="112">
        <f>IF(($E$33-SUM($G42:BZ$44))&lt;0,0,20000)</f>
        <v>20000</v>
      </c>
      <c r="CB39" s="112">
        <f>IF(($E$33-SUM($G42:CA$44))&lt;0,0,20000)</f>
        <v>20000</v>
      </c>
      <c r="CC39" s="112">
        <f>IF(($E$33-SUM($G42:CB$44))&lt;0,0,20000)</f>
        <v>20000</v>
      </c>
      <c r="CD39" s="112">
        <f>IF(($E$33-SUM($G42:CC$44))&lt;0,0,20000)</f>
        <v>20000</v>
      </c>
      <c r="CE39" s="112">
        <f>IF(($E$33-SUM($G42:CD$44))&lt;0,0,20000)</f>
        <v>20000</v>
      </c>
      <c r="CF39" s="112">
        <f>IF(($E$33-SUM($G42:CE$44))&lt;0,0,20000)</f>
        <v>20000</v>
      </c>
      <c r="CG39" s="112">
        <f>IF(($E$33-SUM($G42:CF$44))&lt;0,0,20000)</f>
        <v>20000</v>
      </c>
      <c r="CH39" s="112">
        <f>IF(($E$33-SUM($G42:CG$44))&lt;0,0,20000)</f>
        <v>0</v>
      </c>
      <c r="CI39" s="112">
        <f>IF(($E$33-SUM($G42:CH$44))&lt;0,0,20000)</f>
        <v>0</v>
      </c>
      <c r="CJ39" s="112">
        <f>IF(($E$33-SUM($G42:CI$44))&lt;0,0,20000)</f>
        <v>0</v>
      </c>
      <c r="CK39" s="112">
        <f>IF(($E$33-SUM($G42:CJ$44))&lt;0,0,20000)</f>
        <v>0</v>
      </c>
      <c r="CL39" s="112">
        <f>IF(($E$33-SUM($G42:CK$44))&lt;0,0,20000)</f>
        <v>0</v>
      </c>
      <c r="CM39" s="112">
        <f>IF(($E$33-SUM($G42:CL$44))&lt;0,0,20000)</f>
        <v>0</v>
      </c>
      <c r="CN39" s="112">
        <f>IF(($E$33-SUM($G42:CM$44))&lt;0,0,20000)</f>
        <v>0</v>
      </c>
      <c r="CO39" s="112">
        <f>IF(($E$33-SUM($G42:CN$44))&lt;0,0,20000)</f>
        <v>0</v>
      </c>
      <c r="CP39" s="112">
        <f>IF(($E$33-SUM($G42:CO$44))&lt;0,0,20000)</f>
        <v>0</v>
      </c>
      <c r="CQ39" s="112">
        <f>IF(($E$33-SUM($G42:CP$44))&lt;0,0,20000)</f>
        <v>0</v>
      </c>
      <c r="CR39" s="112">
        <f>IF(($E$33-SUM($G42:CQ$44))&lt;0,0,20000)</f>
        <v>0</v>
      </c>
      <c r="CS39" s="112">
        <f>IF(($E$33-SUM($G42:CR$44))&lt;0,0,20000)</f>
        <v>0</v>
      </c>
      <c r="CT39" s="112">
        <f>IF(($E$33-SUM($G42:CS$44))&lt;0,0,20000)</f>
        <v>0</v>
      </c>
      <c r="CU39" s="112">
        <f>IF(($E$33-SUM($G42:CT$44))&lt;0,0,20000)</f>
        <v>0</v>
      </c>
      <c r="CV39" s="112">
        <f>IF(($E$33-SUM($G42:CU$44))&lt;0,0,20000)</f>
        <v>0</v>
      </c>
      <c r="CW39" s="112">
        <f>IF(($E$33-SUM($G42:CV$44))&lt;0,0,20000)</f>
        <v>0</v>
      </c>
      <c r="CX39" s="112">
        <f>IF(($E$33-SUM($G42:CW$44))&lt;0,0,20000)</f>
        <v>0</v>
      </c>
      <c r="CY39" s="112">
        <f>IF(($E$33-SUM($G42:CX$44))&lt;0,0,20000)</f>
        <v>0</v>
      </c>
      <c r="CZ39" s="112">
        <f>IF(($E$33-SUM($G42:CY$44))&lt;0,0,20000)</f>
        <v>0</v>
      </c>
      <c r="DA39" s="112">
        <f>IF(($E$33-SUM($G42:CZ$44))&lt;0,0,20000)</f>
        <v>0</v>
      </c>
      <c r="DB39" s="112">
        <f>IF(($E$33-SUM($G42:DA$44))&lt;0,0,20000)</f>
        <v>0</v>
      </c>
      <c r="DC39" s="112">
        <f>IF(($E$33-SUM($G42:DB$44))&lt;0,0,20000)</f>
        <v>0</v>
      </c>
      <c r="DD39" s="112">
        <f>IF(($E$33-SUM($G42:DC$44))&lt;0,0,20000)</f>
        <v>0</v>
      </c>
      <c r="DE39" s="112">
        <f>IF(($E$33-SUM($G42:DD$44))&lt;0,0,20000)</f>
        <v>0</v>
      </c>
      <c r="DF39" s="112">
        <f>IF(($E$33-SUM($G42:DE$44))&lt;0,0,20000)</f>
        <v>0</v>
      </c>
      <c r="DG39" s="112">
        <f>IF(($E$33-SUM($G42:DF$44))&lt;0,0,20000)</f>
        <v>0</v>
      </c>
      <c r="DH39" s="112">
        <f>IF(($E$33-SUM($G42:DG$44))&lt;0,0,20000)</f>
        <v>0</v>
      </c>
      <c r="DI39" s="112">
        <f>IF(($E$33-SUM($G42:DH$44))&lt;0,0,20000)</f>
        <v>0</v>
      </c>
      <c r="DJ39" s="112">
        <f>IF(($E$33-SUM($G42:DI$44))&lt;0,0,20000)</f>
        <v>0</v>
      </c>
      <c r="DK39" s="112">
        <f>IF(($E$33-SUM($G42:DJ$44))&lt;0,0,20000)</f>
        <v>0</v>
      </c>
      <c r="DL39" s="112">
        <f>IF(($E$33-SUM($G42:DK$44))&lt;0,0,20000)</f>
        <v>0</v>
      </c>
      <c r="DM39" s="112">
        <f>IF(($E$33-SUM($G42:DL$44))&lt;0,0,20000)</f>
        <v>0</v>
      </c>
      <c r="DN39" s="112">
        <f>IF(($E$33-SUM($G42:DM$44))&lt;0,0,20000)</f>
        <v>0</v>
      </c>
      <c r="DO39" s="112">
        <f>IF(($E$33-SUM($G42:DN$44))&lt;0,0,20000)</f>
        <v>0</v>
      </c>
      <c r="DP39" s="112">
        <f>IF(($E$33-SUM($G42:DO$44))&lt;0,0,20000)</f>
        <v>0</v>
      </c>
      <c r="DQ39" s="112">
        <f>IF(($E$33-SUM($G42:DP$44))&lt;0,0,20000)</f>
        <v>0</v>
      </c>
      <c r="DR39" s="112">
        <f>IF(($E$33-SUM($G42:DQ$44))&lt;0,0,20000)</f>
        <v>0</v>
      </c>
      <c r="DS39" s="112">
        <f>IF(($E$33-SUM($G42:DR$44))&lt;0,0,20000)</f>
        <v>0</v>
      </c>
      <c r="DT39" s="112">
        <f>IF(($E$33-SUM($G42:DS$44))&lt;0,0,20000)</f>
        <v>0</v>
      </c>
      <c r="DU39" s="112">
        <f>IF(($E$33-SUM($G42:DT$44))&lt;0,0,20000)</f>
        <v>0</v>
      </c>
      <c r="DV39" s="112">
        <f>IF(($E$33-SUM($G42:DU$44))&lt;0,0,20000)</f>
        <v>0</v>
      </c>
    </row>
    <row r="40" spans="2:126" ht="7.5" hidden="1" customHeight="1" outlineLevel="1" x14ac:dyDescent="0.25">
      <c r="B40" s="29"/>
      <c r="C40" s="29"/>
      <c r="D40" s="29"/>
      <c r="F40" s="22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  <c r="BA40" s="7"/>
      <c r="BB40" s="7"/>
      <c r="BC40" s="7"/>
      <c r="BD40" s="7"/>
      <c r="BE40" s="7"/>
      <c r="BF40" s="7"/>
      <c r="BG40" s="7"/>
      <c r="BH40" s="7"/>
      <c r="BI40" s="7"/>
      <c r="BJ40" s="7"/>
      <c r="BK40" s="7"/>
      <c r="BL40" s="7"/>
      <c r="BM40" s="7"/>
      <c r="BN40" s="7"/>
      <c r="BO40" s="7"/>
      <c r="BP40" s="7"/>
      <c r="BQ40" s="7"/>
      <c r="BR40" s="7"/>
      <c r="BS40" s="7"/>
      <c r="BT40" s="7"/>
      <c r="BU40" s="7"/>
      <c r="BV40" s="7"/>
      <c r="BW40" s="7"/>
      <c r="BX40" s="7"/>
      <c r="BY40" s="7"/>
      <c r="BZ40" s="7"/>
      <c r="CA40" s="7"/>
      <c r="CB40" s="7"/>
      <c r="CC40" s="7"/>
      <c r="CD40" s="7"/>
      <c r="CE40" s="7"/>
      <c r="CF40" s="7"/>
      <c r="CG40" s="7"/>
      <c r="CH40" s="7"/>
      <c r="CI40" s="7"/>
      <c r="CJ40" s="7"/>
      <c r="CK40" s="7"/>
      <c r="CL40" s="7"/>
      <c r="CM40" s="7"/>
      <c r="CN40" s="7"/>
      <c r="CO40" s="7"/>
      <c r="CP40" s="7"/>
      <c r="CQ40" s="7"/>
      <c r="CR40" s="7"/>
      <c r="CS40" s="7"/>
      <c r="CT40" s="7"/>
      <c r="CU40" s="7"/>
      <c r="CV40" s="7"/>
      <c r="CW40" s="7"/>
      <c r="CX40" s="7"/>
      <c r="CY40" s="7"/>
      <c r="CZ40" s="7"/>
      <c r="DA40" s="7"/>
      <c r="DB40" s="7"/>
      <c r="DC40" s="7"/>
      <c r="DD40" s="7"/>
      <c r="DE40" s="7"/>
      <c r="DF40" s="7"/>
      <c r="DG40" s="7"/>
      <c r="DH40" s="7"/>
      <c r="DI40" s="7"/>
      <c r="DJ40" s="7"/>
      <c r="DK40" s="7"/>
      <c r="DL40" s="7"/>
      <c r="DM40" s="7"/>
      <c r="DN40" s="7"/>
      <c r="DO40" s="7"/>
      <c r="DP40" s="7"/>
      <c r="DQ40" s="7"/>
      <c r="DR40" s="7"/>
      <c r="DS40" s="7"/>
      <c r="DT40" s="7"/>
      <c r="DU40" s="7"/>
      <c r="DV40" s="7"/>
    </row>
    <row r="41" spans="2:126" ht="14.45" hidden="1" customHeight="1" outlineLevel="1" x14ac:dyDescent="0.25">
      <c r="B41" s="29"/>
      <c r="C41" s="29"/>
      <c r="D41" s="29"/>
      <c r="E41" s="22"/>
      <c r="F41" s="59" t="s">
        <v>34</v>
      </c>
      <c r="G41" s="7">
        <f>$G$11*E33</f>
        <v>204569.31824780506</v>
      </c>
      <c r="H41" s="7">
        <f>IF(($E$33-SUM($G42:G$44))&lt;0,0,$G$11*($E$33-SUM($G42:G$44)))</f>
        <v>201967.53885272413</v>
      </c>
      <c r="I41" s="7">
        <f>IF(($E$33-SUM($G42:H$44))&lt;0,0,$G$11*($E$33-SUM($G42:H$44)))</f>
        <v>199211.38683076209</v>
      </c>
      <c r="J41" s="7">
        <f>IF(($E$33-SUM($G42:I$44))&lt;0,0,$G$11*($E$33-SUM($G42:I$44)))</f>
        <v>196394.5413380191</v>
      </c>
      <c r="K41" s="7">
        <f>IF(($E$33-SUM($G42:J$44))&lt;0,0,$G$11*($E$33-SUM($G42:J$44)))</f>
        <v>193688.4579782685</v>
      </c>
      <c r="L41" s="7">
        <f>IF(($E$33-SUM($G42:K$44))&lt;0,0,$G$11*($E$33-SUM($G42:K$44)))</f>
        <v>191035.16871263395</v>
      </c>
      <c r="M41" s="7">
        <f>IF(($E$33-SUM($G42:L$44))&lt;0,0,$G$11*($E$33-SUM($G42:L$44)))</f>
        <v>188370.11405442486</v>
      </c>
      <c r="N41" s="7">
        <f>IF(($E$33-SUM($G42:M$44))&lt;0,0,$G$11*($E$33-SUM($G42:M$44)))</f>
        <v>185633.4300440388</v>
      </c>
      <c r="O41" s="7">
        <f>IF(($E$33-SUM($G42:N$44))&lt;0,0,$G$11*($E$33-SUM($G42:N$44)))</f>
        <v>182468.12564386395</v>
      </c>
      <c r="P41" s="7">
        <f>IF(($E$33-SUM($G42:O$44))&lt;0,0,$G$11*($E$33-SUM($G42:O$44)))</f>
        <v>179873.49128664981</v>
      </c>
      <c r="Q41" s="7">
        <f>IF(($E$33-SUM($G42:P$44))&lt;0,0,$G$11*($E$33-SUM($G42:P$44)))</f>
        <v>177130.540020538</v>
      </c>
      <c r="R41" s="7">
        <f>IF(($E$33-SUM($G42:Q$44))&lt;0,0,$G$11*($E$33-SUM($G42:Q$44)))</f>
        <v>174500.63220308797</v>
      </c>
      <c r="S41" s="7">
        <f>IF(($E$33-SUM($G42:R$44))&lt;0,0,$G$11*($E$33-SUM($G42:R$44)))</f>
        <v>171810.59475146682</v>
      </c>
      <c r="T41" s="7">
        <f>IF(($E$33-SUM($G42:S$44))&lt;0,0,$G$11*($E$33-SUM($G42:S$44)))</f>
        <v>169104.97603896353</v>
      </c>
      <c r="U41" s="7">
        <f>IF(($E$33-SUM($G42:T$44))&lt;0,0,$G$11*($E$33-SUM($G42:T$44)))</f>
        <v>166513.27623695016</v>
      </c>
      <c r="V41" s="7">
        <f>IF(($E$33-SUM($G42:U$44))&lt;0,0,$G$11*($E$33-SUM($G42:U$44)))</f>
        <v>164040.94791492276</v>
      </c>
      <c r="W41" s="7">
        <f>IF(($E$33-SUM($G42:V$44))&lt;0,0,$G$11*($E$33-SUM($G42:V$44)))</f>
        <v>161458.97001371207</v>
      </c>
      <c r="X41" s="7">
        <f>IF(($E$33-SUM($G42:W$44))&lt;0,0,$G$11*($E$33-SUM($G42:W$44)))</f>
        <v>158730.32995873108</v>
      </c>
      <c r="Y41" s="7">
        <f>IF(($E$33-SUM($G42:X$44))&lt;0,0,$G$11*($E$33-SUM($G42:X$44)))</f>
        <v>156118.91678223835</v>
      </c>
      <c r="Z41" s="7">
        <f>IF(($E$33-SUM($G42:Y$44))&lt;0,0,$G$11*($E$33-SUM($G42:Y$44)))</f>
        <v>153579.58119575688</v>
      </c>
      <c r="AA41" s="7">
        <f>IF(($E$33-SUM($G42:Z$44))&lt;0,0,$G$11*($E$33-SUM($G42:Z$44)))</f>
        <v>150469.92420125479</v>
      </c>
      <c r="AB41" s="7">
        <f>IF(($E$33-SUM($G42:AA$44))&lt;0,0,$G$11*($E$33-SUM($G42:AA$44)))</f>
        <v>147910.35157321009</v>
      </c>
      <c r="AC41" s="7">
        <f>IF(($E$33-SUM($G42:AB$44))&lt;0,0,$G$11*($E$33-SUM($G42:AB$44)))</f>
        <v>145186.32287151928</v>
      </c>
      <c r="AD41" s="7">
        <f>IF(($E$33-SUM($G42:AC$44))&lt;0,0,$G$11*($E$33-SUM($G42:AC$44)))</f>
        <v>142656.58525114896</v>
      </c>
      <c r="AE41" s="7">
        <f>IF(($E$33-SUM($G42:AD$44))&lt;0,0,$G$11*($E$33-SUM($G42:AD$44)))</f>
        <v>140128.27868697309</v>
      </c>
      <c r="AF41" s="7">
        <f>IF(($E$33-SUM($G42:AE$44))&lt;0,0,$G$11*($E$33-SUM($G42:AE$44)))</f>
        <v>137511.7467549498</v>
      </c>
      <c r="AG41" s="7">
        <f>IF(($E$33-SUM($G42:AF$44))&lt;0,0,$G$11*($E$33-SUM($G42:AF$44)))</f>
        <v>134960.84633077431</v>
      </c>
      <c r="AH41" s="7">
        <f>IF(($E$33-SUM($G42:AG$44))&lt;0,0,$G$11*($E$33-SUM($G42:AG$44)))</f>
        <v>132482.4004536437</v>
      </c>
      <c r="AI41" s="7">
        <f>IF(($E$33-SUM($G42:AH$44))&lt;0,0,$G$11*($E$33-SUM($G42:AH$44)))</f>
        <v>130004.29925328863</v>
      </c>
      <c r="AJ41" s="7">
        <f>IF(($E$33-SUM($G42:AI$44))&lt;0,0,$G$11*($E$33-SUM($G42:AI$44)))</f>
        <v>127469.0704235704</v>
      </c>
      <c r="AK41" s="7">
        <f>IF(($E$33-SUM($G42:AJ$44))&lt;0,0,$G$11*($E$33-SUM($G42:AJ$44)))</f>
        <v>124900.22859105338</v>
      </c>
      <c r="AL41" s="7">
        <f>IF(($E$33-SUM($G42:AK$44))&lt;0,0,$G$11*($E$33-SUM($G42:AK$44)))</f>
        <v>122403.97276691512</v>
      </c>
      <c r="AM41" s="7">
        <f>IF(($E$33-SUM($G42:AL$44))&lt;0,0,$G$11*($E$33-SUM($G42:AL$44)))</f>
        <v>119401.26628880171</v>
      </c>
      <c r="AN41" s="7">
        <f>IF(($E$33-SUM($G42:AM$44))&lt;0,0,$G$11*($E$33-SUM($G42:AM$44)))</f>
        <v>116915.95719464579</v>
      </c>
      <c r="AO41" s="7">
        <f>IF(($E$33-SUM($G42:AN$44))&lt;0,0,$G$11*($E$33-SUM($G42:AN$44)))</f>
        <v>114402.4758776424</v>
      </c>
      <c r="AP41" s="7">
        <f>IF(($E$33-SUM($G42:AO$44))&lt;0,0,$G$11*($E$33-SUM($G42:AO$44)))</f>
        <v>111960.83341388797</v>
      </c>
      <c r="AQ41" s="7">
        <f>IF(($E$33-SUM($G42:AP$44))&lt;0,0,$G$11*($E$33-SUM($G42:AP$44)))</f>
        <v>109492.68548191361</v>
      </c>
      <c r="AR41" s="7">
        <f>IF(($E$33-SUM($G42:AQ$44))&lt;0,0,$G$11*($E$33-SUM($G42:AQ$44)))</f>
        <v>106838.51815550937</v>
      </c>
      <c r="AS41" s="7">
        <f>IF(($E$33-SUM($G42:AR$44))&lt;0,0,$G$11*($E$33-SUM($G42:AR$44)))</f>
        <v>104292.02202175459</v>
      </c>
      <c r="AT41" s="7">
        <f>IF(($E$33-SUM($G42:AS$44))&lt;0,0,$G$11*($E$33-SUM($G42:AS$44)))</f>
        <v>101852.98713183531</v>
      </c>
      <c r="AU41" s="7">
        <f>IF(($E$33-SUM($G42:AT$44))&lt;0,0,$G$11*($E$33-SUM($G42:AT$44)))</f>
        <v>99387.510437529505</v>
      </c>
      <c r="AV41" s="7">
        <f>IF(($E$33-SUM($G42:AU$44))&lt;0,0,$G$11*($E$33-SUM($G42:AU$44)))</f>
        <v>96865.157311948016</v>
      </c>
      <c r="AW41" s="7">
        <f>IF(($E$33-SUM($G42:AV$44))&lt;0,0,$G$11*($E$33-SUM($G42:AV$44)))</f>
        <v>94279.271735427377</v>
      </c>
      <c r="AX41" s="7">
        <f>IF(($E$33-SUM($G42:AW$44))&lt;0,0,$G$11*($E$33-SUM($G42:AW$44)))</f>
        <v>91852.278290942224</v>
      </c>
      <c r="AY41" s="7">
        <f>IF(($E$33-SUM($G42:AX$44))&lt;0,0,$G$11*($E$33-SUM($G42:AX$44)))</f>
        <v>89034.575373136104</v>
      </c>
      <c r="AZ41" s="7">
        <f>IF(($E$33-SUM($G42:AY$44))&lt;0,0,$G$11*($E$33-SUM($G42:AY$44)))</f>
        <v>86653.196535277282</v>
      </c>
      <c r="BA41" s="7">
        <f>IF(($E$33-SUM($G42:AZ$44))&lt;0,0,$G$11*($E$33-SUM($G42:AZ$44)))</f>
        <v>84145.479333813419</v>
      </c>
      <c r="BB41" s="7">
        <f>IF(($E$33-SUM($G42:BA$44))&lt;0,0,$G$11*($E$33-SUM($G42:BA$44)))</f>
        <v>81739.286275722261</v>
      </c>
      <c r="BC41" s="7">
        <f>IF(($E$33-SUM($G42:BB$44))&lt;0,0,$G$11*($E$33-SUM($G42:BB$44)))</f>
        <v>79314.499264045866</v>
      </c>
      <c r="BD41" s="7">
        <f>IF(($E$33-SUM($G42:BC$44))&lt;0,0,$G$11*($E$33-SUM($G42:BC$44)))</f>
        <v>76724.162939318499</v>
      </c>
      <c r="BE41" s="7">
        <f>IF(($E$33-SUM($G42:BD$44))&lt;0,0,$G$11*($E$33-SUM($G42:BD$44)))</f>
        <v>74156.32604403967</v>
      </c>
      <c r="BF41" s="7">
        <f>IF(($E$33-SUM($G42:BE$44))&lt;0,0,$G$11*($E$33-SUM($G42:BE$44)))</f>
        <v>71683.102687451101</v>
      </c>
      <c r="BG41" s="7">
        <f>IF(($E$33-SUM($G42:BF$44))&lt;0,0,$G$11*($E$33-SUM($G42:BF$44)))</f>
        <v>69099.219490248492</v>
      </c>
      <c r="BH41" s="7">
        <f>IF(($E$33-SUM($G42:BG$44))&lt;0,0,$G$11*($E$33-SUM($G42:BG$44)))</f>
        <v>66646.376457082253</v>
      </c>
      <c r="BI41" s="7">
        <f>IF(($E$33-SUM($G42:BH$44))&lt;0,0,$G$11*($E$33-SUM($G42:BH$44)))</f>
        <v>64048.428327662572</v>
      </c>
      <c r="BJ41" s="7">
        <f>IF(($E$33-SUM($G42:BI$44))&lt;0,0,$G$11*($E$33-SUM($G42:BI$44)))</f>
        <v>61532.022068941857</v>
      </c>
      <c r="BK41" s="7">
        <f>IF(($E$33-SUM($G42:BJ$44))&lt;0,0,$G$11*($E$33-SUM($G42:BJ$44)))</f>
        <v>58951.24338502247</v>
      </c>
      <c r="BL41" s="7">
        <f>IF(($E$33-SUM($G42:BK$44))&lt;0,0,$G$11*($E$33-SUM($G42:BK$44)))</f>
        <v>56556.053309929164</v>
      </c>
      <c r="BM41" s="7">
        <f>IF(($E$33-SUM($G42:BL$44))&lt;0,0,$G$11*($E$33-SUM($G42:BL$44)))</f>
        <v>54033.949966363434</v>
      </c>
      <c r="BN41" s="7">
        <f>IF(($E$33-SUM($G42:BM$44))&lt;0,0,$G$11*($E$33-SUM($G42:BM$44)))</f>
        <v>51608.566603108833</v>
      </c>
      <c r="BO41" s="7">
        <f>IF(($E$33-SUM($G42:BN$44))&lt;0,0,$G$11*($E$33-SUM($G42:BN$44)))</f>
        <v>49156.435507941598</v>
      </c>
      <c r="BP41" s="7">
        <f>IF(($E$33-SUM($G42:BO$44))&lt;0,0,$G$11*($E$33-SUM($G42:BO$44)))</f>
        <v>46594.091011292228</v>
      </c>
      <c r="BQ41" s="7">
        <f>IF(($E$33-SUM($G42:BP$44))&lt;0,0,$G$11*($E$33-SUM($G42:BP$44)))</f>
        <v>44193.563910464312</v>
      </c>
      <c r="BR41" s="7">
        <f>IF(($E$33-SUM($G42:BQ$44))&lt;0,0,$G$11*($E$33-SUM($G42:BQ$44)))</f>
        <v>41815.402156396864</v>
      </c>
      <c r="BS41" s="7">
        <f>IF(($E$33-SUM($G42:BR$44))&lt;0,0,$G$11*($E$33-SUM($G42:BR$44)))</f>
        <v>39327.255351557556</v>
      </c>
      <c r="BT41" s="7">
        <f>IF(($E$33-SUM($G42:BS$44))&lt;0,0,$G$11*($E$33-SUM($G42:BS$44)))</f>
        <v>36914.678947304288</v>
      </c>
      <c r="BU41" s="7">
        <f>IF(($E$33-SUM($G42:BT$44))&lt;0,0,$G$11*($E$33-SUM($G42:BT$44)))</f>
        <v>34357.086996341292</v>
      </c>
      <c r="BV41" s="7">
        <f>IF(($E$33-SUM($G42:BU$44))&lt;0,0,$G$11*($E$33-SUM($G42:BU$44)))</f>
        <v>31878.458959929441</v>
      </c>
      <c r="BW41" s="7">
        <f>IF(($E$33-SUM($G42:BV$44))&lt;0,0,$G$11*($E$33-SUM($G42:BV$44)))</f>
        <v>29272.384375153175</v>
      </c>
      <c r="BX41" s="7">
        <f>IF(($E$33-SUM($G42:BW$44))&lt;0,0,$G$11*($E$33-SUM($G42:BW$44)))</f>
        <v>26756.253025500486</v>
      </c>
      <c r="BY41" s="7">
        <f>IF(($E$33-SUM($G42:BX$44))&lt;0,0,$G$11*($E$33-SUM($G42:BX$44)))</f>
        <v>24111.508712465969</v>
      </c>
      <c r="BZ41" s="7">
        <f>IF(($E$33-SUM($G42:BY$44))&lt;0,0,$G$11*($E$33-SUM($G42:BY$44)))</f>
        <v>21541.899606315048</v>
      </c>
      <c r="CA41" s="7">
        <f>IF(($E$33-SUM($G42:BZ$44))&lt;0,0,$G$11*($E$33-SUM($G42:BZ$44)))</f>
        <v>18967.812146536995</v>
      </c>
      <c r="CB41" s="7">
        <f>IF(($E$33-SUM($G42:CA$44))&lt;0,0,$G$11*($E$33-SUM($G42:CA$44)))</f>
        <v>16226.114654573234</v>
      </c>
      <c r="CC41" s="7">
        <f>IF(($E$33-SUM($G42:CB$44))&lt;0,0,$G$11*($E$33-SUM($G42:CB$44)))</f>
        <v>13611.037210242459</v>
      </c>
      <c r="CD41" s="7">
        <f>IF(($E$33-SUM($G42:CC$44))&lt;0,0,$G$11*($E$33-SUM($G42:CC$44)))</f>
        <v>10981.78424223518</v>
      </c>
      <c r="CE41" s="7">
        <f>IF(($E$33-SUM($G42:CD$44))&lt;0,0,$G$11*($E$33-SUM($G42:CD$44)))</f>
        <v>8239.7273384370092</v>
      </c>
      <c r="CF41" s="7">
        <f>IF(($E$33-SUM($G42:CE$44))&lt;0,0,$G$11*($E$33-SUM($G42:CE$44)))</f>
        <v>5564.4321814186997</v>
      </c>
      <c r="CG41" s="7">
        <f>IF(($E$33-SUM($G42:CF$44))&lt;0,0,$G$11*($E$33-SUM($G42:CF$44)))</f>
        <v>2741.1459465754901</v>
      </c>
      <c r="CH41" s="7">
        <f>IF(($E$33-SUM($G42:CG$44))&lt;0,0,$G$11*($E$33-SUM($G42:CG$44)))</f>
        <v>0</v>
      </c>
      <c r="CI41" s="7">
        <f>IF(($E$33-SUM($G42:CH$44))&lt;0,0,$G$11*($E$33-SUM($G42:CH$44)))</f>
        <v>0</v>
      </c>
      <c r="CJ41" s="7">
        <f>IF(($E$33-SUM($G42:CI$44))&lt;0,0,$G$11*($E$33-SUM($G42:CI$44)))</f>
        <v>0</v>
      </c>
      <c r="CK41" s="7">
        <f>IF(($E$33-SUM($G42:CJ$44))&lt;0,0,$G$11*($E$33-SUM($G42:CJ$44)))</f>
        <v>0</v>
      </c>
      <c r="CL41" s="7">
        <f>IF(($E$33-SUM($G42:CK$44))&lt;0,0,$G$11*($E$33-SUM($G42:CK$44)))</f>
        <v>0</v>
      </c>
      <c r="CM41" s="7">
        <f>IF(($E$33-SUM($G42:CL$44))&lt;0,0,$G$11*($E$33-SUM($G42:CL$44)))</f>
        <v>0</v>
      </c>
      <c r="CN41" s="7">
        <f>IF(($E$33-SUM($G42:CM$44))&lt;0,0,$G$11*($E$33-SUM($G42:CM$44)))</f>
        <v>0</v>
      </c>
      <c r="CO41" s="7">
        <f>IF(($E$33-SUM($G42:CN$44))&lt;0,0,$G$11*($E$33-SUM($G42:CN$44)))</f>
        <v>0</v>
      </c>
      <c r="CP41" s="7">
        <f>IF(($E$33-SUM($G42:CO$44))&lt;0,0,$G$11*($E$33-SUM($G42:CO$44)))</f>
        <v>0</v>
      </c>
      <c r="CQ41" s="7">
        <f>IF(($E$33-SUM($G42:CP$44))&lt;0,0,$G$11*($E$33-SUM($G42:CP$44)))</f>
        <v>0</v>
      </c>
      <c r="CR41" s="7">
        <f>IF(($E$33-SUM($G42:CQ$44))&lt;0,0,$G$11*($E$33-SUM($G42:CQ$44)))</f>
        <v>0</v>
      </c>
      <c r="CS41" s="7">
        <f>IF(($E$33-SUM($G42:CR$44))&lt;0,0,$G$11*($E$33-SUM($G42:CR$44)))</f>
        <v>0</v>
      </c>
      <c r="CT41" s="7">
        <f>IF(($E$33-SUM($G42:CS$44))&lt;0,0,$G$11*($E$33-SUM($G42:CS$44)))</f>
        <v>0</v>
      </c>
      <c r="CU41" s="7">
        <f>IF(($E$33-SUM($G42:CT$44))&lt;0,0,$G$11*($E$33-SUM($G42:CT$44)))</f>
        <v>0</v>
      </c>
      <c r="CV41" s="7">
        <f>IF(($E$33-SUM($G42:CU$44))&lt;0,0,$G$11*($E$33-SUM($G42:CU$44)))</f>
        <v>0</v>
      </c>
      <c r="CW41" s="7">
        <f>IF(($E$33-SUM($G42:CV$44))&lt;0,0,$G$11*($E$33-SUM($G42:CV$44)))</f>
        <v>0</v>
      </c>
      <c r="CX41" s="7">
        <f>IF(($E$33-SUM($G42:CW$44))&lt;0,0,$G$11*($E$33-SUM($G42:CW$44)))</f>
        <v>0</v>
      </c>
      <c r="CY41" s="7">
        <f>IF(($E$33-SUM($G42:CX$44))&lt;0,0,$G$11*($E$33-SUM($G42:CX$44)))</f>
        <v>0</v>
      </c>
      <c r="CZ41" s="7">
        <f>IF(($E$33-SUM($G42:CY$44))&lt;0,0,$G$11*($E$33-SUM($G42:CY$44)))</f>
        <v>0</v>
      </c>
      <c r="DA41" s="7">
        <f>IF(($E$33-SUM($G42:CZ$44))&lt;0,0,$G$11*($E$33-SUM($G42:CZ$44)))</f>
        <v>0</v>
      </c>
      <c r="DB41" s="7">
        <f>IF(($E$33-SUM($G42:DA$44))&lt;0,0,$G$11*($E$33-SUM($G42:DA$44)))</f>
        <v>0</v>
      </c>
      <c r="DC41" s="7">
        <f>IF(($E$33-SUM($G42:DB$44))&lt;0,0,$G$11*($E$33-SUM($G42:DB$44)))</f>
        <v>0</v>
      </c>
      <c r="DD41" s="7">
        <f>IF(($E$33-SUM($G42:DC$44))&lt;0,0,$G$11*($E$33-SUM($G42:DC$44)))</f>
        <v>0</v>
      </c>
      <c r="DE41" s="7">
        <f>IF(($E$33-SUM($G42:DD$44))&lt;0,0,$G$11*($E$33-SUM($G42:DD$44)))</f>
        <v>0</v>
      </c>
      <c r="DF41" s="7">
        <f>IF(($E$33-SUM($G42:DE$44))&lt;0,0,$G$11*($E$33-SUM($G42:DE$44)))</f>
        <v>0</v>
      </c>
      <c r="DG41" s="7">
        <f>IF(($E$33-SUM($G42:DF$44))&lt;0,0,$G$11*($E$33-SUM($G42:DF$44)))</f>
        <v>0</v>
      </c>
      <c r="DH41" s="7">
        <f>IF(($E$33-SUM($G42:DG$44))&lt;0,0,$G$11*($E$33-SUM($G42:DG$44)))</f>
        <v>0</v>
      </c>
      <c r="DI41" s="7">
        <f>IF(($E$33-SUM($G42:DH$44))&lt;0,0,$G$11*($E$33-SUM($G42:DH$44)))</f>
        <v>0</v>
      </c>
      <c r="DJ41" s="7">
        <f>IF(($E$33-SUM($G42:DI$44))&lt;0,0,$G$11*($E$33-SUM($G42:DI$44)))</f>
        <v>0</v>
      </c>
      <c r="DK41" s="7">
        <f>IF(($E$33-SUM($G42:DJ$44))&lt;0,0,$G$11*($E$33-SUM($G42:DJ$44)))</f>
        <v>0</v>
      </c>
      <c r="DL41" s="7">
        <f>IF(($E$33-SUM($G42:DK$44))&lt;0,0,$G$11*($E$33-SUM($G42:DK$44)))</f>
        <v>0</v>
      </c>
      <c r="DM41" s="7">
        <f>IF(($E$33-SUM($G42:DL$44))&lt;0,0,$G$11*($E$33-SUM($G42:DL$44)))</f>
        <v>0</v>
      </c>
      <c r="DN41" s="7">
        <f>IF(($E$33-SUM($G42:DM$44))&lt;0,0,$G$11*($E$33-SUM($G42:DM$44)))</f>
        <v>0</v>
      </c>
      <c r="DO41" s="7">
        <f>IF(($E$33-SUM($G42:DN$44))&lt;0,0,$G$11*($E$33-SUM($G42:DN$44)))</f>
        <v>0</v>
      </c>
      <c r="DP41" s="7">
        <f>IF(($E$33-SUM($G42:DO$44))&lt;0,0,$G$11*($E$33-SUM($G42:DO$44)))</f>
        <v>0</v>
      </c>
      <c r="DQ41" s="7">
        <f>IF(($E$33-SUM($G42:DP$44))&lt;0,0,$G$11*($E$33-SUM($G42:DP$44)))</f>
        <v>0</v>
      </c>
      <c r="DR41" s="7">
        <f>IF(($E$33-SUM($G42:DQ$44))&lt;0,0,$G$11*($E$33-SUM($G42:DQ$44)))</f>
        <v>0</v>
      </c>
      <c r="DS41" s="7">
        <f>IF(($E$33-SUM($G42:DR$44))&lt;0,0,$G$11*($E$33-SUM($G42:DR$44)))</f>
        <v>0</v>
      </c>
      <c r="DT41" s="7">
        <f>IF(($E$33-SUM($G42:DS$44))&lt;0,0,$G$11*($E$33-SUM($G42:DS$44)))</f>
        <v>0</v>
      </c>
      <c r="DU41" s="7">
        <f>IF(($E$33-SUM($G42:DT$44))&lt;0,0,$G$11*($E$33-SUM($G42:DT$44)))</f>
        <v>0</v>
      </c>
      <c r="DV41" s="7">
        <f>IF(($E$33-SUM($G42:DU$44))&lt;0,0,$G$11*($E$33-SUM($G42:DU$44)))</f>
        <v>0</v>
      </c>
    </row>
    <row r="42" spans="2:126" ht="14.45" hidden="1" customHeight="1" outlineLevel="1" x14ac:dyDescent="0.25">
      <c r="B42" s="29"/>
      <c r="C42" s="29"/>
      <c r="D42" s="29"/>
      <c r="E42" s="22"/>
      <c r="F42" s="113" t="s">
        <v>1350</v>
      </c>
      <c r="G42" s="112">
        <f>-PMT($G$11,COUNT(G24:$DV$24),E33)-G41</f>
        <v>88956.569661352842</v>
      </c>
      <c r="H42" s="112">
        <f>IF(($E$33-SUM($G42:G$44))&lt;0,0,-PMT($G$11,COUNT(H24:$DV$24),$E$33-SUM($G42:G$44))-H41)</f>
        <v>89090.615042963938</v>
      </c>
      <c r="I42" s="112">
        <f>IF(($E$33-SUM($G42:H$44))&lt;0,0,-PMT($G$11,COUNT(I24:$DV$24),$E$33-SUM($G42:H$44))-I41)</f>
        <v>89146.587322934356</v>
      </c>
      <c r="J42" s="112">
        <f>IF(($E$33-SUM($G42:I$44))&lt;0,0,-PMT($G$11,COUNT(J24:$DV$24),$E$33-SUM($G42:I$44))-J41)</f>
        <v>89163.683008886786</v>
      </c>
      <c r="K42" s="112">
        <f>IF(($E$33-SUM($G42:J$44))&lt;0,0,-PMT($G$11,COUNT(K24:$DV$24),$E$33-SUM($G42:J$44))-K41)</f>
        <v>89219.282522382506</v>
      </c>
      <c r="L42" s="112">
        <f>IF(($E$33-SUM($G42:K$44))&lt;0,0,-PMT($G$11,COUNT(L24:$DV$24),$E$33-SUM($G42:K$44))-L41)</f>
        <v>89288.11003102985</v>
      </c>
      <c r="M42" s="112">
        <f>IF(($E$33-SUM($G42:L$44))&lt;0,0,-PMT($G$11,COUNT(M24:$DV$24),$E$33-SUM($G42:L$44))-M41)</f>
        <v>89340.237981585728</v>
      </c>
      <c r="N42" s="112">
        <f>IF(($E$33-SUM($G42:M$44))&lt;0,0,-PMT($G$11,COUNT(N24:$DV$24),$E$33-SUM($G42:M$44))-N41)</f>
        <v>89346.213115072635</v>
      </c>
      <c r="O42" s="112">
        <f>IF(($E$33-SUM($G42:N$44))&lt;0,0,-PMT($G$11,COUNT(O24:$DV$24),$E$33-SUM($G42:N$44))-O41)</f>
        <v>89129.706032177928</v>
      </c>
      <c r="P42" s="112">
        <f>IF(($E$33-SUM($G42:O$44))&lt;0,0,-PMT($G$11,COUNT(P24:$DV$24),$E$33-SUM($G42:O$44))-P41)</f>
        <v>89176.286466779333</v>
      </c>
      <c r="Q42" s="112">
        <f>IF(($E$33-SUM($G42:P$44))&lt;0,0,-PMT($G$11,COUNT(Q24:$DV$24),$E$33-SUM($G42:P$44))-Q41)</f>
        <v>89136.237335621234</v>
      </c>
      <c r="R42" s="112">
        <f>IF(($E$33-SUM($G42:Q$44))&lt;0,0,-PMT($G$11,COUNT(R24:$DV$24),$E$33-SUM($G42:Q$44))-R41)</f>
        <v>89139.255749293428</v>
      </c>
      <c r="S42" s="112">
        <f>IF(($E$33-SUM($G42:R$44))&lt;0,0,-PMT($G$11,COUNT(S24:$DV$24),$E$33-SUM($G42:R$44))-S41)</f>
        <v>89097.652758433949</v>
      </c>
      <c r="T42" s="112">
        <f>IF(($E$33-SUM($G42:S$44))&lt;0,0,-PMT($G$11,COUNT(T24:$DV$24),$E$33-SUM($G42:S$44))-T41)</f>
        <v>89032.974431129405</v>
      </c>
      <c r="U42" s="112">
        <f>IF(($E$33-SUM($G42:T$44))&lt;0,0,-PMT($G$11,COUNT(U24:$DV$24),$E$33-SUM($G42:T$44))-U41)</f>
        <v>89013.541828258109</v>
      </c>
      <c r="V42" s="112">
        <f>IF(($E$33-SUM($G42:U$44))&lt;0,0,-PMT($G$11,COUNT(V24:$DV$24),$E$33-SUM($G42:U$44))-V41)</f>
        <v>89044.575806240813</v>
      </c>
      <c r="W42" s="112">
        <f>IF(($E$33-SUM($G42:V$44))&lt;0,0,-PMT($G$11,COUNT(W24:$DV$24),$E$33-SUM($G42:V$44))-W41)</f>
        <v>89002.326450100139</v>
      </c>
      <c r="X42" s="112">
        <f>IF(($E$33-SUM($G42:W$44))&lt;0,0,-PMT($G$11,COUNT(X24:$DV$24),$E$33-SUM($G42:W$44))-X41)</f>
        <v>88862.768427014613</v>
      </c>
      <c r="Y42" s="112">
        <f>IF(($E$33-SUM($G42:X$44))&lt;0,0,-PMT($G$11,COUNT(Y24:$DV$24),$E$33-SUM($G42:X$44))-Y41)</f>
        <v>88771.534093188762</v>
      </c>
      <c r="Z42" s="112">
        <f>IF(($E$33-SUM($G42:Y$44))&lt;0,0,-PMT($G$11,COUNT(Z24:$DV$24),$E$33-SUM($G42:Y$44))-Z41)</f>
        <v>88705.038929162285</v>
      </c>
      <c r="AA42" s="112">
        <f>IF(($E$33-SUM($G42:Z$44))&lt;0,0,-PMT($G$11,COUNT(AA24:$DV$24),$E$33-SUM($G42:Z$44))-AA41)</f>
        <v>88287.719255688658</v>
      </c>
      <c r="AB42" s="112">
        <f>IF(($E$33-SUM($G42:AA$44))&lt;0,0,-PMT($G$11,COUNT(AB24:$DV$24),$E$33-SUM($G42:AA$44))-AB41)</f>
        <v>88170.838090399397</v>
      </c>
      <c r="AC42" s="112">
        <f>IF(($E$33-SUM($G42:AB$44))&lt;0,0,-PMT($G$11,COUNT(AC24:$DV$24),$E$33-SUM($G42:AB$44))-AC41)</f>
        <v>87936.425547018473</v>
      </c>
      <c r="AD42" s="112">
        <f>IF(($E$33-SUM($G42:AC$44))&lt;0,0,-PMT($G$11,COUNT(AD24:$DV$24),$E$33-SUM($G42:AC$44))-AD41)</f>
        <v>87799.781261438387</v>
      </c>
      <c r="AE42" s="112">
        <f>IF(($E$33-SUM($G42:AD$44))&lt;0,0,-PMT($G$11,COUNT(AE24:$DV$24),$E$33-SUM($G42:AD$44))-AE41)</f>
        <v>87645.302260199795</v>
      </c>
      <c r="AF42" s="112">
        <f>IF(($E$33-SUM($G42:AE$44))&lt;0,0,-PMT($G$11,COUNT(AF24:$DV$24),$E$33-SUM($G42:AE$44))-AF41)</f>
        <v>87415.330316424777</v>
      </c>
      <c r="AG42" s="112">
        <f>IF(($E$33-SUM($G42:AF$44))&lt;0,0,-PMT($G$11,COUNT(AG24:$DV$24),$E$33-SUM($G42:AF$44))-AG41)</f>
        <v>87205.774202494184</v>
      </c>
      <c r="AH42" s="112">
        <f>IF(($E$33-SUM($G42:AG$44))&lt;0,0,-PMT($G$11,COUNT(AH24:$DV$24),$E$33-SUM($G42:AG$44))-AH41)</f>
        <v>87022.389696589496</v>
      </c>
      <c r="AI42" s="112">
        <f>IF(($E$33-SUM($G42:AH$44))&lt;0,0,-PMT($G$11,COUNT(AI24:$DV$24),$E$33-SUM($G42:AH$44))-AI41)</f>
        <v>86818.580636428524</v>
      </c>
      <c r="AJ42" s="112">
        <f>IF(($E$33-SUM($G42:AI$44))&lt;0,0,-PMT($G$11,COUNT(AJ24:$DV$24),$E$33-SUM($G42:AI$44))-AJ41)</f>
        <v>86554.532027527632</v>
      </c>
      <c r="AK42" s="112">
        <f>IF(($E$33-SUM($G42:AJ$44))&lt;0,0,-PMT($G$11,COUNT(AK24:$DV$24),$E$33-SUM($G42:AJ$44))-AK41)</f>
        <v>86243.676605995177</v>
      </c>
      <c r="AL42" s="112">
        <f>IF(($E$33-SUM($G42:AK$44))&lt;0,0,-PMT($G$11,COUNT(AL24:$DV$24),$E$33-SUM($G42:AK$44))-AL41)</f>
        <v>85958.485517593494</v>
      </c>
      <c r="AM42" s="112">
        <f>IF(($E$33-SUM($G42:AL$44))&lt;0,0,-PMT($G$11,COUNT(AM24:$DV$24),$E$33-SUM($G42:AL$44))-AM41)</f>
        <v>85286.987101042789</v>
      </c>
      <c r="AN42" s="112">
        <f>IF(($E$33-SUM($G42:AM$44))&lt;0,0,-PMT($G$11,COUNT(AN24:$DV$24),$E$33-SUM($G42:AM$44))-AN41)</f>
        <v>84953.41941389085</v>
      </c>
      <c r="AO42" s="112">
        <f>IF(($E$33-SUM($G42:AN$44))&lt;0,0,-PMT($G$11,COUNT(AO24:$DV$24),$E$33-SUM($G42:AN$44))-AO41)</f>
        <v>84572.596220645297</v>
      </c>
      <c r="AP42" s="112">
        <f>IF(($E$33-SUM($G42:AO$44))&lt;0,0,-PMT($G$11,COUNT(AP24:$DV$24),$E$33-SUM($G42:AO$44))-AP41)</f>
        <v>84217.587490150676</v>
      </c>
      <c r="AQ42" s="112">
        <f>IF(($E$33-SUM($G42:AP$44))&lt;0,0,-PMT($G$11,COUNT(AQ24:$DV$24),$E$33-SUM($G42:AP$44))-AQ41)</f>
        <v>83814.830798916068</v>
      </c>
      <c r="AR42" s="112">
        <f>IF(($E$33-SUM($G42:AQ$44))&lt;0,0,-PMT($G$11,COUNT(AR24:$DV$24),$E$33-SUM($G42:AQ$44))-AR41)</f>
        <v>83237.840731651318</v>
      </c>
      <c r="AS42" s="112">
        <f>IF(($E$33-SUM($G42:AR$44))&lt;0,0,-PMT($G$11,COUNT(AS24:$DV$24),$E$33-SUM($G42:AR$44))-AS41)</f>
        <v>82710.530398170697</v>
      </c>
      <c r="AT42" s="112">
        <f>IF(($E$33-SUM($G42:AS$44))&lt;0,0,-PMT($G$11,COUNT(AT24:$DV$24),$E$33-SUM($G42:AS$44))-AT41)</f>
        <v>82235.887654027989</v>
      </c>
      <c r="AU42" s="112">
        <f>IF(($E$33-SUM($G42:AT$44))&lt;0,0,-PMT($G$11,COUNT(AU24:$DV$24),$E$33-SUM($G42:AT$44))-AU41)</f>
        <v>81707.148053946672</v>
      </c>
      <c r="AV42" s="112">
        <f>IF(($E$33-SUM($G42:AU$44))&lt;0,0,-PMT($G$11,COUNT(AV24:$DV$24),$E$33-SUM($G42:AU$44))-AV41)</f>
        <v>81096.263812464924</v>
      </c>
      <c r="AW42" s="112">
        <f>IF(($E$33-SUM($G42:AV$44))&lt;0,0,-PMT($G$11,COUNT(AW24:$DV$24),$E$33-SUM($G42:AV$44))-AW41)</f>
        <v>80393.44041399844</v>
      </c>
      <c r="AX42" s="112">
        <f>IF(($E$33-SUM($G42:AW$44))&lt;0,0,-PMT($G$11,COUNT(AX24:$DV$24),$E$33-SUM($G42:AW$44))-AX41)</f>
        <v>79787.228193429299</v>
      </c>
      <c r="AY42" s="112">
        <f>IF(($E$33-SUM($G42:AX$44))&lt;0,0,-PMT($G$11,COUNT(AY24:$DV$24),$E$33-SUM($G42:AX$44))-AY41)</f>
        <v>78797.232128083546</v>
      </c>
      <c r="AZ42" s="112">
        <f>IF(($E$33-SUM($G42:AY$44))&lt;0,0,-PMT($G$11,COUNT(AZ24:$DV$24),$E$33-SUM($G42:AY$44))-AZ41)</f>
        <v>78147.915561954418</v>
      </c>
      <c r="BA42" s="112">
        <f>IF(($E$33-SUM($G42:AZ$44))&lt;0,0,-PMT($G$11,COUNT(BA24:$DV$24),$E$33-SUM($G42:AZ$44))-BA41)</f>
        <v>77342.440099229425</v>
      </c>
      <c r="BB42" s="112">
        <f>IF(($E$33-SUM($G42:BA$44))&lt;0,0,-PMT($G$11,COUNT(BB24:$DV$24),$E$33-SUM($G42:BA$44))-BB41)</f>
        <v>76585.759129499871</v>
      </c>
      <c r="BC42" s="112">
        <f>IF(($E$33-SUM($G42:BB$44))&lt;0,0,-PMT($G$11,COUNT(BC24:$DV$24),$E$33-SUM($G42:BB$44))-BC41)</f>
        <v>75766.61432984269</v>
      </c>
      <c r="BD42" s="112">
        <f>IF(($E$33-SUM($G42:BC$44))&lt;0,0,-PMT($G$11,COUNT(BD24:$DV$24),$E$33-SUM($G42:BC$44))-BD41)</f>
        <v>74738.755054837136</v>
      </c>
      <c r="BE42" s="112">
        <f>IF(($E$33-SUM($G42:BD$44))&lt;0,0,-PMT($G$11,COUNT(BE24:$DV$24),$E$33-SUM($G42:BD$44))-BE41)</f>
        <v>73677.177230552261</v>
      </c>
      <c r="BF42" s="112">
        <f>IF(($E$33-SUM($G42:BE$44))&lt;0,0,-PMT($G$11,COUNT(BF24:$DV$24),$E$33-SUM($G42:BE$44))-BF41)</f>
        <v>72653.70811095323</v>
      </c>
      <c r="BG42" s="112">
        <f>IF(($E$33-SUM($G42:BF$44))&lt;0,0,-PMT($G$11,COUNT(BG24:$DV$24),$E$33-SUM($G42:BF$44))-BG41)</f>
        <v>71459.188206380451</v>
      </c>
      <c r="BH42" s="112">
        <f>IF(($E$33-SUM($G42:BG$44))&lt;0,0,-PMT($G$11,COUNT(BH24:$DV$24),$E$33-SUM($G42:BG$44))-BH41)</f>
        <v>70338.945827225427</v>
      </c>
      <c r="BI42" s="112">
        <f>IF(($E$33-SUM($G42:BH$44))&lt;0,0,-PMT($G$11,COUNT(BI24:$DV$24),$E$33-SUM($G42:BH$44))-BI41)</f>
        <v>69001.005717047054</v>
      </c>
      <c r="BJ42" s="112">
        <f>IF(($E$33-SUM($G42:BI$44))&lt;0,0,-PMT($G$11,COUNT(BJ24:$DV$24),$E$33-SUM($G42:BI$44))-BJ41)</f>
        <v>67681.81038051119</v>
      </c>
      <c r="BK42" s="112">
        <f>IF(($E$33-SUM($G42:BJ$44))&lt;0,0,-PMT($G$11,COUNT(BK24:$DV$24),$E$33-SUM($G42:BJ$44))-BK41)</f>
        <v>66219.649984231393</v>
      </c>
      <c r="BL42" s="112">
        <f>IF(($E$33-SUM($G42:BK$44))&lt;0,0,-PMT($G$11,COUNT(BL24:$DV$24),$E$33-SUM($G42:BK$44))-BL41)</f>
        <v>64893.122144527326</v>
      </c>
      <c r="BM42" s="112">
        <f>IF(($E$33-SUM($G42:BL$44))&lt;0,0,-PMT($G$11,COUNT(BM24:$DV$24),$E$33-SUM($G42:BL$44))-BM41)</f>
        <v>63345.807455077724</v>
      </c>
      <c r="BN42" s="112">
        <f>IF(($E$33-SUM($G42:BM$44))&lt;0,0,-PMT($G$11,COUNT(BN24:$DV$24),$E$33-SUM($G42:BM$44))-BN41)</f>
        <v>61832.103681503562</v>
      </c>
      <c r="BO42" s="112">
        <f>IF(($E$33-SUM($G42:BN$44))&lt;0,0,-PMT($G$11,COUNT(BO24:$DV$24),$E$33-SUM($G42:BN$44))-BO41)</f>
        <v>60204.213545357838</v>
      </c>
      <c r="BP42" s="112">
        <f>IF(($E$33-SUM($G42:BO$44))&lt;0,0,-PMT($G$11,COUNT(BP24:$DV$24),$E$33-SUM($G42:BO$44))-BP41)</f>
        <v>58351.06160320458</v>
      </c>
      <c r="BQ42" s="112">
        <f>IF(($E$33-SUM($G42:BP$44))&lt;0,0,-PMT($G$11,COUNT(BQ24:$DV$24),$E$33-SUM($G42:BP$44))-BQ41)</f>
        <v>56606.93181493834</v>
      </c>
      <c r="BR42" s="112">
        <f>IF(($E$33-SUM($G42:BQ$44))&lt;0,0,-PMT($G$11,COUNT(BR24:$DV$24),$E$33-SUM($G42:BQ$44))-BR41)</f>
        <v>54798.054124432289</v>
      </c>
      <c r="BS42" s="112">
        <f>IF(($E$33-SUM($G42:BR$44))&lt;0,0,-PMT($G$11,COUNT(BS24:$DV$24),$E$33-SUM($G42:BR$44))-BS41)</f>
        <v>52743.741189426408</v>
      </c>
      <c r="BT42" s="112">
        <f>IF(($E$33-SUM($G42:BS$44))&lt;0,0,-PMT($G$11,COUNT(BT24:$DV$24),$E$33-SUM($G42:BS$44))-BT41)</f>
        <v>50682.707333024868</v>
      </c>
      <c r="BU42" s="112">
        <f>IF(($E$33-SUM($G42:BT$44))&lt;0,0,-PMT($G$11,COUNT(BU24:$DV$24),$E$33-SUM($G42:BT$44))-BU41)</f>
        <v>48305.938512772911</v>
      </c>
      <c r="BV42" s="112">
        <f>IF(($E$33-SUM($G42:BU$44))&lt;0,0,-PMT($G$11,COUNT(BV24:$DV$24),$E$33-SUM($G42:BU$44))-BV41)</f>
        <v>45914.55906250159</v>
      </c>
      <c r="BW42" s="112">
        <f>IF(($E$33-SUM($G42:BV$44))&lt;0,0,-PMT($G$11,COUNT(BW24:$DV$24),$E$33-SUM($G42:BV$44))-BW41)</f>
        <v>43204.721565523454</v>
      </c>
      <c r="BX42" s="112">
        <f>IF(($E$33-SUM($G42:BW$44))&lt;0,0,-PMT($G$11,COUNT(BX24:$DV$24),$E$33-SUM($G42:BW$44))-BX41)</f>
        <v>40483.264426741414</v>
      </c>
      <c r="BY42" s="112">
        <f>IF(($E$33-SUM($G42:BX$44))&lt;0,0,-PMT($G$11,COUNT(BY24:$DV$24),$E$33-SUM($G42:BX$44))-BY41)</f>
        <v>37412.368589053367</v>
      </c>
      <c r="BZ42" s="112">
        <f>IF(($E$33-SUM($G42:BY$44))&lt;0,0,-PMT($G$11,COUNT(BZ24:$DV$24),$E$33-SUM($G42:BY$44))-BZ41)</f>
        <v>34291.431714169346</v>
      </c>
      <c r="CA42" s="112">
        <f>IF(($E$33-SUM($G42:BZ$44))&lt;0,0,-PMT($G$11,COUNT(CA24:$DV$24),$E$33-SUM($G42:BZ$44))-CA41)</f>
        <v>30988.962800275334</v>
      </c>
      <c r="CB42" s="112">
        <f>IF(($E$33-SUM($G42:CA$44))&lt;0,0,-PMT($G$11,COUNT(CB24:$DV$24),$E$33-SUM($G42:CA$44))-CB41)</f>
        <v>27219.335402496865</v>
      </c>
      <c r="CC42" s="112">
        <f>IF(($E$33-SUM($G42:CB$44))&lt;0,0,-PMT($G$11,COUNT(CC24:$DV$24),$E$33-SUM($G42:CB$44))-CC41)</f>
        <v>23454.192081622823</v>
      </c>
      <c r="CD42" s="112">
        <f>IF(($E$33-SUM($G42:CC$44))&lt;0,0,-PMT($G$11,COUNT(CD24:$DV$24),$E$33-SUM($G42:CC$44))-CD41)</f>
        <v>19447.787018549032</v>
      </c>
      <c r="CE42" s="112">
        <f>IF(($E$33-SUM($G42:CD$44))&lt;0,0,-PMT($G$11,COUNT(CE24:$DV$24),$E$33-SUM($G42:CD$44))-CE41)</f>
        <v>15003.380482203134</v>
      </c>
      <c r="CF42" s="112">
        <f>IF(($E$33-SUM($G42:CE$44))&lt;0,0,-PMT($G$11,COUNT(CF24:$DV$24),$E$33-SUM($G42:CE$44))-CF41)</f>
        <v>10423.101605603926</v>
      </c>
      <c r="CG42" s="112">
        <f>IF(($E$33-SUM($G42:CF$44))&lt;0,0,-PMT($G$11,COUNT(CG24:$DV$24),$E$33-SUM($G42:CF$44))-CG41)</f>
        <v>5284.9332588361467</v>
      </c>
      <c r="CH42" s="112">
        <f>IF(($E$33-SUM($G42:CG$44))&lt;0,0,-PMT($G$11,COUNT(CH24:$DV$24),$E$33-SUM($G42:CG$44))-CH41)</f>
        <v>0</v>
      </c>
      <c r="CI42" s="112">
        <f>IF(($E$33-SUM($G42:CH$44))&lt;0,0,-PMT($G$11,COUNT(CI24:$DV$24),$E$33-SUM($G42:CH$44))-CI41)</f>
        <v>0</v>
      </c>
      <c r="CJ42" s="112">
        <f>IF(($E$33-SUM($G42:CI$44))&lt;0,0,-PMT($G$11,COUNT(CJ24:$DV$24),$E$33-SUM($G42:CI$44))-CJ41)</f>
        <v>0</v>
      </c>
      <c r="CK42" s="112">
        <f>IF(($E$33-SUM($G42:CJ$44))&lt;0,0,-PMT($G$11,COUNT(CK24:$DV$24),$E$33-SUM($G42:CJ$44))-CK41)</f>
        <v>0</v>
      </c>
      <c r="CL42" s="112">
        <f>IF(($E$33-SUM($G42:CK$44))&lt;0,0,-PMT($G$11,COUNT(CL24:$DV$24),$E$33-SUM($G42:CK$44))-CL41)</f>
        <v>0</v>
      </c>
      <c r="CM42" s="112">
        <f>IF(($E$33-SUM($G42:CL$44))&lt;0,0,-PMT($G$11,COUNT(CM24:$DV$24),$E$33-SUM($G42:CL$44))-CM41)</f>
        <v>0</v>
      </c>
      <c r="CN42" s="112">
        <f>IF(($E$33-SUM($G42:CM$44))&lt;0,0,-PMT($G$11,COUNT(CN24:$DV$24),$E$33-SUM($G42:CM$44))-CN41)</f>
        <v>0</v>
      </c>
      <c r="CO42" s="112">
        <f>IF(($E$33-SUM($G42:CN$44))&lt;0,0,-PMT($G$11,COUNT(CO24:$DV$24),$E$33-SUM($G42:CN$44))-CO41)</f>
        <v>0</v>
      </c>
      <c r="CP42" s="112">
        <f>IF(($E$33-SUM($G42:CO$44))&lt;0,0,-PMT($G$11,COUNT(CP24:$DV$24),$E$33-SUM($G42:CO$44))-CP41)</f>
        <v>0</v>
      </c>
      <c r="CQ42" s="112">
        <f>IF(($E$33-SUM($G42:CP$44))&lt;0,0,-PMT($G$11,COUNT(CQ24:$DV$24),$E$33-SUM($G42:CP$44))-CQ41)</f>
        <v>0</v>
      </c>
      <c r="CR42" s="112">
        <f>IF(($E$33-SUM($G42:CQ$44))&lt;0,0,-PMT($G$11,COUNT(CR24:$DV$24),$E$33-SUM($G42:CQ$44))-CR41)</f>
        <v>0</v>
      </c>
      <c r="CS42" s="112">
        <f>IF(($E$33-SUM($G42:CR$44))&lt;0,0,-PMT($G$11,COUNT(CS24:$DV$24),$E$33-SUM($G42:CR$44))-CS41)</f>
        <v>0</v>
      </c>
      <c r="CT42" s="112">
        <f>IF(($E$33-SUM($G42:CS$44))&lt;0,0,-PMT($G$11,COUNT(CT24:$DV$24),$E$33-SUM($G42:CS$44))-CT41)</f>
        <v>0</v>
      </c>
      <c r="CU42" s="112">
        <f>IF(($E$33-SUM($G42:CT$44))&lt;0,0,-PMT($G$11,COUNT(CU24:$DV$24),$E$33-SUM($G42:CT$44))-CU41)</f>
        <v>0</v>
      </c>
      <c r="CV42" s="112">
        <f>IF(($E$33-SUM($G42:CU$44))&lt;0,0,-PMT($G$11,COUNT(CV24:$DV$24),$E$33-SUM($G42:CU$44))-CV41)</f>
        <v>0</v>
      </c>
      <c r="CW42" s="112">
        <f>IF(($E$33-SUM($G42:CV$44))&lt;0,0,-PMT($G$11,COUNT(CW24:$DV$24),$E$33-SUM($G42:CV$44))-CW41)</f>
        <v>0</v>
      </c>
      <c r="CX42" s="112">
        <f>IF(($E$33-SUM($G42:CW$44))&lt;0,0,-PMT($G$11,COUNT(CX24:$DV$24),$E$33-SUM($G42:CW$44))-CX41)</f>
        <v>0</v>
      </c>
      <c r="CY42" s="112">
        <f>IF(($E$33-SUM($G42:CX$44))&lt;0,0,-PMT($G$11,COUNT(CY24:$DV$24),$E$33-SUM($G42:CX$44))-CY41)</f>
        <v>0</v>
      </c>
      <c r="CZ42" s="112">
        <f>IF(($E$33-SUM($G42:CY$44))&lt;0,0,-PMT($G$11,COUNT(CZ24:$DV$24),$E$33-SUM($G42:CY$44))-CZ41)</f>
        <v>0</v>
      </c>
      <c r="DA42" s="112">
        <f>IF(($E$33-SUM($G42:CZ$44))&lt;0,0,-PMT($G$11,COUNT(DA24:$DV$24),$E$33-SUM($G42:CZ$44))-DA41)</f>
        <v>0</v>
      </c>
      <c r="DB42" s="112">
        <f>IF(($E$33-SUM($G42:DA$44))&lt;0,0,-PMT($G$11,COUNT(DB24:$DV$24),$E$33-SUM($G42:DA$44))-DB41)</f>
        <v>0</v>
      </c>
      <c r="DC42" s="112">
        <f>IF(($E$33-SUM($G42:DB$44))&lt;0,0,-PMT($G$11,COUNT(DC24:$DV$24),$E$33-SUM($G42:DB$44))-DC41)</f>
        <v>0</v>
      </c>
      <c r="DD42" s="112">
        <f>IF(($E$33-SUM($G42:DC$44))&lt;0,0,-PMT($G$11,COUNT(DD24:$DV$24),$E$33-SUM($G42:DC$44))-DD41)</f>
        <v>0</v>
      </c>
      <c r="DE42" s="112">
        <f>IF(($E$33-SUM($G42:DD$44))&lt;0,0,-PMT($G$11,COUNT(DE24:$DV$24),$E$33-SUM($G42:DD$44))-DE41)</f>
        <v>0</v>
      </c>
      <c r="DF42" s="112">
        <f>IF(($E$33-SUM($G42:DE$44))&lt;0,0,-PMT($G$11,COUNT(DF24:$DV$24),$E$33-SUM($G42:DE$44))-DF41)</f>
        <v>0</v>
      </c>
      <c r="DG42" s="112">
        <f>IF(($E$33-SUM($G42:DF$44))&lt;0,0,-PMT($G$11,COUNT(DG24:$DV$24),$E$33-SUM($G42:DF$44))-DG41)</f>
        <v>0</v>
      </c>
      <c r="DH42" s="112">
        <f>IF(($E$33-SUM($G42:DG$44))&lt;0,0,-PMT($G$11,COUNT(DH24:$DV$24),$E$33-SUM($G42:DG$44))-DH41)</f>
        <v>0</v>
      </c>
      <c r="DI42" s="112">
        <f>IF(($E$33-SUM($G42:DH$44))&lt;0,0,-PMT($G$11,COUNT(DI24:$DV$24),$E$33-SUM($G42:DH$44))-DI41)</f>
        <v>0</v>
      </c>
      <c r="DJ42" s="112">
        <f>IF(($E$33-SUM($G42:DI$44))&lt;0,0,-PMT($G$11,COUNT(DJ24:$DV$24),$E$33-SUM($G42:DI$44))-DJ41)</f>
        <v>0</v>
      </c>
      <c r="DK42" s="112">
        <f>IF(($E$33-SUM($G42:DJ$44))&lt;0,0,-PMT($G$11,COUNT(DK24:$DV$24),$E$33-SUM($G42:DJ$44))-DK41)</f>
        <v>0</v>
      </c>
      <c r="DL42" s="112">
        <f>IF(($E$33-SUM($G42:DK$44))&lt;0,0,-PMT($G$11,COUNT(DL24:$DV$24),$E$33-SUM($G42:DK$44))-DL41)</f>
        <v>0</v>
      </c>
      <c r="DM42" s="112">
        <f>IF(($E$33-SUM($G42:DL$44))&lt;0,0,-PMT($G$11,COUNT(DM24:$DV$24),$E$33-SUM($G42:DL$44))-DM41)</f>
        <v>0</v>
      </c>
      <c r="DN42" s="112">
        <f>IF(($E$33-SUM($G42:DM$44))&lt;0,0,-PMT($G$11,COUNT(DN24:$DV$24),$E$33-SUM($G42:DM$44))-DN41)</f>
        <v>0</v>
      </c>
      <c r="DO42" s="112">
        <f>IF(($E$33-SUM($G42:DN$44))&lt;0,0,-PMT($G$11,COUNT(DO24:$DV$24),$E$33-SUM($G42:DN$44))-DO41)</f>
        <v>0</v>
      </c>
      <c r="DP42" s="112">
        <f>IF(($E$33-SUM($G42:DO$44))&lt;0,0,-PMT($G$11,COUNT(DP24:$DV$24),$E$33-SUM($G42:DO$44))-DP41)</f>
        <v>0</v>
      </c>
      <c r="DQ42" s="112">
        <f>IF(($E$33-SUM($G42:DP$44))&lt;0,0,-PMT($G$11,COUNT(DQ24:$DV$24),$E$33-SUM($G42:DP$44))-DQ41)</f>
        <v>0</v>
      </c>
      <c r="DR42" s="112">
        <f>IF(($E$33-SUM($G42:DQ$44))&lt;0,0,-PMT($G$11,COUNT(DR24:$DV$24),$E$33-SUM($G42:DQ$44))-DR41)</f>
        <v>0</v>
      </c>
      <c r="DS42" s="112">
        <f>IF(($E$33-SUM($G42:DR$44))&lt;0,0,-PMT($G$11,COUNT(DS24:$DV$24),$E$33-SUM($G42:DR$44))-DS41)</f>
        <v>0</v>
      </c>
      <c r="DT42" s="112">
        <f>IF(($E$33-SUM($G42:DS$44))&lt;0,0,-PMT($G$11,COUNT(DT24:$DV$24),$E$33-SUM($G42:DS$44))-DT41)</f>
        <v>0</v>
      </c>
      <c r="DU42" s="112">
        <f>IF(($E$33-SUM($G42:DT$44))&lt;0,0,-PMT($G$11,COUNT(DU24:$DV$24),$E$33-SUM($G42:DT$44))-DU41)</f>
        <v>0</v>
      </c>
      <c r="DV42" s="112">
        <f>IF(($E$33-SUM($G42:DU$44))&lt;0,0,-PMT($G$11,COUNT(DV24:$DV$24),$E$33-SUM($G42:DU$44))-DV41)</f>
        <v>0</v>
      </c>
    </row>
    <row r="43" spans="2:126" ht="7.5" hidden="1" customHeight="1" outlineLevel="1" x14ac:dyDescent="0.25">
      <c r="B43" s="29"/>
      <c r="C43" s="29"/>
      <c r="D43" s="29"/>
      <c r="F43" s="22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  <c r="BA43" s="7"/>
      <c r="BB43" s="7"/>
      <c r="BC43" s="7"/>
      <c r="BD43" s="7"/>
      <c r="BE43" s="7"/>
      <c r="BF43" s="7"/>
      <c r="BG43" s="7"/>
      <c r="BH43" s="7"/>
      <c r="BI43" s="7"/>
      <c r="BJ43" s="7"/>
      <c r="BK43" s="7"/>
      <c r="BL43" s="7"/>
      <c r="BM43" s="7"/>
      <c r="BN43" s="7"/>
      <c r="BO43" s="7"/>
      <c r="BP43" s="7"/>
      <c r="BQ43" s="7"/>
      <c r="BR43" s="7"/>
      <c r="BS43" s="7"/>
      <c r="BT43" s="7"/>
      <c r="BU43" s="7"/>
      <c r="BV43" s="7"/>
      <c r="BW43" s="7"/>
      <c r="BX43" s="7"/>
      <c r="BY43" s="7"/>
      <c r="BZ43" s="7"/>
      <c r="CA43" s="7"/>
      <c r="CB43" s="7"/>
      <c r="CC43" s="7"/>
      <c r="CD43" s="7"/>
      <c r="CE43" s="7"/>
      <c r="CF43" s="7"/>
      <c r="CG43" s="7"/>
      <c r="CH43" s="7"/>
      <c r="CI43" s="7"/>
      <c r="CJ43" s="7"/>
      <c r="CK43" s="7"/>
      <c r="CL43" s="7"/>
      <c r="CM43" s="7"/>
      <c r="CN43" s="7"/>
      <c r="CO43" s="7"/>
      <c r="CP43" s="7"/>
      <c r="CQ43" s="7"/>
      <c r="CR43" s="7"/>
      <c r="CS43" s="7"/>
      <c r="CT43" s="7"/>
      <c r="CU43" s="7"/>
      <c r="CV43" s="7"/>
      <c r="CW43" s="7"/>
      <c r="CX43" s="7"/>
      <c r="CY43" s="7"/>
      <c r="CZ43" s="7"/>
      <c r="DA43" s="7"/>
      <c r="DB43" s="7"/>
      <c r="DC43" s="7"/>
      <c r="DD43" s="7"/>
      <c r="DE43" s="7"/>
      <c r="DF43" s="7"/>
      <c r="DG43" s="7"/>
      <c r="DH43" s="7"/>
      <c r="DI43" s="7"/>
      <c r="DJ43" s="7"/>
      <c r="DK43" s="7"/>
      <c r="DL43" s="7"/>
      <c r="DM43" s="7"/>
      <c r="DN43" s="7"/>
      <c r="DO43" s="7"/>
      <c r="DP43" s="7"/>
      <c r="DQ43" s="7"/>
      <c r="DR43" s="7"/>
      <c r="DS43" s="7"/>
      <c r="DT43" s="7"/>
      <c r="DU43" s="7"/>
      <c r="DV43" s="7"/>
    </row>
    <row r="44" spans="2:126" ht="14.45" hidden="1" customHeight="1" outlineLevel="1" x14ac:dyDescent="0.25">
      <c r="B44" s="29"/>
      <c r="C44" s="29"/>
      <c r="D44" s="108">
        <v>1</v>
      </c>
      <c r="E44" s="22"/>
      <c r="F44" s="113" t="s">
        <v>1351</v>
      </c>
      <c r="G44" s="112">
        <f>MAX((G31-(G41+G42+G39))*$D44,0)</f>
        <v>171270.02209084213</v>
      </c>
      <c r="H44" s="112">
        <f>IF(($E$33-SUM($G42:G$44))&lt;0,0,MAX((H31-(H41+H42+H39))*$D44,0))</f>
        <v>186576.1261043119</v>
      </c>
      <c r="I44" s="112">
        <f>IF(($E$33-SUM($G42:H$44))&lt;0,0,MAX((I31-(I41+I42+I39))*$D44,0))</f>
        <v>192590.63584630366</v>
      </c>
      <c r="J44" s="112">
        <f>IF(($E$33-SUM($G42:I$44))&lt;0,0,MAX((J31-(J41+J42+J39))*$D44,0))</f>
        <v>181495.25565309415</v>
      </c>
      <c r="K44" s="112">
        <f>IF(($E$33-SUM($G42:J$44))&lt;0,0,MAX((K31-(K41+K42+K39))*$D44,0))</f>
        <v>176159.25949934899</v>
      </c>
      <c r="L44" s="112">
        <f>IF(($E$33-SUM($G42:K$44))&lt;0,0,MAX((L31-(L41+L42+L39))*$D44,0))</f>
        <v>177267.19125633623</v>
      </c>
      <c r="M44" s="112">
        <f>IF(($E$33-SUM($G42:L$44))&lt;0,0,MAX((M31-(M41+M42+M39))*$D44,0))</f>
        <v>184379.33796398935</v>
      </c>
      <c r="N44" s="112">
        <f>IF(($E$33-SUM($G42:M$44))&lt;0,0,MAX((N31-(N41+N42+N39))*$D44,0))</f>
        <v>227243.41684088844</v>
      </c>
      <c r="O44" s="112">
        <f>IF(($E$33-SUM($G42:N$44))&lt;0,0,MAX((O31-(O41+O42+O39))*$D44,0))</f>
        <v>170382.24832395808</v>
      </c>
      <c r="P44" s="112">
        <f>IF(($E$33-SUM($G42:O$44))&lt;0,0,MAX((P31-(P41+P42+P39))*$D44,0))</f>
        <v>185170.13224657095</v>
      </c>
      <c r="Q44" s="112">
        <f>IF(($E$33-SUM($G42:P$44))&lt;0,0,MAX((Q31-(Q41+Q42+Q39))*$D44,0))</f>
        <v>173903.72264384077</v>
      </c>
      <c r="R44" s="112">
        <f>IF(($E$33-SUM($G42:Q$44))&lt;0,0,MAX((R31-(R41+R42+R39))*$D44,0))</f>
        <v>179914.7920476186</v>
      </c>
      <c r="S44" s="112">
        <f>IF(($E$33-SUM($G42:R$44))&lt;0,0,MAX((S31-(S41+S42+S39))*$D44,0))</f>
        <v>181514.81249009928</v>
      </c>
      <c r="T44" s="112">
        <f>IF(($E$33-SUM($G42:S$44))&lt;0,0,MAX((T31-(T41+T42+T39))*$D44,0))</f>
        <v>170185.46952990704</v>
      </c>
      <c r="U44" s="112">
        <f>IF(($E$33-SUM($G42:T$44))&lt;0,0,MAX((U31-(U41+U42+U39))*$D44,0))</f>
        <v>158265.52193479176</v>
      </c>
      <c r="V44" s="112">
        <f>IF(($E$33-SUM($G42:U$44))&lt;0,0,MAX((V31-(V41+V42+V39))*$D44,0))</f>
        <v>169201.49627883639</v>
      </c>
      <c r="W44" s="112">
        <f>IF(($E$33-SUM($G42:V$44))&lt;0,0,MAX((W31-(W41+W42+W39))*$D44,0))</f>
        <v>183912.70353618782</v>
      </c>
      <c r="X44" s="112">
        <f>IF(($E$33-SUM($G42:W$44))&lt;0,0,MAX((X31-(X41+X42+X39))*$D44,0))</f>
        <v>172327.38161425444</v>
      </c>
      <c r="Y44" s="112">
        <f>IF(($E$33-SUM($G42:X$44))&lt;0,0,MAX((Y31-(Y41+Y42+Y39))*$D44,0))</f>
        <v>165209.50912457291</v>
      </c>
      <c r="Z44" s="112">
        <f>IF(($E$33-SUM($G42:Y$44))&lt;0,0,MAX((Z31-(Z41+Z42+Z39))*$D44,0))</f>
        <v>222318.80987508077</v>
      </c>
      <c r="AA44" s="112">
        <f>IF(($E$33-SUM($G42:Z$44))&lt;0,0,MAX((AA31-(AA41+AA42+AA39))*$D44,0))</f>
        <v>167717.40654305654</v>
      </c>
      <c r="AB44" s="112">
        <f>IF(($E$33-SUM($G42:AA$44))&lt;0,0,MAX((AB31-(AB41+AB42+AB39))*$D44,0))</f>
        <v>184282.97033639048</v>
      </c>
      <c r="AC44" s="112">
        <f>IF(($E$33-SUM($G42:AB$44))&lt;0,0,MAX((AC31-(AC41+AC42+AC39))*$D44,0))</f>
        <v>165084.6415814622</v>
      </c>
      <c r="AD44" s="112">
        <f>IF(($E$33-SUM($G42:AC$44))&lt;0,0,MAX((AD31-(AD41+AD42+AD39))*$D44,0))</f>
        <v>165078.15348741261</v>
      </c>
      <c r="AE44" s="112">
        <f>IF(($E$33-SUM($G42:AD$44))&lt;0,0,MAX((AE31-(AE41+AE42+AE39))*$D44,0))</f>
        <v>174056.81905282708</v>
      </c>
      <c r="AF44" s="112">
        <f>IF(($E$33-SUM($G42:AE$44))&lt;0,0,MAX((AF31-(AF41+AF42+AF39))*$D44,0))</f>
        <v>167722.41292862542</v>
      </c>
      <c r="AG44" s="112">
        <f>IF(($E$33-SUM($G42:AF$44))&lt;0,0,MAX((AG31-(AG41+AG42+AG39))*$D44,0))</f>
        <v>160685.15946673148</v>
      </c>
      <c r="AH44" s="112">
        <f>IF(($E$33-SUM($G42:AG$44))&lt;0,0,MAX((AH31-(AH41+AH42+AH39))*$D44,0))</f>
        <v>160834.06984976673</v>
      </c>
      <c r="AI44" s="112">
        <f>IF(($E$33-SUM($G42:AH$44))&lt;0,0,MAX((AI31-(AI41+AI42+AI39))*$D44,0))</f>
        <v>166751.71011028282</v>
      </c>
      <c r="AJ44" s="112">
        <f>IF(($E$33-SUM($G42:AI$44))&lt;0,0,MAX((AJ31-(AJ41+AJ42+AJ39))*$D44,0))</f>
        <v>170377.68754890189</v>
      </c>
      <c r="AK44" s="112">
        <f>IF(($E$33-SUM($G42:AJ$44))&lt;0,0,MAX((AK31-(AK41+AK42+AK39))*$D44,0))</f>
        <v>163428.58480295143</v>
      </c>
      <c r="AL44" s="112">
        <f>IF(($E$33-SUM($G42:AK$44))&lt;0,0,MAX((AL31-(AL41+AL42+AL39))*$D44,0))</f>
        <v>214368.31171549141</v>
      </c>
      <c r="AM44" s="112">
        <f>IF(($E$33-SUM($G42:AL$44))&lt;0,0,MAX((AM31-(AM41+AM42+AM39))*$D44,0))</f>
        <v>163290.39661015553</v>
      </c>
      <c r="AN44" s="112">
        <f>IF(($E$33-SUM($G42:AM$44))&lt;0,0,MAX((AN31-(AN41+AN42+AN39))*$D44,0))</f>
        <v>166441.71339146339</v>
      </c>
      <c r="AO44" s="112">
        <f>IF(($E$33-SUM($G42:AN$44))&lt;0,0,MAX((AO31-(AO41+AO42+AO39))*$D44,0))</f>
        <v>159637.30790171225</v>
      </c>
      <c r="AP44" s="112">
        <f>IF(($E$33-SUM($G42:AO$44))&lt;0,0,MAX((AP31-(AP41+AP42+AP39))*$D44,0))</f>
        <v>162643.35909596138</v>
      </c>
      <c r="AQ44" s="112">
        <f>IF(($E$33-SUM($G42:AP$44))&lt;0,0,MAX((AQ31-(AQ41+AQ42+AQ39))*$D44,0))</f>
        <v>181651.53371917043</v>
      </c>
      <c r="AR44" s="112">
        <f>IF(($E$33-SUM($G42:AQ$44))&lt;0,0,MAX((AR31-(AR41+AR42+AR39))*$D44,0))</f>
        <v>171459.39111283925</v>
      </c>
      <c r="AS44" s="112">
        <f>IF(($E$33-SUM($G42:AR$44))&lt;0,0,MAX((AS31-(AS41+AS42+AS39))*$D44,0))</f>
        <v>161238.56758007477</v>
      </c>
      <c r="AT44" s="112">
        <f>IF(($E$33-SUM($G42:AS$44))&lt;0,0,MAX((AT31-(AT41+AT42+AT39))*$D44,0))</f>
        <v>164357.88521413677</v>
      </c>
      <c r="AU44" s="112">
        <f>IF(($E$33-SUM($G42:AT$44))&lt;0,0,MAX((AU31-(AU41+AU42+AU39))*$D44,0))</f>
        <v>170575.33150852381</v>
      </c>
      <c r="AV44" s="112">
        <f>IF(($E$33-SUM($G42:AU$44))&lt;0,0,MAX((AV31-(AV41+AV42+AV39))*$D44,0))</f>
        <v>177540.64887558713</v>
      </c>
      <c r="AW44" s="112">
        <f>IF(($E$33-SUM($G42:AV$44))&lt;0,0,MAX((AW31-(AW41+AW42+AW39))*$D44,0))</f>
        <v>162351.28785057424</v>
      </c>
      <c r="AX44" s="112">
        <f>IF(($E$33-SUM($G42:AW$44))&lt;0,0,MAX((AX31-(AX41+AX42+AX39))*$D44,0))</f>
        <v>202035.75351562843</v>
      </c>
      <c r="AY44" s="112">
        <f>IF(($E$33-SUM($G42:AX$44))&lt;0,0,MAX((AY31-(AY41+AY42+AY39))*$D44,0))</f>
        <v>159385.18249878034</v>
      </c>
      <c r="AZ44" s="112">
        <f>IF(($E$33-SUM($G42:AY$44))&lt;0,0,MAX((AZ31-(AZ41+AZ42+AZ39))*$D44,0))</f>
        <v>172670.69790276824</v>
      </c>
      <c r="BA44" s="112">
        <f>IF(($E$33-SUM($G42:AZ$44))&lt;0,0,MAX((BA31-(BA41+BA42+BA39))*$D44,0))</f>
        <v>163321.86056695718</v>
      </c>
      <c r="BB44" s="112">
        <f>IF(($E$33-SUM($G42:BA$44))&lt;0,0,MAX((BB31-(BB41+BB42+BB39))*$D44,0))</f>
        <v>165938.28459477783</v>
      </c>
      <c r="BC44" s="112">
        <f>IF(($E$33-SUM($G42:BB$44))&lt;0,0,MAX((BC31-(BC41+BC42+BC39))*$D44,0))</f>
        <v>183315.45640611139</v>
      </c>
      <c r="BD44" s="112">
        <f>IF(($E$33-SUM($G42:BC$44))&lt;0,0,MAX((BD31-(BD41+BD42+BD39))*$D44,0))</f>
        <v>182092.95200584436</v>
      </c>
      <c r="BE44" s="112">
        <f>IF(($E$33-SUM($G42:BD$44))&lt;0,0,MAX((BE31-(BE41+BE42+BE39))*$D44,0))</f>
        <v>173691.40672540804</v>
      </c>
      <c r="BF44" s="112">
        <f>IF(($E$33-SUM($G42:BE$44))&lt;0,0,MAX((BF31-(BF41+BF42+BF39))*$D44,0))</f>
        <v>185782.92920159566</v>
      </c>
      <c r="BG44" s="112">
        <f>IF(($E$33-SUM($G42:BF$44))&lt;0,0,MAX((BG31-(BG41+BG42+BG39))*$D44,0))</f>
        <v>173870.98230337107</v>
      </c>
      <c r="BH44" s="112">
        <f>IF(($E$33-SUM($G42:BG$44))&lt;0,0,MAX((BH31-(BH41+BH42+BH39))*$D44,0))</f>
        <v>189504.44771569234</v>
      </c>
      <c r="BI44" s="112">
        <f>IF(($E$33-SUM($G42:BH$44))&lt;0,0,MAX((BI31-(BI41+BI42+BI39))*$D44,0))</f>
        <v>182686.67595529035</v>
      </c>
      <c r="BJ44" s="112">
        <f>IF(($E$33-SUM($G42:BI$44))&lt;0,0,MAX((BJ31-(BJ41+BJ42+BJ39))*$D44,0))</f>
        <v>190444.31755054687</v>
      </c>
      <c r="BK44" s="112">
        <f>IF(($E$33-SUM($G42:BJ$44))&lt;0,0,MAX((BK31-(BK41+BK42+BK39))*$D44,0))</f>
        <v>173344.14663074611</v>
      </c>
      <c r="BL44" s="112">
        <f>IF(($E$33-SUM($G42:BK$44))&lt;0,0,MAX((BL31-(BL41+BL42+BL39))*$D44,0))</f>
        <v>187364.37454554345</v>
      </c>
      <c r="BM44" s="112">
        <f>IF(($E$33-SUM($G42:BL$44))&lt;0,0,MAX((BM31-(BM41+BM42+BM39))*$D44,0))</f>
        <v>179237.88257855881</v>
      </c>
      <c r="BN44" s="112">
        <f>IF(($E$33-SUM($G42:BM$44))&lt;0,0,MAX((BN31-(BN41+BN42+BN39))*$D44,0))</f>
        <v>183426.85971538757</v>
      </c>
      <c r="BO44" s="112">
        <f>IF(($E$33-SUM($G42:BN$44))&lt;0,0,MAX((BO31-(BO41+BO42+BO39))*$D44,0))</f>
        <v>196078.15094670054</v>
      </c>
      <c r="BP44" s="112">
        <f>IF(($E$33-SUM($G42:BO$44))&lt;0,0,MAX((BP31-(BP41+BP42+BP39))*$D44,0))</f>
        <v>181746.53738550318</v>
      </c>
      <c r="BQ44" s="112">
        <f>IF(($E$33-SUM($G42:BP$44))&lt;0,0,MAX((BQ31-(BQ41+BQ42+BQ39))*$D44,0))</f>
        <v>181253.7142745973</v>
      </c>
      <c r="BR44" s="112">
        <f>IF(($E$33-SUM($G42:BQ$44))&lt;0,0,MAX((BR31-(BR41+BR42+BR39))*$D44,0))</f>
        <v>194063.15371917083</v>
      </c>
      <c r="BS44" s="112">
        <f>IF(($E$33-SUM($G42:BR$44))&lt;0,0,MAX((BS31-(BS41+BS42+BS39))*$D44,0))</f>
        <v>188559.01345901593</v>
      </c>
      <c r="BT44" s="112">
        <f>IF(($E$33-SUM($G42:BS$44))&lt;0,0,MAX((BT31-(BT41+BT42+BT39))*$D44,0))</f>
        <v>205124.31371967075</v>
      </c>
      <c r="BU44" s="112">
        <f>IF(($E$33-SUM($G42:BT$44))&lt;0,0,MAX((BU31-(BU41+BU42+BU39))*$D44,0))</f>
        <v>199603.21449088573</v>
      </c>
      <c r="BV44" s="112">
        <f>IF(($E$33-SUM($G42:BU$44))&lt;0,0,MAX((BV31-(BV41+BV42+BV39))*$D44,0))</f>
        <v>214741.63197756893</v>
      </c>
      <c r="BW44" s="112">
        <f>IF(($E$33-SUM($G42:BV$44))&lt;0,0,MAX((BW31-(BW41+BW42+BW39))*$D44,0))</f>
        <v>208455.46405932331</v>
      </c>
      <c r="BX44" s="112">
        <f>IF(($E$33-SUM($G42:BW$44))&lt;0,0,MAX((BX31-(BX41+BX42+BX39))*$D44,0))</f>
        <v>224040.62254775804</v>
      </c>
      <c r="BY44" s="112">
        <f>IF(($E$33-SUM($G42:BX$44))&lt;0,0,MAX((BY31-(BY41+BY42+BY39))*$D44,0))</f>
        <v>219596.59269848064</v>
      </c>
      <c r="BZ44" s="112">
        <f>IF(($E$33-SUM($G42:BY$44))&lt;0,0,MAX((BZ31-(BZ41+BZ42+BZ39))*$D44,0))</f>
        <v>223165.44867951563</v>
      </c>
      <c r="CA44" s="112">
        <f>IF(($E$33-SUM($G42:BZ$44))&lt;0,0,MAX((CA31-(CA41+CA42+CA39))*$D44,0))</f>
        <v>243232.05505318762</v>
      </c>
      <c r="CB44" s="112">
        <f>IF(($E$33-SUM($G42:CA$44))&lt;0,0,MAX((CB31-(CB41+CB42+CB39))*$D44,0))</f>
        <v>234337.30994292992</v>
      </c>
      <c r="CC44" s="112">
        <f>IF(($E$33-SUM($G42:CB$44))&lt;0,0,MAX((CC31-(CC41+CC42+CC39))*$D44,0))</f>
        <v>239520.27070813466</v>
      </c>
      <c r="CD44" s="112">
        <f>IF(($E$33-SUM($G42:CC$44))&lt;0,0,MAX((CD31-(CD41+CD42+CD39))*$D44,0))</f>
        <v>254809.17873921577</v>
      </c>
      <c r="CE44" s="112">
        <f>IF(($E$33-SUM($G42:CD$44))&lt;0,0,MAX((CE31-(CE41+CE42+CE39))*$D44,0))</f>
        <v>252576.16217935988</v>
      </c>
      <c r="CF44" s="112">
        <f>IF(($E$33-SUM($G42:CE$44))&lt;0,0,MAX((CF31-(CF41+CF42+CF39))*$D44,0))</f>
        <v>271958.31621297734</v>
      </c>
      <c r="CG44" s="112">
        <f>IF(($E$33-SUM($G42:CF$44))&lt;0,0,MAX((CG31-(CG41+CG42+CG39))*$D44,0))</f>
        <v>270231.01079458836</v>
      </c>
      <c r="CH44" s="112">
        <f>IF(($E$33-SUM($G42:CG$44))&lt;0,0,MAX((CH31-(CH41+CH42+CH39))*$D44,0))</f>
        <v>0</v>
      </c>
      <c r="CI44" s="112">
        <f>IF(($E$33-SUM($G42:CH$44))&lt;0,0,MAX((CI31-(CI41+CI42+CI39))*$D44,0))</f>
        <v>0</v>
      </c>
      <c r="CJ44" s="112">
        <f>IF(($E$33-SUM($G42:CI$44))&lt;0,0,MAX((CJ31-(CJ41+CJ42+CJ39))*$D44,0))</f>
        <v>0</v>
      </c>
      <c r="CK44" s="112">
        <f>IF(($E$33-SUM($G42:CJ$44))&lt;0,0,MAX((CK31-(CK41+CK42+CK39))*$D44,0))</f>
        <v>0</v>
      </c>
      <c r="CL44" s="112">
        <f>IF(($E$33-SUM($G42:CK$44))&lt;0,0,MAX((CL31-(CL41+CL42+CL39))*$D44,0))</f>
        <v>0</v>
      </c>
      <c r="CM44" s="112">
        <f>IF(($E$33-SUM($G42:CL$44))&lt;0,0,MAX((CM31-(CM41+CM42+CM39))*$D44,0))</f>
        <v>0</v>
      </c>
      <c r="CN44" s="112">
        <f>IF(($E$33-SUM($G42:CM$44))&lt;0,0,MAX((CN31-(CN41+CN42+CN39))*$D44,0))</f>
        <v>0</v>
      </c>
      <c r="CO44" s="112">
        <f>IF(($E$33-SUM($G42:CN$44))&lt;0,0,MAX((CO31-(CO41+CO42+CO39))*$D44,0))</f>
        <v>0</v>
      </c>
      <c r="CP44" s="112">
        <f>IF(($E$33-SUM($G42:CO$44))&lt;0,0,MAX((CP31-(CP41+CP42+CP39))*$D44,0))</f>
        <v>0</v>
      </c>
      <c r="CQ44" s="112">
        <f>IF(($E$33-SUM($G42:CP$44))&lt;0,0,MAX((CQ31-(CQ41+CQ42+CQ39))*$D44,0))</f>
        <v>0</v>
      </c>
      <c r="CR44" s="112">
        <f>IF(($E$33-SUM($G42:CQ$44))&lt;0,0,MAX((CR31-(CR41+CR42+CR39))*$D44,0))</f>
        <v>0</v>
      </c>
      <c r="CS44" s="112">
        <f>IF(($E$33-SUM($G42:CR$44))&lt;0,0,MAX((CS31-(CS41+CS42+CS39))*$D44,0))</f>
        <v>0</v>
      </c>
      <c r="CT44" s="112">
        <f>IF(($E$33-SUM($G42:CS$44))&lt;0,0,MAX((CT31-(CT41+CT42+CT39))*$D44,0))</f>
        <v>0</v>
      </c>
      <c r="CU44" s="112">
        <f>IF(($E$33-SUM($G42:CT$44))&lt;0,0,MAX((CU31-(CU41+CU42+CU39))*$D44,0))</f>
        <v>0</v>
      </c>
      <c r="CV44" s="112">
        <f>IF(($E$33-SUM($G42:CU$44))&lt;0,0,MAX((CV31-(CV41+CV42+CV39))*$D44,0))</f>
        <v>0</v>
      </c>
      <c r="CW44" s="112">
        <f>IF(($E$33-SUM($G42:CV$44))&lt;0,0,MAX((CW31-(CW41+CW42+CW39))*$D44,0))</f>
        <v>0</v>
      </c>
      <c r="CX44" s="112">
        <f>IF(($E$33-SUM($G42:CW$44))&lt;0,0,MAX((CX31-(CX41+CX42+CX39))*$D44,0))</f>
        <v>0</v>
      </c>
      <c r="CY44" s="112">
        <f>IF(($E$33-SUM($G42:CX$44))&lt;0,0,MAX((CY31-(CY41+CY42+CY39))*$D44,0))</f>
        <v>0</v>
      </c>
      <c r="CZ44" s="112">
        <f>IF(($E$33-SUM($G42:CY$44))&lt;0,0,MAX((CZ31-(CZ41+CZ42+CZ39))*$D44,0))</f>
        <v>0</v>
      </c>
      <c r="DA44" s="112">
        <f>IF(($E$33-SUM($G42:CZ$44))&lt;0,0,MAX((DA31-(DA41+DA42+DA39))*$D44,0))</f>
        <v>0</v>
      </c>
      <c r="DB44" s="112">
        <f>IF(($E$33-SUM($G42:DA$44))&lt;0,0,MAX((DB31-(DB41+DB42+DB39))*$D44,0))</f>
        <v>0</v>
      </c>
      <c r="DC44" s="112">
        <f>IF(($E$33-SUM($G42:DB$44))&lt;0,0,MAX((DC31-(DC41+DC42+DC39))*$D44,0))</f>
        <v>0</v>
      </c>
      <c r="DD44" s="112">
        <f>IF(($E$33-SUM($G42:DC$44))&lt;0,0,MAX((DD31-(DD41+DD42+DD39))*$D44,0))</f>
        <v>0</v>
      </c>
      <c r="DE44" s="112">
        <f>IF(($E$33-SUM($G42:DD$44))&lt;0,0,MAX((DE31-(DE41+DE42+DE39))*$D44,0))</f>
        <v>0</v>
      </c>
      <c r="DF44" s="112">
        <f>IF(($E$33-SUM($G42:DE$44))&lt;0,0,MAX((DF31-(DF41+DF42+DF39))*$D44,0))</f>
        <v>0</v>
      </c>
      <c r="DG44" s="112">
        <f>IF(($E$33-SUM($G42:DF$44))&lt;0,0,MAX((DG31-(DG41+DG42+DG39))*$D44,0))</f>
        <v>0</v>
      </c>
      <c r="DH44" s="112">
        <f>IF(($E$33-SUM($G42:DG$44))&lt;0,0,MAX((DH31-(DH41+DH42+DH39))*$D44,0))</f>
        <v>0</v>
      </c>
      <c r="DI44" s="112">
        <f>IF(($E$33-SUM($G42:DH$44))&lt;0,0,MAX((DI31-(DI41+DI42+DI39))*$D44,0))</f>
        <v>0</v>
      </c>
      <c r="DJ44" s="112">
        <f>IF(($E$33-SUM($G42:DI$44))&lt;0,0,MAX((DJ31-(DJ41+DJ42+DJ39))*$D44,0))</f>
        <v>0</v>
      </c>
      <c r="DK44" s="112">
        <f>IF(($E$33-SUM($G42:DJ$44))&lt;0,0,MAX((DK31-(DK41+DK42+DK39))*$D44,0))</f>
        <v>0</v>
      </c>
      <c r="DL44" s="112">
        <f>IF(($E$33-SUM($G42:DK$44))&lt;0,0,MAX((DL31-(DL41+DL42+DL39))*$D44,0))</f>
        <v>0</v>
      </c>
      <c r="DM44" s="112">
        <f>IF(($E$33-SUM($G42:DL$44))&lt;0,0,MAX((DM31-(DM41+DM42+DM39))*$D44,0))</f>
        <v>0</v>
      </c>
      <c r="DN44" s="112">
        <f>IF(($E$33-SUM($G42:DM$44))&lt;0,0,MAX((DN31-(DN41+DN42+DN39))*$D44,0))</f>
        <v>0</v>
      </c>
      <c r="DO44" s="112">
        <f>IF(($E$33-SUM($G42:DN$44))&lt;0,0,MAX((DO31-(DO41+DO42+DO39))*$D44,0))</f>
        <v>0</v>
      </c>
      <c r="DP44" s="112">
        <f>IF(($E$33-SUM($G42:DO$44))&lt;0,0,MAX((DP31-(DP41+DP42+DP39))*$D44,0))</f>
        <v>0</v>
      </c>
      <c r="DQ44" s="112">
        <f>IF(($E$33-SUM($G42:DP$44))&lt;0,0,MAX((DQ31-(DQ41+DQ42+DQ39))*$D44,0))</f>
        <v>0</v>
      </c>
      <c r="DR44" s="112">
        <f>IF(($E$33-SUM($G42:DQ$44))&lt;0,0,MAX((DR31-(DR41+DR42+DR39))*$D44,0))</f>
        <v>0</v>
      </c>
      <c r="DS44" s="112">
        <f>IF(($E$33-SUM($G42:DR$44))&lt;0,0,MAX((DS31-(DS41+DS42+DS39))*$D44,0))</f>
        <v>0</v>
      </c>
      <c r="DT44" s="112">
        <f>IF(($E$33-SUM($G42:DS$44))&lt;0,0,MAX((DT31-(DT41+DT42+DT39))*$D44,0))</f>
        <v>0</v>
      </c>
      <c r="DU44" s="112">
        <f>IF(($E$33-SUM($G42:DT$44))&lt;0,0,MAX((DU31-(DU41+DU42+DU39))*$D44,0))</f>
        <v>0</v>
      </c>
      <c r="DV44" s="112">
        <f>IF(($E$33-SUM($G42:DU$44))&lt;0,0,MAX((DV31-(DV41+DV42+DV39))*$D44,0))</f>
        <v>0</v>
      </c>
    </row>
    <row r="45" spans="2:126" ht="7.5" hidden="1" customHeight="1" outlineLevel="1" x14ac:dyDescent="0.25">
      <c r="B45" s="29"/>
      <c r="C45" s="29"/>
      <c r="D45" s="29"/>
      <c r="F45" s="22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  <c r="BA45" s="7"/>
      <c r="BB45" s="7"/>
      <c r="BC45" s="7"/>
      <c r="BD45" s="7"/>
      <c r="BE45" s="7"/>
      <c r="BF45" s="7"/>
      <c r="BG45" s="7"/>
      <c r="BH45" s="7"/>
      <c r="BI45" s="7"/>
      <c r="BJ45" s="7"/>
      <c r="BK45" s="7"/>
      <c r="BL45" s="7"/>
      <c r="BM45" s="7"/>
      <c r="BN45" s="7"/>
      <c r="BO45" s="7"/>
      <c r="BP45" s="7"/>
      <c r="BQ45" s="7"/>
      <c r="BR45" s="7"/>
      <c r="BS45" s="7"/>
      <c r="BT45" s="7"/>
      <c r="BU45" s="7"/>
      <c r="BV45" s="7"/>
      <c r="BW45" s="7"/>
      <c r="BX45" s="7"/>
      <c r="BY45" s="7"/>
      <c r="BZ45" s="7"/>
      <c r="CA45" s="7"/>
      <c r="CB45" s="7"/>
      <c r="CC45" s="7"/>
      <c r="CD45" s="7"/>
      <c r="CE45" s="7"/>
      <c r="CF45" s="7"/>
      <c r="CG45" s="7"/>
      <c r="CH45" s="7"/>
      <c r="CI45" s="7"/>
      <c r="CJ45" s="7"/>
      <c r="CK45" s="7"/>
      <c r="CL45" s="7"/>
      <c r="CM45" s="7"/>
      <c r="CN45" s="7"/>
      <c r="CO45" s="7"/>
      <c r="CP45" s="7"/>
      <c r="CQ45" s="7"/>
      <c r="CR45" s="7"/>
      <c r="CS45" s="7"/>
      <c r="CT45" s="7"/>
      <c r="CU45" s="7"/>
      <c r="CV45" s="7"/>
      <c r="CW45" s="7"/>
      <c r="CX45" s="7"/>
      <c r="CY45" s="7"/>
      <c r="CZ45" s="7"/>
      <c r="DA45" s="7"/>
      <c r="DB45" s="7"/>
      <c r="DC45" s="7"/>
      <c r="DD45" s="7"/>
      <c r="DE45" s="7"/>
      <c r="DF45" s="7"/>
      <c r="DG45" s="7"/>
      <c r="DH45" s="7"/>
      <c r="DI45" s="7"/>
      <c r="DJ45" s="7"/>
      <c r="DK45" s="7"/>
      <c r="DL45" s="7"/>
      <c r="DM45" s="7"/>
      <c r="DN45" s="7"/>
      <c r="DO45" s="7"/>
      <c r="DP45" s="7"/>
      <c r="DQ45" s="7"/>
      <c r="DR45" s="7"/>
      <c r="DS45" s="7"/>
      <c r="DT45" s="7"/>
      <c r="DU45" s="7"/>
      <c r="DV45" s="7"/>
    </row>
    <row r="46" spans="2:126" ht="14.45" customHeight="1" x14ac:dyDescent="0.25">
      <c r="B46" s="29"/>
      <c r="C46" s="29"/>
      <c r="D46" s="76"/>
      <c r="E46" s="76"/>
      <c r="F46" s="76" t="s">
        <v>1352</v>
      </c>
      <c r="G46" s="60">
        <f>IFERROR(G31/(G37),"n/a")</f>
        <v>1.5462707505048723</v>
      </c>
      <c r="H46" s="60">
        <f t="shared" ref="H46:BS46" si="28">IFERROR(H31/(H37),"n/a")</f>
        <v>1.5998110763779538</v>
      </c>
      <c r="I46" s="60">
        <f t="shared" si="28"/>
        <v>1.6245683653061935</v>
      </c>
      <c r="J46" s="60">
        <f t="shared" si="28"/>
        <v>1.5939792850970336</v>
      </c>
      <c r="K46" s="60">
        <f t="shared" si="28"/>
        <v>1.5815607722938674</v>
      </c>
      <c r="L46" s="60">
        <f t="shared" si="28"/>
        <v>1.5902545816557891</v>
      </c>
      <c r="M46" s="60">
        <f t="shared" si="28"/>
        <v>1.6193245774056493</v>
      </c>
      <c r="N46" s="60">
        <f t="shared" si="28"/>
        <v>1.7703698275826911</v>
      </c>
      <c r="O46" s="60">
        <f t="shared" si="28"/>
        <v>1.5843056079828763</v>
      </c>
      <c r="P46" s="60">
        <f t="shared" si="28"/>
        <v>1.6406167604962782</v>
      </c>
      <c r="Q46" s="60">
        <f t="shared" si="28"/>
        <v>1.60748831649255</v>
      </c>
      <c r="R46" s="60">
        <f t="shared" si="28"/>
        <v>1.634307090397044</v>
      </c>
      <c r="S46" s="60">
        <f t="shared" si="28"/>
        <v>1.6461711754607764</v>
      </c>
      <c r="T46" s="60">
        <f t="shared" si="28"/>
        <v>1.6118743207903461</v>
      </c>
      <c r="U46" s="60">
        <f t="shared" si="28"/>
        <v>1.5744105893072646</v>
      </c>
      <c r="V46" s="60">
        <f t="shared" si="28"/>
        <v>1.6195915988999883</v>
      </c>
      <c r="W46" s="60">
        <f t="shared" si="28"/>
        <v>1.679996383736907</v>
      </c>
      <c r="X46" s="60">
        <f t="shared" si="28"/>
        <v>1.6439903818664185</v>
      </c>
      <c r="Y46" s="60">
        <f t="shared" si="28"/>
        <v>1.6236899389108888</v>
      </c>
      <c r="Z46" s="60">
        <f t="shared" si="28"/>
        <v>1.8476242707986319</v>
      </c>
      <c r="AA46" s="60">
        <f t="shared" si="28"/>
        <v>1.6481640669716651</v>
      </c>
      <c r="AB46" s="60">
        <f t="shared" si="28"/>
        <v>1.7196271252037927</v>
      </c>
      <c r="AC46" s="60">
        <f t="shared" si="28"/>
        <v>1.6521920396838266</v>
      </c>
      <c r="AD46" s="60">
        <f t="shared" si="28"/>
        <v>1.6591094320579636</v>
      </c>
      <c r="AE46" s="60">
        <f t="shared" si="28"/>
        <v>1.7024833656092546</v>
      </c>
      <c r="AF46" s="60">
        <f t="shared" si="28"/>
        <v>1.68478509985137</v>
      </c>
      <c r="AG46" s="60">
        <f t="shared" si="28"/>
        <v>1.6635314111948669</v>
      </c>
      <c r="AH46" s="60">
        <f t="shared" si="28"/>
        <v>1.6715275704877592</v>
      </c>
      <c r="AI46" s="60">
        <f t="shared" si="28"/>
        <v>1.7041199321110154</v>
      </c>
      <c r="AJ46" s="60">
        <f t="shared" si="28"/>
        <v>1.7280363423364713</v>
      </c>
      <c r="AK46" s="60">
        <f t="shared" si="28"/>
        <v>1.7070425874462478</v>
      </c>
      <c r="AL46" s="60">
        <f t="shared" si="28"/>
        <v>1.938719583445794</v>
      </c>
      <c r="AM46" s="60">
        <f t="shared" si="28"/>
        <v>1.7267420265483979</v>
      </c>
      <c r="AN46" s="60">
        <f t="shared" si="28"/>
        <v>1.7501788481838614</v>
      </c>
      <c r="AO46" s="60">
        <f t="shared" si="28"/>
        <v>1.7290204605118638</v>
      </c>
      <c r="AP46" s="60">
        <f t="shared" si="28"/>
        <v>1.7523570503281574</v>
      </c>
      <c r="AQ46" s="60">
        <f t="shared" si="28"/>
        <v>1.8515946221042554</v>
      </c>
      <c r="AR46" s="60">
        <f t="shared" si="28"/>
        <v>1.8161765180104632</v>
      </c>
      <c r="AS46" s="60">
        <f t="shared" si="28"/>
        <v>1.7789206736590681</v>
      </c>
      <c r="AT46" s="60">
        <f t="shared" si="28"/>
        <v>1.8053250594212273</v>
      </c>
      <c r="AU46" s="60">
        <f t="shared" si="28"/>
        <v>1.8482340246533899</v>
      </c>
      <c r="AV46" s="60">
        <f t="shared" si="28"/>
        <v>1.896844687551561</v>
      </c>
      <c r="AW46" s="60">
        <f t="shared" si="28"/>
        <v>1.8339704422772798</v>
      </c>
      <c r="AX46" s="60">
        <f t="shared" si="28"/>
        <v>2.0542489762261247</v>
      </c>
      <c r="AY46" s="60">
        <f t="shared" si="28"/>
        <v>1.8485526739008002</v>
      </c>
      <c r="AZ46" s="60">
        <f t="shared" si="28"/>
        <v>1.934359625562853</v>
      </c>
      <c r="BA46" s="60">
        <f t="shared" si="28"/>
        <v>1.8999048591066816</v>
      </c>
      <c r="BB46" s="60">
        <f t="shared" si="28"/>
        <v>1.9305382999774547</v>
      </c>
      <c r="BC46" s="60">
        <f t="shared" si="28"/>
        <v>2.0470315880633643</v>
      </c>
      <c r="BD46" s="60">
        <f t="shared" si="28"/>
        <v>2.0619961105062439</v>
      </c>
      <c r="BE46" s="60">
        <f t="shared" si="28"/>
        <v>2.0349030636703804</v>
      </c>
      <c r="BF46" s="60">
        <f t="shared" si="28"/>
        <v>2.1305010015650101</v>
      </c>
      <c r="BG46" s="60">
        <f t="shared" si="28"/>
        <v>2.0829142166873997</v>
      </c>
      <c r="BH46" s="60">
        <f t="shared" si="28"/>
        <v>2.2071475534030567</v>
      </c>
      <c r="BI46" s="60">
        <f t="shared" si="28"/>
        <v>2.1936448971246958</v>
      </c>
      <c r="BJ46" s="60">
        <f t="shared" si="28"/>
        <v>2.2763181162514599</v>
      </c>
      <c r="BK46" s="60">
        <f t="shared" si="28"/>
        <v>2.1940695728160278</v>
      </c>
      <c r="BL46" s="60">
        <f t="shared" si="28"/>
        <v>2.3246056326844453</v>
      </c>
      <c r="BM46" s="60">
        <f t="shared" si="28"/>
        <v>2.3046891765044331</v>
      </c>
      <c r="BN46" s="60">
        <f t="shared" si="28"/>
        <v>2.374594861702664</v>
      </c>
      <c r="BO46" s="60">
        <f t="shared" si="28"/>
        <v>2.5157480453419185</v>
      </c>
      <c r="BP46" s="60">
        <f t="shared" si="28"/>
        <v>2.4546105517695449</v>
      </c>
      <c r="BQ46" s="60">
        <f t="shared" si="28"/>
        <v>2.5004384972609195</v>
      </c>
      <c r="BR46" s="60">
        <f t="shared" si="28"/>
        <v>2.6641574643995365</v>
      </c>
      <c r="BS46" s="60">
        <f t="shared" si="28"/>
        <v>2.6824960897894807</v>
      </c>
      <c r="BT46" s="60">
        <f t="shared" ref="BT46:DV46" si="29">IFERROR(BT31/(BT37),"n/a")</f>
        <v>2.9064061015873519</v>
      </c>
      <c r="BU46" s="60">
        <f t="shared" si="29"/>
        <v>2.9442561087698063</v>
      </c>
      <c r="BV46" s="60">
        <f t="shared" si="29"/>
        <v>3.1958789729581012</v>
      </c>
      <c r="BW46" s="60">
        <f t="shared" si="29"/>
        <v>3.254130489259103</v>
      </c>
      <c r="BX46" s="60">
        <f t="shared" si="29"/>
        <v>3.5681093739474901</v>
      </c>
      <c r="BY46" s="60">
        <f t="shared" si="29"/>
        <v>3.6936475541551324</v>
      </c>
      <c r="BZ46" s="60">
        <f t="shared" si="29"/>
        <v>3.9428411596001358</v>
      </c>
      <c r="CA46" s="60">
        <f t="shared" si="29"/>
        <v>4.4768906262204826</v>
      </c>
      <c r="CB46" s="60">
        <f t="shared" si="29"/>
        <v>4.6935242752969693</v>
      </c>
      <c r="CC46" s="60">
        <f t="shared" si="29"/>
        <v>5.1973067256610248</v>
      </c>
      <c r="CD46" s="60">
        <f t="shared" si="29"/>
        <v>6.0527730529679173</v>
      </c>
      <c r="CE46" s="60">
        <f t="shared" si="29"/>
        <v>6.8408420418572238</v>
      </c>
      <c r="CF46" s="60">
        <f t="shared" si="29"/>
        <v>8.5570145434930467</v>
      </c>
      <c r="CG46" s="60">
        <f t="shared" si="29"/>
        <v>10.64212684956691</v>
      </c>
      <c r="CH46" s="60" t="str">
        <f t="shared" si="29"/>
        <v>n/a</v>
      </c>
      <c r="CI46" s="60" t="str">
        <f t="shared" si="29"/>
        <v>n/a</v>
      </c>
      <c r="CJ46" s="60" t="str">
        <f t="shared" si="29"/>
        <v>n/a</v>
      </c>
      <c r="CK46" s="60" t="str">
        <f t="shared" si="29"/>
        <v>n/a</v>
      </c>
      <c r="CL46" s="60" t="str">
        <f t="shared" si="29"/>
        <v>n/a</v>
      </c>
      <c r="CM46" s="60" t="str">
        <f t="shared" si="29"/>
        <v>n/a</v>
      </c>
      <c r="CN46" s="60" t="str">
        <f t="shared" si="29"/>
        <v>n/a</v>
      </c>
      <c r="CO46" s="60" t="str">
        <f t="shared" si="29"/>
        <v>n/a</v>
      </c>
      <c r="CP46" s="60" t="str">
        <f t="shared" si="29"/>
        <v>n/a</v>
      </c>
      <c r="CQ46" s="60" t="str">
        <f t="shared" si="29"/>
        <v>n/a</v>
      </c>
      <c r="CR46" s="60" t="str">
        <f t="shared" si="29"/>
        <v>n/a</v>
      </c>
      <c r="CS46" s="60" t="str">
        <f t="shared" si="29"/>
        <v>n/a</v>
      </c>
      <c r="CT46" s="60" t="str">
        <f t="shared" si="29"/>
        <v>n/a</v>
      </c>
      <c r="CU46" s="60" t="str">
        <f t="shared" si="29"/>
        <v>n/a</v>
      </c>
      <c r="CV46" s="60" t="str">
        <f t="shared" si="29"/>
        <v>n/a</v>
      </c>
      <c r="CW46" s="60" t="str">
        <f t="shared" si="29"/>
        <v>n/a</v>
      </c>
      <c r="CX46" s="60" t="str">
        <f t="shared" si="29"/>
        <v>n/a</v>
      </c>
      <c r="CY46" s="60" t="str">
        <f t="shared" si="29"/>
        <v>n/a</v>
      </c>
      <c r="CZ46" s="60" t="str">
        <f t="shared" si="29"/>
        <v>n/a</v>
      </c>
      <c r="DA46" s="60" t="str">
        <f t="shared" si="29"/>
        <v>n/a</v>
      </c>
      <c r="DB46" s="60" t="str">
        <f t="shared" si="29"/>
        <v>n/a</v>
      </c>
      <c r="DC46" s="60" t="str">
        <f t="shared" si="29"/>
        <v>n/a</v>
      </c>
      <c r="DD46" s="60" t="str">
        <f t="shared" si="29"/>
        <v>n/a</v>
      </c>
      <c r="DE46" s="60" t="str">
        <f t="shared" si="29"/>
        <v>n/a</v>
      </c>
      <c r="DF46" s="60" t="str">
        <f t="shared" si="29"/>
        <v>n/a</v>
      </c>
      <c r="DG46" s="60" t="str">
        <f t="shared" si="29"/>
        <v>n/a</v>
      </c>
      <c r="DH46" s="60" t="str">
        <f t="shared" si="29"/>
        <v>n/a</v>
      </c>
      <c r="DI46" s="60" t="str">
        <f t="shared" si="29"/>
        <v>n/a</v>
      </c>
      <c r="DJ46" s="60" t="str">
        <f t="shared" si="29"/>
        <v>n/a</v>
      </c>
      <c r="DK46" s="60" t="str">
        <f t="shared" si="29"/>
        <v>n/a</v>
      </c>
      <c r="DL46" s="60" t="str">
        <f t="shared" si="29"/>
        <v>n/a</v>
      </c>
      <c r="DM46" s="60" t="str">
        <f t="shared" si="29"/>
        <v>n/a</v>
      </c>
      <c r="DN46" s="60" t="str">
        <f t="shared" si="29"/>
        <v>n/a</v>
      </c>
      <c r="DO46" s="60" t="str">
        <f t="shared" si="29"/>
        <v>n/a</v>
      </c>
      <c r="DP46" s="60" t="str">
        <f t="shared" si="29"/>
        <v>n/a</v>
      </c>
      <c r="DQ46" s="60" t="str">
        <f t="shared" si="29"/>
        <v>n/a</v>
      </c>
      <c r="DR46" s="60" t="str">
        <f t="shared" si="29"/>
        <v>n/a</v>
      </c>
      <c r="DS46" s="60" t="str">
        <f t="shared" si="29"/>
        <v>n/a</v>
      </c>
      <c r="DT46" s="60" t="str">
        <f t="shared" si="29"/>
        <v>n/a</v>
      </c>
      <c r="DU46" s="60" t="str">
        <f t="shared" si="29"/>
        <v>n/a</v>
      </c>
      <c r="DV46" s="60" t="str">
        <f t="shared" si="29"/>
        <v>n/a</v>
      </c>
    </row>
    <row r="47" spans="2:126" ht="14.45" customHeight="1" x14ac:dyDescent="0.25">
      <c r="B47" s="29"/>
      <c r="C47" s="29"/>
      <c r="D47" s="29"/>
      <c r="E47" s="58"/>
      <c r="F47" s="58"/>
      <c r="G47" s="77"/>
      <c r="H47" s="77"/>
      <c r="I47" s="77"/>
      <c r="J47" s="77"/>
      <c r="K47" s="77"/>
      <c r="L47" s="77"/>
      <c r="M47" s="77"/>
      <c r="N47" s="77"/>
      <c r="O47" s="77"/>
      <c r="P47" s="77"/>
      <c r="Q47" s="77"/>
      <c r="R47" s="77"/>
      <c r="S47" s="77"/>
      <c r="T47" s="77"/>
      <c r="U47" s="77"/>
      <c r="V47" s="77"/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  <c r="AL47" s="77"/>
      <c r="AM47" s="77"/>
      <c r="AN47" s="77"/>
      <c r="AO47" s="77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</row>
    <row r="48" spans="2:126" ht="14.45" customHeight="1" x14ac:dyDescent="0.25">
      <c r="B48" s="29"/>
      <c r="C48" s="29"/>
      <c r="D48" s="29"/>
      <c r="E48" s="58"/>
      <c r="F48" s="58"/>
      <c r="G48" s="77"/>
      <c r="H48" s="77"/>
      <c r="I48" s="77"/>
      <c r="J48" s="77"/>
      <c r="K48" s="77"/>
      <c r="L48" s="77"/>
      <c r="M48" s="77"/>
      <c r="N48" s="77"/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77"/>
      <c r="Z48" s="77"/>
      <c r="AA48" s="77"/>
      <c r="AB48" s="77"/>
      <c r="AC48" s="77"/>
      <c r="AD48" s="77"/>
      <c r="AE48" s="77"/>
      <c r="AF48" s="77"/>
      <c r="AG48" s="77"/>
      <c r="AH48" s="77"/>
      <c r="AI48" s="77"/>
      <c r="AJ48" s="77"/>
      <c r="AK48" s="77"/>
      <c r="AL48" s="77"/>
      <c r="AM48" s="77"/>
      <c r="AN48" s="77"/>
      <c r="AO48" s="77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</row>
    <row r="49" spans="2:126" ht="14.45" customHeight="1" x14ac:dyDescent="0.2">
      <c r="B49" s="24"/>
      <c r="C49" s="24"/>
      <c r="D49" s="24"/>
      <c r="E49" s="25"/>
      <c r="F49" s="25"/>
      <c r="G49" s="18">
        <f t="shared" ref="G49:AL49" si="30">G24</f>
        <v>1</v>
      </c>
      <c r="H49" s="18">
        <f t="shared" si="30"/>
        <v>2</v>
      </c>
      <c r="I49" s="18">
        <f t="shared" si="30"/>
        <v>3</v>
      </c>
      <c r="J49" s="18">
        <f t="shared" si="30"/>
        <v>4</v>
      </c>
      <c r="K49" s="18">
        <f t="shared" si="30"/>
        <v>5</v>
      </c>
      <c r="L49" s="18">
        <f t="shared" si="30"/>
        <v>6</v>
      </c>
      <c r="M49" s="18">
        <f t="shared" si="30"/>
        <v>7</v>
      </c>
      <c r="N49" s="18">
        <f t="shared" si="30"/>
        <v>8</v>
      </c>
      <c r="O49" s="18">
        <f t="shared" si="30"/>
        <v>9</v>
      </c>
      <c r="P49" s="18">
        <f t="shared" si="30"/>
        <v>10</v>
      </c>
      <c r="Q49" s="18">
        <f t="shared" si="30"/>
        <v>11</v>
      </c>
      <c r="R49" s="18">
        <f t="shared" si="30"/>
        <v>12</v>
      </c>
      <c r="S49" s="18">
        <f t="shared" si="30"/>
        <v>13</v>
      </c>
      <c r="T49" s="18">
        <f t="shared" si="30"/>
        <v>14</v>
      </c>
      <c r="U49" s="18">
        <f t="shared" si="30"/>
        <v>15</v>
      </c>
      <c r="V49" s="18">
        <f t="shared" si="30"/>
        <v>16</v>
      </c>
      <c r="W49" s="18">
        <f t="shared" si="30"/>
        <v>17</v>
      </c>
      <c r="X49" s="18">
        <f t="shared" si="30"/>
        <v>18</v>
      </c>
      <c r="Y49" s="18">
        <f t="shared" si="30"/>
        <v>19</v>
      </c>
      <c r="Z49" s="18">
        <f t="shared" si="30"/>
        <v>20</v>
      </c>
      <c r="AA49" s="18">
        <f t="shared" si="30"/>
        <v>21</v>
      </c>
      <c r="AB49" s="18">
        <f t="shared" si="30"/>
        <v>22</v>
      </c>
      <c r="AC49" s="18">
        <f t="shared" si="30"/>
        <v>23</v>
      </c>
      <c r="AD49" s="18">
        <f t="shared" si="30"/>
        <v>24</v>
      </c>
      <c r="AE49" s="18">
        <f t="shared" si="30"/>
        <v>25</v>
      </c>
      <c r="AF49" s="18">
        <f t="shared" si="30"/>
        <v>26</v>
      </c>
      <c r="AG49" s="18">
        <f t="shared" si="30"/>
        <v>27</v>
      </c>
      <c r="AH49" s="18">
        <f t="shared" si="30"/>
        <v>28</v>
      </c>
      <c r="AI49" s="18">
        <f t="shared" si="30"/>
        <v>29</v>
      </c>
      <c r="AJ49" s="18">
        <f t="shared" si="30"/>
        <v>30</v>
      </c>
      <c r="AK49" s="18">
        <f t="shared" si="30"/>
        <v>31</v>
      </c>
      <c r="AL49" s="18">
        <f t="shared" si="30"/>
        <v>32</v>
      </c>
      <c r="AM49" s="18">
        <f t="shared" ref="AM49:BR49" si="31">AM24</f>
        <v>33</v>
      </c>
      <c r="AN49" s="18">
        <f t="shared" si="31"/>
        <v>34</v>
      </c>
      <c r="AO49" s="18">
        <f t="shared" si="31"/>
        <v>35</v>
      </c>
      <c r="AP49" s="18">
        <f t="shared" si="31"/>
        <v>36</v>
      </c>
      <c r="AQ49" s="18">
        <f t="shared" si="31"/>
        <v>37</v>
      </c>
      <c r="AR49" s="18">
        <f t="shared" si="31"/>
        <v>38</v>
      </c>
      <c r="AS49" s="18">
        <f t="shared" si="31"/>
        <v>39</v>
      </c>
      <c r="AT49" s="18">
        <f t="shared" si="31"/>
        <v>40</v>
      </c>
      <c r="AU49" s="18">
        <f t="shared" si="31"/>
        <v>41</v>
      </c>
      <c r="AV49" s="18">
        <f t="shared" si="31"/>
        <v>42</v>
      </c>
      <c r="AW49" s="18">
        <f t="shared" si="31"/>
        <v>43</v>
      </c>
      <c r="AX49" s="18">
        <f t="shared" si="31"/>
        <v>44</v>
      </c>
      <c r="AY49" s="18">
        <f t="shared" si="31"/>
        <v>45</v>
      </c>
      <c r="AZ49" s="18">
        <f t="shared" si="31"/>
        <v>46</v>
      </c>
      <c r="BA49" s="18">
        <f t="shared" si="31"/>
        <v>47</v>
      </c>
      <c r="BB49" s="18">
        <f t="shared" si="31"/>
        <v>48</v>
      </c>
      <c r="BC49" s="18">
        <f t="shared" si="31"/>
        <v>49</v>
      </c>
      <c r="BD49" s="18">
        <f t="shared" si="31"/>
        <v>50</v>
      </c>
      <c r="BE49" s="18">
        <f t="shared" si="31"/>
        <v>51</v>
      </c>
      <c r="BF49" s="18">
        <f t="shared" si="31"/>
        <v>52</v>
      </c>
      <c r="BG49" s="18">
        <f t="shared" si="31"/>
        <v>53</v>
      </c>
      <c r="BH49" s="18">
        <f t="shared" si="31"/>
        <v>54</v>
      </c>
      <c r="BI49" s="18">
        <f t="shared" si="31"/>
        <v>55</v>
      </c>
      <c r="BJ49" s="18">
        <f t="shared" si="31"/>
        <v>56</v>
      </c>
      <c r="BK49" s="18">
        <f t="shared" si="31"/>
        <v>57</v>
      </c>
      <c r="BL49" s="18">
        <f t="shared" si="31"/>
        <v>58</v>
      </c>
      <c r="BM49" s="18">
        <f t="shared" si="31"/>
        <v>59</v>
      </c>
      <c r="BN49" s="18">
        <f t="shared" si="31"/>
        <v>60</v>
      </c>
      <c r="BO49" s="18">
        <f t="shared" si="31"/>
        <v>61</v>
      </c>
      <c r="BP49" s="18">
        <f t="shared" si="31"/>
        <v>62</v>
      </c>
      <c r="BQ49" s="18">
        <f t="shared" si="31"/>
        <v>63</v>
      </c>
      <c r="BR49" s="18">
        <f t="shared" si="31"/>
        <v>64</v>
      </c>
      <c r="BS49" s="18">
        <f t="shared" ref="BS49:CX49" si="32">BS24</f>
        <v>65</v>
      </c>
      <c r="BT49" s="18">
        <f t="shared" si="32"/>
        <v>66</v>
      </c>
      <c r="BU49" s="18">
        <f t="shared" si="32"/>
        <v>67</v>
      </c>
      <c r="BV49" s="18">
        <f t="shared" si="32"/>
        <v>68</v>
      </c>
      <c r="BW49" s="18">
        <f t="shared" si="32"/>
        <v>69</v>
      </c>
      <c r="BX49" s="18">
        <f t="shared" si="32"/>
        <v>70</v>
      </c>
      <c r="BY49" s="18">
        <f t="shared" si="32"/>
        <v>71</v>
      </c>
      <c r="BZ49" s="18">
        <f t="shared" si="32"/>
        <v>72</v>
      </c>
      <c r="CA49" s="18">
        <f t="shared" si="32"/>
        <v>73</v>
      </c>
      <c r="CB49" s="18">
        <f t="shared" si="32"/>
        <v>74</v>
      </c>
      <c r="CC49" s="18">
        <f t="shared" si="32"/>
        <v>75</v>
      </c>
      <c r="CD49" s="18">
        <f t="shared" si="32"/>
        <v>76</v>
      </c>
      <c r="CE49" s="18">
        <f t="shared" si="32"/>
        <v>77</v>
      </c>
      <c r="CF49" s="18">
        <f t="shared" si="32"/>
        <v>78</v>
      </c>
      <c r="CG49" s="18">
        <f t="shared" si="32"/>
        <v>79</v>
      </c>
      <c r="CH49" s="18">
        <f t="shared" si="32"/>
        <v>80</v>
      </c>
      <c r="CI49" s="18">
        <f t="shared" si="32"/>
        <v>81</v>
      </c>
      <c r="CJ49" s="18">
        <f t="shared" si="32"/>
        <v>82</v>
      </c>
      <c r="CK49" s="18">
        <f t="shared" si="32"/>
        <v>83</v>
      </c>
      <c r="CL49" s="18">
        <f t="shared" si="32"/>
        <v>84</v>
      </c>
      <c r="CM49" s="18">
        <f t="shared" si="32"/>
        <v>85</v>
      </c>
      <c r="CN49" s="18">
        <f t="shared" si="32"/>
        <v>86</v>
      </c>
      <c r="CO49" s="18">
        <f t="shared" si="32"/>
        <v>87</v>
      </c>
      <c r="CP49" s="18">
        <f t="shared" si="32"/>
        <v>88</v>
      </c>
      <c r="CQ49" s="18">
        <f t="shared" si="32"/>
        <v>89</v>
      </c>
      <c r="CR49" s="18">
        <f t="shared" si="32"/>
        <v>90</v>
      </c>
      <c r="CS49" s="18">
        <f t="shared" si="32"/>
        <v>91</v>
      </c>
      <c r="CT49" s="18">
        <f t="shared" si="32"/>
        <v>92</v>
      </c>
      <c r="CU49" s="18">
        <f t="shared" si="32"/>
        <v>93</v>
      </c>
      <c r="CV49" s="18">
        <f t="shared" si="32"/>
        <v>94</v>
      </c>
      <c r="CW49" s="18">
        <f t="shared" si="32"/>
        <v>95</v>
      </c>
      <c r="CX49" s="18">
        <f t="shared" si="32"/>
        <v>96</v>
      </c>
      <c r="CY49" s="18">
        <f t="shared" ref="CY49:DV49" si="33">CY24</f>
        <v>97</v>
      </c>
      <c r="CZ49" s="18">
        <f t="shared" si="33"/>
        <v>98</v>
      </c>
      <c r="DA49" s="18">
        <f t="shared" si="33"/>
        <v>99</v>
      </c>
      <c r="DB49" s="18">
        <f t="shared" si="33"/>
        <v>100</v>
      </c>
      <c r="DC49" s="18">
        <f t="shared" si="33"/>
        <v>101</v>
      </c>
      <c r="DD49" s="18">
        <f t="shared" si="33"/>
        <v>102</v>
      </c>
      <c r="DE49" s="18">
        <f t="shared" si="33"/>
        <v>103</v>
      </c>
      <c r="DF49" s="18">
        <f t="shared" si="33"/>
        <v>104</v>
      </c>
      <c r="DG49" s="18">
        <f t="shared" si="33"/>
        <v>105</v>
      </c>
      <c r="DH49" s="18">
        <f t="shared" si="33"/>
        <v>106</v>
      </c>
      <c r="DI49" s="18">
        <f t="shared" si="33"/>
        <v>107</v>
      </c>
      <c r="DJ49" s="18">
        <f t="shared" si="33"/>
        <v>108</v>
      </c>
      <c r="DK49" s="18">
        <f t="shared" si="33"/>
        <v>109</v>
      </c>
      <c r="DL49" s="18">
        <f t="shared" si="33"/>
        <v>110</v>
      </c>
      <c r="DM49" s="18">
        <f t="shared" si="33"/>
        <v>111</v>
      </c>
      <c r="DN49" s="18">
        <f t="shared" si="33"/>
        <v>112</v>
      </c>
      <c r="DO49" s="18">
        <f t="shared" si="33"/>
        <v>113</v>
      </c>
      <c r="DP49" s="18">
        <f t="shared" si="33"/>
        <v>114</v>
      </c>
      <c r="DQ49" s="18">
        <f t="shared" si="33"/>
        <v>115</v>
      </c>
      <c r="DR49" s="18">
        <f t="shared" si="33"/>
        <v>116</v>
      </c>
      <c r="DS49" s="18">
        <f t="shared" si="33"/>
        <v>117</v>
      </c>
      <c r="DT49" s="18">
        <f t="shared" si="33"/>
        <v>118</v>
      </c>
      <c r="DU49" s="18">
        <f t="shared" si="33"/>
        <v>119</v>
      </c>
      <c r="DV49" s="18">
        <f t="shared" si="33"/>
        <v>120</v>
      </c>
    </row>
    <row r="50" spans="2:126" ht="14.45" customHeight="1" collapsed="1" x14ac:dyDescent="0.2">
      <c r="B50" s="26"/>
      <c r="C50" s="120" t="s">
        <v>1344</v>
      </c>
      <c r="D50" s="121"/>
      <c r="E50" s="118" t="s">
        <v>1</v>
      </c>
      <c r="F50" s="119"/>
      <c r="G50" s="20">
        <f t="shared" ref="G50:AL50" si="34">G25</f>
        <v>45809</v>
      </c>
      <c r="H50" s="20">
        <f t="shared" si="34"/>
        <v>45839</v>
      </c>
      <c r="I50" s="20">
        <f t="shared" si="34"/>
        <v>45870</v>
      </c>
      <c r="J50" s="20">
        <f t="shared" si="34"/>
        <v>45901</v>
      </c>
      <c r="K50" s="20">
        <f t="shared" si="34"/>
        <v>45931</v>
      </c>
      <c r="L50" s="20">
        <f t="shared" si="34"/>
        <v>45962</v>
      </c>
      <c r="M50" s="20">
        <f t="shared" si="34"/>
        <v>45992</v>
      </c>
      <c r="N50" s="20">
        <f t="shared" si="34"/>
        <v>46023</v>
      </c>
      <c r="O50" s="20">
        <f t="shared" si="34"/>
        <v>46054</v>
      </c>
      <c r="P50" s="20">
        <f t="shared" si="34"/>
        <v>46082</v>
      </c>
      <c r="Q50" s="20">
        <f t="shared" si="34"/>
        <v>46113</v>
      </c>
      <c r="R50" s="20">
        <f t="shared" si="34"/>
        <v>46143</v>
      </c>
      <c r="S50" s="20">
        <f t="shared" si="34"/>
        <v>46174</v>
      </c>
      <c r="T50" s="20">
        <f t="shared" si="34"/>
        <v>46204</v>
      </c>
      <c r="U50" s="20">
        <f t="shared" si="34"/>
        <v>46235</v>
      </c>
      <c r="V50" s="20">
        <f t="shared" si="34"/>
        <v>46266</v>
      </c>
      <c r="W50" s="20">
        <f t="shared" si="34"/>
        <v>46296</v>
      </c>
      <c r="X50" s="20">
        <f t="shared" si="34"/>
        <v>46327</v>
      </c>
      <c r="Y50" s="20">
        <f t="shared" si="34"/>
        <v>46357</v>
      </c>
      <c r="Z50" s="20">
        <f t="shared" si="34"/>
        <v>46388</v>
      </c>
      <c r="AA50" s="20">
        <f t="shared" si="34"/>
        <v>46419</v>
      </c>
      <c r="AB50" s="20">
        <f t="shared" si="34"/>
        <v>46447</v>
      </c>
      <c r="AC50" s="20">
        <f t="shared" si="34"/>
        <v>46478</v>
      </c>
      <c r="AD50" s="20">
        <f t="shared" si="34"/>
        <v>46508</v>
      </c>
      <c r="AE50" s="20">
        <f t="shared" si="34"/>
        <v>46539</v>
      </c>
      <c r="AF50" s="20">
        <f t="shared" si="34"/>
        <v>46569</v>
      </c>
      <c r="AG50" s="20">
        <f t="shared" si="34"/>
        <v>46600</v>
      </c>
      <c r="AH50" s="20">
        <f t="shared" si="34"/>
        <v>46631</v>
      </c>
      <c r="AI50" s="20">
        <f t="shared" si="34"/>
        <v>46661</v>
      </c>
      <c r="AJ50" s="20">
        <f t="shared" si="34"/>
        <v>46692</v>
      </c>
      <c r="AK50" s="20">
        <f t="shared" si="34"/>
        <v>46722</v>
      </c>
      <c r="AL50" s="20">
        <f t="shared" si="34"/>
        <v>46753</v>
      </c>
      <c r="AM50" s="20">
        <f t="shared" ref="AM50:BR50" si="35">AM25</f>
        <v>46784</v>
      </c>
      <c r="AN50" s="20">
        <f t="shared" si="35"/>
        <v>46813</v>
      </c>
      <c r="AO50" s="20">
        <f t="shared" si="35"/>
        <v>46844</v>
      </c>
      <c r="AP50" s="20">
        <f t="shared" si="35"/>
        <v>46874</v>
      </c>
      <c r="AQ50" s="20">
        <f t="shared" si="35"/>
        <v>46905</v>
      </c>
      <c r="AR50" s="20">
        <f t="shared" si="35"/>
        <v>46935</v>
      </c>
      <c r="AS50" s="20">
        <f t="shared" si="35"/>
        <v>46966</v>
      </c>
      <c r="AT50" s="20">
        <f t="shared" si="35"/>
        <v>46997</v>
      </c>
      <c r="AU50" s="20">
        <f t="shared" si="35"/>
        <v>47027</v>
      </c>
      <c r="AV50" s="20">
        <f t="shared" si="35"/>
        <v>47058</v>
      </c>
      <c r="AW50" s="20">
        <f t="shared" si="35"/>
        <v>47088</v>
      </c>
      <c r="AX50" s="20">
        <f t="shared" si="35"/>
        <v>47119</v>
      </c>
      <c r="AY50" s="20">
        <f t="shared" si="35"/>
        <v>47150</v>
      </c>
      <c r="AZ50" s="20">
        <f t="shared" si="35"/>
        <v>47178</v>
      </c>
      <c r="BA50" s="20">
        <f t="shared" si="35"/>
        <v>47209</v>
      </c>
      <c r="BB50" s="20">
        <f t="shared" si="35"/>
        <v>47239</v>
      </c>
      <c r="BC50" s="20">
        <f t="shared" si="35"/>
        <v>47270</v>
      </c>
      <c r="BD50" s="20">
        <f t="shared" si="35"/>
        <v>47300</v>
      </c>
      <c r="BE50" s="20">
        <f t="shared" si="35"/>
        <v>47331</v>
      </c>
      <c r="BF50" s="20">
        <f t="shared" si="35"/>
        <v>47362</v>
      </c>
      <c r="BG50" s="20">
        <f t="shared" si="35"/>
        <v>47392</v>
      </c>
      <c r="BH50" s="20">
        <f t="shared" si="35"/>
        <v>47423</v>
      </c>
      <c r="BI50" s="20">
        <f t="shared" si="35"/>
        <v>47453</v>
      </c>
      <c r="BJ50" s="20">
        <f t="shared" si="35"/>
        <v>47484</v>
      </c>
      <c r="BK50" s="20">
        <f t="shared" si="35"/>
        <v>47515</v>
      </c>
      <c r="BL50" s="20">
        <f t="shared" si="35"/>
        <v>47543</v>
      </c>
      <c r="BM50" s="20">
        <f t="shared" si="35"/>
        <v>47574</v>
      </c>
      <c r="BN50" s="20">
        <f t="shared" si="35"/>
        <v>47604</v>
      </c>
      <c r="BO50" s="20">
        <f t="shared" si="35"/>
        <v>47635</v>
      </c>
      <c r="BP50" s="20">
        <f t="shared" si="35"/>
        <v>47665</v>
      </c>
      <c r="BQ50" s="20">
        <f t="shared" si="35"/>
        <v>47696</v>
      </c>
      <c r="BR50" s="20">
        <f t="shared" si="35"/>
        <v>47727</v>
      </c>
      <c r="BS50" s="20">
        <f t="shared" ref="BS50:CX50" si="36">BS25</f>
        <v>47757</v>
      </c>
      <c r="BT50" s="20">
        <f t="shared" si="36"/>
        <v>47788</v>
      </c>
      <c r="BU50" s="20">
        <f t="shared" si="36"/>
        <v>47818</v>
      </c>
      <c r="BV50" s="20">
        <f t="shared" si="36"/>
        <v>47849</v>
      </c>
      <c r="BW50" s="20">
        <f t="shared" si="36"/>
        <v>47880</v>
      </c>
      <c r="BX50" s="20">
        <f t="shared" si="36"/>
        <v>47908</v>
      </c>
      <c r="BY50" s="20">
        <f t="shared" si="36"/>
        <v>47939</v>
      </c>
      <c r="BZ50" s="20">
        <f t="shared" si="36"/>
        <v>47969</v>
      </c>
      <c r="CA50" s="20">
        <f t="shared" si="36"/>
        <v>48000</v>
      </c>
      <c r="CB50" s="20">
        <f t="shared" si="36"/>
        <v>48030</v>
      </c>
      <c r="CC50" s="20">
        <f t="shared" si="36"/>
        <v>48061</v>
      </c>
      <c r="CD50" s="20">
        <f t="shared" si="36"/>
        <v>48092</v>
      </c>
      <c r="CE50" s="20">
        <f t="shared" si="36"/>
        <v>48122</v>
      </c>
      <c r="CF50" s="20">
        <f t="shared" si="36"/>
        <v>48153</v>
      </c>
      <c r="CG50" s="20">
        <f t="shared" si="36"/>
        <v>48183</v>
      </c>
      <c r="CH50" s="20">
        <f t="shared" si="36"/>
        <v>48214</v>
      </c>
      <c r="CI50" s="20">
        <f t="shared" si="36"/>
        <v>48245</v>
      </c>
      <c r="CJ50" s="20">
        <f t="shared" si="36"/>
        <v>48274</v>
      </c>
      <c r="CK50" s="20">
        <f t="shared" si="36"/>
        <v>48305</v>
      </c>
      <c r="CL50" s="20">
        <f t="shared" si="36"/>
        <v>48335</v>
      </c>
      <c r="CM50" s="20">
        <f t="shared" si="36"/>
        <v>48366</v>
      </c>
      <c r="CN50" s="20">
        <f t="shared" si="36"/>
        <v>48396</v>
      </c>
      <c r="CO50" s="20">
        <f t="shared" si="36"/>
        <v>48427</v>
      </c>
      <c r="CP50" s="20">
        <f t="shared" si="36"/>
        <v>48458</v>
      </c>
      <c r="CQ50" s="20">
        <f t="shared" si="36"/>
        <v>48488</v>
      </c>
      <c r="CR50" s="20">
        <f t="shared" si="36"/>
        <v>48519</v>
      </c>
      <c r="CS50" s="20">
        <f t="shared" si="36"/>
        <v>48549</v>
      </c>
      <c r="CT50" s="20">
        <f t="shared" si="36"/>
        <v>48580</v>
      </c>
      <c r="CU50" s="20">
        <f t="shared" si="36"/>
        <v>48611</v>
      </c>
      <c r="CV50" s="20">
        <f t="shared" si="36"/>
        <v>48639</v>
      </c>
      <c r="CW50" s="20">
        <f t="shared" si="36"/>
        <v>48670</v>
      </c>
      <c r="CX50" s="20">
        <f t="shared" si="36"/>
        <v>48700</v>
      </c>
      <c r="CY50" s="20">
        <f t="shared" ref="CY50:DV50" si="37">CY25</f>
        <v>48731</v>
      </c>
      <c r="CZ50" s="20">
        <f t="shared" si="37"/>
        <v>48761</v>
      </c>
      <c r="DA50" s="20">
        <f t="shared" si="37"/>
        <v>48792</v>
      </c>
      <c r="DB50" s="20">
        <f t="shared" si="37"/>
        <v>48823</v>
      </c>
      <c r="DC50" s="20">
        <f t="shared" si="37"/>
        <v>48853</v>
      </c>
      <c r="DD50" s="20">
        <f t="shared" si="37"/>
        <v>48884</v>
      </c>
      <c r="DE50" s="20">
        <f t="shared" si="37"/>
        <v>48914</v>
      </c>
      <c r="DF50" s="20">
        <f t="shared" si="37"/>
        <v>48945</v>
      </c>
      <c r="DG50" s="20">
        <f t="shared" si="37"/>
        <v>48976</v>
      </c>
      <c r="DH50" s="20">
        <f t="shared" si="37"/>
        <v>49004</v>
      </c>
      <c r="DI50" s="20">
        <f t="shared" si="37"/>
        <v>49035</v>
      </c>
      <c r="DJ50" s="20">
        <f t="shared" si="37"/>
        <v>49065</v>
      </c>
      <c r="DK50" s="20">
        <f t="shared" si="37"/>
        <v>49096</v>
      </c>
      <c r="DL50" s="20">
        <f t="shared" si="37"/>
        <v>49126</v>
      </c>
      <c r="DM50" s="20">
        <f t="shared" si="37"/>
        <v>49157</v>
      </c>
      <c r="DN50" s="20">
        <f t="shared" si="37"/>
        <v>49188</v>
      </c>
      <c r="DO50" s="20">
        <f t="shared" si="37"/>
        <v>49218</v>
      </c>
      <c r="DP50" s="20">
        <f t="shared" si="37"/>
        <v>49249</v>
      </c>
      <c r="DQ50" s="20">
        <f t="shared" si="37"/>
        <v>49279</v>
      </c>
      <c r="DR50" s="20">
        <f t="shared" si="37"/>
        <v>49310</v>
      </c>
      <c r="DS50" s="20">
        <f t="shared" si="37"/>
        <v>49341</v>
      </c>
      <c r="DT50" s="20">
        <f t="shared" si="37"/>
        <v>49369</v>
      </c>
      <c r="DU50" s="20">
        <f t="shared" si="37"/>
        <v>49400</v>
      </c>
      <c r="DV50" s="20">
        <f t="shared" si="37"/>
        <v>49430</v>
      </c>
    </row>
    <row r="51" spans="2:126" s="28" customFormat="1" ht="14.45" hidden="1" customHeight="1" outlineLevel="1" x14ac:dyDescent="0.25">
      <c r="B51" s="27" t="str">
        <f>B16</f>
        <v>HOLIDAY</v>
      </c>
      <c r="C51" s="115">
        <f ca="1">SUM(G51:DV51)</f>
        <v>9293541.5456373598</v>
      </c>
      <c r="D51" s="115"/>
      <c r="E51" s="116">
        <f ca="1">NPV($G$11,Resumo!G51:DV51)</f>
        <v>4920712.5550197475</v>
      </c>
      <c r="F51" s="116"/>
      <c r="G51" s="7" cm="1">
        <f t="array" aca="1" ref="G51" ca="1">_xlfn.XLOOKUP(G$50,INDIRECT("'"&amp;$B51&amp;"'!$O$1:$JI$1"),INDIRECT("'"&amp;$B51&amp;"'!$O$2:$JI$2"))</f>
        <v>5391</v>
      </c>
      <c r="H51" s="7" cm="1">
        <f t="array" aca="1" ref="H51" ca="1">_xlfn.XLOOKUP(H$50,INDIRECT("'"&amp;$B51&amp;"'!$O$1:$JI$1"),INDIRECT("'"&amp;$B51&amp;"'!$O$2:$JI$2"))</f>
        <v>8086.5</v>
      </c>
      <c r="I51" s="7" cm="1">
        <f t="array" aca="1" ref="I51" ca="1">_xlfn.XLOOKUP(I$50,INDIRECT("'"&amp;$B51&amp;"'!$O$1:$JI$1"),INDIRECT("'"&amp;$B51&amp;"'!$O$2:$JI$2"))</f>
        <v>10782</v>
      </c>
      <c r="J51" s="7" cm="1">
        <f t="array" aca="1" ref="J51" ca="1">_xlfn.XLOOKUP(J$50,INDIRECT("'"&amp;$B51&amp;"'!$O$1:$JI$1"),INDIRECT("'"&amp;$B51&amp;"'!$O$2:$JI$2"))</f>
        <v>13104.276045431016</v>
      </c>
      <c r="K51" s="7" cm="1">
        <f t="array" aca="1" ref="K51" ca="1">_xlfn.XLOOKUP(K$50,INDIRECT("'"&amp;$B51&amp;"'!$O$1:$JI$1"),INDIRECT("'"&amp;$B51&amp;"'!$O$2:$JI$2"))</f>
        <v>15426.552090862033</v>
      </c>
      <c r="L51" s="7" cm="1">
        <f t="array" aca="1" ref="L51" ca="1">_xlfn.XLOOKUP(L$50,INDIRECT("'"&amp;$B51&amp;"'!$O$1:$JI$1"),INDIRECT("'"&amp;$B51&amp;"'!$O$2:$JI$2"))</f>
        <v>17748.82813629305</v>
      </c>
      <c r="M51" s="7" cm="1">
        <f t="array" aca="1" ref="M51" ca="1">_xlfn.XLOOKUP(M$50,INDIRECT("'"&amp;$B51&amp;"'!$O$1:$JI$1"),INDIRECT("'"&amp;$B51&amp;"'!$O$2:$JI$2"))</f>
        <v>20071.104181724066</v>
      </c>
      <c r="N51" s="7" cm="1">
        <f t="array" aca="1" ref="N51" ca="1">_xlfn.XLOOKUP(N$50,INDIRECT("'"&amp;$B51&amp;"'!$O$1:$JI$1"),INDIRECT("'"&amp;$B51&amp;"'!$O$2:$JI$2"))</f>
        <v>22393.380227155081</v>
      </c>
      <c r="O51" s="7" cm="1">
        <f t="array" aca="1" ref="O51" ca="1">_xlfn.XLOOKUP(O$50,INDIRECT("'"&amp;$B51&amp;"'!$O$1:$JI$1"),INDIRECT("'"&amp;$B51&amp;"'!$O$2:$JI$2"))</f>
        <v>24715.656272586097</v>
      </c>
      <c r="P51" s="7" cm="1">
        <f t="array" aca="1" ref="P51" ca="1">_xlfn.XLOOKUP(P$50,INDIRECT("'"&amp;$B51&amp;"'!$O$1:$JI$1"),INDIRECT("'"&amp;$B51&amp;"'!$O$2:$JI$2"))</f>
        <v>27037.932318017112</v>
      </c>
      <c r="Q51" s="7" cm="1">
        <f t="array" aca="1" ref="Q51" ca="1">_xlfn.XLOOKUP(Q$50,INDIRECT("'"&amp;$B51&amp;"'!$O$1:$JI$1"),INDIRECT("'"&amp;$B51&amp;"'!$O$2:$JI$2"))</f>
        <v>29360.208363448128</v>
      </c>
      <c r="R51" s="7" cm="1">
        <f t="array" aca="1" ref="R51" ca="1">_xlfn.XLOOKUP(R$50,INDIRECT("'"&amp;$B51&amp;"'!$O$1:$JI$1"),INDIRECT("'"&amp;$B51&amp;"'!$O$2:$JI$2"))</f>
        <v>31682.484408879143</v>
      </c>
      <c r="S51" s="7" cm="1">
        <f t="array" aca="1" ref="S51" ca="1">_xlfn.XLOOKUP(S$50,INDIRECT("'"&amp;$B51&amp;"'!$O$1:$JI$1"),INDIRECT("'"&amp;$B51&amp;"'!$O$2:$JI$2"))</f>
        <v>34004.760454310162</v>
      </c>
      <c r="T51" s="7" cm="1">
        <f t="array" aca="1" ref="T51" ca="1">_xlfn.XLOOKUP(T$50,INDIRECT("'"&amp;$B51&amp;"'!$O$1:$JI$1"),INDIRECT("'"&amp;$B51&amp;"'!$O$2:$JI$2"))</f>
        <v>36327.036499741174</v>
      </c>
      <c r="U51" s="7" cm="1">
        <f t="array" aca="1" ref="U51" ca="1">_xlfn.XLOOKUP(U$50,INDIRECT("'"&amp;$B51&amp;"'!$O$1:$JI$1"),INDIRECT("'"&amp;$B51&amp;"'!$O$2:$JI$2"))</f>
        <v>38649.312545172186</v>
      </c>
      <c r="V51" s="7" cm="1">
        <f t="array" aca="1" ref="V51" ca="1">_xlfn.XLOOKUP(V$50,INDIRECT("'"&amp;$B51&amp;"'!$O$1:$JI$1"),INDIRECT("'"&amp;$B51&amp;"'!$O$2:$JI$2"))</f>
        <v>40971.588590603205</v>
      </c>
      <c r="W51" s="7" cm="1">
        <f t="array" aca="1" ref="W51" ca="1">_xlfn.XLOOKUP(W$50,INDIRECT("'"&amp;$B51&amp;"'!$O$1:$JI$1"),INDIRECT("'"&amp;$B51&amp;"'!$O$2:$JI$2"))</f>
        <v>43293.864636034225</v>
      </c>
      <c r="X51" s="7" cm="1">
        <f t="array" aca="1" ref="X51" ca="1">_xlfn.XLOOKUP(X$50,INDIRECT("'"&amp;$B51&amp;"'!$O$1:$JI$1"),INDIRECT("'"&amp;$B51&amp;"'!$O$2:$JI$2"))</f>
        <v>45616.140681465236</v>
      </c>
      <c r="Y51" s="7" cm="1">
        <f t="array" aca="1" ref="Y51" ca="1">_xlfn.XLOOKUP(Y$50,INDIRECT("'"&amp;$B51&amp;"'!$O$1:$JI$1"),INDIRECT("'"&amp;$B51&amp;"'!$O$2:$JI$2"))</f>
        <v>47938.416726896256</v>
      </c>
      <c r="Z51" s="7" cm="1">
        <f t="array" aca="1" ref="Z51" ca="1">_xlfn.XLOOKUP(Z$50,INDIRECT("'"&amp;$B51&amp;"'!$O$1:$JI$1"),INDIRECT("'"&amp;$B51&amp;"'!$O$2:$JI$2"))</f>
        <v>50260.692772327275</v>
      </c>
      <c r="AA51" s="7" cm="1">
        <f t="array" aca="1" ref="AA51" ca="1">_xlfn.XLOOKUP(AA$50,INDIRECT("'"&amp;$B51&amp;"'!$O$1:$JI$1"),INDIRECT("'"&amp;$B51&amp;"'!$O$2:$JI$2"))</f>
        <v>52582.968817758294</v>
      </c>
      <c r="AB51" s="7" cm="1">
        <f t="array" aca="1" ref="AB51" ca="1">_xlfn.XLOOKUP(AB$50,INDIRECT("'"&amp;$B51&amp;"'!$O$1:$JI$1"),INDIRECT("'"&amp;$B51&amp;"'!$O$2:$JI$2"))</f>
        <v>54905.244863189313</v>
      </c>
      <c r="AC51" s="7" cm="1">
        <f t="array" aca="1" ref="AC51" ca="1">_xlfn.XLOOKUP(AC$50,INDIRECT("'"&amp;$B51&amp;"'!$O$1:$JI$1"),INDIRECT("'"&amp;$B51&amp;"'!$O$2:$JI$2"))</f>
        <v>57227.520908620332</v>
      </c>
      <c r="AD51" s="7" cm="1">
        <f t="array" aca="1" ref="AD51" ca="1">_xlfn.XLOOKUP(AD$50,INDIRECT("'"&amp;$B51&amp;"'!$O$1:$JI$1"),INDIRECT("'"&amp;$B51&amp;"'!$O$2:$JI$2"))</f>
        <v>59549.796954051351</v>
      </c>
      <c r="AE51" s="7" cm="1">
        <f t="array" aca="1" ref="AE51" ca="1">_xlfn.XLOOKUP(AE$50,INDIRECT("'"&amp;$B51&amp;"'!$O$1:$JI$1"),INDIRECT("'"&amp;$B51&amp;"'!$O$2:$JI$2"))</f>
        <v>61872.072999482371</v>
      </c>
      <c r="AF51" s="7" cm="1">
        <f t="array" aca="1" ref="AF51" ca="1">_xlfn.XLOOKUP(AF$50,INDIRECT("'"&amp;$B51&amp;"'!$O$1:$JI$1"),INDIRECT("'"&amp;$B51&amp;"'!$O$2:$JI$2"))</f>
        <v>64194.34904491339</v>
      </c>
      <c r="AG51" s="7" cm="1">
        <f t="array" aca="1" ref="AG51" ca="1">_xlfn.XLOOKUP(AG$50,INDIRECT("'"&amp;$B51&amp;"'!$O$1:$JI$1"),INDIRECT("'"&amp;$B51&amp;"'!$O$2:$JI$2"))</f>
        <v>66516.625090344402</v>
      </c>
      <c r="AH51" s="7" cm="1">
        <f t="array" aca="1" ref="AH51" ca="1">_xlfn.XLOOKUP(AH$50,INDIRECT("'"&amp;$B51&amp;"'!$O$1:$JI$1"),INDIRECT("'"&amp;$B51&amp;"'!$O$2:$JI$2"))</f>
        <v>68838.901135775435</v>
      </c>
      <c r="AI51" s="7" cm="1">
        <f t="array" aca="1" ref="AI51" ca="1">_xlfn.XLOOKUP(AI$50,INDIRECT("'"&amp;$B51&amp;"'!$O$1:$JI$1"),INDIRECT("'"&amp;$B51&amp;"'!$O$2:$JI$2"))</f>
        <v>71161.17718120644</v>
      </c>
      <c r="AJ51" s="7" cm="1">
        <f t="array" aca="1" ref="AJ51" ca="1">_xlfn.XLOOKUP(AJ$50,INDIRECT("'"&amp;$B51&amp;"'!$O$1:$JI$1"),INDIRECT("'"&amp;$B51&amp;"'!$O$2:$JI$2"))</f>
        <v>73483.453226637474</v>
      </c>
      <c r="AK51" s="7" cm="1">
        <f t="array" aca="1" ref="AK51" ca="1">_xlfn.XLOOKUP(AK$50,INDIRECT("'"&amp;$B51&amp;"'!$O$1:$JI$1"),INDIRECT("'"&amp;$B51&amp;"'!$O$2:$JI$2"))</f>
        <v>75805.729272068478</v>
      </c>
      <c r="AL51" s="7" cm="1">
        <f t="array" aca="1" ref="AL51" ca="1">_xlfn.XLOOKUP(AL$50,INDIRECT("'"&amp;$B51&amp;"'!$O$1:$JI$1"),INDIRECT("'"&amp;$B51&amp;"'!$O$2:$JI$2"))</f>
        <v>78128.005317499497</v>
      </c>
      <c r="AM51" s="7" cm="1">
        <f t="array" aca="1" ref="AM51" ca="1">_xlfn.XLOOKUP(AM$50,INDIRECT("'"&amp;$B51&amp;"'!$O$1:$JI$1"),INDIRECT("'"&amp;$B51&amp;"'!$O$2:$JI$2"))</f>
        <v>80450.281362930516</v>
      </c>
      <c r="AN51" s="7" cm="1">
        <f t="array" aca="1" ref="AN51" ca="1">_xlfn.XLOOKUP(AN$50,INDIRECT("'"&amp;$B51&amp;"'!$O$1:$JI$1"),INDIRECT("'"&amp;$B51&amp;"'!$O$2:$JI$2"))</f>
        <v>82772.557408361536</v>
      </c>
      <c r="AO51" s="7" cm="1">
        <f t="array" aca="1" ref="AO51" ca="1">_xlfn.XLOOKUP(AO$50,INDIRECT("'"&amp;$B51&amp;"'!$O$1:$JI$1"),INDIRECT("'"&amp;$B51&amp;"'!$O$2:$JI$2"))</f>
        <v>85094.833453792555</v>
      </c>
      <c r="AP51" s="7" cm="1">
        <f t="array" aca="1" ref="AP51" ca="1">_xlfn.XLOOKUP(AP$50,INDIRECT("'"&amp;$B51&amp;"'!$O$1:$JI$1"),INDIRECT("'"&amp;$B51&amp;"'!$O$2:$JI$2"))</f>
        <v>87417.109499223574</v>
      </c>
      <c r="AQ51" s="7" cm="1">
        <f t="array" aca="1" ref="AQ51" ca="1">_xlfn.XLOOKUP(AQ$50,INDIRECT("'"&amp;$B51&amp;"'!$O$1:$JI$1"),INDIRECT("'"&amp;$B51&amp;"'!$O$2:$JI$2"))</f>
        <v>89739.385544654593</v>
      </c>
      <c r="AR51" s="7" cm="1">
        <f t="array" aca="1" ref="AR51" ca="1">_xlfn.XLOOKUP(AR$50,INDIRECT("'"&amp;$B51&amp;"'!$O$1:$JI$1"),INDIRECT("'"&amp;$B51&amp;"'!$O$2:$JI$2"))</f>
        <v>92061.661590085612</v>
      </c>
      <c r="AS51" s="7" cm="1">
        <f t="array" aca="1" ref="AS51" ca="1">_xlfn.XLOOKUP(AS$50,INDIRECT("'"&amp;$B51&amp;"'!$O$1:$JI$1"),INDIRECT("'"&amp;$B51&amp;"'!$O$2:$JI$2"))</f>
        <v>91688.437635516631</v>
      </c>
      <c r="AT51" s="7" cm="1">
        <f t="array" aca="1" ref="AT51" ca="1">_xlfn.XLOOKUP(AT$50,INDIRECT("'"&amp;$B51&amp;"'!$O$1:$JI$1"),INDIRECT("'"&amp;$B51&amp;"'!$O$2:$JI$2"))</f>
        <v>91315.213680947651</v>
      </c>
      <c r="AU51" s="7" cm="1">
        <f t="array" aca="1" ref="AU51" ca="1">_xlfn.XLOOKUP(AU$50,INDIRECT("'"&amp;$B51&amp;"'!$O$1:$JI$1"),INDIRECT("'"&amp;$B51&amp;"'!$O$2:$JI$2"))</f>
        <v>90941.98972637867</v>
      </c>
      <c r="AV51" s="7" cm="1">
        <f t="array" aca="1" ref="AV51" ca="1">_xlfn.XLOOKUP(AV$50,INDIRECT("'"&amp;$B51&amp;"'!$O$1:$JI$1"),INDIRECT("'"&amp;$B51&amp;"'!$O$2:$JI$2"))</f>
        <v>90568.765771809689</v>
      </c>
      <c r="AW51" s="7" cm="1">
        <f t="array" aca="1" ref="AW51" ca="1">_xlfn.XLOOKUP(AW$50,INDIRECT("'"&amp;$B51&amp;"'!$O$1:$JI$1"),INDIRECT("'"&amp;$B51&amp;"'!$O$2:$JI$2"))</f>
        <v>90568.765771809689</v>
      </c>
      <c r="AX51" s="7" cm="1">
        <f t="array" aca="1" ref="AX51" ca="1">_xlfn.XLOOKUP(AX$50,INDIRECT("'"&amp;$B51&amp;"'!$O$1:$JI$1"),INDIRECT("'"&amp;$B51&amp;"'!$O$2:$JI$2"))</f>
        <v>90568.765771809689</v>
      </c>
      <c r="AY51" s="7" cm="1">
        <f t="array" aca="1" ref="AY51" ca="1">_xlfn.XLOOKUP(AY$50,INDIRECT("'"&amp;$B51&amp;"'!$O$1:$JI$1"),INDIRECT("'"&amp;$B51&amp;"'!$O$2:$JI$2"))</f>
        <v>90568.765771809689</v>
      </c>
      <c r="AZ51" s="7" cm="1">
        <f t="array" aca="1" ref="AZ51" ca="1">_xlfn.XLOOKUP(AZ$50,INDIRECT("'"&amp;$B51&amp;"'!$O$1:$JI$1"),INDIRECT("'"&amp;$B51&amp;"'!$O$2:$JI$2"))</f>
        <v>90568.765771809689</v>
      </c>
      <c r="BA51" s="7" cm="1">
        <f t="array" aca="1" ref="BA51" ca="1">_xlfn.XLOOKUP(BA$50,INDIRECT("'"&amp;$B51&amp;"'!$O$1:$JI$1"),INDIRECT("'"&amp;$B51&amp;"'!$O$2:$JI$2"))</f>
        <v>90568.765771809689</v>
      </c>
      <c r="BB51" s="7" cm="1">
        <f t="array" aca="1" ref="BB51" ca="1">_xlfn.XLOOKUP(BB$50,INDIRECT("'"&amp;$B51&amp;"'!$O$1:$JI$1"),INDIRECT("'"&amp;$B51&amp;"'!$O$2:$JI$2"))</f>
        <v>90568.765771809689</v>
      </c>
      <c r="BC51" s="7" cm="1">
        <f t="array" aca="1" ref="BC51" ca="1">_xlfn.XLOOKUP(BC$50,INDIRECT("'"&amp;$B51&amp;"'!$O$1:$JI$1"),INDIRECT("'"&amp;$B51&amp;"'!$O$2:$JI$2"))</f>
        <v>90568.765771809689</v>
      </c>
      <c r="BD51" s="7" cm="1">
        <f t="array" aca="1" ref="BD51" ca="1">_xlfn.XLOOKUP(BD$50,INDIRECT("'"&amp;$B51&amp;"'!$O$1:$JI$1"),INDIRECT("'"&amp;$B51&amp;"'!$O$2:$JI$2"))</f>
        <v>90568.765771809689</v>
      </c>
      <c r="BE51" s="7" cm="1">
        <f t="array" aca="1" ref="BE51" ca="1">_xlfn.XLOOKUP(BE$50,INDIRECT("'"&amp;$B51&amp;"'!$O$1:$JI$1"),INDIRECT("'"&amp;$B51&amp;"'!$O$2:$JI$2"))</f>
        <v>90568.765771809689</v>
      </c>
      <c r="BF51" s="7" cm="1">
        <f t="array" aca="1" ref="BF51" ca="1">_xlfn.XLOOKUP(BF$50,INDIRECT("'"&amp;$B51&amp;"'!$O$1:$JI$1"),INDIRECT("'"&amp;$B51&amp;"'!$O$2:$JI$2"))</f>
        <v>90568.765771809689</v>
      </c>
      <c r="BG51" s="7" cm="1">
        <f t="array" aca="1" ref="BG51" ca="1">_xlfn.XLOOKUP(BG$50,INDIRECT("'"&amp;$B51&amp;"'!$O$1:$JI$1"),INDIRECT("'"&amp;$B51&amp;"'!$O$2:$JI$2"))</f>
        <v>90568.765771809689</v>
      </c>
      <c r="BH51" s="7" cm="1">
        <f t="array" aca="1" ref="BH51" ca="1">_xlfn.XLOOKUP(BH$50,INDIRECT("'"&amp;$B51&amp;"'!$O$1:$JI$1"),INDIRECT("'"&amp;$B51&amp;"'!$O$2:$JI$2"))</f>
        <v>90568.765771809689</v>
      </c>
      <c r="BI51" s="7" cm="1">
        <f t="array" aca="1" ref="BI51" ca="1">_xlfn.XLOOKUP(BI$50,INDIRECT("'"&amp;$B51&amp;"'!$O$1:$JI$1"),INDIRECT("'"&amp;$B51&amp;"'!$O$2:$JI$2"))</f>
        <v>90568.765771809689</v>
      </c>
      <c r="BJ51" s="7" cm="1">
        <f t="array" aca="1" ref="BJ51" ca="1">_xlfn.XLOOKUP(BJ$50,INDIRECT("'"&amp;$B51&amp;"'!$O$1:$JI$1"),INDIRECT("'"&amp;$B51&amp;"'!$O$2:$JI$2"))</f>
        <v>90568.765771809689</v>
      </c>
      <c r="BK51" s="7" cm="1">
        <f t="array" aca="1" ref="BK51" ca="1">_xlfn.XLOOKUP(BK$50,INDIRECT("'"&amp;$B51&amp;"'!$O$1:$JI$1"),INDIRECT("'"&amp;$B51&amp;"'!$O$2:$JI$2"))</f>
        <v>90568.765771809689</v>
      </c>
      <c r="BL51" s="7" cm="1">
        <f t="array" aca="1" ref="BL51" ca="1">_xlfn.XLOOKUP(BL$50,INDIRECT("'"&amp;$B51&amp;"'!$O$1:$JI$1"),INDIRECT("'"&amp;$B51&amp;"'!$O$2:$JI$2"))</f>
        <v>90568.765771809689</v>
      </c>
      <c r="BM51" s="7" cm="1">
        <f t="array" aca="1" ref="BM51" ca="1">_xlfn.XLOOKUP(BM$50,INDIRECT("'"&amp;$B51&amp;"'!$O$1:$JI$1"),INDIRECT("'"&amp;$B51&amp;"'!$O$2:$JI$2"))</f>
        <v>90568.765771809689</v>
      </c>
      <c r="BN51" s="7" cm="1">
        <f t="array" aca="1" ref="BN51" ca="1">_xlfn.XLOOKUP(BN$50,INDIRECT("'"&amp;$B51&amp;"'!$O$1:$JI$1"),INDIRECT("'"&amp;$B51&amp;"'!$O$2:$JI$2"))</f>
        <v>90568.765771809689</v>
      </c>
      <c r="BO51" s="7" cm="1">
        <f t="array" aca="1" ref="BO51" ca="1">_xlfn.XLOOKUP(BO$50,INDIRECT("'"&amp;$B51&amp;"'!$O$1:$JI$1"),INDIRECT("'"&amp;$B51&amp;"'!$O$2:$JI$2"))</f>
        <v>90568.765771809689</v>
      </c>
      <c r="BP51" s="7" cm="1">
        <f t="array" aca="1" ref="BP51" ca="1">_xlfn.XLOOKUP(BP$50,INDIRECT("'"&amp;$B51&amp;"'!$O$1:$JI$1"),INDIRECT("'"&amp;$B51&amp;"'!$O$2:$JI$2"))</f>
        <v>90568.765771809689</v>
      </c>
      <c r="BQ51" s="7" cm="1">
        <f t="array" aca="1" ref="BQ51" ca="1">_xlfn.XLOOKUP(BQ$50,INDIRECT("'"&amp;$B51&amp;"'!$O$1:$JI$1"),INDIRECT("'"&amp;$B51&amp;"'!$O$2:$JI$2"))</f>
        <v>90568.765771809689</v>
      </c>
      <c r="BR51" s="7" cm="1">
        <f t="array" aca="1" ref="BR51" ca="1">_xlfn.XLOOKUP(BR$50,INDIRECT("'"&amp;$B51&amp;"'!$O$1:$JI$1"),INDIRECT("'"&amp;$B51&amp;"'!$O$2:$JI$2"))</f>
        <v>90568.765771809689</v>
      </c>
      <c r="BS51" s="7" cm="1">
        <f t="array" aca="1" ref="BS51" ca="1">_xlfn.XLOOKUP(BS$50,INDIRECT("'"&amp;$B51&amp;"'!$O$1:$JI$1"),INDIRECT("'"&amp;$B51&amp;"'!$O$2:$JI$2"))</f>
        <v>90568.765771809689</v>
      </c>
      <c r="BT51" s="7" cm="1">
        <f t="array" aca="1" ref="BT51" ca="1">_xlfn.XLOOKUP(BT$50,INDIRECT("'"&amp;$B51&amp;"'!$O$1:$JI$1"),INDIRECT("'"&amp;$B51&amp;"'!$O$2:$JI$2"))</f>
        <v>90568.765771809689</v>
      </c>
      <c r="BU51" s="7" cm="1">
        <f t="array" aca="1" ref="BU51" ca="1">_xlfn.XLOOKUP(BU$50,INDIRECT("'"&amp;$B51&amp;"'!$O$1:$JI$1"),INDIRECT("'"&amp;$B51&amp;"'!$O$2:$JI$2"))</f>
        <v>90568.765771809689</v>
      </c>
      <c r="BV51" s="7" cm="1">
        <f t="array" aca="1" ref="BV51" ca="1">_xlfn.XLOOKUP(BV$50,INDIRECT("'"&amp;$B51&amp;"'!$O$1:$JI$1"),INDIRECT("'"&amp;$B51&amp;"'!$O$2:$JI$2"))</f>
        <v>90568.765771809689</v>
      </c>
      <c r="BW51" s="7" cm="1">
        <f t="array" aca="1" ref="BW51" ca="1">_xlfn.XLOOKUP(BW$50,INDIRECT("'"&amp;$B51&amp;"'!$O$1:$JI$1"),INDIRECT("'"&amp;$B51&amp;"'!$O$2:$JI$2"))</f>
        <v>90568.765771809689</v>
      </c>
      <c r="BX51" s="7" cm="1">
        <f t="array" aca="1" ref="BX51" ca="1">_xlfn.XLOOKUP(BX$50,INDIRECT("'"&amp;$B51&amp;"'!$O$1:$JI$1"),INDIRECT("'"&amp;$B51&amp;"'!$O$2:$JI$2"))</f>
        <v>90568.765771809689</v>
      </c>
      <c r="BY51" s="7" cm="1">
        <f t="array" aca="1" ref="BY51" ca="1">_xlfn.XLOOKUP(BY$50,INDIRECT("'"&amp;$B51&amp;"'!$O$1:$JI$1"),INDIRECT("'"&amp;$B51&amp;"'!$O$2:$JI$2"))</f>
        <v>90568.765771809689</v>
      </c>
      <c r="BZ51" s="7" cm="1">
        <f t="array" aca="1" ref="BZ51" ca="1">_xlfn.XLOOKUP(BZ$50,INDIRECT("'"&amp;$B51&amp;"'!$O$1:$JI$1"),INDIRECT("'"&amp;$B51&amp;"'!$O$2:$JI$2"))</f>
        <v>90568.765771809689</v>
      </c>
      <c r="CA51" s="7" cm="1">
        <f t="array" aca="1" ref="CA51" ca="1">_xlfn.XLOOKUP(CA$50,INDIRECT("'"&amp;$B51&amp;"'!$O$1:$JI$1"),INDIRECT("'"&amp;$B51&amp;"'!$O$2:$JI$2"))</f>
        <v>90568.765771809689</v>
      </c>
      <c r="CB51" s="7" cm="1">
        <f t="array" aca="1" ref="CB51" ca="1">_xlfn.XLOOKUP(CB$50,INDIRECT("'"&amp;$B51&amp;"'!$O$1:$JI$1"),INDIRECT("'"&amp;$B51&amp;"'!$O$2:$JI$2"))</f>
        <v>90568.765771809689</v>
      </c>
      <c r="CC51" s="7" cm="1">
        <f t="array" aca="1" ref="CC51" ca="1">_xlfn.XLOOKUP(CC$50,INDIRECT("'"&amp;$B51&amp;"'!$O$1:$JI$1"),INDIRECT("'"&amp;$B51&amp;"'!$O$2:$JI$2"))</f>
        <v>90568.765771809689</v>
      </c>
      <c r="CD51" s="7" cm="1">
        <f t="array" aca="1" ref="CD51" ca="1">_xlfn.XLOOKUP(CD$50,INDIRECT("'"&amp;$B51&amp;"'!$O$1:$JI$1"),INDIRECT("'"&amp;$B51&amp;"'!$O$2:$JI$2"))</f>
        <v>90568.765771809689</v>
      </c>
      <c r="CE51" s="7" cm="1">
        <f t="array" aca="1" ref="CE51" ca="1">_xlfn.XLOOKUP(CE$50,INDIRECT("'"&amp;$B51&amp;"'!$O$1:$JI$1"),INDIRECT("'"&amp;$B51&amp;"'!$O$2:$JI$2"))</f>
        <v>90568.765771809689</v>
      </c>
      <c r="CF51" s="7" cm="1">
        <f t="array" aca="1" ref="CF51" ca="1">_xlfn.XLOOKUP(CF$50,INDIRECT("'"&amp;$B51&amp;"'!$O$1:$JI$1"),INDIRECT("'"&amp;$B51&amp;"'!$O$2:$JI$2"))</f>
        <v>90568.765771809689</v>
      </c>
      <c r="CG51" s="7" cm="1">
        <f t="array" aca="1" ref="CG51" ca="1">_xlfn.XLOOKUP(CG$50,INDIRECT("'"&amp;$B51&amp;"'!$O$1:$JI$1"),INDIRECT("'"&amp;$B51&amp;"'!$O$2:$JI$2"))</f>
        <v>90568.765771809689</v>
      </c>
      <c r="CH51" s="7" cm="1">
        <f t="array" aca="1" ref="CH51" ca="1">_xlfn.XLOOKUP(CH$50,INDIRECT("'"&amp;$B51&amp;"'!$O$1:$JI$1"),INDIRECT("'"&amp;$B51&amp;"'!$O$2:$JI$2"))</f>
        <v>90568.765771809689</v>
      </c>
      <c r="CI51" s="7" cm="1">
        <f t="array" aca="1" ref="CI51" ca="1">_xlfn.XLOOKUP(CI$50,INDIRECT("'"&amp;$B51&amp;"'!$O$1:$JI$1"),INDIRECT("'"&amp;$B51&amp;"'!$O$2:$JI$2"))</f>
        <v>90568.765771809689</v>
      </c>
      <c r="CJ51" s="7" cm="1">
        <f t="array" aca="1" ref="CJ51" ca="1">_xlfn.XLOOKUP(CJ$50,INDIRECT("'"&amp;$B51&amp;"'!$O$1:$JI$1"),INDIRECT("'"&amp;$B51&amp;"'!$O$2:$JI$2"))</f>
        <v>90568.765771809689</v>
      </c>
      <c r="CK51" s="7" cm="1">
        <f t="array" aca="1" ref="CK51" ca="1">_xlfn.XLOOKUP(CK$50,INDIRECT("'"&amp;$B51&amp;"'!$O$1:$JI$1"),INDIRECT("'"&amp;$B51&amp;"'!$O$2:$JI$2"))</f>
        <v>90568.765771809689</v>
      </c>
      <c r="CL51" s="7" cm="1">
        <f t="array" aca="1" ref="CL51" ca="1">_xlfn.XLOOKUP(CL$50,INDIRECT("'"&amp;$B51&amp;"'!$O$1:$JI$1"),INDIRECT("'"&amp;$B51&amp;"'!$O$2:$JI$2"))</f>
        <v>90568.765771809689</v>
      </c>
      <c r="CM51" s="7" cm="1">
        <f t="array" aca="1" ref="CM51" ca="1">_xlfn.XLOOKUP(CM$50,INDIRECT("'"&amp;$B51&amp;"'!$O$1:$JI$1"),INDIRECT("'"&amp;$B51&amp;"'!$O$2:$JI$2"))</f>
        <v>90568.765771809689</v>
      </c>
      <c r="CN51" s="7" cm="1">
        <f t="array" aca="1" ref="CN51" ca="1">_xlfn.XLOOKUP(CN$50,INDIRECT("'"&amp;$B51&amp;"'!$O$1:$JI$1"),INDIRECT("'"&amp;$B51&amp;"'!$O$2:$JI$2"))</f>
        <v>90568.765771809689</v>
      </c>
      <c r="CO51" s="7" cm="1">
        <f t="array" aca="1" ref="CO51" ca="1">_xlfn.XLOOKUP(CO$50,INDIRECT("'"&amp;$B51&amp;"'!$O$1:$JI$1"),INDIRECT("'"&amp;$B51&amp;"'!$O$2:$JI$2"))</f>
        <v>90568.765771809689</v>
      </c>
      <c r="CP51" s="7" cm="1">
        <f t="array" aca="1" ref="CP51" ca="1">_xlfn.XLOOKUP(CP$50,INDIRECT("'"&amp;$B51&amp;"'!$O$1:$JI$1"),INDIRECT("'"&amp;$B51&amp;"'!$O$2:$JI$2"))</f>
        <v>90568.765771809689</v>
      </c>
      <c r="CQ51" s="7" cm="1">
        <f t="array" aca="1" ref="CQ51" ca="1">_xlfn.XLOOKUP(CQ$50,INDIRECT("'"&amp;$B51&amp;"'!$O$1:$JI$1"),INDIRECT("'"&amp;$B51&amp;"'!$O$2:$JI$2"))</f>
        <v>90568.765771809689</v>
      </c>
      <c r="CR51" s="7" cm="1">
        <f t="array" aca="1" ref="CR51" ca="1">_xlfn.XLOOKUP(CR$50,INDIRECT("'"&amp;$B51&amp;"'!$O$1:$JI$1"),INDIRECT("'"&amp;$B51&amp;"'!$O$2:$JI$2"))</f>
        <v>90568.765771809689</v>
      </c>
      <c r="CS51" s="7" cm="1">
        <f t="array" aca="1" ref="CS51" ca="1">_xlfn.XLOOKUP(CS$50,INDIRECT("'"&amp;$B51&amp;"'!$O$1:$JI$1"),INDIRECT("'"&amp;$B51&amp;"'!$O$2:$JI$2"))</f>
        <v>90568.765771809689</v>
      </c>
      <c r="CT51" s="7" cm="1">
        <f t="array" aca="1" ref="CT51" ca="1">_xlfn.XLOOKUP(CT$50,INDIRECT("'"&amp;$B51&amp;"'!$O$1:$JI$1"),INDIRECT("'"&amp;$B51&amp;"'!$O$2:$JI$2"))</f>
        <v>90568.765771809689</v>
      </c>
      <c r="CU51" s="7" cm="1">
        <f t="array" aca="1" ref="CU51" ca="1">_xlfn.XLOOKUP(CU$50,INDIRECT("'"&amp;$B51&amp;"'!$O$1:$JI$1"),INDIRECT("'"&amp;$B51&amp;"'!$O$2:$JI$2"))</f>
        <v>90568.765771809689</v>
      </c>
      <c r="CV51" s="7" cm="1">
        <f t="array" aca="1" ref="CV51" ca="1">_xlfn.XLOOKUP(CV$50,INDIRECT("'"&amp;$B51&amp;"'!$O$1:$JI$1"),INDIRECT("'"&amp;$B51&amp;"'!$O$2:$JI$2"))</f>
        <v>90568.765771809689</v>
      </c>
      <c r="CW51" s="7" cm="1">
        <f t="array" aca="1" ref="CW51" ca="1">_xlfn.XLOOKUP(CW$50,INDIRECT("'"&amp;$B51&amp;"'!$O$1:$JI$1"),INDIRECT("'"&amp;$B51&amp;"'!$O$2:$JI$2"))</f>
        <v>90568.765771809689</v>
      </c>
      <c r="CX51" s="7" cm="1">
        <f t="array" aca="1" ref="CX51" ca="1">_xlfn.XLOOKUP(CX$50,INDIRECT("'"&amp;$B51&amp;"'!$O$1:$JI$1"),INDIRECT("'"&amp;$B51&amp;"'!$O$2:$JI$2"))</f>
        <v>90568.765771809689</v>
      </c>
      <c r="CY51" s="7" cm="1">
        <f t="array" aca="1" ref="CY51" ca="1">_xlfn.XLOOKUP(CY$50,INDIRECT("'"&amp;$B51&amp;"'!$O$1:$JI$1"),INDIRECT("'"&amp;$B51&amp;"'!$O$2:$JI$2"))</f>
        <v>90568.765771809689</v>
      </c>
      <c r="CZ51" s="7" cm="1">
        <f t="array" aca="1" ref="CZ51" ca="1">_xlfn.XLOOKUP(CZ$50,INDIRECT("'"&amp;$B51&amp;"'!$O$1:$JI$1"),INDIRECT("'"&amp;$B51&amp;"'!$O$2:$JI$2"))</f>
        <v>90568.765771809689</v>
      </c>
      <c r="DA51" s="7" cm="1">
        <f t="array" aca="1" ref="DA51" ca="1">_xlfn.XLOOKUP(DA$50,INDIRECT("'"&amp;$B51&amp;"'!$O$1:$JI$1"),INDIRECT("'"&amp;$B51&amp;"'!$O$2:$JI$2"))</f>
        <v>90568.765771809689</v>
      </c>
      <c r="DB51" s="7" cm="1">
        <f t="array" aca="1" ref="DB51" ca="1">_xlfn.XLOOKUP(DB$50,INDIRECT("'"&amp;$B51&amp;"'!$O$1:$JI$1"),INDIRECT("'"&amp;$B51&amp;"'!$O$2:$JI$2"))</f>
        <v>90568.765771809689</v>
      </c>
      <c r="DC51" s="7" cm="1">
        <f t="array" aca="1" ref="DC51" ca="1">_xlfn.XLOOKUP(DC$50,INDIRECT("'"&amp;$B51&amp;"'!$O$1:$JI$1"),INDIRECT("'"&amp;$B51&amp;"'!$O$2:$JI$2"))</f>
        <v>90568.765771809689</v>
      </c>
      <c r="DD51" s="7" cm="1">
        <f t="array" aca="1" ref="DD51" ca="1">_xlfn.XLOOKUP(DD$50,INDIRECT("'"&amp;$B51&amp;"'!$O$1:$JI$1"),INDIRECT("'"&amp;$B51&amp;"'!$O$2:$JI$2"))</f>
        <v>90568.765771809689</v>
      </c>
      <c r="DE51" s="7" cm="1">
        <f t="array" aca="1" ref="DE51" ca="1">_xlfn.XLOOKUP(DE$50,INDIRECT("'"&amp;$B51&amp;"'!$O$1:$JI$1"),INDIRECT("'"&amp;$B51&amp;"'!$O$2:$JI$2"))</f>
        <v>90568.765771809689</v>
      </c>
      <c r="DF51" s="7" cm="1">
        <f t="array" aca="1" ref="DF51" ca="1">_xlfn.XLOOKUP(DF$50,INDIRECT("'"&amp;$B51&amp;"'!$O$1:$JI$1"),INDIRECT("'"&amp;$B51&amp;"'!$O$2:$JI$2"))</f>
        <v>90568.765771809689</v>
      </c>
      <c r="DG51" s="7" cm="1">
        <f t="array" aca="1" ref="DG51" ca="1">_xlfn.XLOOKUP(DG$50,INDIRECT("'"&amp;$B51&amp;"'!$O$1:$JI$1"),INDIRECT("'"&amp;$B51&amp;"'!$O$2:$JI$2"))</f>
        <v>90568.765771809689</v>
      </c>
      <c r="DH51" s="7" cm="1">
        <f t="array" aca="1" ref="DH51" ca="1">_xlfn.XLOOKUP(DH$50,INDIRECT("'"&amp;$B51&amp;"'!$O$1:$JI$1"),INDIRECT("'"&amp;$B51&amp;"'!$O$2:$JI$2"))</f>
        <v>90568.765771809689</v>
      </c>
      <c r="DI51" s="7" cm="1">
        <f t="array" aca="1" ref="DI51" ca="1">_xlfn.XLOOKUP(DI$50,INDIRECT("'"&amp;$B51&amp;"'!$O$1:$JI$1"),INDIRECT("'"&amp;$B51&amp;"'!$O$2:$JI$2"))</f>
        <v>90568.765771809689</v>
      </c>
      <c r="DJ51" s="7" cm="1">
        <f t="array" aca="1" ref="DJ51" ca="1">_xlfn.XLOOKUP(DJ$50,INDIRECT("'"&amp;$B51&amp;"'!$O$1:$JI$1"),INDIRECT("'"&amp;$B51&amp;"'!$O$2:$JI$2"))</f>
        <v>90568.765771809689</v>
      </c>
      <c r="DK51" s="7" cm="1">
        <f t="array" aca="1" ref="DK51" ca="1">_xlfn.XLOOKUP(DK$50,INDIRECT("'"&amp;$B51&amp;"'!$O$1:$JI$1"),INDIRECT("'"&amp;$B51&amp;"'!$O$2:$JI$2"))</f>
        <v>90568.765771809689</v>
      </c>
      <c r="DL51" s="7" cm="1">
        <f t="array" aca="1" ref="DL51" ca="1">_xlfn.XLOOKUP(DL$50,INDIRECT("'"&amp;$B51&amp;"'!$O$1:$JI$1"),INDIRECT("'"&amp;$B51&amp;"'!$O$2:$JI$2"))</f>
        <v>90568.765771809689</v>
      </c>
      <c r="DM51" s="7" cm="1">
        <f t="array" aca="1" ref="DM51" ca="1">_xlfn.XLOOKUP(DM$50,INDIRECT("'"&amp;$B51&amp;"'!$O$1:$JI$1"),INDIRECT("'"&amp;$B51&amp;"'!$O$2:$JI$2"))</f>
        <v>90568.765771809689</v>
      </c>
      <c r="DN51" s="7" cm="1">
        <f t="array" aca="1" ref="DN51" ca="1">_xlfn.XLOOKUP(DN$50,INDIRECT("'"&amp;$B51&amp;"'!$O$1:$JI$1"),INDIRECT("'"&amp;$B51&amp;"'!$O$2:$JI$2"))</f>
        <v>90568.765771809689</v>
      </c>
      <c r="DO51" s="7" cm="1">
        <f t="array" aca="1" ref="DO51" ca="1">_xlfn.XLOOKUP(DO$50,INDIRECT("'"&amp;$B51&amp;"'!$O$1:$JI$1"),INDIRECT("'"&amp;$B51&amp;"'!$O$2:$JI$2"))</f>
        <v>90568.765771809689</v>
      </c>
      <c r="DP51" s="7" cm="1">
        <f t="array" aca="1" ref="DP51" ca="1">_xlfn.XLOOKUP(DP$50,INDIRECT("'"&amp;$B51&amp;"'!$O$1:$JI$1"),INDIRECT("'"&amp;$B51&amp;"'!$O$2:$JI$2"))</f>
        <v>90568.765771809689</v>
      </c>
      <c r="DQ51" s="7" cm="1">
        <f t="array" aca="1" ref="DQ51" ca="1">_xlfn.XLOOKUP(DQ$50,INDIRECT("'"&amp;$B51&amp;"'!$O$1:$JI$1"),INDIRECT("'"&amp;$B51&amp;"'!$O$2:$JI$2"))</f>
        <v>90568.765771809689</v>
      </c>
      <c r="DR51" s="7" cm="1">
        <f t="array" aca="1" ref="DR51" ca="1">_xlfn.XLOOKUP(DR$50,INDIRECT("'"&amp;$B51&amp;"'!$O$1:$JI$1"),INDIRECT("'"&amp;$B51&amp;"'!$O$2:$JI$2"))</f>
        <v>90568.765771809689</v>
      </c>
      <c r="DS51" s="7" cm="1">
        <f t="array" aca="1" ref="DS51" ca="1">_xlfn.XLOOKUP(DS$50,INDIRECT("'"&amp;$B51&amp;"'!$O$1:$JI$1"),INDIRECT("'"&amp;$B51&amp;"'!$O$2:$JI$2"))</f>
        <v>90568.765771809689</v>
      </c>
      <c r="DT51" s="7" cm="1">
        <f t="array" aca="1" ref="DT51" ca="1">_xlfn.XLOOKUP(DT$50,INDIRECT("'"&amp;$B51&amp;"'!$O$1:$JI$1"),INDIRECT("'"&amp;$B51&amp;"'!$O$2:$JI$2"))</f>
        <v>90568.765771809689</v>
      </c>
      <c r="DU51" s="7" cm="1">
        <f t="array" aca="1" ref="DU51" ca="1">_xlfn.XLOOKUP(DU$50,INDIRECT("'"&amp;$B51&amp;"'!$O$1:$JI$1"),INDIRECT("'"&amp;$B51&amp;"'!$O$2:$JI$2"))</f>
        <v>90568.765771809689</v>
      </c>
      <c r="DV51" s="7" cm="1">
        <f t="array" aca="1" ref="DV51" ca="1">_xlfn.XLOOKUP(DV$50,INDIRECT("'"&amp;$B51&amp;"'!$O$1:$JI$1"),INDIRECT("'"&amp;$B51&amp;"'!$O$2:$JI$2"))</f>
        <v>90568.765771809689</v>
      </c>
    </row>
    <row r="52" spans="2:126" s="28" customFormat="1" ht="14.45" hidden="1" customHeight="1" outlineLevel="1" x14ac:dyDescent="0.25">
      <c r="B52" s="27" t="str">
        <f>B17</f>
        <v>RIVIERA</v>
      </c>
      <c r="C52" s="115">
        <f t="shared" ref="C52:C55" ca="1" si="38">SUM(G52:DV52)</f>
        <v>6629465.5767531805</v>
      </c>
      <c r="D52" s="115"/>
      <c r="E52" s="116">
        <f ca="1">NPV($G$11,Resumo!G52:DV52)</f>
        <v>3770980.1965758651</v>
      </c>
      <c r="F52" s="116"/>
      <c r="G52" s="7" cm="1">
        <f t="array" aca="1" ref="G52" ca="1">_xlfn.XLOOKUP(G$50,INDIRECT("'"&amp;$B52&amp;"'!$O$1:$JI$1"),INDIRECT("'"&amp;$B52&amp;"'!$O$2:$JI$2"))</f>
        <v>11475</v>
      </c>
      <c r="H52" s="7" cm="1">
        <f t="array" aca="1" ref="H52" ca="1">_xlfn.XLOOKUP(H$50,INDIRECT("'"&amp;$B52&amp;"'!$O$1:$JI$1"),INDIRECT("'"&amp;$B52&amp;"'!$O$2:$JI$2"))</f>
        <v>17212.5</v>
      </c>
      <c r="I52" s="7" cm="1">
        <f t="array" aca="1" ref="I52" ca="1">_xlfn.XLOOKUP(I$50,INDIRECT("'"&amp;$B52&amp;"'!$O$1:$JI$1"),INDIRECT("'"&amp;$B52&amp;"'!$O$2:$JI$2"))</f>
        <v>22950</v>
      </c>
      <c r="J52" s="7" cm="1">
        <f t="array" aca="1" ref="J52" ca="1">_xlfn.XLOOKUP(J$50,INDIRECT("'"&amp;$B52&amp;"'!$O$1:$JI$1"),INDIRECT("'"&amp;$B52&amp;"'!$O$2:$JI$2"))</f>
        <v>28375.73447327382</v>
      </c>
      <c r="K52" s="7" cm="1">
        <f t="array" aca="1" ref="K52" ca="1">_xlfn.XLOOKUP(K$50,INDIRECT("'"&amp;$B52&amp;"'!$O$1:$JI$1"),INDIRECT("'"&amp;$B52&amp;"'!$O$2:$JI$2"))</f>
        <v>33801.46894654764</v>
      </c>
      <c r="L52" s="7" cm="1">
        <f t="array" aca="1" ref="L52" ca="1">_xlfn.XLOOKUP(L$50,INDIRECT("'"&amp;$B52&amp;"'!$O$1:$JI$1"),INDIRECT("'"&amp;$B52&amp;"'!$O$2:$JI$2"))</f>
        <v>39227.203419821453</v>
      </c>
      <c r="M52" s="7" cm="1">
        <f t="array" aca="1" ref="M52" ca="1">_xlfn.XLOOKUP(M$50,INDIRECT("'"&amp;$B52&amp;"'!$O$1:$JI$1"),INDIRECT("'"&amp;$B52&amp;"'!$O$2:$JI$2"))</f>
        <v>44652.937893095273</v>
      </c>
      <c r="N52" s="7" cm="1">
        <f t="array" aca="1" ref="N52" ca="1">_xlfn.XLOOKUP(N$50,INDIRECT("'"&amp;$B52&amp;"'!$O$1:$JI$1"),INDIRECT("'"&amp;$B52&amp;"'!$O$2:$JI$2"))</f>
        <v>50078.672366369094</v>
      </c>
      <c r="O52" s="7" cm="1">
        <f t="array" aca="1" ref="O52" ca="1">_xlfn.XLOOKUP(O$50,INDIRECT("'"&amp;$B52&amp;"'!$O$1:$JI$1"),INDIRECT("'"&amp;$B52&amp;"'!$O$2:$JI$2"))</f>
        <v>55504.406839642914</v>
      </c>
      <c r="P52" s="7" cm="1">
        <f t="array" aca="1" ref="P52" ca="1">_xlfn.XLOOKUP(P$50,INDIRECT("'"&amp;$B52&amp;"'!$O$1:$JI$1"),INDIRECT("'"&amp;$B52&amp;"'!$O$2:$JI$2"))</f>
        <v>58061.391312916734</v>
      </c>
      <c r="Q52" s="7" cm="1">
        <f t="array" aca="1" ref="Q52" ca="1">_xlfn.XLOOKUP(Q$50,INDIRECT("'"&amp;$B52&amp;"'!$O$1:$JI$1"),INDIRECT("'"&amp;$B52&amp;"'!$O$2:$JI$2"))</f>
        <v>57749.625786190554</v>
      </c>
      <c r="R52" s="7" cm="1">
        <f t="array" aca="1" ref="R52" ca="1">_xlfn.XLOOKUP(R$50,INDIRECT("'"&amp;$B52&amp;"'!$O$1:$JI$1"),INDIRECT("'"&amp;$B52&amp;"'!$O$2:$JI$2"))</f>
        <v>57437.860259464374</v>
      </c>
      <c r="S52" s="7" cm="1">
        <f t="array" aca="1" ref="S52" ca="1">_xlfn.XLOOKUP(S$50,INDIRECT("'"&amp;$B52&amp;"'!$O$1:$JI$1"),INDIRECT("'"&amp;$B52&amp;"'!$O$2:$JI$2"))</f>
        <v>57126.094732738195</v>
      </c>
      <c r="T52" s="7" cm="1">
        <f t="array" aca="1" ref="T52" ca="1">_xlfn.XLOOKUP(T$50,INDIRECT("'"&amp;$B52&amp;"'!$O$1:$JI$1"),INDIRECT("'"&amp;$B52&amp;"'!$O$2:$JI$2"))</f>
        <v>56970.211969375101</v>
      </c>
      <c r="U52" s="7" cm="1">
        <f t="array" aca="1" ref="U52" ca="1">_xlfn.XLOOKUP(U$50,INDIRECT("'"&amp;$B52&amp;"'!$O$1:$JI$1"),INDIRECT("'"&amp;$B52&amp;"'!$O$2:$JI$2"))</f>
        <v>56970.211969375101</v>
      </c>
      <c r="V52" s="7" cm="1">
        <f t="array" aca="1" ref="V52" ca="1">_xlfn.XLOOKUP(V$50,INDIRECT("'"&amp;$B52&amp;"'!$O$1:$JI$1"),INDIRECT("'"&amp;$B52&amp;"'!$O$2:$JI$2"))</f>
        <v>56970.211969375101</v>
      </c>
      <c r="W52" s="7" cm="1">
        <f t="array" aca="1" ref="W52" ca="1">_xlfn.XLOOKUP(W$50,INDIRECT("'"&amp;$B52&amp;"'!$O$1:$JI$1"),INDIRECT("'"&amp;$B52&amp;"'!$O$2:$JI$2"))</f>
        <v>56970.211969375101</v>
      </c>
      <c r="X52" s="7" cm="1">
        <f t="array" aca="1" ref="X52" ca="1">_xlfn.XLOOKUP(X$50,INDIRECT("'"&amp;$B52&amp;"'!$O$1:$JI$1"),INDIRECT("'"&amp;$B52&amp;"'!$O$2:$JI$2"))</f>
        <v>56970.211969375101</v>
      </c>
      <c r="Y52" s="7" cm="1">
        <f t="array" aca="1" ref="Y52" ca="1">_xlfn.XLOOKUP(Y$50,INDIRECT("'"&amp;$B52&amp;"'!$O$1:$JI$1"),INDIRECT("'"&amp;$B52&amp;"'!$O$2:$JI$2"))</f>
        <v>56970.211969375101</v>
      </c>
      <c r="Z52" s="7" cm="1">
        <f t="array" aca="1" ref="Z52" ca="1">_xlfn.XLOOKUP(Z$50,INDIRECT("'"&amp;$B52&amp;"'!$O$1:$JI$1"),INDIRECT("'"&amp;$B52&amp;"'!$O$2:$JI$2"))</f>
        <v>56970.211969375101</v>
      </c>
      <c r="AA52" s="7" cm="1">
        <f t="array" aca="1" ref="AA52" ca="1">_xlfn.XLOOKUP(AA$50,INDIRECT("'"&amp;$B52&amp;"'!$O$1:$JI$1"),INDIRECT("'"&amp;$B52&amp;"'!$O$2:$JI$2"))</f>
        <v>56970.211969375101</v>
      </c>
      <c r="AB52" s="7" cm="1">
        <f t="array" aca="1" ref="AB52" ca="1">_xlfn.XLOOKUP(AB$50,INDIRECT("'"&amp;$B52&amp;"'!$O$1:$JI$1"),INDIRECT("'"&amp;$B52&amp;"'!$O$2:$JI$2"))</f>
        <v>56970.211969375101</v>
      </c>
      <c r="AC52" s="7" cm="1">
        <f t="array" aca="1" ref="AC52" ca="1">_xlfn.XLOOKUP(AC$50,INDIRECT("'"&amp;$B52&amp;"'!$O$1:$JI$1"),INDIRECT("'"&amp;$B52&amp;"'!$O$2:$JI$2"))</f>
        <v>56970.211969375101</v>
      </c>
      <c r="AD52" s="7" cm="1">
        <f t="array" aca="1" ref="AD52" ca="1">_xlfn.XLOOKUP(AD$50,INDIRECT("'"&amp;$B52&amp;"'!$O$1:$JI$1"),INDIRECT("'"&amp;$B52&amp;"'!$O$2:$JI$2"))</f>
        <v>56970.211969375101</v>
      </c>
      <c r="AE52" s="7" cm="1">
        <f t="array" aca="1" ref="AE52" ca="1">_xlfn.XLOOKUP(AE$50,INDIRECT("'"&amp;$B52&amp;"'!$O$1:$JI$1"),INDIRECT("'"&amp;$B52&amp;"'!$O$2:$JI$2"))</f>
        <v>56970.211969375101</v>
      </c>
      <c r="AF52" s="7" cm="1">
        <f t="array" aca="1" ref="AF52" ca="1">_xlfn.XLOOKUP(AF$50,INDIRECT("'"&amp;$B52&amp;"'!$O$1:$JI$1"),INDIRECT("'"&amp;$B52&amp;"'!$O$2:$JI$2"))</f>
        <v>56970.211969375101</v>
      </c>
      <c r="AG52" s="7" cm="1">
        <f t="array" aca="1" ref="AG52" ca="1">_xlfn.XLOOKUP(AG$50,INDIRECT("'"&amp;$B52&amp;"'!$O$1:$JI$1"),INDIRECT("'"&amp;$B52&amp;"'!$O$2:$JI$2"))</f>
        <v>56970.211969375101</v>
      </c>
      <c r="AH52" s="7" cm="1">
        <f t="array" aca="1" ref="AH52" ca="1">_xlfn.XLOOKUP(AH$50,INDIRECT("'"&amp;$B52&amp;"'!$O$1:$JI$1"),INDIRECT("'"&amp;$B52&amp;"'!$O$2:$JI$2"))</f>
        <v>56970.211969375101</v>
      </c>
      <c r="AI52" s="7" cm="1">
        <f t="array" aca="1" ref="AI52" ca="1">_xlfn.XLOOKUP(AI$50,INDIRECT("'"&amp;$B52&amp;"'!$O$1:$JI$1"),INDIRECT("'"&amp;$B52&amp;"'!$O$2:$JI$2"))</f>
        <v>56970.211969375101</v>
      </c>
      <c r="AJ52" s="7" cm="1">
        <f t="array" aca="1" ref="AJ52" ca="1">_xlfn.XLOOKUP(AJ$50,INDIRECT("'"&amp;$B52&amp;"'!$O$1:$JI$1"),INDIRECT("'"&amp;$B52&amp;"'!$O$2:$JI$2"))</f>
        <v>56970.211969375101</v>
      </c>
      <c r="AK52" s="7" cm="1">
        <f t="array" aca="1" ref="AK52" ca="1">_xlfn.XLOOKUP(AK$50,INDIRECT("'"&amp;$B52&amp;"'!$O$1:$JI$1"),INDIRECT("'"&amp;$B52&amp;"'!$O$2:$JI$2"))</f>
        <v>56970.211969375101</v>
      </c>
      <c r="AL52" s="7" cm="1">
        <f t="array" aca="1" ref="AL52" ca="1">_xlfn.XLOOKUP(AL$50,INDIRECT("'"&amp;$B52&amp;"'!$O$1:$JI$1"),INDIRECT("'"&amp;$B52&amp;"'!$O$2:$JI$2"))</f>
        <v>56970.211969375101</v>
      </c>
      <c r="AM52" s="7" cm="1">
        <f t="array" aca="1" ref="AM52" ca="1">_xlfn.XLOOKUP(AM$50,INDIRECT("'"&amp;$B52&amp;"'!$O$1:$JI$1"),INDIRECT("'"&amp;$B52&amp;"'!$O$2:$JI$2"))</f>
        <v>56970.211969375101</v>
      </c>
      <c r="AN52" s="7" cm="1">
        <f t="array" aca="1" ref="AN52" ca="1">_xlfn.XLOOKUP(AN$50,INDIRECT("'"&amp;$B52&amp;"'!$O$1:$JI$1"),INDIRECT("'"&amp;$B52&amp;"'!$O$2:$JI$2"))</f>
        <v>56970.211969375101</v>
      </c>
      <c r="AO52" s="7" cm="1">
        <f t="array" aca="1" ref="AO52" ca="1">_xlfn.XLOOKUP(AO$50,INDIRECT("'"&amp;$B52&amp;"'!$O$1:$JI$1"),INDIRECT("'"&amp;$B52&amp;"'!$O$2:$JI$2"))</f>
        <v>56970.211969375101</v>
      </c>
      <c r="AP52" s="7" cm="1">
        <f t="array" aca="1" ref="AP52" ca="1">_xlfn.XLOOKUP(AP$50,INDIRECT("'"&amp;$B52&amp;"'!$O$1:$JI$1"),INDIRECT("'"&amp;$B52&amp;"'!$O$2:$JI$2"))</f>
        <v>56970.211969375101</v>
      </c>
      <c r="AQ52" s="7" cm="1">
        <f t="array" aca="1" ref="AQ52" ca="1">_xlfn.XLOOKUP(AQ$50,INDIRECT("'"&amp;$B52&amp;"'!$O$1:$JI$1"),INDIRECT("'"&amp;$B52&amp;"'!$O$2:$JI$2"))</f>
        <v>56970.211969375101</v>
      </c>
      <c r="AR52" s="7" cm="1">
        <f t="array" aca="1" ref="AR52" ca="1">_xlfn.XLOOKUP(AR$50,INDIRECT("'"&amp;$B52&amp;"'!$O$1:$JI$1"),INDIRECT("'"&amp;$B52&amp;"'!$O$2:$JI$2"))</f>
        <v>56970.211969375101</v>
      </c>
      <c r="AS52" s="7" cm="1">
        <f t="array" aca="1" ref="AS52" ca="1">_xlfn.XLOOKUP(AS$50,INDIRECT("'"&amp;$B52&amp;"'!$O$1:$JI$1"),INDIRECT("'"&amp;$B52&amp;"'!$O$2:$JI$2"))</f>
        <v>56970.211969375101</v>
      </c>
      <c r="AT52" s="7" cm="1">
        <f t="array" aca="1" ref="AT52" ca="1">_xlfn.XLOOKUP(AT$50,INDIRECT("'"&amp;$B52&amp;"'!$O$1:$JI$1"),INDIRECT("'"&amp;$B52&amp;"'!$O$2:$JI$2"))</f>
        <v>56970.211969375101</v>
      </c>
      <c r="AU52" s="7" cm="1">
        <f t="array" aca="1" ref="AU52" ca="1">_xlfn.XLOOKUP(AU$50,INDIRECT("'"&amp;$B52&amp;"'!$O$1:$JI$1"),INDIRECT("'"&amp;$B52&amp;"'!$O$2:$JI$2"))</f>
        <v>56970.211969375101</v>
      </c>
      <c r="AV52" s="7" cm="1">
        <f t="array" aca="1" ref="AV52" ca="1">_xlfn.XLOOKUP(AV$50,INDIRECT("'"&amp;$B52&amp;"'!$O$1:$JI$1"),INDIRECT("'"&amp;$B52&amp;"'!$O$2:$JI$2"))</f>
        <v>56970.211969375101</v>
      </c>
      <c r="AW52" s="7" cm="1">
        <f t="array" aca="1" ref="AW52" ca="1">_xlfn.XLOOKUP(AW$50,INDIRECT("'"&amp;$B52&amp;"'!$O$1:$JI$1"),INDIRECT("'"&amp;$B52&amp;"'!$O$2:$JI$2"))</f>
        <v>56970.211969375101</v>
      </c>
      <c r="AX52" s="7" cm="1">
        <f t="array" aca="1" ref="AX52" ca="1">_xlfn.XLOOKUP(AX$50,INDIRECT("'"&amp;$B52&amp;"'!$O$1:$JI$1"),INDIRECT("'"&amp;$B52&amp;"'!$O$2:$JI$2"))</f>
        <v>56970.211969375101</v>
      </c>
      <c r="AY52" s="7" cm="1">
        <f t="array" aca="1" ref="AY52" ca="1">_xlfn.XLOOKUP(AY$50,INDIRECT("'"&amp;$B52&amp;"'!$O$1:$JI$1"),INDIRECT("'"&amp;$B52&amp;"'!$O$2:$JI$2"))</f>
        <v>56970.211969375101</v>
      </c>
      <c r="AZ52" s="7" cm="1">
        <f t="array" aca="1" ref="AZ52" ca="1">_xlfn.XLOOKUP(AZ$50,INDIRECT("'"&amp;$B52&amp;"'!$O$1:$JI$1"),INDIRECT("'"&amp;$B52&amp;"'!$O$2:$JI$2"))</f>
        <v>56970.211969375101</v>
      </c>
      <c r="BA52" s="7" cm="1">
        <f t="array" aca="1" ref="BA52" ca="1">_xlfn.XLOOKUP(BA$50,INDIRECT("'"&amp;$B52&amp;"'!$O$1:$JI$1"),INDIRECT("'"&amp;$B52&amp;"'!$O$2:$JI$2"))</f>
        <v>56970.211969375101</v>
      </c>
      <c r="BB52" s="7" cm="1">
        <f t="array" aca="1" ref="BB52" ca="1">_xlfn.XLOOKUP(BB$50,INDIRECT("'"&amp;$B52&amp;"'!$O$1:$JI$1"),INDIRECT("'"&amp;$B52&amp;"'!$O$2:$JI$2"))</f>
        <v>56970.211969375101</v>
      </c>
      <c r="BC52" s="7" cm="1">
        <f t="array" aca="1" ref="BC52" ca="1">_xlfn.XLOOKUP(BC$50,INDIRECT("'"&amp;$B52&amp;"'!$O$1:$JI$1"),INDIRECT("'"&amp;$B52&amp;"'!$O$2:$JI$2"))</f>
        <v>56970.211969375101</v>
      </c>
      <c r="BD52" s="7" cm="1">
        <f t="array" aca="1" ref="BD52" ca="1">_xlfn.XLOOKUP(BD$50,INDIRECT("'"&amp;$B52&amp;"'!$O$1:$JI$1"),INDIRECT("'"&amp;$B52&amp;"'!$O$2:$JI$2"))</f>
        <v>56970.211969375101</v>
      </c>
      <c r="BE52" s="7" cm="1">
        <f t="array" aca="1" ref="BE52" ca="1">_xlfn.XLOOKUP(BE$50,INDIRECT("'"&amp;$B52&amp;"'!$O$1:$JI$1"),INDIRECT("'"&amp;$B52&amp;"'!$O$2:$JI$2"))</f>
        <v>56970.211969375101</v>
      </c>
      <c r="BF52" s="7" cm="1">
        <f t="array" aca="1" ref="BF52" ca="1">_xlfn.XLOOKUP(BF$50,INDIRECT("'"&amp;$B52&amp;"'!$O$1:$JI$1"),INDIRECT("'"&amp;$B52&amp;"'!$O$2:$JI$2"))</f>
        <v>56970.211969375101</v>
      </c>
      <c r="BG52" s="7" cm="1">
        <f t="array" aca="1" ref="BG52" ca="1">_xlfn.XLOOKUP(BG$50,INDIRECT("'"&amp;$B52&amp;"'!$O$1:$JI$1"),INDIRECT("'"&amp;$B52&amp;"'!$O$2:$JI$2"))</f>
        <v>56970.211969375101</v>
      </c>
      <c r="BH52" s="7" cm="1">
        <f t="array" aca="1" ref="BH52" ca="1">_xlfn.XLOOKUP(BH$50,INDIRECT("'"&amp;$B52&amp;"'!$O$1:$JI$1"),INDIRECT("'"&amp;$B52&amp;"'!$O$2:$JI$2"))</f>
        <v>56970.211969375101</v>
      </c>
      <c r="BI52" s="7" cm="1">
        <f t="array" aca="1" ref="BI52" ca="1">_xlfn.XLOOKUP(BI$50,INDIRECT("'"&amp;$B52&amp;"'!$O$1:$JI$1"),INDIRECT("'"&amp;$B52&amp;"'!$O$2:$JI$2"))</f>
        <v>56970.211969375101</v>
      </c>
      <c r="BJ52" s="7" cm="1">
        <f t="array" aca="1" ref="BJ52" ca="1">_xlfn.XLOOKUP(BJ$50,INDIRECT("'"&amp;$B52&amp;"'!$O$1:$JI$1"),INDIRECT("'"&amp;$B52&amp;"'!$O$2:$JI$2"))</f>
        <v>56970.211969375101</v>
      </c>
      <c r="BK52" s="7" cm="1">
        <f t="array" aca="1" ref="BK52" ca="1">_xlfn.XLOOKUP(BK$50,INDIRECT("'"&amp;$B52&amp;"'!$O$1:$JI$1"),INDIRECT("'"&amp;$B52&amp;"'!$O$2:$JI$2"))</f>
        <v>56970.211969375101</v>
      </c>
      <c r="BL52" s="7" cm="1">
        <f t="array" aca="1" ref="BL52" ca="1">_xlfn.XLOOKUP(BL$50,INDIRECT("'"&amp;$B52&amp;"'!$O$1:$JI$1"),INDIRECT("'"&amp;$B52&amp;"'!$O$2:$JI$2"))</f>
        <v>56970.211969375101</v>
      </c>
      <c r="BM52" s="7" cm="1">
        <f t="array" aca="1" ref="BM52" ca="1">_xlfn.XLOOKUP(BM$50,INDIRECT("'"&amp;$B52&amp;"'!$O$1:$JI$1"),INDIRECT("'"&amp;$B52&amp;"'!$O$2:$JI$2"))</f>
        <v>56970.211969375101</v>
      </c>
      <c r="BN52" s="7" cm="1">
        <f t="array" aca="1" ref="BN52" ca="1">_xlfn.XLOOKUP(BN$50,INDIRECT("'"&amp;$B52&amp;"'!$O$1:$JI$1"),INDIRECT("'"&amp;$B52&amp;"'!$O$2:$JI$2"))</f>
        <v>56970.211969375101</v>
      </c>
      <c r="BO52" s="7" cm="1">
        <f t="array" aca="1" ref="BO52" ca="1">_xlfn.XLOOKUP(BO$50,INDIRECT("'"&amp;$B52&amp;"'!$O$1:$JI$1"),INDIRECT("'"&amp;$B52&amp;"'!$O$2:$JI$2"))</f>
        <v>56970.211969375101</v>
      </c>
      <c r="BP52" s="7" cm="1">
        <f t="array" aca="1" ref="BP52" ca="1">_xlfn.XLOOKUP(BP$50,INDIRECT("'"&amp;$B52&amp;"'!$O$1:$JI$1"),INDIRECT("'"&amp;$B52&amp;"'!$O$2:$JI$2"))</f>
        <v>56970.211969375101</v>
      </c>
      <c r="BQ52" s="7" cm="1">
        <f t="array" aca="1" ref="BQ52" ca="1">_xlfn.XLOOKUP(BQ$50,INDIRECT("'"&amp;$B52&amp;"'!$O$1:$JI$1"),INDIRECT("'"&amp;$B52&amp;"'!$O$2:$JI$2"))</f>
        <v>56970.211969375101</v>
      </c>
      <c r="BR52" s="7" cm="1">
        <f t="array" aca="1" ref="BR52" ca="1">_xlfn.XLOOKUP(BR$50,INDIRECT("'"&amp;$B52&amp;"'!$O$1:$JI$1"),INDIRECT("'"&amp;$B52&amp;"'!$O$2:$JI$2"))</f>
        <v>56970.211969375101</v>
      </c>
      <c r="BS52" s="7" cm="1">
        <f t="array" aca="1" ref="BS52" ca="1">_xlfn.XLOOKUP(BS$50,INDIRECT("'"&amp;$B52&amp;"'!$O$1:$JI$1"),INDIRECT("'"&amp;$B52&amp;"'!$O$2:$JI$2"))</f>
        <v>56970.211969375101</v>
      </c>
      <c r="BT52" s="7" cm="1">
        <f t="array" aca="1" ref="BT52" ca="1">_xlfn.XLOOKUP(BT$50,INDIRECT("'"&amp;$B52&amp;"'!$O$1:$JI$1"),INDIRECT("'"&amp;$B52&amp;"'!$O$2:$JI$2"))</f>
        <v>56970.211969375101</v>
      </c>
      <c r="BU52" s="7" cm="1">
        <f t="array" aca="1" ref="BU52" ca="1">_xlfn.XLOOKUP(BU$50,INDIRECT("'"&amp;$B52&amp;"'!$O$1:$JI$1"),INDIRECT("'"&amp;$B52&amp;"'!$O$2:$JI$2"))</f>
        <v>56970.211969375101</v>
      </c>
      <c r="BV52" s="7" cm="1">
        <f t="array" aca="1" ref="BV52" ca="1">_xlfn.XLOOKUP(BV$50,INDIRECT("'"&amp;$B52&amp;"'!$O$1:$JI$1"),INDIRECT("'"&amp;$B52&amp;"'!$O$2:$JI$2"))</f>
        <v>56970.211969375101</v>
      </c>
      <c r="BW52" s="7" cm="1">
        <f t="array" aca="1" ref="BW52" ca="1">_xlfn.XLOOKUP(BW$50,INDIRECT("'"&amp;$B52&amp;"'!$O$1:$JI$1"),INDIRECT("'"&amp;$B52&amp;"'!$O$2:$JI$2"))</f>
        <v>56970.211969375101</v>
      </c>
      <c r="BX52" s="7" cm="1">
        <f t="array" aca="1" ref="BX52" ca="1">_xlfn.XLOOKUP(BX$50,INDIRECT("'"&amp;$B52&amp;"'!$O$1:$JI$1"),INDIRECT("'"&amp;$B52&amp;"'!$O$2:$JI$2"))</f>
        <v>56970.211969375101</v>
      </c>
      <c r="BY52" s="7" cm="1">
        <f t="array" aca="1" ref="BY52" ca="1">_xlfn.XLOOKUP(BY$50,INDIRECT("'"&amp;$B52&amp;"'!$O$1:$JI$1"),INDIRECT("'"&amp;$B52&amp;"'!$O$2:$JI$2"))</f>
        <v>56970.211969375101</v>
      </c>
      <c r="BZ52" s="7" cm="1">
        <f t="array" aca="1" ref="BZ52" ca="1">_xlfn.XLOOKUP(BZ$50,INDIRECT("'"&amp;$B52&amp;"'!$O$1:$JI$1"),INDIRECT("'"&amp;$B52&amp;"'!$O$2:$JI$2"))</f>
        <v>56970.211969375101</v>
      </c>
      <c r="CA52" s="7" cm="1">
        <f t="array" aca="1" ref="CA52" ca="1">_xlfn.XLOOKUP(CA$50,INDIRECT("'"&amp;$B52&amp;"'!$O$1:$JI$1"),INDIRECT("'"&amp;$B52&amp;"'!$O$2:$JI$2"))</f>
        <v>56970.211969375101</v>
      </c>
      <c r="CB52" s="7" cm="1">
        <f t="array" aca="1" ref="CB52" ca="1">_xlfn.XLOOKUP(CB$50,INDIRECT("'"&amp;$B52&amp;"'!$O$1:$JI$1"),INDIRECT("'"&amp;$B52&amp;"'!$O$2:$JI$2"))</f>
        <v>56970.211969375101</v>
      </c>
      <c r="CC52" s="7" cm="1">
        <f t="array" aca="1" ref="CC52" ca="1">_xlfn.XLOOKUP(CC$50,INDIRECT("'"&amp;$B52&amp;"'!$O$1:$JI$1"),INDIRECT("'"&amp;$B52&amp;"'!$O$2:$JI$2"))</f>
        <v>56970.211969375101</v>
      </c>
      <c r="CD52" s="7" cm="1">
        <f t="array" aca="1" ref="CD52" ca="1">_xlfn.XLOOKUP(CD$50,INDIRECT("'"&amp;$B52&amp;"'!$O$1:$JI$1"),INDIRECT("'"&amp;$B52&amp;"'!$O$2:$JI$2"))</f>
        <v>56970.211969375101</v>
      </c>
      <c r="CE52" s="7" cm="1">
        <f t="array" aca="1" ref="CE52" ca="1">_xlfn.XLOOKUP(CE$50,INDIRECT("'"&amp;$B52&amp;"'!$O$1:$JI$1"),INDIRECT("'"&amp;$B52&amp;"'!$O$2:$JI$2"))</f>
        <v>56970.211969375101</v>
      </c>
      <c r="CF52" s="7" cm="1">
        <f t="array" aca="1" ref="CF52" ca="1">_xlfn.XLOOKUP(CF$50,INDIRECT("'"&amp;$B52&amp;"'!$O$1:$JI$1"),INDIRECT("'"&amp;$B52&amp;"'!$O$2:$JI$2"))</f>
        <v>56970.211969375101</v>
      </c>
      <c r="CG52" s="7" cm="1">
        <f t="array" aca="1" ref="CG52" ca="1">_xlfn.XLOOKUP(CG$50,INDIRECT("'"&amp;$B52&amp;"'!$O$1:$JI$1"),INDIRECT("'"&amp;$B52&amp;"'!$O$2:$JI$2"))</f>
        <v>56970.211969375101</v>
      </c>
      <c r="CH52" s="7" cm="1">
        <f t="array" aca="1" ref="CH52" ca="1">_xlfn.XLOOKUP(CH$50,INDIRECT("'"&amp;$B52&amp;"'!$O$1:$JI$1"),INDIRECT("'"&amp;$B52&amp;"'!$O$2:$JI$2"))</f>
        <v>56970.211969375101</v>
      </c>
      <c r="CI52" s="7" cm="1">
        <f t="array" aca="1" ref="CI52" ca="1">_xlfn.XLOOKUP(CI$50,INDIRECT("'"&amp;$B52&amp;"'!$O$1:$JI$1"),INDIRECT("'"&amp;$B52&amp;"'!$O$2:$JI$2"))</f>
        <v>56970.211969375101</v>
      </c>
      <c r="CJ52" s="7" cm="1">
        <f t="array" aca="1" ref="CJ52" ca="1">_xlfn.XLOOKUP(CJ$50,INDIRECT("'"&amp;$B52&amp;"'!$O$1:$JI$1"),INDIRECT("'"&amp;$B52&amp;"'!$O$2:$JI$2"))</f>
        <v>56970.211969375101</v>
      </c>
      <c r="CK52" s="7" cm="1">
        <f t="array" aca="1" ref="CK52" ca="1">_xlfn.XLOOKUP(CK$50,INDIRECT("'"&amp;$B52&amp;"'!$O$1:$JI$1"),INDIRECT("'"&amp;$B52&amp;"'!$O$2:$JI$2"))</f>
        <v>56970.211969375101</v>
      </c>
      <c r="CL52" s="7" cm="1">
        <f t="array" aca="1" ref="CL52" ca="1">_xlfn.XLOOKUP(CL$50,INDIRECT("'"&amp;$B52&amp;"'!$O$1:$JI$1"),INDIRECT("'"&amp;$B52&amp;"'!$O$2:$JI$2"))</f>
        <v>56970.211969375101</v>
      </c>
      <c r="CM52" s="7" cm="1">
        <f t="array" aca="1" ref="CM52" ca="1">_xlfn.XLOOKUP(CM$50,INDIRECT("'"&amp;$B52&amp;"'!$O$1:$JI$1"),INDIRECT("'"&amp;$B52&amp;"'!$O$2:$JI$2"))</f>
        <v>56970.211969375101</v>
      </c>
      <c r="CN52" s="7" cm="1">
        <f t="array" aca="1" ref="CN52" ca="1">_xlfn.XLOOKUP(CN$50,INDIRECT("'"&amp;$B52&amp;"'!$O$1:$JI$1"),INDIRECT("'"&amp;$B52&amp;"'!$O$2:$JI$2"))</f>
        <v>56970.211969375101</v>
      </c>
      <c r="CO52" s="7" cm="1">
        <f t="array" aca="1" ref="CO52" ca="1">_xlfn.XLOOKUP(CO$50,INDIRECT("'"&amp;$B52&amp;"'!$O$1:$JI$1"),INDIRECT("'"&amp;$B52&amp;"'!$O$2:$JI$2"))</f>
        <v>56970.211969375101</v>
      </c>
      <c r="CP52" s="7" cm="1">
        <f t="array" aca="1" ref="CP52" ca="1">_xlfn.XLOOKUP(CP$50,INDIRECT("'"&amp;$B52&amp;"'!$O$1:$JI$1"),INDIRECT("'"&amp;$B52&amp;"'!$O$2:$JI$2"))</f>
        <v>56970.211969375101</v>
      </c>
      <c r="CQ52" s="7" cm="1">
        <f t="array" aca="1" ref="CQ52" ca="1">_xlfn.XLOOKUP(CQ$50,INDIRECT("'"&amp;$B52&amp;"'!$O$1:$JI$1"),INDIRECT("'"&amp;$B52&amp;"'!$O$2:$JI$2"))</f>
        <v>56970.211969375101</v>
      </c>
      <c r="CR52" s="7" cm="1">
        <f t="array" aca="1" ref="CR52" ca="1">_xlfn.XLOOKUP(CR$50,INDIRECT("'"&amp;$B52&amp;"'!$O$1:$JI$1"),INDIRECT("'"&amp;$B52&amp;"'!$O$2:$JI$2"))</f>
        <v>56970.211969375101</v>
      </c>
      <c r="CS52" s="7" cm="1">
        <f t="array" aca="1" ref="CS52" ca="1">_xlfn.XLOOKUP(CS$50,INDIRECT("'"&amp;$B52&amp;"'!$O$1:$JI$1"),INDIRECT("'"&amp;$B52&amp;"'!$O$2:$JI$2"))</f>
        <v>56970.211969375101</v>
      </c>
      <c r="CT52" s="7" cm="1">
        <f t="array" aca="1" ref="CT52" ca="1">_xlfn.XLOOKUP(CT$50,INDIRECT("'"&amp;$B52&amp;"'!$O$1:$JI$1"),INDIRECT("'"&amp;$B52&amp;"'!$O$2:$JI$2"))</f>
        <v>56970.211969375101</v>
      </c>
      <c r="CU52" s="7" cm="1">
        <f t="array" aca="1" ref="CU52" ca="1">_xlfn.XLOOKUP(CU$50,INDIRECT("'"&amp;$B52&amp;"'!$O$1:$JI$1"),INDIRECT("'"&amp;$B52&amp;"'!$O$2:$JI$2"))</f>
        <v>56970.211969375101</v>
      </c>
      <c r="CV52" s="7" cm="1">
        <f t="array" aca="1" ref="CV52" ca="1">_xlfn.XLOOKUP(CV$50,INDIRECT("'"&amp;$B52&amp;"'!$O$1:$JI$1"),INDIRECT("'"&amp;$B52&amp;"'!$O$2:$JI$2"))</f>
        <v>56970.211969375101</v>
      </c>
      <c r="CW52" s="7" cm="1">
        <f t="array" aca="1" ref="CW52" ca="1">_xlfn.XLOOKUP(CW$50,INDIRECT("'"&amp;$B52&amp;"'!$O$1:$JI$1"),INDIRECT("'"&amp;$B52&amp;"'!$O$2:$JI$2"))</f>
        <v>56970.211969375101</v>
      </c>
      <c r="CX52" s="7" cm="1">
        <f t="array" aca="1" ref="CX52" ca="1">_xlfn.XLOOKUP(CX$50,INDIRECT("'"&amp;$B52&amp;"'!$O$1:$JI$1"),INDIRECT("'"&amp;$B52&amp;"'!$O$2:$JI$2"))</f>
        <v>56970.211969375101</v>
      </c>
      <c r="CY52" s="7" cm="1">
        <f t="array" aca="1" ref="CY52" ca="1">_xlfn.XLOOKUP(CY$50,INDIRECT("'"&amp;$B52&amp;"'!$O$1:$JI$1"),INDIRECT("'"&amp;$B52&amp;"'!$O$2:$JI$2"))</f>
        <v>56970.211969375101</v>
      </c>
      <c r="CZ52" s="7" cm="1">
        <f t="array" aca="1" ref="CZ52" ca="1">_xlfn.XLOOKUP(CZ$50,INDIRECT("'"&amp;$B52&amp;"'!$O$1:$JI$1"),INDIRECT("'"&amp;$B52&amp;"'!$O$2:$JI$2"))</f>
        <v>56970.211969375101</v>
      </c>
      <c r="DA52" s="7" cm="1">
        <f t="array" aca="1" ref="DA52" ca="1">_xlfn.XLOOKUP(DA$50,INDIRECT("'"&amp;$B52&amp;"'!$O$1:$JI$1"),INDIRECT("'"&amp;$B52&amp;"'!$O$2:$JI$2"))</f>
        <v>56970.211969375101</v>
      </c>
      <c r="DB52" s="7" cm="1">
        <f t="array" aca="1" ref="DB52" ca="1">_xlfn.XLOOKUP(DB$50,INDIRECT("'"&amp;$B52&amp;"'!$O$1:$JI$1"),INDIRECT("'"&amp;$B52&amp;"'!$O$2:$JI$2"))</f>
        <v>56970.211969375101</v>
      </c>
      <c r="DC52" s="7" cm="1">
        <f t="array" aca="1" ref="DC52" ca="1">_xlfn.XLOOKUP(DC$50,INDIRECT("'"&amp;$B52&amp;"'!$O$1:$JI$1"),INDIRECT("'"&amp;$B52&amp;"'!$O$2:$JI$2"))</f>
        <v>56970.211969375101</v>
      </c>
      <c r="DD52" s="7" cm="1">
        <f t="array" aca="1" ref="DD52" ca="1">_xlfn.XLOOKUP(DD$50,INDIRECT("'"&amp;$B52&amp;"'!$O$1:$JI$1"),INDIRECT("'"&amp;$B52&amp;"'!$O$2:$JI$2"))</f>
        <v>56970.211969375101</v>
      </c>
      <c r="DE52" s="7" cm="1">
        <f t="array" aca="1" ref="DE52" ca="1">_xlfn.XLOOKUP(DE$50,INDIRECT("'"&amp;$B52&amp;"'!$O$1:$JI$1"),INDIRECT("'"&amp;$B52&amp;"'!$O$2:$JI$2"))</f>
        <v>56970.211969375101</v>
      </c>
      <c r="DF52" s="7" cm="1">
        <f t="array" aca="1" ref="DF52" ca="1">_xlfn.XLOOKUP(DF$50,INDIRECT("'"&amp;$B52&amp;"'!$O$1:$JI$1"),INDIRECT("'"&amp;$B52&amp;"'!$O$2:$JI$2"))</f>
        <v>56970.211969375101</v>
      </c>
      <c r="DG52" s="7" cm="1">
        <f t="array" aca="1" ref="DG52" ca="1">_xlfn.XLOOKUP(DG$50,INDIRECT("'"&amp;$B52&amp;"'!$O$1:$JI$1"),INDIRECT("'"&amp;$B52&amp;"'!$O$2:$JI$2"))</f>
        <v>56970.211969375101</v>
      </c>
      <c r="DH52" s="7" cm="1">
        <f t="array" aca="1" ref="DH52" ca="1">_xlfn.XLOOKUP(DH$50,INDIRECT("'"&amp;$B52&amp;"'!$O$1:$JI$1"),INDIRECT("'"&amp;$B52&amp;"'!$O$2:$JI$2"))</f>
        <v>56970.211969375101</v>
      </c>
      <c r="DI52" s="7" cm="1">
        <f t="array" aca="1" ref="DI52" ca="1">_xlfn.XLOOKUP(DI$50,INDIRECT("'"&amp;$B52&amp;"'!$O$1:$JI$1"),INDIRECT("'"&amp;$B52&amp;"'!$O$2:$JI$2"))</f>
        <v>56970.211969375101</v>
      </c>
      <c r="DJ52" s="7" cm="1">
        <f t="array" aca="1" ref="DJ52" ca="1">_xlfn.XLOOKUP(DJ$50,INDIRECT("'"&amp;$B52&amp;"'!$O$1:$JI$1"),INDIRECT("'"&amp;$B52&amp;"'!$O$2:$JI$2"))</f>
        <v>56970.211969375101</v>
      </c>
      <c r="DK52" s="7" cm="1">
        <f t="array" aca="1" ref="DK52" ca="1">_xlfn.XLOOKUP(DK$50,INDIRECT("'"&amp;$B52&amp;"'!$O$1:$JI$1"),INDIRECT("'"&amp;$B52&amp;"'!$O$2:$JI$2"))</f>
        <v>56970.211969375101</v>
      </c>
      <c r="DL52" s="7" cm="1">
        <f t="array" aca="1" ref="DL52" ca="1">_xlfn.XLOOKUP(DL$50,INDIRECT("'"&amp;$B52&amp;"'!$O$1:$JI$1"),INDIRECT("'"&amp;$B52&amp;"'!$O$2:$JI$2"))</f>
        <v>56970.211969375101</v>
      </c>
      <c r="DM52" s="7" cm="1">
        <f t="array" aca="1" ref="DM52" ca="1">_xlfn.XLOOKUP(DM$50,INDIRECT("'"&amp;$B52&amp;"'!$O$1:$JI$1"),INDIRECT("'"&amp;$B52&amp;"'!$O$2:$JI$2"))</f>
        <v>56970.211969375101</v>
      </c>
      <c r="DN52" s="7" cm="1">
        <f t="array" aca="1" ref="DN52" ca="1">_xlfn.XLOOKUP(DN$50,INDIRECT("'"&amp;$B52&amp;"'!$O$1:$JI$1"),INDIRECT("'"&amp;$B52&amp;"'!$O$2:$JI$2"))</f>
        <v>56970.211969375101</v>
      </c>
      <c r="DO52" s="7" cm="1">
        <f t="array" aca="1" ref="DO52" ca="1">_xlfn.XLOOKUP(DO$50,INDIRECT("'"&amp;$B52&amp;"'!$O$1:$JI$1"),INDIRECT("'"&amp;$B52&amp;"'!$O$2:$JI$2"))</f>
        <v>56970.211969375101</v>
      </c>
      <c r="DP52" s="7" cm="1">
        <f t="array" aca="1" ref="DP52" ca="1">_xlfn.XLOOKUP(DP$50,INDIRECT("'"&amp;$B52&amp;"'!$O$1:$JI$1"),INDIRECT("'"&amp;$B52&amp;"'!$O$2:$JI$2"))</f>
        <v>56970.211969375101</v>
      </c>
      <c r="DQ52" s="7" cm="1">
        <f t="array" aca="1" ref="DQ52" ca="1">_xlfn.XLOOKUP(DQ$50,INDIRECT("'"&amp;$B52&amp;"'!$O$1:$JI$1"),INDIRECT("'"&amp;$B52&amp;"'!$O$2:$JI$2"))</f>
        <v>56970.211969375101</v>
      </c>
      <c r="DR52" s="7" cm="1">
        <f t="array" aca="1" ref="DR52" ca="1">_xlfn.XLOOKUP(DR$50,INDIRECT("'"&amp;$B52&amp;"'!$O$1:$JI$1"),INDIRECT("'"&amp;$B52&amp;"'!$O$2:$JI$2"))</f>
        <v>56970.211969375101</v>
      </c>
      <c r="DS52" s="7" cm="1">
        <f t="array" aca="1" ref="DS52" ca="1">_xlfn.XLOOKUP(DS$50,INDIRECT("'"&amp;$B52&amp;"'!$O$1:$JI$1"),INDIRECT("'"&amp;$B52&amp;"'!$O$2:$JI$2"))</f>
        <v>56970.211969375101</v>
      </c>
      <c r="DT52" s="7" cm="1">
        <f t="array" aca="1" ref="DT52" ca="1">_xlfn.XLOOKUP(DT$50,INDIRECT("'"&amp;$B52&amp;"'!$O$1:$JI$1"),INDIRECT("'"&amp;$B52&amp;"'!$O$2:$JI$2"))</f>
        <v>56970.211969375101</v>
      </c>
      <c r="DU52" s="7" cm="1">
        <f t="array" aca="1" ref="DU52" ca="1">_xlfn.XLOOKUP(DU$50,INDIRECT("'"&amp;$B52&amp;"'!$O$1:$JI$1"),INDIRECT("'"&amp;$B52&amp;"'!$O$2:$JI$2"))</f>
        <v>56970.211969375101</v>
      </c>
      <c r="DV52" s="7" cm="1">
        <f t="array" aca="1" ref="DV52" ca="1">_xlfn.XLOOKUP(DV$50,INDIRECT("'"&amp;$B52&amp;"'!$O$1:$JI$1"),INDIRECT("'"&amp;$B52&amp;"'!$O$2:$JI$2"))</f>
        <v>56970.211969375101</v>
      </c>
    </row>
    <row r="53" spans="2:126" s="28" customFormat="1" ht="14.45" hidden="1" customHeight="1" outlineLevel="1" x14ac:dyDescent="0.25">
      <c r="B53" s="27" t="str">
        <f>B18</f>
        <v>NATURA</v>
      </c>
      <c r="C53" s="115">
        <f t="shared" ca="1" si="38"/>
        <v>363213.48899241112</v>
      </c>
      <c r="D53" s="115"/>
      <c r="E53" s="116">
        <f ca="1">NPV($G$11,Resumo!G53:DV53)</f>
        <v>211195.26818533073</v>
      </c>
      <c r="F53" s="116"/>
      <c r="G53" s="7" cm="1">
        <f t="array" aca="1" ref="G53" ca="1">_xlfn.XLOOKUP(G$50,INDIRECT("'"&amp;$B53&amp;"'!$O$1:$JI$1"),INDIRECT("'"&amp;$B53&amp;"'!$O$2:$JI$2"))</f>
        <v>3196.1081250000002</v>
      </c>
      <c r="H53" s="7" cm="1">
        <f t="array" aca="1" ref="H53" ca="1">_xlfn.XLOOKUP(H$50,INDIRECT("'"&amp;$B53&amp;"'!$O$1:$JI$1"),INDIRECT("'"&amp;$B53&amp;"'!$O$2:$JI$2"))</f>
        <v>3196.1081250000002</v>
      </c>
      <c r="I53" s="7" cm="1">
        <f t="array" aca="1" ref="I53" ca="1">_xlfn.XLOOKUP(I$50,INDIRECT("'"&amp;$B53&amp;"'!$O$1:$JI$1"),INDIRECT("'"&amp;$B53&amp;"'!$O$2:$JI$2"))</f>
        <v>3196.1081250000002</v>
      </c>
      <c r="J53" s="7" cm="1">
        <f t="array" aca="1" ref="J53" ca="1">_xlfn.XLOOKUP(J$50,INDIRECT("'"&amp;$B53&amp;"'!$O$1:$JI$1"),INDIRECT("'"&amp;$B53&amp;"'!$O$2:$JI$2"))</f>
        <v>3022.4373044223171</v>
      </c>
      <c r="K53" s="7" cm="1">
        <f t="array" aca="1" ref="K53" ca="1">_xlfn.XLOOKUP(K$50,INDIRECT("'"&amp;$B53&amp;"'!$O$1:$JI$1"),INDIRECT("'"&amp;$B53&amp;"'!$O$2:$JI$2"))</f>
        <v>3022.4373044223171</v>
      </c>
      <c r="L53" s="7" cm="1">
        <f t="array" aca="1" ref="L53" ca="1">_xlfn.XLOOKUP(L$50,INDIRECT("'"&amp;$B53&amp;"'!$O$1:$JI$1"),INDIRECT("'"&amp;$B53&amp;"'!$O$2:$JI$2"))</f>
        <v>3022.4373044223171</v>
      </c>
      <c r="M53" s="7" cm="1">
        <f t="array" aca="1" ref="M53" ca="1">_xlfn.XLOOKUP(M$50,INDIRECT("'"&amp;$B53&amp;"'!$O$1:$JI$1"),INDIRECT("'"&amp;$B53&amp;"'!$O$2:$JI$2"))</f>
        <v>3022.4373044223171</v>
      </c>
      <c r="N53" s="7" cm="1">
        <f t="array" aca="1" ref="N53" ca="1">_xlfn.XLOOKUP(N$50,INDIRECT("'"&amp;$B53&amp;"'!$O$1:$JI$1"),INDIRECT("'"&amp;$B53&amp;"'!$O$2:$JI$2"))</f>
        <v>3022.4373044223171</v>
      </c>
      <c r="O53" s="7" cm="1">
        <f t="array" aca="1" ref="O53" ca="1">_xlfn.XLOOKUP(O$50,INDIRECT("'"&amp;$B53&amp;"'!$O$1:$JI$1"),INDIRECT("'"&amp;$B53&amp;"'!$O$2:$JI$2"))</f>
        <v>3022.4373044223171</v>
      </c>
      <c r="P53" s="7" cm="1">
        <f t="array" aca="1" ref="P53" ca="1">_xlfn.XLOOKUP(P$50,INDIRECT("'"&amp;$B53&amp;"'!$O$1:$JI$1"),INDIRECT("'"&amp;$B53&amp;"'!$O$2:$JI$2"))</f>
        <v>3022.4373044223171</v>
      </c>
      <c r="Q53" s="7" cm="1">
        <f t="array" aca="1" ref="Q53" ca="1">_xlfn.XLOOKUP(Q$50,INDIRECT("'"&amp;$B53&amp;"'!$O$1:$JI$1"),INDIRECT("'"&amp;$B53&amp;"'!$O$2:$JI$2"))</f>
        <v>3022.4373044223171</v>
      </c>
      <c r="R53" s="7" cm="1">
        <f t="array" aca="1" ref="R53" ca="1">_xlfn.XLOOKUP(R$50,INDIRECT("'"&amp;$B53&amp;"'!$O$1:$JI$1"),INDIRECT("'"&amp;$B53&amp;"'!$O$2:$JI$2"))</f>
        <v>3022.4373044223171</v>
      </c>
      <c r="S53" s="7" cm="1">
        <f t="array" aca="1" ref="S53" ca="1">_xlfn.XLOOKUP(S$50,INDIRECT("'"&amp;$B53&amp;"'!$O$1:$JI$1"),INDIRECT("'"&amp;$B53&amp;"'!$O$2:$JI$2"))</f>
        <v>3022.4373044223171</v>
      </c>
      <c r="T53" s="7" cm="1">
        <f t="array" aca="1" ref="T53" ca="1">_xlfn.XLOOKUP(T$50,INDIRECT("'"&amp;$B53&amp;"'!$O$1:$JI$1"),INDIRECT("'"&amp;$B53&amp;"'!$O$2:$JI$2"))</f>
        <v>3022.4373044223171</v>
      </c>
      <c r="U53" s="7" cm="1">
        <f t="array" aca="1" ref="U53" ca="1">_xlfn.XLOOKUP(U$50,INDIRECT("'"&amp;$B53&amp;"'!$O$1:$JI$1"),INDIRECT("'"&amp;$B53&amp;"'!$O$2:$JI$2"))</f>
        <v>3022.4373044223171</v>
      </c>
      <c r="V53" s="7" cm="1">
        <f t="array" aca="1" ref="V53" ca="1">_xlfn.XLOOKUP(V$50,INDIRECT("'"&amp;$B53&amp;"'!$O$1:$JI$1"),INDIRECT("'"&amp;$B53&amp;"'!$O$2:$JI$2"))</f>
        <v>3022.4373044223171</v>
      </c>
      <c r="W53" s="7" cm="1">
        <f t="array" aca="1" ref="W53" ca="1">_xlfn.XLOOKUP(W$50,INDIRECT("'"&amp;$B53&amp;"'!$O$1:$JI$1"),INDIRECT("'"&amp;$B53&amp;"'!$O$2:$JI$2"))</f>
        <v>3022.4373044223171</v>
      </c>
      <c r="X53" s="7" cm="1">
        <f t="array" aca="1" ref="X53" ca="1">_xlfn.XLOOKUP(X$50,INDIRECT("'"&amp;$B53&amp;"'!$O$1:$JI$1"),INDIRECT("'"&amp;$B53&amp;"'!$O$2:$JI$2"))</f>
        <v>3022.4373044223171</v>
      </c>
      <c r="Y53" s="7" cm="1">
        <f t="array" aca="1" ref="Y53" ca="1">_xlfn.XLOOKUP(Y$50,INDIRECT("'"&amp;$B53&amp;"'!$O$1:$JI$1"),INDIRECT("'"&amp;$B53&amp;"'!$O$2:$JI$2"))</f>
        <v>3022.4373044223171</v>
      </c>
      <c r="Z53" s="7" cm="1">
        <f t="array" aca="1" ref="Z53" ca="1">_xlfn.XLOOKUP(Z$50,INDIRECT("'"&amp;$B53&amp;"'!$O$1:$JI$1"),INDIRECT("'"&amp;$B53&amp;"'!$O$2:$JI$2"))</f>
        <v>3022.4373044223171</v>
      </c>
      <c r="AA53" s="7" cm="1">
        <f t="array" aca="1" ref="AA53" ca="1">_xlfn.XLOOKUP(AA$50,INDIRECT("'"&amp;$B53&amp;"'!$O$1:$JI$1"),INDIRECT("'"&amp;$B53&amp;"'!$O$2:$JI$2"))</f>
        <v>3022.4373044223171</v>
      </c>
      <c r="AB53" s="7" cm="1">
        <f t="array" aca="1" ref="AB53" ca="1">_xlfn.XLOOKUP(AB$50,INDIRECT("'"&amp;$B53&amp;"'!$O$1:$JI$1"),INDIRECT("'"&amp;$B53&amp;"'!$O$2:$JI$2"))</f>
        <v>3022.4373044223171</v>
      </c>
      <c r="AC53" s="7" cm="1">
        <f t="array" aca="1" ref="AC53" ca="1">_xlfn.XLOOKUP(AC$50,INDIRECT("'"&amp;$B53&amp;"'!$O$1:$JI$1"),INDIRECT("'"&amp;$B53&amp;"'!$O$2:$JI$2"))</f>
        <v>3022.4373044223171</v>
      </c>
      <c r="AD53" s="7" cm="1">
        <f t="array" aca="1" ref="AD53" ca="1">_xlfn.XLOOKUP(AD$50,INDIRECT("'"&amp;$B53&amp;"'!$O$1:$JI$1"),INDIRECT("'"&amp;$B53&amp;"'!$O$2:$JI$2"))</f>
        <v>3022.4373044223171</v>
      </c>
      <c r="AE53" s="7" cm="1">
        <f t="array" aca="1" ref="AE53" ca="1">_xlfn.XLOOKUP(AE$50,INDIRECT("'"&amp;$B53&amp;"'!$O$1:$JI$1"),INDIRECT("'"&amp;$B53&amp;"'!$O$2:$JI$2"))</f>
        <v>3022.4373044223171</v>
      </c>
      <c r="AF53" s="7" cm="1">
        <f t="array" aca="1" ref="AF53" ca="1">_xlfn.XLOOKUP(AF$50,INDIRECT("'"&amp;$B53&amp;"'!$O$1:$JI$1"),INDIRECT("'"&amp;$B53&amp;"'!$O$2:$JI$2"))</f>
        <v>3022.4373044223171</v>
      </c>
      <c r="AG53" s="7" cm="1">
        <f t="array" aca="1" ref="AG53" ca="1">_xlfn.XLOOKUP(AG$50,INDIRECT("'"&amp;$B53&amp;"'!$O$1:$JI$1"),INDIRECT("'"&amp;$B53&amp;"'!$O$2:$JI$2"))</f>
        <v>3022.4373044223171</v>
      </c>
      <c r="AH53" s="7" cm="1">
        <f t="array" aca="1" ref="AH53" ca="1">_xlfn.XLOOKUP(AH$50,INDIRECT("'"&amp;$B53&amp;"'!$O$1:$JI$1"),INDIRECT("'"&amp;$B53&amp;"'!$O$2:$JI$2"))</f>
        <v>3022.4373044223171</v>
      </c>
      <c r="AI53" s="7" cm="1">
        <f t="array" aca="1" ref="AI53" ca="1">_xlfn.XLOOKUP(AI$50,INDIRECT("'"&amp;$B53&amp;"'!$O$1:$JI$1"),INDIRECT("'"&amp;$B53&amp;"'!$O$2:$JI$2"))</f>
        <v>3022.4373044223171</v>
      </c>
      <c r="AJ53" s="7" cm="1">
        <f t="array" aca="1" ref="AJ53" ca="1">_xlfn.XLOOKUP(AJ$50,INDIRECT("'"&amp;$B53&amp;"'!$O$1:$JI$1"),INDIRECT("'"&amp;$B53&amp;"'!$O$2:$JI$2"))</f>
        <v>3022.4373044223171</v>
      </c>
      <c r="AK53" s="7" cm="1">
        <f t="array" aca="1" ref="AK53" ca="1">_xlfn.XLOOKUP(AK$50,INDIRECT("'"&amp;$B53&amp;"'!$O$1:$JI$1"),INDIRECT("'"&amp;$B53&amp;"'!$O$2:$JI$2"))</f>
        <v>3022.4373044223171</v>
      </c>
      <c r="AL53" s="7" cm="1">
        <f t="array" aca="1" ref="AL53" ca="1">_xlfn.XLOOKUP(AL$50,INDIRECT("'"&amp;$B53&amp;"'!$O$1:$JI$1"),INDIRECT("'"&amp;$B53&amp;"'!$O$2:$JI$2"))</f>
        <v>3022.4373044223171</v>
      </c>
      <c r="AM53" s="7" cm="1">
        <f t="array" aca="1" ref="AM53" ca="1">_xlfn.XLOOKUP(AM$50,INDIRECT("'"&amp;$B53&amp;"'!$O$1:$JI$1"),INDIRECT("'"&amp;$B53&amp;"'!$O$2:$JI$2"))</f>
        <v>3022.4373044223171</v>
      </c>
      <c r="AN53" s="7" cm="1">
        <f t="array" aca="1" ref="AN53" ca="1">_xlfn.XLOOKUP(AN$50,INDIRECT("'"&amp;$B53&amp;"'!$O$1:$JI$1"),INDIRECT("'"&amp;$B53&amp;"'!$O$2:$JI$2"))</f>
        <v>3022.4373044223171</v>
      </c>
      <c r="AO53" s="7" cm="1">
        <f t="array" aca="1" ref="AO53" ca="1">_xlfn.XLOOKUP(AO$50,INDIRECT("'"&amp;$B53&amp;"'!$O$1:$JI$1"),INDIRECT("'"&amp;$B53&amp;"'!$O$2:$JI$2"))</f>
        <v>3022.4373044223171</v>
      </c>
      <c r="AP53" s="7" cm="1">
        <f t="array" aca="1" ref="AP53" ca="1">_xlfn.XLOOKUP(AP$50,INDIRECT("'"&amp;$B53&amp;"'!$O$1:$JI$1"),INDIRECT("'"&amp;$B53&amp;"'!$O$2:$JI$2"))</f>
        <v>3022.4373044223171</v>
      </c>
      <c r="AQ53" s="7" cm="1">
        <f t="array" aca="1" ref="AQ53" ca="1">_xlfn.XLOOKUP(AQ$50,INDIRECT("'"&amp;$B53&amp;"'!$O$1:$JI$1"),INDIRECT("'"&amp;$B53&amp;"'!$O$2:$JI$2"))</f>
        <v>3022.4373044223171</v>
      </c>
      <c r="AR53" s="7" cm="1">
        <f t="array" aca="1" ref="AR53" ca="1">_xlfn.XLOOKUP(AR$50,INDIRECT("'"&amp;$B53&amp;"'!$O$1:$JI$1"),INDIRECT("'"&amp;$B53&amp;"'!$O$2:$JI$2"))</f>
        <v>3022.4373044223171</v>
      </c>
      <c r="AS53" s="7" cm="1">
        <f t="array" aca="1" ref="AS53" ca="1">_xlfn.XLOOKUP(AS$50,INDIRECT("'"&amp;$B53&amp;"'!$O$1:$JI$1"),INDIRECT("'"&amp;$B53&amp;"'!$O$2:$JI$2"))</f>
        <v>3022.4373044223171</v>
      </c>
      <c r="AT53" s="7" cm="1">
        <f t="array" aca="1" ref="AT53" ca="1">_xlfn.XLOOKUP(AT$50,INDIRECT("'"&amp;$B53&amp;"'!$O$1:$JI$1"),INDIRECT("'"&amp;$B53&amp;"'!$O$2:$JI$2"))</f>
        <v>3022.4373044223171</v>
      </c>
      <c r="AU53" s="7" cm="1">
        <f t="array" aca="1" ref="AU53" ca="1">_xlfn.XLOOKUP(AU$50,INDIRECT("'"&amp;$B53&amp;"'!$O$1:$JI$1"),INDIRECT("'"&amp;$B53&amp;"'!$O$2:$JI$2"))</f>
        <v>3022.4373044223171</v>
      </c>
      <c r="AV53" s="7" cm="1">
        <f t="array" aca="1" ref="AV53" ca="1">_xlfn.XLOOKUP(AV$50,INDIRECT("'"&amp;$B53&amp;"'!$O$1:$JI$1"),INDIRECT("'"&amp;$B53&amp;"'!$O$2:$JI$2"))</f>
        <v>3022.4373044223171</v>
      </c>
      <c r="AW53" s="7" cm="1">
        <f t="array" aca="1" ref="AW53" ca="1">_xlfn.XLOOKUP(AW$50,INDIRECT("'"&amp;$B53&amp;"'!$O$1:$JI$1"),INDIRECT("'"&amp;$B53&amp;"'!$O$2:$JI$2"))</f>
        <v>3022.4373044223171</v>
      </c>
      <c r="AX53" s="7" cm="1">
        <f t="array" aca="1" ref="AX53" ca="1">_xlfn.XLOOKUP(AX$50,INDIRECT("'"&amp;$B53&amp;"'!$O$1:$JI$1"),INDIRECT("'"&amp;$B53&amp;"'!$O$2:$JI$2"))</f>
        <v>3022.4373044223171</v>
      </c>
      <c r="AY53" s="7" cm="1">
        <f t="array" aca="1" ref="AY53" ca="1">_xlfn.XLOOKUP(AY$50,INDIRECT("'"&amp;$B53&amp;"'!$O$1:$JI$1"),INDIRECT("'"&amp;$B53&amp;"'!$O$2:$JI$2"))</f>
        <v>3022.4373044223171</v>
      </c>
      <c r="AZ53" s="7" cm="1">
        <f t="array" aca="1" ref="AZ53" ca="1">_xlfn.XLOOKUP(AZ$50,INDIRECT("'"&amp;$B53&amp;"'!$O$1:$JI$1"),INDIRECT("'"&amp;$B53&amp;"'!$O$2:$JI$2"))</f>
        <v>3022.4373044223171</v>
      </c>
      <c r="BA53" s="7" cm="1">
        <f t="array" aca="1" ref="BA53" ca="1">_xlfn.XLOOKUP(BA$50,INDIRECT("'"&amp;$B53&amp;"'!$O$1:$JI$1"),INDIRECT("'"&amp;$B53&amp;"'!$O$2:$JI$2"))</f>
        <v>3022.4373044223171</v>
      </c>
      <c r="BB53" s="7" cm="1">
        <f t="array" aca="1" ref="BB53" ca="1">_xlfn.XLOOKUP(BB$50,INDIRECT("'"&amp;$B53&amp;"'!$O$1:$JI$1"),INDIRECT("'"&amp;$B53&amp;"'!$O$2:$JI$2"))</f>
        <v>3022.4373044223171</v>
      </c>
      <c r="BC53" s="7" cm="1">
        <f t="array" aca="1" ref="BC53" ca="1">_xlfn.XLOOKUP(BC$50,INDIRECT("'"&amp;$B53&amp;"'!$O$1:$JI$1"),INDIRECT("'"&amp;$B53&amp;"'!$O$2:$JI$2"))</f>
        <v>3022.4373044223171</v>
      </c>
      <c r="BD53" s="7" cm="1">
        <f t="array" aca="1" ref="BD53" ca="1">_xlfn.XLOOKUP(BD$50,INDIRECT("'"&amp;$B53&amp;"'!$O$1:$JI$1"),INDIRECT("'"&amp;$B53&amp;"'!$O$2:$JI$2"))</f>
        <v>3022.4373044223171</v>
      </c>
      <c r="BE53" s="7" cm="1">
        <f t="array" aca="1" ref="BE53" ca="1">_xlfn.XLOOKUP(BE$50,INDIRECT("'"&amp;$B53&amp;"'!$O$1:$JI$1"),INDIRECT("'"&amp;$B53&amp;"'!$O$2:$JI$2"))</f>
        <v>3022.4373044223171</v>
      </c>
      <c r="BF53" s="7" cm="1">
        <f t="array" aca="1" ref="BF53" ca="1">_xlfn.XLOOKUP(BF$50,INDIRECT("'"&amp;$B53&amp;"'!$O$1:$JI$1"),INDIRECT("'"&amp;$B53&amp;"'!$O$2:$JI$2"))</f>
        <v>3022.4373044223171</v>
      </c>
      <c r="BG53" s="7" cm="1">
        <f t="array" aca="1" ref="BG53" ca="1">_xlfn.XLOOKUP(BG$50,INDIRECT("'"&amp;$B53&amp;"'!$O$1:$JI$1"),INDIRECT("'"&amp;$B53&amp;"'!$O$2:$JI$2"))</f>
        <v>3022.4373044223171</v>
      </c>
      <c r="BH53" s="7" cm="1">
        <f t="array" aca="1" ref="BH53" ca="1">_xlfn.XLOOKUP(BH$50,INDIRECT("'"&amp;$B53&amp;"'!$O$1:$JI$1"),INDIRECT("'"&amp;$B53&amp;"'!$O$2:$JI$2"))</f>
        <v>3022.4373044223171</v>
      </c>
      <c r="BI53" s="7" cm="1">
        <f t="array" aca="1" ref="BI53" ca="1">_xlfn.XLOOKUP(BI$50,INDIRECT("'"&amp;$B53&amp;"'!$O$1:$JI$1"),INDIRECT("'"&amp;$B53&amp;"'!$O$2:$JI$2"))</f>
        <v>3022.4373044223171</v>
      </c>
      <c r="BJ53" s="7" cm="1">
        <f t="array" aca="1" ref="BJ53" ca="1">_xlfn.XLOOKUP(BJ$50,INDIRECT("'"&amp;$B53&amp;"'!$O$1:$JI$1"),INDIRECT("'"&amp;$B53&amp;"'!$O$2:$JI$2"))</f>
        <v>3022.4373044223171</v>
      </c>
      <c r="BK53" s="7" cm="1">
        <f t="array" aca="1" ref="BK53" ca="1">_xlfn.XLOOKUP(BK$50,INDIRECT("'"&amp;$B53&amp;"'!$O$1:$JI$1"),INDIRECT("'"&amp;$B53&amp;"'!$O$2:$JI$2"))</f>
        <v>3022.4373044223171</v>
      </c>
      <c r="BL53" s="7" cm="1">
        <f t="array" aca="1" ref="BL53" ca="1">_xlfn.XLOOKUP(BL$50,INDIRECT("'"&amp;$B53&amp;"'!$O$1:$JI$1"),INDIRECT("'"&amp;$B53&amp;"'!$O$2:$JI$2"))</f>
        <v>3022.4373044223171</v>
      </c>
      <c r="BM53" s="7" cm="1">
        <f t="array" aca="1" ref="BM53" ca="1">_xlfn.XLOOKUP(BM$50,INDIRECT("'"&amp;$B53&amp;"'!$O$1:$JI$1"),INDIRECT("'"&amp;$B53&amp;"'!$O$2:$JI$2"))</f>
        <v>3022.4373044223171</v>
      </c>
      <c r="BN53" s="7" cm="1">
        <f t="array" aca="1" ref="BN53" ca="1">_xlfn.XLOOKUP(BN$50,INDIRECT("'"&amp;$B53&amp;"'!$O$1:$JI$1"),INDIRECT("'"&amp;$B53&amp;"'!$O$2:$JI$2"))</f>
        <v>3022.4373044223171</v>
      </c>
      <c r="BO53" s="7" cm="1">
        <f t="array" aca="1" ref="BO53" ca="1">_xlfn.XLOOKUP(BO$50,INDIRECT("'"&amp;$B53&amp;"'!$O$1:$JI$1"),INDIRECT("'"&amp;$B53&amp;"'!$O$2:$JI$2"))</f>
        <v>3022.4373044223171</v>
      </c>
      <c r="BP53" s="7" cm="1">
        <f t="array" aca="1" ref="BP53" ca="1">_xlfn.XLOOKUP(BP$50,INDIRECT("'"&amp;$B53&amp;"'!$O$1:$JI$1"),INDIRECT("'"&amp;$B53&amp;"'!$O$2:$JI$2"))</f>
        <v>3022.4373044223171</v>
      </c>
      <c r="BQ53" s="7" cm="1">
        <f t="array" aca="1" ref="BQ53" ca="1">_xlfn.XLOOKUP(BQ$50,INDIRECT("'"&amp;$B53&amp;"'!$O$1:$JI$1"),INDIRECT("'"&amp;$B53&amp;"'!$O$2:$JI$2"))</f>
        <v>3022.4373044223171</v>
      </c>
      <c r="BR53" s="7" cm="1">
        <f t="array" aca="1" ref="BR53" ca="1">_xlfn.XLOOKUP(BR$50,INDIRECT("'"&amp;$B53&amp;"'!$O$1:$JI$1"),INDIRECT("'"&amp;$B53&amp;"'!$O$2:$JI$2"))</f>
        <v>3022.4373044223171</v>
      </c>
      <c r="BS53" s="7" cm="1">
        <f t="array" aca="1" ref="BS53" ca="1">_xlfn.XLOOKUP(BS$50,INDIRECT("'"&amp;$B53&amp;"'!$O$1:$JI$1"),INDIRECT("'"&amp;$B53&amp;"'!$O$2:$JI$2"))</f>
        <v>3022.4373044223171</v>
      </c>
      <c r="BT53" s="7" cm="1">
        <f t="array" aca="1" ref="BT53" ca="1">_xlfn.XLOOKUP(BT$50,INDIRECT("'"&amp;$B53&amp;"'!$O$1:$JI$1"),INDIRECT("'"&amp;$B53&amp;"'!$O$2:$JI$2"))</f>
        <v>3022.4373044223171</v>
      </c>
      <c r="BU53" s="7" cm="1">
        <f t="array" aca="1" ref="BU53" ca="1">_xlfn.XLOOKUP(BU$50,INDIRECT("'"&amp;$B53&amp;"'!$O$1:$JI$1"),INDIRECT("'"&amp;$B53&amp;"'!$O$2:$JI$2"))</f>
        <v>3022.4373044223171</v>
      </c>
      <c r="BV53" s="7" cm="1">
        <f t="array" aca="1" ref="BV53" ca="1">_xlfn.XLOOKUP(BV$50,INDIRECT("'"&amp;$B53&amp;"'!$O$1:$JI$1"),INDIRECT("'"&amp;$B53&amp;"'!$O$2:$JI$2"))</f>
        <v>3022.4373044223171</v>
      </c>
      <c r="BW53" s="7" cm="1">
        <f t="array" aca="1" ref="BW53" ca="1">_xlfn.XLOOKUP(BW$50,INDIRECT("'"&amp;$B53&amp;"'!$O$1:$JI$1"),INDIRECT("'"&amp;$B53&amp;"'!$O$2:$JI$2"))</f>
        <v>3022.4373044223171</v>
      </c>
      <c r="BX53" s="7" cm="1">
        <f t="array" aca="1" ref="BX53" ca="1">_xlfn.XLOOKUP(BX$50,INDIRECT("'"&amp;$B53&amp;"'!$O$1:$JI$1"),INDIRECT("'"&amp;$B53&amp;"'!$O$2:$JI$2"))</f>
        <v>3022.4373044223171</v>
      </c>
      <c r="BY53" s="7" cm="1">
        <f t="array" aca="1" ref="BY53" ca="1">_xlfn.XLOOKUP(BY$50,INDIRECT("'"&amp;$B53&amp;"'!$O$1:$JI$1"),INDIRECT("'"&amp;$B53&amp;"'!$O$2:$JI$2"))</f>
        <v>3022.4373044223171</v>
      </c>
      <c r="BZ53" s="7" cm="1">
        <f t="array" aca="1" ref="BZ53" ca="1">_xlfn.XLOOKUP(BZ$50,INDIRECT("'"&amp;$B53&amp;"'!$O$1:$JI$1"),INDIRECT("'"&amp;$B53&amp;"'!$O$2:$JI$2"))</f>
        <v>3022.4373044223171</v>
      </c>
      <c r="CA53" s="7" cm="1">
        <f t="array" aca="1" ref="CA53" ca="1">_xlfn.XLOOKUP(CA$50,INDIRECT("'"&amp;$B53&amp;"'!$O$1:$JI$1"),INDIRECT("'"&amp;$B53&amp;"'!$O$2:$JI$2"))</f>
        <v>3022.4373044223171</v>
      </c>
      <c r="CB53" s="7" cm="1">
        <f t="array" aca="1" ref="CB53" ca="1">_xlfn.XLOOKUP(CB$50,INDIRECT("'"&amp;$B53&amp;"'!$O$1:$JI$1"),INDIRECT("'"&amp;$B53&amp;"'!$O$2:$JI$2"))</f>
        <v>3022.4373044223171</v>
      </c>
      <c r="CC53" s="7" cm="1">
        <f t="array" aca="1" ref="CC53" ca="1">_xlfn.XLOOKUP(CC$50,INDIRECT("'"&amp;$B53&amp;"'!$O$1:$JI$1"),INDIRECT("'"&amp;$B53&amp;"'!$O$2:$JI$2"))</f>
        <v>3022.4373044223171</v>
      </c>
      <c r="CD53" s="7" cm="1">
        <f t="array" aca="1" ref="CD53" ca="1">_xlfn.XLOOKUP(CD$50,INDIRECT("'"&amp;$B53&amp;"'!$O$1:$JI$1"),INDIRECT("'"&amp;$B53&amp;"'!$O$2:$JI$2"))</f>
        <v>3022.4373044223171</v>
      </c>
      <c r="CE53" s="7" cm="1">
        <f t="array" aca="1" ref="CE53" ca="1">_xlfn.XLOOKUP(CE$50,INDIRECT("'"&amp;$B53&amp;"'!$O$1:$JI$1"),INDIRECT("'"&amp;$B53&amp;"'!$O$2:$JI$2"))</f>
        <v>3022.4373044223171</v>
      </c>
      <c r="CF53" s="7" cm="1">
        <f t="array" aca="1" ref="CF53" ca="1">_xlfn.XLOOKUP(CF$50,INDIRECT("'"&amp;$B53&amp;"'!$O$1:$JI$1"),INDIRECT("'"&amp;$B53&amp;"'!$O$2:$JI$2"))</f>
        <v>3022.4373044223171</v>
      </c>
      <c r="CG53" s="7" cm="1">
        <f t="array" aca="1" ref="CG53" ca="1">_xlfn.XLOOKUP(CG$50,INDIRECT("'"&amp;$B53&amp;"'!$O$1:$JI$1"),INDIRECT("'"&amp;$B53&amp;"'!$O$2:$JI$2"))</f>
        <v>3022.4373044223171</v>
      </c>
      <c r="CH53" s="7" cm="1">
        <f t="array" aca="1" ref="CH53" ca="1">_xlfn.XLOOKUP(CH$50,INDIRECT("'"&amp;$B53&amp;"'!$O$1:$JI$1"),INDIRECT("'"&amp;$B53&amp;"'!$O$2:$JI$2"))</f>
        <v>3022.4373044223171</v>
      </c>
      <c r="CI53" s="7" cm="1">
        <f t="array" aca="1" ref="CI53" ca="1">_xlfn.XLOOKUP(CI$50,INDIRECT("'"&amp;$B53&amp;"'!$O$1:$JI$1"),INDIRECT("'"&amp;$B53&amp;"'!$O$2:$JI$2"))</f>
        <v>3022.4373044223171</v>
      </c>
      <c r="CJ53" s="7" cm="1">
        <f t="array" aca="1" ref="CJ53" ca="1">_xlfn.XLOOKUP(CJ$50,INDIRECT("'"&amp;$B53&amp;"'!$O$1:$JI$1"),INDIRECT("'"&amp;$B53&amp;"'!$O$2:$JI$2"))</f>
        <v>3022.4373044223171</v>
      </c>
      <c r="CK53" s="7" cm="1">
        <f t="array" aca="1" ref="CK53" ca="1">_xlfn.XLOOKUP(CK$50,INDIRECT("'"&amp;$B53&amp;"'!$O$1:$JI$1"),INDIRECT("'"&amp;$B53&amp;"'!$O$2:$JI$2"))</f>
        <v>3022.4373044223171</v>
      </c>
      <c r="CL53" s="7" cm="1">
        <f t="array" aca="1" ref="CL53" ca="1">_xlfn.XLOOKUP(CL$50,INDIRECT("'"&amp;$B53&amp;"'!$O$1:$JI$1"),INDIRECT("'"&amp;$B53&amp;"'!$O$2:$JI$2"))</f>
        <v>3022.4373044223171</v>
      </c>
      <c r="CM53" s="7" cm="1">
        <f t="array" aca="1" ref="CM53" ca="1">_xlfn.XLOOKUP(CM$50,INDIRECT("'"&amp;$B53&amp;"'!$O$1:$JI$1"),INDIRECT("'"&amp;$B53&amp;"'!$O$2:$JI$2"))</f>
        <v>3022.4373044223171</v>
      </c>
      <c r="CN53" s="7" cm="1">
        <f t="array" aca="1" ref="CN53" ca="1">_xlfn.XLOOKUP(CN$50,INDIRECT("'"&amp;$B53&amp;"'!$O$1:$JI$1"),INDIRECT("'"&amp;$B53&amp;"'!$O$2:$JI$2"))</f>
        <v>3022.4373044223171</v>
      </c>
      <c r="CO53" s="7" cm="1">
        <f t="array" aca="1" ref="CO53" ca="1">_xlfn.XLOOKUP(CO$50,INDIRECT("'"&amp;$B53&amp;"'!$O$1:$JI$1"),INDIRECT("'"&amp;$B53&amp;"'!$O$2:$JI$2"))</f>
        <v>3022.4373044223171</v>
      </c>
      <c r="CP53" s="7" cm="1">
        <f t="array" aca="1" ref="CP53" ca="1">_xlfn.XLOOKUP(CP$50,INDIRECT("'"&amp;$B53&amp;"'!$O$1:$JI$1"),INDIRECT("'"&amp;$B53&amp;"'!$O$2:$JI$2"))</f>
        <v>3022.4373044223171</v>
      </c>
      <c r="CQ53" s="7" cm="1">
        <f t="array" aca="1" ref="CQ53" ca="1">_xlfn.XLOOKUP(CQ$50,INDIRECT("'"&amp;$B53&amp;"'!$O$1:$JI$1"),INDIRECT("'"&amp;$B53&amp;"'!$O$2:$JI$2"))</f>
        <v>3022.4373044223171</v>
      </c>
      <c r="CR53" s="7" cm="1">
        <f t="array" aca="1" ref="CR53" ca="1">_xlfn.XLOOKUP(CR$50,INDIRECT("'"&amp;$B53&amp;"'!$O$1:$JI$1"),INDIRECT("'"&amp;$B53&amp;"'!$O$2:$JI$2"))</f>
        <v>3022.4373044223171</v>
      </c>
      <c r="CS53" s="7" cm="1">
        <f t="array" aca="1" ref="CS53" ca="1">_xlfn.XLOOKUP(CS$50,INDIRECT("'"&amp;$B53&amp;"'!$O$1:$JI$1"),INDIRECT("'"&amp;$B53&amp;"'!$O$2:$JI$2"))</f>
        <v>3022.4373044223171</v>
      </c>
      <c r="CT53" s="7" cm="1">
        <f t="array" aca="1" ref="CT53" ca="1">_xlfn.XLOOKUP(CT$50,INDIRECT("'"&amp;$B53&amp;"'!$O$1:$JI$1"),INDIRECT("'"&amp;$B53&amp;"'!$O$2:$JI$2"))</f>
        <v>3022.4373044223171</v>
      </c>
      <c r="CU53" s="7" cm="1">
        <f t="array" aca="1" ref="CU53" ca="1">_xlfn.XLOOKUP(CU$50,INDIRECT("'"&amp;$B53&amp;"'!$O$1:$JI$1"),INDIRECT("'"&amp;$B53&amp;"'!$O$2:$JI$2"))</f>
        <v>3022.4373044223171</v>
      </c>
      <c r="CV53" s="7" cm="1">
        <f t="array" aca="1" ref="CV53" ca="1">_xlfn.XLOOKUP(CV$50,INDIRECT("'"&amp;$B53&amp;"'!$O$1:$JI$1"),INDIRECT("'"&amp;$B53&amp;"'!$O$2:$JI$2"))</f>
        <v>3022.4373044223171</v>
      </c>
      <c r="CW53" s="7" cm="1">
        <f t="array" aca="1" ref="CW53" ca="1">_xlfn.XLOOKUP(CW$50,INDIRECT("'"&amp;$B53&amp;"'!$O$1:$JI$1"),INDIRECT("'"&amp;$B53&amp;"'!$O$2:$JI$2"))</f>
        <v>3022.4373044223171</v>
      </c>
      <c r="CX53" s="7" cm="1">
        <f t="array" aca="1" ref="CX53" ca="1">_xlfn.XLOOKUP(CX$50,INDIRECT("'"&amp;$B53&amp;"'!$O$1:$JI$1"),INDIRECT("'"&amp;$B53&amp;"'!$O$2:$JI$2"))</f>
        <v>3022.4373044223171</v>
      </c>
      <c r="CY53" s="7" cm="1">
        <f t="array" aca="1" ref="CY53" ca="1">_xlfn.XLOOKUP(CY$50,INDIRECT("'"&amp;$B53&amp;"'!$O$1:$JI$1"),INDIRECT("'"&amp;$B53&amp;"'!$O$2:$JI$2"))</f>
        <v>3022.4373044223171</v>
      </c>
      <c r="CZ53" s="7" cm="1">
        <f t="array" aca="1" ref="CZ53" ca="1">_xlfn.XLOOKUP(CZ$50,INDIRECT("'"&amp;$B53&amp;"'!$O$1:$JI$1"),INDIRECT("'"&amp;$B53&amp;"'!$O$2:$JI$2"))</f>
        <v>3022.4373044223171</v>
      </c>
      <c r="DA53" s="7" cm="1">
        <f t="array" aca="1" ref="DA53" ca="1">_xlfn.XLOOKUP(DA$50,INDIRECT("'"&amp;$B53&amp;"'!$O$1:$JI$1"),INDIRECT("'"&amp;$B53&amp;"'!$O$2:$JI$2"))</f>
        <v>3022.4373044223171</v>
      </c>
      <c r="DB53" s="7" cm="1">
        <f t="array" aca="1" ref="DB53" ca="1">_xlfn.XLOOKUP(DB$50,INDIRECT("'"&amp;$B53&amp;"'!$O$1:$JI$1"),INDIRECT("'"&amp;$B53&amp;"'!$O$2:$JI$2"))</f>
        <v>3022.4373044223171</v>
      </c>
      <c r="DC53" s="7" cm="1">
        <f t="array" aca="1" ref="DC53" ca="1">_xlfn.XLOOKUP(DC$50,INDIRECT("'"&amp;$B53&amp;"'!$O$1:$JI$1"),INDIRECT("'"&amp;$B53&amp;"'!$O$2:$JI$2"))</f>
        <v>3022.4373044223171</v>
      </c>
      <c r="DD53" s="7" cm="1">
        <f t="array" aca="1" ref="DD53" ca="1">_xlfn.XLOOKUP(DD$50,INDIRECT("'"&amp;$B53&amp;"'!$O$1:$JI$1"),INDIRECT("'"&amp;$B53&amp;"'!$O$2:$JI$2"))</f>
        <v>3022.4373044223171</v>
      </c>
      <c r="DE53" s="7" cm="1">
        <f t="array" aca="1" ref="DE53" ca="1">_xlfn.XLOOKUP(DE$50,INDIRECT("'"&amp;$B53&amp;"'!$O$1:$JI$1"),INDIRECT("'"&amp;$B53&amp;"'!$O$2:$JI$2"))</f>
        <v>3022.4373044223171</v>
      </c>
      <c r="DF53" s="7" cm="1">
        <f t="array" aca="1" ref="DF53" ca="1">_xlfn.XLOOKUP(DF$50,INDIRECT("'"&amp;$B53&amp;"'!$O$1:$JI$1"),INDIRECT("'"&amp;$B53&amp;"'!$O$2:$JI$2"))</f>
        <v>3022.4373044223171</v>
      </c>
      <c r="DG53" s="7" cm="1">
        <f t="array" aca="1" ref="DG53" ca="1">_xlfn.XLOOKUP(DG$50,INDIRECT("'"&amp;$B53&amp;"'!$O$1:$JI$1"),INDIRECT("'"&amp;$B53&amp;"'!$O$2:$JI$2"))</f>
        <v>3022.4373044223171</v>
      </c>
      <c r="DH53" s="7" cm="1">
        <f t="array" aca="1" ref="DH53" ca="1">_xlfn.XLOOKUP(DH$50,INDIRECT("'"&amp;$B53&amp;"'!$O$1:$JI$1"),INDIRECT("'"&amp;$B53&amp;"'!$O$2:$JI$2"))</f>
        <v>3022.4373044223171</v>
      </c>
      <c r="DI53" s="7" cm="1">
        <f t="array" aca="1" ref="DI53" ca="1">_xlfn.XLOOKUP(DI$50,INDIRECT("'"&amp;$B53&amp;"'!$O$1:$JI$1"),INDIRECT("'"&amp;$B53&amp;"'!$O$2:$JI$2"))</f>
        <v>3022.4373044223171</v>
      </c>
      <c r="DJ53" s="7" cm="1">
        <f t="array" aca="1" ref="DJ53" ca="1">_xlfn.XLOOKUP(DJ$50,INDIRECT("'"&amp;$B53&amp;"'!$O$1:$JI$1"),INDIRECT("'"&amp;$B53&amp;"'!$O$2:$JI$2"))</f>
        <v>3022.4373044223171</v>
      </c>
      <c r="DK53" s="7" cm="1">
        <f t="array" aca="1" ref="DK53" ca="1">_xlfn.XLOOKUP(DK$50,INDIRECT("'"&amp;$B53&amp;"'!$O$1:$JI$1"),INDIRECT("'"&amp;$B53&amp;"'!$O$2:$JI$2"))</f>
        <v>3022.4373044223171</v>
      </c>
      <c r="DL53" s="7" cm="1">
        <f t="array" aca="1" ref="DL53" ca="1">_xlfn.XLOOKUP(DL$50,INDIRECT("'"&amp;$B53&amp;"'!$O$1:$JI$1"),INDIRECT("'"&amp;$B53&amp;"'!$O$2:$JI$2"))</f>
        <v>3022.4373044223171</v>
      </c>
      <c r="DM53" s="7" cm="1">
        <f t="array" aca="1" ref="DM53" ca="1">_xlfn.XLOOKUP(DM$50,INDIRECT("'"&amp;$B53&amp;"'!$O$1:$JI$1"),INDIRECT("'"&amp;$B53&amp;"'!$O$2:$JI$2"))</f>
        <v>3022.4373044223171</v>
      </c>
      <c r="DN53" s="7" cm="1">
        <f t="array" aca="1" ref="DN53" ca="1">_xlfn.XLOOKUP(DN$50,INDIRECT("'"&amp;$B53&amp;"'!$O$1:$JI$1"),INDIRECT("'"&amp;$B53&amp;"'!$O$2:$JI$2"))</f>
        <v>3022.4373044223171</v>
      </c>
      <c r="DO53" s="7" cm="1">
        <f t="array" aca="1" ref="DO53" ca="1">_xlfn.XLOOKUP(DO$50,INDIRECT("'"&amp;$B53&amp;"'!$O$1:$JI$1"),INDIRECT("'"&amp;$B53&amp;"'!$O$2:$JI$2"))</f>
        <v>3022.4373044223171</v>
      </c>
      <c r="DP53" s="7" cm="1">
        <f t="array" aca="1" ref="DP53" ca="1">_xlfn.XLOOKUP(DP$50,INDIRECT("'"&amp;$B53&amp;"'!$O$1:$JI$1"),INDIRECT("'"&amp;$B53&amp;"'!$O$2:$JI$2"))</f>
        <v>3022.4373044223171</v>
      </c>
      <c r="DQ53" s="7" cm="1">
        <f t="array" aca="1" ref="DQ53" ca="1">_xlfn.XLOOKUP(DQ$50,INDIRECT("'"&amp;$B53&amp;"'!$O$1:$JI$1"),INDIRECT("'"&amp;$B53&amp;"'!$O$2:$JI$2"))</f>
        <v>3022.4373044223171</v>
      </c>
      <c r="DR53" s="7" cm="1">
        <f t="array" aca="1" ref="DR53" ca="1">_xlfn.XLOOKUP(DR$50,INDIRECT("'"&amp;$B53&amp;"'!$O$1:$JI$1"),INDIRECT("'"&amp;$B53&amp;"'!$O$2:$JI$2"))</f>
        <v>3022.4373044223171</v>
      </c>
      <c r="DS53" s="7" cm="1">
        <f t="array" aca="1" ref="DS53" ca="1">_xlfn.XLOOKUP(DS$50,INDIRECT("'"&amp;$B53&amp;"'!$O$1:$JI$1"),INDIRECT("'"&amp;$B53&amp;"'!$O$2:$JI$2"))</f>
        <v>3022.4373044223171</v>
      </c>
      <c r="DT53" s="7" cm="1">
        <f t="array" aca="1" ref="DT53" ca="1">_xlfn.XLOOKUP(DT$50,INDIRECT("'"&amp;$B53&amp;"'!$O$1:$JI$1"),INDIRECT("'"&amp;$B53&amp;"'!$O$2:$JI$2"))</f>
        <v>3022.4373044223171</v>
      </c>
      <c r="DU53" s="7" cm="1">
        <f t="array" aca="1" ref="DU53" ca="1">_xlfn.XLOOKUP(DU$50,INDIRECT("'"&amp;$B53&amp;"'!$O$1:$JI$1"),INDIRECT("'"&amp;$B53&amp;"'!$O$2:$JI$2"))</f>
        <v>3022.4373044223171</v>
      </c>
      <c r="DV53" s="7" cm="1">
        <f t="array" aca="1" ref="DV53" ca="1">_xlfn.XLOOKUP(DV$50,INDIRECT("'"&amp;$B53&amp;"'!$O$1:$JI$1"),INDIRECT("'"&amp;$B53&amp;"'!$O$2:$JI$2"))</f>
        <v>3022.4373044223171</v>
      </c>
    </row>
    <row r="54" spans="2:126" s="28" customFormat="1" ht="14.45" hidden="1" customHeight="1" outlineLevel="1" x14ac:dyDescent="0.25">
      <c r="B54" s="27" t="str">
        <f>B19</f>
        <v>QUINTAS DO DUQUE</v>
      </c>
      <c r="C54" s="115">
        <f t="shared" ca="1" si="38"/>
        <v>364722.00568924792</v>
      </c>
      <c r="D54" s="115"/>
      <c r="E54" s="116">
        <f ca="1">NPV($G$11,Resumo!G54:DV54)</f>
        <v>212105.50020444294</v>
      </c>
      <c r="F54" s="116"/>
      <c r="G54" s="7" cm="1">
        <f t="array" aca="1" ref="G54" ca="1">_xlfn.XLOOKUP(G$50,INDIRECT("'"&amp;$B54&amp;"'!$O$1:$JI$1"),INDIRECT("'"&amp;$B54&amp;"'!$O$2:$JI$2"))</f>
        <v>3208.6152625</v>
      </c>
      <c r="H54" s="7" cm="1">
        <f t="array" aca="1" ref="H54" ca="1">_xlfn.XLOOKUP(H$50,INDIRECT("'"&amp;$B54&amp;"'!$O$1:$JI$1"),INDIRECT("'"&amp;$B54&amp;"'!$O$2:$JI$2"))</f>
        <v>3208.6152625</v>
      </c>
      <c r="I54" s="7" cm="1">
        <f t="array" aca="1" ref="I54" ca="1">_xlfn.XLOOKUP(I$50,INDIRECT("'"&amp;$B54&amp;"'!$O$1:$JI$1"),INDIRECT("'"&amp;$B54&amp;"'!$O$2:$JI$2"))</f>
        <v>3208.6152625</v>
      </c>
      <c r="J54" s="7" cm="1">
        <f t="array" aca="1" ref="J54" ca="1">_xlfn.XLOOKUP(J$50,INDIRECT("'"&amp;$B54&amp;"'!$O$1:$JI$1"),INDIRECT("'"&amp;$B54&amp;"'!$O$2:$JI$2"))</f>
        <v>3121.4400444281064</v>
      </c>
      <c r="K54" s="7" cm="1">
        <f t="array" aca="1" ref="K54" ca="1">_xlfn.XLOOKUP(K$50,INDIRECT("'"&amp;$B54&amp;"'!$O$1:$JI$1"),INDIRECT("'"&amp;$B54&amp;"'!$O$2:$JI$2"))</f>
        <v>3034.2648263562128</v>
      </c>
      <c r="L54" s="7" cm="1">
        <f t="array" aca="1" ref="L54" ca="1">_xlfn.XLOOKUP(L$50,INDIRECT("'"&amp;$B54&amp;"'!$O$1:$JI$1"),INDIRECT("'"&amp;$B54&amp;"'!$O$2:$JI$2"))</f>
        <v>3034.2648263562128</v>
      </c>
      <c r="M54" s="7" cm="1">
        <f t="array" aca="1" ref="M54" ca="1">_xlfn.XLOOKUP(M$50,INDIRECT("'"&amp;$B54&amp;"'!$O$1:$JI$1"),INDIRECT("'"&amp;$B54&amp;"'!$O$2:$JI$2"))</f>
        <v>3034.2648263562128</v>
      </c>
      <c r="N54" s="7" cm="1">
        <f t="array" aca="1" ref="N54" ca="1">_xlfn.XLOOKUP(N$50,INDIRECT("'"&amp;$B54&amp;"'!$O$1:$JI$1"),INDIRECT("'"&amp;$B54&amp;"'!$O$2:$JI$2"))</f>
        <v>3034.2648263562128</v>
      </c>
      <c r="O54" s="7" cm="1">
        <f t="array" aca="1" ref="O54" ca="1">_xlfn.XLOOKUP(O$50,INDIRECT("'"&amp;$B54&amp;"'!$O$1:$JI$1"),INDIRECT("'"&amp;$B54&amp;"'!$O$2:$JI$2"))</f>
        <v>3034.2648263562128</v>
      </c>
      <c r="P54" s="7" cm="1">
        <f t="array" aca="1" ref="P54" ca="1">_xlfn.XLOOKUP(P$50,INDIRECT("'"&amp;$B54&amp;"'!$O$1:$JI$1"),INDIRECT("'"&amp;$B54&amp;"'!$O$2:$JI$2"))</f>
        <v>3034.2648263562128</v>
      </c>
      <c r="Q54" s="7" cm="1">
        <f t="array" aca="1" ref="Q54" ca="1">_xlfn.XLOOKUP(Q$50,INDIRECT("'"&amp;$B54&amp;"'!$O$1:$JI$1"),INDIRECT("'"&amp;$B54&amp;"'!$O$2:$JI$2"))</f>
        <v>3034.2648263562128</v>
      </c>
      <c r="R54" s="7" cm="1">
        <f t="array" aca="1" ref="R54" ca="1">_xlfn.XLOOKUP(R$50,INDIRECT("'"&amp;$B54&amp;"'!$O$1:$JI$1"),INDIRECT("'"&amp;$B54&amp;"'!$O$2:$JI$2"))</f>
        <v>3034.2648263562128</v>
      </c>
      <c r="S54" s="7" cm="1">
        <f t="array" aca="1" ref="S54" ca="1">_xlfn.XLOOKUP(S$50,INDIRECT("'"&amp;$B54&amp;"'!$O$1:$JI$1"),INDIRECT("'"&amp;$B54&amp;"'!$O$2:$JI$2"))</f>
        <v>3034.2648263562128</v>
      </c>
      <c r="T54" s="7" cm="1">
        <f t="array" aca="1" ref="T54" ca="1">_xlfn.XLOOKUP(T$50,INDIRECT("'"&amp;$B54&amp;"'!$O$1:$JI$1"),INDIRECT("'"&amp;$B54&amp;"'!$O$2:$JI$2"))</f>
        <v>3034.2648263562128</v>
      </c>
      <c r="U54" s="7" cm="1">
        <f t="array" aca="1" ref="U54" ca="1">_xlfn.XLOOKUP(U$50,INDIRECT("'"&amp;$B54&amp;"'!$O$1:$JI$1"),INDIRECT("'"&amp;$B54&amp;"'!$O$2:$JI$2"))</f>
        <v>3034.2648263562128</v>
      </c>
      <c r="V54" s="7" cm="1">
        <f t="array" aca="1" ref="V54" ca="1">_xlfn.XLOOKUP(V$50,INDIRECT("'"&amp;$B54&amp;"'!$O$1:$JI$1"),INDIRECT("'"&amp;$B54&amp;"'!$O$2:$JI$2"))</f>
        <v>3034.2648263562128</v>
      </c>
      <c r="W54" s="7" cm="1">
        <f t="array" aca="1" ref="W54" ca="1">_xlfn.XLOOKUP(W$50,INDIRECT("'"&amp;$B54&amp;"'!$O$1:$JI$1"),INDIRECT("'"&amp;$B54&amp;"'!$O$2:$JI$2"))</f>
        <v>3034.2648263562128</v>
      </c>
      <c r="X54" s="7" cm="1">
        <f t="array" aca="1" ref="X54" ca="1">_xlfn.XLOOKUP(X$50,INDIRECT("'"&amp;$B54&amp;"'!$O$1:$JI$1"),INDIRECT("'"&amp;$B54&amp;"'!$O$2:$JI$2"))</f>
        <v>3034.2648263562128</v>
      </c>
      <c r="Y54" s="7" cm="1">
        <f t="array" aca="1" ref="Y54" ca="1">_xlfn.XLOOKUP(Y$50,INDIRECT("'"&amp;$B54&amp;"'!$O$1:$JI$1"),INDIRECT("'"&amp;$B54&amp;"'!$O$2:$JI$2"))</f>
        <v>3034.2648263562128</v>
      </c>
      <c r="Z54" s="7" cm="1">
        <f t="array" aca="1" ref="Z54" ca="1">_xlfn.XLOOKUP(Z$50,INDIRECT("'"&amp;$B54&amp;"'!$O$1:$JI$1"),INDIRECT("'"&amp;$B54&amp;"'!$O$2:$JI$2"))</f>
        <v>3034.2648263562128</v>
      </c>
      <c r="AA54" s="7" cm="1">
        <f t="array" aca="1" ref="AA54" ca="1">_xlfn.XLOOKUP(AA$50,INDIRECT("'"&amp;$B54&amp;"'!$O$1:$JI$1"),INDIRECT("'"&amp;$B54&amp;"'!$O$2:$JI$2"))</f>
        <v>3034.2648263562128</v>
      </c>
      <c r="AB54" s="7" cm="1">
        <f t="array" aca="1" ref="AB54" ca="1">_xlfn.XLOOKUP(AB$50,INDIRECT("'"&amp;$B54&amp;"'!$O$1:$JI$1"),INDIRECT("'"&amp;$B54&amp;"'!$O$2:$JI$2"))</f>
        <v>3034.2648263562128</v>
      </c>
      <c r="AC54" s="7" cm="1">
        <f t="array" aca="1" ref="AC54" ca="1">_xlfn.XLOOKUP(AC$50,INDIRECT("'"&amp;$B54&amp;"'!$O$1:$JI$1"),INDIRECT("'"&amp;$B54&amp;"'!$O$2:$JI$2"))</f>
        <v>3034.2648263562128</v>
      </c>
      <c r="AD54" s="7" cm="1">
        <f t="array" aca="1" ref="AD54" ca="1">_xlfn.XLOOKUP(AD$50,INDIRECT("'"&amp;$B54&amp;"'!$O$1:$JI$1"),INDIRECT("'"&amp;$B54&amp;"'!$O$2:$JI$2"))</f>
        <v>3034.2648263562128</v>
      </c>
      <c r="AE54" s="7" cm="1">
        <f t="array" aca="1" ref="AE54" ca="1">_xlfn.XLOOKUP(AE$50,INDIRECT("'"&amp;$B54&amp;"'!$O$1:$JI$1"),INDIRECT("'"&amp;$B54&amp;"'!$O$2:$JI$2"))</f>
        <v>3034.2648263562128</v>
      </c>
      <c r="AF54" s="7" cm="1">
        <f t="array" aca="1" ref="AF54" ca="1">_xlfn.XLOOKUP(AF$50,INDIRECT("'"&amp;$B54&amp;"'!$O$1:$JI$1"),INDIRECT("'"&amp;$B54&amp;"'!$O$2:$JI$2"))</f>
        <v>3034.2648263562128</v>
      </c>
      <c r="AG54" s="7" cm="1">
        <f t="array" aca="1" ref="AG54" ca="1">_xlfn.XLOOKUP(AG$50,INDIRECT("'"&amp;$B54&amp;"'!$O$1:$JI$1"),INDIRECT("'"&amp;$B54&amp;"'!$O$2:$JI$2"))</f>
        <v>3034.2648263562128</v>
      </c>
      <c r="AH54" s="7" cm="1">
        <f t="array" aca="1" ref="AH54" ca="1">_xlfn.XLOOKUP(AH$50,INDIRECT("'"&amp;$B54&amp;"'!$O$1:$JI$1"),INDIRECT("'"&amp;$B54&amp;"'!$O$2:$JI$2"))</f>
        <v>3034.2648263562128</v>
      </c>
      <c r="AI54" s="7" cm="1">
        <f t="array" aca="1" ref="AI54" ca="1">_xlfn.XLOOKUP(AI$50,INDIRECT("'"&amp;$B54&amp;"'!$O$1:$JI$1"),INDIRECT("'"&amp;$B54&amp;"'!$O$2:$JI$2"))</f>
        <v>3034.2648263562128</v>
      </c>
      <c r="AJ54" s="7" cm="1">
        <f t="array" aca="1" ref="AJ54" ca="1">_xlfn.XLOOKUP(AJ$50,INDIRECT("'"&amp;$B54&amp;"'!$O$1:$JI$1"),INDIRECT("'"&amp;$B54&amp;"'!$O$2:$JI$2"))</f>
        <v>3034.2648263562128</v>
      </c>
      <c r="AK54" s="7" cm="1">
        <f t="array" aca="1" ref="AK54" ca="1">_xlfn.XLOOKUP(AK$50,INDIRECT("'"&amp;$B54&amp;"'!$O$1:$JI$1"),INDIRECT("'"&amp;$B54&amp;"'!$O$2:$JI$2"))</f>
        <v>3034.2648263562128</v>
      </c>
      <c r="AL54" s="7" cm="1">
        <f t="array" aca="1" ref="AL54" ca="1">_xlfn.XLOOKUP(AL$50,INDIRECT("'"&amp;$B54&amp;"'!$O$1:$JI$1"),INDIRECT("'"&amp;$B54&amp;"'!$O$2:$JI$2"))</f>
        <v>3034.2648263562128</v>
      </c>
      <c r="AM54" s="7" cm="1">
        <f t="array" aca="1" ref="AM54" ca="1">_xlfn.XLOOKUP(AM$50,INDIRECT("'"&amp;$B54&amp;"'!$O$1:$JI$1"),INDIRECT("'"&amp;$B54&amp;"'!$O$2:$JI$2"))</f>
        <v>3034.2648263562128</v>
      </c>
      <c r="AN54" s="7" cm="1">
        <f t="array" aca="1" ref="AN54" ca="1">_xlfn.XLOOKUP(AN$50,INDIRECT("'"&amp;$B54&amp;"'!$O$1:$JI$1"),INDIRECT("'"&amp;$B54&amp;"'!$O$2:$JI$2"))</f>
        <v>3034.2648263562128</v>
      </c>
      <c r="AO54" s="7" cm="1">
        <f t="array" aca="1" ref="AO54" ca="1">_xlfn.XLOOKUP(AO$50,INDIRECT("'"&amp;$B54&amp;"'!$O$1:$JI$1"),INDIRECT("'"&amp;$B54&amp;"'!$O$2:$JI$2"))</f>
        <v>3034.2648263562128</v>
      </c>
      <c r="AP54" s="7" cm="1">
        <f t="array" aca="1" ref="AP54" ca="1">_xlfn.XLOOKUP(AP$50,INDIRECT("'"&amp;$B54&amp;"'!$O$1:$JI$1"),INDIRECT("'"&amp;$B54&amp;"'!$O$2:$JI$2"))</f>
        <v>3034.2648263562128</v>
      </c>
      <c r="AQ54" s="7" cm="1">
        <f t="array" aca="1" ref="AQ54" ca="1">_xlfn.XLOOKUP(AQ$50,INDIRECT("'"&amp;$B54&amp;"'!$O$1:$JI$1"),INDIRECT("'"&amp;$B54&amp;"'!$O$2:$JI$2"))</f>
        <v>3034.2648263562128</v>
      </c>
      <c r="AR54" s="7" cm="1">
        <f t="array" aca="1" ref="AR54" ca="1">_xlfn.XLOOKUP(AR$50,INDIRECT("'"&amp;$B54&amp;"'!$O$1:$JI$1"),INDIRECT("'"&amp;$B54&amp;"'!$O$2:$JI$2"))</f>
        <v>3034.2648263562128</v>
      </c>
      <c r="AS54" s="7" cm="1">
        <f t="array" aca="1" ref="AS54" ca="1">_xlfn.XLOOKUP(AS$50,INDIRECT("'"&amp;$B54&amp;"'!$O$1:$JI$1"),INDIRECT("'"&amp;$B54&amp;"'!$O$2:$JI$2"))</f>
        <v>3034.2648263562128</v>
      </c>
      <c r="AT54" s="7" cm="1">
        <f t="array" aca="1" ref="AT54" ca="1">_xlfn.XLOOKUP(AT$50,INDIRECT("'"&amp;$B54&amp;"'!$O$1:$JI$1"),INDIRECT("'"&amp;$B54&amp;"'!$O$2:$JI$2"))</f>
        <v>3034.2648263562128</v>
      </c>
      <c r="AU54" s="7" cm="1">
        <f t="array" aca="1" ref="AU54" ca="1">_xlfn.XLOOKUP(AU$50,INDIRECT("'"&amp;$B54&amp;"'!$O$1:$JI$1"),INDIRECT("'"&amp;$B54&amp;"'!$O$2:$JI$2"))</f>
        <v>3034.2648263562128</v>
      </c>
      <c r="AV54" s="7" cm="1">
        <f t="array" aca="1" ref="AV54" ca="1">_xlfn.XLOOKUP(AV$50,INDIRECT("'"&amp;$B54&amp;"'!$O$1:$JI$1"),INDIRECT("'"&amp;$B54&amp;"'!$O$2:$JI$2"))</f>
        <v>3034.2648263562128</v>
      </c>
      <c r="AW54" s="7" cm="1">
        <f t="array" aca="1" ref="AW54" ca="1">_xlfn.XLOOKUP(AW$50,INDIRECT("'"&amp;$B54&amp;"'!$O$1:$JI$1"),INDIRECT("'"&amp;$B54&amp;"'!$O$2:$JI$2"))</f>
        <v>3034.2648263562128</v>
      </c>
      <c r="AX54" s="7" cm="1">
        <f t="array" aca="1" ref="AX54" ca="1">_xlfn.XLOOKUP(AX$50,INDIRECT("'"&amp;$B54&amp;"'!$O$1:$JI$1"),INDIRECT("'"&amp;$B54&amp;"'!$O$2:$JI$2"))</f>
        <v>3034.2648263562128</v>
      </c>
      <c r="AY54" s="7" cm="1">
        <f t="array" aca="1" ref="AY54" ca="1">_xlfn.XLOOKUP(AY$50,INDIRECT("'"&amp;$B54&amp;"'!$O$1:$JI$1"),INDIRECT("'"&amp;$B54&amp;"'!$O$2:$JI$2"))</f>
        <v>3034.2648263562128</v>
      </c>
      <c r="AZ54" s="7" cm="1">
        <f t="array" aca="1" ref="AZ54" ca="1">_xlfn.XLOOKUP(AZ$50,INDIRECT("'"&amp;$B54&amp;"'!$O$1:$JI$1"),INDIRECT("'"&amp;$B54&amp;"'!$O$2:$JI$2"))</f>
        <v>3034.2648263562128</v>
      </c>
      <c r="BA54" s="7" cm="1">
        <f t="array" aca="1" ref="BA54" ca="1">_xlfn.XLOOKUP(BA$50,INDIRECT("'"&amp;$B54&amp;"'!$O$1:$JI$1"),INDIRECT("'"&amp;$B54&amp;"'!$O$2:$JI$2"))</f>
        <v>3034.2648263562128</v>
      </c>
      <c r="BB54" s="7" cm="1">
        <f t="array" aca="1" ref="BB54" ca="1">_xlfn.XLOOKUP(BB$50,INDIRECT("'"&amp;$B54&amp;"'!$O$1:$JI$1"),INDIRECT("'"&amp;$B54&amp;"'!$O$2:$JI$2"))</f>
        <v>3034.2648263562128</v>
      </c>
      <c r="BC54" s="7" cm="1">
        <f t="array" aca="1" ref="BC54" ca="1">_xlfn.XLOOKUP(BC$50,INDIRECT("'"&amp;$B54&amp;"'!$O$1:$JI$1"),INDIRECT("'"&amp;$B54&amp;"'!$O$2:$JI$2"))</f>
        <v>3034.2648263562128</v>
      </c>
      <c r="BD54" s="7" cm="1">
        <f t="array" aca="1" ref="BD54" ca="1">_xlfn.XLOOKUP(BD$50,INDIRECT("'"&amp;$B54&amp;"'!$O$1:$JI$1"),INDIRECT("'"&amp;$B54&amp;"'!$O$2:$JI$2"))</f>
        <v>3034.2648263562128</v>
      </c>
      <c r="BE54" s="7" cm="1">
        <f t="array" aca="1" ref="BE54" ca="1">_xlfn.XLOOKUP(BE$50,INDIRECT("'"&amp;$B54&amp;"'!$O$1:$JI$1"),INDIRECT("'"&amp;$B54&amp;"'!$O$2:$JI$2"))</f>
        <v>3034.2648263562128</v>
      </c>
      <c r="BF54" s="7" cm="1">
        <f t="array" aca="1" ref="BF54" ca="1">_xlfn.XLOOKUP(BF$50,INDIRECT("'"&amp;$B54&amp;"'!$O$1:$JI$1"),INDIRECT("'"&amp;$B54&amp;"'!$O$2:$JI$2"))</f>
        <v>3034.2648263562128</v>
      </c>
      <c r="BG54" s="7" cm="1">
        <f t="array" aca="1" ref="BG54" ca="1">_xlfn.XLOOKUP(BG$50,INDIRECT("'"&amp;$B54&amp;"'!$O$1:$JI$1"),INDIRECT("'"&amp;$B54&amp;"'!$O$2:$JI$2"))</f>
        <v>3034.2648263562128</v>
      </c>
      <c r="BH54" s="7" cm="1">
        <f t="array" aca="1" ref="BH54" ca="1">_xlfn.XLOOKUP(BH$50,INDIRECT("'"&amp;$B54&amp;"'!$O$1:$JI$1"),INDIRECT("'"&amp;$B54&amp;"'!$O$2:$JI$2"))</f>
        <v>3034.2648263562128</v>
      </c>
      <c r="BI54" s="7" cm="1">
        <f t="array" aca="1" ref="BI54" ca="1">_xlfn.XLOOKUP(BI$50,INDIRECT("'"&amp;$B54&amp;"'!$O$1:$JI$1"),INDIRECT("'"&amp;$B54&amp;"'!$O$2:$JI$2"))</f>
        <v>3034.2648263562128</v>
      </c>
      <c r="BJ54" s="7" cm="1">
        <f t="array" aca="1" ref="BJ54" ca="1">_xlfn.XLOOKUP(BJ$50,INDIRECT("'"&amp;$B54&amp;"'!$O$1:$JI$1"),INDIRECT("'"&amp;$B54&amp;"'!$O$2:$JI$2"))</f>
        <v>3034.2648263562128</v>
      </c>
      <c r="BK54" s="7" cm="1">
        <f t="array" aca="1" ref="BK54" ca="1">_xlfn.XLOOKUP(BK$50,INDIRECT("'"&amp;$B54&amp;"'!$O$1:$JI$1"),INDIRECT("'"&amp;$B54&amp;"'!$O$2:$JI$2"))</f>
        <v>3034.2648263562128</v>
      </c>
      <c r="BL54" s="7" cm="1">
        <f t="array" aca="1" ref="BL54" ca="1">_xlfn.XLOOKUP(BL$50,INDIRECT("'"&amp;$B54&amp;"'!$O$1:$JI$1"),INDIRECT("'"&amp;$B54&amp;"'!$O$2:$JI$2"))</f>
        <v>3034.2648263562128</v>
      </c>
      <c r="BM54" s="7" cm="1">
        <f t="array" aca="1" ref="BM54" ca="1">_xlfn.XLOOKUP(BM$50,INDIRECT("'"&amp;$B54&amp;"'!$O$1:$JI$1"),INDIRECT("'"&amp;$B54&amp;"'!$O$2:$JI$2"))</f>
        <v>3034.2648263562128</v>
      </c>
      <c r="BN54" s="7" cm="1">
        <f t="array" aca="1" ref="BN54" ca="1">_xlfn.XLOOKUP(BN$50,INDIRECT("'"&amp;$B54&amp;"'!$O$1:$JI$1"),INDIRECT("'"&amp;$B54&amp;"'!$O$2:$JI$2"))</f>
        <v>3034.2648263562128</v>
      </c>
      <c r="BO54" s="7" cm="1">
        <f t="array" aca="1" ref="BO54" ca="1">_xlfn.XLOOKUP(BO$50,INDIRECT("'"&amp;$B54&amp;"'!$O$1:$JI$1"),INDIRECT("'"&amp;$B54&amp;"'!$O$2:$JI$2"))</f>
        <v>3034.2648263562128</v>
      </c>
      <c r="BP54" s="7" cm="1">
        <f t="array" aca="1" ref="BP54" ca="1">_xlfn.XLOOKUP(BP$50,INDIRECT("'"&amp;$B54&amp;"'!$O$1:$JI$1"),INDIRECT("'"&amp;$B54&amp;"'!$O$2:$JI$2"))</f>
        <v>3034.2648263562128</v>
      </c>
      <c r="BQ54" s="7" cm="1">
        <f t="array" aca="1" ref="BQ54" ca="1">_xlfn.XLOOKUP(BQ$50,INDIRECT("'"&amp;$B54&amp;"'!$O$1:$JI$1"),INDIRECT("'"&amp;$B54&amp;"'!$O$2:$JI$2"))</f>
        <v>3034.2648263562128</v>
      </c>
      <c r="BR54" s="7" cm="1">
        <f t="array" aca="1" ref="BR54" ca="1">_xlfn.XLOOKUP(BR$50,INDIRECT("'"&amp;$B54&amp;"'!$O$1:$JI$1"),INDIRECT("'"&amp;$B54&amp;"'!$O$2:$JI$2"))</f>
        <v>3034.2648263562128</v>
      </c>
      <c r="BS54" s="7" cm="1">
        <f t="array" aca="1" ref="BS54" ca="1">_xlfn.XLOOKUP(BS$50,INDIRECT("'"&amp;$B54&amp;"'!$O$1:$JI$1"),INDIRECT("'"&amp;$B54&amp;"'!$O$2:$JI$2"))</f>
        <v>3034.2648263562128</v>
      </c>
      <c r="BT54" s="7" cm="1">
        <f t="array" aca="1" ref="BT54" ca="1">_xlfn.XLOOKUP(BT$50,INDIRECT("'"&amp;$B54&amp;"'!$O$1:$JI$1"),INDIRECT("'"&amp;$B54&amp;"'!$O$2:$JI$2"))</f>
        <v>3034.2648263562128</v>
      </c>
      <c r="BU54" s="7" cm="1">
        <f t="array" aca="1" ref="BU54" ca="1">_xlfn.XLOOKUP(BU$50,INDIRECT("'"&amp;$B54&amp;"'!$O$1:$JI$1"),INDIRECT("'"&amp;$B54&amp;"'!$O$2:$JI$2"))</f>
        <v>3034.2648263562128</v>
      </c>
      <c r="BV54" s="7" cm="1">
        <f t="array" aca="1" ref="BV54" ca="1">_xlfn.XLOOKUP(BV$50,INDIRECT("'"&amp;$B54&amp;"'!$O$1:$JI$1"),INDIRECT("'"&amp;$B54&amp;"'!$O$2:$JI$2"))</f>
        <v>3034.2648263562128</v>
      </c>
      <c r="BW54" s="7" cm="1">
        <f t="array" aca="1" ref="BW54" ca="1">_xlfn.XLOOKUP(BW$50,INDIRECT("'"&amp;$B54&amp;"'!$O$1:$JI$1"),INDIRECT("'"&amp;$B54&amp;"'!$O$2:$JI$2"))</f>
        <v>3034.2648263562128</v>
      </c>
      <c r="BX54" s="7" cm="1">
        <f t="array" aca="1" ref="BX54" ca="1">_xlfn.XLOOKUP(BX$50,INDIRECT("'"&amp;$B54&amp;"'!$O$1:$JI$1"),INDIRECT("'"&amp;$B54&amp;"'!$O$2:$JI$2"))</f>
        <v>3034.2648263562128</v>
      </c>
      <c r="BY54" s="7" cm="1">
        <f t="array" aca="1" ref="BY54" ca="1">_xlfn.XLOOKUP(BY$50,INDIRECT("'"&amp;$B54&amp;"'!$O$1:$JI$1"),INDIRECT("'"&amp;$B54&amp;"'!$O$2:$JI$2"))</f>
        <v>3034.2648263562128</v>
      </c>
      <c r="BZ54" s="7" cm="1">
        <f t="array" aca="1" ref="BZ54" ca="1">_xlfn.XLOOKUP(BZ$50,INDIRECT("'"&amp;$B54&amp;"'!$O$1:$JI$1"),INDIRECT("'"&amp;$B54&amp;"'!$O$2:$JI$2"))</f>
        <v>3034.2648263562128</v>
      </c>
      <c r="CA54" s="7" cm="1">
        <f t="array" aca="1" ref="CA54" ca="1">_xlfn.XLOOKUP(CA$50,INDIRECT("'"&amp;$B54&amp;"'!$O$1:$JI$1"),INDIRECT("'"&amp;$B54&amp;"'!$O$2:$JI$2"))</f>
        <v>3034.2648263562128</v>
      </c>
      <c r="CB54" s="7" cm="1">
        <f t="array" aca="1" ref="CB54" ca="1">_xlfn.XLOOKUP(CB$50,INDIRECT("'"&amp;$B54&amp;"'!$O$1:$JI$1"),INDIRECT("'"&amp;$B54&amp;"'!$O$2:$JI$2"))</f>
        <v>3034.2648263562128</v>
      </c>
      <c r="CC54" s="7" cm="1">
        <f t="array" aca="1" ref="CC54" ca="1">_xlfn.XLOOKUP(CC$50,INDIRECT("'"&amp;$B54&amp;"'!$O$1:$JI$1"),INDIRECT("'"&amp;$B54&amp;"'!$O$2:$JI$2"))</f>
        <v>3034.2648263562128</v>
      </c>
      <c r="CD54" s="7" cm="1">
        <f t="array" aca="1" ref="CD54" ca="1">_xlfn.XLOOKUP(CD$50,INDIRECT("'"&amp;$B54&amp;"'!$O$1:$JI$1"),INDIRECT("'"&amp;$B54&amp;"'!$O$2:$JI$2"))</f>
        <v>3034.2648263562128</v>
      </c>
      <c r="CE54" s="7" cm="1">
        <f t="array" aca="1" ref="CE54" ca="1">_xlfn.XLOOKUP(CE$50,INDIRECT("'"&amp;$B54&amp;"'!$O$1:$JI$1"),INDIRECT("'"&amp;$B54&amp;"'!$O$2:$JI$2"))</f>
        <v>3034.2648263562128</v>
      </c>
      <c r="CF54" s="7" cm="1">
        <f t="array" aca="1" ref="CF54" ca="1">_xlfn.XLOOKUP(CF$50,INDIRECT("'"&amp;$B54&amp;"'!$O$1:$JI$1"),INDIRECT("'"&amp;$B54&amp;"'!$O$2:$JI$2"))</f>
        <v>3034.2648263562128</v>
      </c>
      <c r="CG54" s="7" cm="1">
        <f t="array" aca="1" ref="CG54" ca="1">_xlfn.XLOOKUP(CG$50,INDIRECT("'"&amp;$B54&amp;"'!$O$1:$JI$1"),INDIRECT("'"&amp;$B54&amp;"'!$O$2:$JI$2"))</f>
        <v>3034.2648263562128</v>
      </c>
      <c r="CH54" s="7" cm="1">
        <f t="array" aca="1" ref="CH54" ca="1">_xlfn.XLOOKUP(CH$50,INDIRECT("'"&amp;$B54&amp;"'!$O$1:$JI$1"),INDIRECT("'"&amp;$B54&amp;"'!$O$2:$JI$2"))</f>
        <v>3034.2648263562128</v>
      </c>
      <c r="CI54" s="7" cm="1">
        <f t="array" aca="1" ref="CI54" ca="1">_xlfn.XLOOKUP(CI$50,INDIRECT("'"&amp;$B54&amp;"'!$O$1:$JI$1"),INDIRECT("'"&amp;$B54&amp;"'!$O$2:$JI$2"))</f>
        <v>3034.2648263562128</v>
      </c>
      <c r="CJ54" s="7" cm="1">
        <f t="array" aca="1" ref="CJ54" ca="1">_xlfn.XLOOKUP(CJ$50,INDIRECT("'"&amp;$B54&amp;"'!$O$1:$JI$1"),INDIRECT("'"&amp;$B54&amp;"'!$O$2:$JI$2"))</f>
        <v>3034.2648263562128</v>
      </c>
      <c r="CK54" s="7" cm="1">
        <f t="array" aca="1" ref="CK54" ca="1">_xlfn.XLOOKUP(CK$50,INDIRECT("'"&amp;$B54&amp;"'!$O$1:$JI$1"),INDIRECT("'"&amp;$B54&amp;"'!$O$2:$JI$2"))</f>
        <v>3034.2648263562128</v>
      </c>
      <c r="CL54" s="7" cm="1">
        <f t="array" aca="1" ref="CL54" ca="1">_xlfn.XLOOKUP(CL$50,INDIRECT("'"&amp;$B54&amp;"'!$O$1:$JI$1"),INDIRECT("'"&amp;$B54&amp;"'!$O$2:$JI$2"))</f>
        <v>3034.2648263562128</v>
      </c>
      <c r="CM54" s="7" cm="1">
        <f t="array" aca="1" ref="CM54" ca="1">_xlfn.XLOOKUP(CM$50,INDIRECT("'"&amp;$B54&amp;"'!$O$1:$JI$1"),INDIRECT("'"&amp;$B54&amp;"'!$O$2:$JI$2"))</f>
        <v>3034.2648263562128</v>
      </c>
      <c r="CN54" s="7" cm="1">
        <f t="array" aca="1" ref="CN54" ca="1">_xlfn.XLOOKUP(CN$50,INDIRECT("'"&amp;$B54&amp;"'!$O$1:$JI$1"),INDIRECT("'"&amp;$B54&amp;"'!$O$2:$JI$2"))</f>
        <v>3034.2648263562128</v>
      </c>
      <c r="CO54" s="7" cm="1">
        <f t="array" aca="1" ref="CO54" ca="1">_xlfn.XLOOKUP(CO$50,INDIRECT("'"&amp;$B54&amp;"'!$O$1:$JI$1"),INDIRECT("'"&amp;$B54&amp;"'!$O$2:$JI$2"))</f>
        <v>3034.2648263562128</v>
      </c>
      <c r="CP54" s="7" cm="1">
        <f t="array" aca="1" ref="CP54" ca="1">_xlfn.XLOOKUP(CP$50,INDIRECT("'"&amp;$B54&amp;"'!$O$1:$JI$1"),INDIRECT("'"&amp;$B54&amp;"'!$O$2:$JI$2"))</f>
        <v>3034.2648263562128</v>
      </c>
      <c r="CQ54" s="7" cm="1">
        <f t="array" aca="1" ref="CQ54" ca="1">_xlfn.XLOOKUP(CQ$50,INDIRECT("'"&amp;$B54&amp;"'!$O$1:$JI$1"),INDIRECT("'"&amp;$B54&amp;"'!$O$2:$JI$2"))</f>
        <v>3034.2648263562128</v>
      </c>
      <c r="CR54" s="7" cm="1">
        <f t="array" aca="1" ref="CR54" ca="1">_xlfn.XLOOKUP(CR$50,INDIRECT("'"&amp;$B54&amp;"'!$O$1:$JI$1"),INDIRECT("'"&amp;$B54&amp;"'!$O$2:$JI$2"))</f>
        <v>3034.2648263562128</v>
      </c>
      <c r="CS54" s="7" cm="1">
        <f t="array" aca="1" ref="CS54" ca="1">_xlfn.XLOOKUP(CS$50,INDIRECT("'"&amp;$B54&amp;"'!$O$1:$JI$1"),INDIRECT("'"&amp;$B54&amp;"'!$O$2:$JI$2"))</f>
        <v>3034.2648263562128</v>
      </c>
      <c r="CT54" s="7" cm="1">
        <f t="array" aca="1" ref="CT54" ca="1">_xlfn.XLOOKUP(CT$50,INDIRECT("'"&amp;$B54&amp;"'!$O$1:$JI$1"),INDIRECT("'"&amp;$B54&amp;"'!$O$2:$JI$2"))</f>
        <v>3034.2648263562128</v>
      </c>
      <c r="CU54" s="7" cm="1">
        <f t="array" aca="1" ref="CU54" ca="1">_xlfn.XLOOKUP(CU$50,INDIRECT("'"&amp;$B54&amp;"'!$O$1:$JI$1"),INDIRECT("'"&amp;$B54&amp;"'!$O$2:$JI$2"))</f>
        <v>3034.2648263562128</v>
      </c>
      <c r="CV54" s="7" cm="1">
        <f t="array" aca="1" ref="CV54" ca="1">_xlfn.XLOOKUP(CV$50,INDIRECT("'"&amp;$B54&amp;"'!$O$1:$JI$1"),INDIRECT("'"&amp;$B54&amp;"'!$O$2:$JI$2"))</f>
        <v>3034.2648263562128</v>
      </c>
      <c r="CW54" s="7" cm="1">
        <f t="array" aca="1" ref="CW54" ca="1">_xlfn.XLOOKUP(CW$50,INDIRECT("'"&amp;$B54&amp;"'!$O$1:$JI$1"),INDIRECT("'"&amp;$B54&amp;"'!$O$2:$JI$2"))</f>
        <v>3034.2648263562128</v>
      </c>
      <c r="CX54" s="7" cm="1">
        <f t="array" aca="1" ref="CX54" ca="1">_xlfn.XLOOKUP(CX$50,INDIRECT("'"&amp;$B54&amp;"'!$O$1:$JI$1"),INDIRECT("'"&amp;$B54&amp;"'!$O$2:$JI$2"))</f>
        <v>3034.2648263562128</v>
      </c>
      <c r="CY54" s="7" cm="1">
        <f t="array" aca="1" ref="CY54" ca="1">_xlfn.XLOOKUP(CY$50,INDIRECT("'"&amp;$B54&amp;"'!$O$1:$JI$1"),INDIRECT("'"&amp;$B54&amp;"'!$O$2:$JI$2"))</f>
        <v>3034.2648263562128</v>
      </c>
      <c r="CZ54" s="7" cm="1">
        <f t="array" aca="1" ref="CZ54" ca="1">_xlfn.XLOOKUP(CZ$50,INDIRECT("'"&amp;$B54&amp;"'!$O$1:$JI$1"),INDIRECT("'"&amp;$B54&amp;"'!$O$2:$JI$2"))</f>
        <v>3034.2648263562128</v>
      </c>
      <c r="DA54" s="7" cm="1">
        <f t="array" aca="1" ref="DA54" ca="1">_xlfn.XLOOKUP(DA$50,INDIRECT("'"&amp;$B54&amp;"'!$O$1:$JI$1"),INDIRECT("'"&amp;$B54&amp;"'!$O$2:$JI$2"))</f>
        <v>3034.2648263562128</v>
      </c>
      <c r="DB54" s="7" cm="1">
        <f t="array" aca="1" ref="DB54" ca="1">_xlfn.XLOOKUP(DB$50,INDIRECT("'"&amp;$B54&amp;"'!$O$1:$JI$1"),INDIRECT("'"&amp;$B54&amp;"'!$O$2:$JI$2"))</f>
        <v>3034.2648263562128</v>
      </c>
      <c r="DC54" s="7" cm="1">
        <f t="array" aca="1" ref="DC54" ca="1">_xlfn.XLOOKUP(DC$50,INDIRECT("'"&amp;$B54&amp;"'!$O$1:$JI$1"),INDIRECT("'"&amp;$B54&amp;"'!$O$2:$JI$2"))</f>
        <v>3034.2648263562128</v>
      </c>
      <c r="DD54" s="7" cm="1">
        <f t="array" aca="1" ref="DD54" ca="1">_xlfn.XLOOKUP(DD$50,INDIRECT("'"&amp;$B54&amp;"'!$O$1:$JI$1"),INDIRECT("'"&amp;$B54&amp;"'!$O$2:$JI$2"))</f>
        <v>3034.2648263562128</v>
      </c>
      <c r="DE54" s="7" cm="1">
        <f t="array" aca="1" ref="DE54" ca="1">_xlfn.XLOOKUP(DE$50,INDIRECT("'"&amp;$B54&amp;"'!$O$1:$JI$1"),INDIRECT("'"&amp;$B54&amp;"'!$O$2:$JI$2"))</f>
        <v>3034.2648263562128</v>
      </c>
      <c r="DF54" s="7" cm="1">
        <f t="array" aca="1" ref="DF54" ca="1">_xlfn.XLOOKUP(DF$50,INDIRECT("'"&amp;$B54&amp;"'!$O$1:$JI$1"),INDIRECT("'"&amp;$B54&amp;"'!$O$2:$JI$2"))</f>
        <v>3034.2648263562128</v>
      </c>
      <c r="DG54" s="7" cm="1">
        <f t="array" aca="1" ref="DG54" ca="1">_xlfn.XLOOKUP(DG$50,INDIRECT("'"&amp;$B54&amp;"'!$O$1:$JI$1"),INDIRECT("'"&amp;$B54&amp;"'!$O$2:$JI$2"))</f>
        <v>3034.2648263562128</v>
      </c>
      <c r="DH54" s="7" cm="1">
        <f t="array" aca="1" ref="DH54" ca="1">_xlfn.XLOOKUP(DH$50,INDIRECT("'"&amp;$B54&amp;"'!$O$1:$JI$1"),INDIRECT("'"&amp;$B54&amp;"'!$O$2:$JI$2"))</f>
        <v>3034.2648263562128</v>
      </c>
      <c r="DI54" s="7" cm="1">
        <f t="array" aca="1" ref="DI54" ca="1">_xlfn.XLOOKUP(DI$50,INDIRECT("'"&amp;$B54&amp;"'!$O$1:$JI$1"),INDIRECT("'"&amp;$B54&amp;"'!$O$2:$JI$2"))</f>
        <v>3034.2648263562128</v>
      </c>
      <c r="DJ54" s="7" cm="1">
        <f t="array" aca="1" ref="DJ54" ca="1">_xlfn.XLOOKUP(DJ$50,INDIRECT("'"&amp;$B54&amp;"'!$O$1:$JI$1"),INDIRECT("'"&amp;$B54&amp;"'!$O$2:$JI$2"))</f>
        <v>3034.2648263562128</v>
      </c>
      <c r="DK54" s="7" cm="1">
        <f t="array" aca="1" ref="DK54" ca="1">_xlfn.XLOOKUP(DK$50,INDIRECT("'"&amp;$B54&amp;"'!$O$1:$JI$1"),INDIRECT("'"&amp;$B54&amp;"'!$O$2:$JI$2"))</f>
        <v>3034.2648263562128</v>
      </c>
      <c r="DL54" s="7" cm="1">
        <f t="array" aca="1" ref="DL54" ca="1">_xlfn.XLOOKUP(DL$50,INDIRECT("'"&amp;$B54&amp;"'!$O$1:$JI$1"),INDIRECT("'"&amp;$B54&amp;"'!$O$2:$JI$2"))</f>
        <v>3034.2648263562128</v>
      </c>
      <c r="DM54" s="7" cm="1">
        <f t="array" aca="1" ref="DM54" ca="1">_xlfn.XLOOKUP(DM$50,INDIRECT("'"&amp;$B54&amp;"'!$O$1:$JI$1"),INDIRECT("'"&amp;$B54&amp;"'!$O$2:$JI$2"))</f>
        <v>3034.2648263562128</v>
      </c>
      <c r="DN54" s="7" cm="1">
        <f t="array" aca="1" ref="DN54" ca="1">_xlfn.XLOOKUP(DN$50,INDIRECT("'"&amp;$B54&amp;"'!$O$1:$JI$1"),INDIRECT("'"&amp;$B54&amp;"'!$O$2:$JI$2"))</f>
        <v>3034.2648263562128</v>
      </c>
      <c r="DO54" s="7" cm="1">
        <f t="array" aca="1" ref="DO54" ca="1">_xlfn.XLOOKUP(DO$50,INDIRECT("'"&amp;$B54&amp;"'!$O$1:$JI$1"),INDIRECT("'"&amp;$B54&amp;"'!$O$2:$JI$2"))</f>
        <v>3034.2648263562128</v>
      </c>
      <c r="DP54" s="7" cm="1">
        <f t="array" aca="1" ref="DP54" ca="1">_xlfn.XLOOKUP(DP$50,INDIRECT("'"&amp;$B54&amp;"'!$O$1:$JI$1"),INDIRECT("'"&amp;$B54&amp;"'!$O$2:$JI$2"))</f>
        <v>3034.2648263562128</v>
      </c>
      <c r="DQ54" s="7" cm="1">
        <f t="array" aca="1" ref="DQ54" ca="1">_xlfn.XLOOKUP(DQ$50,INDIRECT("'"&amp;$B54&amp;"'!$O$1:$JI$1"),INDIRECT("'"&amp;$B54&amp;"'!$O$2:$JI$2"))</f>
        <v>3034.2648263562128</v>
      </c>
      <c r="DR54" s="7" cm="1">
        <f t="array" aca="1" ref="DR54" ca="1">_xlfn.XLOOKUP(DR$50,INDIRECT("'"&amp;$B54&amp;"'!$O$1:$JI$1"),INDIRECT("'"&amp;$B54&amp;"'!$O$2:$JI$2"))</f>
        <v>3034.2648263562128</v>
      </c>
      <c r="DS54" s="7" cm="1">
        <f t="array" aca="1" ref="DS54" ca="1">_xlfn.XLOOKUP(DS$50,INDIRECT("'"&amp;$B54&amp;"'!$O$1:$JI$1"),INDIRECT("'"&amp;$B54&amp;"'!$O$2:$JI$2"))</f>
        <v>3034.2648263562128</v>
      </c>
      <c r="DT54" s="7" cm="1">
        <f t="array" aca="1" ref="DT54" ca="1">_xlfn.XLOOKUP(DT$50,INDIRECT("'"&amp;$B54&amp;"'!$O$1:$JI$1"),INDIRECT("'"&amp;$B54&amp;"'!$O$2:$JI$2"))</f>
        <v>3034.2648263562128</v>
      </c>
      <c r="DU54" s="7" cm="1">
        <f t="array" aca="1" ref="DU54" ca="1">_xlfn.XLOOKUP(DU$50,INDIRECT("'"&amp;$B54&amp;"'!$O$1:$JI$1"),INDIRECT("'"&amp;$B54&amp;"'!$O$2:$JI$2"))</f>
        <v>3034.2648263562128</v>
      </c>
      <c r="DV54" s="7" cm="1">
        <f t="array" aca="1" ref="DV54" ca="1">_xlfn.XLOOKUP(DV$50,INDIRECT("'"&amp;$B54&amp;"'!$O$1:$JI$1"),INDIRECT("'"&amp;$B54&amp;"'!$O$2:$JI$2"))</f>
        <v>3034.2648263562128</v>
      </c>
    </row>
    <row r="55" spans="2:126" s="28" customFormat="1" ht="14.45" hidden="1" customHeight="1" outlineLevel="1" x14ac:dyDescent="0.25">
      <c r="B55" s="27" t="str">
        <f>B20</f>
        <v>GREEN GARDEN</v>
      </c>
      <c r="C55" s="115">
        <f t="shared" ca="1" si="38"/>
        <v>1122797.6846198044</v>
      </c>
      <c r="D55" s="115"/>
      <c r="E55" s="116">
        <f ca="1">NPV($G$11,Resumo!G55:DV55)</f>
        <v>656839.37597432628</v>
      </c>
      <c r="F55" s="116"/>
      <c r="G55" s="7" cm="1">
        <f t="array" aca="1" ref="G55" ca="1">_xlfn.XLOOKUP(G$50,INDIRECT("'"&amp;$B55&amp;"'!$O$1:$JI$1"),INDIRECT("'"&amp;$B55&amp;"'!$O$2:$JI$2"))</f>
        <v>18011.8125</v>
      </c>
      <c r="H55" s="7" cm="1">
        <f t="array" aca="1" ref="H55" ca="1">_xlfn.XLOOKUP(H$50,INDIRECT("'"&amp;$B55&amp;"'!$O$1:$JI$1"),INDIRECT("'"&amp;$B55&amp;"'!$O$2:$JI$2"))</f>
        <v>11857.776562499999</v>
      </c>
      <c r="I55" s="7" cm="1">
        <f t="array" aca="1" ref="I55" ca="1">_xlfn.XLOOKUP(I$50,INDIRECT("'"&amp;$B55&amp;"'!$O$1:$JI$1"),INDIRECT("'"&amp;$B55&amp;"'!$O$2:$JI$2"))</f>
        <v>9262.1025047229268</v>
      </c>
      <c r="J55" s="7" cm="1">
        <f t="array" aca="1" ref="J55" ca="1">_xlfn.XLOOKUP(J$50,INDIRECT("'"&amp;$B55&amp;"'!$O$1:$JI$1"),INDIRECT("'"&amp;$B55&amp;"'!$O$2:$JI$2"))</f>
        <v>9262.1025047229268</v>
      </c>
      <c r="K55" s="7" cm="1">
        <f t="array" aca="1" ref="K55" ca="1">_xlfn.XLOOKUP(K$50,INDIRECT("'"&amp;$B55&amp;"'!$O$1:$JI$1"),INDIRECT("'"&amp;$B55&amp;"'!$O$2:$JI$2"))</f>
        <v>9262.1025047229268</v>
      </c>
      <c r="L55" s="7" cm="1">
        <f t="array" aca="1" ref="L55" ca="1">_xlfn.XLOOKUP(L$50,INDIRECT("'"&amp;$B55&amp;"'!$O$1:$JI$1"),INDIRECT("'"&amp;$B55&amp;"'!$O$2:$JI$2"))</f>
        <v>9262.1025047229268</v>
      </c>
      <c r="M55" s="7" cm="1">
        <f t="array" aca="1" ref="M55" ca="1">_xlfn.XLOOKUP(M$50,INDIRECT("'"&amp;$B55&amp;"'!$O$1:$JI$1"),INDIRECT("'"&amp;$B55&amp;"'!$O$2:$JI$2"))</f>
        <v>9262.1025047229268</v>
      </c>
      <c r="N55" s="7" cm="1">
        <f t="array" aca="1" ref="N55" ca="1">_xlfn.XLOOKUP(N$50,INDIRECT("'"&amp;$B55&amp;"'!$O$1:$JI$1"),INDIRECT("'"&amp;$B55&amp;"'!$O$2:$JI$2"))</f>
        <v>9262.1025047229268</v>
      </c>
      <c r="O55" s="7" cm="1">
        <f t="array" aca="1" ref="O55" ca="1">_xlfn.XLOOKUP(O$50,INDIRECT("'"&amp;$B55&amp;"'!$O$1:$JI$1"),INDIRECT("'"&amp;$B55&amp;"'!$O$2:$JI$2"))</f>
        <v>9262.1025047229268</v>
      </c>
      <c r="P55" s="7" cm="1">
        <f t="array" aca="1" ref="P55" ca="1">_xlfn.XLOOKUP(P$50,INDIRECT("'"&amp;$B55&amp;"'!$O$1:$JI$1"),INDIRECT("'"&amp;$B55&amp;"'!$O$2:$JI$2"))</f>
        <v>9262.1025047229268</v>
      </c>
      <c r="Q55" s="7" cm="1">
        <f t="array" aca="1" ref="Q55" ca="1">_xlfn.XLOOKUP(Q$50,INDIRECT("'"&amp;$B55&amp;"'!$O$1:$JI$1"),INDIRECT("'"&amp;$B55&amp;"'!$O$2:$JI$2"))</f>
        <v>9262.1025047229268</v>
      </c>
      <c r="R55" s="7" cm="1">
        <f t="array" aca="1" ref="R55" ca="1">_xlfn.XLOOKUP(R$50,INDIRECT("'"&amp;$B55&amp;"'!$O$1:$JI$1"),INDIRECT("'"&amp;$B55&amp;"'!$O$2:$JI$2"))</f>
        <v>9262.1025047229268</v>
      </c>
      <c r="S55" s="7" cm="1">
        <f t="array" aca="1" ref="S55" ca="1">_xlfn.XLOOKUP(S$50,INDIRECT("'"&amp;$B55&amp;"'!$O$1:$JI$1"),INDIRECT("'"&amp;$B55&amp;"'!$O$2:$JI$2"))</f>
        <v>9262.1025047229268</v>
      </c>
      <c r="T55" s="7" cm="1">
        <f t="array" aca="1" ref="T55" ca="1">_xlfn.XLOOKUP(T$50,INDIRECT("'"&amp;$B55&amp;"'!$O$1:$JI$1"),INDIRECT("'"&amp;$B55&amp;"'!$O$2:$JI$2"))</f>
        <v>9262.1025047229268</v>
      </c>
      <c r="U55" s="7" cm="1">
        <f t="array" aca="1" ref="U55" ca="1">_xlfn.XLOOKUP(U$50,INDIRECT("'"&amp;$B55&amp;"'!$O$1:$JI$1"),INDIRECT("'"&amp;$B55&amp;"'!$O$2:$JI$2"))</f>
        <v>9262.1025047229268</v>
      </c>
      <c r="V55" s="7" cm="1">
        <f t="array" aca="1" ref="V55" ca="1">_xlfn.XLOOKUP(V$50,INDIRECT("'"&amp;$B55&amp;"'!$O$1:$JI$1"),INDIRECT("'"&amp;$B55&amp;"'!$O$2:$JI$2"))</f>
        <v>9262.1025047229268</v>
      </c>
      <c r="W55" s="7" cm="1">
        <f t="array" aca="1" ref="W55" ca="1">_xlfn.XLOOKUP(W$50,INDIRECT("'"&amp;$B55&amp;"'!$O$1:$JI$1"),INDIRECT("'"&amp;$B55&amp;"'!$O$2:$JI$2"))</f>
        <v>9262.1025047229268</v>
      </c>
      <c r="X55" s="7" cm="1">
        <f t="array" aca="1" ref="X55" ca="1">_xlfn.XLOOKUP(X$50,INDIRECT("'"&amp;$B55&amp;"'!$O$1:$JI$1"),INDIRECT("'"&amp;$B55&amp;"'!$O$2:$JI$2"))</f>
        <v>9262.1025047229268</v>
      </c>
      <c r="Y55" s="7" cm="1">
        <f t="array" aca="1" ref="Y55" ca="1">_xlfn.XLOOKUP(Y$50,INDIRECT("'"&amp;$B55&amp;"'!$O$1:$JI$1"),INDIRECT("'"&amp;$B55&amp;"'!$O$2:$JI$2"))</f>
        <v>9262.1025047229268</v>
      </c>
      <c r="Z55" s="7" cm="1">
        <f t="array" aca="1" ref="Z55" ca="1">_xlfn.XLOOKUP(Z$50,INDIRECT("'"&amp;$B55&amp;"'!$O$1:$JI$1"),INDIRECT("'"&amp;$B55&amp;"'!$O$2:$JI$2"))</f>
        <v>9262.1025047229268</v>
      </c>
      <c r="AA55" s="7" cm="1">
        <f t="array" aca="1" ref="AA55" ca="1">_xlfn.XLOOKUP(AA$50,INDIRECT("'"&amp;$B55&amp;"'!$O$1:$JI$1"),INDIRECT("'"&amp;$B55&amp;"'!$O$2:$JI$2"))</f>
        <v>9262.1025047229268</v>
      </c>
      <c r="AB55" s="7" cm="1">
        <f t="array" aca="1" ref="AB55" ca="1">_xlfn.XLOOKUP(AB$50,INDIRECT("'"&amp;$B55&amp;"'!$O$1:$JI$1"),INDIRECT("'"&amp;$B55&amp;"'!$O$2:$JI$2"))</f>
        <v>9262.1025047229268</v>
      </c>
      <c r="AC55" s="7" cm="1">
        <f t="array" aca="1" ref="AC55" ca="1">_xlfn.XLOOKUP(AC$50,INDIRECT("'"&amp;$B55&amp;"'!$O$1:$JI$1"),INDIRECT("'"&amp;$B55&amp;"'!$O$2:$JI$2"))</f>
        <v>9262.1025047229268</v>
      </c>
      <c r="AD55" s="7" cm="1">
        <f t="array" aca="1" ref="AD55" ca="1">_xlfn.XLOOKUP(AD$50,INDIRECT("'"&amp;$B55&amp;"'!$O$1:$JI$1"),INDIRECT("'"&amp;$B55&amp;"'!$O$2:$JI$2"))</f>
        <v>9262.1025047229268</v>
      </c>
      <c r="AE55" s="7" cm="1">
        <f t="array" aca="1" ref="AE55" ca="1">_xlfn.XLOOKUP(AE$50,INDIRECT("'"&amp;$B55&amp;"'!$O$1:$JI$1"),INDIRECT("'"&amp;$B55&amp;"'!$O$2:$JI$2"))</f>
        <v>9262.1025047229268</v>
      </c>
      <c r="AF55" s="7" cm="1">
        <f t="array" aca="1" ref="AF55" ca="1">_xlfn.XLOOKUP(AF$50,INDIRECT("'"&amp;$B55&amp;"'!$O$1:$JI$1"),INDIRECT("'"&amp;$B55&amp;"'!$O$2:$JI$2"))</f>
        <v>9262.1025047229268</v>
      </c>
      <c r="AG55" s="7" cm="1">
        <f t="array" aca="1" ref="AG55" ca="1">_xlfn.XLOOKUP(AG$50,INDIRECT("'"&amp;$B55&amp;"'!$O$1:$JI$1"),INDIRECT("'"&amp;$B55&amp;"'!$O$2:$JI$2"))</f>
        <v>9262.1025047229268</v>
      </c>
      <c r="AH55" s="7" cm="1">
        <f t="array" aca="1" ref="AH55" ca="1">_xlfn.XLOOKUP(AH$50,INDIRECT("'"&amp;$B55&amp;"'!$O$1:$JI$1"),INDIRECT("'"&amp;$B55&amp;"'!$O$2:$JI$2"))</f>
        <v>9262.1025047229268</v>
      </c>
      <c r="AI55" s="7" cm="1">
        <f t="array" aca="1" ref="AI55" ca="1">_xlfn.XLOOKUP(AI$50,INDIRECT("'"&amp;$B55&amp;"'!$O$1:$JI$1"),INDIRECT("'"&amp;$B55&amp;"'!$O$2:$JI$2"))</f>
        <v>9262.1025047229268</v>
      </c>
      <c r="AJ55" s="7" cm="1">
        <f t="array" aca="1" ref="AJ55" ca="1">_xlfn.XLOOKUP(AJ$50,INDIRECT("'"&amp;$B55&amp;"'!$O$1:$JI$1"),INDIRECT("'"&amp;$B55&amp;"'!$O$2:$JI$2"))</f>
        <v>9262.1025047229268</v>
      </c>
      <c r="AK55" s="7" cm="1">
        <f t="array" aca="1" ref="AK55" ca="1">_xlfn.XLOOKUP(AK$50,INDIRECT("'"&amp;$B55&amp;"'!$O$1:$JI$1"),INDIRECT("'"&amp;$B55&amp;"'!$O$2:$JI$2"))</f>
        <v>9262.1025047229268</v>
      </c>
      <c r="AL55" s="7" cm="1">
        <f t="array" aca="1" ref="AL55" ca="1">_xlfn.XLOOKUP(AL$50,INDIRECT("'"&amp;$B55&amp;"'!$O$1:$JI$1"),INDIRECT("'"&amp;$B55&amp;"'!$O$2:$JI$2"))</f>
        <v>9262.1025047229268</v>
      </c>
      <c r="AM55" s="7" cm="1">
        <f t="array" aca="1" ref="AM55" ca="1">_xlfn.XLOOKUP(AM$50,INDIRECT("'"&amp;$B55&amp;"'!$O$1:$JI$1"),INDIRECT("'"&amp;$B55&amp;"'!$O$2:$JI$2"))</f>
        <v>9262.1025047229268</v>
      </c>
      <c r="AN55" s="7" cm="1">
        <f t="array" aca="1" ref="AN55" ca="1">_xlfn.XLOOKUP(AN$50,INDIRECT("'"&amp;$B55&amp;"'!$O$1:$JI$1"),INDIRECT("'"&amp;$B55&amp;"'!$O$2:$JI$2"))</f>
        <v>9262.1025047229268</v>
      </c>
      <c r="AO55" s="7" cm="1">
        <f t="array" aca="1" ref="AO55" ca="1">_xlfn.XLOOKUP(AO$50,INDIRECT("'"&amp;$B55&amp;"'!$O$1:$JI$1"),INDIRECT("'"&amp;$B55&amp;"'!$O$2:$JI$2"))</f>
        <v>9262.1025047229268</v>
      </c>
      <c r="AP55" s="7" cm="1">
        <f t="array" aca="1" ref="AP55" ca="1">_xlfn.XLOOKUP(AP$50,INDIRECT("'"&amp;$B55&amp;"'!$O$1:$JI$1"),INDIRECT("'"&amp;$B55&amp;"'!$O$2:$JI$2"))</f>
        <v>9262.1025047229268</v>
      </c>
      <c r="AQ55" s="7" cm="1">
        <f t="array" aca="1" ref="AQ55" ca="1">_xlfn.XLOOKUP(AQ$50,INDIRECT("'"&amp;$B55&amp;"'!$O$1:$JI$1"),INDIRECT("'"&amp;$B55&amp;"'!$O$2:$JI$2"))</f>
        <v>9262.1025047229268</v>
      </c>
      <c r="AR55" s="7" cm="1">
        <f t="array" aca="1" ref="AR55" ca="1">_xlfn.XLOOKUP(AR$50,INDIRECT("'"&amp;$B55&amp;"'!$O$1:$JI$1"),INDIRECT("'"&amp;$B55&amp;"'!$O$2:$JI$2"))</f>
        <v>9262.1025047229268</v>
      </c>
      <c r="AS55" s="7" cm="1">
        <f t="array" aca="1" ref="AS55" ca="1">_xlfn.XLOOKUP(AS$50,INDIRECT("'"&amp;$B55&amp;"'!$O$1:$JI$1"),INDIRECT("'"&amp;$B55&amp;"'!$O$2:$JI$2"))</f>
        <v>9262.1025047229268</v>
      </c>
      <c r="AT55" s="7" cm="1">
        <f t="array" aca="1" ref="AT55" ca="1">_xlfn.XLOOKUP(AT$50,INDIRECT("'"&amp;$B55&amp;"'!$O$1:$JI$1"),INDIRECT("'"&amp;$B55&amp;"'!$O$2:$JI$2"))</f>
        <v>9262.1025047229268</v>
      </c>
      <c r="AU55" s="7" cm="1">
        <f t="array" aca="1" ref="AU55" ca="1">_xlfn.XLOOKUP(AU$50,INDIRECT("'"&amp;$B55&amp;"'!$O$1:$JI$1"),INDIRECT("'"&amp;$B55&amp;"'!$O$2:$JI$2"))</f>
        <v>9262.1025047229268</v>
      </c>
      <c r="AV55" s="7" cm="1">
        <f t="array" aca="1" ref="AV55" ca="1">_xlfn.XLOOKUP(AV$50,INDIRECT("'"&amp;$B55&amp;"'!$O$1:$JI$1"),INDIRECT("'"&amp;$B55&amp;"'!$O$2:$JI$2"))</f>
        <v>9262.1025047229268</v>
      </c>
      <c r="AW55" s="7" cm="1">
        <f t="array" aca="1" ref="AW55" ca="1">_xlfn.XLOOKUP(AW$50,INDIRECT("'"&amp;$B55&amp;"'!$O$1:$JI$1"),INDIRECT("'"&amp;$B55&amp;"'!$O$2:$JI$2"))</f>
        <v>9262.1025047229268</v>
      </c>
      <c r="AX55" s="7" cm="1">
        <f t="array" aca="1" ref="AX55" ca="1">_xlfn.XLOOKUP(AX$50,INDIRECT("'"&amp;$B55&amp;"'!$O$1:$JI$1"),INDIRECT("'"&amp;$B55&amp;"'!$O$2:$JI$2"))</f>
        <v>9262.1025047229268</v>
      </c>
      <c r="AY55" s="7" cm="1">
        <f t="array" aca="1" ref="AY55" ca="1">_xlfn.XLOOKUP(AY$50,INDIRECT("'"&amp;$B55&amp;"'!$O$1:$JI$1"),INDIRECT("'"&amp;$B55&amp;"'!$O$2:$JI$2"))</f>
        <v>9262.1025047229268</v>
      </c>
      <c r="AZ55" s="7" cm="1">
        <f t="array" aca="1" ref="AZ55" ca="1">_xlfn.XLOOKUP(AZ$50,INDIRECT("'"&amp;$B55&amp;"'!$O$1:$JI$1"),INDIRECT("'"&amp;$B55&amp;"'!$O$2:$JI$2"))</f>
        <v>9262.1025047229268</v>
      </c>
      <c r="BA55" s="7" cm="1">
        <f t="array" aca="1" ref="BA55" ca="1">_xlfn.XLOOKUP(BA$50,INDIRECT("'"&amp;$B55&amp;"'!$O$1:$JI$1"),INDIRECT("'"&amp;$B55&amp;"'!$O$2:$JI$2"))</f>
        <v>9262.1025047229268</v>
      </c>
      <c r="BB55" s="7" cm="1">
        <f t="array" aca="1" ref="BB55" ca="1">_xlfn.XLOOKUP(BB$50,INDIRECT("'"&amp;$B55&amp;"'!$O$1:$JI$1"),INDIRECT("'"&amp;$B55&amp;"'!$O$2:$JI$2"))</f>
        <v>9262.1025047229268</v>
      </c>
      <c r="BC55" s="7" cm="1">
        <f t="array" aca="1" ref="BC55" ca="1">_xlfn.XLOOKUP(BC$50,INDIRECT("'"&amp;$B55&amp;"'!$O$1:$JI$1"),INDIRECT("'"&amp;$B55&amp;"'!$O$2:$JI$2"))</f>
        <v>9262.1025047229268</v>
      </c>
      <c r="BD55" s="7" cm="1">
        <f t="array" aca="1" ref="BD55" ca="1">_xlfn.XLOOKUP(BD$50,INDIRECT("'"&amp;$B55&amp;"'!$O$1:$JI$1"),INDIRECT("'"&amp;$B55&amp;"'!$O$2:$JI$2"))</f>
        <v>9262.1025047229268</v>
      </c>
      <c r="BE55" s="7" cm="1">
        <f t="array" aca="1" ref="BE55" ca="1">_xlfn.XLOOKUP(BE$50,INDIRECT("'"&amp;$B55&amp;"'!$O$1:$JI$1"),INDIRECT("'"&amp;$B55&amp;"'!$O$2:$JI$2"))</f>
        <v>9262.1025047229268</v>
      </c>
      <c r="BF55" s="7" cm="1">
        <f t="array" aca="1" ref="BF55" ca="1">_xlfn.XLOOKUP(BF$50,INDIRECT("'"&amp;$B55&amp;"'!$O$1:$JI$1"),INDIRECT("'"&amp;$B55&amp;"'!$O$2:$JI$2"))</f>
        <v>9262.1025047229268</v>
      </c>
      <c r="BG55" s="7" cm="1">
        <f t="array" aca="1" ref="BG55" ca="1">_xlfn.XLOOKUP(BG$50,INDIRECT("'"&amp;$B55&amp;"'!$O$1:$JI$1"),INDIRECT("'"&amp;$B55&amp;"'!$O$2:$JI$2"))</f>
        <v>9262.1025047229268</v>
      </c>
      <c r="BH55" s="7" cm="1">
        <f t="array" aca="1" ref="BH55" ca="1">_xlfn.XLOOKUP(BH$50,INDIRECT("'"&amp;$B55&amp;"'!$O$1:$JI$1"),INDIRECT("'"&amp;$B55&amp;"'!$O$2:$JI$2"))</f>
        <v>9262.1025047229268</v>
      </c>
      <c r="BI55" s="7" cm="1">
        <f t="array" aca="1" ref="BI55" ca="1">_xlfn.XLOOKUP(BI$50,INDIRECT("'"&amp;$B55&amp;"'!$O$1:$JI$1"),INDIRECT("'"&amp;$B55&amp;"'!$O$2:$JI$2"))</f>
        <v>9262.1025047229268</v>
      </c>
      <c r="BJ55" s="7" cm="1">
        <f t="array" aca="1" ref="BJ55" ca="1">_xlfn.XLOOKUP(BJ$50,INDIRECT("'"&amp;$B55&amp;"'!$O$1:$JI$1"),INDIRECT("'"&amp;$B55&amp;"'!$O$2:$JI$2"))</f>
        <v>9262.1025047229268</v>
      </c>
      <c r="BK55" s="7" cm="1">
        <f t="array" aca="1" ref="BK55" ca="1">_xlfn.XLOOKUP(BK$50,INDIRECT("'"&amp;$B55&amp;"'!$O$1:$JI$1"),INDIRECT("'"&amp;$B55&amp;"'!$O$2:$JI$2"))</f>
        <v>9262.1025047229268</v>
      </c>
      <c r="BL55" s="7" cm="1">
        <f t="array" aca="1" ref="BL55" ca="1">_xlfn.XLOOKUP(BL$50,INDIRECT("'"&amp;$B55&amp;"'!$O$1:$JI$1"),INDIRECT("'"&amp;$B55&amp;"'!$O$2:$JI$2"))</f>
        <v>9262.1025047229268</v>
      </c>
      <c r="BM55" s="7" cm="1">
        <f t="array" aca="1" ref="BM55" ca="1">_xlfn.XLOOKUP(BM$50,INDIRECT("'"&amp;$B55&amp;"'!$O$1:$JI$1"),INDIRECT("'"&amp;$B55&amp;"'!$O$2:$JI$2"))</f>
        <v>9262.1025047229268</v>
      </c>
      <c r="BN55" s="7" cm="1">
        <f t="array" aca="1" ref="BN55" ca="1">_xlfn.XLOOKUP(BN$50,INDIRECT("'"&amp;$B55&amp;"'!$O$1:$JI$1"),INDIRECT("'"&amp;$B55&amp;"'!$O$2:$JI$2"))</f>
        <v>9262.1025047229268</v>
      </c>
      <c r="BO55" s="7" cm="1">
        <f t="array" aca="1" ref="BO55" ca="1">_xlfn.XLOOKUP(BO$50,INDIRECT("'"&amp;$B55&amp;"'!$O$1:$JI$1"),INDIRECT("'"&amp;$B55&amp;"'!$O$2:$JI$2"))</f>
        <v>9262.1025047229268</v>
      </c>
      <c r="BP55" s="7" cm="1">
        <f t="array" aca="1" ref="BP55" ca="1">_xlfn.XLOOKUP(BP$50,INDIRECT("'"&amp;$B55&amp;"'!$O$1:$JI$1"),INDIRECT("'"&amp;$B55&amp;"'!$O$2:$JI$2"))</f>
        <v>9262.1025047229268</v>
      </c>
      <c r="BQ55" s="7" cm="1">
        <f t="array" aca="1" ref="BQ55" ca="1">_xlfn.XLOOKUP(BQ$50,INDIRECT("'"&amp;$B55&amp;"'!$O$1:$JI$1"),INDIRECT("'"&amp;$B55&amp;"'!$O$2:$JI$2"))</f>
        <v>9262.1025047229268</v>
      </c>
      <c r="BR55" s="7" cm="1">
        <f t="array" aca="1" ref="BR55" ca="1">_xlfn.XLOOKUP(BR$50,INDIRECT("'"&amp;$B55&amp;"'!$O$1:$JI$1"),INDIRECT("'"&amp;$B55&amp;"'!$O$2:$JI$2"))</f>
        <v>9262.1025047229268</v>
      </c>
      <c r="BS55" s="7" cm="1">
        <f t="array" aca="1" ref="BS55" ca="1">_xlfn.XLOOKUP(BS$50,INDIRECT("'"&amp;$B55&amp;"'!$O$1:$JI$1"),INDIRECT("'"&amp;$B55&amp;"'!$O$2:$JI$2"))</f>
        <v>9262.1025047229268</v>
      </c>
      <c r="BT55" s="7" cm="1">
        <f t="array" aca="1" ref="BT55" ca="1">_xlfn.XLOOKUP(BT$50,INDIRECT("'"&amp;$B55&amp;"'!$O$1:$JI$1"),INDIRECT("'"&amp;$B55&amp;"'!$O$2:$JI$2"))</f>
        <v>9262.1025047229268</v>
      </c>
      <c r="BU55" s="7" cm="1">
        <f t="array" aca="1" ref="BU55" ca="1">_xlfn.XLOOKUP(BU$50,INDIRECT("'"&amp;$B55&amp;"'!$O$1:$JI$1"),INDIRECT("'"&amp;$B55&amp;"'!$O$2:$JI$2"))</f>
        <v>9262.1025047229268</v>
      </c>
      <c r="BV55" s="7" cm="1">
        <f t="array" aca="1" ref="BV55" ca="1">_xlfn.XLOOKUP(BV$50,INDIRECT("'"&amp;$B55&amp;"'!$O$1:$JI$1"),INDIRECT("'"&amp;$B55&amp;"'!$O$2:$JI$2"))</f>
        <v>9262.1025047229268</v>
      </c>
      <c r="BW55" s="7" cm="1">
        <f t="array" aca="1" ref="BW55" ca="1">_xlfn.XLOOKUP(BW$50,INDIRECT("'"&amp;$B55&amp;"'!$O$1:$JI$1"),INDIRECT("'"&amp;$B55&amp;"'!$O$2:$JI$2"))</f>
        <v>9262.1025047229268</v>
      </c>
      <c r="BX55" s="7" cm="1">
        <f t="array" aca="1" ref="BX55" ca="1">_xlfn.XLOOKUP(BX$50,INDIRECT("'"&amp;$B55&amp;"'!$O$1:$JI$1"),INDIRECT("'"&amp;$B55&amp;"'!$O$2:$JI$2"))</f>
        <v>9262.1025047229268</v>
      </c>
      <c r="BY55" s="7" cm="1">
        <f t="array" aca="1" ref="BY55" ca="1">_xlfn.XLOOKUP(BY$50,INDIRECT("'"&amp;$B55&amp;"'!$O$1:$JI$1"),INDIRECT("'"&amp;$B55&amp;"'!$O$2:$JI$2"))</f>
        <v>9262.1025047229268</v>
      </c>
      <c r="BZ55" s="7" cm="1">
        <f t="array" aca="1" ref="BZ55" ca="1">_xlfn.XLOOKUP(BZ$50,INDIRECT("'"&amp;$B55&amp;"'!$O$1:$JI$1"),INDIRECT("'"&amp;$B55&amp;"'!$O$2:$JI$2"))</f>
        <v>9262.1025047229268</v>
      </c>
      <c r="CA55" s="7" cm="1">
        <f t="array" aca="1" ref="CA55" ca="1">_xlfn.XLOOKUP(CA$50,INDIRECT("'"&amp;$B55&amp;"'!$O$1:$JI$1"),INDIRECT("'"&amp;$B55&amp;"'!$O$2:$JI$2"))</f>
        <v>9262.1025047229268</v>
      </c>
      <c r="CB55" s="7" cm="1">
        <f t="array" aca="1" ref="CB55" ca="1">_xlfn.XLOOKUP(CB$50,INDIRECT("'"&amp;$B55&amp;"'!$O$1:$JI$1"),INDIRECT("'"&amp;$B55&amp;"'!$O$2:$JI$2"))</f>
        <v>9262.1025047229268</v>
      </c>
      <c r="CC55" s="7" cm="1">
        <f t="array" aca="1" ref="CC55" ca="1">_xlfn.XLOOKUP(CC$50,INDIRECT("'"&amp;$B55&amp;"'!$O$1:$JI$1"),INDIRECT("'"&amp;$B55&amp;"'!$O$2:$JI$2"))</f>
        <v>9262.1025047229268</v>
      </c>
      <c r="CD55" s="7" cm="1">
        <f t="array" aca="1" ref="CD55" ca="1">_xlfn.XLOOKUP(CD$50,INDIRECT("'"&amp;$B55&amp;"'!$O$1:$JI$1"),INDIRECT("'"&amp;$B55&amp;"'!$O$2:$JI$2"))</f>
        <v>9262.1025047229268</v>
      </c>
      <c r="CE55" s="7" cm="1">
        <f t="array" aca="1" ref="CE55" ca="1">_xlfn.XLOOKUP(CE$50,INDIRECT("'"&amp;$B55&amp;"'!$O$1:$JI$1"),INDIRECT("'"&amp;$B55&amp;"'!$O$2:$JI$2"))</f>
        <v>9262.1025047229268</v>
      </c>
      <c r="CF55" s="7" cm="1">
        <f t="array" aca="1" ref="CF55" ca="1">_xlfn.XLOOKUP(CF$50,INDIRECT("'"&amp;$B55&amp;"'!$O$1:$JI$1"),INDIRECT("'"&amp;$B55&amp;"'!$O$2:$JI$2"))</f>
        <v>9262.1025047229268</v>
      </c>
      <c r="CG55" s="7" cm="1">
        <f t="array" aca="1" ref="CG55" ca="1">_xlfn.XLOOKUP(CG$50,INDIRECT("'"&amp;$B55&amp;"'!$O$1:$JI$1"),INDIRECT("'"&amp;$B55&amp;"'!$O$2:$JI$2"))</f>
        <v>9262.1025047229268</v>
      </c>
      <c r="CH55" s="7" cm="1">
        <f t="array" aca="1" ref="CH55" ca="1">_xlfn.XLOOKUP(CH$50,INDIRECT("'"&amp;$B55&amp;"'!$O$1:$JI$1"),INDIRECT("'"&amp;$B55&amp;"'!$O$2:$JI$2"))</f>
        <v>9262.1025047229268</v>
      </c>
      <c r="CI55" s="7" cm="1">
        <f t="array" aca="1" ref="CI55" ca="1">_xlfn.XLOOKUP(CI$50,INDIRECT("'"&amp;$B55&amp;"'!$O$1:$JI$1"),INDIRECT("'"&amp;$B55&amp;"'!$O$2:$JI$2"))</f>
        <v>9262.1025047229268</v>
      </c>
      <c r="CJ55" s="7" cm="1">
        <f t="array" aca="1" ref="CJ55" ca="1">_xlfn.XLOOKUP(CJ$50,INDIRECT("'"&amp;$B55&amp;"'!$O$1:$JI$1"),INDIRECT("'"&amp;$B55&amp;"'!$O$2:$JI$2"))</f>
        <v>9262.1025047229268</v>
      </c>
      <c r="CK55" s="7" cm="1">
        <f t="array" aca="1" ref="CK55" ca="1">_xlfn.XLOOKUP(CK$50,INDIRECT("'"&amp;$B55&amp;"'!$O$1:$JI$1"),INDIRECT("'"&amp;$B55&amp;"'!$O$2:$JI$2"))</f>
        <v>9262.1025047229268</v>
      </c>
      <c r="CL55" s="7" cm="1">
        <f t="array" aca="1" ref="CL55" ca="1">_xlfn.XLOOKUP(CL$50,INDIRECT("'"&amp;$B55&amp;"'!$O$1:$JI$1"),INDIRECT("'"&amp;$B55&amp;"'!$O$2:$JI$2"))</f>
        <v>9262.1025047229268</v>
      </c>
      <c r="CM55" s="7" cm="1">
        <f t="array" aca="1" ref="CM55" ca="1">_xlfn.XLOOKUP(CM$50,INDIRECT("'"&amp;$B55&amp;"'!$O$1:$JI$1"),INDIRECT("'"&amp;$B55&amp;"'!$O$2:$JI$2"))</f>
        <v>9262.1025047229268</v>
      </c>
      <c r="CN55" s="7" cm="1">
        <f t="array" aca="1" ref="CN55" ca="1">_xlfn.XLOOKUP(CN$50,INDIRECT("'"&amp;$B55&amp;"'!$O$1:$JI$1"),INDIRECT("'"&amp;$B55&amp;"'!$O$2:$JI$2"))</f>
        <v>9262.1025047229268</v>
      </c>
      <c r="CO55" s="7" cm="1">
        <f t="array" aca="1" ref="CO55" ca="1">_xlfn.XLOOKUP(CO$50,INDIRECT("'"&amp;$B55&amp;"'!$O$1:$JI$1"),INDIRECT("'"&amp;$B55&amp;"'!$O$2:$JI$2"))</f>
        <v>9262.1025047229268</v>
      </c>
      <c r="CP55" s="7" cm="1">
        <f t="array" aca="1" ref="CP55" ca="1">_xlfn.XLOOKUP(CP$50,INDIRECT("'"&amp;$B55&amp;"'!$O$1:$JI$1"),INDIRECT("'"&amp;$B55&amp;"'!$O$2:$JI$2"))</f>
        <v>9262.1025047229268</v>
      </c>
      <c r="CQ55" s="7" cm="1">
        <f t="array" aca="1" ref="CQ55" ca="1">_xlfn.XLOOKUP(CQ$50,INDIRECT("'"&amp;$B55&amp;"'!$O$1:$JI$1"),INDIRECT("'"&amp;$B55&amp;"'!$O$2:$JI$2"))</f>
        <v>9262.1025047229268</v>
      </c>
      <c r="CR55" s="7" cm="1">
        <f t="array" aca="1" ref="CR55" ca="1">_xlfn.XLOOKUP(CR$50,INDIRECT("'"&amp;$B55&amp;"'!$O$1:$JI$1"),INDIRECT("'"&amp;$B55&amp;"'!$O$2:$JI$2"))</f>
        <v>9262.1025047229268</v>
      </c>
      <c r="CS55" s="7" cm="1">
        <f t="array" aca="1" ref="CS55" ca="1">_xlfn.XLOOKUP(CS$50,INDIRECT("'"&amp;$B55&amp;"'!$O$1:$JI$1"),INDIRECT("'"&amp;$B55&amp;"'!$O$2:$JI$2"))</f>
        <v>9262.1025047229268</v>
      </c>
      <c r="CT55" s="7" cm="1">
        <f t="array" aca="1" ref="CT55" ca="1">_xlfn.XLOOKUP(CT$50,INDIRECT("'"&amp;$B55&amp;"'!$O$1:$JI$1"),INDIRECT("'"&amp;$B55&amp;"'!$O$2:$JI$2"))</f>
        <v>9262.1025047229268</v>
      </c>
      <c r="CU55" s="7" cm="1">
        <f t="array" aca="1" ref="CU55" ca="1">_xlfn.XLOOKUP(CU$50,INDIRECT("'"&amp;$B55&amp;"'!$O$1:$JI$1"),INDIRECT("'"&amp;$B55&amp;"'!$O$2:$JI$2"))</f>
        <v>9262.1025047229268</v>
      </c>
      <c r="CV55" s="7" cm="1">
        <f t="array" aca="1" ref="CV55" ca="1">_xlfn.XLOOKUP(CV$50,INDIRECT("'"&amp;$B55&amp;"'!$O$1:$JI$1"),INDIRECT("'"&amp;$B55&amp;"'!$O$2:$JI$2"))</f>
        <v>9262.1025047229268</v>
      </c>
      <c r="CW55" s="7" cm="1">
        <f t="array" aca="1" ref="CW55" ca="1">_xlfn.XLOOKUP(CW$50,INDIRECT("'"&amp;$B55&amp;"'!$O$1:$JI$1"),INDIRECT("'"&amp;$B55&amp;"'!$O$2:$JI$2"))</f>
        <v>9262.1025047229268</v>
      </c>
      <c r="CX55" s="7" cm="1">
        <f t="array" aca="1" ref="CX55" ca="1">_xlfn.XLOOKUP(CX$50,INDIRECT("'"&amp;$B55&amp;"'!$O$1:$JI$1"),INDIRECT("'"&amp;$B55&amp;"'!$O$2:$JI$2"))</f>
        <v>9262.1025047229268</v>
      </c>
      <c r="CY55" s="7" cm="1">
        <f t="array" aca="1" ref="CY55" ca="1">_xlfn.XLOOKUP(CY$50,INDIRECT("'"&amp;$B55&amp;"'!$O$1:$JI$1"),INDIRECT("'"&amp;$B55&amp;"'!$O$2:$JI$2"))</f>
        <v>9262.1025047229268</v>
      </c>
      <c r="CZ55" s="7" cm="1">
        <f t="array" aca="1" ref="CZ55" ca="1">_xlfn.XLOOKUP(CZ$50,INDIRECT("'"&amp;$B55&amp;"'!$O$1:$JI$1"),INDIRECT("'"&amp;$B55&amp;"'!$O$2:$JI$2"))</f>
        <v>9262.1025047229268</v>
      </c>
      <c r="DA55" s="7" cm="1">
        <f t="array" aca="1" ref="DA55" ca="1">_xlfn.XLOOKUP(DA$50,INDIRECT("'"&amp;$B55&amp;"'!$O$1:$JI$1"),INDIRECT("'"&amp;$B55&amp;"'!$O$2:$JI$2"))</f>
        <v>9262.1025047229268</v>
      </c>
      <c r="DB55" s="7" cm="1">
        <f t="array" aca="1" ref="DB55" ca="1">_xlfn.XLOOKUP(DB$50,INDIRECT("'"&amp;$B55&amp;"'!$O$1:$JI$1"),INDIRECT("'"&amp;$B55&amp;"'!$O$2:$JI$2"))</f>
        <v>9262.1025047229268</v>
      </c>
      <c r="DC55" s="7" cm="1">
        <f t="array" aca="1" ref="DC55" ca="1">_xlfn.XLOOKUP(DC$50,INDIRECT("'"&amp;$B55&amp;"'!$O$1:$JI$1"),INDIRECT("'"&amp;$B55&amp;"'!$O$2:$JI$2"))</f>
        <v>9262.1025047229268</v>
      </c>
      <c r="DD55" s="7" cm="1">
        <f t="array" aca="1" ref="DD55" ca="1">_xlfn.XLOOKUP(DD$50,INDIRECT("'"&amp;$B55&amp;"'!$O$1:$JI$1"),INDIRECT("'"&amp;$B55&amp;"'!$O$2:$JI$2"))</f>
        <v>9262.1025047229268</v>
      </c>
      <c r="DE55" s="7" cm="1">
        <f t="array" aca="1" ref="DE55" ca="1">_xlfn.XLOOKUP(DE$50,INDIRECT("'"&amp;$B55&amp;"'!$O$1:$JI$1"),INDIRECT("'"&amp;$B55&amp;"'!$O$2:$JI$2"))</f>
        <v>9262.1025047229268</v>
      </c>
      <c r="DF55" s="7" cm="1">
        <f t="array" aca="1" ref="DF55" ca="1">_xlfn.XLOOKUP(DF$50,INDIRECT("'"&amp;$B55&amp;"'!$O$1:$JI$1"),INDIRECT("'"&amp;$B55&amp;"'!$O$2:$JI$2"))</f>
        <v>9262.1025047229268</v>
      </c>
      <c r="DG55" s="7" cm="1">
        <f t="array" aca="1" ref="DG55" ca="1">_xlfn.XLOOKUP(DG$50,INDIRECT("'"&amp;$B55&amp;"'!$O$1:$JI$1"),INDIRECT("'"&amp;$B55&amp;"'!$O$2:$JI$2"))</f>
        <v>9262.1025047229268</v>
      </c>
      <c r="DH55" s="7" cm="1">
        <f t="array" aca="1" ref="DH55" ca="1">_xlfn.XLOOKUP(DH$50,INDIRECT("'"&amp;$B55&amp;"'!$O$1:$JI$1"),INDIRECT("'"&amp;$B55&amp;"'!$O$2:$JI$2"))</f>
        <v>9262.1025047229268</v>
      </c>
      <c r="DI55" s="7" cm="1">
        <f t="array" aca="1" ref="DI55" ca="1">_xlfn.XLOOKUP(DI$50,INDIRECT("'"&amp;$B55&amp;"'!$O$1:$JI$1"),INDIRECT("'"&amp;$B55&amp;"'!$O$2:$JI$2"))</f>
        <v>9262.1025047229268</v>
      </c>
      <c r="DJ55" s="7" cm="1">
        <f t="array" aca="1" ref="DJ55" ca="1">_xlfn.XLOOKUP(DJ$50,INDIRECT("'"&amp;$B55&amp;"'!$O$1:$JI$1"),INDIRECT("'"&amp;$B55&amp;"'!$O$2:$JI$2"))</f>
        <v>9262.1025047229268</v>
      </c>
      <c r="DK55" s="7" cm="1">
        <f t="array" aca="1" ref="DK55" ca="1">_xlfn.XLOOKUP(DK$50,INDIRECT("'"&amp;$B55&amp;"'!$O$1:$JI$1"),INDIRECT("'"&amp;$B55&amp;"'!$O$2:$JI$2"))</f>
        <v>9262.1025047229268</v>
      </c>
      <c r="DL55" s="7" cm="1">
        <f t="array" aca="1" ref="DL55" ca="1">_xlfn.XLOOKUP(DL$50,INDIRECT("'"&amp;$B55&amp;"'!$O$1:$JI$1"),INDIRECT("'"&amp;$B55&amp;"'!$O$2:$JI$2"))</f>
        <v>9262.1025047229268</v>
      </c>
      <c r="DM55" s="7" cm="1">
        <f t="array" aca="1" ref="DM55" ca="1">_xlfn.XLOOKUP(DM$50,INDIRECT("'"&amp;$B55&amp;"'!$O$1:$JI$1"),INDIRECT("'"&amp;$B55&amp;"'!$O$2:$JI$2"))</f>
        <v>9262.1025047229268</v>
      </c>
      <c r="DN55" s="7" cm="1">
        <f t="array" aca="1" ref="DN55" ca="1">_xlfn.XLOOKUP(DN$50,INDIRECT("'"&amp;$B55&amp;"'!$O$1:$JI$1"),INDIRECT("'"&amp;$B55&amp;"'!$O$2:$JI$2"))</f>
        <v>9262.1025047229268</v>
      </c>
      <c r="DO55" s="7" cm="1">
        <f t="array" aca="1" ref="DO55" ca="1">_xlfn.XLOOKUP(DO$50,INDIRECT("'"&amp;$B55&amp;"'!$O$1:$JI$1"),INDIRECT("'"&amp;$B55&amp;"'!$O$2:$JI$2"))</f>
        <v>9262.1025047229268</v>
      </c>
      <c r="DP55" s="7" cm="1">
        <f t="array" aca="1" ref="DP55" ca="1">_xlfn.XLOOKUP(DP$50,INDIRECT("'"&amp;$B55&amp;"'!$O$1:$JI$1"),INDIRECT("'"&amp;$B55&amp;"'!$O$2:$JI$2"))</f>
        <v>9262.1025047229268</v>
      </c>
      <c r="DQ55" s="7" cm="1">
        <f t="array" aca="1" ref="DQ55" ca="1">_xlfn.XLOOKUP(DQ$50,INDIRECT("'"&amp;$B55&amp;"'!$O$1:$JI$1"),INDIRECT("'"&amp;$B55&amp;"'!$O$2:$JI$2"))</f>
        <v>9262.1025047229268</v>
      </c>
      <c r="DR55" s="7" cm="1">
        <f t="array" aca="1" ref="DR55" ca="1">_xlfn.XLOOKUP(DR$50,INDIRECT("'"&amp;$B55&amp;"'!$O$1:$JI$1"),INDIRECT("'"&amp;$B55&amp;"'!$O$2:$JI$2"))</f>
        <v>9262.1025047229268</v>
      </c>
      <c r="DS55" s="7" cm="1">
        <f t="array" aca="1" ref="DS55" ca="1">_xlfn.XLOOKUP(DS$50,INDIRECT("'"&amp;$B55&amp;"'!$O$1:$JI$1"),INDIRECT("'"&amp;$B55&amp;"'!$O$2:$JI$2"))</f>
        <v>9262.1025047229268</v>
      </c>
      <c r="DT55" s="7" cm="1">
        <f t="array" aca="1" ref="DT55" ca="1">_xlfn.XLOOKUP(DT$50,INDIRECT("'"&amp;$B55&amp;"'!$O$1:$JI$1"),INDIRECT("'"&amp;$B55&amp;"'!$O$2:$JI$2"))</f>
        <v>9262.1025047229268</v>
      </c>
      <c r="DU55" s="7" cm="1">
        <f t="array" aca="1" ref="DU55" ca="1">_xlfn.XLOOKUP(DU$50,INDIRECT("'"&amp;$B55&amp;"'!$O$1:$JI$1"),INDIRECT("'"&amp;$B55&amp;"'!$O$2:$JI$2"))</f>
        <v>9262.1025047229268</v>
      </c>
      <c r="DV55" s="7" cm="1">
        <f t="array" aca="1" ref="DV55" ca="1">_xlfn.XLOOKUP(DV$50,INDIRECT("'"&amp;$B55&amp;"'!$O$1:$JI$1"),INDIRECT("'"&amp;$B55&amp;"'!$O$2:$JI$2"))</f>
        <v>9262.1025047229268</v>
      </c>
    </row>
    <row r="56" spans="2:126" ht="14.45" customHeight="1" x14ac:dyDescent="0.25">
      <c r="B56" s="22" t="s">
        <v>1345</v>
      </c>
      <c r="C56" s="117">
        <f ca="1">SUM(C51:C55)</f>
        <v>17773740.301692005</v>
      </c>
      <c r="D56" s="117"/>
      <c r="E56" s="117">
        <f ca="1">SUM(E51:E55)</f>
        <v>9771832.8959597107</v>
      </c>
      <c r="F56" s="117"/>
      <c r="G56" s="23">
        <f t="shared" ref="G56:AL56" ca="1" si="39">SUM(G51:G55)</f>
        <v>41282.535887499995</v>
      </c>
      <c r="H56" s="23">
        <f t="shared" ca="1" si="39"/>
        <v>43561.499949999998</v>
      </c>
      <c r="I56" s="23">
        <f t="shared" ca="1" si="39"/>
        <v>49398.825892222929</v>
      </c>
      <c r="J56" s="23">
        <f t="shared" ca="1" si="39"/>
        <v>56885.990372278182</v>
      </c>
      <c r="K56" s="23">
        <f t="shared" ca="1" si="39"/>
        <v>64546.825672911131</v>
      </c>
      <c r="L56" s="23">
        <f t="shared" ca="1" si="39"/>
        <v>72294.836191615963</v>
      </c>
      <c r="M56" s="23">
        <f t="shared" ca="1" si="39"/>
        <v>80042.846710320795</v>
      </c>
      <c r="N56" s="23">
        <f t="shared" ca="1" si="39"/>
        <v>87790.857229025627</v>
      </c>
      <c r="O56" s="23">
        <f t="shared" ca="1" si="39"/>
        <v>95538.867747730459</v>
      </c>
      <c r="P56" s="23">
        <f t="shared" ca="1" si="39"/>
        <v>100418.12826643532</v>
      </c>
      <c r="Q56" s="23">
        <f t="shared" ca="1" si="39"/>
        <v>102428.63878514015</v>
      </c>
      <c r="R56" s="23">
        <f t="shared" ca="1" si="39"/>
        <v>104439.14930384498</v>
      </c>
      <c r="S56" s="23">
        <f t="shared" ca="1" si="39"/>
        <v>106449.65982254982</v>
      </c>
      <c r="T56" s="23">
        <f t="shared" ca="1" si="39"/>
        <v>108616.05310461775</v>
      </c>
      <c r="U56" s="23">
        <f t="shared" ca="1" si="39"/>
        <v>110938.32915004875</v>
      </c>
      <c r="V56" s="23">
        <f t="shared" ca="1" si="39"/>
        <v>113260.60519547976</v>
      </c>
      <c r="W56" s="23">
        <f t="shared" ca="1" si="39"/>
        <v>115582.88124091079</v>
      </c>
      <c r="X56" s="23">
        <f t="shared" ca="1" si="39"/>
        <v>117905.1572863418</v>
      </c>
      <c r="Y56" s="23">
        <f t="shared" ca="1" si="39"/>
        <v>120227.43333177283</v>
      </c>
      <c r="Z56" s="23">
        <f t="shared" ca="1" si="39"/>
        <v>122549.70937720384</v>
      </c>
      <c r="AA56" s="23">
        <f t="shared" ca="1" si="39"/>
        <v>124871.98542263487</v>
      </c>
      <c r="AB56" s="23">
        <f t="shared" ca="1" si="39"/>
        <v>127194.26146806587</v>
      </c>
      <c r="AC56" s="23">
        <f t="shared" ca="1" si="39"/>
        <v>129516.53751349691</v>
      </c>
      <c r="AD56" s="23">
        <f t="shared" ca="1" si="39"/>
        <v>131838.81355892791</v>
      </c>
      <c r="AE56" s="23">
        <f t="shared" ca="1" si="39"/>
        <v>134161.08960435895</v>
      </c>
      <c r="AF56" s="23">
        <f t="shared" ca="1" si="39"/>
        <v>136483.36564978995</v>
      </c>
      <c r="AG56" s="23">
        <f t="shared" ca="1" si="39"/>
        <v>138805.64169522095</v>
      </c>
      <c r="AH56" s="23">
        <f t="shared" ca="1" si="39"/>
        <v>141127.91774065199</v>
      </c>
      <c r="AI56" s="23">
        <f t="shared" ca="1" si="39"/>
        <v>143450.19378608296</v>
      </c>
      <c r="AJ56" s="23">
        <f t="shared" ca="1" si="39"/>
        <v>145772.469831514</v>
      </c>
      <c r="AK56" s="23">
        <f t="shared" ca="1" si="39"/>
        <v>148094.745876945</v>
      </c>
      <c r="AL56" s="23">
        <f t="shared" ca="1" si="39"/>
        <v>150417.02192237604</v>
      </c>
      <c r="AM56" s="23">
        <f t="shared" ref="AM56:BR56" ca="1" si="40">SUM(AM51:AM55)</f>
        <v>152739.29796780707</v>
      </c>
      <c r="AN56" s="23">
        <f t="shared" ca="1" si="40"/>
        <v>155061.57401323807</v>
      </c>
      <c r="AO56" s="23">
        <f t="shared" ca="1" si="40"/>
        <v>157383.85005866908</v>
      </c>
      <c r="AP56" s="23">
        <f t="shared" ca="1" si="40"/>
        <v>159706.12610410011</v>
      </c>
      <c r="AQ56" s="23">
        <f t="shared" ca="1" si="40"/>
        <v>162028.40214953115</v>
      </c>
      <c r="AR56" s="23">
        <f t="shared" ca="1" si="40"/>
        <v>164350.67819496215</v>
      </c>
      <c r="AS56" s="23">
        <f t="shared" ca="1" si="40"/>
        <v>163977.45424039316</v>
      </c>
      <c r="AT56" s="23">
        <f t="shared" ca="1" si="40"/>
        <v>163604.23028582419</v>
      </c>
      <c r="AU56" s="23">
        <f t="shared" ca="1" si="40"/>
        <v>163231.00633125522</v>
      </c>
      <c r="AV56" s="23">
        <f t="shared" ca="1" si="40"/>
        <v>162857.78237668623</v>
      </c>
      <c r="AW56" s="23">
        <f t="shared" ca="1" si="40"/>
        <v>162857.78237668623</v>
      </c>
      <c r="AX56" s="23">
        <f t="shared" ca="1" si="40"/>
        <v>162857.78237668623</v>
      </c>
      <c r="AY56" s="23">
        <f t="shared" ca="1" si="40"/>
        <v>162857.78237668623</v>
      </c>
      <c r="AZ56" s="23">
        <f t="shared" ca="1" si="40"/>
        <v>162857.78237668623</v>
      </c>
      <c r="BA56" s="23">
        <f t="shared" ca="1" si="40"/>
        <v>162857.78237668623</v>
      </c>
      <c r="BB56" s="23">
        <f t="shared" ca="1" si="40"/>
        <v>162857.78237668623</v>
      </c>
      <c r="BC56" s="23">
        <f t="shared" ca="1" si="40"/>
        <v>162857.78237668623</v>
      </c>
      <c r="BD56" s="23">
        <f t="shared" ca="1" si="40"/>
        <v>162857.78237668623</v>
      </c>
      <c r="BE56" s="23">
        <f t="shared" ca="1" si="40"/>
        <v>162857.78237668623</v>
      </c>
      <c r="BF56" s="23">
        <f t="shared" ca="1" si="40"/>
        <v>162857.78237668623</v>
      </c>
      <c r="BG56" s="23">
        <f t="shared" ca="1" si="40"/>
        <v>162857.78237668623</v>
      </c>
      <c r="BH56" s="23">
        <f t="shared" ca="1" si="40"/>
        <v>162857.78237668623</v>
      </c>
      <c r="BI56" s="23">
        <f t="shared" ca="1" si="40"/>
        <v>162857.78237668623</v>
      </c>
      <c r="BJ56" s="23">
        <f t="shared" ca="1" si="40"/>
        <v>162857.78237668623</v>
      </c>
      <c r="BK56" s="23">
        <f t="shared" ca="1" si="40"/>
        <v>162857.78237668623</v>
      </c>
      <c r="BL56" s="23">
        <f t="shared" ca="1" si="40"/>
        <v>162857.78237668623</v>
      </c>
      <c r="BM56" s="23">
        <f t="shared" ca="1" si="40"/>
        <v>162857.78237668623</v>
      </c>
      <c r="BN56" s="23">
        <f t="shared" ca="1" si="40"/>
        <v>162857.78237668623</v>
      </c>
      <c r="BO56" s="23">
        <f t="shared" ca="1" si="40"/>
        <v>162857.78237668623</v>
      </c>
      <c r="BP56" s="23">
        <f t="shared" ca="1" si="40"/>
        <v>162857.78237668623</v>
      </c>
      <c r="BQ56" s="23">
        <f t="shared" ca="1" si="40"/>
        <v>162857.78237668623</v>
      </c>
      <c r="BR56" s="23">
        <f t="shared" ca="1" si="40"/>
        <v>162857.78237668623</v>
      </c>
      <c r="BS56" s="23">
        <f t="shared" ref="BS56:CX56" ca="1" si="41">SUM(BS51:BS55)</f>
        <v>162857.78237668623</v>
      </c>
      <c r="BT56" s="23">
        <f t="shared" ca="1" si="41"/>
        <v>162857.78237668623</v>
      </c>
      <c r="BU56" s="23">
        <f t="shared" ca="1" si="41"/>
        <v>162857.78237668623</v>
      </c>
      <c r="BV56" s="23">
        <f t="shared" ca="1" si="41"/>
        <v>162857.78237668623</v>
      </c>
      <c r="BW56" s="23">
        <f t="shared" ca="1" si="41"/>
        <v>162857.78237668623</v>
      </c>
      <c r="BX56" s="23">
        <f t="shared" ca="1" si="41"/>
        <v>162857.78237668623</v>
      </c>
      <c r="BY56" s="23">
        <f t="shared" ca="1" si="41"/>
        <v>162857.78237668623</v>
      </c>
      <c r="BZ56" s="23">
        <f t="shared" ca="1" si="41"/>
        <v>162857.78237668623</v>
      </c>
      <c r="CA56" s="23">
        <f t="shared" ca="1" si="41"/>
        <v>162857.78237668623</v>
      </c>
      <c r="CB56" s="23">
        <f t="shared" ca="1" si="41"/>
        <v>162857.78237668623</v>
      </c>
      <c r="CC56" s="23">
        <f t="shared" ca="1" si="41"/>
        <v>162857.78237668623</v>
      </c>
      <c r="CD56" s="23">
        <f t="shared" ca="1" si="41"/>
        <v>162857.78237668623</v>
      </c>
      <c r="CE56" s="23">
        <f t="shared" ca="1" si="41"/>
        <v>162857.78237668623</v>
      </c>
      <c r="CF56" s="23">
        <f t="shared" ca="1" si="41"/>
        <v>162857.78237668623</v>
      </c>
      <c r="CG56" s="23">
        <f t="shared" ca="1" si="41"/>
        <v>162857.78237668623</v>
      </c>
      <c r="CH56" s="23">
        <f t="shared" ca="1" si="41"/>
        <v>162857.78237668623</v>
      </c>
      <c r="CI56" s="23">
        <f t="shared" ca="1" si="41"/>
        <v>162857.78237668623</v>
      </c>
      <c r="CJ56" s="23">
        <f t="shared" ca="1" si="41"/>
        <v>162857.78237668623</v>
      </c>
      <c r="CK56" s="23">
        <f t="shared" ca="1" si="41"/>
        <v>162857.78237668623</v>
      </c>
      <c r="CL56" s="23">
        <f t="shared" ca="1" si="41"/>
        <v>162857.78237668623</v>
      </c>
      <c r="CM56" s="23">
        <f t="shared" ca="1" si="41"/>
        <v>162857.78237668623</v>
      </c>
      <c r="CN56" s="23">
        <f t="shared" ca="1" si="41"/>
        <v>162857.78237668623</v>
      </c>
      <c r="CO56" s="23">
        <f t="shared" ca="1" si="41"/>
        <v>162857.78237668623</v>
      </c>
      <c r="CP56" s="23">
        <f t="shared" ca="1" si="41"/>
        <v>162857.78237668623</v>
      </c>
      <c r="CQ56" s="23">
        <f t="shared" ca="1" si="41"/>
        <v>162857.78237668623</v>
      </c>
      <c r="CR56" s="23">
        <f t="shared" ca="1" si="41"/>
        <v>162857.78237668623</v>
      </c>
      <c r="CS56" s="23">
        <f t="shared" ca="1" si="41"/>
        <v>162857.78237668623</v>
      </c>
      <c r="CT56" s="23">
        <f t="shared" ca="1" si="41"/>
        <v>162857.78237668623</v>
      </c>
      <c r="CU56" s="23">
        <f t="shared" ca="1" si="41"/>
        <v>162857.78237668623</v>
      </c>
      <c r="CV56" s="23">
        <f t="shared" ca="1" si="41"/>
        <v>162857.78237668623</v>
      </c>
      <c r="CW56" s="23">
        <f t="shared" ca="1" si="41"/>
        <v>162857.78237668623</v>
      </c>
      <c r="CX56" s="23">
        <f t="shared" ca="1" si="41"/>
        <v>162857.78237668623</v>
      </c>
      <c r="CY56" s="23">
        <f t="shared" ref="CY56:DV56" ca="1" si="42">SUM(CY51:CY55)</f>
        <v>162857.78237668623</v>
      </c>
      <c r="CZ56" s="23">
        <f t="shared" ca="1" si="42"/>
        <v>162857.78237668623</v>
      </c>
      <c r="DA56" s="23">
        <f t="shared" ca="1" si="42"/>
        <v>162857.78237668623</v>
      </c>
      <c r="DB56" s="23">
        <f t="shared" ca="1" si="42"/>
        <v>162857.78237668623</v>
      </c>
      <c r="DC56" s="23">
        <f t="shared" ca="1" si="42"/>
        <v>162857.78237668623</v>
      </c>
      <c r="DD56" s="23">
        <f t="shared" ca="1" si="42"/>
        <v>162857.78237668623</v>
      </c>
      <c r="DE56" s="23">
        <f t="shared" ca="1" si="42"/>
        <v>162857.78237668623</v>
      </c>
      <c r="DF56" s="23">
        <f t="shared" ca="1" si="42"/>
        <v>162857.78237668623</v>
      </c>
      <c r="DG56" s="23">
        <f t="shared" ca="1" si="42"/>
        <v>162857.78237668623</v>
      </c>
      <c r="DH56" s="23">
        <f t="shared" ca="1" si="42"/>
        <v>162857.78237668623</v>
      </c>
      <c r="DI56" s="23">
        <f t="shared" ca="1" si="42"/>
        <v>162857.78237668623</v>
      </c>
      <c r="DJ56" s="23">
        <f t="shared" ca="1" si="42"/>
        <v>162857.78237668623</v>
      </c>
      <c r="DK56" s="23">
        <f t="shared" ca="1" si="42"/>
        <v>162857.78237668623</v>
      </c>
      <c r="DL56" s="23">
        <f t="shared" ca="1" si="42"/>
        <v>162857.78237668623</v>
      </c>
      <c r="DM56" s="23">
        <f t="shared" ca="1" si="42"/>
        <v>162857.78237668623</v>
      </c>
      <c r="DN56" s="23">
        <f t="shared" ca="1" si="42"/>
        <v>162857.78237668623</v>
      </c>
      <c r="DO56" s="23">
        <f t="shared" ca="1" si="42"/>
        <v>162857.78237668623</v>
      </c>
      <c r="DP56" s="23">
        <f t="shared" ca="1" si="42"/>
        <v>162857.78237668623</v>
      </c>
      <c r="DQ56" s="23">
        <f t="shared" ca="1" si="42"/>
        <v>162857.78237668623</v>
      </c>
      <c r="DR56" s="23">
        <f t="shared" ca="1" si="42"/>
        <v>162857.78237668623</v>
      </c>
      <c r="DS56" s="23">
        <f t="shared" ca="1" si="42"/>
        <v>162857.78237668623</v>
      </c>
      <c r="DT56" s="23">
        <f t="shared" ca="1" si="42"/>
        <v>162857.78237668623</v>
      </c>
      <c r="DU56" s="23">
        <f t="shared" ca="1" si="42"/>
        <v>162857.78237668623</v>
      </c>
      <c r="DV56" s="23">
        <f t="shared" ca="1" si="42"/>
        <v>162857.78237668623</v>
      </c>
    </row>
    <row r="57" spans="2:126" ht="14.45" customHeight="1" x14ac:dyDescent="0.25">
      <c r="B57" s="29"/>
      <c r="C57" s="29"/>
      <c r="D57" s="29"/>
      <c r="E57" s="58"/>
      <c r="F57" s="58"/>
      <c r="G57" s="77"/>
      <c r="H57" s="7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  <c r="AA57" s="77"/>
      <c r="AB57" s="77"/>
      <c r="AC57" s="77"/>
      <c r="AD57" s="77"/>
      <c r="AE57" s="77"/>
      <c r="AF57" s="77"/>
      <c r="AG57" s="77"/>
      <c r="AH57" s="77"/>
      <c r="AI57" s="77"/>
      <c r="AJ57" s="77"/>
      <c r="AK57" s="77"/>
      <c r="AL57" s="77"/>
      <c r="AM57" s="77"/>
      <c r="AN57" s="77"/>
      <c r="AO57" s="77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</row>
    <row r="58" spans="2:126" ht="14.45" customHeight="1" x14ac:dyDescent="0.25">
      <c r="B58" s="22" t="s">
        <v>1346</v>
      </c>
      <c r="C58" s="117">
        <f ca="1">C56+C31</f>
        <v>59240622.681691989</v>
      </c>
      <c r="D58" s="117"/>
      <c r="E58" s="117">
        <f ca="1">E56+E31</f>
        <v>35583483.344172515</v>
      </c>
      <c r="F58" s="117"/>
      <c r="G58" s="23">
        <f t="shared" ref="G58:AL58" ca="1" si="43">G56+G31</f>
        <v>526078.44588750007</v>
      </c>
      <c r="H58" s="23">
        <f t="shared" ca="1" si="43"/>
        <v>541195.77995</v>
      </c>
      <c r="I58" s="23">
        <f t="shared" ca="1" si="43"/>
        <v>550347.43589222303</v>
      </c>
      <c r="J58" s="23">
        <f t="shared" ca="1" si="43"/>
        <v>543939.47037227824</v>
      </c>
      <c r="K58" s="23">
        <f t="shared" ca="1" si="43"/>
        <v>543613.82567291113</v>
      </c>
      <c r="L58" s="23">
        <f t="shared" ca="1" si="43"/>
        <v>549885.30619161599</v>
      </c>
      <c r="M58" s="23">
        <f t="shared" ca="1" si="43"/>
        <v>562132.53671032074</v>
      </c>
      <c r="N58" s="23">
        <f t="shared" ca="1" si="43"/>
        <v>610013.91722902551</v>
      </c>
      <c r="O58" s="23">
        <f t="shared" ca="1" si="43"/>
        <v>557518.94774773042</v>
      </c>
      <c r="P58" s="23">
        <f t="shared" ca="1" si="43"/>
        <v>574638.03826643538</v>
      </c>
      <c r="Q58" s="23">
        <f t="shared" ca="1" si="43"/>
        <v>562599.13878514012</v>
      </c>
      <c r="R58" s="23">
        <f t="shared" ca="1" si="43"/>
        <v>567993.82930384495</v>
      </c>
      <c r="S58" s="23">
        <f t="shared" ca="1" si="43"/>
        <v>568872.71982254984</v>
      </c>
      <c r="T58" s="23">
        <f t="shared" ca="1" si="43"/>
        <v>556939.47310461779</v>
      </c>
      <c r="U58" s="23">
        <f t="shared" ca="1" si="43"/>
        <v>544730.66915004875</v>
      </c>
      <c r="V58" s="23">
        <f t="shared" ca="1" si="43"/>
        <v>555547.62519547972</v>
      </c>
      <c r="W58" s="23">
        <f t="shared" ca="1" si="43"/>
        <v>569956.88124091085</v>
      </c>
      <c r="X58" s="23">
        <f t="shared" ca="1" si="43"/>
        <v>557825.63728634187</v>
      </c>
      <c r="Y58" s="23">
        <f t="shared" ca="1" si="43"/>
        <v>550327.39333177288</v>
      </c>
      <c r="Z58" s="23">
        <f t="shared" ca="1" si="43"/>
        <v>607153.13937720377</v>
      </c>
      <c r="AA58" s="23">
        <f t="shared" ca="1" si="43"/>
        <v>551347.0354226348</v>
      </c>
      <c r="AB58" s="23">
        <f t="shared" ca="1" si="43"/>
        <v>567558.42146806582</v>
      </c>
      <c r="AC58" s="23">
        <f t="shared" ca="1" si="43"/>
        <v>547723.92751349683</v>
      </c>
      <c r="AD58" s="23">
        <f t="shared" ca="1" si="43"/>
        <v>547373.33355892787</v>
      </c>
      <c r="AE58" s="23">
        <f t="shared" ca="1" si="43"/>
        <v>555991.48960435891</v>
      </c>
      <c r="AF58" s="23">
        <f t="shared" ca="1" si="43"/>
        <v>549132.85564978991</v>
      </c>
      <c r="AG58" s="23">
        <f t="shared" ca="1" si="43"/>
        <v>541657.42169522098</v>
      </c>
      <c r="AH58" s="23">
        <f t="shared" ca="1" si="43"/>
        <v>541466.77774065197</v>
      </c>
      <c r="AI58" s="23">
        <f t="shared" ca="1" si="43"/>
        <v>547024.78378608287</v>
      </c>
      <c r="AJ58" s="23">
        <f t="shared" ca="1" si="43"/>
        <v>550173.75983151398</v>
      </c>
      <c r="AK58" s="23">
        <f t="shared" ca="1" si="43"/>
        <v>542667.23587694496</v>
      </c>
      <c r="AL58" s="23">
        <f t="shared" ca="1" si="43"/>
        <v>593147.79192237603</v>
      </c>
      <c r="AM58" s="23">
        <f t="shared" ref="AM58:BR58" ca="1" si="44">AM56+AM31</f>
        <v>540717.94796780706</v>
      </c>
      <c r="AN58" s="23">
        <f t="shared" ca="1" si="44"/>
        <v>543372.66401323816</v>
      </c>
      <c r="AO58" s="23">
        <f t="shared" ca="1" si="44"/>
        <v>535996.230058669</v>
      </c>
      <c r="AP58" s="23">
        <f t="shared" ca="1" si="44"/>
        <v>538527.90610410017</v>
      </c>
      <c r="AQ58" s="23">
        <f t="shared" ca="1" si="44"/>
        <v>556987.45214953122</v>
      </c>
      <c r="AR58" s="23">
        <f t="shared" ca="1" si="44"/>
        <v>545886.42819496209</v>
      </c>
      <c r="AS58" s="23">
        <f t="shared" ca="1" si="44"/>
        <v>532218.57424039324</v>
      </c>
      <c r="AT58" s="23">
        <f t="shared" ca="1" si="44"/>
        <v>532050.99028582429</v>
      </c>
      <c r="AU58" s="23">
        <f t="shared" ca="1" si="44"/>
        <v>534900.99633125518</v>
      </c>
      <c r="AV58" s="23">
        <f t="shared" ca="1" si="44"/>
        <v>538359.85237668629</v>
      </c>
      <c r="AW58" s="23">
        <f t="shared" ca="1" si="44"/>
        <v>519881.78237668629</v>
      </c>
      <c r="AX58" s="23">
        <f t="shared" ca="1" si="44"/>
        <v>556533.04237668612</v>
      </c>
      <c r="AY58" s="23">
        <f t="shared" ca="1" si="44"/>
        <v>510074.77237668622</v>
      </c>
      <c r="AZ58" s="23">
        <f t="shared" ca="1" si="44"/>
        <v>520329.59237668617</v>
      </c>
      <c r="BA58" s="23">
        <f t="shared" ca="1" si="44"/>
        <v>507667.56237668626</v>
      </c>
      <c r="BB58" s="23">
        <f t="shared" ca="1" si="44"/>
        <v>507121.11237668619</v>
      </c>
      <c r="BC58" s="23">
        <f t="shared" ca="1" si="44"/>
        <v>521254.35237668618</v>
      </c>
      <c r="BD58" s="23">
        <f t="shared" ca="1" si="44"/>
        <v>516413.65237668622</v>
      </c>
      <c r="BE58" s="23">
        <f t="shared" ca="1" si="44"/>
        <v>504382.6923766862</v>
      </c>
      <c r="BF58" s="23">
        <f t="shared" ca="1" si="44"/>
        <v>512977.52237668622</v>
      </c>
      <c r="BG58" s="23">
        <f t="shared" ca="1" si="44"/>
        <v>497287.17237668624</v>
      </c>
      <c r="BH58" s="23">
        <f t="shared" ca="1" si="44"/>
        <v>509347.55237668625</v>
      </c>
      <c r="BI58" s="23">
        <f t="shared" ca="1" si="44"/>
        <v>498593.89237668621</v>
      </c>
      <c r="BJ58" s="23">
        <f t="shared" ca="1" si="44"/>
        <v>502515.93237668613</v>
      </c>
      <c r="BK58" s="23">
        <f t="shared" ca="1" si="44"/>
        <v>481372.82237668621</v>
      </c>
      <c r="BL58" s="23">
        <f t="shared" ca="1" si="44"/>
        <v>491671.33237668616</v>
      </c>
      <c r="BM58" s="23">
        <f t="shared" ca="1" si="44"/>
        <v>479475.42237668618</v>
      </c>
      <c r="BN58" s="23">
        <f t="shared" ca="1" si="44"/>
        <v>479725.3123766862</v>
      </c>
      <c r="BO58" s="23">
        <f t="shared" ca="1" si="44"/>
        <v>488296.58237668622</v>
      </c>
      <c r="BP58" s="23">
        <f t="shared" ca="1" si="44"/>
        <v>469549.47237668623</v>
      </c>
      <c r="BQ58" s="23">
        <f t="shared" ca="1" si="44"/>
        <v>464911.99237668619</v>
      </c>
      <c r="BR58" s="23">
        <f t="shared" ca="1" si="44"/>
        <v>473534.39237668621</v>
      </c>
      <c r="BS58" s="23">
        <f t="shared" ref="BS58:CX58" ca="1" si="45">BS56+BS31</f>
        <v>463487.79237668612</v>
      </c>
      <c r="BT58" s="23">
        <f t="shared" ca="1" si="45"/>
        <v>475579.48237668612</v>
      </c>
      <c r="BU58" s="23">
        <f t="shared" ca="1" si="45"/>
        <v>465124.02237668616</v>
      </c>
      <c r="BV58" s="23">
        <f t="shared" ca="1" si="45"/>
        <v>475392.43237668619</v>
      </c>
      <c r="BW58" s="23">
        <f t="shared" ca="1" si="45"/>
        <v>463790.35237668618</v>
      </c>
      <c r="BX58" s="23">
        <f t="shared" ca="1" si="45"/>
        <v>474137.92237668618</v>
      </c>
      <c r="BY58" s="23">
        <f t="shared" ca="1" si="45"/>
        <v>463978.2523766862</v>
      </c>
      <c r="BZ58" s="23">
        <f t="shared" ca="1" si="45"/>
        <v>461856.56237668626</v>
      </c>
      <c r="CA58" s="23">
        <f t="shared" ca="1" si="45"/>
        <v>476046.61237668619</v>
      </c>
      <c r="CB58" s="23">
        <f t="shared" ca="1" si="45"/>
        <v>460640.54237668624</v>
      </c>
      <c r="CC58" s="23">
        <f t="shared" ca="1" si="45"/>
        <v>459443.28237668617</v>
      </c>
      <c r="CD58" s="23">
        <f t="shared" ca="1" si="45"/>
        <v>468096.53237668623</v>
      </c>
      <c r="CE58" s="23">
        <f t="shared" ca="1" si="45"/>
        <v>458677.05237668625</v>
      </c>
      <c r="CF58" s="23">
        <f t="shared" ca="1" si="45"/>
        <v>470803.6323766862</v>
      </c>
      <c r="CG58" s="23">
        <f t="shared" ca="1" si="45"/>
        <v>461114.87237668625</v>
      </c>
      <c r="CH58" s="23">
        <f t="shared" ca="1" si="45"/>
        <v>469361.78237668623</v>
      </c>
      <c r="CI58" s="23">
        <f t="shared" ca="1" si="45"/>
        <v>455896.40237668634</v>
      </c>
      <c r="CJ58" s="23">
        <f t="shared" ca="1" si="45"/>
        <v>464894.01237668621</v>
      </c>
      <c r="CK58" s="23">
        <f t="shared" ca="1" si="45"/>
        <v>455340.22237668623</v>
      </c>
      <c r="CL58" s="23">
        <f t="shared" ca="1" si="45"/>
        <v>455605.10237668623</v>
      </c>
      <c r="CM58" s="23">
        <f t="shared" ca="1" si="45"/>
        <v>469344.87237668625</v>
      </c>
      <c r="CN58" s="23">
        <f t="shared" ca="1" si="45"/>
        <v>455755.92237668624</v>
      </c>
      <c r="CO58" s="23">
        <f t="shared" ca="1" si="45"/>
        <v>453981.94237668626</v>
      </c>
      <c r="CP58" s="23">
        <f t="shared" ca="1" si="45"/>
        <v>462669.84237668628</v>
      </c>
      <c r="CQ58" s="23">
        <f t="shared" ca="1" si="45"/>
        <v>454946.94237668626</v>
      </c>
      <c r="CR58" s="23">
        <f t="shared" ca="1" si="45"/>
        <v>455340.38237668632</v>
      </c>
      <c r="CS58" s="23">
        <f t="shared" ca="1" si="45"/>
        <v>455803.96237668616</v>
      </c>
      <c r="CT58" s="23">
        <f t="shared" ca="1" si="45"/>
        <v>468484.30237668625</v>
      </c>
      <c r="CU58" s="23">
        <f t="shared" ca="1" si="45"/>
        <v>456174.42237668624</v>
      </c>
      <c r="CV58" s="23">
        <f t="shared" ca="1" si="45"/>
        <v>466213.81237668626</v>
      </c>
      <c r="CW58" s="23">
        <f t="shared" ca="1" si="45"/>
        <v>456664.28237668623</v>
      </c>
      <c r="CX58" s="23">
        <f t="shared" ca="1" si="45"/>
        <v>457014.55237668625</v>
      </c>
      <c r="CY58" s="23">
        <f t="shared" ref="CY58:DV58" ca="1" si="46">CY56+CY31</f>
        <v>469529.58237668627</v>
      </c>
      <c r="CZ58" s="23">
        <f t="shared" ca="1" si="46"/>
        <v>452695.0523766863</v>
      </c>
      <c r="DA58" s="23">
        <f t="shared" ca="1" si="46"/>
        <v>451217.65237668622</v>
      </c>
      <c r="DB58" s="23">
        <f t="shared" ca="1" si="46"/>
        <v>459459.29237668624</v>
      </c>
      <c r="DC58" s="23">
        <f t="shared" ca="1" si="46"/>
        <v>448475.6723766863</v>
      </c>
      <c r="DD58" s="23">
        <f t="shared" ca="1" si="46"/>
        <v>448319.93237668625</v>
      </c>
      <c r="DE58" s="23">
        <f t="shared" ca="1" si="46"/>
        <v>448224.39237668633</v>
      </c>
      <c r="DF58" s="23">
        <f t="shared" ca="1" si="46"/>
        <v>458810.40237668622</v>
      </c>
      <c r="DG58" s="23">
        <f t="shared" ca="1" si="46"/>
        <v>449277.5523766863</v>
      </c>
      <c r="DH58" s="23">
        <f t="shared" ca="1" si="46"/>
        <v>459304.8623766863</v>
      </c>
      <c r="DI58" s="23">
        <f t="shared" ca="1" si="46"/>
        <v>449796.80237668625</v>
      </c>
      <c r="DJ58" s="23">
        <f t="shared" ca="1" si="46"/>
        <v>449107.34237668628</v>
      </c>
      <c r="DK58" s="23">
        <f t="shared" ca="1" si="46"/>
        <v>462313.83237668627</v>
      </c>
      <c r="DL58" s="23">
        <f t="shared" ca="1" si="46"/>
        <v>448662.65237668622</v>
      </c>
      <c r="DM58" s="23">
        <f t="shared" ca="1" si="46"/>
        <v>446189.2323766863</v>
      </c>
      <c r="DN58" s="23">
        <f t="shared" ca="1" si="46"/>
        <v>446596.39237668633</v>
      </c>
      <c r="DO58" s="23">
        <f t="shared" ca="1" si="46"/>
        <v>447359.1723766863</v>
      </c>
      <c r="DP58" s="23">
        <f t="shared" ca="1" si="46"/>
        <v>360339.05237668625</v>
      </c>
      <c r="DQ58" s="23">
        <f t="shared" ca="1" si="46"/>
        <v>360813.40237668628</v>
      </c>
      <c r="DR58" s="23">
        <f t="shared" ca="1" si="46"/>
        <v>361011.28237668629</v>
      </c>
      <c r="DS58" s="23">
        <f t="shared" ca="1" si="46"/>
        <v>350036.61237668624</v>
      </c>
      <c r="DT58" s="23">
        <f t="shared" ca="1" si="46"/>
        <v>357296.36237668624</v>
      </c>
      <c r="DU58" s="23">
        <f t="shared" ca="1" si="46"/>
        <v>347669.76237668621</v>
      </c>
      <c r="DV58" s="23">
        <f t="shared" ca="1" si="46"/>
        <v>347942.23237668624</v>
      </c>
    </row>
    <row r="59" spans="2:126" ht="14.45" customHeight="1" x14ac:dyDescent="0.25">
      <c r="B59" s="29"/>
      <c r="C59" s="29"/>
      <c r="D59" s="29"/>
      <c r="E59" s="58"/>
      <c r="F59" s="58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  <c r="Z59" s="77"/>
      <c r="AA59" s="77"/>
      <c r="AB59" s="77"/>
      <c r="AC59" s="77"/>
      <c r="AD59" s="77"/>
      <c r="AE59" s="77"/>
      <c r="AF59" s="77"/>
      <c r="AG59" s="77"/>
      <c r="AH59" s="77"/>
      <c r="AI59" s="77"/>
      <c r="AJ59" s="77"/>
      <c r="AK59" s="77"/>
      <c r="AL59" s="77"/>
      <c r="AM59" s="77"/>
      <c r="AN59" s="77"/>
      <c r="AO59" s="77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</row>
    <row r="60" spans="2:126" ht="14.45" customHeight="1" x14ac:dyDescent="0.25">
      <c r="B60" s="29"/>
      <c r="C60" s="29"/>
      <c r="D60" s="30" t="s">
        <v>1349</v>
      </c>
      <c r="E60" s="152">
        <f ca="1">E58/E33</f>
        <v>1.7391088225006452</v>
      </c>
      <c r="F60" s="152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  <c r="Z60" s="77"/>
      <c r="AA60" s="77"/>
      <c r="AB60" s="77"/>
      <c r="AC60" s="77"/>
      <c r="AD60" s="77"/>
      <c r="AE60" s="77"/>
      <c r="AF60" s="77"/>
      <c r="AG60" s="77"/>
      <c r="AH60" s="77"/>
      <c r="AI60" s="77"/>
      <c r="AJ60" s="77"/>
      <c r="AK60" s="77"/>
      <c r="AL60" s="77"/>
      <c r="AM60" s="77"/>
      <c r="AN60" s="77"/>
      <c r="AO60" s="77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</row>
    <row r="61" spans="2:126" ht="14.45" customHeight="1" x14ac:dyDescent="0.25">
      <c r="B61" s="29"/>
      <c r="C61" s="29"/>
      <c r="D61" s="29"/>
      <c r="E61" s="58"/>
      <c r="F61" s="58"/>
      <c r="G61" s="77"/>
      <c r="H61" s="77"/>
      <c r="I61" s="77"/>
      <c r="J61" s="77"/>
      <c r="K61" s="77"/>
      <c r="L61" s="77"/>
      <c r="M61" s="77"/>
      <c r="N61" s="77"/>
      <c r="O61" s="77"/>
      <c r="P61" s="77"/>
      <c r="Q61" s="77"/>
      <c r="R61" s="77"/>
      <c r="S61" s="77"/>
      <c r="T61" s="77"/>
      <c r="U61" s="77"/>
      <c r="V61" s="77"/>
      <c r="W61" s="77"/>
      <c r="X61" s="77"/>
      <c r="Y61" s="77"/>
      <c r="Z61" s="77"/>
      <c r="AA61" s="77"/>
      <c r="AB61" s="77"/>
      <c r="AC61" s="77"/>
      <c r="AD61" s="77"/>
      <c r="AE61" s="77"/>
      <c r="AF61" s="77"/>
      <c r="AG61" s="77"/>
      <c r="AH61" s="77"/>
      <c r="AI61" s="77"/>
      <c r="AJ61" s="77"/>
      <c r="AK61" s="77"/>
      <c r="AL61" s="77"/>
      <c r="AM61" s="77"/>
      <c r="AN61" s="77"/>
      <c r="AO61" s="77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</row>
    <row r="62" spans="2:126" ht="14.45" customHeight="1" collapsed="1" x14ac:dyDescent="0.25">
      <c r="B62" s="29"/>
      <c r="C62" s="29"/>
      <c r="D62" s="29"/>
      <c r="F62" s="22" t="str">
        <f>F37</f>
        <v>Fluxo do CRI Repactuado + Despesas</v>
      </c>
      <c r="G62" s="7">
        <f t="shared" ref="G62:AL62" ca="1" si="47">SUM(G66:G69)</f>
        <v>506078.44588750007</v>
      </c>
      <c r="H62" s="7">
        <f t="shared" ca="1" si="47"/>
        <v>521195.77995</v>
      </c>
      <c r="I62" s="7">
        <f t="shared" ca="1" si="47"/>
        <v>530347.43589222303</v>
      </c>
      <c r="J62" s="7">
        <f t="shared" ca="1" si="47"/>
        <v>523939.47037227824</v>
      </c>
      <c r="K62" s="7">
        <f t="shared" ca="1" si="47"/>
        <v>523613.82567291113</v>
      </c>
      <c r="L62" s="7">
        <f t="shared" ca="1" si="47"/>
        <v>529885.30619161599</v>
      </c>
      <c r="M62" s="7">
        <f t="shared" ca="1" si="47"/>
        <v>542132.53671032074</v>
      </c>
      <c r="N62" s="7">
        <f t="shared" ca="1" si="47"/>
        <v>590013.91722902551</v>
      </c>
      <c r="O62" s="7">
        <f t="shared" ca="1" si="47"/>
        <v>537518.94774773042</v>
      </c>
      <c r="P62" s="7">
        <f t="shared" ca="1" si="47"/>
        <v>554638.03826643538</v>
      </c>
      <c r="Q62" s="7">
        <f t="shared" ca="1" si="47"/>
        <v>542599.13878514012</v>
      </c>
      <c r="R62" s="7">
        <f t="shared" ca="1" si="47"/>
        <v>547993.82930384495</v>
      </c>
      <c r="S62" s="7">
        <f t="shared" ca="1" si="47"/>
        <v>548872.71982254984</v>
      </c>
      <c r="T62" s="7">
        <f t="shared" ca="1" si="47"/>
        <v>536939.47310461779</v>
      </c>
      <c r="U62" s="7">
        <f t="shared" ca="1" si="47"/>
        <v>524730.66915004875</v>
      </c>
      <c r="V62" s="7">
        <f t="shared" ca="1" si="47"/>
        <v>535547.62519547972</v>
      </c>
      <c r="W62" s="7">
        <f t="shared" ca="1" si="47"/>
        <v>549956.88124091085</v>
      </c>
      <c r="X62" s="7">
        <f t="shared" ca="1" si="47"/>
        <v>537825.63728634187</v>
      </c>
      <c r="Y62" s="7">
        <f t="shared" ca="1" si="47"/>
        <v>530327.39333177288</v>
      </c>
      <c r="Z62" s="7">
        <f t="shared" ca="1" si="47"/>
        <v>587153.13937720377</v>
      </c>
      <c r="AA62" s="7">
        <f t="shared" ca="1" si="47"/>
        <v>531347.0354226348</v>
      </c>
      <c r="AB62" s="7">
        <f t="shared" ca="1" si="47"/>
        <v>547558.42146806582</v>
      </c>
      <c r="AC62" s="7">
        <f t="shared" ca="1" si="47"/>
        <v>527723.92751349683</v>
      </c>
      <c r="AD62" s="7">
        <f t="shared" ca="1" si="47"/>
        <v>527373.33355892787</v>
      </c>
      <c r="AE62" s="7">
        <f t="shared" ca="1" si="47"/>
        <v>535991.48960435891</v>
      </c>
      <c r="AF62" s="7">
        <f t="shared" ca="1" si="47"/>
        <v>529132.85564978991</v>
      </c>
      <c r="AG62" s="7">
        <f t="shared" ca="1" si="47"/>
        <v>521657.42169522098</v>
      </c>
      <c r="AH62" s="7">
        <f t="shared" ca="1" si="47"/>
        <v>521466.77774065197</v>
      </c>
      <c r="AI62" s="7">
        <f t="shared" ca="1" si="47"/>
        <v>527024.78378608287</v>
      </c>
      <c r="AJ62" s="7">
        <f t="shared" ca="1" si="47"/>
        <v>530173.75983151398</v>
      </c>
      <c r="AK62" s="7">
        <f t="shared" ca="1" si="47"/>
        <v>522667.23587694496</v>
      </c>
      <c r="AL62" s="7">
        <f t="shared" ca="1" si="47"/>
        <v>573147.79192237603</v>
      </c>
      <c r="AM62" s="7">
        <f t="shared" ref="AM62:BR62" ca="1" si="48">SUM(AM66:AM69)</f>
        <v>520717.94796780706</v>
      </c>
      <c r="AN62" s="7">
        <f t="shared" ca="1" si="48"/>
        <v>523372.66401323816</v>
      </c>
      <c r="AO62" s="7">
        <f t="shared" ca="1" si="48"/>
        <v>515996.230058669</v>
      </c>
      <c r="AP62" s="7">
        <f t="shared" ca="1" si="48"/>
        <v>518527.90610410017</v>
      </c>
      <c r="AQ62" s="7">
        <f t="shared" ca="1" si="48"/>
        <v>536987.45214953122</v>
      </c>
      <c r="AR62" s="7">
        <f t="shared" ca="1" si="48"/>
        <v>525886.42819496209</v>
      </c>
      <c r="AS62" s="7">
        <f t="shared" ca="1" si="48"/>
        <v>512218.57424039324</v>
      </c>
      <c r="AT62" s="7">
        <f t="shared" ca="1" si="48"/>
        <v>512050.99028582429</v>
      </c>
      <c r="AU62" s="7">
        <f t="shared" ca="1" si="48"/>
        <v>514900.99633125518</v>
      </c>
      <c r="AV62" s="7">
        <f t="shared" ca="1" si="48"/>
        <v>518359.85237668629</v>
      </c>
      <c r="AW62" s="7">
        <f t="shared" ca="1" si="48"/>
        <v>499881.78237668629</v>
      </c>
      <c r="AX62" s="7">
        <f t="shared" ca="1" si="48"/>
        <v>536533.04237668612</v>
      </c>
      <c r="AY62" s="7">
        <f t="shared" ca="1" si="48"/>
        <v>490074.77237668622</v>
      </c>
      <c r="AZ62" s="7">
        <f t="shared" ca="1" si="48"/>
        <v>500329.59237668617</v>
      </c>
      <c r="BA62" s="7">
        <f t="shared" ca="1" si="48"/>
        <v>487667.56237668626</v>
      </c>
      <c r="BB62" s="7">
        <f t="shared" ca="1" si="48"/>
        <v>487121.11237668619</v>
      </c>
      <c r="BC62" s="7">
        <f t="shared" ca="1" si="48"/>
        <v>501254.35237668618</v>
      </c>
      <c r="BD62" s="7">
        <f t="shared" ca="1" si="48"/>
        <v>496413.65237668622</v>
      </c>
      <c r="BE62" s="7">
        <f t="shared" ca="1" si="48"/>
        <v>0</v>
      </c>
      <c r="BF62" s="7">
        <f t="shared" ca="1" si="48"/>
        <v>0</v>
      </c>
      <c r="BG62" s="7">
        <f t="shared" ca="1" si="48"/>
        <v>0</v>
      </c>
      <c r="BH62" s="7">
        <f t="shared" ca="1" si="48"/>
        <v>0</v>
      </c>
      <c r="BI62" s="7">
        <f t="shared" ca="1" si="48"/>
        <v>0</v>
      </c>
      <c r="BJ62" s="7">
        <f t="shared" ca="1" si="48"/>
        <v>0</v>
      </c>
      <c r="BK62" s="7">
        <f t="shared" ca="1" si="48"/>
        <v>0</v>
      </c>
      <c r="BL62" s="7">
        <f t="shared" ca="1" si="48"/>
        <v>0</v>
      </c>
      <c r="BM62" s="7">
        <f t="shared" ca="1" si="48"/>
        <v>0</v>
      </c>
      <c r="BN62" s="7">
        <f t="shared" ca="1" si="48"/>
        <v>0</v>
      </c>
      <c r="BO62" s="7">
        <f t="shared" ca="1" si="48"/>
        <v>0</v>
      </c>
      <c r="BP62" s="7">
        <f t="shared" ca="1" si="48"/>
        <v>0</v>
      </c>
      <c r="BQ62" s="7">
        <f t="shared" ca="1" si="48"/>
        <v>0</v>
      </c>
      <c r="BR62" s="7">
        <f t="shared" ca="1" si="48"/>
        <v>0</v>
      </c>
      <c r="BS62" s="7">
        <f t="shared" ref="BS62:CX62" ca="1" si="49">SUM(BS66:BS69)</f>
        <v>0</v>
      </c>
      <c r="BT62" s="7">
        <f t="shared" ca="1" si="49"/>
        <v>0</v>
      </c>
      <c r="BU62" s="7">
        <f t="shared" ca="1" si="49"/>
        <v>0</v>
      </c>
      <c r="BV62" s="7">
        <f t="shared" ca="1" si="49"/>
        <v>0</v>
      </c>
      <c r="BW62" s="7">
        <f t="shared" ca="1" si="49"/>
        <v>0</v>
      </c>
      <c r="BX62" s="7">
        <f t="shared" ca="1" si="49"/>
        <v>0</v>
      </c>
      <c r="BY62" s="7">
        <f t="shared" ca="1" si="49"/>
        <v>0</v>
      </c>
      <c r="BZ62" s="7">
        <f t="shared" ca="1" si="49"/>
        <v>0</v>
      </c>
      <c r="CA62" s="7">
        <f t="shared" ca="1" si="49"/>
        <v>0</v>
      </c>
      <c r="CB62" s="7">
        <f t="shared" ca="1" si="49"/>
        <v>0</v>
      </c>
      <c r="CC62" s="7">
        <f t="shared" ca="1" si="49"/>
        <v>0</v>
      </c>
      <c r="CD62" s="7">
        <f t="shared" ca="1" si="49"/>
        <v>0</v>
      </c>
      <c r="CE62" s="7">
        <f t="shared" ca="1" si="49"/>
        <v>0</v>
      </c>
      <c r="CF62" s="7">
        <f t="shared" ca="1" si="49"/>
        <v>0</v>
      </c>
      <c r="CG62" s="7">
        <f t="shared" ca="1" si="49"/>
        <v>0</v>
      </c>
      <c r="CH62" s="7">
        <f t="shared" ca="1" si="49"/>
        <v>0</v>
      </c>
      <c r="CI62" s="7">
        <f t="shared" ca="1" si="49"/>
        <v>0</v>
      </c>
      <c r="CJ62" s="7">
        <f t="shared" ca="1" si="49"/>
        <v>0</v>
      </c>
      <c r="CK62" s="7">
        <f t="shared" ca="1" si="49"/>
        <v>0</v>
      </c>
      <c r="CL62" s="7">
        <f t="shared" ca="1" si="49"/>
        <v>0</v>
      </c>
      <c r="CM62" s="7">
        <f t="shared" ca="1" si="49"/>
        <v>0</v>
      </c>
      <c r="CN62" s="7">
        <f t="shared" ca="1" si="49"/>
        <v>0</v>
      </c>
      <c r="CO62" s="7">
        <f t="shared" ca="1" si="49"/>
        <v>0</v>
      </c>
      <c r="CP62" s="7">
        <f t="shared" ca="1" si="49"/>
        <v>0</v>
      </c>
      <c r="CQ62" s="7">
        <f t="shared" ca="1" si="49"/>
        <v>0</v>
      </c>
      <c r="CR62" s="7">
        <f t="shared" ca="1" si="49"/>
        <v>0</v>
      </c>
      <c r="CS62" s="7">
        <f t="shared" ca="1" si="49"/>
        <v>0</v>
      </c>
      <c r="CT62" s="7">
        <f t="shared" ca="1" si="49"/>
        <v>0</v>
      </c>
      <c r="CU62" s="7">
        <f t="shared" ca="1" si="49"/>
        <v>0</v>
      </c>
      <c r="CV62" s="7">
        <f t="shared" ca="1" si="49"/>
        <v>0</v>
      </c>
      <c r="CW62" s="7">
        <f t="shared" ca="1" si="49"/>
        <v>0</v>
      </c>
      <c r="CX62" s="7">
        <f t="shared" ca="1" si="49"/>
        <v>0</v>
      </c>
      <c r="CY62" s="7">
        <f t="shared" ref="CY62:DV62" ca="1" si="50">SUM(CY66:CY69)</f>
        <v>0</v>
      </c>
      <c r="CZ62" s="7">
        <f t="shared" ca="1" si="50"/>
        <v>0</v>
      </c>
      <c r="DA62" s="7">
        <f t="shared" ca="1" si="50"/>
        <v>0</v>
      </c>
      <c r="DB62" s="7">
        <f t="shared" ca="1" si="50"/>
        <v>0</v>
      </c>
      <c r="DC62" s="7">
        <f t="shared" ca="1" si="50"/>
        <v>0</v>
      </c>
      <c r="DD62" s="7">
        <f t="shared" ca="1" si="50"/>
        <v>0</v>
      </c>
      <c r="DE62" s="7">
        <f t="shared" ca="1" si="50"/>
        <v>0</v>
      </c>
      <c r="DF62" s="7">
        <f t="shared" ca="1" si="50"/>
        <v>0</v>
      </c>
      <c r="DG62" s="7">
        <f t="shared" ca="1" si="50"/>
        <v>0</v>
      </c>
      <c r="DH62" s="7">
        <f t="shared" ca="1" si="50"/>
        <v>0</v>
      </c>
      <c r="DI62" s="7">
        <f t="shared" ca="1" si="50"/>
        <v>0</v>
      </c>
      <c r="DJ62" s="7">
        <f t="shared" ca="1" si="50"/>
        <v>0</v>
      </c>
      <c r="DK62" s="7">
        <f t="shared" ca="1" si="50"/>
        <v>0</v>
      </c>
      <c r="DL62" s="7">
        <f t="shared" ca="1" si="50"/>
        <v>0</v>
      </c>
      <c r="DM62" s="7">
        <f t="shared" ca="1" si="50"/>
        <v>0</v>
      </c>
      <c r="DN62" s="7">
        <f t="shared" ca="1" si="50"/>
        <v>0</v>
      </c>
      <c r="DO62" s="7">
        <f t="shared" ca="1" si="50"/>
        <v>0</v>
      </c>
      <c r="DP62" s="7">
        <f t="shared" ca="1" si="50"/>
        <v>0</v>
      </c>
      <c r="DQ62" s="7">
        <f t="shared" ca="1" si="50"/>
        <v>0</v>
      </c>
      <c r="DR62" s="7">
        <f t="shared" ca="1" si="50"/>
        <v>0</v>
      </c>
      <c r="DS62" s="7">
        <f t="shared" ca="1" si="50"/>
        <v>0</v>
      </c>
      <c r="DT62" s="7">
        <f t="shared" ca="1" si="50"/>
        <v>0</v>
      </c>
      <c r="DU62" s="7">
        <f t="shared" ca="1" si="50"/>
        <v>0</v>
      </c>
      <c r="DV62" s="7">
        <f t="shared" ca="1" si="50"/>
        <v>0</v>
      </c>
    </row>
    <row r="63" spans="2:126" ht="7.5" hidden="1" customHeight="1" outlineLevel="1" x14ac:dyDescent="0.25">
      <c r="B63" s="29"/>
      <c r="C63" s="29"/>
      <c r="D63" s="29"/>
      <c r="F63" s="22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  <c r="BA63" s="7"/>
      <c r="BB63" s="7"/>
      <c r="BC63" s="7"/>
      <c r="BD63" s="7"/>
      <c r="BE63" s="7"/>
      <c r="BF63" s="7"/>
      <c r="BG63" s="7"/>
      <c r="BH63" s="7"/>
      <c r="BI63" s="7"/>
      <c r="BJ63" s="7"/>
      <c r="BK63" s="7"/>
      <c r="BL63" s="7"/>
      <c r="BM63" s="7"/>
      <c r="BN63" s="7"/>
      <c r="BO63" s="7"/>
      <c r="BP63" s="7"/>
      <c r="BQ63" s="7"/>
      <c r="BR63" s="7"/>
      <c r="BS63" s="7"/>
      <c r="BT63" s="7"/>
      <c r="BU63" s="7"/>
      <c r="BV63" s="7"/>
      <c r="BW63" s="7"/>
      <c r="BX63" s="7"/>
      <c r="BY63" s="7"/>
      <c r="BZ63" s="7"/>
      <c r="CA63" s="7"/>
      <c r="CB63" s="7"/>
      <c r="CC63" s="7"/>
      <c r="CD63" s="7"/>
      <c r="CE63" s="7"/>
      <c r="CF63" s="7"/>
      <c r="CG63" s="7"/>
      <c r="CH63" s="7"/>
      <c r="CI63" s="7"/>
      <c r="CJ63" s="7"/>
      <c r="CK63" s="7"/>
      <c r="CL63" s="7"/>
      <c r="CM63" s="7"/>
      <c r="CN63" s="7"/>
      <c r="CO63" s="7"/>
      <c r="CP63" s="7"/>
      <c r="CQ63" s="7"/>
      <c r="CR63" s="7"/>
      <c r="CS63" s="7"/>
      <c r="CT63" s="7"/>
      <c r="CU63" s="7"/>
      <c r="CV63" s="7"/>
      <c r="CW63" s="7"/>
      <c r="CX63" s="7"/>
      <c r="CY63" s="7"/>
      <c r="CZ63" s="7"/>
      <c r="DA63" s="7"/>
      <c r="DB63" s="7"/>
      <c r="DC63" s="7"/>
      <c r="DD63" s="7"/>
      <c r="DE63" s="7"/>
      <c r="DF63" s="7"/>
      <c r="DG63" s="7"/>
      <c r="DH63" s="7"/>
      <c r="DI63" s="7"/>
      <c r="DJ63" s="7"/>
      <c r="DK63" s="7"/>
      <c r="DL63" s="7"/>
      <c r="DM63" s="7"/>
      <c r="DN63" s="7"/>
      <c r="DO63" s="7"/>
      <c r="DP63" s="7"/>
      <c r="DQ63" s="7"/>
      <c r="DR63" s="7"/>
      <c r="DS63" s="7"/>
      <c r="DT63" s="7"/>
      <c r="DU63" s="7"/>
      <c r="DV63" s="7"/>
    </row>
    <row r="64" spans="2:126" ht="14.45" hidden="1" customHeight="1" outlineLevel="1" x14ac:dyDescent="0.25">
      <c r="B64" s="29"/>
      <c r="C64" s="29"/>
      <c r="D64" s="29"/>
      <c r="E64" s="22"/>
      <c r="F64" s="113" t="s">
        <v>1348</v>
      </c>
      <c r="G64" s="112">
        <f>G39</f>
        <v>20000</v>
      </c>
      <c r="H64" s="112">
        <f ca="1">IF(($E$33-SUM($G$67:G69))&lt;0,0,20000)</f>
        <v>20000</v>
      </c>
      <c r="I64" s="112">
        <f ca="1">IF(($E$33-SUM($G$67:H69))&lt;0,0,20000)</f>
        <v>20000</v>
      </c>
      <c r="J64" s="112">
        <f ca="1">IF(($E$33-SUM($G$67:I69))&lt;0,0,20000)</f>
        <v>20000</v>
      </c>
      <c r="K64" s="112">
        <f ca="1">IF(($E$33-SUM($G$67:J69))&lt;0,0,20000)</f>
        <v>20000</v>
      </c>
      <c r="L64" s="112">
        <f ca="1">IF(($E$33-SUM($G$67:K69))&lt;0,0,20000)</f>
        <v>20000</v>
      </c>
      <c r="M64" s="112">
        <f ca="1">IF(($E$33-SUM($G$67:L69))&lt;0,0,20000)</f>
        <v>20000</v>
      </c>
      <c r="N64" s="112">
        <f ca="1">IF(($E$33-SUM($G$67:M69))&lt;0,0,20000)</f>
        <v>20000</v>
      </c>
      <c r="O64" s="112">
        <f ca="1">IF(($E$33-SUM($G$67:N69))&lt;0,0,20000)</f>
        <v>20000</v>
      </c>
      <c r="P64" s="112">
        <f ca="1">IF(($E$33-SUM($G$67:O69))&lt;0,0,20000)</f>
        <v>20000</v>
      </c>
      <c r="Q64" s="112">
        <f ca="1">IF(($E$33-SUM($G$67:P69))&lt;0,0,20000)</f>
        <v>20000</v>
      </c>
      <c r="R64" s="112">
        <f ca="1">IF(($E$33-SUM($G$67:Q69))&lt;0,0,20000)</f>
        <v>20000</v>
      </c>
      <c r="S64" s="112">
        <f ca="1">IF(($E$33-SUM($G$67:R69))&lt;0,0,20000)</f>
        <v>20000</v>
      </c>
      <c r="T64" s="112">
        <f ca="1">IF(($E$33-SUM($G$67:S69))&lt;0,0,20000)</f>
        <v>20000</v>
      </c>
      <c r="U64" s="112">
        <f ca="1">IF(($E$33-SUM($G$67:T69))&lt;0,0,20000)</f>
        <v>20000</v>
      </c>
      <c r="V64" s="112">
        <f ca="1">IF(($E$33-SUM($G$67:U69))&lt;0,0,20000)</f>
        <v>20000</v>
      </c>
      <c r="W64" s="112">
        <f ca="1">IF(($E$33-SUM($G$67:V69))&lt;0,0,20000)</f>
        <v>20000</v>
      </c>
      <c r="X64" s="112">
        <f ca="1">IF(($E$33-SUM($G$67:W69))&lt;0,0,20000)</f>
        <v>20000</v>
      </c>
      <c r="Y64" s="112">
        <f ca="1">IF(($E$33-SUM($G$67:X69))&lt;0,0,20000)</f>
        <v>20000</v>
      </c>
      <c r="Z64" s="112">
        <f ca="1">IF(($E$33-SUM($G$67:Y69))&lt;0,0,20000)</f>
        <v>20000</v>
      </c>
      <c r="AA64" s="112">
        <f ca="1">IF(($E$33-SUM($G$67:Z69))&lt;0,0,20000)</f>
        <v>20000</v>
      </c>
      <c r="AB64" s="112">
        <f ca="1">IF(($E$33-SUM($G$67:AA69))&lt;0,0,20000)</f>
        <v>20000</v>
      </c>
      <c r="AC64" s="112">
        <f ca="1">IF(($E$33-SUM($G$67:AB69))&lt;0,0,20000)</f>
        <v>20000</v>
      </c>
      <c r="AD64" s="112">
        <f ca="1">IF(($E$33-SUM($G$67:AC69))&lt;0,0,20000)</f>
        <v>20000</v>
      </c>
      <c r="AE64" s="112">
        <f ca="1">IF(($E$33-SUM($G$67:AD69))&lt;0,0,20000)</f>
        <v>20000</v>
      </c>
      <c r="AF64" s="112">
        <f ca="1">IF(($E$33-SUM($G$67:AE69))&lt;0,0,20000)</f>
        <v>20000</v>
      </c>
      <c r="AG64" s="112">
        <f ca="1">IF(($E$33-SUM($G$67:AF69))&lt;0,0,20000)</f>
        <v>20000</v>
      </c>
      <c r="AH64" s="112">
        <f ca="1">IF(($E$33-SUM($G$67:AG69))&lt;0,0,20000)</f>
        <v>20000</v>
      </c>
      <c r="AI64" s="112">
        <f ca="1">IF(($E$33-SUM($G$67:AH69))&lt;0,0,20000)</f>
        <v>20000</v>
      </c>
      <c r="AJ64" s="112">
        <f ca="1">IF(($E$33-SUM($G$67:AI69))&lt;0,0,20000)</f>
        <v>20000</v>
      </c>
      <c r="AK64" s="112">
        <f ca="1">IF(($E$33-SUM($G$67:AJ69))&lt;0,0,20000)</f>
        <v>20000</v>
      </c>
      <c r="AL64" s="112">
        <f ca="1">IF(($E$33-SUM($G$67:AK69))&lt;0,0,20000)</f>
        <v>20000</v>
      </c>
      <c r="AM64" s="112">
        <f ca="1">IF(($E$33-SUM($G$67:AL69))&lt;0,0,20000)</f>
        <v>20000</v>
      </c>
      <c r="AN64" s="112">
        <f ca="1">IF(($E$33-SUM($G$67:AM69))&lt;0,0,20000)</f>
        <v>20000</v>
      </c>
      <c r="AO64" s="112">
        <f ca="1">IF(($E$33-SUM($G$67:AN69))&lt;0,0,20000)</f>
        <v>20000</v>
      </c>
      <c r="AP64" s="112">
        <f ca="1">IF(($E$33-SUM($G$67:AO69))&lt;0,0,20000)</f>
        <v>20000</v>
      </c>
      <c r="AQ64" s="112">
        <f ca="1">IF(($E$33-SUM($G$67:AP69))&lt;0,0,20000)</f>
        <v>20000</v>
      </c>
      <c r="AR64" s="112">
        <f ca="1">IF(($E$33-SUM($G$67:AQ69))&lt;0,0,20000)</f>
        <v>20000</v>
      </c>
      <c r="AS64" s="112">
        <f ca="1">IF(($E$33-SUM($G$67:AR69))&lt;0,0,20000)</f>
        <v>20000</v>
      </c>
      <c r="AT64" s="112">
        <f ca="1">IF(($E$33-SUM($G$67:AS69))&lt;0,0,20000)</f>
        <v>20000</v>
      </c>
      <c r="AU64" s="112">
        <f ca="1">IF(($E$33-SUM($G$67:AT69))&lt;0,0,20000)</f>
        <v>20000</v>
      </c>
      <c r="AV64" s="112">
        <f ca="1">IF(($E$33-SUM($G$67:AU69))&lt;0,0,20000)</f>
        <v>20000</v>
      </c>
      <c r="AW64" s="112">
        <f ca="1">IF(($E$33-SUM($G$67:AV69))&lt;0,0,20000)</f>
        <v>20000</v>
      </c>
      <c r="AX64" s="112">
        <f ca="1">IF(($E$33-SUM($G$67:AW69))&lt;0,0,20000)</f>
        <v>20000</v>
      </c>
      <c r="AY64" s="112">
        <f ca="1">IF(($E$33-SUM($G$67:AX69))&lt;0,0,20000)</f>
        <v>20000</v>
      </c>
      <c r="AZ64" s="112">
        <f ca="1">IF(($E$33-SUM($G$67:AY69))&lt;0,0,20000)</f>
        <v>20000</v>
      </c>
      <c r="BA64" s="112">
        <f ca="1">IF(($E$33-SUM($G$67:AZ69))&lt;0,0,20000)</f>
        <v>20000</v>
      </c>
      <c r="BB64" s="112">
        <f ca="1">IF(($E$33-SUM($G$67:BA69))&lt;0,0,20000)</f>
        <v>20000</v>
      </c>
      <c r="BC64" s="112">
        <f ca="1">IF(($E$33-SUM($G$67:BB69))&lt;0,0,20000)</f>
        <v>20000</v>
      </c>
      <c r="BD64" s="112">
        <f ca="1">IF(($E$33-SUM($G$67:BC69))&lt;0,0,20000)</f>
        <v>20000</v>
      </c>
      <c r="BE64" s="112">
        <f ca="1">IF(($E$33-SUM($G$67:BD69))&lt;0,0,20000)</f>
        <v>0</v>
      </c>
      <c r="BF64" s="112">
        <f ca="1">IF(($E$33-SUM($G$67:BE69))&lt;0,0,20000)</f>
        <v>0</v>
      </c>
      <c r="BG64" s="112">
        <f ca="1">IF(($E$33-SUM($G$67:BF69))&lt;0,0,20000)</f>
        <v>0</v>
      </c>
      <c r="BH64" s="112">
        <f ca="1">IF(($E$33-SUM($G$67:BG69))&lt;0,0,20000)</f>
        <v>0</v>
      </c>
      <c r="BI64" s="112">
        <f ca="1">IF(($E$33-SUM($G$67:BH69))&lt;0,0,20000)</f>
        <v>0</v>
      </c>
      <c r="BJ64" s="112">
        <f ca="1">IF(($E$33-SUM($G$67:BI69))&lt;0,0,20000)</f>
        <v>0</v>
      </c>
      <c r="BK64" s="112">
        <f ca="1">IF(($E$33-SUM($G$67:BJ69))&lt;0,0,20000)</f>
        <v>0</v>
      </c>
      <c r="BL64" s="112">
        <f ca="1">IF(($E$33-SUM($G$67:BK69))&lt;0,0,20000)</f>
        <v>0</v>
      </c>
      <c r="BM64" s="112">
        <f ca="1">IF(($E$33-SUM($G$67:BL69))&lt;0,0,20000)</f>
        <v>0</v>
      </c>
      <c r="BN64" s="112">
        <f ca="1">IF(($E$33-SUM($G$67:BM69))&lt;0,0,20000)</f>
        <v>0</v>
      </c>
      <c r="BO64" s="112">
        <f ca="1">IF(($E$33-SUM($G$67:BN69))&lt;0,0,20000)</f>
        <v>0</v>
      </c>
      <c r="BP64" s="112">
        <f ca="1">IF(($E$33-SUM($G$67:BO69))&lt;0,0,20000)</f>
        <v>0</v>
      </c>
      <c r="BQ64" s="112">
        <f ca="1">IF(($E$33-SUM($G$67:BP69))&lt;0,0,20000)</f>
        <v>0</v>
      </c>
      <c r="BR64" s="112">
        <f ca="1">IF(($E$33-SUM($G$67:BQ69))&lt;0,0,20000)</f>
        <v>0</v>
      </c>
      <c r="BS64" s="112">
        <f ca="1">IF(($E$33-SUM($G$67:BR69))&lt;0,0,20000)</f>
        <v>0</v>
      </c>
      <c r="BT64" s="112">
        <f ca="1">IF(($E$33-SUM($G$67:BS69))&lt;0,0,20000)</f>
        <v>0</v>
      </c>
      <c r="BU64" s="112">
        <f ca="1">IF(($E$33-SUM($G$67:BT69))&lt;0,0,20000)</f>
        <v>0</v>
      </c>
      <c r="BV64" s="112">
        <f ca="1">IF(($E$33-SUM($G$67:BU69))&lt;0,0,20000)</f>
        <v>0</v>
      </c>
      <c r="BW64" s="112">
        <f ca="1">IF(($E$33-SUM($G$67:BV69))&lt;0,0,20000)</f>
        <v>0</v>
      </c>
      <c r="BX64" s="112">
        <f ca="1">IF(($E$33-SUM($G$67:BW69))&lt;0,0,20000)</f>
        <v>0</v>
      </c>
      <c r="BY64" s="112">
        <f ca="1">IF(($E$33-SUM($G$67:BX69))&lt;0,0,20000)</f>
        <v>0</v>
      </c>
      <c r="BZ64" s="112">
        <f ca="1">IF(($E$33-SUM($G$67:BY69))&lt;0,0,20000)</f>
        <v>0</v>
      </c>
      <c r="CA64" s="112">
        <f ca="1">IF(($E$33-SUM($G$67:BZ69))&lt;0,0,20000)</f>
        <v>0</v>
      </c>
      <c r="CB64" s="112">
        <f ca="1">IF(($E$33-SUM($G$67:CA69))&lt;0,0,20000)</f>
        <v>0</v>
      </c>
      <c r="CC64" s="112">
        <f ca="1">IF(($E$33-SUM($G$67:CB69))&lt;0,0,20000)</f>
        <v>0</v>
      </c>
      <c r="CD64" s="112">
        <f ca="1">IF(($E$33-SUM($G$67:CC69))&lt;0,0,20000)</f>
        <v>0</v>
      </c>
      <c r="CE64" s="112">
        <f ca="1">IF(($E$33-SUM($G$67:CD69))&lt;0,0,20000)</f>
        <v>0</v>
      </c>
      <c r="CF64" s="112">
        <f ca="1">IF(($E$33-SUM($G$67:CE69))&lt;0,0,20000)</f>
        <v>0</v>
      </c>
      <c r="CG64" s="112">
        <f ca="1">IF(($E$33-SUM($G$67:CF69))&lt;0,0,20000)</f>
        <v>0</v>
      </c>
      <c r="CH64" s="112">
        <f ca="1">IF(($E$33-SUM($G$67:CG69))&lt;0,0,20000)</f>
        <v>0</v>
      </c>
      <c r="CI64" s="112">
        <f ca="1">IF(($E$33-SUM($G$67:CH69))&lt;0,0,20000)</f>
        <v>0</v>
      </c>
      <c r="CJ64" s="112">
        <f ca="1">IF(($E$33-SUM($G$67:CI69))&lt;0,0,20000)</f>
        <v>0</v>
      </c>
      <c r="CK64" s="112">
        <f ca="1">IF(($E$33-SUM($G$67:CJ69))&lt;0,0,20000)</f>
        <v>0</v>
      </c>
      <c r="CL64" s="112">
        <f ca="1">IF(($E$33-SUM($G$67:CK69))&lt;0,0,20000)</f>
        <v>0</v>
      </c>
      <c r="CM64" s="112">
        <f ca="1">IF(($E$33-SUM($G$67:CL69))&lt;0,0,20000)</f>
        <v>0</v>
      </c>
      <c r="CN64" s="112">
        <f ca="1">IF(($E$33-SUM($G$67:CM69))&lt;0,0,20000)</f>
        <v>0</v>
      </c>
      <c r="CO64" s="112">
        <f ca="1">IF(($E$33-SUM($G$67:CN69))&lt;0,0,20000)</f>
        <v>0</v>
      </c>
      <c r="CP64" s="112">
        <f ca="1">IF(($E$33-SUM($G$67:CO69))&lt;0,0,20000)</f>
        <v>0</v>
      </c>
      <c r="CQ64" s="112">
        <f ca="1">IF(($E$33-SUM($G$67:CP69))&lt;0,0,20000)</f>
        <v>0</v>
      </c>
      <c r="CR64" s="112">
        <f ca="1">IF(($E$33-SUM($G$67:CQ69))&lt;0,0,20000)</f>
        <v>0</v>
      </c>
      <c r="CS64" s="112">
        <f ca="1">IF(($E$33-SUM($G$67:CR69))&lt;0,0,20000)</f>
        <v>0</v>
      </c>
      <c r="CT64" s="112">
        <f ca="1">IF(($E$33-SUM($G$67:CS69))&lt;0,0,20000)</f>
        <v>0</v>
      </c>
      <c r="CU64" s="112">
        <f ca="1">IF(($E$33-SUM($G$67:CT69))&lt;0,0,20000)</f>
        <v>0</v>
      </c>
      <c r="CV64" s="112">
        <f ca="1">IF(($E$33-SUM($G$67:CU69))&lt;0,0,20000)</f>
        <v>0</v>
      </c>
      <c r="CW64" s="112">
        <f ca="1">IF(($E$33-SUM($G$67:CV69))&lt;0,0,20000)</f>
        <v>0</v>
      </c>
      <c r="CX64" s="112">
        <f ca="1">IF(($E$33-SUM($G$67:CW69))&lt;0,0,20000)</f>
        <v>0</v>
      </c>
      <c r="CY64" s="112">
        <f ca="1">IF(($E$33-SUM($G$67:CX69))&lt;0,0,20000)</f>
        <v>0</v>
      </c>
      <c r="CZ64" s="112">
        <f ca="1">IF(($E$33-SUM($G$67:CY69))&lt;0,0,20000)</f>
        <v>0</v>
      </c>
      <c r="DA64" s="112">
        <f ca="1">IF(($E$33-SUM($G$67:CZ69))&lt;0,0,20000)</f>
        <v>0</v>
      </c>
      <c r="DB64" s="112">
        <f ca="1">IF(($E$33-SUM($G$67:DA69))&lt;0,0,20000)</f>
        <v>0</v>
      </c>
      <c r="DC64" s="112">
        <f ca="1">IF(($E$33-SUM($G$67:DB69))&lt;0,0,20000)</f>
        <v>0</v>
      </c>
      <c r="DD64" s="112">
        <f ca="1">IF(($E$33-SUM($G$67:DC69))&lt;0,0,20000)</f>
        <v>0</v>
      </c>
      <c r="DE64" s="112">
        <f ca="1">IF(($E$33-SUM($G$67:DD69))&lt;0,0,20000)</f>
        <v>0</v>
      </c>
      <c r="DF64" s="112">
        <f ca="1">IF(($E$33-SUM($G$67:DE69))&lt;0,0,20000)</f>
        <v>0</v>
      </c>
      <c r="DG64" s="112">
        <f ca="1">IF(($E$33-SUM($G$67:DF69))&lt;0,0,20000)</f>
        <v>0</v>
      </c>
      <c r="DH64" s="112">
        <f ca="1">IF(($E$33-SUM($G$67:DG69))&lt;0,0,20000)</f>
        <v>0</v>
      </c>
      <c r="DI64" s="112">
        <f ca="1">IF(($E$33-SUM($G$67:DH69))&lt;0,0,20000)</f>
        <v>0</v>
      </c>
      <c r="DJ64" s="112">
        <f ca="1">IF(($E$33-SUM($G$67:DI69))&lt;0,0,20000)</f>
        <v>0</v>
      </c>
      <c r="DK64" s="112">
        <f ca="1">IF(($E$33-SUM($G$67:DJ69))&lt;0,0,20000)</f>
        <v>0</v>
      </c>
      <c r="DL64" s="112">
        <f ca="1">IF(($E$33-SUM($G$67:DK69))&lt;0,0,20000)</f>
        <v>0</v>
      </c>
      <c r="DM64" s="112">
        <f ca="1">IF(($E$33-SUM($G$67:DL69))&lt;0,0,20000)</f>
        <v>0</v>
      </c>
      <c r="DN64" s="112">
        <f ca="1">IF(($E$33-SUM($G$67:DM69))&lt;0,0,20000)</f>
        <v>0</v>
      </c>
      <c r="DO64" s="112">
        <f ca="1">IF(($E$33-SUM($G$67:DN69))&lt;0,0,20000)</f>
        <v>0</v>
      </c>
      <c r="DP64" s="112">
        <f ca="1">IF(($E$33-SUM($G$67:DO69))&lt;0,0,20000)</f>
        <v>0</v>
      </c>
      <c r="DQ64" s="112">
        <f ca="1">IF(($E$33-SUM($G$67:DP69))&lt;0,0,20000)</f>
        <v>0</v>
      </c>
      <c r="DR64" s="112">
        <f ca="1">IF(($E$33-SUM($G$67:DQ69))&lt;0,0,20000)</f>
        <v>0</v>
      </c>
      <c r="DS64" s="112">
        <f ca="1">IF(($E$33-SUM($G$67:DR69))&lt;0,0,20000)</f>
        <v>0</v>
      </c>
      <c r="DT64" s="112">
        <f ca="1">IF(($E$33-SUM($G$67:DS69))&lt;0,0,20000)</f>
        <v>0</v>
      </c>
      <c r="DU64" s="112">
        <f ca="1">IF(($E$33-SUM($G$67:DT69))&lt;0,0,20000)</f>
        <v>0</v>
      </c>
      <c r="DV64" s="112">
        <f ca="1">IF(($E$33-SUM($G$67:DU69))&lt;0,0,20000)</f>
        <v>0</v>
      </c>
    </row>
    <row r="65" spans="2:126" ht="7.5" hidden="1" customHeight="1" outlineLevel="1" x14ac:dyDescent="0.25">
      <c r="B65" s="29"/>
      <c r="C65" s="29"/>
      <c r="D65" s="29"/>
      <c r="F65" s="22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  <c r="BA65" s="7"/>
      <c r="BB65" s="7"/>
      <c r="BC65" s="7"/>
      <c r="BD65" s="7"/>
      <c r="BE65" s="7"/>
      <c r="BF65" s="7"/>
      <c r="BG65" s="7"/>
      <c r="BH65" s="7"/>
      <c r="BI65" s="7"/>
      <c r="BJ65" s="7"/>
      <c r="BK65" s="7"/>
      <c r="BL65" s="7"/>
      <c r="BM65" s="7"/>
      <c r="BN65" s="7"/>
      <c r="BO65" s="7"/>
      <c r="BP65" s="7"/>
      <c r="BQ65" s="7"/>
      <c r="BR65" s="7"/>
      <c r="BS65" s="7"/>
      <c r="BT65" s="7"/>
      <c r="BU65" s="7"/>
      <c r="BV65" s="7"/>
      <c r="BW65" s="7"/>
      <c r="BX65" s="7"/>
      <c r="BY65" s="7"/>
      <c r="BZ65" s="7"/>
      <c r="CA65" s="7"/>
      <c r="CB65" s="7"/>
      <c r="CC65" s="7"/>
      <c r="CD65" s="7"/>
      <c r="CE65" s="7"/>
      <c r="CF65" s="7"/>
      <c r="CG65" s="7"/>
      <c r="CH65" s="7"/>
      <c r="CI65" s="7"/>
      <c r="CJ65" s="7"/>
      <c r="CK65" s="7"/>
      <c r="CL65" s="7"/>
      <c r="CM65" s="7"/>
      <c r="CN65" s="7"/>
      <c r="CO65" s="7"/>
      <c r="CP65" s="7"/>
      <c r="CQ65" s="7"/>
      <c r="CR65" s="7"/>
      <c r="CS65" s="7"/>
      <c r="CT65" s="7"/>
      <c r="CU65" s="7"/>
      <c r="CV65" s="7"/>
      <c r="CW65" s="7"/>
      <c r="CX65" s="7"/>
      <c r="CY65" s="7"/>
      <c r="CZ65" s="7"/>
      <c r="DA65" s="7"/>
      <c r="DB65" s="7"/>
      <c r="DC65" s="7"/>
      <c r="DD65" s="7"/>
      <c r="DE65" s="7"/>
      <c r="DF65" s="7"/>
      <c r="DG65" s="7"/>
      <c r="DH65" s="7"/>
      <c r="DI65" s="7"/>
      <c r="DJ65" s="7"/>
      <c r="DK65" s="7"/>
      <c r="DL65" s="7"/>
      <c r="DM65" s="7"/>
      <c r="DN65" s="7"/>
      <c r="DO65" s="7"/>
      <c r="DP65" s="7"/>
      <c r="DQ65" s="7"/>
      <c r="DR65" s="7"/>
      <c r="DS65" s="7"/>
      <c r="DT65" s="7"/>
      <c r="DU65" s="7"/>
      <c r="DV65" s="7"/>
    </row>
    <row r="66" spans="2:126" ht="14.45" hidden="1" customHeight="1" outlineLevel="1" x14ac:dyDescent="0.25">
      <c r="B66" s="29"/>
      <c r="C66" s="29"/>
      <c r="D66" s="29"/>
      <c r="E66" s="22"/>
      <c r="F66" s="59" t="s">
        <v>34</v>
      </c>
      <c r="G66" s="7">
        <f>$G$11*E33</f>
        <v>204569.31824780506</v>
      </c>
      <c r="H66" s="7">
        <f ca="1">IF(($E$33-SUM($G$67:G69))&lt;0,0,$G$11*($E$33-SUM($G$67:G69)))</f>
        <v>201554.7906761232</v>
      </c>
      <c r="I66" s="7">
        <f ca="1">IF(($E$33-SUM($G$67:H69))&lt;0,0,$G$11*($E$33-SUM($G$67:H69)))</f>
        <v>198358.97838762347</v>
      </c>
      <c r="J66" s="7">
        <f ca="1">IF(($E$33-SUM($G$67:I69))&lt;0,0,$G$11*($E$33-SUM($G$67:I69)))</f>
        <v>195039.71450177624</v>
      </c>
      <c r="K66" s="7">
        <f ca="1">IF(($E$33-SUM($G$67:J69))&lt;0,0,$G$11*($E$33-SUM($G$67:J69)))</f>
        <v>191751.33185760007</v>
      </c>
      <c r="L66" s="7">
        <f ca="1">IF(($E$33-SUM($G$67:K69))&lt;0,0,$G$11*($E$33-SUM($G$67:K69)))</f>
        <v>188433.32737314267</v>
      </c>
      <c r="M66" s="7">
        <f ca="1">IF(($E$33-SUM($G$67:L69))&lt;0,0,$G$11*($E$33-SUM($G$67:L69)))</f>
        <v>185019.44596725816</v>
      </c>
      <c r="N66" s="7">
        <f ca="1">IF(($E$33-SUM($G$67:M69))&lt;0,0,$G$11*($E$33-SUM($G$67:M69)))</f>
        <v>181448.98272231143</v>
      </c>
      <c r="O66" s="7">
        <f ca="1">IF(($E$33-SUM($G$67:N69))&lt;0,0,$G$11*($E$33-SUM($G$67:N69)))</f>
        <v>177364.09723464987</v>
      </c>
      <c r="P66" s="7">
        <f ca="1">IF(($E$33-SUM($G$67:O69))&lt;0,0,$G$11*($E$33-SUM($G$67:O69)))</f>
        <v>173763.22207890978</v>
      </c>
      <c r="Q66" s="7">
        <f ca="1">IF(($E$33-SUM($G$67:P69))&lt;0,0,$G$11*($E$33-SUM($G$67:P69)))</f>
        <v>169955.18600469641</v>
      </c>
      <c r="R66" s="7">
        <f ca="1">IF(($E$33-SUM($G$67:Q69))&lt;0,0,$G$11*($E$33-SUM($G$67:Q69)))</f>
        <v>166229.44317604296</v>
      </c>
      <c r="S66" s="7">
        <f ca="1">IF(($E$33-SUM($G$67:R69))&lt;0,0,$G$11*($E$33-SUM($G$67:R69)))</f>
        <v>162412.51306557641</v>
      </c>
      <c r="T66" s="7">
        <f ca="1">IF(($E$33-SUM($G$67:S69))&lt;0,0,$G$11*($E$33-SUM($G$67:S69)))</f>
        <v>158548.63352817498</v>
      </c>
      <c r="U66" s="7">
        <f ca="1">IF(($E$33-SUM($G$67:T69))&lt;0,0,$G$11*($E$33-SUM($G$67:T69)))</f>
        <v>154765.43257600302</v>
      </c>
      <c r="V66" s="7">
        <f ca="1">IF(($E$33-SUM($G$67:U69))&lt;0,0,$G$11*($E$33-SUM($G$67:U69)))</f>
        <v>151066.47190125679</v>
      </c>
      <c r="W66" s="7">
        <f ca="1">IF(($E$33-SUM($G$67:V69))&lt;0,0,$G$11*($E$33-SUM($G$67:V69)))</f>
        <v>147222.37919842324</v>
      </c>
      <c r="X66" s="7">
        <f ca="1">IF(($E$33-SUM($G$67:W69))&lt;0,0,$G$11*($E$33-SUM($G$67:W69)))</f>
        <v>143195.78713476457</v>
      </c>
      <c r="Y66" s="7">
        <f ca="1">IF(($E$33-SUM($G$67:X69))&lt;0,0,$G$11*($E$33-SUM($G$67:X69)))</f>
        <v>139250.22643747044</v>
      </c>
      <c r="Z66" s="7">
        <f ca="1">IF(($E$33-SUM($G$67:Y69))&lt;0,0,$G$11*($E$33-SUM($G$67:Y69)))</f>
        <v>135340.18593061419</v>
      </c>
      <c r="AA66" s="7">
        <f ca="1">IF(($E$33-SUM($G$67:Z69))&lt;0,0,$G$11*($E$33-SUM($G$67:Z69)))</f>
        <v>130822.90111051628</v>
      </c>
      <c r="AB66" s="7">
        <f ca="1">IF(($E$33-SUM($G$67:AA69))&lt;0,0,$G$11*($E$33-SUM($G$67:AA69)))</f>
        <v>126818.40859163398</v>
      </c>
      <c r="AC66" s="7">
        <f ca="1">IF(($E$33-SUM($G$67:AB69))&lt;0,0,$G$11*($E$33-SUM($G$67:AB69)))</f>
        <v>122611.79508293299</v>
      </c>
      <c r="AD66" s="7">
        <f ca="1">IF(($E$33-SUM($G$67:AC69))&lt;0,0,$G$11*($E$33-SUM($G$67:AC69)))</f>
        <v>118561.43116063699</v>
      </c>
      <c r="AE66" s="7">
        <f ca="1">IF(($E$33-SUM($G$67:AD69))&lt;0,0,$G$11*($E$33-SUM($G$67:AD69)))</f>
        <v>114474.07645579352</v>
      </c>
      <c r="AF66" s="7">
        <f ca="1">IF(($E$33-SUM($G$67:AE69))&lt;0,0,$G$11*($E$33-SUM($G$67:AE69)))</f>
        <v>110259.69039780712</v>
      </c>
      <c r="AG66" s="7">
        <f ca="1">IF(($E$33-SUM($G$67:AF69))&lt;0,0,$G$11*($E$33-SUM($G$67:AF69)))</f>
        <v>106071.7418750722</v>
      </c>
      <c r="AH66" s="7">
        <f ca="1">IF(($E$33-SUM($G$67:AG69))&lt;0,0,$G$11*($E$33-SUM($G$67:AG69)))</f>
        <v>101916.66206033743</v>
      </c>
      <c r="AI66" s="7">
        <f ca="1">IF(($E$33-SUM($G$67:AH69))&lt;0,0,$G$11*($E$33-SUM($G$67:AH69)))</f>
        <v>97721.945298953025</v>
      </c>
      <c r="AJ66" s="7">
        <f ca="1">IF(($E$33-SUM($G$67:AI69))&lt;0,0,$G$11*($E$33-SUM($G$67:AI69)))</f>
        <v>93429.719543296145</v>
      </c>
      <c r="AK66" s="7">
        <f ca="1">IF(($E$33-SUM($G$67:AJ69))&lt;0,0,$G$11*($E$33-SUM($G$67:AJ69)))</f>
        <v>89063.095681779479</v>
      </c>
      <c r="AL66" s="7">
        <f ca="1">IF(($E$33-SUM($G$67:AK69))&lt;0,0,$G$11*($E$33-SUM($G$67:AK69)))</f>
        <v>84727.864950802265</v>
      </c>
      <c r="AM66" s="7">
        <f ca="1">IF(($E$33-SUM($G$67:AL69))&lt;0,0,$G$11*($E$33-SUM($G$67:AL69)))</f>
        <v>79844.57883624683</v>
      </c>
      <c r="AN66" s="7">
        <f ca="1">IF(($E$33-SUM($G$67:AM69))&lt;0,0,$G$11*($E$33-SUM($G$67:AM69)))</f>
        <v>75436.669406534449</v>
      </c>
      <c r="AO66" s="7">
        <f ca="1">IF(($E$33-SUM($G$67:AN69))&lt;0,0,$G$11*($E$33-SUM($G$67:AN69)))</f>
        <v>70958.146926431378</v>
      </c>
      <c r="AP66" s="7">
        <f ca="1">IF(($E$33-SUM($G$67:AO69))&lt;0,0,$G$11*($E$33-SUM($G$67:AO69)))</f>
        <v>66508.598143106414</v>
      </c>
      <c r="AQ66" s="7">
        <f ca="1">IF(($E$33-SUM($G$67:AP69))&lt;0,0,$G$11*($E$33-SUM($G$67:AP69)))</f>
        <v>61989.250163667093</v>
      </c>
      <c r="AR66" s="7">
        <f ca="1">IF(($E$33-SUM($G$67:AQ69))&lt;0,0,$G$11*($E$33-SUM($G$67:AQ69)))</f>
        <v>57240.156205567037</v>
      </c>
      <c r="AS66" s="7">
        <f ca="1">IF(($E$33-SUM($G$67:AR69))&lt;0,0,$G$11*($E$33-SUM($G$67:AR69)))</f>
        <v>52554.569671794881</v>
      </c>
      <c r="AT66" s="7">
        <f ca="1">IF(($E$33-SUM($G$67:AS69))&lt;0,0,$G$11*($E$33-SUM($G$67:AS69)))</f>
        <v>47958.789018886688</v>
      </c>
      <c r="AU66" s="7">
        <f ca="1">IF(($E$33-SUM($G$67:AT69))&lt;0,0,$G$11*($E$33-SUM($G$67:AT69)))</f>
        <v>43318.734677999375</v>
      </c>
      <c r="AV66" s="7">
        <f ca="1">IF(($E$33-SUM($G$67:AU69))&lt;0,0,$G$11*($E$33-SUM($G$67:AU69)))</f>
        <v>38603.793736746527</v>
      </c>
      <c r="AW66" s="7">
        <f ca="1">IF(($E$33-SUM($G$67:AV69))&lt;0,0,$G$11*($E$33-SUM($G$67:AV69)))</f>
        <v>33807.130107445795</v>
      </c>
      <c r="AX66" s="7">
        <f ca="1">IF(($E$33-SUM($G$67:AW69))&lt;0,0,$G$11*($E$33-SUM($G$67:AW69)))</f>
        <v>29147.254962947227</v>
      </c>
      <c r="AY66" s="7">
        <f ca="1">IF(($E$33-SUM($G$67:AX69))&lt;0,0,$G$11*($E$33-SUM($G$67:AX69)))</f>
        <v>24074.345702747214</v>
      </c>
      <c r="AZ66" s="7">
        <f ca="1">IF(($E$33-SUM($G$67:AY69))&lt;0,0,$G$11*($E$33-SUM($G$67:AY69)))</f>
        <v>19415.212675428702</v>
      </c>
      <c r="BA66" s="7">
        <f ca="1">IF(($E$33-SUM($G$67:AZ69))&lt;0,0,$G$11*($E$33-SUM($G$67:AZ69)))</f>
        <v>14606.968001124344</v>
      </c>
      <c r="BB66" s="7">
        <f ca="1">IF(($E$33-SUM($G$67:BA69))&lt;0,0,$G$11*($E$33-SUM($G$67:BA69)))</f>
        <v>9877.2464965552281</v>
      </c>
      <c r="BC66" s="7">
        <f ca="1">IF(($E$33-SUM($G$67:BB69))&lt;0,0,$G$11*($E$33-SUM($G$67:BB69)))</f>
        <v>5105.7000980299126</v>
      </c>
      <c r="BD66" s="7">
        <f ca="1">IF(($E$33-SUM($G$67:BC69))&lt;0,0,$G$11*($E$33-SUM($G$67:BC69)))</f>
        <v>145.14118011180275</v>
      </c>
      <c r="BE66" s="7">
        <f ca="1">IF(($E$33-SUM($G$67:BD69))&lt;0,0,$G$11*($E$33-SUM($G$67:BD69)))</f>
        <v>0</v>
      </c>
      <c r="BF66" s="7">
        <f ca="1">IF(($E$33-SUM($G$67:BE69))&lt;0,0,$G$11*($E$33-SUM($G$67:BE69)))</f>
        <v>0</v>
      </c>
      <c r="BG66" s="7">
        <f ca="1">IF(($E$33-SUM($G$67:BF69))&lt;0,0,$G$11*($E$33-SUM($G$67:BF69)))</f>
        <v>0</v>
      </c>
      <c r="BH66" s="7">
        <f ca="1">IF(($E$33-SUM($G$67:BG69))&lt;0,0,$G$11*($E$33-SUM($G$67:BG69)))</f>
        <v>0</v>
      </c>
      <c r="BI66" s="7">
        <f ca="1">IF(($E$33-SUM($G$67:BH69))&lt;0,0,$G$11*($E$33-SUM($G$67:BH69)))</f>
        <v>0</v>
      </c>
      <c r="BJ66" s="7">
        <f ca="1">IF(($E$33-SUM($G$67:BI69))&lt;0,0,$G$11*($E$33-SUM($G$67:BI69)))</f>
        <v>0</v>
      </c>
      <c r="BK66" s="7">
        <f ca="1">IF(($E$33-SUM($G$67:BJ69))&lt;0,0,$G$11*($E$33-SUM($G$67:BJ69)))</f>
        <v>0</v>
      </c>
      <c r="BL66" s="7">
        <f ca="1">IF(($E$33-SUM($G$67:BK69))&lt;0,0,$G$11*($E$33-SUM($G$67:BK69)))</f>
        <v>0</v>
      </c>
      <c r="BM66" s="7">
        <f ca="1">IF(($E$33-SUM($G$67:BL69))&lt;0,0,$G$11*($E$33-SUM($G$67:BL69)))</f>
        <v>0</v>
      </c>
      <c r="BN66" s="7">
        <f ca="1">IF(($E$33-SUM($G$67:BM69))&lt;0,0,$G$11*($E$33-SUM($G$67:BM69)))</f>
        <v>0</v>
      </c>
      <c r="BO66" s="7">
        <f ca="1">IF(($E$33-SUM($G$67:BN69))&lt;0,0,$G$11*($E$33-SUM($G$67:BN69)))</f>
        <v>0</v>
      </c>
      <c r="BP66" s="7">
        <f ca="1">IF(($E$33-SUM($G$67:BO69))&lt;0,0,$G$11*($E$33-SUM($G$67:BO69)))</f>
        <v>0</v>
      </c>
      <c r="BQ66" s="7">
        <f ca="1">IF(($E$33-SUM($G$67:BP69))&lt;0,0,$G$11*($E$33-SUM($G$67:BP69)))</f>
        <v>0</v>
      </c>
      <c r="BR66" s="7">
        <f ca="1">IF(($E$33-SUM($G$67:BQ69))&lt;0,0,$G$11*($E$33-SUM($G$67:BQ69)))</f>
        <v>0</v>
      </c>
      <c r="BS66" s="7">
        <f ca="1">IF(($E$33-SUM($G$67:BR69))&lt;0,0,$G$11*($E$33-SUM($G$67:BR69)))</f>
        <v>0</v>
      </c>
      <c r="BT66" s="7">
        <f ca="1">IF(($E$33-SUM($G$67:BS69))&lt;0,0,$G$11*($E$33-SUM($G$67:BS69)))</f>
        <v>0</v>
      </c>
      <c r="BU66" s="7">
        <f ca="1">IF(($E$33-SUM($G$67:BT69))&lt;0,0,$G$11*($E$33-SUM($G$67:BT69)))</f>
        <v>0</v>
      </c>
      <c r="BV66" s="7">
        <f ca="1">IF(($E$33-SUM($G$67:BU69))&lt;0,0,$G$11*($E$33-SUM($G$67:BU69)))</f>
        <v>0</v>
      </c>
      <c r="BW66" s="7">
        <f ca="1">IF(($E$33-SUM($G$67:BV69))&lt;0,0,$G$11*($E$33-SUM($G$67:BV69)))</f>
        <v>0</v>
      </c>
      <c r="BX66" s="7">
        <f ca="1">IF(($E$33-SUM($G$67:BW69))&lt;0,0,$G$11*($E$33-SUM($G$67:BW69)))</f>
        <v>0</v>
      </c>
      <c r="BY66" s="7">
        <f ca="1">IF(($E$33-SUM($G$67:BX69))&lt;0,0,$G$11*($E$33-SUM($G$67:BX69)))</f>
        <v>0</v>
      </c>
      <c r="BZ66" s="7">
        <f ca="1">IF(($E$33-SUM($G$67:BY69))&lt;0,0,$G$11*($E$33-SUM($G$67:BY69)))</f>
        <v>0</v>
      </c>
      <c r="CA66" s="7">
        <f ca="1">IF(($E$33-SUM($G$67:BZ69))&lt;0,0,$G$11*($E$33-SUM($G$67:BZ69)))</f>
        <v>0</v>
      </c>
      <c r="CB66" s="7">
        <f ca="1">IF(($E$33-SUM($G$67:CA69))&lt;0,0,$G$11*($E$33-SUM($G$67:CA69)))</f>
        <v>0</v>
      </c>
      <c r="CC66" s="7">
        <f ca="1">IF(($E$33-SUM($G$67:CB69))&lt;0,0,$G$11*($E$33-SUM($G$67:CB69)))</f>
        <v>0</v>
      </c>
      <c r="CD66" s="7">
        <f ca="1">IF(($E$33-SUM($G$67:CC69))&lt;0,0,$G$11*($E$33-SUM($G$67:CC69)))</f>
        <v>0</v>
      </c>
      <c r="CE66" s="7">
        <f ca="1">IF(($E$33-SUM($G$67:CD69))&lt;0,0,$G$11*($E$33-SUM($G$67:CD69)))</f>
        <v>0</v>
      </c>
      <c r="CF66" s="7">
        <f ca="1">IF(($E$33-SUM($G$67:CE69))&lt;0,0,$G$11*($E$33-SUM($G$67:CE69)))</f>
        <v>0</v>
      </c>
      <c r="CG66" s="7">
        <f ca="1">IF(($E$33-SUM($G$67:CF69))&lt;0,0,$G$11*($E$33-SUM($G$67:CF69)))</f>
        <v>0</v>
      </c>
      <c r="CH66" s="7">
        <f ca="1">IF(($E$33-SUM($G$67:CG69))&lt;0,0,$G$11*($E$33-SUM($G$67:CG69)))</f>
        <v>0</v>
      </c>
      <c r="CI66" s="7">
        <f ca="1">IF(($E$33-SUM($G$67:CH69))&lt;0,0,$G$11*($E$33-SUM($G$67:CH69)))</f>
        <v>0</v>
      </c>
      <c r="CJ66" s="7">
        <f ca="1">IF(($E$33-SUM($G$67:CI69))&lt;0,0,$G$11*($E$33-SUM($G$67:CI69)))</f>
        <v>0</v>
      </c>
      <c r="CK66" s="7">
        <f ca="1">IF(($E$33-SUM($G$67:CJ69))&lt;0,0,$G$11*($E$33-SUM($G$67:CJ69)))</f>
        <v>0</v>
      </c>
      <c r="CL66" s="7">
        <f ca="1">IF(($E$33-SUM($G$67:CK69))&lt;0,0,$G$11*($E$33-SUM($G$67:CK69)))</f>
        <v>0</v>
      </c>
      <c r="CM66" s="7">
        <f ca="1">IF(($E$33-SUM($G$67:CL69))&lt;0,0,$G$11*($E$33-SUM($G$67:CL69)))</f>
        <v>0</v>
      </c>
      <c r="CN66" s="7">
        <f ca="1">IF(($E$33-SUM($G$67:CM69))&lt;0,0,$G$11*($E$33-SUM($G$67:CM69)))</f>
        <v>0</v>
      </c>
      <c r="CO66" s="7">
        <f ca="1">IF(($E$33-SUM($G$67:CN69))&lt;0,0,$G$11*($E$33-SUM($G$67:CN69)))</f>
        <v>0</v>
      </c>
      <c r="CP66" s="7">
        <f ca="1">IF(($E$33-SUM($G$67:CO69))&lt;0,0,$G$11*($E$33-SUM($G$67:CO69)))</f>
        <v>0</v>
      </c>
      <c r="CQ66" s="7">
        <f ca="1">IF(($E$33-SUM($G$67:CP69))&lt;0,0,$G$11*($E$33-SUM($G$67:CP69)))</f>
        <v>0</v>
      </c>
      <c r="CR66" s="7">
        <f ca="1">IF(($E$33-SUM($G$67:CQ69))&lt;0,0,$G$11*($E$33-SUM($G$67:CQ69)))</f>
        <v>0</v>
      </c>
      <c r="CS66" s="7">
        <f ca="1">IF(($E$33-SUM($G$67:CR69))&lt;0,0,$G$11*($E$33-SUM($G$67:CR69)))</f>
        <v>0</v>
      </c>
      <c r="CT66" s="7">
        <f ca="1">IF(($E$33-SUM($G$67:CS69))&lt;0,0,$G$11*($E$33-SUM($G$67:CS69)))</f>
        <v>0</v>
      </c>
      <c r="CU66" s="7">
        <f ca="1">IF(($E$33-SUM($G$67:CT69))&lt;0,0,$G$11*($E$33-SUM($G$67:CT69)))</f>
        <v>0</v>
      </c>
      <c r="CV66" s="7">
        <f ca="1">IF(($E$33-SUM($G$67:CU69))&lt;0,0,$G$11*($E$33-SUM($G$67:CU69)))</f>
        <v>0</v>
      </c>
      <c r="CW66" s="7">
        <f ca="1">IF(($E$33-SUM($G$67:CV69))&lt;0,0,$G$11*($E$33-SUM($G$67:CV69)))</f>
        <v>0</v>
      </c>
      <c r="CX66" s="7">
        <f ca="1">IF(($E$33-SUM($G$67:CW69))&lt;0,0,$G$11*($E$33-SUM($G$67:CW69)))</f>
        <v>0</v>
      </c>
      <c r="CY66" s="7">
        <f ca="1">IF(($E$33-SUM($G$67:CX69))&lt;0,0,$G$11*($E$33-SUM($G$67:CX69)))</f>
        <v>0</v>
      </c>
      <c r="CZ66" s="7">
        <f ca="1">IF(($E$33-SUM($G$67:CY69))&lt;0,0,$G$11*($E$33-SUM($G$67:CY69)))</f>
        <v>0</v>
      </c>
      <c r="DA66" s="7">
        <f ca="1">IF(($E$33-SUM($G$67:CZ69))&lt;0,0,$G$11*($E$33-SUM($G$67:CZ69)))</f>
        <v>0</v>
      </c>
      <c r="DB66" s="7">
        <f ca="1">IF(($E$33-SUM($G$67:DA69))&lt;0,0,$G$11*($E$33-SUM($G$67:DA69)))</f>
        <v>0</v>
      </c>
      <c r="DC66" s="7">
        <f ca="1">IF(($E$33-SUM($G$67:DB69))&lt;0,0,$G$11*($E$33-SUM($G$67:DB69)))</f>
        <v>0</v>
      </c>
      <c r="DD66" s="7">
        <f ca="1">IF(($E$33-SUM($G$67:DC69))&lt;0,0,$G$11*($E$33-SUM($G$67:DC69)))</f>
        <v>0</v>
      </c>
      <c r="DE66" s="7">
        <f ca="1">IF(($E$33-SUM($G$67:DD69))&lt;0,0,$G$11*($E$33-SUM($G$67:DD69)))</f>
        <v>0</v>
      </c>
      <c r="DF66" s="7">
        <f ca="1">IF(($E$33-SUM($G$67:DE69))&lt;0,0,$G$11*($E$33-SUM($G$67:DE69)))</f>
        <v>0</v>
      </c>
      <c r="DG66" s="7">
        <f ca="1">IF(($E$33-SUM($G$67:DF69))&lt;0,0,$G$11*($E$33-SUM($G$67:DF69)))</f>
        <v>0</v>
      </c>
      <c r="DH66" s="7">
        <f ca="1">IF(($E$33-SUM($G$67:DG69))&lt;0,0,$G$11*($E$33-SUM($G$67:DG69)))</f>
        <v>0</v>
      </c>
      <c r="DI66" s="7">
        <f ca="1">IF(($E$33-SUM($G$67:DH69))&lt;0,0,$G$11*($E$33-SUM($G$67:DH69)))</f>
        <v>0</v>
      </c>
      <c r="DJ66" s="7">
        <f ca="1">IF(($E$33-SUM($G$67:DI69))&lt;0,0,$G$11*($E$33-SUM($G$67:DI69)))</f>
        <v>0</v>
      </c>
      <c r="DK66" s="7">
        <f ca="1">IF(($E$33-SUM($G$67:DJ69))&lt;0,0,$G$11*($E$33-SUM($G$67:DJ69)))</f>
        <v>0</v>
      </c>
      <c r="DL66" s="7">
        <f ca="1">IF(($E$33-SUM($G$67:DK69))&lt;0,0,$G$11*($E$33-SUM($G$67:DK69)))</f>
        <v>0</v>
      </c>
      <c r="DM66" s="7">
        <f ca="1">IF(($E$33-SUM($G$67:DL69))&lt;0,0,$G$11*($E$33-SUM($G$67:DL69)))</f>
        <v>0</v>
      </c>
      <c r="DN66" s="7">
        <f ca="1">IF(($E$33-SUM($G$67:DM69))&lt;0,0,$G$11*($E$33-SUM($G$67:DM69)))</f>
        <v>0</v>
      </c>
      <c r="DO66" s="7">
        <f ca="1">IF(($E$33-SUM($G$67:DN69))&lt;0,0,$G$11*($E$33-SUM($G$67:DN69)))</f>
        <v>0</v>
      </c>
      <c r="DP66" s="7">
        <f ca="1">IF(($E$33-SUM($G$67:DO69))&lt;0,0,$G$11*($E$33-SUM($G$67:DO69)))</f>
        <v>0</v>
      </c>
      <c r="DQ66" s="7">
        <f ca="1">IF(($E$33-SUM($G$67:DP69))&lt;0,0,$G$11*($E$33-SUM($G$67:DP69)))</f>
        <v>0</v>
      </c>
      <c r="DR66" s="7">
        <f ca="1">IF(($E$33-SUM($G$67:DQ69))&lt;0,0,$G$11*($E$33-SUM($G$67:DQ69)))</f>
        <v>0</v>
      </c>
      <c r="DS66" s="7">
        <f ca="1">IF(($E$33-SUM($G$67:DR69))&lt;0,0,$G$11*($E$33-SUM($G$67:DR69)))</f>
        <v>0</v>
      </c>
      <c r="DT66" s="7">
        <f ca="1">IF(($E$33-SUM($G$67:DS69))&lt;0,0,$G$11*($E$33-SUM($G$67:DS69)))</f>
        <v>0</v>
      </c>
      <c r="DU66" s="7">
        <f ca="1">IF(($E$33-SUM($G$67:DT69))&lt;0,0,$G$11*($E$33-SUM($G$67:DT69)))</f>
        <v>0</v>
      </c>
      <c r="DV66" s="7">
        <f ca="1">IF(($E$33-SUM($G$67:DU69))&lt;0,0,$G$11*($E$33-SUM($G$67:DU69)))</f>
        <v>0</v>
      </c>
    </row>
    <row r="67" spans="2:126" ht="14.45" hidden="1" customHeight="1" outlineLevel="1" x14ac:dyDescent="0.25">
      <c r="B67" s="29"/>
      <c r="C67" s="29"/>
      <c r="D67" s="29"/>
      <c r="E67" s="22"/>
      <c r="F67" s="113" t="s">
        <v>1350</v>
      </c>
      <c r="G67" s="112">
        <f>-PMT($G$11,COUNT(G$49:$DV49),E33)-G66</f>
        <v>88956.569661352842</v>
      </c>
      <c r="H67" s="112">
        <f ca="1">IF(($E$33-SUM($G$67:G69))&lt;0,0,-PMT($G$11,COUNT(H$49:$DV49),$E$33-SUM($G$67:G69))-H66)</f>
        <v>88908.546235668851</v>
      </c>
      <c r="I67" s="112">
        <f ca="1">IF(($E$33-SUM($G$67:H69))&lt;0,0,-PMT($G$11,COUNT(I$49:$DV49),$E$33-SUM($G$67:H69))-I66)</f>
        <v>88765.136719532748</v>
      </c>
      <c r="J67" s="112">
        <f ca="1">IF(($E$33-SUM($G$67:I69))&lt;0,0,-PMT($G$11,COUNT(J$49:$DV49),$E$33-SUM($G$67:I69))-J66)</f>
        <v>88548.587753511179</v>
      </c>
      <c r="K67" s="112">
        <f ca="1">IF(($E$33-SUM($G$67:J69))&lt;0,0,-PMT($G$11,COUNT(K$49:$DV49),$E$33-SUM($G$67:J69))-K66)</f>
        <v>88326.978435472003</v>
      </c>
      <c r="L67" s="112">
        <f ca="1">IF(($E$33-SUM($G$67:K69))&lt;0,0,-PMT($G$11,COUNT(L$49:$DV49),$E$33-SUM($G$67:K69))-L66)</f>
        <v>88072.032921410137</v>
      </c>
      <c r="M67" s="112">
        <f ca="1">IF(($E$33-SUM($G$67:L69))&lt;0,0,-PMT($G$11,COUNT(M$49:$DV49),$E$33-SUM($G$67:L69))-M66)</f>
        <v>87751.08204882298</v>
      </c>
      <c r="N67" s="112">
        <f ca="1">IF(($E$33-SUM($G$67:M69))&lt;0,0,-PMT($G$11,COUNT(N$49:$DV49),$E$33-SUM($G$67:M69))-N66)</f>
        <v>87332.219611385575</v>
      </c>
      <c r="O67" s="112">
        <f ca="1">IF(($E$33-SUM($G$67:N69))&lt;0,0,-PMT($G$11,COUNT(O$49:$DV49),$E$33-SUM($G$67:N69))-O66)</f>
        <v>86636.55524166103</v>
      </c>
      <c r="P67" s="112">
        <f ca="1">IF(($E$33-SUM($G$67:O69))&lt;0,0,-PMT($G$11,COUNT(P$49:$DV49),$E$33-SUM($G$67:O69))-P66)</f>
        <v>86146.984520389611</v>
      </c>
      <c r="Q67" s="112">
        <f ca="1">IF(($E$33-SUM($G$67:P69))&lt;0,0,-PMT($G$11,COUNT(Q$49:$DV49),$E$33-SUM($G$67:P69))-Q66)</f>
        <v>85525.43109944652</v>
      </c>
      <c r="R67" s="112">
        <f ca="1">IF(($E$33-SUM($G$67:Q69))&lt;0,0,-PMT($G$11,COUNT(R$49:$DV49),$E$33-SUM($G$67:Q69))-R66)</f>
        <v>84914.12702211237</v>
      </c>
      <c r="S67" s="112">
        <f ca="1">IF(($E$33-SUM($G$67:R69))&lt;0,0,-PMT($G$11,COUNT(S$49:$DV49),$E$33-SUM($G$67:R69))-S66)</f>
        <v>84223.989292824437</v>
      </c>
      <c r="T67" s="112">
        <f ca="1">IF(($E$33-SUM($G$67:S69))&lt;0,0,-PMT($G$11,COUNT(T$49:$DV49),$E$33-SUM($G$67:S69))-T66)</f>
        <v>83475.10975520924</v>
      </c>
      <c r="U67" s="112">
        <f ca="1">IF(($E$33-SUM($G$67:T69))&lt;0,0,-PMT($G$11,COUNT(U$49:$DV49),$E$33-SUM($G$67:T69))-U66)</f>
        <v>82733.458961967699</v>
      </c>
      <c r="V67" s="112">
        <f ca="1">IF(($E$33-SUM($G$67:U69))&lt;0,0,-PMT($G$11,COUNT(V$49:$DV49),$E$33-SUM($G$67:U69))-V66)</f>
        <v>82001.781140458246</v>
      </c>
      <c r="W67" s="112">
        <f ca="1">IF(($E$33-SUM($G$67:V69))&lt;0,0,-PMT($G$11,COUNT(W$49:$DV49),$E$33-SUM($G$67:V69))-W66)</f>
        <v>81154.576008169126</v>
      </c>
      <c r="X67" s="112">
        <f ca="1">IF(($E$33-SUM($G$67:W69))&lt;0,0,-PMT($G$11,COUNT(X$49:$DV49),$E$33-SUM($G$67:W69))-X66)</f>
        <v>80165.990174587496</v>
      </c>
      <c r="Y67" s="112">
        <f ca="1">IF(($E$33-SUM($G$67:X69))&lt;0,0,-PMT($G$11,COUNT(Y$49:$DV49),$E$33-SUM($G$67:X69))-Y66)</f>
        <v>79179.74630147143</v>
      </c>
      <c r="Z67" s="112">
        <f ca="1">IF(($E$33-SUM($G$67:Y69))&lt;0,0,-PMT($G$11,COUNT(Z$49:$DV49),$E$33-SUM($G$67:Y69))-Z66)</f>
        <v>78170.264355343097</v>
      </c>
      <c r="AA67" s="112">
        <f ca="1">IF(($E$33-SUM($G$67:Z69))&lt;0,0,-PMT($G$11,COUNT(AA$49:$DV49),$E$33-SUM($G$67:Z69))-AA66)</f>
        <v>76759.894887776318</v>
      </c>
      <c r="AB67" s="112">
        <f ca="1">IF(($E$33-SUM($G$67:AA69))&lt;0,0,-PMT($G$11,COUNT(AB$49:$DV49),$E$33-SUM($G$67:AA69))-AB66)</f>
        <v>75597.720185801649</v>
      </c>
      <c r="AC67" s="112">
        <f ca="1">IF(($E$33-SUM($G$67:AB69))&lt;0,0,-PMT($G$11,COUNT(AC$49:$DV49),$E$33-SUM($G$67:AB69))-AC66)</f>
        <v>74263.489674836994</v>
      </c>
      <c r="AD67" s="112">
        <f ca="1">IF(($E$33-SUM($G$67:AC69))&lt;0,0,-PMT($G$11,COUNT(AD$49:$DV49),$E$33-SUM($G$67:AC69))-AD66)</f>
        <v>72970.117037504053</v>
      </c>
      <c r="AE67" s="112">
        <f ca="1">IF(($E$33-SUM($G$67:AD69))&lt;0,0,-PMT($G$11,COUNT(AE$49:$DV49),$E$33-SUM($G$67:AD69))-AE66)</f>
        <v>71599.502441172575</v>
      </c>
      <c r="AF67" s="112">
        <f ca="1">IF(($E$33-SUM($G$67:AE69))&lt;0,0,-PMT($G$11,COUNT(AF$49:$DV49),$E$33-SUM($G$67:AE69))-AF66)</f>
        <v>70091.373894674951</v>
      </c>
      <c r="AG67" s="112">
        <f ca="1">IF(($E$33-SUM($G$67:AF69))&lt;0,0,-PMT($G$11,COUNT(AG$49:$DV49),$E$33-SUM($G$67:AF69))-AG66)</f>
        <v>68538.903116774236</v>
      </c>
      <c r="AH67" s="112">
        <f ca="1">IF(($E$33-SUM($G$67:AG69))&lt;0,0,-PMT($G$11,COUNT(AH$49:$DV49),$E$33-SUM($G$67:AG69))-AH66)</f>
        <v>66944.978744505934</v>
      </c>
      <c r="AI67" s="112">
        <f ca="1">IF(($E$33-SUM($G$67:AH69))&lt;0,0,-PMT($G$11,COUNT(AI$49:$DV49),$E$33-SUM($G$67:AH69))-AI66)</f>
        <v>65260.000143196739</v>
      </c>
      <c r="AJ67" s="112">
        <f ca="1">IF(($E$33-SUM($G$67:AI69))&lt;0,0,-PMT($G$11,COUNT(AJ$49:$DV49),$E$33-SUM($G$67:AI69))-AJ66)</f>
        <v>63441.002791198</v>
      </c>
      <c r="AK67" s="112">
        <f ca="1">IF(($E$33-SUM($G$67:AJ69))&lt;0,0,-PMT($G$11,COUNT(AK$49:$DV49),$E$33-SUM($G$67:AJ69))-AK66)</f>
        <v>61498.116601993112</v>
      </c>
      <c r="AL67" s="112">
        <f ca="1">IF(($E$33-SUM($G$67:AK69))&lt;0,0,-PMT($G$11,COUNT(AL$49:$DV49),$E$33-SUM($G$67:AK69))-AL66)</f>
        <v>59500.347804713703</v>
      </c>
      <c r="AM67" s="112">
        <f ca="1">IF(($E$33-SUM($G$67:AL69))&lt;0,0,-PMT($G$11,COUNT(AM$49:$DV49),$E$33-SUM($G$67:AL69))-AM66)</f>
        <v>57032.08832663644</v>
      </c>
      <c r="AN67" s="112">
        <f ca="1">IF(($E$33-SUM($G$67:AM69))&lt;0,0,-PMT($G$11,COUNT(AN$49:$DV49),$E$33-SUM($G$67:AM69))-AN66)</f>
        <v>54813.758267497076</v>
      </c>
      <c r="AO67" s="112">
        <f ca="1">IF(($E$33-SUM($G$67:AN69))&lt;0,0,-PMT($G$11,COUNT(AO$49:$DV49),$E$33-SUM($G$67:AN69))-AO66)</f>
        <v>52456.161132322974</v>
      </c>
      <c r="AP67" s="112">
        <f ca="1">IF(($E$33-SUM($G$67:AO69))&lt;0,0,-PMT($G$11,COUNT(AP$49:$DV49),$E$33-SUM($G$67:AO69))-AP66)</f>
        <v>50028.15281178095</v>
      </c>
      <c r="AQ67" s="112">
        <f ca="1">IF(($E$33-SUM($G$67:AP69))&lt;0,0,-PMT($G$11,COUNT(AQ$49:$DV49),$E$33-SUM($G$67:AP69))-AQ66)</f>
        <v>47451.740643238387</v>
      </c>
      <c r="AR67" s="112">
        <f ca="1">IF(($E$33-SUM($G$67:AQ69))&lt;0,0,-PMT($G$11,COUNT(AR$49:$DV49),$E$33-SUM($G$67:AQ69))-AR66)</f>
        <v>44595.7795741679</v>
      </c>
      <c r="AS67" s="112">
        <f ca="1">IF(($E$33-SUM($G$67:AR69))&lt;0,0,-PMT($G$11,COUNT(AS$49:$DV49),$E$33-SUM($G$67:AR69))-AS66)</f>
        <v>41679.279470629634</v>
      </c>
      <c r="AT67" s="112">
        <f ca="1">IF(($E$33-SUM($G$67:AS69))&lt;0,0,-PMT($G$11,COUNT(AT$49:$DV49),$E$33-SUM($G$67:AS69))-AT66)</f>
        <v>38721.825415640429</v>
      </c>
      <c r="AU67" s="112">
        <f ca="1">IF(($E$33-SUM($G$67:AT69))&lt;0,0,-PMT($G$11,COUNT(AU$49:$DV49),$E$33-SUM($G$67:AT69))-AU66)</f>
        <v>35612.62629744273</v>
      </c>
      <c r="AV67" s="112">
        <f ca="1">IF(($E$33-SUM($G$67:AU69))&lt;0,0,-PMT($G$11,COUNT(AV$49:$DV49),$E$33-SUM($G$67:AU69))-AV66)</f>
        <v>32319.396653176394</v>
      </c>
      <c r="AW67" s="112">
        <f ca="1">IF(($E$33-SUM($G$67:AV69))&lt;0,0,-PMT($G$11,COUNT(AW$49:$DV49),$E$33-SUM($G$67:AV69))-AW66)</f>
        <v>28827.879658301805</v>
      </c>
      <c r="AX67" s="112">
        <f ca="1">IF(($E$33-SUM($G$67:AW69))&lt;0,0,-PMT($G$11,COUNT(AX$49:$DV49),$E$33-SUM($G$67:AW69))-AX66)</f>
        <v>25318.682630543597</v>
      </c>
      <c r="AY67" s="112">
        <f ca="1">IF(($E$33-SUM($G$67:AX69))&lt;0,0,-PMT($G$11,COUNT(AY$49:$DV49),$E$33-SUM($G$67:AX69))-AY66)</f>
        <v>21306.237478204133</v>
      </c>
      <c r="AZ67" s="112">
        <f ca="1">IF(($E$33-SUM($G$67:AY69))&lt;0,0,-PMT($G$11,COUNT(AZ$49:$DV49),$E$33-SUM($G$67:AY69))-AZ66)</f>
        <v>17509.549115814792</v>
      </c>
      <c r="BA67" s="112">
        <f ca="1">IF(($E$33-SUM($G$67:AZ69))&lt;0,0,-PMT($G$11,COUNT(BA$49:$DV49),$E$33-SUM($G$67:AZ69))-BA66)</f>
        <v>13426.015950025499</v>
      </c>
      <c r="BB67" s="112">
        <f ca="1">IF(($E$33-SUM($G$67:BA69))&lt;0,0,-PMT($G$11,COUNT(BB$49:$DV49),$E$33-SUM($G$67:BA69))-BB66)</f>
        <v>9254.5024004271691</v>
      </c>
      <c r="BC67" s="112">
        <f ca="1">IF(($E$33-SUM($G$67:BB69))&lt;0,0,-PMT($G$11,COUNT(BC$49:$DV49),$E$33-SUM($G$67:BB69))-BC66)</f>
        <v>4877.3126452382694</v>
      </c>
      <c r="BD67" s="112">
        <f ca="1">IF(($E$33-SUM($G$67:BC69))&lt;0,0,-PMT($G$11,COUNT(BD$49:$DV49),$E$33-SUM($G$67:BC69))-BD66)</f>
        <v>141.38533016418179</v>
      </c>
      <c r="BE67" s="112">
        <f ca="1">IF(($E$33-SUM($G$67:BD69))&lt;0,0,-PMT($G$11,COUNT(BE$49:$DV49),$E$33-SUM($G$67:BD69))-BE66)</f>
        <v>0</v>
      </c>
      <c r="BF67" s="112">
        <f ca="1">IF(($E$33-SUM($G$67:BE69))&lt;0,0,-PMT($G$11,COUNT(BF$49:$DV49),$E$33-SUM($G$67:BE69))-BF66)</f>
        <v>0</v>
      </c>
      <c r="BG67" s="112">
        <f ca="1">IF(($E$33-SUM($G$67:BF69))&lt;0,0,-PMT($G$11,COUNT(BG$49:$DV49),$E$33-SUM($G$67:BF69))-BG66)</f>
        <v>0</v>
      </c>
      <c r="BH67" s="112">
        <f ca="1">IF(($E$33-SUM($G$67:BG69))&lt;0,0,-PMT($G$11,COUNT(BH$49:$DV49),$E$33-SUM($G$67:BG69))-BH66)</f>
        <v>0</v>
      </c>
      <c r="BI67" s="112">
        <f ca="1">IF(($E$33-SUM($G$67:BH69))&lt;0,0,-PMT($G$11,COUNT(BI$49:$DV49),$E$33-SUM($G$67:BH69))-BI66)</f>
        <v>0</v>
      </c>
      <c r="BJ67" s="112">
        <f ca="1">IF(($E$33-SUM($G$67:BI69))&lt;0,0,-PMT($G$11,COUNT(BJ$49:$DV49),$E$33-SUM($G$67:BI69))-BJ66)</f>
        <v>0</v>
      </c>
      <c r="BK67" s="112">
        <f ca="1">IF(($E$33-SUM($G$67:BJ69))&lt;0,0,-PMT($G$11,COUNT(BK$49:$DV49),$E$33-SUM($G$67:BJ69))-BK66)</f>
        <v>0</v>
      </c>
      <c r="BL67" s="112">
        <f ca="1">IF(($E$33-SUM($G$67:BK69))&lt;0,0,-PMT($G$11,COUNT(BL$49:$DV49),$E$33-SUM($G$67:BK69))-BL66)</f>
        <v>0</v>
      </c>
      <c r="BM67" s="112">
        <f ca="1">IF(($E$33-SUM($G$67:BL69))&lt;0,0,-PMT($G$11,COUNT(BM$49:$DV49),$E$33-SUM($G$67:BL69))-BM66)</f>
        <v>0</v>
      </c>
      <c r="BN67" s="112">
        <f ca="1">IF(($E$33-SUM($G$67:BM69))&lt;0,0,-PMT($G$11,COUNT(BN$49:$DV49),$E$33-SUM($G$67:BM69))-BN66)</f>
        <v>0</v>
      </c>
      <c r="BO67" s="112">
        <f ca="1">IF(($E$33-SUM($G$67:BN69))&lt;0,0,-PMT($G$11,COUNT(BO$49:$DV49),$E$33-SUM($G$67:BN69))-BO66)</f>
        <v>0</v>
      </c>
      <c r="BP67" s="112">
        <f ca="1">IF(($E$33-SUM($G$67:BO69))&lt;0,0,-PMT($G$11,COUNT(BP$49:$DV49),$E$33-SUM($G$67:BO69))-BP66)</f>
        <v>0</v>
      </c>
      <c r="BQ67" s="112">
        <f ca="1">IF(($E$33-SUM($G$67:BP69))&lt;0,0,-PMT($G$11,COUNT(BQ$49:$DV49),$E$33-SUM($G$67:BP69))-BQ66)</f>
        <v>0</v>
      </c>
      <c r="BR67" s="112">
        <f ca="1">IF(($E$33-SUM($G$67:BQ69))&lt;0,0,-PMT($G$11,COUNT(BR$49:$DV49),$E$33-SUM($G$67:BQ69))-BR66)</f>
        <v>0</v>
      </c>
      <c r="BS67" s="112">
        <f ca="1">IF(($E$33-SUM($G$67:BR69))&lt;0,0,-PMT($G$11,COUNT(BS$49:$DV49),$E$33-SUM($G$67:BR69))-BS66)</f>
        <v>0</v>
      </c>
      <c r="BT67" s="112">
        <f ca="1">IF(($E$33-SUM($G$67:BS69))&lt;0,0,-PMT($G$11,COUNT(BT$49:$DV49),$E$33-SUM($G$67:BS69))-BT66)</f>
        <v>0</v>
      </c>
      <c r="BU67" s="112">
        <f ca="1">IF(($E$33-SUM($G$67:BT69))&lt;0,0,-PMT($G$11,COUNT(BU$49:$DV49),$E$33-SUM($G$67:BT69))-BU66)</f>
        <v>0</v>
      </c>
      <c r="BV67" s="112">
        <f ca="1">IF(($E$33-SUM($G$67:BU69))&lt;0,0,-PMT($G$11,COUNT(BV$49:$DV49),$E$33-SUM($G$67:BU69))-BV66)</f>
        <v>0</v>
      </c>
      <c r="BW67" s="112">
        <f ca="1">IF(($E$33-SUM($G$67:BV69))&lt;0,0,-PMT($G$11,COUNT(BW$49:$DV49),$E$33-SUM($G$67:BV69))-BW66)</f>
        <v>0</v>
      </c>
      <c r="BX67" s="112">
        <f ca="1">IF(($E$33-SUM($G$67:BW69))&lt;0,0,-PMT($G$11,COUNT(BX$49:$DV49),$E$33-SUM($G$67:BW69))-BX66)</f>
        <v>0</v>
      </c>
      <c r="BY67" s="112">
        <f ca="1">IF(($E$33-SUM($G$67:BX69))&lt;0,0,-PMT($G$11,COUNT(BY$49:$DV49),$E$33-SUM($G$67:BX69))-BY66)</f>
        <v>0</v>
      </c>
      <c r="BZ67" s="112">
        <f ca="1">IF(($E$33-SUM($G$67:BY69))&lt;0,0,-PMT($G$11,COUNT(BZ$49:$DV49),$E$33-SUM($G$67:BY69))-BZ66)</f>
        <v>0</v>
      </c>
      <c r="CA67" s="112">
        <f ca="1">IF(($E$33-SUM($G$67:BZ69))&lt;0,0,-PMT($G$11,COUNT(CA$49:$DV49),$E$33-SUM($G$67:BZ69))-CA66)</f>
        <v>0</v>
      </c>
      <c r="CB67" s="112">
        <f ca="1">IF(($E$33-SUM($G$67:CA69))&lt;0,0,-PMT($G$11,COUNT(CB$49:$DV49),$E$33-SUM($G$67:CA69))-CB66)</f>
        <v>0</v>
      </c>
      <c r="CC67" s="112">
        <f ca="1">IF(($E$33-SUM($G$67:CB69))&lt;0,0,-PMT($G$11,COUNT(CC$49:$DV49),$E$33-SUM($G$67:CB69))-CC66)</f>
        <v>0</v>
      </c>
      <c r="CD67" s="112">
        <f ca="1">IF(($E$33-SUM($G$67:CC69))&lt;0,0,-PMT($G$11,COUNT(CD$49:$DV49),$E$33-SUM($G$67:CC69))-CD66)</f>
        <v>0</v>
      </c>
      <c r="CE67" s="112">
        <f ca="1">IF(($E$33-SUM($G$67:CD69))&lt;0,0,-PMT($G$11,COUNT(CE$49:$DV49),$E$33-SUM($G$67:CD69))-CE66)</f>
        <v>0</v>
      </c>
      <c r="CF67" s="112">
        <f ca="1">IF(($E$33-SUM($G$67:CE69))&lt;0,0,-PMT($G$11,COUNT(CF$49:$DV49),$E$33-SUM($G$67:CE69))-CF66)</f>
        <v>0</v>
      </c>
      <c r="CG67" s="112">
        <f ca="1">IF(($E$33-SUM($G$67:CF69))&lt;0,0,-PMT($G$11,COUNT(CG$49:$DV49),$E$33-SUM($G$67:CF69))-CG66)</f>
        <v>0</v>
      </c>
      <c r="CH67" s="112">
        <f ca="1">IF(($E$33-SUM($G$67:CG69))&lt;0,0,-PMT($G$11,COUNT(CH$49:$DV49),$E$33-SUM($G$67:CG69))-CH66)</f>
        <v>0</v>
      </c>
      <c r="CI67" s="112">
        <f ca="1">IF(($E$33-SUM($G$67:CH69))&lt;0,0,-PMT($G$11,COUNT(CI$49:$DV49),$E$33-SUM($G$67:CH69))-CI66)</f>
        <v>0</v>
      </c>
      <c r="CJ67" s="112">
        <f ca="1">IF(($E$33-SUM($G$67:CI69))&lt;0,0,-PMT($G$11,COUNT(CJ$49:$DV49),$E$33-SUM($G$67:CI69))-CJ66)</f>
        <v>0</v>
      </c>
      <c r="CK67" s="112">
        <f ca="1">IF(($E$33-SUM($G$67:CJ69))&lt;0,0,-PMT($G$11,COUNT(CK$49:$DV49),$E$33-SUM($G$67:CJ69))-CK66)</f>
        <v>0</v>
      </c>
      <c r="CL67" s="112">
        <f ca="1">IF(($E$33-SUM($G$67:CK69))&lt;0,0,-PMT($G$11,COUNT(CL$49:$DV49),$E$33-SUM($G$67:CK69))-CL66)</f>
        <v>0</v>
      </c>
      <c r="CM67" s="112">
        <f ca="1">IF(($E$33-SUM($G$67:CL69))&lt;0,0,-PMT($G$11,COUNT(CM$49:$DV49),$E$33-SUM($G$67:CL69))-CM66)</f>
        <v>0</v>
      </c>
      <c r="CN67" s="112">
        <f ca="1">IF(($E$33-SUM($G$67:CM69))&lt;0,0,-PMT($G$11,COUNT(CN$49:$DV49),$E$33-SUM($G$67:CM69))-CN66)</f>
        <v>0</v>
      </c>
      <c r="CO67" s="112">
        <f ca="1">IF(($E$33-SUM($G$67:CN69))&lt;0,0,-PMT($G$11,COUNT(CO$49:$DV49),$E$33-SUM($G$67:CN69))-CO66)</f>
        <v>0</v>
      </c>
      <c r="CP67" s="112">
        <f ca="1">IF(($E$33-SUM($G$67:CO69))&lt;0,0,-PMT($G$11,COUNT(CP$49:$DV49),$E$33-SUM($G$67:CO69))-CP66)</f>
        <v>0</v>
      </c>
      <c r="CQ67" s="112">
        <f ca="1">IF(($E$33-SUM($G$67:CP69))&lt;0,0,-PMT($G$11,COUNT(CQ$49:$DV49),$E$33-SUM($G$67:CP69))-CQ66)</f>
        <v>0</v>
      </c>
      <c r="CR67" s="112">
        <f ca="1">IF(($E$33-SUM($G$67:CQ69))&lt;0,0,-PMT($G$11,COUNT(CR$49:$DV49),$E$33-SUM($G$67:CQ69))-CR66)</f>
        <v>0</v>
      </c>
      <c r="CS67" s="112">
        <f ca="1">IF(($E$33-SUM($G$67:CR69))&lt;0,0,-PMT($G$11,COUNT(CS$49:$DV49),$E$33-SUM($G$67:CR69))-CS66)</f>
        <v>0</v>
      </c>
      <c r="CT67" s="112">
        <f ca="1">IF(($E$33-SUM($G$67:CS69))&lt;0,0,-PMT($G$11,COUNT(CT$49:$DV49),$E$33-SUM($G$67:CS69))-CT66)</f>
        <v>0</v>
      </c>
      <c r="CU67" s="112">
        <f ca="1">IF(($E$33-SUM($G$67:CT69))&lt;0,0,-PMT($G$11,COUNT(CU$49:$DV49),$E$33-SUM($G$67:CT69))-CU66)</f>
        <v>0</v>
      </c>
      <c r="CV67" s="112">
        <f ca="1">IF(($E$33-SUM($G$67:CU69))&lt;0,0,-PMT($G$11,COUNT(CV$49:$DV49),$E$33-SUM($G$67:CU69))-CV66)</f>
        <v>0</v>
      </c>
      <c r="CW67" s="112">
        <f ca="1">IF(($E$33-SUM($G$67:CV69))&lt;0,0,-PMT($G$11,COUNT(CW$49:$DV49),$E$33-SUM($G$67:CV69))-CW66)</f>
        <v>0</v>
      </c>
      <c r="CX67" s="112">
        <f ca="1">IF(($E$33-SUM($G$67:CW69))&lt;0,0,-PMT($G$11,COUNT(CX$49:$DV49),$E$33-SUM($G$67:CW69))-CX66)</f>
        <v>0</v>
      </c>
      <c r="CY67" s="112">
        <f ca="1">IF(($E$33-SUM($G$67:CX69))&lt;0,0,-PMT($G$11,COUNT(CY$49:$DV49),$E$33-SUM($G$67:CX69))-CY66)</f>
        <v>0</v>
      </c>
      <c r="CZ67" s="112">
        <f ca="1">IF(($E$33-SUM($G$67:CY69))&lt;0,0,-PMT($G$11,COUNT(CZ$49:$DV49),$E$33-SUM($G$67:CY69))-CZ66)</f>
        <v>0</v>
      </c>
      <c r="DA67" s="112">
        <f ca="1">IF(($E$33-SUM($G$67:CZ69))&lt;0,0,-PMT($G$11,COUNT(DA$49:$DV49),$E$33-SUM($G$67:CZ69))-DA66)</f>
        <v>0</v>
      </c>
      <c r="DB67" s="112">
        <f ca="1">IF(($E$33-SUM($G$67:DA69))&lt;0,0,-PMT($G$11,COUNT(DB$49:$DV49),$E$33-SUM($G$67:DA69))-DB66)</f>
        <v>0</v>
      </c>
      <c r="DC67" s="112">
        <f ca="1">IF(($E$33-SUM($G$67:DB69))&lt;0,0,-PMT($G$11,COUNT(DC$49:$DV49),$E$33-SUM($G$67:DB69))-DC66)</f>
        <v>0</v>
      </c>
      <c r="DD67" s="112">
        <f ca="1">IF(($E$33-SUM($G$67:DC69))&lt;0,0,-PMT($G$11,COUNT(DD$49:$DV49),$E$33-SUM($G$67:DC69))-DD66)</f>
        <v>0</v>
      </c>
      <c r="DE67" s="112">
        <f ca="1">IF(($E$33-SUM($G$67:DD69))&lt;0,0,-PMT($G$11,COUNT(DE$49:$DV49),$E$33-SUM($G$67:DD69))-DE66)</f>
        <v>0</v>
      </c>
      <c r="DF67" s="112">
        <f ca="1">IF(($E$33-SUM($G$67:DE69))&lt;0,0,-PMT($G$11,COUNT(DF$49:$DV49),$E$33-SUM($G$67:DE69))-DF66)</f>
        <v>0</v>
      </c>
      <c r="DG67" s="112">
        <f ca="1">IF(($E$33-SUM($G$67:DF69))&lt;0,0,-PMT($G$11,COUNT(DG$49:$DV49),$E$33-SUM($G$67:DF69))-DG66)</f>
        <v>0</v>
      </c>
      <c r="DH67" s="112">
        <f ca="1">IF(($E$33-SUM($G$67:DG69))&lt;0,0,-PMT($G$11,COUNT(DH$49:$DV49),$E$33-SUM($G$67:DG69))-DH66)</f>
        <v>0</v>
      </c>
      <c r="DI67" s="112">
        <f ca="1">IF(($E$33-SUM($G$67:DH69))&lt;0,0,-PMT($G$11,COUNT(DI$49:$DV49),$E$33-SUM($G$67:DH69))-DI66)</f>
        <v>0</v>
      </c>
      <c r="DJ67" s="112">
        <f ca="1">IF(($E$33-SUM($G$67:DI69))&lt;0,0,-PMT($G$11,COUNT(DJ$49:$DV49),$E$33-SUM($G$67:DI69))-DJ66)</f>
        <v>0</v>
      </c>
      <c r="DK67" s="112">
        <f ca="1">IF(($E$33-SUM($G$67:DJ69))&lt;0,0,-PMT($G$11,COUNT(DK$49:$DV49),$E$33-SUM($G$67:DJ69))-DK66)</f>
        <v>0</v>
      </c>
      <c r="DL67" s="112">
        <f ca="1">IF(($E$33-SUM($G$67:DK69))&lt;0,0,-PMT($G$11,COUNT(DL$49:$DV49),$E$33-SUM($G$67:DK69))-DL66)</f>
        <v>0</v>
      </c>
      <c r="DM67" s="112">
        <f ca="1">IF(($E$33-SUM($G$67:DL69))&lt;0,0,-PMT($G$11,COUNT(DM$49:$DV49),$E$33-SUM($G$67:DL69))-DM66)</f>
        <v>0</v>
      </c>
      <c r="DN67" s="112">
        <f ca="1">IF(($E$33-SUM($G$67:DM69))&lt;0,0,-PMT($G$11,COUNT(DN$49:$DV49),$E$33-SUM($G$67:DM69))-DN66)</f>
        <v>0</v>
      </c>
      <c r="DO67" s="112">
        <f ca="1">IF(($E$33-SUM($G$67:DN69))&lt;0,0,-PMT($G$11,COUNT(DO$49:$DV49),$E$33-SUM($G$67:DN69))-DO66)</f>
        <v>0</v>
      </c>
      <c r="DP67" s="112">
        <f ca="1">IF(($E$33-SUM($G$67:DO69))&lt;0,0,-PMT($G$11,COUNT(DP$49:$DV49),$E$33-SUM($G$67:DO69))-DP66)</f>
        <v>0</v>
      </c>
      <c r="DQ67" s="112">
        <f ca="1">IF(($E$33-SUM($G$67:DP69))&lt;0,0,-PMT($G$11,COUNT(DQ$49:$DV49),$E$33-SUM($G$67:DP69))-DQ66)</f>
        <v>0</v>
      </c>
      <c r="DR67" s="112">
        <f ca="1">IF(($E$33-SUM($G$67:DQ69))&lt;0,0,-PMT($G$11,COUNT(DR$49:$DV49),$E$33-SUM($G$67:DQ69))-DR66)</f>
        <v>0</v>
      </c>
      <c r="DS67" s="112">
        <f ca="1">IF(($E$33-SUM($G$67:DR69))&lt;0,0,-PMT($G$11,COUNT(DS$49:$DV49),$E$33-SUM($G$67:DR69))-DS66)</f>
        <v>0</v>
      </c>
      <c r="DT67" s="112">
        <f ca="1">IF(($E$33-SUM($G$67:DS69))&lt;0,0,-PMT($G$11,COUNT(DT$49:$DV49),$E$33-SUM($G$67:DS69))-DT66)</f>
        <v>0</v>
      </c>
      <c r="DU67" s="112">
        <f ca="1">IF(($E$33-SUM($G$67:DT69))&lt;0,0,-PMT($G$11,COUNT(DU$49:$DV49),$E$33-SUM($G$67:DT69))-DU66)</f>
        <v>0</v>
      </c>
      <c r="DV67" s="112">
        <f ca="1">IF(($E$33-SUM($G$67:DU69))&lt;0,0,-PMT($G$11,COUNT(DV$49:$DV49),$E$33-SUM($G$67:DU69))-DV66)</f>
        <v>0</v>
      </c>
    </row>
    <row r="68" spans="2:126" ht="7.5" hidden="1" customHeight="1" outlineLevel="1" x14ac:dyDescent="0.25">
      <c r="B68" s="29"/>
      <c r="C68" s="29"/>
      <c r="D68" s="29"/>
      <c r="F68" s="22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  <c r="BA68" s="7"/>
      <c r="BB68" s="7"/>
      <c r="BC68" s="7"/>
      <c r="BD68" s="7"/>
      <c r="BE68" s="7"/>
      <c r="BF68" s="7"/>
      <c r="BG68" s="7"/>
      <c r="BH68" s="7"/>
      <c r="BI68" s="7"/>
      <c r="BJ68" s="7"/>
      <c r="BK68" s="7"/>
      <c r="BL68" s="7"/>
      <c r="BM68" s="7"/>
      <c r="BN68" s="7"/>
      <c r="BO68" s="7"/>
      <c r="BP68" s="7"/>
      <c r="BQ68" s="7"/>
      <c r="BR68" s="7"/>
      <c r="BS68" s="7"/>
      <c r="BT68" s="7"/>
      <c r="BU68" s="7"/>
      <c r="BV68" s="7"/>
      <c r="BW68" s="7"/>
      <c r="BX68" s="7"/>
      <c r="BY68" s="7"/>
      <c r="BZ68" s="7"/>
      <c r="CA68" s="7"/>
      <c r="CB68" s="7"/>
      <c r="CC68" s="7"/>
      <c r="CD68" s="7"/>
      <c r="CE68" s="7"/>
      <c r="CF68" s="7"/>
      <c r="CG68" s="7"/>
      <c r="CH68" s="7"/>
      <c r="CI68" s="7"/>
      <c r="CJ68" s="7"/>
      <c r="CK68" s="7"/>
      <c r="CL68" s="7"/>
      <c r="CM68" s="7"/>
      <c r="CN68" s="7"/>
      <c r="CO68" s="7"/>
      <c r="CP68" s="7"/>
      <c r="CQ68" s="7"/>
      <c r="CR68" s="7"/>
      <c r="CS68" s="7"/>
      <c r="CT68" s="7"/>
      <c r="CU68" s="7"/>
      <c r="CV68" s="7"/>
      <c r="CW68" s="7"/>
      <c r="CX68" s="7"/>
      <c r="CY68" s="7"/>
      <c r="CZ68" s="7"/>
      <c r="DA68" s="7"/>
      <c r="DB68" s="7"/>
      <c r="DC68" s="7"/>
      <c r="DD68" s="7"/>
      <c r="DE68" s="7"/>
      <c r="DF68" s="7"/>
      <c r="DG68" s="7"/>
      <c r="DH68" s="7"/>
      <c r="DI68" s="7"/>
      <c r="DJ68" s="7"/>
      <c r="DK68" s="7"/>
      <c r="DL68" s="7"/>
      <c r="DM68" s="7"/>
      <c r="DN68" s="7"/>
      <c r="DO68" s="7"/>
      <c r="DP68" s="7"/>
      <c r="DQ68" s="7"/>
      <c r="DR68" s="7"/>
      <c r="DS68" s="7"/>
      <c r="DT68" s="7"/>
      <c r="DU68" s="7"/>
      <c r="DV68" s="7"/>
    </row>
    <row r="69" spans="2:126" ht="14.45" hidden="1" customHeight="1" outlineLevel="1" x14ac:dyDescent="0.25">
      <c r="B69" s="29"/>
      <c r="C69" s="29"/>
      <c r="D69" s="110">
        <f>D44</f>
        <v>1</v>
      </c>
      <c r="E69" s="22"/>
      <c r="F69" s="113" t="s">
        <v>1351</v>
      </c>
      <c r="G69" s="112">
        <f ca="1">MAX((G58-(G66+G67+G64))*$D69,0)</f>
        <v>212552.55797834217</v>
      </c>
      <c r="H69" s="112">
        <f ca="1">IF(($E$33-SUM($G$67:G69))&lt;0,0,MAX((H58-(H66+H67+H64))*$D69,0))</f>
        <v>230732.44303820794</v>
      </c>
      <c r="I69" s="112">
        <f ca="1">IF(($E$33-SUM($G$67:H69))&lt;0,0,MAX((I58-(I66+I67+I64))*$D69,0))</f>
        <v>243223.32078506681</v>
      </c>
      <c r="J69" s="112">
        <f ca="1">IF(($E$33-SUM($G$67:I69))&lt;0,0,MAX((J58-(J66+J67+J64))*$D69,0))</f>
        <v>240351.16811699083</v>
      </c>
      <c r="K69" s="112">
        <f ca="1">IF(($E$33-SUM($G$67:J69))&lt;0,0,MAX((K58-(K66+K67+K64))*$D69,0))</f>
        <v>243535.51537983905</v>
      </c>
      <c r="L69" s="112">
        <f ca="1">IF(($E$33-SUM($G$67:K69))&lt;0,0,MAX((L58-(L66+L67+L64))*$D69,0))</f>
        <v>253379.94589706318</v>
      </c>
      <c r="M69" s="112">
        <f ca="1">IF(($E$33-SUM($G$67:L69))&lt;0,0,MAX((M58-(M66+M67+M64))*$D69,0))</f>
        <v>269362.0086942396</v>
      </c>
      <c r="N69" s="112">
        <f ca="1">IF(($E$33-SUM($G$67:M69))&lt;0,0,MAX((N58-(N66+N67+N64))*$D69,0))</f>
        <v>321232.71489532851</v>
      </c>
      <c r="O69" s="112">
        <f ca="1">IF(($E$33-SUM($G$67:N69))&lt;0,0,MAX((O58-(O66+O67+O64))*$D69,0))</f>
        <v>273518.29527141951</v>
      </c>
      <c r="P69" s="112">
        <f ca="1">IF(($E$33-SUM($G$67:O69))&lt;0,0,MAX((P58-(P66+P67+P64))*$D69,0))</f>
        <v>294727.83166713599</v>
      </c>
      <c r="Q69" s="112">
        <f ca="1">IF(($E$33-SUM($G$67:P69))&lt;0,0,MAX((Q58-(Q66+Q67+Q64))*$D69,0))</f>
        <v>287118.52168099722</v>
      </c>
      <c r="R69" s="112">
        <f ca="1">IF(($E$33-SUM($G$67:Q69))&lt;0,0,MAX((R58-(R66+R67+R64))*$D69,0))</f>
        <v>296850.25910568959</v>
      </c>
      <c r="S69" s="112">
        <f ca="1">IF(($E$33-SUM($G$67:R69))&lt;0,0,MAX((S58-(S66+S67+S64))*$D69,0))</f>
        <v>302236.217464149</v>
      </c>
      <c r="T69" s="112">
        <f ca="1">IF(($E$33-SUM($G$67:S69))&lt;0,0,MAX((T58-(T66+T67+T64))*$D69,0))</f>
        <v>294915.72982123354</v>
      </c>
      <c r="U69" s="112">
        <f ca="1">IF(($E$33-SUM($G$67:T69))&lt;0,0,MAX((U58-(U66+U67+U64))*$D69,0))</f>
        <v>287231.777612078</v>
      </c>
      <c r="V69" s="112">
        <f ca="1">IF(($E$33-SUM($G$67:U69))&lt;0,0,MAX((V58-(V66+V67+V64))*$D69,0))</f>
        <v>302479.37215376471</v>
      </c>
      <c r="W69" s="112">
        <f ca="1">IF(($E$33-SUM($G$67:V69))&lt;0,0,MAX((W58-(W66+W67+W64))*$D69,0))</f>
        <v>321579.92603431852</v>
      </c>
      <c r="X69" s="112">
        <f ca="1">IF(($E$33-SUM($G$67:W69))&lt;0,0,MAX((X58-(X66+X67+X64))*$D69,0))</f>
        <v>314463.8599769898</v>
      </c>
      <c r="Y69" s="112">
        <f ca="1">IF(($E$33-SUM($G$67:X69))&lt;0,0,MAX((Y58-(Y66+Y67+Y64))*$D69,0))</f>
        <v>311897.42059283098</v>
      </c>
      <c r="Z69" s="112">
        <f ca="1">IF(($E$33-SUM($G$67:Y69))&lt;0,0,MAX((Z58-(Z66+Z67+Z64))*$D69,0))</f>
        <v>373642.68909124646</v>
      </c>
      <c r="AA69" s="112">
        <f ca="1">IF(($E$33-SUM($G$67:Z69))&lt;0,0,MAX((AA58-(AA66+AA67+AA64))*$D69,0))</f>
        <v>323764.23942434217</v>
      </c>
      <c r="AB69" s="112">
        <f ca="1">IF(($E$33-SUM($G$67:AA69))&lt;0,0,MAX((AB58-(AB66+AB67+AB64))*$D69,0))</f>
        <v>345142.29269063019</v>
      </c>
      <c r="AC69" s="112">
        <f ca="1">IF(($E$33-SUM($G$67:AB69))&lt;0,0,MAX((AC58-(AC66+AC67+AC64))*$D69,0))</f>
        <v>330848.64275572682</v>
      </c>
      <c r="AD69" s="112">
        <f ca="1">IF(($E$33-SUM($G$67:AC69))&lt;0,0,MAX((AD58-(AD66+AD67+AD64))*$D69,0))</f>
        <v>335841.78536078683</v>
      </c>
      <c r="AE69" s="112">
        <f ca="1">IF(($E$33-SUM($G$67:AD69))&lt;0,0,MAX((AE58-(AE66+AE67+AE64))*$D69,0))</f>
        <v>349917.91070739285</v>
      </c>
      <c r="AF69" s="112">
        <f ca="1">IF(($E$33-SUM($G$67:AE69))&lt;0,0,MAX((AF58-(AF66+AF67+AF64))*$D69,0))</f>
        <v>348781.79135730781</v>
      </c>
      <c r="AG69" s="112">
        <f ca="1">IF(($E$33-SUM($G$67:AF69))&lt;0,0,MAX((AG58-(AG66+AG67+AG64))*$D69,0))</f>
        <v>347046.77670337458</v>
      </c>
      <c r="AH69" s="112">
        <f ca="1">IF(($E$33-SUM($G$67:AG69))&lt;0,0,MAX((AH58-(AH66+AH67+AH64))*$D69,0))</f>
        <v>352605.13693580858</v>
      </c>
      <c r="AI69" s="112">
        <f ca="1">IF(($E$33-SUM($G$67:AH69))&lt;0,0,MAX((AI58-(AI66+AI67+AI64))*$D69,0))</f>
        <v>364042.83834393311</v>
      </c>
      <c r="AJ69" s="112">
        <f ca="1">IF(($E$33-SUM($G$67:AI69))&lt;0,0,MAX((AJ58-(AJ66+AJ67+AJ64))*$D69,0))</f>
        <v>373303.03749701986</v>
      </c>
      <c r="AK69" s="112">
        <f ca="1">IF(($E$33-SUM($G$67:AJ69))&lt;0,0,MAX((AK58-(AK66+AK67+AK64))*$D69,0))</f>
        <v>372106.02359317237</v>
      </c>
      <c r="AL69" s="112">
        <f ca="1">IF(($E$33-SUM($G$67:AK69))&lt;0,0,MAX((AL58-(AL66+AL67+AL64))*$D69,0))</f>
        <v>428919.57916686009</v>
      </c>
      <c r="AM69" s="112">
        <f ca="1">IF(($E$33-SUM($G$67:AL69))&lt;0,0,MAX((AM58-(AM66+AM67+AM64))*$D69,0))</f>
        <v>383841.28080492379</v>
      </c>
      <c r="AN69" s="112">
        <f ca="1">IF(($E$33-SUM($G$67:AM69))&lt;0,0,MAX((AN58-(AN66+AN67+AN64))*$D69,0))</f>
        <v>393122.23633920663</v>
      </c>
      <c r="AO69" s="112">
        <f ca="1">IF(($E$33-SUM($G$67:AN69))&lt;0,0,MAX((AO58-(AO66+AO67+AO64))*$D69,0))</f>
        <v>392581.92199991463</v>
      </c>
      <c r="AP69" s="112">
        <f ca="1">IF(($E$33-SUM($G$67:AO69))&lt;0,0,MAX((AP58-(AP66+AP67+AP64))*$D69,0))</f>
        <v>401991.15514921281</v>
      </c>
      <c r="AQ69" s="112">
        <f ca="1">IF(($E$33-SUM($G$67:AP69))&lt;0,0,MAX((AQ58-(AQ66+AQ67+AQ64))*$D69,0))</f>
        <v>427546.46134262573</v>
      </c>
      <c r="AR69" s="112">
        <f ca="1">IF(($E$33-SUM($G$67:AQ69))&lt;0,0,MAX((AR58-(AR66+AR67+AR64))*$D69,0))</f>
        <v>424050.49241522717</v>
      </c>
      <c r="AS69" s="112">
        <f ca="1">IF(($E$33-SUM($G$67:AR69))&lt;0,0,MAX((AS58-(AS66+AS67+AS64))*$D69,0))</f>
        <v>417984.72509796871</v>
      </c>
      <c r="AT69" s="112">
        <f ca="1">IF(($E$33-SUM($G$67:AS69))&lt;0,0,MAX((AT58-(AT66+AT67+AT64))*$D69,0))</f>
        <v>425370.37585129717</v>
      </c>
      <c r="AU69" s="112">
        <f ca="1">IF(($E$33-SUM($G$67:AT69))&lt;0,0,MAX((AU58-(AU66+AU67+AU64))*$D69,0))</f>
        <v>435969.63535581308</v>
      </c>
      <c r="AV69" s="112">
        <f ca="1">IF(($E$33-SUM($G$67:AU69))&lt;0,0,MAX((AV58-(AV66+AV67+AV64))*$D69,0))</f>
        <v>447436.66198676336</v>
      </c>
      <c r="AW69" s="112">
        <f ca="1">IF(($E$33-SUM($G$67:AV69))&lt;0,0,MAX((AW58-(AW66+AW67+AW64))*$D69,0))</f>
        <v>437246.7726109387</v>
      </c>
      <c r="AX69" s="112">
        <f ca="1">IF(($E$33-SUM($G$67:AW69))&lt;0,0,MAX((AX58-(AX66+AX67+AX64))*$D69,0))</f>
        <v>482067.1047831953</v>
      </c>
      <c r="AY69" s="112">
        <f ca="1">IF(($E$33-SUM($G$67:AX69))&lt;0,0,MAX((AY58-(AY66+AY67+AY64))*$D69,0))</f>
        <v>444694.18919573486</v>
      </c>
      <c r="AZ69" s="112">
        <f ca="1">IF(($E$33-SUM($G$67:AY69))&lt;0,0,MAX((AZ58-(AZ66+AZ67+AZ64))*$D69,0))</f>
        <v>463404.83058544266</v>
      </c>
      <c r="BA69" s="112">
        <f ca="1">IF(($E$33-SUM($G$67:AZ69))&lt;0,0,MAX((BA58-(BA66+BA67+BA64))*$D69,0))</f>
        <v>459634.5784255364</v>
      </c>
      <c r="BB69" s="112">
        <f ca="1">IF(($E$33-SUM($G$67:BA69))&lt;0,0,MAX((BB58-(BB66+BB67+BB64))*$D69,0))</f>
        <v>467989.36347970378</v>
      </c>
      <c r="BC69" s="112">
        <f ca="1">IF(($E$33-SUM($G$67:BB69))&lt;0,0,MAX((BC58-(BC66+BC67+BC64))*$D69,0))</f>
        <v>491271.33963341801</v>
      </c>
      <c r="BD69" s="112">
        <f ca="1">IF(($E$33-SUM($G$67:BC69))&lt;0,0,MAX((BD58-(BD66+BD67+BD64))*$D69,0))</f>
        <v>496127.12586641026</v>
      </c>
      <c r="BE69" s="112">
        <f ca="1">IF(($E$33-SUM($G$67:BD69))&lt;0,0,MAX((BE58-(BE66+BE67+BE64))*$D69,0))</f>
        <v>0</v>
      </c>
      <c r="BF69" s="112">
        <f ca="1">IF(($E$33-SUM($G$67:BE69))&lt;0,0,MAX((BF58-(BF66+BF67+BF64))*$D69,0))</f>
        <v>0</v>
      </c>
      <c r="BG69" s="112">
        <f ca="1">IF(($E$33-SUM($G$67:BF69))&lt;0,0,MAX((BG58-(BG66+BG67+BG64))*$D69,0))</f>
        <v>0</v>
      </c>
      <c r="BH69" s="112">
        <f ca="1">IF(($E$33-SUM($G$67:BG69))&lt;0,0,MAX((BH58-(BH66+BH67+BH64))*$D69,0))</f>
        <v>0</v>
      </c>
      <c r="BI69" s="112">
        <f ca="1">IF(($E$33-SUM($G$67:BH69))&lt;0,0,MAX((BI58-(BI66+BI67+BI64))*$D69,0))</f>
        <v>0</v>
      </c>
      <c r="BJ69" s="112">
        <f ca="1">IF(($E$33-SUM($G$67:BI69))&lt;0,0,MAX((BJ58-(BJ66+BJ67+BJ64))*$D69,0))</f>
        <v>0</v>
      </c>
      <c r="BK69" s="112">
        <f ca="1">IF(($E$33-SUM($G$67:BJ69))&lt;0,0,MAX((BK58-(BK66+BK67+BK64))*$D69,0))</f>
        <v>0</v>
      </c>
      <c r="BL69" s="112">
        <f ca="1">IF(($E$33-SUM($G$67:BK69))&lt;0,0,MAX((BL58-(BL66+BL67+BL64))*$D69,0))</f>
        <v>0</v>
      </c>
      <c r="BM69" s="112">
        <f ca="1">IF(($E$33-SUM($G$67:BL69))&lt;0,0,MAX((BM58-(BM66+BM67+BM64))*$D69,0))</f>
        <v>0</v>
      </c>
      <c r="BN69" s="112">
        <f ca="1">IF(($E$33-SUM($G$67:BM69))&lt;0,0,MAX((BN58-(BN66+BN67+BN64))*$D69,0))</f>
        <v>0</v>
      </c>
      <c r="BO69" s="112">
        <f ca="1">IF(($E$33-SUM($G$67:BN69))&lt;0,0,MAX((BO58-(BO66+BO67+BO64))*$D69,0))</f>
        <v>0</v>
      </c>
      <c r="BP69" s="112">
        <f ca="1">IF(($E$33-SUM($G$67:BO69))&lt;0,0,MAX((BP58-(BP66+BP67+BP64))*$D69,0))</f>
        <v>0</v>
      </c>
      <c r="BQ69" s="112">
        <f ca="1">IF(($E$33-SUM($G$67:BP69))&lt;0,0,MAX((BQ58-(BQ66+BQ67+BQ64))*$D69,0))</f>
        <v>0</v>
      </c>
      <c r="BR69" s="112">
        <f ca="1">IF(($E$33-SUM($G$67:BQ69))&lt;0,0,MAX((BR58-(BR66+BR67+BR64))*$D69,0))</f>
        <v>0</v>
      </c>
      <c r="BS69" s="112">
        <f ca="1">IF(($E$33-SUM($G$67:BR69))&lt;0,0,MAX((BS58-(BS66+BS67+BS64))*$D69,0))</f>
        <v>0</v>
      </c>
      <c r="BT69" s="112">
        <f ca="1">IF(($E$33-SUM($G$67:BS69))&lt;0,0,MAX((BT58-(BT66+BT67+BT64))*$D69,0))</f>
        <v>0</v>
      </c>
      <c r="BU69" s="112">
        <f ca="1">IF(($E$33-SUM($G$67:BT69))&lt;0,0,MAX((BU58-(BU66+BU67+BU64))*$D69,0))</f>
        <v>0</v>
      </c>
      <c r="BV69" s="112">
        <f ca="1">IF(($E$33-SUM($G$67:BU69))&lt;0,0,MAX((BV58-(BV66+BV67+BV64))*$D69,0))</f>
        <v>0</v>
      </c>
      <c r="BW69" s="112">
        <f ca="1">IF(($E$33-SUM($G$67:BV69))&lt;0,0,MAX((BW58-(BW66+BW67+BW64))*$D69,0))</f>
        <v>0</v>
      </c>
      <c r="BX69" s="112">
        <f ca="1">IF(($E$33-SUM($G$67:BW69))&lt;0,0,MAX((BX58-(BX66+BX67+BX64))*$D69,0))</f>
        <v>0</v>
      </c>
      <c r="BY69" s="112">
        <f ca="1">IF(($E$33-SUM($G$67:BX69))&lt;0,0,MAX((BY58-(BY66+BY67+BY64))*$D69,0))</f>
        <v>0</v>
      </c>
      <c r="BZ69" s="112">
        <f ca="1">IF(($E$33-SUM($G$67:BY69))&lt;0,0,MAX((BZ58-(BZ66+BZ67+BZ64))*$D69,0))</f>
        <v>0</v>
      </c>
      <c r="CA69" s="112">
        <f ca="1">IF(($E$33-SUM($G$67:BZ69))&lt;0,0,MAX((CA58-(CA66+CA67+CA64))*$D69,0))</f>
        <v>0</v>
      </c>
      <c r="CB69" s="112">
        <f ca="1">IF(($E$33-SUM($G$67:CA69))&lt;0,0,MAX((CB58-(CB66+CB67+CB64))*$D69,0))</f>
        <v>0</v>
      </c>
      <c r="CC69" s="112">
        <f ca="1">IF(($E$33-SUM($G$67:CB69))&lt;0,0,MAX((CC58-(CC66+CC67+CC64))*$D69,0))</f>
        <v>0</v>
      </c>
      <c r="CD69" s="112">
        <f ca="1">IF(($E$33-SUM($G$67:CC69))&lt;0,0,MAX((CD58-(CD66+CD67+CD64))*$D69,0))</f>
        <v>0</v>
      </c>
      <c r="CE69" s="112">
        <f ca="1">IF(($E$33-SUM($G$67:CD69))&lt;0,0,MAX((CE58-(CE66+CE67+CE64))*$D69,0))</f>
        <v>0</v>
      </c>
      <c r="CF69" s="112">
        <f ca="1">IF(($E$33-SUM($G$67:CE69))&lt;0,0,MAX((CF58-(CF66+CF67+CF64))*$D69,0))</f>
        <v>0</v>
      </c>
      <c r="CG69" s="112">
        <f ca="1">IF(($E$33-SUM($G$67:CF69))&lt;0,0,MAX((CG58-(CG66+CG67+CG64))*$D69,0))</f>
        <v>0</v>
      </c>
      <c r="CH69" s="112">
        <f ca="1">IF(($E$33-SUM($G$67:CG69))&lt;0,0,MAX((CH58-(CH66+CH67+CH64))*$D69,0))</f>
        <v>0</v>
      </c>
      <c r="CI69" s="112">
        <f ca="1">IF(($E$33-SUM($G$67:CH69))&lt;0,0,MAX((CI58-(CI66+CI67+CI64))*$D69,0))</f>
        <v>0</v>
      </c>
      <c r="CJ69" s="112">
        <f ca="1">IF(($E$33-SUM($G$67:CI69))&lt;0,0,MAX((CJ58-(CJ66+CJ67+CJ64))*$D69,0))</f>
        <v>0</v>
      </c>
      <c r="CK69" s="112">
        <f ca="1">IF(($E$33-SUM($G$67:CJ69))&lt;0,0,MAX((CK58-(CK66+CK67+CK64))*$D69,0))</f>
        <v>0</v>
      </c>
      <c r="CL69" s="112">
        <f ca="1">IF(($E$33-SUM($G$67:CK69))&lt;0,0,MAX((CL58-(CL66+CL67+CL64))*$D69,0))</f>
        <v>0</v>
      </c>
      <c r="CM69" s="112">
        <f ca="1">IF(($E$33-SUM($G$67:CL69))&lt;0,0,MAX((CM58-(CM66+CM67+CM64))*$D69,0))</f>
        <v>0</v>
      </c>
      <c r="CN69" s="112">
        <f ca="1">IF(($E$33-SUM($G$67:CM69))&lt;0,0,MAX((CN58-(CN66+CN67+CN64))*$D69,0))</f>
        <v>0</v>
      </c>
      <c r="CO69" s="112">
        <f ca="1">IF(($E$33-SUM($G$67:CN69))&lt;0,0,MAX((CO58-(CO66+CO67+CO64))*$D69,0))</f>
        <v>0</v>
      </c>
      <c r="CP69" s="112">
        <f ca="1">IF(($E$33-SUM($G$67:CO69))&lt;0,0,MAX((CP58-(CP66+CP67+CP64))*$D69,0))</f>
        <v>0</v>
      </c>
      <c r="CQ69" s="112">
        <f ca="1">IF(($E$33-SUM($G$67:CP69))&lt;0,0,MAX((CQ58-(CQ66+CQ67+CQ64))*$D69,0))</f>
        <v>0</v>
      </c>
      <c r="CR69" s="112">
        <f ca="1">IF(($E$33-SUM($G$67:CQ69))&lt;0,0,MAX((CR58-(CR66+CR67+CR64))*$D69,0))</f>
        <v>0</v>
      </c>
      <c r="CS69" s="112">
        <f ca="1">IF(($E$33-SUM($G$67:CR69))&lt;0,0,MAX((CS58-(CS66+CS67+CS64))*$D69,0))</f>
        <v>0</v>
      </c>
      <c r="CT69" s="112">
        <f ca="1">IF(($E$33-SUM($G$67:CS69))&lt;0,0,MAX((CT58-(CT66+CT67+CT64))*$D69,0))</f>
        <v>0</v>
      </c>
      <c r="CU69" s="112">
        <f ca="1">IF(($E$33-SUM($G$67:CT69))&lt;0,0,MAX((CU58-(CU66+CU67+CU64))*$D69,0))</f>
        <v>0</v>
      </c>
      <c r="CV69" s="112">
        <f ca="1">IF(($E$33-SUM($G$67:CU69))&lt;0,0,MAX((CV58-(CV66+CV67+CV64))*$D69,0))</f>
        <v>0</v>
      </c>
      <c r="CW69" s="112">
        <f ca="1">IF(($E$33-SUM($G$67:CV69))&lt;0,0,MAX((CW58-(CW66+CW67+CW64))*$D69,0))</f>
        <v>0</v>
      </c>
      <c r="CX69" s="112">
        <f ca="1">IF(($E$33-SUM($G$67:CW69))&lt;0,0,MAX((CX58-(CX66+CX67+CX64))*$D69,0))</f>
        <v>0</v>
      </c>
      <c r="CY69" s="112">
        <f ca="1">IF(($E$33-SUM($G$67:CX69))&lt;0,0,MAX((CY58-(CY66+CY67+CY64))*$D69,0))</f>
        <v>0</v>
      </c>
      <c r="CZ69" s="112">
        <f ca="1">IF(($E$33-SUM($G$67:CY69))&lt;0,0,MAX((CZ58-(CZ66+CZ67+CZ64))*$D69,0))</f>
        <v>0</v>
      </c>
      <c r="DA69" s="112">
        <f ca="1">IF(($E$33-SUM($G$67:CZ69))&lt;0,0,MAX((DA58-(DA66+DA67+DA64))*$D69,0))</f>
        <v>0</v>
      </c>
      <c r="DB69" s="112">
        <f ca="1">IF(($E$33-SUM($G$67:DA69))&lt;0,0,MAX((DB58-(DB66+DB67+DB64))*$D69,0))</f>
        <v>0</v>
      </c>
      <c r="DC69" s="112">
        <f ca="1">IF(($E$33-SUM($G$67:DB69))&lt;0,0,MAX((DC58-(DC66+DC67+DC64))*$D69,0))</f>
        <v>0</v>
      </c>
      <c r="DD69" s="112">
        <f ca="1">IF(($E$33-SUM($G$67:DC69))&lt;0,0,MAX((DD58-(DD66+DD67+DD64))*$D69,0))</f>
        <v>0</v>
      </c>
      <c r="DE69" s="112">
        <f ca="1">IF(($E$33-SUM($G$67:DD69))&lt;0,0,MAX((DE58-(DE66+DE67+DE64))*$D69,0))</f>
        <v>0</v>
      </c>
      <c r="DF69" s="112">
        <f ca="1">IF(($E$33-SUM($G$67:DE69))&lt;0,0,MAX((DF58-(DF66+DF67+DF64))*$D69,0))</f>
        <v>0</v>
      </c>
      <c r="DG69" s="112">
        <f ca="1">IF(($E$33-SUM($G$67:DF69))&lt;0,0,MAX((DG58-(DG66+DG67+DG64))*$D69,0))</f>
        <v>0</v>
      </c>
      <c r="DH69" s="112">
        <f ca="1">IF(($E$33-SUM($G$67:DG69))&lt;0,0,MAX((DH58-(DH66+DH67+DH64))*$D69,0))</f>
        <v>0</v>
      </c>
      <c r="DI69" s="112">
        <f ca="1">IF(($E$33-SUM($G$67:DH69))&lt;0,0,MAX((DI58-(DI66+DI67+DI64))*$D69,0))</f>
        <v>0</v>
      </c>
      <c r="DJ69" s="112">
        <f ca="1">IF(($E$33-SUM($G$67:DI69))&lt;0,0,MAX((DJ58-(DJ66+DJ67+DJ64))*$D69,0))</f>
        <v>0</v>
      </c>
      <c r="DK69" s="112">
        <f ca="1">IF(($E$33-SUM($G$67:DJ69))&lt;0,0,MAX((DK58-(DK66+DK67+DK64))*$D69,0))</f>
        <v>0</v>
      </c>
      <c r="DL69" s="112">
        <f ca="1">IF(($E$33-SUM($G$67:DK69))&lt;0,0,MAX((DL58-(DL66+DL67+DL64))*$D69,0))</f>
        <v>0</v>
      </c>
      <c r="DM69" s="112">
        <f ca="1">IF(($E$33-SUM($G$67:DL69))&lt;0,0,MAX((DM58-(DM66+DM67+DM64))*$D69,0))</f>
        <v>0</v>
      </c>
      <c r="DN69" s="112">
        <f ca="1">IF(($E$33-SUM($G$67:DM69))&lt;0,0,MAX((DN58-(DN66+DN67+DN64))*$D69,0))</f>
        <v>0</v>
      </c>
      <c r="DO69" s="112">
        <f ca="1">IF(($E$33-SUM($G$67:DN69))&lt;0,0,MAX((DO58-(DO66+DO67+DO64))*$D69,0))</f>
        <v>0</v>
      </c>
      <c r="DP69" s="112">
        <f ca="1">IF(($E$33-SUM($G$67:DO69))&lt;0,0,MAX((DP58-(DP66+DP67+DP64))*$D69,0))</f>
        <v>0</v>
      </c>
      <c r="DQ69" s="112">
        <f ca="1">IF(($E$33-SUM($G$67:DP69))&lt;0,0,MAX((DQ58-(DQ66+DQ67+DQ64))*$D69,0))</f>
        <v>0</v>
      </c>
      <c r="DR69" s="112">
        <f ca="1">IF(($E$33-SUM($G$67:DQ69))&lt;0,0,MAX((DR58-(DR66+DR67+DR64))*$D69,0))</f>
        <v>0</v>
      </c>
      <c r="DS69" s="112">
        <f ca="1">IF(($E$33-SUM($G$67:DR69))&lt;0,0,MAX((DS58-(DS66+DS67+DS64))*$D69,0))</f>
        <v>0</v>
      </c>
      <c r="DT69" s="112">
        <f ca="1">IF(($E$33-SUM($G$67:DS69))&lt;0,0,MAX((DT58-(DT66+DT67+DT64))*$D69,0))</f>
        <v>0</v>
      </c>
      <c r="DU69" s="112">
        <f ca="1">IF(($E$33-SUM($G$67:DT69))&lt;0,0,MAX((DU58-(DU66+DU67+DU64))*$D69,0))</f>
        <v>0</v>
      </c>
      <c r="DV69" s="112">
        <f ca="1">IF(($E$33-SUM($G$67:DU69))&lt;0,0,MAX((DV58-(DV66+DV67+DV64))*$D69,0))</f>
        <v>0</v>
      </c>
    </row>
    <row r="70" spans="2:126" ht="7.5" hidden="1" customHeight="1" outlineLevel="1" x14ac:dyDescent="0.25">
      <c r="B70" s="29"/>
      <c r="C70" s="29"/>
      <c r="D70" s="29"/>
      <c r="F70" s="22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  <c r="BA70" s="7"/>
      <c r="BB70" s="7"/>
      <c r="BC70" s="7"/>
      <c r="BD70" s="7"/>
      <c r="BE70" s="7"/>
      <c r="BF70" s="7"/>
      <c r="BG70" s="7"/>
      <c r="BH70" s="7"/>
      <c r="BI70" s="7"/>
      <c r="BJ70" s="7"/>
      <c r="BK70" s="7"/>
      <c r="BL70" s="7"/>
      <c r="BM70" s="7"/>
      <c r="BN70" s="7"/>
      <c r="BO70" s="7"/>
      <c r="BP70" s="7"/>
      <c r="BQ70" s="7"/>
      <c r="BR70" s="7"/>
      <c r="BS70" s="7"/>
      <c r="BT70" s="7"/>
      <c r="BU70" s="7"/>
      <c r="BV70" s="7"/>
      <c r="BW70" s="7"/>
      <c r="BX70" s="7"/>
      <c r="BY70" s="7"/>
      <c r="BZ70" s="7"/>
      <c r="CA70" s="7"/>
      <c r="CB70" s="7"/>
      <c r="CC70" s="7"/>
      <c r="CD70" s="7"/>
      <c r="CE70" s="7"/>
      <c r="CF70" s="7"/>
      <c r="CG70" s="7"/>
      <c r="CH70" s="7"/>
      <c r="CI70" s="7"/>
      <c r="CJ70" s="7"/>
      <c r="CK70" s="7"/>
      <c r="CL70" s="7"/>
      <c r="CM70" s="7"/>
      <c r="CN70" s="7"/>
      <c r="CO70" s="7"/>
      <c r="CP70" s="7"/>
      <c r="CQ70" s="7"/>
      <c r="CR70" s="7"/>
      <c r="CS70" s="7"/>
      <c r="CT70" s="7"/>
      <c r="CU70" s="7"/>
      <c r="CV70" s="7"/>
      <c r="CW70" s="7"/>
      <c r="CX70" s="7"/>
      <c r="CY70" s="7"/>
      <c r="CZ70" s="7"/>
      <c r="DA70" s="7"/>
      <c r="DB70" s="7"/>
      <c r="DC70" s="7"/>
      <c r="DD70" s="7"/>
      <c r="DE70" s="7"/>
      <c r="DF70" s="7"/>
      <c r="DG70" s="7"/>
      <c r="DH70" s="7"/>
      <c r="DI70" s="7"/>
      <c r="DJ70" s="7"/>
      <c r="DK70" s="7"/>
      <c r="DL70" s="7"/>
      <c r="DM70" s="7"/>
      <c r="DN70" s="7"/>
      <c r="DO70" s="7"/>
      <c r="DP70" s="7"/>
      <c r="DQ70" s="7"/>
      <c r="DR70" s="7"/>
      <c r="DS70" s="7"/>
      <c r="DT70" s="7"/>
      <c r="DU70" s="7"/>
      <c r="DV70" s="7"/>
    </row>
    <row r="71" spans="2:126" ht="14.45" customHeight="1" x14ac:dyDescent="0.25">
      <c r="B71" s="29"/>
      <c r="C71" s="29"/>
      <c r="D71" s="76"/>
      <c r="E71" s="76"/>
      <c r="F71" s="76" t="s">
        <v>1353</v>
      </c>
      <c r="G71" s="60">
        <f t="shared" ref="G71:AL71" ca="1" si="51">IFERROR(G58/(G62-G69),"n/a")</f>
        <v>1.7922727349020537</v>
      </c>
      <c r="H71" s="60">
        <f t="shared" ca="1" si="51"/>
        <v>1.8632154601816422</v>
      </c>
      <c r="I71" s="60">
        <f t="shared" ca="1" si="51"/>
        <v>1.9167579695868824</v>
      </c>
      <c r="J71" s="60">
        <f t="shared" ca="1" si="51"/>
        <v>1.9180603221166068</v>
      </c>
      <c r="K71" s="60">
        <f t="shared" ca="1" si="51"/>
        <v>1.9409351088417994</v>
      </c>
      <c r="L71" s="60">
        <f t="shared" ca="1" si="51"/>
        <v>1.9886967312526591</v>
      </c>
      <c r="M71" s="60">
        <f t="shared" ca="1" si="51"/>
        <v>2.0608257820184308</v>
      </c>
      <c r="N71" s="60">
        <f t="shared" ca="1" si="51"/>
        <v>2.2695557276050935</v>
      </c>
      <c r="O71" s="60">
        <f t="shared" ca="1" si="51"/>
        <v>2.1118089766757575</v>
      </c>
      <c r="P71" s="60">
        <f t="shared" ca="1" si="51"/>
        <v>2.2109098591589684</v>
      </c>
      <c r="Q71" s="60">
        <f t="shared" ca="1" si="51"/>
        <v>2.2021206350687845</v>
      </c>
      <c r="R71" s="60">
        <f t="shared" ca="1" si="51"/>
        <v>2.2616299866076237</v>
      </c>
      <c r="S71" s="60">
        <f t="shared" ca="1" si="51"/>
        <v>2.3065228154909936</v>
      </c>
      <c r="T71" s="60">
        <f t="shared" ca="1" si="51"/>
        <v>2.3011770066398007</v>
      </c>
      <c r="U71" s="60">
        <f t="shared" ca="1" si="51"/>
        <v>2.2936135222465177</v>
      </c>
      <c r="V71" s="60">
        <f t="shared" ca="1" si="51"/>
        <v>2.3836263323947717</v>
      </c>
      <c r="W71" s="60">
        <f t="shared" ca="1" si="51"/>
        <v>2.4956847363400634</v>
      </c>
      <c r="X71" s="60">
        <f t="shared" ca="1" si="51"/>
        <v>2.4974086614370163</v>
      </c>
      <c r="Y71" s="60">
        <f t="shared" ca="1" si="51"/>
        <v>2.5194683057050073</v>
      </c>
      <c r="Z71" s="60">
        <f t="shared" ca="1" si="51"/>
        <v>2.8436694249112198</v>
      </c>
      <c r="AA71" s="60">
        <f t="shared" ca="1" si="51"/>
        <v>2.6560343441330736</v>
      </c>
      <c r="AB71" s="60">
        <f t="shared" ca="1" si="51"/>
        <v>2.8039189608853663</v>
      </c>
      <c r="AC71" s="60">
        <f t="shared" ca="1" si="51"/>
        <v>2.7820857665674055</v>
      </c>
      <c r="AD71" s="60">
        <f t="shared" ca="1" si="51"/>
        <v>2.8578755756344925</v>
      </c>
      <c r="AE71" s="60">
        <f t="shared" ca="1" si="51"/>
        <v>2.988019539905912</v>
      </c>
      <c r="AF71" s="60">
        <f t="shared" ca="1" si="51"/>
        <v>3.0447996401021538</v>
      </c>
      <c r="AG71" s="60">
        <f t="shared" ca="1" si="51"/>
        <v>3.1020870561500655</v>
      </c>
      <c r="AH71" s="60">
        <f t="shared" ca="1" si="51"/>
        <v>3.2065706288288141</v>
      </c>
      <c r="AI71" s="60">
        <f t="shared" ca="1" si="51"/>
        <v>3.3563520321350477</v>
      </c>
      <c r="AJ71" s="60">
        <f t="shared" ca="1" si="51"/>
        <v>3.5071793617319051</v>
      </c>
      <c r="AK71" s="60">
        <f t="shared" ca="1" si="51"/>
        <v>3.6042964030745477</v>
      </c>
      <c r="AL71" s="60">
        <f t="shared" ca="1" si="51"/>
        <v>4.1125642520983909</v>
      </c>
      <c r="AM71" s="60">
        <f t="shared" ref="AM71:BR71" ca="1" si="52">IFERROR(AM58/(AM62-AM69),"n/a")</f>
        <v>3.9504026447718261</v>
      </c>
      <c r="AN71" s="60">
        <f t="shared" ca="1" si="52"/>
        <v>4.1717533962583087</v>
      </c>
      <c r="AO71" s="60">
        <f t="shared" ca="1" si="52"/>
        <v>4.3430639322913436</v>
      </c>
      <c r="AP71" s="60">
        <f t="shared" ca="1" si="52"/>
        <v>4.6210993672937573</v>
      </c>
      <c r="AQ71" s="60">
        <f t="shared" ca="1" si="52"/>
        <v>5.0893860521809762</v>
      </c>
      <c r="AR71" s="60">
        <f t="shared" ca="1" si="52"/>
        <v>5.3604498649247159</v>
      </c>
      <c r="AS71" s="60">
        <f t="shared" ca="1" si="52"/>
        <v>5.6478492503898572</v>
      </c>
      <c r="AT71" s="60">
        <f t="shared" ca="1" si="52"/>
        <v>6.1380620540905477</v>
      </c>
      <c r="AU71" s="60">
        <f t="shared" ca="1" si="52"/>
        <v>6.7767866880906666</v>
      </c>
      <c r="AV71" s="60">
        <f t="shared" ca="1" si="52"/>
        <v>7.590744993518773</v>
      </c>
      <c r="AW71" s="60">
        <f t="shared" ca="1" si="52"/>
        <v>8.3001788348245373</v>
      </c>
      <c r="AX71" s="60">
        <f t="shared" ca="1" si="52"/>
        <v>10.21800168998095</v>
      </c>
      <c r="AY71" s="60">
        <f t="shared" ca="1" si="52"/>
        <v>11.239934276357904</v>
      </c>
      <c r="AZ71" s="60">
        <f t="shared" ca="1" si="52"/>
        <v>14.091616767046531</v>
      </c>
      <c r="BA71" s="60">
        <f t="shared" ca="1" si="52"/>
        <v>18.109651233038385</v>
      </c>
      <c r="BB71" s="60">
        <f t="shared" ca="1" si="52"/>
        <v>26.506782788513021</v>
      </c>
      <c r="BC71" s="60">
        <f t="shared" ca="1" si="52"/>
        <v>52.214132725432336</v>
      </c>
      <c r="BD71" s="60">
        <f t="shared" ca="1" si="52"/>
        <v>1802.3241614862075</v>
      </c>
      <c r="BE71" s="60" t="str">
        <f t="shared" ca="1" si="52"/>
        <v>n/a</v>
      </c>
      <c r="BF71" s="60" t="str">
        <f t="shared" ca="1" si="52"/>
        <v>n/a</v>
      </c>
      <c r="BG71" s="60" t="str">
        <f t="shared" ca="1" si="52"/>
        <v>n/a</v>
      </c>
      <c r="BH71" s="60" t="str">
        <f t="shared" ca="1" si="52"/>
        <v>n/a</v>
      </c>
      <c r="BI71" s="60" t="str">
        <f t="shared" ca="1" si="52"/>
        <v>n/a</v>
      </c>
      <c r="BJ71" s="60" t="str">
        <f t="shared" ca="1" si="52"/>
        <v>n/a</v>
      </c>
      <c r="BK71" s="60" t="str">
        <f t="shared" ca="1" si="52"/>
        <v>n/a</v>
      </c>
      <c r="BL71" s="60" t="str">
        <f t="shared" ca="1" si="52"/>
        <v>n/a</v>
      </c>
      <c r="BM71" s="60" t="str">
        <f t="shared" ca="1" si="52"/>
        <v>n/a</v>
      </c>
      <c r="BN71" s="60" t="str">
        <f t="shared" ca="1" si="52"/>
        <v>n/a</v>
      </c>
      <c r="BO71" s="60" t="str">
        <f t="shared" ca="1" si="52"/>
        <v>n/a</v>
      </c>
      <c r="BP71" s="60" t="str">
        <f t="shared" ca="1" si="52"/>
        <v>n/a</v>
      </c>
      <c r="BQ71" s="60" t="str">
        <f t="shared" ca="1" si="52"/>
        <v>n/a</v>
      </c>
      <c r="BR71" s="60" t="str">
        <f t="shared" ca="1" si="52"/>
        <v>n/a</v>
      </c>
      <c r="BS71" s="60" t="str">
        <f t="shared" ref="BS71:CX71" ca="1" si="53">IFERROR(BS58/(BS62-BS69),"n/a")</f>
        <v>n/a</v>
      </c>
      <c r="BT71" s="60" t="str">
        <f t="shared" ca="1" si="53"/>
        <v>n/a</v>
      </c>
      <c r="BU71" s="60" t="str">
        <f t="shared" ca="1" si="53"/>
        <v>n/a</v>
      </c>
      <c r="BV71" s="60" t="str">
        <f t="shared" ca="1" si="53"/>
        <v>n/a</v>
      </c>
      <c r="BW71" s="60" t="str">
        <f t="shared" ca="1" si="53"/>
        <v>n/a</v>
      </c>
      <c r="BX71" s="60" t="str">
        <f t="shared" ca="1" si="53"/>
        <v>n/a</v>
      </c>
      <c r="BY71" s="60" t="str">
        <f t="shared" ca="1" si="53"/>
        <v>n/a</v>
      </c>
      <c r="BZ71" s="60" t="str">
        <f t="shared" ca="1" si="53"/>
        <v>n/a</v>
      </c>
      <c r="CA71" s="60" t="str">
        <f t="shared" ca="1" si="53"/>
        <v>n/a</v>
      </c>
      <c r="CB71" s="60" t="str">
        <f t="shared" ca="1" si="53"/>
        <v>n/a</v>
      </c>
      <c r="CC71" s="60" t="str">
        <f t="shared" ca="1" si="53"/>
        <v>n/a</v>
      </c>
      <c r="CD71" s="60" t="str">
        <f t="shared" ca="1" si="53"/>
        <v>n/a</v>
      </c>
      <c r="CE71" s="60" t="str">
        <f t="shared" ca="1" si="53"/>
        <v>n/a</v>
      </c>
      <c r="CF71" s="60" t="str">
        <f t="shared" ca="1" si="53"/>
        <v>n/a</v>
      </c>
      <c r="CG71" s="60" t="str">
        <f t="shared" ca="1" si="53"/>
        <v>n/a</v>
      </c>
      <c r="CH71" s="60" t="str">
        <f t="shared" ca="1" si="53"/>
        <v>n/a</v>
      </c>
      <c r="CI71" s="60" t="str">
        <f t="shared" ca="1" si="53"/>
        <v>n/a</v>
      </c>
      <c r="CJ71" s="60" t="str">
        <f t="shared" ca="1" si="53"/>
        <v>n/a</v>
      </c>
      <c r="CK71" s="60" t="str">
        <f t="shared" ca="1" si="53"/>
        <v>n/a</v>
      </c>
      <c r="CL71" s="60" t="str">
        <f t="shared" ca="1" si="53"/>
        <v>n/a</v>
      </c>
      <c r="CM71" s="60" t="str">
        <f t="shared" ca="1" si="53"/>
        <v>n/a</v>
      </c>
      <c r="CN71" s="60" t="str">
        <f t="shared" ca="1" si="53"/>
        <v>n/a</v>
      </c>
      <c r="CO71" s="60" t="str">
        <f t="shared" ca="1" si="53"/>
        <v>n/a</v>
      </c>
      <c r="CP71" s="60" t="str">
        <f t="shared" ca="1" si="53"/>
        <v>n/a</v>
      </c>
      <c r="CQ71" s="60" t="str">
        <f t="shared" ca="1" si="53"/>
        <v>n/a</v>
      </c>
      <c r="CR71" s="60" t="str">
        <f t="shared" ca="1" si="53"/>
        <v>n/a</v>
      </c>
      <c r="CS71" s="60" t="str">
        <f t="shared" ca="1" si="53"/>
        <v>n/a</v>
      </c>
      <c r="CT71" s="60" t="str">
        <f t="shared" ca="1" si="53"/>
        <v>n/a</v>
      </c>
      <c r="CU71" s="60" t="str">
        <f t="shared" ca="1" si="53"/>
        <v>n/a</v>
      </c>
      <c r="CV71" s="60" t="str">
        <f t="shared" ca="1" si="53"/>
        <v>n/a</v>
      </c>
      <c r="CW71" s="60" t="str">
        <f t="shared" ca="1" si="53"/>
        <v>n/a</v>
      </c>
      <c r="CX71" s="60" t="str">
        <f t="shared" ca="1" si="53"/>
        <v>n/a</v>
      </c>
      <c r="CY71" s="60" t="str">
        <f t="shared" ref="CY71:DV71" ca="1" si="54">IFERROR(CY58/(CY62-CY69),"n/a")</f>
        <v>n/a</v>
      </c>
      <c r="CZ71" s="60" t="str">
        <f t="shared" ca="1" si="54"/>
        <v>n/a</v>
      </c>
      <c r="DA71" s="60" t="str">
        <f t="shared" ca="1" si="54"/>
        <v>n/a</v>
      </c>
      <c r="DB71" s="60" t="str">
        <f t="shared" ca="1" si="54"/>
        <v>n/a</v>
      </c>
      <c r="DC71" s="60" t="str">
        <f t="shared" ca="1" si="54"/>
        <v>n/a</v>
      </c>
      <c r="DD71" s="60" t="str">
        <f t="shared" ca="1" si="54"/>
        <v>n/a</v>
      </c>
      <c r="DE71" s="60" t="str">
        <f t="shared" ca="1" si="54"/>
        <v>n/a</v>
      </c>
      <c r="DF71" s="60" t="str">
        <f t="shared" ca="1" si="54"/>
        <v>n/a</v>
      </c>
      <c r="DG71" s="60" t="str">
        <f t="shared" ca="1" si="54"/>
        <v>n/a</v>
      </c>
      <c r="DH71" s="60" t="str">
        <f t="shared" ca="1" si="54"/>
        <v>n/a</v>
      </c>
      <c r="DI71" s="60" t="str">
        <f t="shared" ca="1" si="54"/>
        <v>n/a</v>
      </c>
      <c r="DJ71" s="60" t="str">
        <f t="shared" ca="1" si="54"/>
        <v>n/a</v>
      </c>
      <c r="DK71" s="60" t="str">
        <f t="shared" ca="1" si="54"/>
        <v>n/a</v>
      </c>
      <c r="DL71" s="60" t="str">
        <f t="shared" ca="1" si="54"/>
        <v>n/a</v>
      </c>
      <c r="DM71" s="60" t="str">
        <f t="shared" ca="1" si="54"/>
        <v>n/a</v>
      </c>
      <c r="DN71" s="60" t="str">
        <f t="shared" ca="1" si="54"/>
        <v>n/a</v>
      </c>
      <c r="DO71" s="60" t="str">
        <f t="shared" ca="1" si="54"/>
        <v>n/a</v>
      </c>
      <c r="DP71" s="60" t="str">
        <f t="shared" ca="1" si="54"/>
        <v>n/a</v>
      </c>
      <c r="DQ71" s="60" t="str">
        <f t="shared" ca="1" si="54"/>
        <v>n/a</v>
      </c>
      <c r="DR71" s="60" t="str">
        <f t="shared" ca="1" si="54"/>
        <v>n/a</v>
      </c>
      <c r="DS71" s="60" t="str">
        <f t="shared" ca="1" si="54"/>
        <v>n/a</v>
      </c>
      <c r="DT71" s="60" t="str">
        <f t="shared" ca="1" si="54"/>
        <v>n/a</v>
      </c>
      <c r="DU71" s="60" t="str">
        <f t="shared" ca="1" si="54"/>
        <v>n/a</v>
      </c>
      <c r="DV71" s="60" t="str">
        <f t="shared" ca="1" si="54"/>
        <v>n/a</v>
      </c>
    </row>
    <row r="72" spans="2:126" ht="14.45" customHeight="1" x14ac:dyDescent="0.2">
      <c r="G72" s="109"/>
    </row>
    <row r="73" spans="2:126" ht="14.45" customHeight="1" x14ac:dyDescent="0.25">
      <c r="B73" s="29"/>
      <c r="C73" s="29"/>
      <c r="D73" s="29"/>
      <c r="E73" s="58"/>
      <c r="F73" s="58"/>
      <c r="G73" s="77"/>
      <c r="H73" s="77"/>
      <c r="I73" s="77"/>
      <c r="J73" s="77"/>
      <c r="K73" s="77"/>
      <c r="L73" s="77"/>
      <c r="M73" s="77"/>
      <c r="N73" s="77"/>
      <c r="O73" s="77"/>
      <c r="P73" s="77"/>
      <c r="Q73" s="77"/>
      <c r="R73" s="77"/>
      <c r="S73" s="77"/>
      <c r="T73" s="77"/>
      <c r="U73" s="77"/>
      <c r="V73" s="77"/>
      <c r="W73" s="77"/>
      <c r="X73" s="77"/>
      <c r="Y73" s="77"/>
      <c r="Z73" s="77"/>
      <c r="AA73" s="77"/>
      <c r="AB73" s="77"/>
      <c r="AC73" s="77"/>
      <c r="AD73" s="77"/>
      <c r="AE73" s="77"/>
      <c r="AF73" s="77"/>
      <c r="AG73" s="77"/>
      <c r="AH73" s="77"/>
      <c r="AI73" s="77"/>
      <c r="AJ73" s="77"/>
      <c r="AK73" s="77"/>
      <c r="AL73" s="77"/>
      <c r="AM73" s="77"/>
      <c r="AN73" s="77"/>
      <c r="AO73" s="77"/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</row>
    <row r="74" spans="2:126" ht="18.75" x14ac:dyDescent="0.3">
      <c r="B74" s="8" t="s">
        <v>2</v>
      </c>
      <c r="C74" s="29"/>
      <c r="D74" s="29"/>
      <c r="E74" s="17"/>
      <c r="F74" s="17"/>
      <c r="G74" s="7"/>
    </row>
    <row r="75" spans="2:126" ht="14.45" customHeight="1" collapsed="1" x14ac:dyDescent="0.2"/>
    <row r="76" spans="2:126" ht="14.45" hidden="1" customHeight="1" outlineLevel="2" x14ac:dyDescent="0.2">
      <c r="B76" s="24"/>
      <c r="C76" s="24"/>
      <c r="D76" s="24"/>
      <c r="E76" s="25"/>
      <c r="F76" s="25"/>
      <c r="G76" s="18">
        <f t="shared" ref="G76:AL76" si="55">IFERROR(IF(G14="","",G14),"")</f>
        <v>1</v>
      </c>
      <c r="H76" s="18">
        <f t="shared" si="55"/>
        <v>2</v>
      </c>
      <c r="I76" s="18">
        <f t="shared" si="55"/>
        <v>3</v>
      </c>
      <c r="J76" s="18">
        <f t="shared" si="55"/>
        <v>4</v>
      </c>
      <c r="K76" s="18">
        <f t="shared" si="55"/>
        <v>5</v>
      </c>
      <c r="L76" s="18">
        <f t="shared" si="55"/>
        <v>6</v>
      </c>
      <c r="M76" s="18">
        <f t="shared" si="55"/>
        <v>7</v>
      </c>
      <c r="N76" s="18">
        <f t="shared" si="55"/>
        <v>8</v>
      </c>
      <c r="O76" s="18">
        <f t="shared" si="55"/>
        <v>9</v>
      </c>
      <c r="P76" s="18">
        <f t="shared" si="55"/>
        <v>10</v>
      </c>
      <c r="Q76" s="18">
        <f t="shared" si="55"/>
        <v>11</v>
      </c>
      <c r="R76" s="18">
        <f t="shared" si="55"/>
        <v>12</v>
      </c>
      <c r="S76" s="18">
        <f t="shared" si="55"/>
        <v>13</v>
      </c>
      <c r="T76" s="18">
        <f t="shared" si="55"/>
        <v>14</v>
      </c>
      <c r="U76" s="18">
        <f t="shared" si="55"/>
        <v>15</v>
      </c>
      <c r="V76" s="18">
        <f t="shared" si="55"/>
        <v>16</v>
      </c>
      <c r="W76" s="18">
        <f t="shared" si="55"/>
        <v>17</v>
      </c>
      <c r="X76" s="18">
        <f t="shared" si="55"/>
        <v>18</v>
      </c>
      <c r="Y76" s="18">
        <f t="shared" si="55"/>
        <v>19</v>
      </c>
      <c r="Z76" s="18">
        <f t="shared" si="55"/>
        <v>20</v>
      </c>
      <c r="AA76" s="18">
        <f t="shared" si="55"/>
        <v>21</v>
      </c>
      <c r="AB76" s="18">
        <f t="shared" si="55"/>
        <v>22</v>
      </c>
      <c r="AC76" s="18">
        <f t="shared" si="55"/>
        <v>23</v>
      </c>
      <c r="AD76" s="18">
        <f t="shared" si="55"/>
        <v>24</v>
      </c>
      <c r="AE76" s="18">
        <f t="shared" si="55"/>
        <v>25</v>
      </c>
      <c r="AF76" s="18">
        <f t="shared" si="55"/>
        <v>26</v>
      </c>
      <c r="AG76" s="18">
        <f t="shared" si="55"/>
        <v>27</v>
      </c>
      <c r="AH76" s="18">
        <f t="shared" si="55"/>
        <v>28</v>
      </c>
      <c r="AI76" s="18">
        <f t="shared" si="55"/>
        <v>29</v>
      </c>
      <c r="AJ76" s="18">
        <f t="shared" si="55"/>
        <v>30</v>
      </c>
      <c r="AK76" s="18">
        <f t="shared" si="55"/>
        <v>31</v>
      </c>
      <c r="AL76" s="18">
        <f t="shared" si="55"/>
        <v>32</v>
      </c>
      <c r="AM76" s="18">
        <f t="shared" ref="AM76:BR76" si="56">IFERROR(IF(AM14="","",AM14),"")</f>
        <v>33</v>
      </c>
      <c r="AN76" s="18">
        <f t="shared" si="56"/>
        <v>34</v>
      </c>
      <c r="AO76" s="18">
        <f t="shared" si="56"/>
        <v>35</v>
      </c>
      <c r="AP76" s="18">
        <f t="shared" si="56"/>
        <v>36</v>
      </c>
      <c r="AQ76" s="18">
        <f t="shared" si="56"/>
        <v>37</v>
      </c>
      <c r="AR76" s="18">
        <f t="shared" si="56"/>
        <v>38</v>
      </c>
      <c r="AS76" s="18">
        <f t="shared" si="56"/>
        <v>39</v>
      </c>
      <c r="AT76" s="18">
        <f t="shared" si="56"/>
        <v>40</v>
      </c>
      <c r="AU76" s="18">
        <f t="shared" si="56"/>
        <v>41</v>
      </c>
      <c r="AV76" s="18">
        <f t="shared" si="56"/>
        <v>42</v>
      </c>
      <c r="AW76" s="18">
        <f t="shared" si="56"/>
        <v>43</v>
      </c>
      <c r="AX76" s="18">
        <f t="shared" si="56"/>
        <v>44</v>
      </c>
      <c r="AY76" s="18">
        <f t="shared" si="56"/>
        <v>45</v>
      </c>
      <c r="AZ76" s="18">
        <f t="shared" si="56"/>
        <v>46</v>
      </c>
      <c r="BA76" s="18">
        <f t="shared" si="56"/>
        <v>47</v>
      </c>
      <c r="BB76" s="18">
        <f t="shared" si="56"/>
        <v>48</v>
      </c>
      <c r="BC76" s="18">
        <f t="shared" si="56"/>
        <v>49</v>
      </c>
      <c r="BD76" s="18">
        <f t="shared" si="56"/>
        <v>50</v>
      </c>
      <c r="BE76" s="18">
        <f t="shared" si="56"/>
        <v>51</v>
      </c>
      <c r="BF76" s="18">
        <f t="shared" si="56"/>
        <v>52</v>
      </c>
      <c r="BG76" s="18">
        <f t="shared" si="56"/>
        <v>53</v>
      </c>
      <c r="BH76" s="18">
        <f t="shared" si="56"/>
        <v>54</v>
      </c>
      <c r="BI76" s="18">
        <f t="shared" si="56"/>
        <v>55</v>
      </c>
      <c r="BJ76" s="18">
        <f t="shared" si="56"/>
        <v>56</v>
      </c>
      <c r="BK76" s="18">
        <f t="shared" si="56"/>
        <v>57</v>
      </c>
      <c r="BL76" s="18">
        <f t="shared" si="56"/>
        <v>58</v>
      </c>
      <c r="BM76" s="18">
        <f t="shared" si="56"/>
        <v>59</v>
      </c>
      <c r="BN76" s="18">
        <f t="shared" si="56"/>
        <v>60</v>
      </c>
      <c r="BO76" s="18">
        <f t="shared" si="56"/>
        <v>61</v>
      </c>
      <c r="BP76" s="18">
        <f t="shared" si="56"/>
        <v>62</v>
      </c>
      <c r="BQ76" s="18">
        <f t="shared" si="56"/>
        <v>63</v>
      </c>
      <c r="BR76" s="18">
        <f t="shared" si="56"/>
        <v>64</v>
      </c>
      <c r="BS76" s="18">
        <f t="shared" ref="BS76:CX76" si="57">IFERROR(IF(BS14="","",BS14),"")</f>
        <v>65</v>
      </c>
      <c r="BT76" s="18">
        <f t="shared" si="57"/>
        <v>66</v>
      </c>
      <c r="BU76" s="18">
        <f t="shared" si="57"/>
        <v>67</v>
      </c>
      <c r="BV76" s="18">
        <f t="shared" si="57"/>
        <v>68</v>
      </c>
      <c r="BW76" s="18">
        <f t="shared" si="57"/>
        <v>69</v>
      </c>
      <c r="BX76" s="18">
        <f t="shared" si="57"/>
        <v>70</v>
      </c>
      <c r="BY76" s="18">
        <f t="shared" si="57"/>
        <v>71</v>
      </c>
      <c r="BZ76" s="18">
        <f t="shared" si="57"/>
        <v>72</v>
      </c>
      <c r="CA76" s="18">
        <f t="shared" si="57"/>
        <v>73</v>
      </c>
      <c r="CB76" s="18">
        <f t="shared" si="57"/>
        <v>74</v>
      </c>
      <c r="CC76" s="18">
        <f t="shared" si="57"/>
        <v>75</v>
      </c>
      <c r="CD76" s="18">
        <f t="shared" si="57"/>
        <v>76</v>
      </c>
      <c r="CE76" s="18">
        <f t="shared" si="57"/>
        <v>77</v>
      </c>
      <c r="CF76" s="18">
        <f t="shared" si="57"/>
        <v>78</v>
      </c>
      <c r="CG76" s="18">
        <f t="shared" si="57"/>
        <v>79</v>
      </c>
      <c r="CH76" s="18">
        <f t="shared" si="57"/>
        <v>80</v>
      </c>
      <c r="CI76" s="18">
        <f t="shared" si="57"/>
        <v>81</v>
      </c>
      <c r="CJ76" s="18">
        <f t="shared" si="57"/>
        <v>82</v>
      </c>
      <c r="CK76" s="18">
        <f t="shared" si="57"/>
        <v>83</v>
      </c>
      <c r="CL76" s="18">
        <f t="shared" si="57"/>
        <v>84</v>
      </c>
      <c r="CM76" s="18">
        <f t="shared" si="57"/>
        <v>85</v>
      </c>
      <c r="CN76" s="18">
        <f t="shared" si="57"/>
        <v>86</v>
      </c>
      <c r="CO76" s="18">
        <f t="shared" si="57"/>
        <v>87</v>
      </c>
      <c r="CP76" s="18">
        <f t="shared" si="57"/>
        <v>88</v>
      </c>
      <c r="CQ76" s="18">
        <f t="shared" si="57"/>
        <v>89</v>
      </c>
      <c r="CR76" s="18">
        <f t="shared" si="57"/>
        <v>90</v>
      </c>
      <c r="CS76" s="18">
        <f t="shared" si="57"/>
        <v>91</v>
      </c>
      <c r="CT76" s="18">
        <f t="shared" si="57"/>
        <v>92</v>
      </c>
      <c r="CU76" s="18">
        <f t="shared" si="57"/>
        <v>93</v>
      </c>
      <c r="CV76" s="18">
        <f t="shared" si="57"/>
        <v>94</v>
      </c>
      <c r="CW76" s="18">
        <f t="shared" si="57"/>
        <v>95</v>
      </c>
      <c r="CX76" s="18">
        <f t="shared" si="57"/>
        <v>96</v>
      </c>
      <c r="CY76" s="18">
        <f t="shared" ref="CY76:DV76" si="58">IFERROR(IF(CY14="","",CY14),"")</f>
        <v>97</v>
      </c>
      <c r="CZ76" s="18">
        <f t="shared" si="58"/>
        <v>98</v>
      </c>
      <c r="DA76" s="18">
        <f t="shared" si="58"/>
        <v>99</v>
      </c>
      <c r="DB76" s="18">
        <f t="shared" si="58"/>
        <v>100</v>
      </c>
      <c r="DC76" s="18">
        <f t="shared" si="58"/>
        <v>101</v>
      </c>
      <c r="DD76" s="18">
        <f t="shared" si="58"/>
        <v>102</v>
      </c>
      <c r="DE76" s="18">
        <f t="shared" si="58"/>
        <v>103</v>
      </c>
      <c r="DF76" s="18">
        <f t="shared" si="58"/>
        <v>104</v>
      </c>
      <c r="DG76" s="18">
        <f t="shared" si="58"/>
        <v>105</v>
      </c>
      <c r="DH76" s="18">
        <f t="shared" si="58"/>
        <v>106</v>
      </c>
      <c r="DI76" s="18">
        <f t="shared" si="58"/>
        <v>107</v>
      </c>
      <c r="DJ76" s="18">
        <f t="shared" si="58"/>
        <v>108</v>
      </c>
      <c r="DK76" s="18">
        <f t="shared" si="58"/>
        <v>109</v>
      </c>
      <c r="DL76" s="18">
        <f t="shared" si="58"/>
        <v>110</v>
      </c>
      <c r="DM76" s="18">
        <f t="shared" si="58"/>
        <v>111</v>
      </c>
      <c r="DN76" s="18">
        <f t="shared" si="58"/>
        <v>112</v>
      </c>
      <c r="DO76" s="18">
        <f t="shared" si="58"/>
        <v>113</v>
      </c>
      <c r="DP76" s="18">
        <f t="shared" si="58"/>
        <v>114</v>
      </c>
      <c r="DQ76" s="18">
        <f t="shared" si="58"/>
        <v>115</v>
      </c>
      <c r="DR76" s="18">
        <f t="shared" si="58"/>
        <v>116</v>
      </c>
      <c r="DS76" s="18">
        <f t="shared" si="58"/>
        <v>117</v>
      </c>
      <c r="DT76" s="18">
        <f t="shared" si="58"/>
        <v>118</v>
      </c>
      <c r="DU76" s="18">
        <f t="shared" si="58"/>
        <v>119</v>
      </c>
      <c r="DV76" s="18">
        <f t="shared" si="58"/>
        <v>120</v>
      </c>
    </row>
    <row r="77" spans="2:126" ht="14.45" hidden="1" customHeight="1" outlineLevel="2" x14ac:dyDescent="0.2">
      <c r="B77" s="26"/>
      <c r="C77" s="120" t="s">
        <v>1066</v>
      </c>
      <c r="D77" s="121"/>
      <c r="E77" s="118" t="s">
        <v>1</v>
      </c>
      <c r="F77" s="119"/>
      <c r="G77" s="20">
        <f t="shared" ref="G77:AL77" si="59">G15</f>
        <v>45809</v>
      </c>
      <c r="H77" s="20">
        <f t="shared" si="59"/>
        <v>45839</v>
      </c>
      <c r="I77" s="20">
        <f t="shared" si="59"/>
        <v>45870</v>
      </c>
      <c r="J77" s="20">
        <f t="shared" si="59"/>
        <v>45901</v>
      </c>
      <c r="K77" s="20">
        <f t="shared" si="59"/>
        <v>45931</v>
      </c>
      <c r="L77" s="20">
        <f t="shared" si="59"/>
        <v>45962</v>
      </c>
      <c r="M77" s="20">
        <f t="shared" si="59"/>
        <v>45992</v>
      </c>
      <c r="N77" s="20">
        <f t="shared" si="59"/>
        <v>46023</v>
      </c>
      <c r="O77" s="20">
        <f t="shared" si="59"/>
        <v>46054</v>
      </c>
      <c r="P77" s="20">
        <f t="shared" si="59"/>
        <v>46082</v>
      </c>
      <c r="Q77" s="20">
        <f t="shared" si="59"/>
        <v>46113</v>
      </c>
      <c r="R77" s="20">
        <f t="shared" si="59"/>
        <v>46143</v>
      </c>
      <c r="S77" s="20">
        <f t="shared" si="59"/>
        <v>46174</v>
      </c>
      <c r="T77" s="20">
        <f t="shared" si="59"/>
        <v>46204</v>
      </c>
      <c r="U77" s="20">
        <f t="shared" si="59"/>
        <v>46235</v>
      </c>
      <c r="V77" s="20">
        <f t="shared" si="59"/>
        <v>46266</v>
      </c>
      <c r="W77" s="20">
        <f t="shared" si="59"/>
        <v>46296</v>
      </c>
      <c r="X77" s="20">
        <f t="shared" si="59"/>
        <v>46327</v>
      </c>
      <c r="Y77" s="20">
        <f t="shared" si="59"/>
        <v>46357</v>
      </c>
      <c r="Z77" s="20">
        <f t="shared" si="59"/>
        <v>46388</v>
      </c>
      <c r="AA77" s="20">
        <f t="shared" si="59"/>
        <v>46419</v>
      </c>
      <c r="AB77" s="20">
        <f t="shared" si="59"/>
        <v>46447</v>
      </c>
      <c r="AC77" s="20">
        <f t="shared" si="59"/>
        <v>46478</v>
      </c>
      <c r="AD77" s="20">
        <f t="shared" si="59"/>
        <v>46508</v>
      </c>
      <c r="AE77" s="20">
        <f t="shared" si="59"/>
        <v>46539</v>
      </c>
      <c r="AF77" s="20">
        <f t="shared" si="59"/>
        <v>46569</v>
      </c>
      <c r="AG77" s="20">
        <f t="shared" si="59"/>
        <v>46600</v>
      </c>
      <c r="AH77" s="20">
        <f t="shared" si="59"/>
        <v>46631</v>
      </c>
      <c r="AI77" s="20">
        <f t="shared" si="59"/>
        <v>46661</v>
      </c>
      <c r="AJ77" s="20">
        <f t="shared" si="59"/>
        <v>46692</v>
      </c>
      <c r="AK77" s="20">
        <f t="shared" si="59"/>
        <v>46722</v>
      </c>
      <c r="AL77" s="20">
        <f t="shared" si="59"/>
        <v>46753</v>
      </c>
      <c r="AM77" s="20">
        <f t="shared" ref="AM77:BR77" si="60">AM15</f>
        <v>46784</v>
      </c>
      <c r="AN77" s="20">
        <f t="shared" si="60"/>
        <v>46813</v>
      </c>
      <c r="AO77" s="20">
        <f t="shared" si="60"/>
        <v>46844</v>
      </c>
      <c r="AP77" s="20">
        <f t="shared" si="60"/>
        <v>46874</v>
      </c>
      <c r="AQ77" s="20">
        <f t="shared" si="60"/>
        <v>46905</v>
      </c>
      <c r="AR77" s="20">
        <f t="shared" si="60"/>
        <v>46935</v>
      </c>
      <c r="AS77" s="20">
        <f t="shared" si="60"/>
        <v>46966</v>
      </c>
      <c r="AT77" s="20">
        <f t="shared" si="60"/>
        <v>46997</v>
      </c>
      <c r="AU77" s="20">
        <f t="shared" si="60"/>
        <v>47027</v>
      </c>
      <c r="AV77" s="20">
        <f t="shared" si="60"/>
        <v>47058</v>
      </c>
      <c r="AW77" s="20">
        <f t="shared" si="60"/>
        <v>47088</v>
      </c>
      <c r="AX77" s="20">
        <f t="shared" si="60"/>
        <v>47119</v>
      </c>
      <c r="AY77" s="20">
        <f t="shared" si="60"/>
        <v>47150</v>
      </c>
      <c r="AZ77" s="20">
        <f t="shared" si="60"/>
        <v>47178</v>
      </c>
      <c r="BA77" s="20">
        <f t="shared" si="60"/>
        <v>47209</v>
      </c>
      <c r="BB77" s="20">
        <f t="shared" si="60"/>
        <v>47239</v>
      </c>
      <c r="BC77" s="20">
        <f t="shared" si="60"/>
        <v>47270</v>
      </c>
      <c r="BD77" s="20">
        <f t="shared" si="60"/>
        <v>47300</v>
      </c>
      <c r="BE77" s="20">
        <f t="shared" si="60"/>
        <v>47331</v>
      </c>
      <c r="BF77" s="20">
        <f t="shared" si="60"/>
        <v>47362</v>
      </c>
      <c r="BG77" s="20">
        <f t="shared" si="60"/>
        <v>47392</v>
      </c>
      <c r="BH77" s="20">
        <f t="shared" si="60"/>
        <v>47423</v>
      </c>
      <c r="BI77" s="20">
        <f t="shared" si="60"/>
        <v>47453</v>
      </c>
      <c r="BJ77" s="20">
        <f t="shared" si="60"/>
        <v>47484</v>
      </c>
      <c r="BK77" s="20">
        <f t="shared" si="60"/>
        <v>47515</v>
      </c>
      <c r="BL77" s="20">
        <f t="shared" si="60"/>
        <v>47543</v>
      </c>
      <c r="BM77" s="20">
        <f t="shared" si="60"/>
        <v>47574</v>
      </c>
      <c r="BN77" s="20">
        <f t="shared" si="60"/>
        <v>47604</v>
      </c>
      <c r="BO77" s="20">
        <f t="shared" si="60"/>
        <v>47635</v>
      </c>
      <c r="BP77" s="20">
        <f t="shared" si="60"/>
        <v>47665</v>
      </c>
      <c r="BQ77" s="20">
        <f t="shared" si="60"/>
        <v>47696</v>
      </c>
      <c r="BR77" s="20">
        <f t="shared" si="60"/>
        <v>47727</v>
      </c>
      <c r="BS77" s="20">
        <f t="shared" ref="BS77:CX77" si="61">BS15</f>
        <v>47757</v>
      </c>
      <c r="BT77" s="20">
        <f t="shared" si="61"/>
        <v>47788</v>
      </c>
      <c r="BU77" s="20">
        <f t="shared" si="61"/>
        <v>47818</v>
      </c>
      <c r="BV77" s="20">
        <f t="shared" si="61"/>
        <v>47849</v>
      </c>
      <c r="BW77" s="20">
        <f t="shared" si="61"/>
        <v>47880</v>
      </c>
      <c r="BX77" s="20">
        <f t="shared" si="61"/>
        <v>47908</v>
      </c>
      <c r="BY77" s="20">
        <f t="shared" si="61"/>
        <v>47939</v>
      </c>
      <c r="BZ77" s="20">
        <f t="shared" si="61"/>
        <v>47969</v>
      </c>
      <c r="CA77" s="20">
        <f t="shared" si="61"/>
        <v>48000</v>
      </c>
      <c r="CB77" s="20">
        <f t="shared" si="61"/>
        <v>48030</v>
      </c>
      <c r="CC77" s="20">
        <f t="shared" si="61"/>
        <v>48061</v>
      </c>
      <c r="CD77" s="20">
        <f t="shared" si="61"/>
        <v>48092</v>
      </c>
      <c r="CE77" s="20">
        <f t="shared" si="61"/>
        <v>48122</v>
      </c>
      <c r="CF77" s="20">
        <f t="shared" si="61"/>
        <v>48153</v>
      </c>
      <c r="CG77" s="20">
        <f t="shared" si="61"/>
        <v>48183</v>
      </c>
      <c r="CH77" s="20">
        <f t="shared" si="61"/>
        <v>48214</v>
      </c>
      <c r="CI77" s="20">
        <f t="shared" si="61"/>
        <v>48245</v>
      </c>
      <c r="CJ77" s="20">
        <f t="shared" si="61"/>
        <v>48274</v>
      </c>
      <c r="CK77" s="20">
        <f t="shared" si="61"/>
        <v>48305</v>
      </c>
      <c r="CL77" s="20">
        <f t="shared" si="61"/>
        <v>48335</v>
      </c>
      <c r="CM77" s="20">
        <f t="shared" si="61"/>
        <v>48366</v>
      </c>
      <c r="CN77" s="20">
        <f t="shared" si="61"/>
        <v>48396</v>
      </c>
      <c r="CO77" s="20">
        <f t="shared" si="61"/>
        <v>48427</v>
      </c>
      <c r="CP77" s="20">
        <f t="shared" si="61"/>
        <v>48458</v>
      </c>
      <c r="CQ77" s="20">
        <f t="shared" si="61"/>
        <v>48488</v>
      </c>
      <c r="CR77" s="20">
        <f t="shared" si="61"/>
        <v>48519</v>
      </c>
      <c r="CS77" s="20">
        <f t="shared" si="61"/>
        <v>48549</v>
      </c>
      <c r="CT77" s="20">
        <f t="shared" si="61"/>
        <v>48580</v>
      </c>
      <c r="CU77" s="20">
        <f t="shared" si="61"/>
        <v>48611</v>
      </c>
      <c r="CV77" s="20">
        <f t="shared" si="61"/>
        <v>48639</v>
      </c>
      <c r="CW77" s="20">
        <f t="shared" si="61"/>
        <v>48670</v>
      </c>
      <c r="CX77" s="20">
        <f t="shared" si="61"/>
        <v>48700</v>
      </c>
      <c r="CY77" s="20">
        <f t="shared" ref="CY77:DV77" si="62">CY15</f>
        <v>48731</v>
      </c>
      <c r="CZ77" s="20">
        <f t="shared" si="62"/>
        <v>48761</v>
      </c>
      <c r="DA77" s="20">
        <f t="shared" si="62"/>
        <v>48792</v>
      </c>
      <c r="DB77" s="20">
        <f t="shared" si="62"/>
        <v>48823</v>
      </c>
      <c r="DC77" s="20">
        <f t="shared" si="62"/>
        <v>48853</v>
      </c>
      <c r="DD77" s="20">
        <f t="shared" si="62"/>
        <v>48884</v>
      </c>
      <c r="DE77" s="20">
        <f t="shared" si="62"/>
        <v>48914</v>
      </c>
      <c r="DF77" s="20">
        <f t="shared" si="62"/>
        <v>48945</v>
      </c>
      <c r="DG77" s="20">
        <f t="shared" si="62"/>
        <v>48976</v>
      </c>
      <c r="DH77" s="20">
        <f t="shared" si="62"/>
        <v>49004</v>
      </c>
      <c r="DI77" s="20">
        <f t="shared" si="62"/>
        <v>49035</v>
      </c>
      <c r="DJ77" s="20">
        <f t="shared" si="62"/>
        <v>49065</v>
      </c>
      <c r="DK77" s="20">
        <f t="shared" si="62"/>
        <v>49096</v>
      </c>
      <c r="DL77" s="20">
        <f t="shared" si="62"/>
        <v>49126</v>
      </c>
      <c r="DM77" s="20">
        <f t="shared" si="62"/>
        <v>49157</v>
      </c>
      <c r="DN77" s="20">
        <f t="shared" si="62"/>
        <v>49188</v>
      </c>
      <c r="DO77" s="20">
        <f t="shared" si="62"/>
        <v>49218</v>
      </c>
      <c r="DP77" s="20">
        <f t="shared" si="62"/>
        <v>49249</v>
      </c>
      <c r="DQ77" s="20">
        <f t="shared" si="62"/>
        <v>49279</v>
      </c>
      <c r="DR77" s="20">
        <f t="shared" si="62"/>
        <v>49310</v>
      </c>
      <c r="DS77" s="20">
        <f t="shared" si="62"/>
        <v>49341</v>
      </c>
      <c r="DT77" s="20">
        <f t="shared" si="62"/>
        <v>49369</v>
      </c>
      <c r="DU77" s="20">
        <f t="shared" si="62"/>
        <v>49400</v>
      </c>
      <c r="DV77" s="20">
        <f t="shared" si="62"/>
        <v>49430</v>
      </c>
    </row>
    <row r="78" spans="2:126" s="28" customFormat="1" ht="14.45" hidden="1" customHeight="1" outlineLevel="2" x14ac:dyDescent="0.25">
      <c r="B78" s="27" t="str">
        <f>B16</f>
        <v>HOLIDAY</v>
      </c>
      <c r="C78" s="115">
        <f>SUM(G78:DV78)</f>
        <v>560875.84999999986</v>
      </c>
      <c r="D78" s="115"/>
      <c r="E78" s="116">
        <f>NPV(POWER(1+13%,1/12)-1,Resumo!G78:DV78)</f>
        <v>331452.45359279151</v>
      </c>
      <c r="F78" s="116"/>
      <c r="G78" s="7" cm="1">
        <f t="array" ref="G78">IFERROR(SUMPRODUCT((_xlfn.XLOOKUP(EDATE(G$77,-1),'Recebíveis Atuais - NeoService'!$N$6:$HF$6,'Recebíveis Atuais - NeoService'!$N$9:$HF$9):_xlfn.XLOOKUP(EDATE(G$77,-1),'Recebíveis Atuais - NeoService'!$N$6:$HF$6,'Recebíveis Atuais - NeoService'!$N$5314:$HF$5314)),N('Recebíveis Atuais - NeoService'!$K$9:$K$5314="Sim"),N('Recebíveis Atuais - NeoService'!$B$9:$B$5314=$B78)),0)*G$12</f>
        <v>3180.4700000000003</v>
      </c>
      <c r="H78" s="7" cm="1">
        <f t="array" ref="H78">IFERROR(SUMPRODUCT((_xlfn.XLOOKUP(EDATE(H$77,-1),'Recebíveis Atuais - NeoService'!$N$6:$HF$6,'Recebíveis Atuais - NeoService'!$N$9:$HF$9):_xlfn.XLOOKUP(EDATE(H$77,-1),'Recebíveis Atuais - NeoService'!$N$6:$HF$6,'Recebíveis Atuais - NeoService'!$N$5314:$HF$5314)),N('Recebíveis Atuais - NeoService'!$K$9:$K$5314="Sim"),N('Recebíveis Atuais - NeoService'!$B$9:$B$5314=$B78)),0)*H$12</f>
        <v>3180.4700000000003</v>
      </c>
      <c r="I78" s="7" cm="1">
        <f t="array" ref="I78">IFERROR(SUMPRODUCT((_xlfn.XLOOKUP(EDATE(I$77,-1),'Recebíveis Atuais - NeoService'!$N$6:$HF$6,'Recebíveis Atuais - NeoService'!$N$9:$HF$9):_xlfn.XLOOKUP(EDATE(I$77,-1),'Recebíveis Atuais - NeoService'!$N$6:$HF$6,'Recebíveis Atuais - NeoService'!$N$5314:$HF$5314)),N('Recebíveis Atuais - NeoService'!$K$9:$K$5314="Sim"),N('Recebíveis Atuais - NeoService'!$B$9:$B$5314=$B78)),0)*I$12</f>
        <v>3180.4700000000003</v>
      </c>
      <c r="J78" s="7" cm="1">
        <f t="array" ref="J78">IFERROR(SUMPRODUCT((_xlfn.XLOOKUP(EDATE(J$77,-1),'Recebíveis Atuais - NeoService'!$N$6:$HF$6,'Recebíveis Atuais - NeoService'!$N$9:$HF$9):_xlfn.XLOOKUP(EDATE(J$77,-1),'Recebíveis Atuais - NeoService'!$N$6:$HF$6,'Recebíveis Atuais - NeoService'!$N$5314:$HF$5314)),N('Recebíveis Atuais - NeoService'!$K$9:$K$5314="Sim"),N('Recebíveis Atuais - NeoService'!$B$9:$B$5314=$B78)),0)*J$12</f>
        <v>3180.4700000000003</v>
      </c>
      <c r="K78" s="7" cm="1">
        <f t="array" ref="K78">IFERROR(SUMPRODUCT((_xlfn.XLOOKUP(EDATE(K$77,-1),'Recebíveis Atuais - NeoService'!$N$6:$HF$6,'Recebíveis Atuais - NeoService'!$N$9:$HF$9):_xlfn.XLOOKUP(EDATE(K$77,-1),'Recebíveis Atuais - NeoService'!$N$6:$HF$6,'Recebíveis Atuais - NeoService'!$N$5314:$HF$5314)),N('Recebíveis Atuais - NeoService'!$K$9:$K$5314="Sim"),N('Recebíveis Atuais - NeoService'!$B$9:$B$5314=$B78)),0)*K$12</f>
        <v>3180.4700000000003</v>
      </c>
      <c r="L78" s="7" cm="1">
        <f t="array" ref="L78">IFERROR(SUMPRODUCT((_xlfn.XLOOKUP(EDATE(L$77,-1),'Recebíveis Atuais - NeoService'!$N$6:$HF$6,'Recebíveis Atuais - NeoService'!$N$9:$HF$9):_xlfn.XLOOKUP(EDATE(L$77,-1),'Recebíveis Atuais - NeoService'!$N$6:$HF$6,'Recebíveis Atuais - NeoService'!$N$5314:$HF$5314)),N('Recebíveis Atuais - NeoService'!$K$9:$K$5314="Sim"),N('Recebíveis Atuais - NeoService'!$B$9:$B$5314=$B78)),0)*L$12</f>
        <v>2868.81</v>
      </c>
      <c r="M78" s="7" cm="1">
        <f t="array" ref="M78">IFERROR(SUMPRODUCT((_xlfn.XLOOKUP(EDATE(M$77,-1),'Recebíveis Atuais - NeoService'!$N$6:$HF$6,'Recebíveis Atuais - NeoService'!$N$9:$HF$9):_xlfn.XLOOKUP(EDATE(M$77,-1),'Recebíveis Atuais - NeoService'!$N$6:$HF$6,'Recebíveis Atuais - NeoService'!$N$5314:$HF$5314)),N('Recebíveis Atuais - NeoService'!$K$9:$K$5314="Sim"),N('Recebíveis Atuais - NeoService'!$B$9:$B$5314=$B78)),0)*M$12</f>
        <v>2868.81</v>
      </c>
      <c r="N78" s="7" cm="1">
        <f t="array" ref="N78">IFERROR(SUMPRODUCT((_xlfn.XLOOKUP(EDATE(N$77,-1),'Recebíveis Atuais - NeoService'!$N$6:$HF$6,'Recebíveis Atuais - NeoService'!$N$9:$HF$9):_xlfn.XLOOKUP(EDATE(N$77,-1),'Recebíveis Atuais - NeoService'!$N$6:$HF$6,'Recebíveis Atuais - NeoService'!$N$5314:$HF$5314)),N('Recebíveis Atuais - NeoService'!$K$9:$K$5314="Sim"),N('Recebíveis Atuais - NeoService'!$B$9:$B$5314=$B78)),0)*N$12</f>
        <v>28199.91</v>
      </c>
      <c r="O78" s="7" cm="1">
        <f t="array" ref="O78">IFERROR(SUMPRODUCT((_xlfn.XLOOKUP(EDATE(O$77,-1),'Recebíveis Atuais - NeoService'!$N$6:$HF$6,'Recebíveis Atuais - NeoService'!$N$9:$HF$9):_xlfn.XLOOKUP(EDATE(O$77,-1),'Recebíveis Atuais - NeoService'!$N$6:$HF$6,'Recebíveis Atuais - NeoService'!$N$5314:$HF$5314)),N('Recebíveis Atuais - NeoService'!$K$9:$K$5314="Sim"),N('Recebíveis Atuais - NeoService'!$B$9:$B$5314=$B78)),0)*O$12</f>
        <v>2904.31</v>
      </c>
      <c r="P78" s="7" cm="1">
        <f t="array" ref="P78">IFERROR(SUMPRODUCT((_xlfn.XLOOKUP(EDATE(P$77,-1),'Recebíveis Atuais - NeoService'!$N$6:$HF$6,'Recebíveis Atuais - NeoService'!$N$9:$HF$9):_xlfn.XLOOKUP(EDATE(P$77,-1),'Recebíveis Atuais - NeoService'!$N$6:$HF$6,'Recebíveis Atuais - NeoService'!$N$5314:$HF$5314)),N('Recebíveis Atuais - NeoService'!$K$9:$K$5314="Sim"),N('Recebíveis Atuais - NeoService'!$B$9:$B$5314=$B78)),0)*P$12</f>
        <v>2904.31</v>
      </c>
      <c r="Q78" s="7" cm="1">
        <f t="array" ref="Q78">IFERROR(SUMPRODUCT((_xlfn.XLOOKUP(EDATE(Q$77,-1),'Recebíveis Atuais - NeoService'!$N$6:$HF$6,'Recebíveis Atuais - NeoService'!$N$9:$HF$9):_xlfn.XLOOKUP(EDATE(Q$77,-1),'Recebíveis Atuais - NeoService'!$N$6:$HF$6,'Recebíveis Atuais - NeoService'!$N$5314:$HF$5314)),N('Recebíveis Atuais - NeoService'!$K$9:$K$5314="Sim"),N('Recebíveis Atuais - NeoService'!$B$9:$B$5314=$B78)),0)*Q$12</f>
        <v>2904.31</v>
      </c>
      <c r="R78" s="7" cm="1">
        <f t="array" ref="R78">IFERROR(SUMPRODUCT((_xlfn.XLOOKUP(EDATE(R$77,-1),'Recebíveis Atuais - NeoService'!$N$6:$HF$6,'Recebíveis Atuais - NeoService'!$N$9:$HF$9):_xlfn.XLOOKUP(EDATE(R$77,-1),'Recebíveis Atuais - NeoService'!$N$6:$HF$6,'Recebíveis Atuais - NeoService'!$N$5314:$HF$5314)),N('Recebíveis Atuais - NeoService'!$K$9:$K$5314="Sim"),N('Recebíveis Atuais - NeoService'!$B$9:$B$5314=$B78)),0)*R$12</f>
        <v>2904.31</v>
      </c>
      <c r="S78" s="7" cm="1">
        <f t="array" ref="S78">IFERROR(SUMPRODUCT((_xlfn.XLOOKUP(EDATE(S$77,-1),'Recebíveis Atuais - NeoService'!$N$6:$HF$6,'Recebíveis Atuais - NeoService'!$N$9:$HF$9):_xlfn.XLOOKUP(EDATE(S$77,-1),'Recebíveis Atuais - NeoService'!$N$6:$HF$6,'Recebíveis Atuais - NeoService'!$N$5314:$HF$5314)),N('Recebíveis Atuais - NeoService'!$K$9:$K$5314="Sim"),N('Recebíveis Atuais - NeoService'!$B$9:$B$5314=$B78)),0)*S$12</f>
        <v>2904.31</v>
      </c>
      <c r="T78" s="7" cm="1">
        <f t="array" ref="T78">IFERROR(SUMPRODUCT((_xlfn.XLOOKUP(EDATE(T$77,-1),'Recebíveis Atuais - NeoService'!$N$6:$HF$6,'Recebíveis Atuais - NeoService'!$N$9:$HF$9):_xlfn.XLOOKUP(EDATE(T$77,-1),'Recebíveis Atuais - NeoService'!$N$6:$HF$6,'Recebíveis Atuais - NeoService'!$N$5314:$HF$5314)),N('Recebíveis Atuais - NeoService'!$K$9:$K$5314="Sim"),N('Recebíveis Atuais - NeoService'!$B$9:$B$5314=$B78)),0)*T$12</f>
        <v>2904.31</v>
      </c>
      <c r="U78" s="7" cm="1">
        <f t="array" ref="U78">IFERROR(SUMPRODUCT((_xlfn.XLOOKUP(EDATE(U$77,-1),'Recebíveis Atuais - NeoService'!$N$6:$HF$6,'Recebíveis Atuais - NeoService'!$N$9:$HF$9):_xlfn.XLOOKUP(EDATE(U$77,-1),'Recebíveis Atuais - NeoService'!$N$6:$HF$6,'Recebíveis Atuais - NeoService'!$N$5314:$HF$5314)),N('Recebíveis Atuais - NeoService'!$K$9:$K$5314="Sim"),N('Recebíveis Atuais - NeoService'!$B$9:$B$5314=$B78)),0)*U$12</f>
        <v>2904.31</v>
      </c>
      <c r="V78" s="7" cm="1">
        <f t="array" ref="V78">IFERROR(SUMPRODUCT((_xlfn.XLOOKUP(EDATE(V$77,-1),'Recebíveis Atuais - NeoService'!$N$6:$HF$6,'Recebíveis Atuais - NeoService'!$N$9:$HF$9):_xlfn.XLOOKUP(EDATE(V$77,-1),'Recebíveis Atuais - NeoService'!$N$6:$HF$6,'Recebíveis Atuais - NeoService'!$N$5314:$HF$5314)),N('Recebíveis Atuais - NeoService'!$K$9:$K$5314="Sim"),N('Recebíveis Atuais - NeoService'!$B$9:$B$5314=$B78)),0)*V$12</f>
        <v>2904.31</v>
      </c>
      <c r="W78" s="7" cm="1">
        <f t="array" ref="W78">IFERROR(SUMPRODUCT((_xlfn.XLOOKUP(EDATE(W$77,-1),'Recebíveis Atuais - NeoService'!$N$6:$HF$6,'Recebíveis Atuais - NeoService'!$N$9:$HF$9):_xlfn.XLOOKUP(EDATE(W$77,-1),'Recebíveis Atuais - NeoService'!$N$6:$HF$6,'Recebíveis Atuais - NeoService'!$N$5314:$HF$5314)),N('Recebíveis Atuais - NeoService'!$K$9:$K$5314="Sim"),N('Recebíveis Atuais - NeoService'!$B$9:$B$5314=$B78)),0)*W$12</f>
        <v>2904.31</v>
      </c>
      <c r="X78" s="7" cm="1">
        <f t="array" ref="X78">IFERROR(SUMPRODUCT((_xlfn.XLOOKUP(EDATE(X$77,-1),'Recebíveis Atuais - NeoService'!$N$6:$HF$6,'Recebíveis Atuais - NeoService'!$N$9:$HF$9):_xlfn.XLOOKUP(EDATE(X$77,-1),'Recebíveis Atuais - NeoService'!$N$6:$HF$6,'Recebíveis Atuais - NeoService'!$N$5314:$HF$5314)),N('Recebíveis Atuais - NeoService'!$K$9:$K$5314="Sim"),N('Recebíveis Atuais - NeoService'!$B$9:$B$5314=$B78)),0)*X$12</f>
        <v>2904.31</v>
      </c>
      <c r="Y78" s="7" cm="1">
        <f t="array" ref="Y78">IFERROR(SUMPRODUCT((_xlfn.XLOOKUP(EDATE(Y$77,-1),'Recebíveis Atuais - NeoService'!$N$6:$HF$6,'Recebíveis Atuais - NeoService'!$N$9:$HF$9):_xlfn.XLOOKUP(EDATE(Y$77,-1),'Recebíveis Atuais - NeoService'!$N$6:$HF$6,'Recebíveis Atuais - NeoService'!$N$5314:$HF$5314)),N('Recebíveis Atuais - NeoService'!$K$9:$K$5314="Sim"),N('Recebíveis Atuais - NeoService'!$B$9:$B$5314=$B78)),0)*Y$12</f>
        <v>2904.31</v>
      </c>
      <c r="Z78" s="7" cm="1">
        <f t="array" ref="Z78">IFERROR(SUMPRODUCT((_xlfn.XLOOKUP(EDATE(Z$77,-1),'Recebíveis Atuais - NeoService'!$N$6:$HF$6,'Recebíveis Atuais - NeoService'!$N$9:$HF$9):_xlfn.XLOOKUP(EDATE(Z$77,-1),'Recebíveis Atuais - NeoService'!$N$6:$HF$6,'Recebíveis Atuais - NeoService'!$N$5314:$HF$5314)),N('Recebíveis Atuais - NeoService'!$K$9:$K$5314="Sim"),N('Recebíveis Atuais - NeoService'!$B$9:$B$5314=$B78)),0)*Z$12</f>
        <v>28235.41</v>
      </c>
      <c r="AA78" s="7" cm="1">
        <f t="array" ref="AA78">IFERROR(SUMPRODUCT((_xlfn.XLOOKUP(EDATE(AA$77,-1),'Recebíveis Atuais - NeoService'!$N$6:$HF$6,'Recebíveis Atuais - NeoService'!$N$9:$HF$9):_xlfn.XLOOKUP(EDATE(AA$77,-1),'Recebíveis Atuais - NeoService'!$N$6:$HF$6,'Recebíveis Atuais - NeoService'!$N$5314:$HF$5314)),N('Recebíveis Atuais - NeoService'!$K$9:$K$5314="Sim"),N('Recebíveis Atuais - NeoService'!$B$9:$B$5314=$B78)),0)*AA$12</f>
        <v>2941.42</v>
      </c>
      <c r="AB78" s="7" cm="1">
        <f t="array" ref="AB78">IFERROR(SUMPRODUCT((_xlfn.XLOOKUP(EDATE(AB$77,-1),'Recebíveis Atuais - NeoService'!$N$6:$HF$6,'Recebíveis Atuais - NeoService'!$N$9:$HF$9):_xlfn.XLOOKUP(EDATE(AB$77,-1),'Recebíveis Atuais - NeoService'!$N$6:$HF$6,'Recebíveis Atuais - NeoService'!$N$5314:$HF$5314)),N('Recebíveis Atuais - NeoService'!$K$9:$K$5314="Sim"),N('Recebíveis Atuais - NeoService'!$B$9:$B$5314=$B78)),0)*AB$12</f>
        <v>2941.42</v>
      </c>
      <c r="AC78" s="7" cm="1">
        <f t="array" ref="AC78">IFERROR(SUMPRODUCT((_xlfn.XLOOKUP(EDATE(AC$77,-1),'Recebíveis Atuais - NeoService'!$N$6:$HF$6,'Recebíveis Atuais - NeoService'!$N$9:$HF$9):_xlfn.XLOOKUP(EDATE(AC$77,-1),'Recebíveis Atuais - NeoService'!$N$6:$HF$6,'Recebíveis Atuais - NeoService'!$N$5314:$HF$5314)),N('Recebíveis Atuais - NeoService'!$K$9:$K$5314="Sim"),N('Recebíveis Atuais - NeoService'!$B$9:$B$5314=$B78)),0)*AC$12</f>
        <v>2941.42</v>
      </c>
      <c r="AD78" s="7" cm="1">
        <f t="array" ref="AD78">IFERROR(SUMPRODUCT((_xlfn.XLOOKUP(EDATE(AD$77,-1),'Recebíveis Atuais - NeoService'!$N$6:$HF$6,'Recebíveis Atuais - NeoService'!$N$9:$HF$9):_xlfn.XLOOKUP(EDATE(AD$77,-1),'Recebíveis Atuais - NeoService'!$N$6:$HF$6,'Recebíveis Atuais - NeoService'!$N$5314:$HF$5314)),N('Recebíveis Atuais - NeoService'!$K$9:$K$5314="Sim"),N('Recebíveis Atuais - NeoService'!$B$9:$B$5314=$B78)),0)*AD$12</f>
        <v>2941.42</v>
      </c>
      <c r="AE78" s="7" cm="1">
        <f t="array" ref="AE78">IFERROR(SUMPRODUCT((_xlfn.XLOOKUP(EDATE(AE$77,-1),'Recebíveis Atuais - NeoService'!$N$6:$HF$6,'Recebíveis Atuais - NeoService'!$N$9:$HF$9):_xlfn.XLOOKUP(EDATE(AE$77,-1),'Recebíveis Atuais - NeoService'!$N$6:$HF$6,'Recebíveis Atuais - NeoService'!$N$5314:$HF$5314)),N('Recebíveis Atuais - NeoService'!$K$9:$K$5314="Sim"),N('Recebíveis Atuais - NeoService'!$B$9:$B$5314=$B78)),0)*AE$12</f>
        <v>2941.42</v>
      </c>
      <c r="AF78" s="7" cm="1">
        <f t="array" ref="AF78">IFERROR(SUMPRODUCT((_xlfn.XLOOKUP(EDATE(AF$77,-1),'Recebíveis Atuais - NeoService'!$N$6:$HF$6,'Recebíveis Atuais - NeoService'!$N$9:$HF$9):_xlfn.XLOOKUP(EDATE(AF$77,-1),'Recebíveis Atuais - NeoService'!$N$6:$HF$6,'Recebíveis Atuais - NeoService'!$N$5314:$HF$5314)),N('Recebíveis Atuais - NeoService'!$K$9:$K$5314="Sim"),N('Recebíveis Atuais - NeoService'!$B$9:$B$5314=$B78)),0)*AF$12</f>
        <v>2941.42</v>
      </c>
      <c r="AG78" s="7" cm="1">
        <f t="array" ref="AG78">IFERROR(SUMPRODUCT((_xlfn.XLOOKUP(EDATE(AG$77,-1),'Recebíveis Atuais - NeoService'!$N$6:$HF$6,'Recebíveis Atuais - NeoService'!$N$9:$HF$9):_xlfn.XLOOKUP(EDATE(AG$77,-1),'Recebíveis Atuais - NeoService'!$N$6:$HF$6,'Recebíveis Atuais - NeoService'!$N$5314:$HF$5314)),N('Recebíveis Atuais - NeoService'!$K$9:$K$5314="Sim"),N('Recebíveis Atuais - NeoService'!$B$9:$B$5314=$B78)),0)*AG$12</f>
        <v>2941.42</v>
      </c>
      <c r="AH78" s="7" cm="1">
        <f t="array" ref="AH78">IFERROR(SUMPRODUCT((_xlfn.XLOOKUP(EDATE(AH$77,-1),'Recebíveis Atuais - NeoService'!$N$6:$HF$6,'Recebíveis Atuais - NeoService'!$N$9:$HF$9):_xlfn.XLOOKUP(EDATE(AH$77,-1),'Recebíveis Atuais - NeoService'!$N$6:$HF$6,'Recebíveis Atuais - NeoService'!$N$5314:$HF$5314)),N('Recebíveis Atuais - NeoService'!$K$9:$K$5314="Sim"),N('Recebíveis Atuais - NeoService'!$B$9:$B$5314=$B78)),0)*AH$12</f>
        <v>2941.42</v>
      </c>
      <c r="AI78" s="7" cm="1">
        <f t="array" ref="AI78">IFERROR(SUMPRODUCT((_xlfn.XLOOKUP(EDATE(AI$77,-1),'Recebíveis Atuais - NeoService'!$N$6:$HF$6,'Recebíveis Atuais - NeoService'!$N$9:$HF$9):_xlfn.XLOOKUP(EDATE(AI$77,-1),'Recebíveis Atuais - NeoService'!$N$6:$HF$6,'Recebíveis Atuais - NeoService'!$N$5314:$HF$5314)),N('Recebíveis Atuais - NeoService'!$K$9:$K$5314="Sim"),N('Recebíveis Atuais - NeoService'!$B$9:$B$5314=$B78)),0)*AI$12</f>
        <v>2941.42</v>
      </c>
      <c r="AJ78" s="7" cm="1">
        <f t="array" ref="AJ78">IFERROR(SUMPRODUCT((_xlfn.XLOOKUP(EDATE(AJ$77,-1),'Recebíveis Atuais - NeoService'!$N$6:$HF$6,'Recebíveis Atuais - NeoService'!$N$9:$HF$9):_xlfn.XLOOKUP(EDATE(AJ$77,-1),'Recebíveis Atuais - NeoService'!$N$6:$HF$6,'Recebíveis Atuais - NeoService'!$N$5314:$HF$5314)),N('Recebíveis Atuais - NeoService'!$K$9:$K$5314="Sim"),N('Recebíveis Atuais - NeoService'!$B$9:$B$5314=$B78)),0)*AJ$12</f>
        <v>2941.42</v>
      </c>
      <c r="AK78" s="7" cm="1">
        <f t="array" ref="AK78">IFERROR(SUMPRODUCT((_xlfn.XLOOKUP(EDATE(AK$77,-1),'Recebíveis Atuais - NeoService'!$N$6:$HF$6,'Recebíveis Atuais - NeoService'!$N$9:$HF$9):_xlfn.XLOOKUP(EDATE(AK$77,-1),'Recebíveis Atuais - NeoService'!$N$6:$HF$6,'Recebíveis Atuais - NeoService'!$N$5314:$HF$5314)),N('Recebíveis Atuais - NeoService'!$K$9:$K$5314="Sim"),N('Recebíveis Atuais - NeoService'!$B$9:$B$5314=$B78)),0)*AK$12</f>
        <v>2941.42</v>
      </c>
      <c r="AL78" s="7" cm="1">
        <f t="array" ref="AL78">IFERROR(SUMPRODUCT((_xlfn.XLOOKUP(EDATE(AL$77,-1),'Recebíveis Atuais - NeoService'!$N$6:$HF$6,'Recebíveis Atuais - NeoService'!$N$9:$HF$9):_xlfn.XLOOKUP(EDATE(AL$77,-1),'Recebíveis Atuais - NeoService'!$N$6:$HF$6,'Recebíveis Atuais - NeoService'!$N$5314:$HF$5314)),N('Recebíveis Atuais - NeoService'!$K$9:$K$5314="Sim"),N('Recebíveis Atuais - NeoService'!$B$9:$B$5314=$B78)),0)*AL$12</f>
        <v>28272.52</v>
      </c>
      <c r="AM78" s="7" cm="1">
        <f t="array" ref="AM78">IFERROR(SUMPRODUCT((_xlfn.XLOOKUP(EDATE(AM$77,-1),'Recebíveis Atuais - NeoService'!$N$6:$HF$6,'Recebíveis Atuais - NeoService'!$N$9:$HF$9):_xlfn.XLOOKUP(EDATE(AM$77,-1),'Recebíveis Atuais - NeoService'!$N$6:$HF$6,'Recebíveis Atuais - NeoService'!$N$5314:$HF$5314)),N('Recebíveis Atuais - NeoService'!$K$9:$K$5314="Sim"),N('Recebíveis Atuais - NeoService'!$B$9:$B$5314=$B78)),0)*AM$12</f>
        <v>2983.23</v>
      </c>
      <c r="AN78" s="7" cm="1">
        <f t="array" ref="AN78">IFERROR(SUMPRODUCT((_xlfn.XLOOKUP(EDATE(AN$77,-1),'Recebíveis Atuais - NeoService'!$N$6:$HF$6,'Recebíveis Atuais - NeoService'!$N$9:$HF$9):_xlfn.XLOOKUP(EDATE(AN$77,-1),'Recebíveis Atuais - NeoService'!$N$6:$HF$6,'Recebíveis Atuais - NeoService'!$N$5314:$HF$5314)),N('Recebíveis Atuais - NeoService'!$K$9:$K$5314="Sim"),N('Recebíveis Atuais - NeoService'!$B$9:$B$5314=$B78)),0)*AN$12</f>
        <v>2983.23</v>
      </c>
      <c r="AO78" s="7" cm="1">
        <f t="array" ref="AO78">IFERROR(SUMPRODUCT((_xlfn.XLOOKUP(EDATE(AO$77,-1),'Recebíveis Atuais - NeoService'!$N$6:$HF$6,'Recebíveis Atuais - NeoService'!$N$9:$HF$9):_xlfn.XLOOKUP(EDATE(AO$77,-1),'Recebíveis Atuais - NeoService'!$N$6:$HF$6,'Recebíveis Atuais - NeoService'!$N$5314:$HF$5314)),N('Recebíveis Atuais - NeoService'!$K$9:$K$5314="Sim"),N('Recebíveis Atuais - NeoService'!$B$9:$B$5314=$B78)),0)*AO$12</f>
        <v>2983.23</v>
      </c>
      <c r="AP78" s="7" cm="1">
        <f t="array" ref="AP78">IFERROR(SUMPRODUCT((_xlfn.XLOOKUP(EDATE(AP$77,-1),'Recebíveis Atuais - NeoService'!$N$6:$HF$6,'Recebíveis Atuais - NeoService'!$N$9:$HF$9):_xlfn.XLOOKUP(EDATE(AP$77,-1),'Recebíveis Atuais - NeoService'!$N$6:$HF$6,'Recebíveis Atuais - NeoService'!$N$5314:$HF$5314)),N('Recebíveis Atuais - NeoService'!$K$9:$K$5314="Sim"),N('Recebíveis Atuais - NeoService'!$B$9:$B$5314=$B78)),0)*AP$12</f>
        <v>2983.23</v>
      </c>
      <c r="AQ78" s="7" cm="1">
        <f t="array" ref="AQ78">IFERROR(SUMPRODUCT((_xlfn.XLOOKUP(EDATE(AQ$77,-1),'Recebíveis Atuais - NeoService'!$N$6:$HF$6,'Recebíveis Atuais - NeoService'!$N$9:$HF$9):_xlfn.XLOOKUP(EDATE(AQ$77,-1),'Recebíveis Atuais - NeoService'!$N$6:$HF$6,'Recebíveis Atuais - NeoService'!$N$5314:$HF$5314)),N('Recebíveis Atuais - NeoService'!$K$9:$K$5314="Sim"),N('Recebíveis Atuais - NeoService'!$B$9:$B$5314=$B78)),0)*AQ$12</f>
        <v>2983.23</v>
      </c>
      <c r="AR78" s="7" cm="1">
        <f t="array" ref="AR78">IFERROR(SUMPRODUCT((_xlfn.XLOOKUP(EDATE(AR$77,-1),'Recebíveis Atuais - NeoService'!$N$6:$HF$6,'Recebíveis Atuais - NeoService'!$N$9:$HF$9):_xlfn.XLOOKUP(EDATE(AR$77,-1),'Recebíveis Atuais - NeoService'!$N$6:$HF$6,'Recebíveis Atuais - NeoService'!$N$5314:$HF$5314)),N('Recebíveis Atuais - NeoService'!$K$9:$K$5314="Sim"),N('Recebíveis Atuais - NeoService'!$B$9:$B$5314=$B78)),0)*AR$12</f>
        <v>2983.23</v>
      </c>
      <c r="AS78" s="7" cm="1">
        <f t="array" ref="AS78">IFERROR(SUMPRODUCT((_xlfn.XLOOKUP(EDATE(AS$77,-1),'Recebíveis Atuais - NeoService'!$N$6:$HF$6,'Recebíveis Atuais - NeoService'!$N$9:$HF$9):_xlfn.XLOOKUP(EDATE(AS$77,-1),'Recebíveis Atuais - NeoService'!$N$6:$HF$6,'Recebíveis Atuais - NeoService'!$N$5314:$HF$5314)),N('Recebíveis Atuais - NeoService'!$K$9:$K$5314="Sim"),N('Recebíveis Atuais - NeoService'!$B$9:$B$5314=$B78)),0)*AS$12</f>
        <v>2983.23</v>
      </c>
      <c r="AT78" s="7" cm="1">
        <f t="array" ref="AT78">IFERROR(SUMPRODUCT((_xlfn.XLOOKUP(EDATE(AT$77,-1),'Recebíveis Atuais - NeoService'!$N$6:$HF$6,'Recebíveis Atuais - NeoService'!$N$9:$HF$9):_xlfn.XLOOKUP(EDATE(AT$77,-1),'Recebíveis Atuais - NeoService'!$N$6:$HF$6,'Recebíveis Atuais - NeoService'!$N$5314:$HF$5314)),N('Recebíveis Atuais - NeoService'!$K$9:$K$5314="Sim"),N('Recebíveis Atuais - NeoService'!$B$9:$B$5314=$B78)),0)*AT$12</f>
        <v>2983.23</v>
      </c>
      <c r="AU78" s="7" cm="1">
        <f t="array" ref="AU78">IFERROR(SUMPRODUCT((_xlfn.XLOOKUP(EDATE(AU$77,-1),'Recebíveis Atuais - NeoService'!$N$6:$HF$6,'Recebíveis Atuais - NeoService'!$N$9:$HF$9):_xlfn.XLOOKUP(EDATE(AU$77,-1),'Recebíveis Atuais - NeoService'!$N$6:$HF$6,'Recebíveis Atuais - NeoService'!$N$5314:$HF$5314)),N('Recebíveis Atuais - NeoService'!$K$9:$K$5314="Sim"),N('Recebíveis Atuais - NeoService'!$B$9:$B$5314=$B78)),0)*AU$12</f>
        <v>2983.23</v>
      </c>
      <c r="AV78" s="7" cm="1">
        <f t="array" ref="AV78">IFERROR(SUMPRODUCT((_xlfn.XLOOKUP(EDATE(AV$77,-1),'Recebíveis Atuais - NeoService'!$N$6:$HF$6,'Recebíveis Atuais - NeoService'!$N$9:$HF$9):_xlfn.XLOOKUP(EDATE(AV$77,-1),'Recebíveis Atuais - NeoService'!$N$6:$HF$6,'Recebíveis Atuais - NeoService'!$N$5314:$HF$5314)),N('Recebíveis Atuais - NeoService'!$K$9:$K$5314="Sim"),N('Recebíveis Atuais - NeoService'!$B$9:$B$5314=$B78)),0)*AV$12</f>
        <v>2983.23</v>
      </c>
      <c r="AW78" s="7" cm="1">
        <f t="array" ref="AW78">IFERROR(SUMPRODUCT((_xlfn.XLOOKUP(EDATE(AW$77,-1),'Recebíveis Atuais - NeoService'!$N$6:$HF$6,'Recebíveis Atuais - NeoService'!$N$9:$HF$9):_xlfn.XLOOKUP(EDATE(AW$77,-1),'Recebíveis Atuais - NeoService'!$N$6:$HF$6,'Recebíveis Atuais - NeoService'!$N$5314:$HF$5314)),N('Recebíveis Atuais - NeoService'!$K$9:$K$5314="Sim"),N('Recebíveis Atuais - NeoService'!$B$9:$B$5314=$B78)),0)*AW$12</f>
        <v>2983.23</v>
      </c>
      <c r="AX78" s="7" cm="1">
        <f t="array" ref="AX78">IFERROR(SUMPRODUCT((_xlfn.XLOOKUP(EDATE(AX$77,-1),'Recebíveis Atuais - NeoService'!$N$6:$HF$6,'Recebíveis Atuais - NeoService'!$N$9:$HF$9):_xlfn.XLOOKUP(EDATE(AX$77,-1),'Recebíveis Atuais - NeoService'!$N$6:$HF$6,'Recebíveis Atuais - NeoService'!$N$5314:$HF$5314)),N('Recebíveis Atuais - NeoService'!$K$9:$K$5314="Sim"),N('Recebíveis Atuais - NeoService'!$B$9:$B$5314=$B78)),0)*AX$12</f>
        <v>28314.33</v>
      </c>
      <c r="AY78" s="7" cm="1">
        <f t="array" ref="AY78">IFERROR(SUMPRODUCT((_xlfn.XLOOKUP(EDATE(AY$77,-1),'Recebíveis Atuais - NeoService'!$N$6:$HF$6,'Recebíveis Atuais - NeoService'!$N$9:$HF$9):_xlfn.XLOOKUP(EDATE(AY$77,-1),'Recebíveis Atuais - NeoService'!$N$6:$HF$6,'Recebíveis Atuais - NeoService'!$N$5314:$HF$5314)),N('Recebíveis Atuais - NeoService'!$K$9:$K$5314="Sim"),N('Recebíveis Atuais - NeoService'!$B$9:$B$5314=$B78)),0)*AY$12</f>
        <v>3030.35</v>
      </c>
      <c r="AZ78" s="7" cm="1">
        <f t="array" ref="AZ78">IFERROR(SUMPRODUCT((_xlfn.XLOOKUP(EDATE(AZ$77,-1),'Recebíveis Atuais - NeoService'!$N$6:$HF$6,'Recebíveis Atuais - NeoService'!$N$9:$HF$9):_xlfn.XLOOKUP(EDATE(AZ$77,-1),'Recebíveis Atuais - NeoService'!$N$6:$HF$6,'Recebíveis Atuais - NeoService'!$N$5314:$HF$5314)),N('Recebíveis Atuais - NeoService'!$K$9:$K$5314="Sim"),N('Recebíveis Atuais - NeoService'!$B$9:$B$5314=$B78)),0)*AZ$12</f>
        <v>3030.35</v>
      </c>
      <c r="BA78" s="7" cm="1">
        <f t="array" ref="BA78">IFERROR(SUMPRODUCT((_xlfn.XLOOKUP(EDATE(BA$77,-1),'Recebíveis Atuais - NeoService'!$N$6:$HF$6,'Recebíveis Atuais - NeoService'!$N$9:$HF$9):_xlfn.XLOOKUP(EDATE(BA$77,-1),'Recebíveis Atuais - NeoService'!$N$6:$HF$6,'Recebíveis Atuais - NeoService'!$N$5314:$HF$5314)),N('Recebíveis Atuais - NeoService'!$K$9:$K$5314="Sim"),N('Recebíveis Atuais - NeoService'!$B$9:$B$5314=$B78)),0)*BA$12</f>
        <v>3030.35</v>
      </c>
      <c r="BB78" s="7" cm="1">
        <f t="array" ref="BB78">IFERROR(SUMPRODUCT((_xlfn.XLOOKUP(EDATE(BB$77,-1),'Recebíveis Atuais - NeoService'!$N$6:$HF$6,'Recebíveis Atuais - NeoService'!$N$9:$HF$9):_xlfn.XLOOKUP(EDATE(BB$77,-1),'Recebíveis Atuais - NeoService'!$N$6:$HF$6,'Recebíveis Atuais - NeoService'!$N$5314:$HF$5314)),N('Recebíveis Atuais - NeoService'!$K$9:$K$5314="Sim"),N('Recebíveis Atuais - NeoService'!$B$9:$B$5314=$B78)),0)*BB$12</f>
        <v>3030.35</v>
      </c>
      <c r="BC78" s="7" cm="1">
        <f t="array" ref="BC78">IFERROR(SUMPRODUCT((_xlfn.XLOOKUP(EDATE(BC$77,-1),'Recebíveis Atuais - NeoService'!$N$6:$HF$6,'Recebíveis Atuais - NeoService'!$N$9:$HF$9):_xlfn.XLOOKUP(EDATE(BC$77,-1),'Recebíveis Atuais - NeoService'!$N$6:$HF$6,'Recebíveis Atuais - NeoService'!$N$5314:$HF$5314)),N('Recebíveis Atuais - NeoService'!$K$9:$K$5314="Sim"),N('Recebíveis Atuais - NeoService'!$B$9:$B$5314=$B78)),0)*BC$12</f>
        <v>3030.35</v>
      </c>
      <c r="BD78" s="7" cm="1">
        <f t="array" ref="BD78">IFERROR(SUMPRODUCT((_xlfn.XLOOKUP(EDATE(BD$77,-1),'Recebíveis Atuais - NeoService'!$N$6:$HF$6,'Recebíveis Atuais - NeoService'!$N$9:$HF$9):_xlfn.XLOOKUP(EDATE(BD$77,-1),'Recebíveis Atuais - NeoService'!$N$6:$HF$6,'Recebíveis Atuais - NeoService'!$N$5314:$HF$5314)),N('Recebíveis Atuais - NeoService'!$K$9:$K$5314="Sim"),N('Recebíveis Atuais - NeoService'!$B$9:$B$5314=$B78)),0)*BD$12</f>
        <v>3030.35</v>
      </c>
      <c r="BE78" s="7" cm="1">
        <f t="array" ref="BE78">IFERROR(SUMPRODUCT((_xlfn.XLOOKUP(EDATE(BE$77,-1),'Recebíveis Atuais - NeoService'!$N$6:$HF$6,'Recebíveis Atuais - NeoService'!$N$9:$HF$9):_xlfn.XLOOKUP(EDATE(BE$77,-1),'Recebíveis Atuais - NeoService'!$N$6:$HF$6,'Recebíveis Atuais - NeoService'!$N$5314:$HF$5314)),N('Recebíveis Atuais - NeoService'!$K$9:$K$5314="Sim"),N('Recebíveis Atuais - NeoService'!$B$9:$B$5314=$B78)),0)*BE$12</f>
        <v>3030.35</v>
      </c>
      <c r="BF78" s="7" cm="1">
        <f t="array" ref="BF78">IFERROR(SUMPRODUCT((_xlfn.XLOOKUP(EDATE(BF$77,-1),'Recebíveis Atuais - NeoService'!$N$6:$HF$6,'Recebíveis Atuais - NeoService'!$N$9:$HF$9):_xlfn.XLOOKUP(EDATE(BF$77,-1),'Recebíveis Atuais - NeoService'!$N$6:$HF$6,'Recebíveis Atuais - NeoService'!$N$5314:$HF$5314)),N('Recebíveis Atuais - NeoService'!$K$9:$K$5314="Sim"),N('Recebíveis Atuais - NeoService'!$B$9:$B$5314=$B78)),0)*BF$12</f>
        <v>2709.99</v>
      </c>
      <c r="BG78" s="7" cm="1">
        <f t="array" ref="BG78">IFERROR(SUMPRODUCT((_xlfn.XLOOKUP(EDATE(BG$77,-1),'Recebíveis Atuais - NeoService'!$N$6:$HF$6,'Recebíveis Atuais - NeoService'!$N$9:$HF$9):_xlfn.XLOOKUP(EDATE(BG$77,-1),'Recebíveis Atuais - NeoService'!$N$6:$HF$6,'Recebíveis Atuais - NeoService'!$N$5314:$HF$5314)),N('Recebíveis Atuais - NeoService'!$K$9:$K$5314="Sim"),N('Recebíveis Atuais - NeoService'!$B$9:$B$5314=$B78)),0)*BG$12</f>
        <v>2709.99</v>
      </c>
      <c r="BH78" s="7" cm="1">
        <f t="array" ref="BH78">IFERROR(SUMPRODUCT((_xlfn.XLOOKUP(EDATE(BH$77,-1),'Recebíveis Atuais - NeoService'!$N$6:$HF$6,'Recebíveis Atuais - NeoService'!$N$9:$HF$9):_xlfn.XLOOKUP(EDATE(BH$77,-1),'Recebíveis Atuais - NeoService'!$N$6:$HF$6,'Recebíveis Atuais - NeoService'!$N$5314:$HF$5314)),N('Recebíveis Atuais - NeoService'!$K$9:$K$5314="Sim"),N('Recebíveis Atuais - NeoService'!$B$9:$B$5314=$B78)),0)*BH$12</f>
        <v>2709.99</v>
      </c>
      <c r="BI78" s="7" cm="1">
        <f t="array" ref="BI78">IFERROR(SUMPRODUCT((_xlfn.XLOOKUP(EDATE(BI$77,-1),'Recebíveis Atuais - NeoService'!$N$6:$HF$6,'Recebíveis Atuais - NeoService'!$N$9:$HF$9):_xlfn.XLOOKUP(EDATE(BI$77,-1),'Recebíveis Atuais - NeoService'!$N$6:$HF$6,'Recebíveis Atuais - NeoService'!$N$5314:$HF$5314)),N('Recebíveis Atuais - NeoService'!$K$9:$K$5314="Sim"),N('Recebíveis Atuais - NeoService'!$B$9:$B$5314=$B78)),0)*BI$12</f>
        <v>2709.99</v>
      </c>
      <c r="BJ78" s="7" cm="1">
        <f t="array" ref="BJ78">IFERROR(SUMPRODUCT((_xlfn.XLOOKUP(EDATE(BJ$77,-1),'Recebíveis Atuais - NeoService'!$N$6:$HF$6,'Recebíveis Atuais - NeoService'!$N$9:$HF$9):_xlfn.XLOOKUP(EDATE(BJ$77,-1),'Recebíveis Atuais - NeoService'!$N$6:$HF$6,'Recebíveis Atuais - NeoService'!$N$5314:$HF$5314)),N('Recebíveis Atuais - NeoService'!$K$9:$K$5314="Sim"),N('Recebíveis Atuais - NeoService'!$B$9:$B$5314=$B78)),0)*BJ$12</f>
        <v>28041.09</v>
      </c>
      <c r="BK78" s="7" cm="1">
        <f t="array" ref="BK78">IFERROR(SUMPRODUCT((_xlfn.XLOOKUP(EDATE(BK$77,-1),'Recebíveis Atuais - NeoService'!$N$6:$HF$6,'Recebíveis Atuais - NeoService'!$N$9:$HF$9):_xlfn.XLOOKUP(EDATE(BK$77,-1),'Recebíveis Atuais - NeoService'!$N$6:$HF$6,'Recebíveis Atuais - NeoService'!$N$5314:$HF$5314)),N('Recebíveis Atuais - NeoService'!$K$9:$K$5314="Sim"),N('Recebíveis Atuais - NeoService'!$B$9:$B$5314=$B78)),0)*BK$12</f>
        <v>2763.09</v>
      </c>
      <c r="BL78" s="7" cm="1">
        <f t="array" ref="BL78">IFERROR(SUMPRODUCT((_xlfn.XLOOKUP(EDATE(BL$77,-1),'Recebíveis Atuais - NeoService'!$N$6:$HF$6,'Recebíveis Atuais - NeoService'!$N$9:$HF$9):_xlfn.XLOOKUP(EDATE(BL$77,-1),'Recebíveis Atuais - NeoService'!$N$6:$HF$6,'Recebíveis Atuais - NeoService'!$N$5314:$HF$5314)),N('Recebíveis Atuais - NeoService'!$K$9:$K$5314="Sim"),N('Recebíveis Atuais - NeoService'!$B$9:$B$5314=$B78)),0)*BL$12</f>
        <v>2763.09</v>
      </c>
      <c r="BM78" s="7" cm="1">
        <f t="array" ref="BM78">IFERROR(SUMPRODUCT((_xlfn.XLOOKUP(EDATE(BM$77,-1),'Recebíveis Atuais - NeoService'!$N$6:$HF$6,'Recebíveis Atuais - NeoService'!$N$9:$HF$9):_xlfn.XLOOKUP(EDATE(BM$77,-1),'Recebíveis Atuais - NeoService'!$N$6:$HF$6,'Recebíveis Atuais - NeoService'!$N$5314:$HF$5314)),N('Recebíveis Atuais - NeoService'!$K$9:$K$5314="Sim"),N('Recebíveis Atuais - NeoService'!$B$9:$B$5314=$B78)),0)*BM$12</f>
        <v>2763.09</v>
      </c>
      <c r="BN78" s="7" cm="1">
        <f t="array" ref="BN78">IFERROR(SUMPRODUCT((_xlfn.XLOOKUP(EDATE(BN$77,-1),'Recebíveis Atuais - NeoService'!$N$6:$HF$6,'Recebíveis Atuais - NeoService'!$N$9:$HF$9):_xlfn.XLOOKUP(EDATE(BN$77,-1),'Recebíveis Atuais - NeoService'!$N$6:$HF$6,'Recebíveis Atuais - NeoService'!$N$5314:$HF$5314)),N('Recebíveis Atuais - NeoService'!$K$9:$K$5314="Sim"),N('Recebíveis Atuais - NeoService'!$B$9:$B$5314=$B78)),0)*BN$12</f>
        <v>2763.09</v>
      </c>
      <c r="BO78" s="7" cm="1">
        <f t="array" ref="BO78">IFERROR(SUMPRODUCT((_xlfn.XLOOKUP(EDATE(BO$77,-1),'Recebíveis Atuais - NeoService'!$N$6:$HF$6,'Recebíveis Atuais - NeoService'!$N$9:$HF$9):_xlfn.XLOOKUP(EDATE(BO$77,-1),'Recebíveis Atuais - NeoService'!$N$6:$HF$6,'Recebíveis Atuais - NeoService'!$N$5314:$HF$5314)),N('Recebíveis Atuais - NeoService'!$K$9:$K$5314="Sim"),N('Recebíveis Atuais - NeoService'!$B$9:$B$5314=$B78)),0)*BO$12</f>
        <v>2763.09</v>
      </c>
      <c r="BP78" s="7" cm="1">
        <f t="array" ref="BP78">IFERROR(SUMPRODUCT((_xlfn.XLOOKUP(EDATE(BP$77,-1),'Recebíveis Atuais - NeoService'!$N$6:$HF$6,'Recebíveis Atuais - NeoService'!$N$9:$HF$9):_xlfn.XLOOKUP(EDATE(BP$77,-1),'Recebíveis Atuais - NeoService'!$N$6:$HF$6,'Recebíveis Atuais - NeoService'!$N$5314:$HF$5314)),N('Recebíveis Atuais - NeoService'!$K$9:$K$5314="Sim"),N('Recebíveis Atuais - NeoService'!$B$9:$B$5314=$B78)),0)*BP$12</f>
        <v>2763.09</v>
      </c>
      <c r="BQ78" s="7" cm="1">
        <f t="array" ref="BQ78">IFERROR(SUMPRODUCT((_xlfn.XLOOKUP(EDATE(BQ$77,-1),'Recebíveis Atuais - NeoService'!$N$6:$HF$6,'Recebíveis Atuais - NeoService'!$N$9:$HF$9):_xlfn.XLOOKUP(EDATE(BQ$77,-1),'Recebíveis Atuais - NeoService'!$N$6:$HF$6,'Recebíveis Atuais - NeoService'!$N$5314:$HF$5314)),N('Recebíveis Atuais - NeoService'!$K$9:$K$5314="Sim"),N('Recebíveis Atuais - NeoService'!$B$9:$B$5314=$B78)),0)*BQ$12</f>
        <v>2763.09</v>
      </c>
      <c r="BR78" s="7" cm="1">
        <f t="array" ref="BR78">IFERROR(SUMPRODUCT((_xlfn.XLOOKUP(EDATE(BR$77,-1),'Recebíveis Atuais - NeoService'!$N$6:$HF$6,'Recebíveis Atuais - NeoService'!$N$9:$HF$9):_xlfn.XLOOKUP(EDATE(BR$77,-1),'Recebíveis Atuais - NeoService'!$N$6:$HF$6,'Recebíveis Atuais - NeoService'!$N$5314:$HF$5314)),N('Recebíveis Atuais - NeoService'!$K$9:$K$5314="Sim"),N('Recebíveis Atuais - NeoService'!$B$9:$B$5314=$B78)),0)*BR$12</f>
        <v>2763.09</v>
      </c>
      <c r="BS78" s="7" cm="1">
        <f t="array" ref="BS78">IFERROR(SUMPRODUCT((_xlfn.XLOOKUP(EDATE(BS$77,-1),'Recebíveis Atuais - NeoService'!$N$6:$HF$6,'Recebíveis Atuais - NeoService'!$N$9:$HF$9):_xlfn.XLOOKUP(EDATE(BS$77,-1),'Recebíveis Atuais - NeoService'!$N$6:$HF$6,'Recebíveis Atuais - NeoService'!$N$5314:$HF$5314)),N('Recebíveis Atuais - NeoService'!$K$9:$K$5314="Sim"),N('Recebíveis Atuais - NeoService'!$B$9:$B$5314=$B78)),0)*BS$12</f>
        <v>2763.09</v>
      </c>
      <c r="BT78" s="7" cm="1">
        <f t="array" ref="BT78">IFERROR(SUMPRODUCT((_xlfn.XLOOKUP(EDATE(BT$77,-1),'Recebíveis Atuais - NeoService'!$N$6:$HF$6,'Recebíveis Atuais - NeoService'!$N$9:$HF$9):_xlfn.XLOOKUP(EDATE(BT$77,-1),'Recebíveis Atuais - NeoService'!$N$6:$HF$6,'Recebíveis Atuais - NeoService'!$N$5314:$HF$5314)),N('Recebíveis Atuais - NeoService'!$K$9:$K$5314="Sim"),N('Recebíveis Atuais - NeoService'!$B$9:$B$5314=$B78)),0)*BT$12</f>
        <v>2763.09</v>
      </c>
      <c r="BU78" s="7" cm="1">
        <f t="array" ref="BU78">IFERROR(SUMPRODUCT((_xlfn.XLOOKUP(EDATE(BU$77,-1),'Recebíveis Atuais - NeoService'!$N$6:$HF$6,'Recebíveis Atuais - NeoService'!$N$9:$HF$9):_xlfn.XLOOKUP(EDATE(BU$77,-1),'Recebíveis Atuais - NeoService'!$N$6:$HF$6,'Recebíveis Atuais - NeoService'!$N$5314:$HF$5314)),N('Recebíveis Atuais - NeoService'!$K$9:$K$5314="Sim"),N('Recebíveis Atuais - NeoService'!$B$9:$B$5314=$B78)),0)*BU$12</f>
        <v>2763.09</v>
      </c>
      <c r="BV78" s="7" cm="1">
        <f t="array" ref="BV78">IFERROR(SUMPRODUCT((_xlfn.XLOOKUP(EDATE(BV$77,-1),'Recebíveis Atuais - NeoService'!$N$6:$HF$6,'Recebíveis Atuais - NeoService'!$N$9:$HF$9):_xlfn.XLOOKUP(EDATE(BV$77,-1),'Recebíveis Atuais - NeoService'!$N$6:$HF$6,'Recebíveis Atuais - NeoService'!$N$5314:$HF$5314)),N('Recebíveis Atuais - NeoService'!$K$9:$K$5314="Sim"),N('Recebíveis Atuais - NeoService'!$B$9:$B$5314=$B78)),0)*BV$12</f>
        <v>28094.190000000002</v>
      </c>
      <c r="BW78" s="7" cm="1">
        <f t="array" ref="BW78">IFERROR(SUMPRODUCT((_xlfn.XLOOKUP(EDATE(BW$77,-1),'Recebíveis Atuais - NeoService'!$N$6:$HF$6,'Recebíveis Atuais - NeoService'!$N$9:$HF$9):_xlfn.XLOOKUP(EDATE(BW$77,-1),'Recebíveis Atuais - NeoService'!$N$6:$HF$6,'Recebíveis Atuais - NeoService'!$N$5314:$HF$5314)),N('Recebíveis Atuais - NeoService'!$K$9:$K$5314="Sim"),N('Recebíveis Atuais - NeoService'!$B$9:$B$5314=$B78)),0)*BW$12</f>
        <v>2822.91</v>
      </c>
      <c r="BX78" s="7" cm="1">
        <f t="array" ref="BX78">IFERROR(SUMPRODUCT((_xlfn.XLOOKUP(EDATE(BX$77,-1),'Recebíveis Atuais - NeoService'!$N$6:$HF$6,'Recebíveis Atuais - NeoService'!$N$9:$HF$9):_xlfn.XLOOKUP(EDATE(BX$77,-1),'Recebíveis Atuais - NeoService'!$N$6:$HF$6,'Recebíveis Atuais - NeoService'!$N$5314:$HF$5314)),N('Recebíveis Atuais - NeoService'!$K$9:$K$5314="Sim"),N('Recebíveis Atuais - NeoService'!$B$9:$B$5314=$B78)),0)*BX$12</f>
        <v>2822.91</v>
      </c>
      <c r="BY78" s="7" cm="1">
        <f t="array" ref="BY78">IFERROR(SUMPRODUCT((_xlfn.XLOOKUP(EDATE(BY$77,-1),'Recebíveis Atuais - NeoService'!$N$6:$HF$6,'Recebíveis Atuais - NeoService'!$N$9:$HF$9):_xlfn.XLOOKUP(EDATE(BY$77,-1),'Recebíveis Atuais - NeoService'!$N$6:$HF$6,'Recebíveis Atuais - NeoService'!$N$5314:$HF$5314)),N('Recebíveis Atuais - NeoService'!$K$9:$K$5314="Sim"),N('Recebíveis Atuais - NeoService'!$B$9:$B$5314=$B78)),0)*BY$12</f>
        <v>2822.91</v>
      </c>
      <c r="BZ78" s="7" cm="1">
        <f t="array" ref="BZ78">IFERROR(SUMPRODUCT((_xlfn.XLOOKUP(EDATE(BZ$77,-1),'Recebíveis Atuais - NeoService'!$N$6:$HF$6,'Recebíveis Atuais - NeoService'!$N$9:$HF$9):_xlfn.XLOOKUP(EDATE(BZ$77,-1),'Recebíveis Atuais - NeoService'!$N$6:$HF$6,'Recebíveis Atuais - NeoService'!$N$5314:$HF$5314)),N('Recebíveis Atuais - NeoService'!$K$9:$K$5314="Sim"),N('Recebíveis Atuais - NeoService'!$B$9:$B$5314=$B78)),0)*BZ$12</f>
        <v>2822.91</v>
      </c>
      <c r="CA78" s="7" cm="1">
        <f t="array" ref="CA78">IFERROR(SUMPRODUCT((_xlfn.XLOOKUP(EDATE(CA$77,-1),'Recebíveis Atuais - NeoService'!$N$6:$HF$6,'Recebíveis Atuais - NeoService'!$N$9:$HF$9):_xlfn.XLOOKUP(EDATE(CA$77,-1),'Recebíveis Atuais - NeoService'!$N$6:$HF$6,'Recebíveis Atuais - NeoService'!$N$5314:$HF$5314)),N('Recebíveis Atuais - NeoService'!$K$9:$K$5314="Sim"),N('Recebíveis Atuais - NeoService'!$B$9:$B$5314=$B78)),0)*CA$12</f>
        <v>2822.91</v>
      </c>
      <c r="CB78" s="7" cm="1">
        <f t="array" ref="CB78">IFERROR(SUMPRODUCT((_xlfn.XLOOKUP(EDATE(CB$77,-1),'Recebíveis Atuais - NeoService'!$N$6:$HF$6,'Recebíveis Atuais - NeoService'!$N$9:$HF$9):_xlfn.XLOOKUP(EDATE(CB$77,-1),'Recebíveis Atuais - NeoService'!$N$6:$HF$6,'Recebíveis Atuais - NeoService'!$N$5314:$HF$5314)),N('Recebíveis Atuais - NeoService'!$K$9:$K$5314="Sim"),N('Recebíveis Atuais - NeoService'!$B$9:$B$5314=$B78)),0)*CB$12</f>
        <v>2822.91</v>
      </c>
      <c r="CC78" s="7" cm="1">
        <f t="array" ref="CC78">IFERROR(SUMPRODUCT((_xlfn.XLOOKUP(EDATE(CC$77,-1),'Recebíveis Atuais - NeoService'!$N$6:$HF$6,'Recebíveis Atuais - NeoService'!$N$9:$HF$9):_xlfn.XLOOKUP(EDATE(CC$77,-1),'Recebíveis Atuais - NeoService'!$N$6:$HF$6,'Recebíveis Atuais - NeoService'!$N$5314:$HF$5314)),N('Recebíveis Atuais - NeoService'!$K$9:$K$5314="Sim"),N('Recebíveis Atuais - NeoService'!$B$9:$B$5314=$B78)),0)*CC$12</f>
        <v>2822.91</v>
      </c>
      <c r="CD78" s="7" cm="1">
        <f t="array" ref="CD78">IFERROR(SUMPRODUCT((_xlfn.XLOOKUP(EDATE(CD$77,-1),'Recebíveis Atuais - NeoService'!$N$6:$HF$6,'Recebíveis Atuais - NeoService'!$N$9:$HF$9):_xlfn.XLOOKUP(EDATE(CD$77,-1),'Recebíveis Atuais - NeoService'!$N$6:$HF$6,'Recebíveis Atuais - NeoService'!$N$5314:$HF$5314)),N('Recebíveis Atuais - NeoService'!$K$9:$K$5314="Sim"),N('Recebíveis Atuais - NeoService'!$B$9:$B$5314=$B78)),0)*CD$12</f>
        <v>2822.91</v>
      </c>
      <c r="CE78" s="7" cm="1">
        <f t="array" ref="CE78">IFERROR(SUMPRODUCT((_xlfn.XLOOKUP(EDATE(CE$77,-1),'Recebíveis Atuais - NeoService'!$N$6:$HF$6,'Recebíveis Atuais - NeoService'!$N$9:$HF$9):_xlfn.XLOOKUP(EDATE(CE$77,-1),'Recebíveis Atuais - NeoService'!$N$6:$HF$6,'Recebíveis Atuais - NeoService'!$N$5314:$HF$5314)),N('Recebíveis Atuais - NeoService'!$K$9:$K$5314="Sim"),N('Recebíveis Atuais - NeoService'!$B$9:$B$5314=$B78)),0)*CE$12</f>
        <v>2822.91</v>
      </c>
      <c r="CF78" s="7" cm="1">
        <f t="array" ref="CF78">IFERROR(SUMPRODUCT((_xlfn.XLOOKUP(EDATE(CF$77,-1),'Recebíveis Atuais - NeoService'!$N$6:$HF$6,'Recebíveis Atuais - NeoService'!$N$9:$HF$9):_xlfn.XLOOKUP(EDATE(CF$77,-1),'Recebíveis Atuais - NeoService'!$N$6:$HF$6,'Recebíveis Atuais - NeoService'!$N$5314:$HF$5314)),N('Recebíveis Atuais - NeoService'!$K$9:$K$5314="Sim"),N('Recebíveis Atuais - NeoService'!$B$9:$B$5314=$B78)),0)*CF$12</f>
        <v>2822.91</v>
      </c>
      <c r="CG78" s="7" cm="1">
        <f t="array" ref="CG78">IFERROR(SUMPRODUCT((_xlfn.XLOOKUP(EDATE(CG$77,-1),'Recebíveis Atuais - NeoService'!$N$6:$HF$6,'Recebíveis Atuais - NeoService'!$N$9:$HF$9):_xlfn.XLOOKUP(EDATE(CG$77,-1),'Recebíveis Atuais - NeoService'!$N$6:$HF$6,'Recebíveis Atuais - NeoService'!$N$5314:$HF$5314)),N('Recebíveis Atuais - NeoService'!$K$9:$K$5314="Sim"),N('Recebíveis Atuais - NeoService'!$B$9:$B$5314=$B78)),0)*CG$12</f>
        <v>2822.91</v>
      </c>
      <c r="CH78" s="7" cm="1">
        <f t="array" ref="CH78">IFERROR(SUMPRODUCT((_xlfn.XLOOKUP(EDATE(CH$77,-1),'Recebíveis Atuais - NeoService'!$N$6:$HF$6,'Recebíveis Atuais - NeoService'!$N$9:$HF$9):_xlfn.XLOOKUP(EDATE(CH$77,-1),'Recebíveis Atuais - NeoService'!$N$6:$HF$6,'Recebíveis Atuais - NeoService'!$N$5314:$HF$5314)),N('Recebíveis Atuais - NeoService'!$K$9:$K$5314="Sim"),N('Recebíveis Atuais - NeoService'!$B$9:$B$5314=$B78)),0)*CH$12</f>
        <v>28154.010000000002</v>
      </c>
      <c r="CI78" s="7" cm="1">
        <f t="array" ref="CI78">IFERROR(SUMPRODUCT((_xlfn.XLOOKUP(EDATE(CI$77,-1),'Recebíveis Atuais - NeoService'!$N$6:$HF$6,'Recebíveis Atuais - NeoService'!$N$9:$HF$9):_xlfn.XLOOKUP(EDATE(CI$77,-1),'Recebíveis Atuais - NeoService'!$N$6:$HF$6,'Recebíveis Atuais - NeoService'!$N$5314:$HF$5314)),N('Recebíveis Atuais - NeoService'!$K$9:$K$5314="Sim"),N('Recebíveis Atuais - NeoService'!$B$9:$B$5314=$B78)),0)*CI$12</f>
        <v>2890.33</v>
      </c>
      <c r="CJ78" s="7" cm="1">
        <f t="array" ref="CJ78">IFERROR(SUMPRODUCT((_xlfn.XLOOKUP(EDATE(CJ$77,-1),'Recebíveis Atuais - NeoService'!$N$6:$HF$6,'Recebíveis Atuais - NeoService'!$N$9:$HF$9):_xlfn.XLOOKUP(EDATE(CJ$77,-1),'Recebíveis Atuais - NeoService'!$N$6:$HF$6,'Recebíveis Atuais - NeoService'!$N$5314:$HF$5314)),N('Recebíveis Atuais - NeoService'!$K$9:$K$5314="Sim"),N('Recebíveis Atuais - NeoService'!$B$9:$B$5314=$B78)),0)*CJ$12</f>
        <v>2890.33</v>
      </c>
      <c r="CK78" s="7" cm="1">
        <f t="array" ref="CK78">IFERROR(SUMPRODUCT((_xlfn.XLOOKUP(EDATE(CK$77,-1),'Recebíveis Atuais - NeoService'!$N$6:$HF$6,'Recebíveis Atuais - NeoService'!$N$9:$HF$9):_xlfn.XLOOKUP(EDATE(CK$77,-1),'Recebíveis Atuais - NeoService'!$N$6:$HF$6,'Recebíveis Atuais - NeoService'!$N$5314:$HF$5314)),N('Recebíveis Atuais - NeoService'!$K$9:$K$5314="Sim"),N('Recebíveis Atuais - NeoService'!$B$9:$B$5314=$B78)),0)*CK$12</f>
        <v>2890.33</v>
      </c>
      <c r="CL78" s="7" cm="1">
        <f t="array" ref="CL78">IFERROR(SUMPRODUCT((_xlfn.XLOOKUP(EDATE(CL$77,-1),'Recebíveis Atuais - NeoService'!$N$6:$HF$6,'Recebíveis Atuais - NeoService'!$N$9:$HF$9):_xlfn.XLOOKUP(EDATE(CL$77,-1),'Recebíveis Atuais - NeoService'!$N$6:$HF$6,'Recebíveis Atuais - NeoService'!$N$5314:$HF$5314)),N('Recebíveis Atuais - NeoService'!$K$9:$K$5314="Sim"),N('Recebíveis Atuais - NeoService'!$B$9:$B$5314=$B78)),0)*CL$12</f>
        <v>2890.33</v>
      </c>
      <c r="CM78" s="7" cm="1">
        <f t="array" ref="CM78">IFERROR(SUMPRODUCT((_xlfn.XLOOKUP(EDATE(CM$77,-1),'Recebíveis Atuais - NeoService'!$N$6:$HF$6,'Recebíveis Atuais - NeoService'!$N$9:$HF$9):_xlfn.XLOOKUP(EDATE(CM$77,-1),'Recebíveis Atuais - NeoService'!$N$6:$HF$6,'Recebíveis Atuais - NeoService'!$N$5314:$HF$5314)),N('Recebíveis Atuais - NeoService'!$K$9:$K$5314="Sim"),N('Recebíveis Atuais - NeoService'!$B$9:$B$5314=$B78)),0)*CM$12</f>
        <v>2890.33</v>
      </c>
      <c r="CN78" s="7" cm="1">
        <f t="array" ref="CN78">IFERROR(SUMPRODUCT((_xlfn.XLOOKUP(EDATE(CN$77,-1),'Recebíveis Atuais - NeoService'!$N$6:$HF$6,'Recebíveis Atuais - NeoService'!$N$9:$HF$9):_xlfn.XLOOKUP(EDATE(CN$77,-1),'Recebíveis Atuais - NeoService'!$N$6:$HF$6,'Recebíveis Atuais - NeoService'!$N$5314:$HF$5314)),N('Recebíveis Atuais - NeoService'!$K$9:$K$5314="Sim"),N('Recebíveis Atuais - NeoService'!$B$9:$B$5314=$B78)),0)*CN$12</f>
        <v>2890.33</v>
      </c>
      <c r="CO78" s="7" cm="1">
        <f t="array" ref="CO78">IFERROR(SUMPRODUCT((_xlfn.XLOOKUP(EDATE(CO$77,-1),'Recebíveis Atuais - NeoService'!$N$6:$HF$6,'Recebíveis Atuais - NeoService'!$N$9:$HF$9):_xlfn.XLOOKUP(EDATE(CO$77,-1),'Recebíveis Atuais - NeoService'!$N$6:$HF$6,'Recebíveis Atuais - NeoService'!$N$5314:$HF$5314)),N('Recebíveis Atuais - NeoService'!$K$9:$K$5314="Sim"),N('Recebíveis Atuais - NeoService'!$B$9:$B$5314=$B78)),0)*CO$12</f>
        <v>2890.33</v>
      </c>
      <c r="CP78" s="7" cm="1">
        <f t="array" ref="CP78">IFERROR(SUMPRODUCT((_xlfn.XLOOKUP(EDATE(CP$77,-1),'Recebíveis Atuais - NeoService'!$N$6:$HF$6,'Recebíveis Atuais - NeoService'!$N$9:$HF$9):_xlfn.XLOOKUP(EDATE(CP$77,-1),'Recebíveis Atuais - NeoService'!$N$6:$HF$6,'Recebíveis Atuais - NeoService'!$N$5314:$HF$5314)),N('Recebíveis Atuais - NeoService'!$K$9:$K$5314="Sim"),N('Recebíveis Atuais - NeoService'!$B$9:$B$5314=$B78)),0)*CP$12</f>
        <v>2890.33</v>
      </c>
      <c r="CQ78" s="7" cm="1">
        <f t="array" ref="CQ78">IFERROR(SUMPRODUCT((_xlfn.XLOOKUP(EDATE(CQ$77,-1),'Recebíveis Atuais - NeoService'!$N$6:$HF$6,'Recebíveis Atuais - NeoService'!$N$9:$HF$9):_xlfn.XLOOKUP(EDATE(CQ$77,-1),'Recebíveis Atuais - NeoService'!$N$6:$HF$6,'Recebíveis Atuais - NeoService'!$N$5314:$HF$5314)),N('Recebíveis Atuais - NeoService'!$K$9:$K$5314="Sim"),N('Recebíveis Atuais - NeoService'!$B$9:$B$5314=$B78)),0)*CQ$12</f>
        <v>2890.33</v>
      </c>
      <c r="CR78" s="7" cm="1">
        <f t="array" ref="CR78">IFERROR(SUMPRODUCT((_xlfn.XLOOKUP(EDATE(CR$77,-1),'Recebíveis Atuais - NeoService'!$N$6:$HF$6,'Recebíveis Atuais - NeoService'!$N$9:$HF$9):_xlfn.XLOOKUP(EDATE(CR$77,-1),'Recebíveis Atuais - NeoService'!$N$6:$HF$6,'Recebíveis Atuais - NeoService'!$N$5314:$HF$5314)),N('Recebíveis Atuais - NeoService'!$K$9:$K$5314="Sim"),N('Recebíveis Atuais - NeoService'!$B$9:$B$5314=$B78)),0)*CR$12</f>
        <v>2890.33</v>
      </c>
      <c r="CS78" s="7" cm="1">
        <f t="array" ref="CS78">IFERROR(SUMPRODUCT((_xlfn.XLOOKUP(EDATE(CS$77,-1),'Recebíveis Atuais - NeoService'!$N$6:$HF$6,'Recebíveis Atuais - NeoService'!$N$9:$HF$9):_xlfn.XLOOKUP(EDATE(CS$77,-1),'Recebíveis Atuais - NeoService'!$N$6:$HF$6,'Recebíveis Atuais - NeoService'!$N$5314:$HF$5314)),N('Recebíveis Atuais - NeoService'!$K$9:$K$5314="Sim"),N('Recebíveis Atuais - NeoService'!$B$9:$B$5314=$B78)),0)*CS$12</f>
        <v>2890.33</v>
      </c>
      <c r="CT78" s="7" cm="1">
        <f t="array" ref="CT78">IFERROR(SUMPRODUCT((_xlfn.XLOOKUP(EDATE(CT$77,-1),'Recebíveis Atuais - NeoService'!$N$6:$HF$6,'Recebíveis Atuais - NeoService'!$N$9:$HF$9):_xlfn.XLOOKUP(EDATE(CT$77,-1),'Recebíveis Atuais - NeoService'!$N$6:$HF$6,'Recebíveis Atuais - NeoService'!$N$5314:$HF$5314)),N('Recebíveis Atuais - NeoService'!$K$9:$K$5314="Sim"),N('Recebíveis Atuais - NeoService'!$B$9:$B$5314=$B78)),0)*CT$12</f>
        <v>28221.43</v>
      </c>
      <c r="CU78" s="7" cm="1">
        <f t="array" ref="CU78">IFERROR(SUMPRODUCT((_xlfn.XLOOKUP(EDATE(CU$77,-1),'Recebíveis Atuais - NeoService'!$N$6:$HF$6,'Recebíveis Atuais - NeoService'!$N$9:$HF$9):_xlfn.XLOOKUP(EDATE(CU$77,-1),'Recebíveis Atuais - NeoService'!$N$6:$HF$6,'Recebíveis Atuais - NeoService'!$N$5314:$HF$5314)),N('Recebíveis Atuais - NeoService'!$K$9:$K$5314="Sim"),N('Recebíveis Atuais - NeoService'!$B$9:$B$5314=$B78)),0)*CU$12</f>
        <v>2966.3</v>
      </c>
      <c r="CV78" s="7" cm="1">
        <f t="array" ref="CV78">IFERROR(SUMPRODUCT((_xlfn.XLOOKUP(EDATE(CV$77,-1),'Recebíveis Atuais - NeoService'!$N$6:$HF$6,'Recebíveis Atuais - NeoService'!$N$9:$HF$9):_xlfn.XLOOKUP(EDATE(CV$77,-1),'Recebíveis Atuais - NeoService'!$N$6:$HF$6,'Recebíveis Atuais - NeoService'!$N$5314:$HF$5314)),N('Recebíveis Atuais - NeoService'!$K$9:$K$5314="Sim"),N('Recebíveis Atuais - NeoService'!$B$9:$B$5314=$B78)),0)*CV$12</f>
        <v>2966.3</v>
      </c>
      <c r="CW78" s="7" cm="1">
        <f t="array" ref="CW78">IFERROR(SUMPRODUCT((_xlfn.XLOOKUP(EDATE(CW$77,-1),'Recebíveis Atuais - NeoService'!$N$6:$HF$6,'Recebíveis Atuais - NeoService'!$N$9:$HF$9):_xlfn.XLOOKUP(EDATE(CW$77,-1),'Recebíveis Atuais - NeoService'!$N$6:$HF$6,'Recebíveis Atuais - NeoService'!$N$5314:$HF$5314)),N('Recebíveis Atuais - NeoService'!$K$9:$K$5314="Sim"),N('Recebíveis Atuais - NeoService'!$B$9:$B$5314=$B78)),0)*CW$12</f>
        <v>2966.3</v>
      </c>
      <c r="CX78" s="7" cm="1">
        <f t="array" ref="CX78">IFERROR(SUMPRODUCT((_xlfn.XLOOKUP(EDATE(CX$77,-1),'Recebíveis Atuais - NeoService'!$N$6:$HF$6,'Recebíveis Atuais - NeoService'!$N$9:$HF$9):_xlfn.XLOOKUP(EDATE(CX$77,-1),'Recebíveis Atuais - NeoService'!$N$6:$HF$6,'Recebíveis Atuais - NeoService'!$N$5314:$HF$5314)),N('Recebíveis Atuais - NeoService'!$K$9:$K$5314="Sim"),N('Recebíveis Atuais - NeoService'!$B$9:$B$5314=$B78)),0)*CX$12</f>
        <v>2966.3</v>
      </c>
      <c r="CY78" s="7" cm="1">
        <f t="array" ref="CY78">IFERROR(SUMPRODUCT((_xlfn.XLOOKUP(EDATE(CY$77,-1),'Recebíveis Atuais - NeoService'!$N$6:$HF$6,'Recebíveis Atuais - NeoService'!$N$9:$HF$9):_xlfn.XLOOKUP(EDATE(CY$77,-1),'Recebíveis Atuais - NeoService'!$N$6:$HF$6,'Recebíveis Atuais - NeoService'!$N$5314:$HF$5314)),N('Recebíveis Atuais - NeoService'!$K$9:$K$5314="Sim"),N('Recebíveis Atuais - NeoService'!$B$9:$B$5314=$B78)),0)*CY$12</f>
        <v>2966.3</v>
      </c>
      <c r="CZ78" s="7" cm="1">
        <f t="array" ref="CZ78">IFERROR(SUMPRODUCT((_xlfn.XLOOKUP(EDATE(CZ$77,-1),'Recebíveis Atuais - NeoService'!$N$6:$HF$6,'Recebíveis Atuais - NeoService'!$N$9:$HF$9):_xlfn.XLOOKUP(EDATE(CZ$77,-1),'Recebíveis Atuais - NeoService'!$N$6:$HF$6,'Recebíveis Atuais - NeoService'!$N$5314:$HF$5314)),N('Recebíveis Atuais - NeoService'!$K$9:$K$5314="Sim"),N('Recebíveis Atuais - NeoService'!$B$9:$B$5314=$B78)),0)*CZ$12</f>
        <v>2966.3</v>
      </c>
      <c r="DA78" s="7" cm="1">
        <f t="array" ref="DA78">IFERROR(SUMPRODUCT((_xlfn.XLOOKUP(EDATE(DA$77,-1),'Recebíveis Atuais - NeoService'!$N$6:$HF$6,'Recebíveis Atuais - NeoService'!$N$9:$HF$9):_xlfn.XLOOKUP(EDATE(DA$77,-1),'Recebíveis Atuais - NeoService'!$N$6:$HF$6,'Recebíveis Atuais - NeoService'!$N$5314:$HF$5314)),N('Recebíveis Atuais - NeoService'!$K$9:$K$5314="Sim"),N('Recebíveis Atuais - NeoService'!$B$9:$B$5314=$B78)),0)*DA$12</f>
        <v>2966.3</v>
      </c>
      <c r="DB78" s="7" cm="1">
        <f t="array" ref="DB78">IFERROR(SUMPRODUCT((_xlfn.XLOOKUP(EDATE(DB$77,-1),'Recebíveis Atuais - NeoService'!$N$6:$HF$6,'Recebíveis Atuais - NeoService'!$N$9:$HF$9):_xlfn.XLOOKUP(EDATE(DB$77,-1),'Recebíveis Atuais - NeoService'!$N$6:$HF$6,'Recebíveis Atuais - NeoService'!$N$5314:$HF$5314)),N('Recebíveis Atuais - NeoService'!$K$9:$K$5314="Sim"),N('Recebíveis Atuais - NeoService'!$B$9:$B$5314=$B78)),0)*DB$12</f>
        <v>2966.3</v>
      </c>
      <c r="DC78" s="7" cm="1">
        <f t="array" ref="DC78">IFERROR(SUMPRODUCT((_xlfn.XLOOKUP(EDATE(DC$77,-1),'Recebíveis Atuais - NeoService'!$N$6:$HF$6,'Recebíveis Atuais - NeoService'!$N$9:$HF$9):_xlfn.XLOOKUP(EDATE(DC$77,-1),'Recebíveis Atuais - NeoService'!$N$6:$HF$6,'Recebíveis Atuais - NeoService'!$N$5314:$HF$5314)),N('Recebíveis Atuais - NeoService'!$K$9:$K$5314="Sim"),N('Recebíveis Atuais - NeoService'!$B$9:$B$5314=$B78)),0)*DC$12</f>
        <v>2966.3</v>
      </c>
      <c r="DD78" s="7" cm="1">
        <f t="array" ref="DD78">IFERROR(SUMPRODUCT((_xlfn.XLOOKUP(EDATE(DD$77,-1),'Recebíveis Atuais - NeoService'!$N$6:$HF$6,'Recebíveis Atuais - NeoService'!$N$9:$HF$9):_xlfn.XLOOKUP(EDATE(DD$77,-1),'Recebíveis Atuais - NeoService'!$N$6:$HF$6,'Recebíveis Atuais - NeoService'!$N$5314:$HF$5314)),N('Recebíveis Atuais - NeoService'!$K$9:$K$5314="Sim"),N('Recebíveis Atuais - NeoService'!$B$9:$B$5314=$B78)),0)*DD$12</f>
        <v>2966.3</v>
      </c>
      <c r="DE78" s="7" cm="1">
        <f t="array" ref="DE78">IFERROR(SUMPRODUCT((_xlfn.XLOOKUP(EDATE(DE$77,-1),'Recebíveis Atuais - NeoService'!$N$6:$HF$6,'Recebíveis Atuais - NeoService'!$N$9:$HF$9):_xlfn.XLOOKUP(EDATE(DE$77,-1),'Recebíveis Atuais - NeoService'!$N$6:$HF$6,'Recebíveis Atuais - NeoService'!$N$5314:$HF$5314)),N('Recebíveis Atuais - NeoService'!$K$9:$K$5314="Sim"),N('Recebíveis Atuais - NeoService'!$B$9:$B$5314=$B78)),0)*DE$12</f>
        <v>2966.3</v>
      </c>
      <c r="DF78" s="7" cm="1">
        <f t="array" ref="DF78">IFERROR(SUMPRODUCT((_xlfn.XLOOKUP(EDATE(DF$77,-1),'Recebíveis Atuais - NeoService'!$N$6:$HF$6,'Recebíveis Atuais - NeoService'!$N$9:$HF$9):_xlfn.XLOOKUP(EDATE(DF$77,-1),'Recebíveis Atuais - NeoService'!$N$6:$HF$6,'Recebíveis Atuais - NeoService'!$N$5314:$HF$5314)),N('Recebíveis Atuais - NeoService'!$K$9:$K$5314="Sim"),N('Recebíveis Atuais - NeoService'!$B$9:$B$5314=$B78)),0)*DF$12</f>
        <v>27804.63</v>
      </c>
      <c r="DG78" s="7" cm="1">
        <f t="array" ref="DG78">IFERROR(SUMPRODUCT((_xlfn.XLOOKUP(EDATE(DG$77,-1),'Recebíveis Atuais - NeoService'!$N$6:$HF$6,'Recebíveis Atuais - NeoService'!$N$9:$HF$9):_xlfn.XLOOKUP(EDATE(DG$77,-1),'Recebíveis Atuais - NeoService'!$N$6:$HF$6,'Recebíveis Atuais - NeoService'!$N$5314:$HF$5314)),N('Recebíveis Atuais - NeoService'!$K$9:$K$5314="Sim"),N('Recebíveis Atuais - NeoService'!$B$9:$B$5314=$B78)),0)*DG$12</f>
        <v>2127.0699999999997</v>
      </c>
      <c r="DH78" s="7" cm="1">
        <f t="array" ref="DH78">IFERROR(SUMPRODUCT((_xlfn.XLOOKUP(EDATE(DH$77,-1),'Recebíveis Atuais - NeoService'!$N$6:$HF$6,'Recebíveis Atuais - NeoService'!$N$9:$HF$9):_xlfn.XLOOKUP(EDATE(DH$77,-1),'Recebíveis Atuais - NeoService'!$N$6:$HF$6,'Recebíveis Atuais - NeoService'!$N$5314:$HF$5314)),N('Recebíveis Atuais - NeoService'!$K$9:$K$5314="Sim"),N('Recebíveis Atuais - NeoService'!$B$9:$B$5314=$B78)),0)*DH$12</f>
        <v>2127.0699999999997</v>
      </c>
      <c r="DI78" s="7" cm="1">
        <f t="array" ref="DI78">IFERROR(SUMPRODUCT((_xlfn.XLOOKUP(EDATE(DI$77,-1),'Recebíveis Atuais - NeoService'!$N$6:$HF$6,'Recebíveis Atuais - NeoService'!$N$9:$HF$9):_xlfn.XLOOKUP(EDATE(DI$77,-1),'Recebíveis Atuais - NeoService'!$N$6:$HF$6,'Recebíveis Atuais - NeoService'!$N$5314:$HF$5314)),N('Recebíveis Atuais - NeoService'!$K$9:$K$5314="Sim"),N('Recebíveis Atuais - NeoService'!$B$9:$B$5314=$B78)),0)*DI$12</f>
        <v>2127.0699999999997</v>
      </c>
      <c r="DJ78" s="7" cm="1">
        <f t="array" ref="DJ78">IFERROR(SUMPRODUCT((_xlfn.XLOOKUP(EDATE(DJ$77,-1),'Recebíveis Atuais - NeoService'!$N$6:$HF$6,'Recebíveis Atuais - NeoService'!$N$9:$HF$9):_xlfn.XLOOKUP(EDATE(DJ$77,-1),'Recebíveis Atuais - NeoService'!$N$6:$HF$6,'Recebíveis Atuais - NeoService'!$N$5314:$HF$5314)),N('Recebíveis Atuais - NeoService'!$K$9:$K$5314="Sim"),N('Recebíveis Atuais - NeoService'!$B$9:$B$5314=$B78)),0)*DJ$12</f>
        <v>2127.0699999999997</v>
      </c>
      <c r="DK78" s="7" cm="1">
        <f t="array" ref="DK78">IFERROR(SUMPRODUCT((_xlfn.XLOOKUP(EDATE(DK$77,-1),'Recebíveis Atuais - NeoService'!$N$6:$HF$6,'Recebíveis Atuais - NeoService'!$N$9:$HF$9):_xlfn.XLOOKUP(EDATE(DK$77,-1),'Recebíveis Atuais - NeoService'!$N$6:$HF$6,'Recebíveis Atuais - NeoService'!$N$5314:$HF$5314)),N('Recebíveis Atuais - NeoService'!$K$9:$K$5314="Sim"),N('Recebíveis Atuais - NeoService'!$B$9:$B$5314=$B78)),0)*DK$12</f>
        <v>2127.0699999999997</v>
      </c>
      <c r="DL78" s="7" cm="1">
        <f t="array" ref="DL78">IFERROR(SUMPRODUCT((_xlfn.XLOOKUP(EDATE(DL$77,-1),'Recebíveis Atuais - NeoService'!$N$6:$HF$6,'Recebíveis Atuais - NeoService'!$N$9:$HF$9):_xlfn.XLOOKUP(EDATE(DL$77,-1),'Recebíveis Atuais - NeoService'!$N$6:$HF$6,'Recebíveis Atuais - NeoService'!$N$5314:$HF$5314)),N('Recebíveis Atuais - NeoService'!$K$9:$K$5314="Sim"),N('Recebíveis Atuais - NeoService'!$B$9:$B$5314=$B78)),0)*DL$12</f>
        <v>1585.83</v>
      </c>
      <c r="DM78" s="7" cm="1">
        <f t="array" ref="DM78">IFERROR(SUMPRODUCT((_xlfn.XLOOKUP(EDATE(DM$77,-1),'Recebíveis Atuais - NeoService'!$N$6:$HF$6,'Recebíveis Atuais - NeoService'!$N$9:$HF$9):_xlfn.XLOOKUP(EDATE(DM$77,-1),'Recebíveis Atuais - NeoService'!$N$6:$HF$6,'Recebíveis Atuais - NeoService'!$N$5314:$HF$5314)),N('Recebíveis Atuais - NeoService'!$K$9:$K$5314="Sim"),N('Recebíveis Atuais - NeoService'!$B$9:$B$5314=$B78)),0)*DM$12</f>
        <v>1585.83</v>
      </c>
      <c r="DN78" s="7" cm="1">
        <f t="array" ref="DN78">IFERROR(SUMPRODUCT((_xlfn.XLOOKUP(EDATE(DN$77,-1),'Recebíveis Atuais - NeoService'!$N$6:$HF$6,'Recebíveis Atuais - NeoService'!$N$9:$HF$9):_xlfn.XLOOKUP(EDATE(DN$77,-1),'Recebíveis Atuais - NeoService'!$N$6:$HF$6,'Recebíveis Atuais - NeoService'!$N$5314:$HF$5314)),N('Recebíveis Atuais - NeoService'!$K$9:$K$5314="Sim"),N('Recebíveis Atuais - NeoService'!$B$9:$B$5314=$B78)),0)*DN$12</f>
        <v>1585.83</v>
      </c>
      <c r="DO78" s="7" cm="1">
        <f t="array" ref="DO78">IFERROR(SUMPRODUCT((_xlfn.XLOOKUP(EDATE(DO$77,-1),'Recebíveis Atuais - NeoService'!$N$6:$HF$6,'Recebíveis Atuais - NeoService'!$N$9:$HF$9):_xlfn.XLOOKUP(EDATE(DO$77,-1),'Recebíveis Atuais - NeoService'!$N$6:$HF$6,'Recebíveis Atuais - NeoService'!$N$5314:$HF$5314)),N('Recebíveis Atuais - NeoService'!$K$9:$K$5314="Sim"),N('Recebíveis Atuais - NeoService'!$B$9:$B$5314=$B78)),0)*DO$12</f>
        <v>1585.83</v>
      </c>
      <c r="DP78" s="7" cm="1">
        <f t="array" ref="DP78">IFERROR(SUMPRODUCT((_xlfn.XLOOKUP(EDATE(DP$77,-1),'Recebíveis Atuais - NeoService'!$N$6:$HF$6,'Recebíveis Atuais - NeoService'!$N$9:$HF$9):_xlfn.XLOOKUP(EDATE(DP$77,-1),'Recebíveis Atuais - NeoService'!$N$6:$HF$6,'Recebíveis Atuais - NeoService'!$N$5314:$HF$5314)),N('Recebíveis Atuais - NeoService'!$K$9:$K$5314="Sim"),N('Recebíveis Atuais - NeoService'!$B$9:$B$5314=$B78)),0)*DP$12</f>
        <v>1585.83</v>
      </c>
      <c r="DQ78" s="7" cm="1">
        <f t="array" ref="DQ78">IFERROR(SUMPRODUCT((_xlfn.XLOOKUP(EDATE(DQ$77,-1),'Recebíveis Atuais - NeoService'!$N$6:$HF$6,'Recebíveis Atuais - NeoService'!$N$9:$HF$9):_xlfn.XLOOKUP(EDATE(DQ$77,-1),'Recebíveis Atuais - NeoService'!$N$6:$HF$6,'Recebíveis Atuais - NeoService'!$N$5314:$HF$5314)),N('Recebíveis Atuais - NeoService'!$K$9:$K$5314="Sim"),N('Recebíveis Atuais - NeoService'!$B$9:$B$5314=$B78)),0)*DQ$12</f>
        <v>1585.83</v>
      </c>
      <c r="DR78" s="7" cm="1">
        <f t="array" ref="DR78">IFERROR(SUMPRODUCT((_xlfn.XLOOKUP(EDATE(DR$77,-1),'Recebíveis Atuais - NeoService'!$N$6:$HF$6,'Recebíveis Atuais - NeoService'!$N$9:$HF$9):_xlfn.XLOOKUP(EDATE(DR$77,-1),'Recebíveis Atuais - NeoService'!$N$6:$HF$6,'Recebíveis Atuais - NeoService'!$N$5314:$HF$5314)),N('Recebíveis Atuais - NeoService'!$K$9:$K$5314="Sim"),N('Recebíveis Atuais - NeoService'!$B$9:$B$5314=$B78)),0)*DR$12</f>
        <v>3978.9700000000003</v>
      </c>
      <c r="DS78" s="7" cm="1">
        <f t="array" ref="DS78">IFERROR(SUMPRODUCT((_xlfn.XLOOKUP(EDATE(DS$77,-1),'Recebíveis Atuais - NeoService'!$N$6:$HF$6,'Recebíveis Atuais - NeoService'!$N$9:$HF$9):_xlfn.XLOOKUP(EDATE(DS$77,-1),'Recebíveis Atuais - NeoService'!$N$6:$HF$6,'Recebíveis Atuais - NeoService'!$N$5314:$HF$5314)),N('Recebíveis Atuais - NeoService'!$K$9:$K$5314="Sim"),N('Recebíveis Atuais - NeoService'!$B$9:$B$5314=$B78)),0)*DS$12</f>
        <v>1682.29</v>
      </c>
      <c r="DT78" s="7" cm="1">
        <f t="array" ref="DT78">IFERROR(SUMPRODUCT((_xlfn.XLOOKUP(EDATE(DT$77,-1),'Recebíveis Atuais - NeoService'!$N$6:$HF$6,'Recebíveis Atuais - NeoService'!$N$9:$HF$9):_xlfn.XLOOKUP(EDATE(DT$77,-1),'Recebíveis Atuais - NeoService'!$N$6:$HF$6,'Recebíveis Atuais - NeoService'!$N$5314:$HF$5314)),N('Recebíveis Atuais - NeoService'!$K$9:$K$5314="Sim"),N('Recebíveis Atuais - NeoService'!$B$9:$B$5314=$B78)),0)*DT$12</f>
        <v>1682.29</v>
      </c>
      <c r="DU78" s="7" cm="1">
        <f t="array" ref="DU78">IFERROR(SUMPRODUCT((_xlfn.XLOOKUP(EDATE(DU$77,-1),'Recebíveis Atuais - NeoService'!$N$6:$HF$6,'Recebíveis Atuais - NeoService'!$N$9:$HF$9):_xlfn.XLOOKUP(EDATE(DU$77,-1),'Recebíveis Atuais - NeoService'!$N$6:$HF$6,'Recebíveis Atuais - NeoService'!$N$5314:$HF$5314)),N('Recebíveis Atuais - NeoService'!$K$9:$K$5314="Sim"),N('Recebíveis Atuais - NeoService'!$B$9:$B$5314=$B78)),0)*DU$12</f>
        <v>1682.29</v>
      </c>
      <c r="DV78" s="7" cm="1">
        <f t="array" ref="DV78">IFERROR(SUMPRODUCT((_xlfn.XLOOKUP(EDATE(DV$77,-1),'Recebíveis Atuais - NeoService'!$N$6:$HF$6,'Recebíveis Atuais - NeoService'!$N$9:$HF$9):_xlfn.XLOOKUP(EDATE(DV$77,-1),'Recebíveis Atuais - NeoService'!$N$6:$HF$6,'Recebíveis Atuais - NeoService'!$N$5314:$HF$5314)),N('Recebíveis Atuais - NeoService'!$K$9:$K$5314="Sim"),N('Recebíveis Atuais - NeoService'!$B$9:$B$5314=$B78)),0)*DV$12</f>
        <v>1682.29</v>
      </c>
    </row>
    <row r="79" spans="2:126" s="28" customFormat="1" ht="14.45" hidden="1" customHeight="1" outlineLevel="2" x14ac:dyDescent="0.25">
      <c r="B79" s="27" t="str">
        <f>B17</f>
        <v>RIVIERA</v>
      </c>
      <c r="C79" s="115">
        <f t="shared" ref="C79:C80" si="63">SUM(G79:DV79)</f>
        <v>110386.37999999998</v>
      </c>
      <c r="D79" s="115"/>
      <c r="E79" s="116">
        <f>NPV(POWER(1+13%,1/12)-1,Resumo!G79:DV79)</f>
        <v>89281.16831101189</v>
      </c>
      <c r="F79" s="116"/>
      <c r="G79" s="7" cm="1">
        <f t="array" ref="G79">IFERROR(SUMPRODUCT((_xlfn.XLOOKUP(EDATE(G$77,-1),'Recebíveis Atuais - NeoService'!$N$6:$HF$6,'Recebíveis Atuais - NeoService'!$N$9:$HF$9):_xlfn.XLOOKUP(EDATE(G$77,-1),'Recebíveis Atuais - NeoService'!$N$6:$HF$6,'Recebíveis Atuais - NeoService'!$N$5314:$HF$5314)),N('Recebíveis Atuais - NeoService'!$K$9:$K$5314="Sim"),N('Recebíveis Atuais - NeoService'!$B$9:$B$5314=$B79)),0)*G$12</f>
        <v>2090.87</v>
      </c>
      <c r="H79" s="7" cm="1">
        <f t="array" ref="H79">IFERROR(SUMPRODUCT((_xlfn.XLOOKUP(EDATE(H$77,-1),'Recebíveis Atuais - NeoService'!$N$6:$HF$6,'Recebíveis Atuais - NeoService'!$N$9:$HF$9):_xlfn.XLOOKUP(EDATE(H$77,-1),'Recebíveis Atuais - NeoService'!$N$6:$HF$6,'Recebíveis Atuais - NeoService'!$N$5314:$HF$5314)),N('Recebíveis Atuais - NeoService'!$K$9:$K$5314="Sim"),N('Recebíveis Atuais - NeoService'!$B$9:$B$5314=$B79)),0)*H$12</f>
        <v>4598.63</v>
      </c>
      <c r="I79" s="7" cm="1">
        <f t="array" ref="I79">IFERROR(SUMPRODUCT((_xlfn.XLOOKUP(EDATE(I$77,-1),'Recebíveis Atuais - NeoService'!$N$6:$HF$6,'Recebíveis Atuais - NeoService'!$N$9:$HF$9):_xlfn.XLOOKUP(EDATE(I$77,-1),'Recebíveis Atuais - NeoService'!$N$6:$HF$6,'Recebíveis Atuais - NeoService'!$N$5314:$HF$5314)),N('Recebíveis Atuais - NeoService'!$K$9:$K$5314="Sim"),N('Recebíveis Atuais - NeoService'!$B$9:$B$5314=$B79)),0)*I$12</f>
        <v>2090.87</v>
      </c>
      <c r="J79" s="7" cm="1">
        <f t="array" ref="J79">IFERROR(SUMPRODUCT((_xlfn.XLOOKUP(EDATE(J$77,-1),'Recebíveis Atuais - NeoService'!$N$6:$HF$6,'Recebíveis Atuais - NeoService'!$N$9:$HF$9):_xlfn.XLOOKUP(EDATE(J$77,-1),'Recebíveis Atuais - NeoService'!$N$6:$HF$6,'Recebíveis Atuais - NeoService'!$N$5314:$HF$5314)),N('Recebíveis Atuais - NeoService'!$K$9:$K$5314="Sim"),N('Recebíveis Atuais - NeoService'!$B$9:$B$5314=$B79)),0)*J$12</f>
        <v>2090.87</v>
      </c>
      <c r="K79" s="7" cm="1">
        <f t="array" ref="K79">IFERROR(SUMPRODUCT((_xlfn.XLOOKUP(EDATE(K$77,-1),'Recebíveis Atuais - NeoService'!$N$6:$HF$6,'Recebíveis Atuais - NeoService'!$N$9:$HF$9):_xlfn.XLOOKUP(EDATE(K$77,-1),'Recebíveis Atuais - NeoService'!$N$6:$HF$6,'Recebíveis Atuais - NeoService'!$N$5314:$HF$5314)),N('Recebíveis Atuais - NeoService'!$K$9:$K$5314="Sim"),N('Recebíveis Atuais - NeoService'!$B$9:$B$5314=$B79)),0)*K$12</f>
        <v>2090.87</v>
      </c>
      <c r="L79" s="7" cm="1">
        <f t="array" ref="L79">IFERROR(SUMPRODUCT((_xlfn.XLOOKUP(EDATE(L$77,-1),'Recebíveis Atuais - NeoService'!$N$6:$HF$6,'Recebíveis Atuais - NeoService'!$N$9:$HF$9):_xlfn.XLOOKUP(EDATE(L$77,-1),'Recebíveis Atuais - NeoService'!$N$6:$HF$6,'Recebíveis Atuais - NeoService'!$N$5314:$HF$5314)),N('Recebíveis Atuais - NeoService'!$K$9:$K$5314="Sim"),N('Recebíveis Atuais - NeoService'!$B$9:$B$5314=$B79)),0)*L$12</f>
        <v>2090.87</v>
      </c>
      <c r="M79" s="7" cm="1">
        <f t="array" ref="M79">IFERROR(SUMPRODUCT((_xlfn.XLOOKUP(EDATE(M$77,-1),'Recebíveis Atuais - NeoService'!$N$6:$HF$6,'Recebíveis Atuais - NeoService'!$N$9:$HF$9):_xlfn.XLOOKUP(EDATE(M$77,-1),'Recebíveis Atuais - NeoService'!$N$6:$HF$6,'Recebíveis Atuais - NeoService'!$N$5314:$HF$5314)),N('Recebíveis Atuais - NeoService'!$K$9:$K$5314="Sim"),N('Recebíveis Atuais - NeoService'!$B$9:$B$5314=$B79)),0)*M$12</f>
        <v>4598.63</v>
      </c>
      <c r="N79" s="7" cm="1">
        <f t="array" ref="N79">IFERROR(SUMPRODUCT((_xlfn.XLOOKUP(EDATE(N$77,-1),'Recebíveis Atuais - NeoService'!$N$6:$HF$6,'Recebíveis Atuais - NeoService'!$N$9:$HF$9):_xlfn.XLOOKUP(EDATE(N$77,-1),'Recebíveis Atuais - NeoService'!$N$6:$HF$6,'Recebíveis Atuais - NeoService'!$N$5314:$HF$5314)),N('Recebíveis Atuais - NeoService'!$K$9:$K$5314="Sim"),N('Recebíveis Atuais - NeoService'!$B$9:$B$5314=$B79)),0)*N$12</f>
        <v>2090.87</v>
      </c>
      <c r="O79" s="7" cm="1">
        <f t="array" ref="O79">IFERROR(SUMPRODUCT((_xlfn.XLOOKUP(EDATE(O$77,-1),'Recebíveis Atuais - NeoService'!$N$6:$HF$6,'Recebíveis Atuais - NeoService'!$N$9:$HF$9):_xlfn.XLOOKUP(EDATE(O$77,-1),'Recebíveis Atuais - NeoService'!$N$6:$HF$6,'Recebíveis Atuais - NeoService'!$N$5314:$HF$5314)),N('Recebíveis Atuais - NeoService'!$K$9:$K$5314="Sim"),N('Recebíveis Atuais - NeoService'!$B$9:$B$5314=$B79)),0)*O$12</f>
        <v>2090.87</v>
      </c>
      <c r="P79" s="7" cm="1">
        <f t="array" ref="P79">IFERROR(SUMPRODUCT((_xlfn.XLOOKUP(EDATE(P$77,-1),'Recebíveis Atuais - NeoService'!$N$6:$HF$6,'Recebíveis Atuais - NeoService'!$N$9:$HF$9):_xlfn.XLOOKUP(EDATE(P$77,-1),'Recebíveis Atuais - NeoService'!$N$6:$HF$6,'Recebíveis Atuais - NeoService'!$N$5314:$HF$5314)),N('Recebíveis Atuais - NeoService'!$K$9:$K$5314="Sim"),N('Recebíveis Atuais - NeoService'!$B$9:$B$5314=$B79)),0)*P$12</f>
        <v>2090.87</v>
      </c>
      <c r="Q79" s="7" cm="1">
        <f t="array" ref="Q79">IFERROR(SUMPRODUCT((_xlfn.XLOOKUP(EDATE(Q$77,-1),'Recebíveis Atuais - NeoService'!$N$6:$HF$6,'Recebíveis Atuais - NeoService'!$N$9:$HF$9):_xlfn.XLOOKUP(EDATE(Q$77,-1),'Recebíveis Atuais - NeoService'!$N$6:$HF$6,'Recebíveis Atuais - NeoService'!$N$5314:$HF$5314)),N('Recebíveis Atuais - NeoService'!$K$9:$K$5314="Sim"),N('Recebíveis Atuais - NeoService'!$B$9:$B$5314=$B79)),0)*Q$12</f>
        <v>2090.87</v>
      </c>
      <c r="R79" s="7" cm="1">
        <f t="array" ref="R79">IFERROR(SUMPRODUCT((_xlfn.XLOOKUP(EDATE(R$77,-1),'Recebíveis Atuais - NeoService'!$N$6:$HF$6,'Recebíveis Atuais - NeoService'!$N$9:$HF$9):_xlfn.XLOOKUP(EDATE(R$77,-1),'Recebíveis Atuais - NeoService'!$N$6:$HF$6,'Recebíveis Atuais - NeoService'!$N$5314:$HF$5314)),N('Recebíveis Atuais - NeoService'!$K$9:$K$5314="Sim"),N('Recebíveis Atuais - NeoService'!$B$9:$B$5314=$B79)),0)*R$12</f>
        <v>4598.63</v>
      </c>
      <c r="S79" s="7" cm="1">
        <f t="array" ref="S79">IFERROR(SUMPRODUCT((_xlfn.XLOOKUP(EDATE(S$77,-1),'Recebíveis Atuais - NeoService'!$N$6:$HF$6,'Recebíveis Atuais - NeoService'!$N$9:$HF$9):_xlfn.XLOOKUP(EDATE(S$77,-1),'Recebíveis Atuais - NeoService'!$N$6:$HF$6,'Recebíveis Atuais - NeoService'!$N$5314:$HF$5314)),N('Recebíveis Atuais - NeoService'!$K$9:$K$5314="Sim"),N('Recebíveis Atuais - NeoService'!$B$9:$B$5314=$B79)),0)*S$12</f>
        <v>2090.87</v>
      </c>
      <c r="T79" s="7" cm="1">
        <f t="array" ref="T79">IFERROR(SUMPRODUCT((_xlfn.XLOOKUP(EDATE(T$77,-1),'Recebíveis Atuais - NeoService'!$N$6:$HF$6,'Recebíveis Atuais - NeoService'!$N$9:$HF$9):_xlfn.XLOOKUP(EDATE(T$77,-1),'Recebíveis Atuais - NeoService'!$N$6:$HF$6,'Recebíveis Atuais - NeoService'!$N$5314:$HF$5314)),N('Recebíveis Atuais - NeoService'!$K$9:$K$5314="Sim"),N('Recebíveis Atuais - NeoService'!$B$9:$B$5314=$B79)),0)*T$12</f>
        <v>2090.87</v>
      </c>
      <c r="U79" s="7" cm="1">
        <f t="array" ref="U79">IFERROR(SUMPRODUCT((_xlfn.XLOOKUP(EDATE(U$77,-1),'Recebíveis Atuais - NeoService'!$N$6:$HF$6,'Recebíveis Atuais - NeoService'!$N$9:$HF$9):_xlfn.XLOOKUP(EDATE(U$77,-1),'Recebíveis Atuais - NeoService'!$N$6:$HF$6,'Recebíveis Atuais - NeoService'!$N$5314:$HF$5314)),N('Recebíveis Atuais - NeoService'!$K$9:$K$5314="Sim"),N('Recebíveis Atuais - NeoService'!$B$9:$B$5314=$B79)),0)*U$12</f>
        <v>2090.87</v>
      </c>
      <c r="V79" s="7" cm="1">
        <f t="array" ref="V79">IFERROR(SUMPRODUCT((_xlfn.XLOOKUP(EDATE(V$77,-1),'Recebíveis Atuais - NeoService'!$N$6:$HF$6,'Recebíveis Atuais - NeoService'!$N$9:$HF$9):_xlfn.XLOOKUP(EDATE(V$77,-1),'Recebíveis Atuais - NeoService'!$N$6:$HF$6,'Recebíveis Atuais - NeoService'!$N$5314:$HF$5314)),N('Recebíveis Atuais - NeoService'!$K$9:$K$5314="Sim"),N('Recebíveis Atuais - NeoService'!$B$9:$B$5314=$B79)),0)*V$12</f>
        <v>2090.87</v>
      </c>
      <c r="W79" s="7" cm="1">
        <f t="array" ref="W79">IFERROR(SUMPRODUCT((_xlfn.XLOOKUP(EDATE(W$77,-1),'Recebíveis Atuais - NeoService'!$N$6:$HF$6,'Recebíveis Atuais - NeoService'!$N$9:$HF$9):_xlfn.XLOOKUP(EDATE(W$77,-1),'Recebíveis Atuais - NeoService'!$N$6:$HF$6,'Recebíveis Atuais - NeoService'!$N$5314:$HF$5314)),N('Recebíveis Atuais - NeoService'!$K$9:$K$5314="Sim"),N('Recebíveis Atuais - NeoService'!$B$9:$B$5314=$B79)),0)*W$12</f>
        <v>4598.63</v>
      </c>
      <c r="X79" s="7" cm="1">
        <f t="array" ref="X79">IFERROR(SUMPRODUCT((_xlfn.XLOOKUP(EDATE(X$77,-1),'Recebíveis Atuais - NeoService'!$N$6:$HF$6,'Recebíveis Atuais - NeoService'!$N$9:$HF$9):_xlfn.XLOOKUP(EDATE(X$77,-1),'Recebíveis Atuais - NeoService'!$N$6:$HF$6,'Recebíveis Atuais - NeoService'!$N$5314:$HF$5314)),N('Recebíveis Atuais - NeoService'!$K$9:$K$5314="Sim"),N('Recebíveis Atuais - NeoService'!$B$9:$B$5314=$B79)),0)*X$12</f>
        <v>2090.87</v>
      </c>
      <c r="Y79" s="7" cm="1">
        <f t="array" ref="Y79">IFERROR(SUMPRODUCT((_xlfn.XLOOKUP(EDATE(Y$77,-1),'Recebíveis Atuais - NeoService'!$N$6:$HF$6,'Recebíveis Atuais - NeoService'!$N$9:$HF$9):_xlfn.XLOOKUP(EDATE(Y$77,-1),'Recebíveis Atuais - NeoService'!$N$6:$HF$6,'Recebíveis Atuais - NeoService'!$N$5314:$HF$5314)),N('Recebíveis Atuais - NeoService'!$K$9:$K$5314="Sim"),N('Recebíveis Atuais - NeoService'!$B$9:$B$5314=$B79)),0)*Y$12</f>
        <v>2090.87</v>
      </c>
      <c r="Z79" s="7" cm="1">
        <f t="array" ref="Z79">IFERROR(SUMPRODUCT((_xlfn.XLOOKUP(EDATE(Z$77,-1),'Recebíveis Atuais - NeoService'!$N$6:$HF$6,'Recebíveis Atuais - NeoService'!$N$9:$HF$9):_xlfn.XLOOKUP(EDATE(Z$77,-1),'Recebíveis Atuais - NeoService'!$N$6:$HF$6,'Recebíveis Atuais - NeoService'!$N$5314:$HF$5314)),N('Recebíveis Atuais - NeoService'!$K$9:$K$5314="Sim"),N('Recebíveis Atuais - NeoService'!$B$9:$B$5314=$B79)),0)*Z$12</f>
        <v>2090.87</v>
      </c>
      <c r="AA79" s="7" cm="1">
        <f t="array" ref="AA79">IFERROR(SUMPRODUCT((_xlfn.XLOOKUP(EDATE(AA$77,-1),'Recebíveis Atuais - NeoService'!$N$6:$HF$6,'Recebíveis Atuais - NeoService'!$N$9:$HF$9):_xlfn.XLOOKUP(EDATE(AA$77,-1),'Recebíveis Atuais - NeoService'!$N$6:$HF$6,'Recebíveis Atuais - NeoService'!$N$5314:$HF$5314)),N('Recebíveis Atuais - NeoService'!$K$9:$K$5314="Sim"),N('Recebíveis Atuais - NeoService'!$B$9:$B$5314=$B79)),0)*AA$12</f>
        <v>2090.87</v>
      </c>
      <c r="AB79" s="7" cm="1">
        <f t="array" ref="AB79">IFERROR(SUMPRODUCT((_xlfn.XLOOKUP(EDATE(AB$77,-1),'Recebíveis Atuais - NeoService'!$N$6:$HF$6,'Recebíveis Atuais - NeoService'!$N$9:$HF$9):_xlfn.XLOOKUP(EDATE(AB$77,-1),'Recebíveis Atuais - NeoService'!$N$6:$HF$6,'Recebíveis Atuais - NeoService'!$N$5314:$HF$5314)),N('Recebíveis Atuais - NeoService'!$K$9:$K$5314="Sim"),N('Recebíveis Atuais - NeoService'!$B$9:$B$5314=$B79)),0)*AB$12</f>
        <v>4598.63</v>
      </c>
      <c r="AC79" s="7" cm="1">
        <f t="array" ref="AC79">IFERROR(SUMPRODUCT((_xlfn.XLOOKUP(EDATE(AC$77,-1),'Recebíveis Atuais - NeoService'!$N$6:$HF$6,'Recebíveis Atuais - NeoService'!$N$9:$HF$9):_xlfn.XLOOKUP(EDATE(AC$77,-1),'Recebíveis Atuais - NeoService'!$N$6:$HF$6,'Recebíveis Atuais - NeoService'!$N$5314:$HF$5314)),N('Recebíveis Atuais - NeoService'!$K$9:$K$5314="Sim"),N('Recebíveis Atuais - NeoService'!$B$9:$B$5314=$B79)),0)*AC$12</f>
        <v>2090.87</v>
      </c>
      <c r="AD79" s="7" cm="1">
        <f t="array" ref="AD79">IFERROR(SUMPRODUCT((_xlfn.XLOOKUP(EDATE(AD$77,-1),'Recebíveis Atuais - NeoService'!$N$6:$HF$6,'Recebíveis Atuais - NeoService'!$N$9:$HF$9):_xlfn.XLOOKUP(EDATE(AD$77,-1),'Recebíveis Atuais - NeoService'!$N$6:$HF$6,'Recebíveis Atuais - NeoService'!$N$5314:$HF$5314)),N('Recebíveis Atuais - NeoService'!$K$9:$K$5314="Sim"),N('Recebíveis Atuais - NeoService'!$B$9:$B$5314=$B79)),0)*AD$12</f>
        <v>2090.87</v>
      </c>
      <c r="AE79" s="7" cm="1">
        <f t="array" ref="AE79">IFERROR(SUMPRODUCT((_xlfn.XLOOKUP(EDATE(AE$77,-1),'Recebíveis Atuais - NeoService'!$N$6:$HF$6,'Recebíveis Atuais - NeoService'!$N$9:$HF$9):_xlfn.XLOOKUP(EDATE(AE$77,-1),'Recebíveis Atuais - NeoService'!$N$6:$HF$6,'Recebíveis Atuais - NeoService'!$N$5314:$HF$5314)),N('Recebíveis Atuais - NeoService'!$K$9:$K$5314="Sim"),N('Recebíveis Atuais - NeoService'!$B$9:$B$5314=$B79)),0)*AE$12</f>
        <v>2090.87</v>
      </c>
      <c r="AF79" s="7" cm="1">
        <f t="array" ref="AF79">IFERROR(SUMPRODUCT((_xlfn.XLOOKUP(EDATE(AF$77,-1),'Recebíveis Atuais - NeoService'!$N$6:$HF$6,'Recebíveis Atuais - NeoService'!$N$9:$HF$9):_xlfn.XLOOKUP(EDATE(AF$77,-1),'Recebíveis Atuais - NeoService'!$N$6:$HF$6,'Recebíveis Atuais - NeoService'!$N$5314:$HF$5314)),N('Recebíveis Atuais - NeoService'!$K$9:$K$5314="Sim"),N('Recebíveis Atuais - NeoService'!$B$9:$B$5314=$B79)),0)*AF$12</f>
        <v>2090.87</v>
      </c>
      <c r="AG79" s="7" cm="1">
        <f t="array" ref="AG79">IFERROR(SUMPRODUCT((_xlfn.XLOOKUP(EDATE(AG$77,-1),'Recebíveis Atuais - NeoService'!$N$6:$HF$6,'Recebíveis Atuais - NeoService'!$N$9:$HF$9):_xlfn.XLOOKUP(EDATE(AG$77,-1),'Recebíveis Atuais - NeoService'!$N$6:$HF$6,'Recebíveis Atuais - NeoService'!$N$5314:$HF$5314)),N('Recebíveis Atuais - NeoService'!$K$9:$K$5314="Sim"),N('Recebíveis Atuais - NeoService'!$B$9:$B$5314=$B79)),0)*AG$12</f>
        <v>4598.63</v>
      </c>
      <c r="AH79" s="7" cm="1">
        <f t="array" ref="AH79">IFERROR(SUMPRODUCT((_xlfn.XLOOKUP(EDATE(AH$77,-1),'Recebíveis Atuais - NeoService'!$N$6:$HF$6,'Recebíveis Atuais - NeoService'!$N$9:$HF$9):_xlfn.XLOOKUP(EDATE(AH$77,-1),'Recebíveis Atuais - NeoService'!$N$6:$HF$6,'Recebíveis Atuais - NeoService'!$N$5314:$HF$5314)),N('Recebíveis Atuais - NeoService'!$K$9:$K$5314="Sim"),N('Recebíveis Atuais - NeoService'!$B$9:$B$5314=$B79)),0)*AH$12</f>
        <v>2090.87</v>
      </c>
      <c r="AI79" s="7" cm="1">
        <f t="array" ref="AI79">IFERROR(SUMPRODUCT((_xlfn.XLOOKUP(EDATE(AI$77,-1),'Recebíveis Atuais - NeoService'!$N$6:$HF$6,'Recebíveis Atuais - NeoService'!$N$9:$HF$9):_xlfn.XLOOKUP(EDATE(AI$77,-1),'Recebíveis Atuais - NeoService'!$N$6:$HF$6,'Recebíveis Atuais - NeoService'!$N$5314:$HF$5314)),N('Recebíveis Atuais - NeoService'!$K$9:$K$5314="Sim"),N('Recebíveis Atuais - NeoService'!$B$9:$B$5314=$B79)),0)*AI$12</f>
        <v>2090.87</v>
      </c>
      <c r="AJ79" s="7" cm="1">
        <f t="array" ref="AJ79">IFERROR(SUMPRODUCT((_xlfn.XLOOKUP(EDATE(AJ$77,-1),'Recebíveis Atuais - NeoService'!$N$6:$HF$6,'Recebíveis Atuais - NeoService'!$N$9:$HF$9):_xlfn.XLOOKUP(EDATE(AJ$77,-1),'Recebíveis Atuais - NeoService'!$N$6:$HF$6,'Recebíveis Atuais - NeoService'!$N$5314:$HF$5314)),N('Recebíveis Atuais - NeoService'!$K$9:$K$5314="Sim"),N('Recebíveis Atuais - NeoService'!$B$9:$B$5314=$B79)),0)*AJ$12</f>
        <v>2090.87</v>
      </c>
      <c r="AK79" s="7" cm="1">
        <f t="array" ref="AK79">IFERROR(SUMPRODUCT((_xlfn.XLOOKUP(EDATE(AK$77,-1),'Recebíveis Atuais - NeoService'!$N$6:$HF$6,'Recebíveis Atuais - NeoService'!$N$9:$HF$9):_xlfn.XLOOKUP(EDATE(AK$77,-1),'Recebíveis Atuais - NeoService'!$N$6:$HF$6,'Recebíveis Atuais - NeoService'!$N$5314:$HF$5314)),N('Recebíveis Atuais - NeoService'!$K$9:$K$5314="Sim"),N('Recebíveis Atuais - NeoService'!$B$9:$B$5314=$B79)),0)*AK$12</f>
        <v>2090.87</v>
      </c>
      <c r="AL79" s="7" cm="1">
        <f t="array" ref="AL79">IFERROR(SUMPRODUCT((_xlfn.XLOOKUP(EDATE(AL$77,-1),'Recebíveis Atuais - NeoService'!$N$6:$HF$6,'Recebíveis Atuais - NeoService'!$N$9:$HF$9):_xlfn.XLOOKUP(EDATE(AL$77,-1),'Recebíveis Atuais - NeoService'!$N$6:$HF$6,'Recebíveis Atuais - NeoService'!$N$5314:$HF$5314)),N('Recebíveis Atuais - NeoService'!$K$9:$K$5314="Sim"),N('Recebíveis Atuais - NeoService'!$B$9:$B$5314=$B79)),0)*AL$12</f>
        <v>4598.63</v>
      </c>
      <c r="AM79" s="7" cm="1">
        <f t="array" ref="AM79">IFERROR(SUMPRODUCT((_xlfn.XLOOKUP(EDATE(AM$77,-1),'Recebíveis Atuais - NeoService'!$N$6:$HF$6,'Recebíveis Atuais - NeoService'!$N$9:$HF$9):_xlfn.XLOOKUP(EDATE(AM$77,-1),'Recebíveis Atuais - NeoService'!$N$6:$HF$6,'Recebíveis Atuais - NeoService'!$N$5314:$HF$5314)),N('Recebíveis Atuais - NeoService'!$K$9:$K$5314="Sim"),N('Recebíveis Atuais - NeoService'!$B$9:$B$5314=$B79)),0)*AM$12</f>
        <v>2090.87</v>
      </c>
      <c r="AN79" s="7" cm="1">
        <f t="array" ref="AN79">IFERROR(SUMPRODUCT((_xlfn.XLOOKUP(EDATE(AN$77,-1),'Recebíveis Atuais - NeoService'!$N$6:$HF$6,'Recebíveis Atuais - NeoService'!$N$9:$HF$9):_xlfn.XLOOKUP(EDATE(AN$77,-1),'Recebíveis Atuais - NeoService'!$N$6:$HF$6,'Recebíveis Atuais - NeoService'!$N$5314:$HF$5314)),N('Recebíveis Atuais - NeoService'!$K$9:$K$5314="Sim"),N('Recebíveis Atuais - NeoService'!$B$9:$B$5314=$B79)),0)*AN$12</f>
        <v>2090.87</v>
      </c>
      <c r="AO79" s="7" cm="1">
        <f t="array" ref="AO79">IFERROR(SUMPRODUCT((_xlfn.XLOOKUP(EDATE(AO$77,-1),'Recebíveis Atuais - NeoService'!$N$6:$HF$6,'Recebíveis Atuais - NeoService'!$N$9:$HF$9):_xlfn.XLOOKUP(EDATE(AO$77,-1),'Recebíveis Atuais - NeoService'!$N$6:$HF$6,'Recebíveis Atuais - NeoService'!$N$5314:$HF$5314)),N('Recebíveis Atuais - NeoService'!$K$9:$K$5314="Sim"),N('Recebíveis Atuais - NeoService'!$B$9:$B$5314=$B79)),0)*AO$12</f>
        <v>2090.87</v>
      </c>
      <c r="AP79" s="7" cm="1">
        <f t="array" ref="AP79">IFERROR(SUMPRODUCT((_xlfn.XLOOKUP(EDATE(AP$77,-1),'Recebíveis Atuais - NeoService'!$N$6:$HF$6,'Recebíveis Atuais - NeoService'!$N$9:$HF$9):_xlfn.XLOOKUP(EDATE(AP$77,-1),'Recebíveis Atuais - NeoService'!$N$6:$HF$6,'Recebíveis Atuais - NeoService'!$N$5314:$HF$5314)),N('Recebíveis Atuais - NeoService'!$K$9:$K$5314="Sim"),N('Recebíveis Atuais - NeoService'!$B$9:$B$5314=$B79)),0)*AP$12</f>
        <v>2090.87</v>
      </c>
      <c r="AQ79" s="7" cm="1">
        <f t="array" ref="AQ79">IFERROR(SUMPRODUCT((_xlfn.XLOOKUP(EDATE(AQ$77,-1),'Recebíveis Atuais - NeoService'!$N$6:$HF$6,'Recebíveis Atuais - NeoService'!$N$9:$HF$9):_xlfn.XLOOKUP(EDATE(AQ$77,-1),'Recebíveis Atuais - NeoService'!$N$6:$HF$6,'Recebíveis Atuais - NeoService'!$N$5314:$HF$5314)),N('Recebíveis Atuais - NeoService'!$K$9:$K$5314="Sim"),N('Recebíveis Atuais - NeoService'!$B$9:$B$5314=$B79)),0)*AQ$12</f>
        <v>4598.63</v>
      </c>
      <c r="AR79" s="7" cm="1">
        <f t="array" ref="AR79">IFERROR(SUMPRODUCT((_xlfn.XLOOKUP(EDATE(AR$77,-1),'Recebíveis Atuais - NeoService'!$N$6:$HF$6,'Recebíveis Atuais - NeoService'!$N$9:$HF$9):_xlfn.XLOOKUP(EDATE(AR$77,-1),'Recebíveis Atuais - NeoService'!$N$6:$HF$6,'Recebíveis Atuais - NeoService'!$N$5314:$HF$5314)),N('Recebíveis Atuais - NeoService'!$K$9:$K$5314="Sim"),N('Recebíveis Atuais - NeoService'!$B$9:$B$5314=$B79)),0)*AR$12</f>
        <v>2090.87</v>
      </c>
      <c r="AS79" s="7" cm="1">
        <f t="array" ref="AS79">IFERROR(SUMPRODUCT((_xlfn.XLOOKUP(EDATE(AS$77,-1),'Recebíveis Atuais - NeoService'!$N$6:$HF$6,'Recebíveis Atuais - NeoService'!$N$9:$HF$9):_xlfn.XLOOKUP(EDATE(AS$77,-1),'Recebíveis Atuais - NeoService'!$N$6:$HF$6,'Recebíveis Atuais - NeoService'!$N$5314:$HF$5314)),N('Recebíveis Atuais - NeoService'!$K$9:$K$5314="Sim"),N('Recebíveis Atuais - NeoService'!$B$9:$B$5314=$B79)),0)*AS$12</f>
        <v>2090.87</v>
      </c>
      <c r="AT79" s="7" cm="1">
        <f t="array" ref="AT79">IFERROR(SUMPRODUCT((_xlfn.XLOOKUP(EDATE(AT$77,-1),'Recebíveis Atuais - NeoService'!$N$6:$HF$6,'Recebíveis Atuais - NeoService'!$N$9:$HF$9):_xlfn.XLOOKUP(EDATE(AT$77,-1),'Recebíveis Atuais - NeoService'!$N$6:$HF$6,'Recebíveis Atuais - NeoService'!$N$5314:$HF$5314)),N('Recebíveis Atuais - NeoService'!$K$9:$K$5314="Sim"),N('Recebíveis Atuais - NeoService'!$B$9:$B$5314=$B79)),0)*AT$12</f>
        <v>2090.87</v>
      </c>
      <c r="AU79" s="7" cm="1">
        <f t="array" ref="AU79">IFERROR(SUMPRODUCT((_xlfn.XLOOKUP(EDATE(AU$77,-1),'Recebíveis Atuais - NeoService'!$N$6:$HF$6,'Recebíveis Atuais - NeoService'!$N$9:$HF$9):_xlfn.XLOOKUP(EDATE(AU$77,-1),'Recebíveis Atuais - NeoService'!$N$6:$HF$6,'Recebíveis Atuais - NeoService'!$N$5314:$HF$5314)),N('Recebíveis Atuais - NeoService'!$K$9:$K$5314="Sim"),N('Recebíveis Atuais - NeoService'!$B$9:$B$5314=$B79)),0)*AU$12</f>
        <v>2090.87</v>
      </c>
      <c r="AV79" s="7" cm="1">
        <f t="array" ref="AV79">IFERROR(SUMPRODUCT((_xlfn.XLOOKUP(EDATE(AV$77,-1),'Recebíveis Atuais - NeoService'!$N$6:$HF$6,'Recebíveis Atuais - NeoService'!$N$9:$HF$9):_xlfn.XLOOKUP(EDATE(AV$77,-1),'Recebíveis Atuais - NeoService'!$N$6:$HF$6,'Recebíveis Atuais - NeoService'!$N$5314:$HF$5314)),N('Recebíveis Atuais - NeoService'!$K$9:$K$5314="Sim"),N('Recebíveis Atuais - NeoService'!$B$9:$B$5314=$B79)),0)*AV$12</f>
        <v>4598.63</v>
      </c>
      <c r="AW79" s="7" cm="1">
        <f t="array" ref="AW79">IFERROR(SUMPRODUCT((_xlfn.XLOOKUP(EDATE(AW$77,-1),'Recebíveis Atuais - NeoService'!$N$6:$HF$6,'Recebíveis Atuais - NeoService'!$N$9:$HF$9):_xlfn.XLOOKUP(EDATE(AW$77,-1),'Recebíveis Atuais - NeoService'!$N$6:$HF$6,'Recebíveis Atuais - NeoService'!$N$5314:$HF$5314)),N('Recebíveis Atuais - NeoService'!$K$9:$K$5314="Sim"),N('Recebíveis Atuais - NeoService'!$B$9:$B$5314=$B79)),0)*AW$12</f>
        <v>0</v>
      </c>
      <c r="AX79" s="7" cm="1">
        <f t="array" ref="AX79">IFERROR(SUMPRODUCT((_xlfn.XLOOKUP(EDATE(AX$77,-1),'Recebíveis Atuais - NeoService'!$N$6:$HF$6,'Recebíveis Atuais - NeoService'!$N$9:$HF$9):_xlfn.XLOOKUP(EDATE(AX$77,-1),'Recebíveis Atuais - NeoService'!$N$6:$HF$6,'Recebíveis Atuais - NeoService'!$N$5314:$HF$5314)),N('Recebíveis Atuais - NeoService'!$K$9:$K$5314="Sim"),N('Recebíveis Atuais - NeoService'!$B$9:$B$5314=$B79)),0)*AX$12</f>
        <v>0</v>
      </c>
      <c r="AY79" s="7" cm="1">
        <f t="array" ref="AY79">IFERROR(SUMPRODUCT((_xlfn.XLOOKUP(EDATE(AY$77,-1),'Recebíveis Atuais - NeoService'!$N$6:$HF$6,'Recebíveis Atuais - NeoService'!$N$9:$HF$9):_xlfn.XLOOKUP(EDATE(AY$77,-1),'Recebíveis Atuais - NeoService'!$N$6:$HF$6,'Recebíveis Atuais - NeoService'!$N$5314:$HF$5314)),N('Recebíveis Atuais - NeoService'!$K$9:$K$5314="Sim"),N('Recebíveis Atuais - NeoService'!$B$9:$B$5314=$B79)),0)*AY$12</f>
        <v>0</v>
      </c>
      <c r="AZ79" s="7" cm="1">
        <f t="array" ref="AZ79">IFERROR(SUMPRODUCT((_xlfn.XLOOKUP(EDATE(AZ$77,-1),'Recebíveis Atuais - NeoService'!$N$6:$HF$6,'Recebíveis Atuais - NeoService'!$N$9:$HF$9):_xlfn.XLOOKUP(EDATE(AZ$77,-1),'Recebíveis Atuais - NeoService'!$N$6:$HF$6,'Recebíveis Atuais - NeoService'!$N$5314:$HF$5314)),N('Recebíveis Atuais - NeoService'!$K$9:$K$5314="Sim"),N('Recebíveis Atuais - NeoService'!$B$9:$B$5314=$B79)),0)*AZ$12</f>
        <v>0</v>
      </c>
      <c r="BA79" s="7" cm="1">
        <f t="array" ref="BA79">IFERROR(SUMPRODUCT((_xlfn.XLOOKUP(EDATE(BA$77,-1),'Recebíveis Atuais - NeoService'!$N$6:$HF$6,'Recebíveis Atuais - NeoService'!$N$9:$HF$9):_xlfn.XLOOKUP(EDATE(BA$77,-1),'Recebíveis Atuais - NeoService'!$N$6:$HF$6,'Recebíveis Atuais - NeoService'!$N$5314:$HF$5314)),N('Recebíveis Atuais - NeoService'!$K$9:$K$5314="Sim"),N('Recebíveis Atuais - NeoService'!$B$9:$B$5314=$B79)),0)*BA$12</f>
        <v>0</v>
      </c>
      <c r="BB79" s="7" cm="1">
        <f t="array" ref="BB79">IFERROR(SUMPRODUCT((_xlfn.XLOOKUP(EDATE(BB$77,-1),'Recebíveis Atuais - NeoService'!$N$6:$HF$6,'Recebíveis Atuais - NeoService'!$N$9:$HF$9):_xlfn.XLOOKUP(EDATE(BB$77,-1),'Recebíveis Atuais - NeoService'!$N$6:$HF$6,'Recebíveis Atuais - NeoService'!$N$5314:$HF$5314)),N('Recebíveis Atuais - NeoService'!$K$9:$K$5314="Sim"),N('Recebíveis Atuais - NeoService'!$B$9:$B$5314=$B79)),0)*BB$12</f>
        <v>0</v>
      </c>
      <c r="BC79" s="7" cm="1">
        <f t="array" ref="BC79">IFERROR(SUMPRODUCT((_xlfn.XLOOKUP(EDATE(BC$77,-1),'Recebíveis Atuais - NeoService'!$N$6:$HF$6,'Recebíveis Atuais - NeoService'!$N$9:$HF$9):_xlfn.XLOOKUP(EDATE(BC$77,-1),'Recebíveis Atuais - NeoService'!$N$6:$HF$6,'Recebíveis Atuais - NeoService'!$N$5314:$HF$5314)),N('Recebíveis Atuais - NeoService'!$K$9:$K$5314="Sim"),N('Recebíveis Atuais - NeoService'!$B$9:$B$5314=$B79)),0)*BC$12</f>
        <v>0</v>
      </c>
      <c r="BD79" s="7" cm="1">
        <f t="array" ref="BD79">IFERROR(SUMPRODUCT((_xlfn.XLOOKUP(EDATE(BD$77,-1),'Recebíveis Atuais - NeoService'!$N$6:$HF$6,'Recebíveis Atuais - NeoService'!$N$9:$HF$9):_xlfn.XLOOKUP(EDATE(BD$77,-1),'Recebíveis Atuais - NeoService'!$N$6:$HF$6,'Recebíveis Atuais - NeoService'!$N$5314:$HF$5314)),N('Recebíveis Atuais - NeoService'!$K$9:$K$5314="Sim"),N('Recebíveis Atuais - NeoService'!$B$9:$B$5314=$B79)),0)*BD$12</f>
        <v>0</v>
      </c>
      <c r="BE79" s="7" cm="1">
        <f t="array" ref="BE79">IFERROR(SUMPRODUCT((_xlfn.XLOOKUP(EDATE(BE$77,-1),'Recebíveis Atuais - NeoService'!$N$6:$HF$6,'Recebíveis Atuais - NeoService'!$N$9:$HF$9):_xlfn.XLOOKUP(EDATE(BE$77,-1),'Recebíveis Atuais - NeoService'!$N$6:$HF$6,'Recebíveis Atuais - NeoService'!$N$5314:$HF$5314)),N('Recebíveis Atuais - NeoService'!$K$9:$K$5314="Sim"),N('Recebíveis Atuais - NeoService'!$B$9:$B$5314=$B79)),0)*BE$12</f>
        <v>0</v>
      </c>
      <c r="BF79" s="7" cm="1">
        <f t="array" ref="BF79">IFERROR(SUMPRODUCT((_xlfn.XLOOKUP(EDATE(BF$77,-1),'Recebíveis Atuais - NeoService'!$N$6:$HF$6,'Recebíveis Atuais - NeoService'!$N$9:$HF$9):_xlfn.XLOOKUP(EDATE(BF$77,-1),'Recebíveis Atuais - NeoService'!$N$6:$HF$6,'Recebíveis Atuais - NeoService'!$N$5314:$HF$5314)),N('Recebíveis Atuais - NeoService'!$K$9:$K$5314="Sim"),N('Recebíveis Atuais - NeoService'!$B$9:$B$5314=$B79)),0)*BF$12</f>
        <v>0</v>
      </c>
      <c r="BG79" s="7" cm="1">
        <f t="array" ref="BG79">IFERROR(SUMPRODUCT((_xlfn.XLOOKUP(EDATE(BG$77,-1),'Recebíveis Atuais - NeoService'!$N$6:$HF$6,'Recebíveis Atuais - NeoService'!$N$9:$HF$9):_xlfn.XLOOKUP(EDATE(BG$77,-1),'Recebíveis Atuais - NeoService'!$N$6:$HF$6,'Recebíveis Atuais - NeoService'!$N$5314:$HF$5314)),N('Recebíveis Atuais - NeoService'!$K$9:$K$5314="Sim"),N('Recebíveis Atuais - NeoService'!$B$9:$B$5314=$B79)),0)*BG$12</f>
        <v>0</v>
      </c>
      <c r="BH79" s="7" cm="1">
        <f t="array" ref="BH79">IFERROR(SUMPRODUCT((_xlfn.XLOOKUP(EDATE(BH$77,-1),'Recebíveis Atuais - NeoService'!$N$6:$HF$6,'Recebíveis Atuais - NeoService'!$N$9:$HF$9):_xlfn.XLOOKUP(EDATE(BH$77,-1),'Recebíveis Atuais - NeoService'!$N$6:$HF$6,'Recebíveis Atuais - NeoService'!$N$5314:$HF$5314)),N('Recebíveis Atuais - NeoService'!$K$9:$K$5314="Sim"),N('Recebíveis Atuais - NeoService'!$B$9:$B$5314=$B79)),0)*BH$12</f>
        <v>0</v>
      </c>
      <c r="BI79" s="7" cm="1">
        <f t="array" ref="BI79">IFERROR(SUMPRODUCT((_xlfn.XLOOKUP(EDATE(BI$77,-1),'Recebíveis Atuais - NeoService'!$N$6:$HF$6,'Recebíveis Atuais - NeoService'!$N$9:$HF$9):_xlfn.XLOOKUP(EDATE(BI$77,-1),'Recebíveis Atuais - NeoService'!$N$6:$HF$6,'Recebíveis Atuais - NeoService'!$N$5314:$HF$5314)),N('Recebíveis Atuais - NeoService'!$K$9:$K$5314="Sim"),N('Recebíveis Atuais - NeoService'!$B$9:$B$5314=$B79)),0)*BI$12</f>
        <v>0</v>
      </c>
      <c r="BJ79" s="7" cm="1">
        <f t="array" ref="BJ79">IFERROR(SUMPRODUCT((_xlfn.XLOOKUP(EDATE(BJ$77,-1),'Recebíveis Atuais - NeoService'!$N$6:$HF$6,'Recebíveis Atuais - NeoService'!$N$9:$HF$9):_xlfn.XLOOKUP(EDATE(BJ$77,-1),'Recebíveis Atuais - NeoService'!$N$6:$HF$6,'Recebíveis Atuais - NeoService'!$N$5314:$HF$5314)),N('Recebíveis Atuais - NeoService'!$K$9:$K$5314="Sim"),N('Recebíveis Atuais - NeoService'!$B$9:$B$5314=$B79)),0)*BJ$12</f>
        <v>0</v>
      </c>
      <c r="BK79" s="7" cm="1">
        <f t="array" ref="BK79">IFERROR(SUMPRODUCT((_xlfn.XLOOKUP(EDATE(BK$77,-1),'Recebíveis Atuais - NeoService'!$N$6:$HF$6,'Recebíveis Atuais - NeoService'!$N$9:$HF$9):_xlfn.XLOOKUP(EDATE(BK$77,-1),'Recebíveis Atuais - NeoService'!$N$6:$HF$6,'Recebíveis Atuais - NeoService'!$N$5314:$HF$5314)),N('Recebíveis Atuais - NeoService'!$K$9:$K$5314="Sim"),N('Recebíveis Atuais - NeoService'!$B$9:$B$5314=$B79)),0)*BK$12</f>
        <v>0</v>
      </c>
      <c r="BL79" s="7" cm="1">
        <f t="array" ref="BL79">IFERROR(SUMPRODUCT((_xlfn.XLOOKUP(EDATE(BL$77,-1),'Recebíveis Atuais - NeoService'!$N$6:$HF$6,'Recebíveis Atuais - NeoService'!$N$9:$HF$9):_xlfn.XLOOKUP(EDATE(BL$77,-1),'Recebíveis Atuais - NeoService'!$N$6:$HF$6,'Recebíveis Atuais - NeoService'!$N$5314:$HF$5314)),N('Recebíveis Atuais - NeoService'!$K$9:$K$5314="Sim"),N('Recebíveis Atuais - NeoService'!$B$9:$B$5314=$B79)),0)*BL$12</f>
        <v>0</v>
      </c>
      <c r="BM79" s="7" cm="1">
        <f t="array" ref="BM79">IFERROR(SUMPRODUCT((_xlfn.XLOOKUP(EDATE(BM$77,-1),'Recebíveis Atuais - NeoService'!$N$6:$HF$6,'Recebíveis Atuais - NeoService'!$N$9:$HF$9):_xlfn.XLOOKUP(EDATE(BM$77,-1),'Recebíveis Atuais - NeoService'!$N$6:$HF$6,'Recebíveis Atuais - NeoService'!$N$5314:$HF$5314)),N('Recebíveis Atuais - NeoService'!$K$9:$K$5314="Sim"),N('Recebíveis Atuais - NeoService'!$B$9:$B$5314=$B79)),0)*BM$12</f>
        <v>0</v>
      </c>
      <c r="BN79" s="7" cm="1">
        <f t="array" ref="BN79">IFERROR(SUMPRODUCT((_xlfn.XLOOKUP(EDATE(BN$77,-1),'Recebíveis Atuais - NeoService'!$N$6:$HF$6,'Recebíveis Atuais - NeoService'!$N$9:$HF$9):_xlfn.XLOOKUP(EDATE(BN$77,-1),'Recebíveis Atuais - NeoService'!$N$6:$HF$6,'Recebíveis Atuais - NeoService'!$N$5314:$HF$5314)),N('Recebíveis Atuais - NeoService'!$K$9:$K$5314="Sim"),N('Recebíveis Atuais - NeoService'!$B$9:$B$5314=$B79)),0)*BN$12</f>
        <v>0</v>
      </c>
      <c r="BO79" s="7" cm="1">
        <f t="array" ref="BO79">IFERROR(SUMPRODUCT((_xlfn.XLOOKUP(EDATE(BO$77,-1),'Recebíveis Atuais - NeoService'!$N$6:$HF$6,'Recebíveis Atuais - NeoService'!$N$9:$HF$9):_xlfn.XLOOKUP(EDATE(BO$77,-1),'Recebíveis Atuais - NeoService'!$N$6:$HF$6,'Recebíveis Atuais - NeoService'!$N$5314:$HF$5314)),N('Recebíveis Atuais - NeoService'!$K$9:$K$5314="Sim"),N('Recebíveis Atuais - NeoService'!$B$9:$B$5314=$B79)),0)*BO$12</f>
        <v>0</v>
      </c>
      <c r="BP79" s="7" cm="1">
        <f t="array" ref="BP79">IFERROR(SUMPRODUCT((_xlfn.XLOOKUP(EDATE(BP$77,-1),'Recebíveis Atuais - NeoService'!$N$6:$HF$6,'Recebíveis Atuais - NeoService'!$N$9:$HF$9):_xlfn.XLOOKUP(EDATE(BP$77,-1),'Recebíveis Atuais - NeoService'!$N$6:$HF$6,'Recebíveis Atuais - NeoService'!$N$5314:$HF$5314)),N('Recebíveis Atuais - NeoService'!$K$9:$K$5314="Sim"),N('Recebíveis Atuais - NeoService'!$B$9:$B$5314=$B79)),0)*BP$12</f>
        <v>0</v>
      </c>
      <c r="BQ79" s="7" cm="1">
        <f t="array" ref="BQ79">IFERROR(SUMPRODUCT((_xlfn.XLOOKUP(EDATE(BQ$77,-1),'Recebíveis Atuais - NeoService'!$N$6:$HF$6,'Recebíveis Atuais - NeoService'!$N$9:$HF$9):_xlfn.XLOOKUP(EDATE(BQ$77,-1),'Recebíveis Atuais - NeoService'!$N$6:$HF$6,'Recebíveis Atuais - NeoService'!$N$5314:$HF$5314)),N('Recebíveis Atuais - NeoService'!$K$9:$K$5314="Sim"),N('Recebíveis Atuais - NeoService'!$B$9:$B$5314=$B79)),0)*BQ$12</f>
        <v>0</v>
      </c>
      <c r="BR79" s="7" cm="1">
        <f t="array" ref="BR79">IFERROR(SUMPRODUCT((_xlfn.XLOOKUP(EDATE(BR$77,-1),'Recebíveis Atuais - NeoService'!$N$6:$HF$6,'Recebíveis Atuais - NeoService'!$N$9:$HF$9):_xlfn.XLOOKUP(EDATE(BR$77,-1),'Recebíveis Atuais - NeoService'!$N$6:$HF$6,'Recebíveis Atuais - NeoService'!$N$5314:$HF$5314)),N('Recebíveis Atuais - NeoService'!$K$9:$K$5314="Sim"),N('Recebíveis Atuais - NeoService'!$B$9:$B$5314=$B79)),0)*BR$12</f>
        <v>0</v>
      </c>
      <c r="BS79" s="7" cm="1">
        <f t="array" ref="BS79">IFERROR(SUMPRODUCT((_xlfn.XLOOKUP(EDATE(BS$77,-1),'Recebíveis Atuais - NeoService'!$N$6:$HF$6,'Recebíveis Atuais - NeoService'!$N$9:$HF$9):_xlfn.XLOOKUP(EDATE(BS$77,-1),'Recebíveis Atuais - NeoService'!$N$6:$HF$6,'Recebíveis Atuais - NeoService'!$N$5314:$HF$5314)),N('Recebíveis Atuais - NeoService'!$K$9:$K$5314="Sim"),N('Recebíveis Atuais - NeoService'!$B$9:$B$5314=$B79)),0)*BS$12</f>
        <v>0</v>
      </c>
      <c r="BT79" s="7" cm="1">
        <f t="array" ref="BT79">IFERROR(SUMPRODUCT((_xlfn.XLOOKUP(EDATE(BT$77,-1),'Recebíveis Atuais - NeoService'!$N$6:$HF$6,'Recebíveis Atuais - NeoService'!$N$9:$HF$9):_xlfn.XLOOKUP(EDATE(BT$77,-1),'Recebíveis Atuais - NeoService'!$N$6:$HF$6,'Recebíveis Atuais - NeoService'!$N$5314:$HF$5314)),N('Recebíveis Atuais - NeoService'!$K$9:$K$5314="Sim"),N('Recebíveis Atuais - NeoService'!$B$9:$B$5314=$B79)),0)*BT$12</f>
        <v>0</v>
      </c>
      <c r="BU79" s="7" cm="1">
        <f t="array" ref="BU79">IFERROR(SUMPRODUCT((_xlfn.XLOOKUP(EDATE(BU$77,-1),'Recebíveis Atuais - NeoService'!$N$6:$HF$6,'Recebíveis Atuais - NeoService'!$N$9:$HF$9):_xlfn.XLOOKUP(EDATE(BU$77,-1),'Recebíveis Atuais - NeoService'!$N$6:$HF$6,'Recebíveis Atuais - NeoService'!$N$5314:$HF$5314)),N('Recebíveis Atuais - NeoService'!$K$9:$K$5314="Sim"),N('Recebíveis Atuais - NeoService'!$B$9:$B$5314=$B79)),0)*BU$12</f>
        <v>0</v>
      </c>
      <c r="BV79" s="7" cm="1">
        <f t="array" ref="BV79">IFERROR(SUMPRODUCT((_xlfn.XLOOKUP(EDATE(BV$77,-1),'Recebíveis Atuais - NeoService'!$N$6:$HF$6,'Recebíveis Atuais - NeoService'!$N$9:$HF$9):_xlfn.XLOOKUP(EDATE(BV$77,-1),'Recebíveis Atuais - NeoService'!$N$6:$HF$6,'Recebíveis Atuais - NeoService'!$N$5314:$HF$5314)),N('Recebíveis Atuais - NeoService'!$K$9:$K$5314="Sim"),N('Recebíveis Atuais - NeoService'!$B$9:$B$5314=$B79)),0)*BV$12</f>
        <v>0</v>
      </c>
      <c r="BW79" s="7" cm="1">
        <f t="array" ref="BW79">IFERROR(SUMPRODUCT((_xlfn.XLOOKUP(EDATE(BW$77,-1),'Recebíveis Atuais - NeoService'!$N$6:$HF$6,'Recebíveis Atuais - NeoService'!$N$9:$HF$9):_xlfn.XLOOKUP(EDATE(BW$77,-1),'Recebíveis Atuais - NeoService'!$N$6:$HF$6,'Recebíveis Atuais - NeoService'!$N$5314:$HF$5314)),N('Recebíveis Atuais - NeoService'!$K$9:$K$5314="Sim"),N('Recebíveis Atuais - NeoService'!$B$9:$B$5314=$B79)),0)*BW$12</f>
        <v>0</v>
      </c>
      <c r="BX79" s="7" cm="1">
        <f t="array" ref="BX79">IFERROR(SUMPRODUCT((_xlfn.XLOOKUP(EDATE(BX$77,-1),'Recebíveis Atuais - NeoService'!$N$6:$HF$6,'Recebíveis Atuais - NeoService'!$N$9:$HF$9):_xlfn.XLOOKUP(EDATE(BX$77,-1),'Recebíveis Atuais - NeoService'!$N$6:$HF$6,'Recebíveis Atuais - NeoService'!$N$5314:$HF$5314)),N('Recebíveis Atuais - NeoService'!$K$9:$K$5314="Sim"),N('Recebíveis Atuais - NeoService'!$B$9:$B$5314=$B79)),0)*BX$12</f>
        <v>0</v>
      </c>
      <c r="BY79" s="7" cm="1">
        <f t="array" ref="BY79">IFERROR(SUMPRODUCT((_xlfn.XLOOKUP(EDATE(BY$77,-1),'Recebíveis Atuais - NeoService'!$N$6:$HF$6,'Recebíveis Atuais - NeoService'!$N$9:$HF$9):_xlfn.XLOOKUP(EDATE(BY$77,-1),'Recebíveis Atuais - NeoService'!$N$6:$HF$6,'Recebíveis Atuais - NeoService'!$N$5314:$HF$5314)),N('Recebíveis Atuais - NeoService'!$K$9:$K$5314="Sim"),N('Recebíveis Atuais - NeoService'!$B$9:$B$5314=$B79)),0)*BY$12</f>
        <v>0</v>
      </c>
      <c r="BZ79" s="7" cm="1">
        <f t="array" ref="BZ79">IFERROR(SUMPRODUCT((_xlfn.XLOOKUP(EDATE(BZ$77,-1),'Recebíveis Atuais - NeoService'!$N$6:$HF$6,'Recebíveis Atuais - NeoService'!$N$9:$HF$9):_xlfn.XLOOKUP(EDATE(BZ$77,-1),'Recebíveis Atuais - NeoService'!$N$6:$HF$6,'Recebíveis Atuais - NeoService'!$N$5314:$HF$5314)),N('Recebíveis Atuais - NeoService'!$K$9:$K$5314="Sim"),N('Recebíveis Atuais - NeoService'!$B$9:$B$5314=$B79)),0)*BZ$12</f>
        <v>0</v>
      </c>
      <c r="CA79" s="7" cm="1">
        <f t="array" ref="CA79">IFERROR(SUMPRODUCT((_xlfn.XLOOKUP(EDATE(CA$77,-1),'Recebíveis Atuais - NeoService'!$N$6:$HF$6,'Recebíveis Atuais - NeoService'!$N$9:$HF$9):_xlfn.XLOOKUP(EDATE(CA$77,-1),'Recebíveis Atuais - NeoService'!$N$6:$HF$6,'Recebíveis Atuais - NeoService'!$N$5314:$HF$5314)),N('Recebíveis Atuais - NeoService'!$K$9:$K$5314="Sim"),N('Recebíveis Atuais - NeoService'!$B$9:$B$5314=$B79)),0)*CA$12</f>
        <v>0</v>
      </c>
      <c r="CB79" s="7" cm="1">
        <f t="array" ref="CB79">IFERROR(SUMPRODUCT((_xlfn.XLOOKUP(EDATE(CB$77,-1),'Recebíveis Atuais - NeoService'!$N$6:$HF$6,'Recebíveis Atuais - NeoService'!$N$9:$HF$9):_xlfn.XLOOKUP(EDATE(CB$77,-1),'Recebíveis Atuais - NeoService'!$N$6:$HF$6,'Recebíveis Atuais - NeoService'!$N$5314:$HF$5314)),N('Recebíveis Atuais - NeoService'!$K$9:$K$5314="Sim"),N('Recebíveis Atuais - NeoService'!$B$9:$B$5314=$B79)),0)*CB$12</f>
        <v>0</v>
      </c>
      <c r="CC79" s="7" cm="1">
        <f t="array" ref="CC79">IFERROR(SUMPRODUCT((_xlfn.XLOOKUP(EDATE(CC$77,-1),'Recebíveis Atuais - NeoService'!$N$6:$HF$6,'Recebíveis Atuais - NeoService'!$N$9:$HF$9):_xlfn.XLOOKUP(EDATE(CC$77,-1),'Recebíveis Atuais - NeoService'!$N$6:$HF$6,'Recebíveis Atuais - NeoService'!$N$5314:$HF$5314)),N('Recebíveis Atuais - NeoService'!$K$9:$K$5314="Sim"),N('Recebíveis Atuais - NeoService'!$B$9:$B$5314=$B79)),0)*CC$12</f>
        <v>0</v>
      </c>
      <c r="CD79" s="7" cm="1">
        <f t="array" ref="CD79">IFERROR(SUMPRODUCT((_xlfn.XLOOKUP(EDATE(CD$77,-1),'Recebíveis Atuais - NeoService'!$N$6:$HF$6,'Recebíveis Atuais - NeoService'!$N$9:$HF$9):_xlfn.XLOOKUP(EDATE(CD$77,-1),'Recebíveis Atuais - NeoService'!$N$6:$HF$6,'Recebíveis Atuais - NeoService'!$N$5314:$HF$5314)),N('Recebíveis Atuais - NeoService'!$K$9:$K$5314="Sim"),N('Recebíveis Atuais - NeoService'!$B$9:$B$5314=$B79)),0)*CD$12</f>
        <v>0</v>
      </c>
      <c r="CE79" s="7" cm="1">
        <f t="array" ref="CE79">IFERROR(SUMPRODUCT((_xlfn.XLOOKUP(EDATE(CE$77,-1),'Recebíveis Atuais - NeoService'!$N$6:$HF$6,'Recebíveis Atuais - NeoService'!$N$9:$HF$9):_xlfn.XLOOKUP(EDATE(CE$77,-1),'Recebíveis Atuais - NeoService'!$N$6:$HF$6,'Recebíveis Atuais - NeoService'!$N$5314:$HF$5314)),N('Recebíveis Atuais - NeoService'!$K$9:$K$5314="Sim"),N('Recebíveis Atuais - NeoService'!$B$9:$B$5314=$B79)),0)*CE$12</f>
        <v>0</v>
      </c>
      <c r="CF79" s="7" cm="1">
        <f t="array" ref="CF79">IFERROR(SUMPRODUCT((_xlfn.XLOOKUP(EDATE(CF$77,-1),'Recebíveis Atuais - NeoService'!$N$6:$HF$6,'Recebíveis Atuais - NeoService'!$N$9:$HF$9):_xlfn.XLOOKUP(EDATE(CF$77,-1),'Recebíveis Atuais - NeoService'!$N$6:$HF$6,'Recebíveis Atuais - NeoService'!$N$5314:$HF$5314)),N('Recebíveis Atuais - NeoService'!$K$9:$K$5314="Sim"),N('Recebíveis Atuais - NeoService'!$B$9:$B$5314=$B79)),0)*CF$12</f>
        <v>0</v>
      </c>
      <c r="CG79" s="7" cm="1">
        <f t="array" ref="CG79">IFERROR(SUMPRODUCT((_xlfn.XLOOKUP(EDATE(CG$77,-1),'Recebíveis Atuais - NeoService'!$N$6:$HF$6,'Recebíveis Atuais - NeoService'!$N$9:$HF$9):_xlfn.XLOOKUP(EDATE(CG$77,-1),'Recebíveis Atuais - NeoService'!$N$6:$HF$6,'Recebíveis Atuais - NeoService'!$N$5314:$HF$5314)),N('Recebíveis Atuais - NeoService'!$K$9:$K$5314="Sim"),N('Recebíveis Atuais - NeoService'!$B$9:$B$5314=$B79)),0)*CG$12</f>
        <v>0</v>
      </c>
      <c r="CH79" s="7" cm="1">
        <f t="array" ref="CH79">IFERROR(SUMPRODUCT((_xlfn.XLOOKUP(EDATE(CH$77,-1),'Recebíveis Atuais - NeoService'!$N$6:$HF$6,'Recebíveis Atuais - NeoService'!$N$9:$HF$9):_xlfn.XLOOKUP(EDATE(CH$77,-1),'Recebíveis Atuais - NeoService'!$N$6:$HF$6,'Recebíveis Atuais - NeoService'!$N$5314:$HF$5314)),N('Recebíveis Atuais - NeoService'!$K$9:$K$5314="Sim"),N('Recebíveis Atuais - NeoService'!$B$9:$B$5314=$B79)),0)*CH$12</f>
        <v>0</v>
      </c>
      <c r="CI79" s="7" cm="1">
        <f t="array" ref="CI79">IFERROR(SUMPRODUCT((_xlfn.XLOOKUP(EDATE(CI$77,-1),'Recebíveis Atuais - NeoService'!$N$6:$HF$6,'Recebíveis Atuais - NeoService'!$N$9:$HF$9):_xlfn.XLOOKUP(EDATE(CI$77,-1),'Recebíveis Atuais - NeoService'!$N$6:$HF$6,'Recebíveis Atuais - NeoService'!$N$5314:$HF$5314)),N('Recebíveis Atuais - NeoService'!$K$9:$K$5314="Sim"),N('Recebíveis Atuais - NeoService'!$B$9:$B$5314=$B79)),0)*CI$12</f>
        <v>0</v>
      </c>
      <c r="CJ79" s="7" cm="1">
        <f t="array" ref="CJ79">IFERROR(SUMPRODUCT((_xlfn.XLOOKUP(EDATE(CJ$77,-1),'Recebíveis Atuais - NeoService'!$N$6:$HF$6,'Recebíveis Atuais - NeoService'!$N$9:$HF$9):_xlfn.XLOOKUP(EDATE(CJ$77,-1),'Recebíveis Atuais - NeoService'!$N$6:$HF$6,'Recebíveis Atuais - NeoService'!$N$5314:$HF$5314)),N('Recebíveis Atuais - NeoService'!$K$9:$K$5314="Sim"),N('Recebíveis Atuais - NeoService'!$B$9:$B$5314=$B79)),0)*CJ$12</f>
        <v>0</v>
      </c>
      <c r="CK79" s="7" cm="1">
        <f t="array" ref="CK79">IFERROR(SUMPRODUCT((_xlfn.XLOOKUP(EDATE(CK$77,-1),'Recebíveis Atuais - NeoService'!$N$6:$HF$6,'Recebíveis Atuais - NeoService'!$N$9:$HF$9):_xlfn.XLOOKUP(EDATE(CK$77,-1),'Recebíveis Atuais - NeoService'!$N$6:$HF$6,'Recebíveis Atuais - NeoService'!$N$5314:$HF$5314)),N('Recebíveis Atuais - NeoService'!$K$9:$K$5314="Sim"),N('Recebíveis Atuais - NeoService'!$B$9:$B$5314=$B79)),0)*CK$12</f>
        <v>0</v>
      </c>
      <c r="CL79" s="7" cm="1">
        <f t="array" ref="CL79">IFERROR(SUMPRODUCT((_xlfn.XLOOKUP(EDATE(CL$77,-1),'Recebíveis Atuais - NeoService'!$N$6:$HF$6,'Recebíveis Atuais - NeoService'!$N$9:$HF$9):_xlfn.XLOOKUP(EDATE(CL$77,-1),'Recebíveis Atuais - NeoService'!$N$6:$HF$6,'Recebíveis Atuais - NeoService'!$N$5314:$HF$5314)),N('Recebíveis Atuais - NeoService'!$K$9:$K$5314="Sim"),N('Recebíveis Atuais - NeoService'!$B$9:$B$5314=$B79)),0)*CL$12</f>
        <v>0</v>
      </c>
      <c r="CM79" s="7" cm="1">
        <f t="array" ref="CM79">IFERROR(SUMPRODUCT((_xlfn.XLOOKUP(EDATE(CM$77,-1),'Recebíveis Atuais - NeoService'!$N$6:$HF$6,'Recebíveis Atuais - NeoService'!$N$9:$HF$9):_xlfn.XLOOKUP(EDATE(CM$77,-1),'Recebíveis Atuais - NeoService'!$N$6:$HF$6,'Recebíveis Atuais - NeoService'!$N$5314:$HF$5314)),N('Recebíveis Atuais - NeoService'!$K$9:$K$5314="Sim"),N('Recebíveis Atuais - NeoService'!$B$9:$B$5314=$B79)),0)*CM$12</f>
        <v>0</v>
      </c>
      <c r="CN79" s="7" cm="1">
        <f t="array" ref="CN79">IFERROR(SUMPRODUCT((_xlfn.XLOOKUP(EDATE(CN$77,-1),'Recebíveis Atuais - NeoService'!$N$6:$HF$6,'Recebíveis Atuais - NeoService'!$N$9:$HF$9):_xlfn.XLOOKUP(EDATE(CN$77,-1),'Recebíveis Atuais - NeoService'!$N$6:$HF$6,'Recebíveis Atuais - NeoService'!$N$5314:$HF$5314)),N('Recebíveis Atuais - NeoService'!$K$9:$K$5314="Sim"),N('Recebíveis Atuais - NeoService'!$B$9:$B$5314=$B79)),0)*CN$12</f>
        <v>0</v>
      </c>
      <c r="CO79" s="7" cm="1">
        <f t="array" ref="CO79">IFERROR(SUMPRODUCT((_xlfn.XLOOKUP(EDATE(CO$77,-1),'Recebíveis Atuais - NeoService'!$N$6:$HF$6,'Recebíveis Atuais - NeoService'!$N$9:$HF$9):_xlfn.XLOOKUP(EDATE(CO$77,-1),'Recebíveis Atuais - NeoService'!$N$6:$HF$6,'Recebíveis Atuais - NeoService'!$N$5314:$HF$5314)),N('Recebíveis Atuais - NeoService'!$K$9:$K$5314="Sim"),N('Recebíveis Atuais - NeoService'!$B$9:$B$5314=$B79)),0)*CO$12</f>
        <v>0</v>
      </c>
      <c r="CP79" s="7" cm="1">
        <f t="array" ref="CP79">IFERROR(SUMPRODUCT((_xlfn.XLOOKUP(EDATE(CP$77,-1),'Recebíveis Atuais - NeoService'!$N$6:$HF$6,'Recebíveis Atuais - NeoService'!$N$9:$HF$9):_xlfn.XLOOKUP(EDATE(CP$77,-1),'Recebíveis Atuais - NeoService'!$N$6:$HF$6,'Recebíveis Atuais - NeoService'!$N$5314:$HF$5314)),N('Recebíveis Atuais - NeoService'!$K$9:$K$5314="Sim"),N('Recebíveis Atuais - NeoService'!$B$9:$B$5314=$B79)),0)*CP$12</f>
        <v>0</v>
      </c>
      <c r="CQ79" s="7" cm="1">
        <f t="array" ref="CQ79">IFERROR(SUMPRODUCT((_xlfn.XLOOKUP(EDATE(CQ$77,-1),'Recebíveis Atuais - NeoService'!$N$6:$HF$6,'Recebíveis Atuais - NeoService'!$N$9:$HF$9):_xlfn.XLOOKUP(EDATE(CQ$77,-1),'Recebíveis Atuais - NeoService'!$N$6:$HF$6,'Recebíveis Atuais - NeoService'!$N$5314:$HF$5314)),N('Recebíveis Atuais - NeoService'!$K$9:$K$5314="Sim"),N('Recebíveis Atuais - NeoService'!$B$9:$B$5314=$B79)),0)*CQ$12</f>
        <v>0</v>
      </c>
      <c r="CR79" s="7" cm="1">
        <f t="array" ref="CR79">IFERROR(SUMPRODUCT((_xlfn.XLOOKUP(EDATE(CR$77,-1),'Recebíveis Atuais - NeoService'!$N$6:$HF$6,'Recebíveis Atuais - NeoService'!$N$9:$HF$9):_xlfn.XLOOKUP(EDATE(CR$77,-1),'Recebíveis Atuais - NeoService'!$N$6:$HF$6,'Recebíveis Atuais - NeoService'!$N$5314:$HF$5314)),N('Recebíveis Atuais - NeoService'!$K$9:$K$5314="Sim"),N('Recebíveis Atuais - NeoService'!$B$9:$B$5314=$B79)),0)*CR$12</f>
        <v>0</v>
      </c>
      <c r="CS79" s="7" cm="1">
        <f t="array" ref="CS79">IFERROR(SUMPRODUCT((_xlfn.XLOOKUP(EDATE(CS$77,-1),'Recebíveis Atuais - NeoService'!$N$6:$HF$6,'Recebíveis Atuais - NeoService'!$N$9:$HF$9):_xlfn.XLOOKUP(EDATE(CS$77,-1),'Recebíveis Atuais - NeoService'!$N$6:$HF$6,'Recebíveis Atuais - NeoService'!$N$5314:$HF$5314)),N('Recebíveis Atuais - NeoService'!$K$9:$K$5314="Sim"),N('Recebíveis Atuais - NeoService'!$B$9:$B$5314=$B79)),0)*CS$12</f>
        <v>0</v>
      </c>
      <c r="CT79" s="7" cm="1">
        <f t="array" ref="CT79">IFERROR(SUMPRODUCT((_xlfn.XLOOKUP(EDATE(CT$77,-1),'Recebíveis Atuais - NeoService'!$N$6:$HF$6,'Recebíveis Atuais - NeoService'!$N$9:$HF$9):_xlfn.XLOOKUP(EDATE(CT$77,-1),'Recebíveis Atuais - NeoService'!$N$6:$HF$6,'Recebíveis Atuais - NeoService'!$N$5314:$HF$5314)),N('Recebíveis Atuais - NeoService'!$K$9:$K$5314="Sim"),N('Recebíveis Atuais - NeoService'!$B$9:$B$5314=$B79)),0)*CT$12</f>
        <v>0</v>
      </c>
      <c r="CU79" s="7" cm="1">
        <f t="array" ref="CU79">IFERROR(SUMPRODUCT((_xlfn.XLOOKUP(EDATE(CU$77,-1),'Recebíveis Atuais - NeoService'!$N$6:$HF$6,'Recebíveis Atuais - NeoService'!$N$9:$HF$9):_xlfn.XLOOKUP(EDATE(CU$77,-1),'Recebíveis Atuais - NeoService'!$N$6:$HF$6,'Recebíveis Atuais - NeoService'!$N$5314:$HF$5314)),N('Recebíveis Atuais - NeoService'!$K$9:$K$5314="Sim"),N('Recebíveis Atuais - NeoService'!$B$9:$B$5314=$B79)),0)*CU$12</f>
        <v>0</v>
      </c>
      <c r="CV79" s="7" cm="1">
        <f t="array" ref="CV79">IFERROR(SUMPRODUCT((_xlfn.XLOOKUP(EDATE(CV$77,-1),'Recebíveis Atuais - NeoService'!$N$6:$HF$6,'Recebíveis Atuais - NeoService'!$N$9:$HF$9):_xlfn.XLOOKUP(EDATE(CV$77,-1),'Recebíveis Atuais - NeoService'!$N$6:$HF$6,'Recebíveis Atuais - NeoService'!$N$5314:$HF$5314)),N('Recebíveis Atuais - NeoService'!$K$9:$K$5314="Sim"),N('Recebíveis Atuais - NeoService'!$B$9:$B$5314=$B79)),0)*CV$12</f>
        <v>0</v>
      </c>
      <c r="CW79" s="7" cm="1">
        <f t="array" ref="CW79">IFERROR(SUMPRODUCT((_xlfn.XLOOKUP(EDATE(CW$77,-1),'Recebíveis Atuais - NeoService'!$N$6:$HF$6,'Recebíveis Atuais - NeoService'!$N$9:$HF$9):_xlfn.XLOOKUP(EDATE(CW$77,-1),'Recebíveis Atuais - NeoService'!$N$6:$HF$6,'Recebíveis Atuais - NeoService'!$N$5314:$HF$5314)),N('Recebíveis Atuais - NeoService'!$K$9:$K$5314="Sim"),N('Recebíveis Atuais - NeoService'!$B$9:$B$5314=$B79)),0)*CW$12</f>
        <v>0</v>
      </c>
      <c r="CX79" s="7" cm="1">
        <f t="array" ref="CX79">IFERROR(SUMPRODUCT((_xlfn.XLOOKUP(EDATE(CX$77,-1),'Recebíveis Atuais - NeoService'!$N$6:$HF$6,'Recebíveis Atuais - NeoService'!$N$9:$HF$9):_xlfn.XLOOKUP(EDATE(CX$77,-1),'Recebíveis Atuais - NeoService'!$N$6:$HF$6,'Recebíveis Atuais - NeoService'!$N$5314:$HF$5314)),N('Recebíveis Atuais - NeoService'!$K$9:$K$5314="Sim"),N('Recebíveis Atuais - NeoService'!$B$9:$B$5314=$B79)),0)*CX$12</f>
        <v>0</v>
      </c>
      <c r="CY79" s="7" cm="1">
        <f t="array" ref="CY79">IFERROR(SUMPRODUCT((_xlfn.XLOOKUP(EDATE(CY$77,-1),'Recebíveis Atuais - NeoService'!$N$6:$HF$6,'Recebíveis Atuais - NeoService'!$N$9:$HF$9):_xlfn.XLOOKUP(EDATE(CY$77,-1),'Recebíveis Atuais - NeoService'!$N$6:$HF$6,'Recebíveis Atuais - NeoService'!$N$5314:$HF$5314)),N('Recebíveis Atuais - NeoService'!$K$9:$K$5314="Sim"),N('Recebíveis Atuais - NeoService'!$B$9:$B$5314=$B79)),0)*CY$12</f>
        <v>0</v>
      </c>
      <c r="CZ79" s="7" cm="1">
        <f t="array" ref="CZ79">IFERROR(SUMPRODUCT((_xlfn.XLOOKUP(EDATE(CZ$77,-1),'Recebíveis Atuais - NeoService'!$N$6:$HF$6,'Recebíveis Atuais - NeoService'!$N$9:$HF$9):_xlfn.XLOOKUP(EDATE(CZ$77,-1),'Recebíveis Atuais - NeoService'!$N$6:$HF$6,'Recebíveis Atuais - NeoService'!$N$5314:$HF$5314)),N('Recebíveis Atuais - NeoService'!$K$9:$K$5314="Sim"),N('Recebíveis Atuais - NeoService'!$B$9:$B$5314=$B79)),0)*CZ$12</f>
        <v>0</v>
      </c>
      <c r="DA79" s="7" cm="1">
        <f t="array" ref="DA79">IFERROR(SUMPRODUCT((_xlfn.XLOOKUP(EDATE(DA$77,-1),'Recebíveis Atuais - NeoService'!$N$6:$HF$6,'Recebíveis Atuais - NeoService'!$N$9:$HF$9):_xlfn.XLOOKUP(EDATE(DA$77,-1),'Recebíveis Atuais - NeoService'!$N$6:$HF$6,'Recebíveis Atuais - NeoService'!$N$5314:$HF$5314)),N('Recebíveis Atuais - NeoService'!$K$9:$K$5314="Sim"),N('Recebíveis Atuais - NeoService'!$B$9:$B$5314=$B79)),0)*DA$12</f>
        <v>0</v>
      </c>
      <c r="DB79" s="7" cm="1">
        <f t="array" ref="DB79">IFERROR(SUMPRODUCT((_xlfn.XLOOKUP(EDATE(DB$77,-1),'Recebíveis Atuais - NeoService'!$N$6:$HF$6,'Recebíveis Atuais - NeoService'!$N$9:$HF$9):_xlfn.XLOOKUP(EDATE(DB$77,-1),'Recebíveis Atuais - NeoService'!$N$6:$HF$6,'Recebíveis Atuais - NeoService'!$N$5314:$HF$5314)),N('Recebíveis Atuais - NeoService'!$K$9:$K$5314="Sim"),N('Recebíveis Atuais - NeoService'!$B$9:$B$5314=$B79)),0)*DB$12</f>
        <v>0</v>
      </c>
      <c r="DC79" s="7" cm="1">
        <f t="array" ref="DC79">IFERROR(SUMPRODUCT((_xlfn.XLOOKUP(EDATE(DC$77,-1),'Recebíveis Atuais - NeoService'!$N$6:$HF$6,'Recebíveis Atuais - NeoService'!$N$9:$HF$9):_xlfn.XLOOKUP(EDATE(DC$77,-1),'Recebíveis Atuais - NeoService'!$N$6:$HF$6,'Recebíveis Atuais - NeoService'!$N$5314:$HF$5314)),N('Recebíveis Atuais - NeoService'!$K$9:$K$5314="Sim"),N('Recebíveis Atuais - NeoService'!$B$9:$B$5314=$B79)),0)*DC$12</f>
        <v>0</v>
      </c>
      <c r="DD79" s="7" cm="1">
        <f t="array" ref="DD79">IFERROR(SUMPRODUCT((_xlfn.XLOOKUP(EDATE(DD$77,-1),'Recebíveis Atuais - NeoService'!$N$6:$HF$6,'Recebíveis Atuais - NeoService'!$N$9:$HF$9):_xlfn.XLOOKUP(EDATE(DD$77,-1),'Recebíveis Atuais - NeoService'!$N$6:$HF$6,'Recebíveis Atuais - NeoService'!$N$5314:$HF$5314)),N('Recebíveis Atuais - NeoService'!$K$9:$K$5314="Sim"),N('Recebíveis Atuais - NeoService'!$B$9:$B$5314=$B79)),0)*DD$12</f>
        <v>0</v>
      </c>
      <c r="DE79" s="7" cm="1">
        <f t="array" ref="DE79">IFERROR(SUMPRODUCT((_xlfn.XLOOKUP(EDATE(DE$77,-1),'Recebíveis Atuais - NeoService'!$N$6:$HF$6,'Recebíveis Atuais - NeoService'!$N$9:$HF$9):_xlfn.XLOOKUP(EDATE(DE$77,-1),'Recebíveis Atuais - NeoService'!$N$6:$HF$6,'Recebíveis Atuais - NeoService'!$N$5314:$HF$5314)),N('Recebíveis Atuais - NeoService'!$K$9:$K$5314="Sim"),N('Recebíveis Atuais - NeoService'!$B$9:$B$5314=$B79)),0)*DE$12</f>
        <v>0</v>
      </c>
      <c r="DF79" s="7" cm="1">
        <f t="array" ref="DF79">IFERROR(SUMPRODUCT((_xlfn.XLOOKUP(EDATE(DF$77,-1),'Recebíveis Atuais - NeoService'!$N$6:$HF$6,'Recebíveis Atuais - NeoService'!$N$9:$HF$9):_xlfn.XLOOKUP(EDATE(DF$77,-1),'Recebíveis Atuais - NeoService'!$N$6:$HF$6,'Recebíveis Atuais - NeoService'!$N$5314:$HF$5314)),N('Recebíveis Atuais - NeoService'!$K$9:$K$5314="Sim"),N('Recebíveis Atuais - NeoService'!$B$9:$B$5314=$B79)),0)*DF$12</f>
        <v>0</v>
      </c>
      <c r="DG79" s="7" cm="1">
        <f t="array" ref="DG79">IFERROR(SUMPRODUCT((_xlfn.XLOOKUP(EDATE(DG$77,-1),'Recebíveis Atuais - NeoService'!$N$6:$HF$6,'Recebíveis Atuais - NeoService'!$N$9:$HF$9):_xlfn.XLOOKUP(EDATE(DG$77,-1),'Recebíveis Atuais - NeoService'!$N$6:$HF$6,'Recebíveis Atuais - NeoService'!$N$5314:$HF$5314)),N('Recebíveis Atuais - NeoService'!$K$9:$K$5314="Sim"),N('Recebíveis Atuais - NeoService'!$B$9:$B$5314=$B79)),0)*DG$12</f>
        <v>0</v>
      </c>
      <c r="DH79" s="7" cm="1">
        <f t="array" ref="DH79">IFERROR(SUMPRODUCT((_xlfn.XLOOKUP(EDATE(DH$77,-1),'Recebíveis Atuais - NeoService'!$N$6:$HF$6,'Recebíveis Atuais - NeoService'!$N$9:$HF$9):_xlfn.XLOOKUP(EDATE(DH$77,-1),'Recebíveis Atuais - NeoService'!$N$6:$HF$6,'Recebíveis Atuais - NeoService'!$N$5314:$HF$5314)),N('Recebíveis Atuais - NeoService'!$K$9:$K$5314="Sim"),N('Recebíveis Atuais - NeoService'!$B$9:$B$5314=$B79)),0)*DH$12</f>
        <v>0</v>
      </c>
      <c r="DI79" s="7" cm="1">
        <f t="array" ref="DI79">IFERROR(SUMPRODUCT((_xlfn.XLOOKUP(EDATE(DI$77,-1),'Recebíveis Atuais - NeoService'!$N$6:$HF$6,'Recebíveis Atuais - NeoService'!$N$9:$HF$9):_xlfn.XLOOKUP(EDATE(DI$77,-1),'Recebíveis Atuais - NeoService'!$N$6:$HF$6,'Recebíveis Atuais - NeoService'!$N$5314:$HF$5314)),N('Recebíveis Atuais - NeoService'!$K$9:$K$5314="Sim"),N('Recebíveis Atuais - NeoService'!$B$9:$B$5314=$B79)),0)*DI$12</f>
        <v>0</v>
      </c>
      <c r="DJ79" s="7" cm="1">
        <f t="array" ref="DJ79">IFERROR(SUMPRODUCT((_xlfn.XLOOKUP(EDATE(DJ$77,-1),'Recebíveis Atuais - NeoService'!$N$6:$HF$6,'Recebíveis Atuais - NeoService'!$N$9:$HF$9):_xlfn.XLOOKUP(EDATE(DJ$77,-1),'Recebíveis Atuais - NeoService'!$N$6:$HF$6,'Recebíveis Atuais - NeoService'!$N$5314:$HF$5314)),N('Recebíveis Atuais - NeoService'!$K$9:$K$5314="Sim"),N('Recebíveis Atuais - NeoService'!$B$9:$B$5314=$B79)),0)*DJ$12</f>
        <v>0</v>
      </c>
      <c r="DK79" s="7" cm="1">
        <f t="array" ref="DK79">IFERROR(SUMPRODUCT((_xlfn.XLOOKUP(EDATE(DK$77,-1),'Recebíveis Atuais - NeoService'!$N$6:$HF$6,'Recebíveis Atuais - NeoService'!$N$9:$HF$9):_xlfn.XLOOKUP(EDATE(DK$77,-1),'Recebíveis Atuais - NeoService'!$N$6:$HF$6,'Recebíveis Atuais - NeoService'!$N$5314:$HF$5314)),N('Recebíveis Atuais - NeoService'!$K$9:$K$5314="Sim"),N('Recebíveis Atuais - NeoService'!$B$9:$B$5314=$B79)),0)*DK$12</f>
        <v>0</v>
      </c>
      <c r="DL79" s="7" cm="1">
        <f t="array" ref="DL79">IFERROR(SUMPRODUCT((_xlfn.XLOOKUP(EDATE(DL$77,-1),'Recebíveis Atuais - NeoService'!$N$6:$HF$6,'Recebíveis Atuais - NeoService'!$N$9:$HF$9):_xlfn.XLOOKUP(EDATE(DL$77,-1),'Recebíveis Atuais - NeoService'!$N$6:$HF$6,'Recebíveis Atuais - NeoService'!$N$5314:$HF$5314)),N('Recebíveis Atuais - NeoService'!$K$9:$K$5314="Sim"),N('Recebíveis Atuais - NeoService'!$B$9:$B$5314=$B79)),0)*DL$12</f>
        <v>0</v>
      </c>
      <c r="DM79" s="7" cm="1">
        <f t="array" ref="DM79">IFERROR(SUMPRODUCT((_xlfn.XLOOKUP(EDATE(DM$77,-1),'Recebíveis Atuais - NeoService'!$N$6:$HF$6,'Recebíveis Atuais - NeoService'!$N$9:$HF$9):_xlfn.XLOOKUP(EDATE(DM$77,-1),'Recebíveis Atuais - NeoService'!$N$6:$HF$6,'Recebíveis Atuais - NeoService'!$N$5314:$HF$5314)),N('Recebíveis Atuais - NeoService'!$K$9:$K$5314="Sim"),N('Recebíveis Atuais - NeoService'!$B$9:$B$5314=$B79)),0)*DM$12</f>
        <v>0</v>
      </c>
      <c r="DN79" s="7" cm="1">
        <f t="array" ref="DN79">IFERROR(SUMPRODUCT((_xlfn.XLOOKUP(EDATE(DN$77,-1),'Recebíveis Atuais - NeoService'!$N$6:$HF$6,'Recebíveis Atuais - NeoService'!$N$9:$HF$9):_xlfn.XLOOKUP(EDATE(DN$77,-1),'Recebíveis Atuais - NeoService'!$N$6:$HF$6,'Recebíveis Atuais - NeoService'!$N$5314:$HF$5314)),N('Recebíveis Atuais - NeoService'!$K$9:$K$5314="Sim"),N('Recebíveis Atuais - NeoService'!$B$9:$B$5314=$B79)),0)*DN$12</f>
        <v>0</v>
      </c>
      <c r="DO79" s="7" cm="1">
        <f t="array" ref="DO79">IFERROR(SUMPRODUCT((_xlfn.XLOOKUP(EDATE(DO$77,-1),'Recebíveis Atuais - NeoService'!$N$6:$HF$6,'Recebíveis Atuais - NeoService'!$N$9:$HF$9):_xlfn.XLOOKUP(EDATE(DO$77,-1),'Recebíveis Atuais - NeoService'!$N$6:$HF$6,'Recebíveis Atuais - NeoService'!$N$5314:$HF$5314)),N('Recebíveis Atuais - NeoService'!$K$9:$K$5314="Sim"),N('Recebíveis Atuais - NeoService'!$B$9:$B$5314=$B79)),0)*DO$12</f>
        <v>0</v>
      </c>
      <c r="DP79" s="7" cm="1">
        <f t="array" ref="DP79">IFERROR(SUMPRODUCT((_xlfn.XLOOKUP(EDATE(DP$77,-1),'Recebíveis Atuais - NeoService'!$N$6:$HF$6,'Recebíveis Atuais - NeoService'!$N$9:$HF$9):_xlfn.XLOOKUP(EDATE(DP$77,-1),'Recebíveis Atuais - NeoService'!$N$6:$HF$6,'Recebíveis Atuais - NeoService'!$N$5314:$HF$5314)),N('Recebíveis Atuais - NeoService'!$K$9:$K$5314="Sim"),N('Recebíveis Atuais - NeoService'!$B$9:$B$5314=$B79)),0)*DP$12</f>
        <v>0</v>
      </c>
      <c r="DQ79" s="7" cm="1">
        <f t="array" ref="DQ79">IFERROR(SUMPRODUCT((_xlfn.XLOOKUP(EDATE(DQ$77,-1),'Recebíveis Atuais - NeoService'!$N$6:$HF$6,'Recebíveis Atuais - NeoService'!$N$9:$HF$9):_xlfn.XLOOKUP(EDATE(DQ$77,-1),'Recebíveis Atuais - NeoService'!$N$6:$HF$6,'Recebíveis Atuais - NeoService'!$N$5314:$HF$5314)),N('Recebíveis Atuais - NeoService'!$K$9:$K$5314="Sim"),N('Recebíveis Atuais - NeoService'!$B$9:$B$5314=$B79)),0)*DQ$12</f>
        <v>0</v>
      </c>
      <c r="DR79" s="7" cm="1">
        <f t="array" ref="DR79">IFERROR(SUMPRODUCT((_xlfn.XLOOKUP(EDATE(DR$77,-1),'Recebíveis Atuais - NeoService'!$N$6:$HF$6,'Recebíveis Atuais - NeoService'!$N$9:$HF$9):_xlfn.XLOOKUP(EDATE(DR$77,-1),'Recebíveis Atuais - NeoService'!$N$6:$HF$6,'Recebíveis Atuais - NeoService'!$N$5314:$HF$5314)),N('Recebíveis Atuais - NeoService'!$K$9:$K$5314="Sim"),N('Recebíveis Atuais - NeoService'!$B$9:$B$5314=$B79)),0)*DR$12</f>
        <v>0</v>
      </c>
      <c r="DS79" s="7" cm="1">
        <f t="array" ref="DS79">IFERROR(SUMPRODUCT((_xlfn.XLOOKUP(EDATE(DS$77,-1),'Recebíveis Atuais - NeoService'!$N$6:$HF$6,'Recebíveis Atuais - NeoService'!$N$9:$HF$9):_xlfn.XLOOKUP(EDATE(DS$77,-1),'Recebíveis Atuais - NeoService'!$N$6:$HF$6,'Recebíveis Atuais - NeoService'!$N$5314:$HF$5314)),N('Recebíveis Atuais - NeoService'!$K$9:$K$5314="Sim"),N('Recebíveis Atuais - NeoService'!$B$9:$B$5314=$B79)),0)*DS$12</f>
        <v>0</v>
      </c>
      <c r="DT79" s="7" cm="1">
        <f t="array" ref="DT79">IFERROR(SUMPRODUCT((_xlfn.XLOOKUP(EDATE(DT$77,-1),'Recebíveis Atuais - NeoService'!$N$6:$HF$6,'Recebíveis Atuais - NeoService'!$N$9:$HF$9):_xlfn.XLOOKUP(EDATE(DT$77,-1),'Recebíveis Atuais - NeoService'!$N$6:$HF$6,'Recebíveis Atuais - NeoService'!$N$5314:$HF$5314)),N('Recebíveis Atuais - NeoService'!$K$9:$K$5314="Sim"),N('Recebíveis Atuais - NeoService'!$B$9:$B$5314=$B79)),0)*DT$12</f>
        <v>0</v>
      </c>
      <c r="DU79" s="7" cm="1">
        <f t="array" ref="DU79">IFERROR(SUMPRODUCT((_xlfn.XLOOKUP(EDATE(DU$77,-1),'Recebíveis Atuais - NeoService'!$N$6:$HF$6,'Recebíveis Atuais - NeoService'!$N$9:$HF$9):_xlfn.XLOOKUP(EDATE(DU$77,-1),'Recebíveis Atuais - NeoService'!$N$6:$HF$6,'Recebíveis Atuais - NeoService'!$N$5314:$HF$5314)),N('Recebíveis Atuais - NeoService'!$K$9:$K$5314="Sim"),N('Recebíveis Atuais - NeoService'!$B$9:$B$5314=$B79)),0)*DU$12</f>
        <v>0</v>
      </c>
      <c r="DV79" s="7" cm="1">
        <f t="array" ref="DV79">IFERROR(SUMPRODUCT((_xlfn.XLOOKUP(EDATE(DV$77,-1),'Recebíveis Atuais - NeoService'!$N$6:$HF$6,'Recebíveis Atuais - NeoService'!$N$9:$HF$9):_xlfn.XLOOKUP(EDATE(DV$77,-1),'Recebíveis Atuais - NeoService'!$N$6:$HF$6,'Recebíveis Atuais - NeoService'!$N$5314:$HF$5314)),N('Recebíveis Atuais - NeoService'!$K$9:$K$5314="Sim"),N('Recebíveis Atuais - NeoService'!$B$9:$B$5314=$B79)),0)*DV$12</f>
        <v>0</v>
      </c>
    </row>
    <row r="80" spans="2:126" s="28" customFormat="1" ht="14.45" hidden="1" customHeight="1" outlineLevel="2" x14ac:dyDescent="0.25">
      <c r="B80" s="27" t="str">
        <f>B18</f>
        <v>NATURA</v>
      </c>
      <c r="C80" s="115">
        <f t="shared" si="63"/>
        <v>0</v>
      </c>
      <c r="D80" s="115"/>
      <c r="E80" s="116">
        <f>NPV(POWER(1+13%,1/12)-1,Resumo!G80:DV80)</f>
        <v>0</v>
      </c>
      <c r="F80" s="116"/>
      <c r="G80" s="7" cm="1">
        <f t="array" ref="G80">IFERROR(SUMPRODUCT((_xlfn.XLOOKUP(EDATE(G$77,-1),'Recebíveis Atuais - NeoService'!$N$6:$HF$6,'Recebíveis Atuais - NeoService'!$N$9:$HF$9):_xlfn.XLOOKUP(EDATE(G$77,-1),'Recebíveis Atuais - NeoService'!$N$6:$HF$6,'Recebíveis Atuais - NeoService'!$N$5314:$HF$5314)),N('Recebíveis Atuais - NeoService'!$K$9:$K$5314="Sim"),N('Recebíveis Atuais - NeoService'!$B$9:$B$5314=$B80)),0)*G$12</f>
        <v>0</v>
      </c>
      <c r="H80" s="7" cm="1">
        <f t="array" ref="H80">IFERROR(SUMPRODUCT((_xlfn.XLOOKUP(EDATE(H$77,-1),'Recebíveis Atuais - NeoService'!$N$6:$HF$6,'Recebíveis Atuais - NeoService'!$N$9:$HF$9):_xlfn.XLOOKUP(EDATE(H$77,-1),'Recebíveis Atuais - NeoService'!$N$6:$HF$6,'Recebíveis Atuais - NeoService'!$N$5314:$HF$5314)),N('Recebíveis Atuais - NeoService'!$K$9:$K$5314="Sim"),N('Recebíveis Atuais - NeoService'!$B$9:$B$5314=$B80)),0)*H$12</f>
        <v>0</v>
      </c>
      <c r="I80" s="7" cm="1">
        <f t="array" ref="I80">IFERROR(SUMPRODUCT((_xlfn.XLOOKUP(EDATE(I$77,-1),'Recebíveis Atuais - NeoService'!$N$6:$HF$6,'Recebíveis Atuais - NeoService'!$N$9:$HF$9):_xlfn.XLOOKUP(EDATE(I$77,-1),'Recebíveis Atuais - NeoService'!$N$6:$HF$6,'Recebíveis Atuais - NeoService'!$N$5314:$HF$5314)),N('Recebíveis Atuais - NeoService'!$K$9:$K$5314="Sim"),N('Recebíveis Atuais - NeoService'!$B$9:$B$5314=$B80)),0)*I$12</f>
        <v>0</v>
      </c>
      <c r="J80" s="7" cm="1">
        <f t="array" ref="J80">IFERROR(SUMPRODUCT((_xlfn.XLOOKUP(EDATE(J$77,-1),'Recebíveis Atuais - NeoService'!$N$6:$HF$6,'Recebíveis Atuais - NeoService'!$N$9:$HF$9):_xlfn.XLOOKUP(EDATE(J$77,-1),'Recebíveis Atuais - NeoService'!$N$6:$HF$6,'Recebíveis Atuais - NeoService'!$N$5314:$HF$5314)),N('Recebíveis Atuais - NeoService'!$K$9:$K$5314="Sim"),N('Recebíveis Atuais - NeoService'!$B$9:$B$5314=$B80)),0)*J$12</f>
        <v>0</v>
      </c>
      <c r="K80" s="7" cm="1">
        <f t="array" ref="K80">IFERROR(SUMPRODUCT((_xlfn.XLOOKUP(EDATE(K$77,-1),'Recebíveis Atuais - NeoService'!$N$6:$HF$6,'Recebíveis Atuais - NeoService'!$N$9:$HF$9):_xlfn.XLOOKUP(EDATE(K$77,-1),'Recebíveis Atuais - NeoService'!$N$6:$HF$6,'Recebíveis Atuais - NeoService'!$N$5314:$HF$5314)),N('Recebíveis Atuais - NeoService'!$K$9:$K$5314="Sim"),N('Recebíveis Atuais - NeoService'!$B$9:$B$5314=$B80)),0)*K$12</f>
        <v>0</v>
      </c>
      <c r="L80" s="7" cm="1">
        <f t="array" ref="L80">IFERROR(SUMPRODUCT((_xlfn.XLOOKUP(EDATE(L$77,-1),'Recebíveis Atuais - NeoService'!$N$6:$HF$6,'Recebíveis Atuais - NeoService'!$N$9:$HF$9):_xlfn.XLOOKUP(EDATE(L$77,-1),'Recebíveis Atuais - NeoService'!$N$6:$HF$6,'Recebíveis Atuais - NeoService'!$N$5314:$HF$5314)),N('Recebíveis Atuais - NeoService'!$K$9:$K$5314="Sim"),N('Recebíveis Atuais - NeoService'!$B$9:$B$5314=$B80)),0)*L$12</f>
        <v>0</v>
      </c>
      <c r="M80" s="7" cm="1">
        <f t="array" ref="M80">IFERROR(SUMPRODUCT((_xlfn.XLOOKUP(EDATE(M$77,-1),'Recebíveis Atuais - NeoService'!$N$6:$HF$6,'Recebíveis Atuais - NeoService'!$N$9:$HF$9):_xlfn.XLOOKUP(EDATE(M$77,-1),'Recebíveis Atuais - NeoService'!$N$6:$HF$6,'Recebíveis Atuais - NeoService'!$N$5314:$HF$5314)),N('Recebíveis Atuais - NeoService'!$K$9:$K$5314="Sim"),N('Recebíveis Atuais - NeoService'!$B$9:$B$5314=$B80)),0)*M$12</f>
        <v>0</v>
      </c>
      <c r="N80" s="7" cm="1">
        <f t="array" ref="N80">IFERROR(SUMPRODUCT((_xlfn.XLOOKUP(EDATE(N$77,-1),'Recebíveis Atuais - NeoService'!$N$6:$HF$6,'Recebíveis Atuais - NeoService'!$N$9:$HF$9):_xlfn.XLOOKUP(EDATE(N$77,-1),'Recebíveis Atuais - NeoService'!$N$6:$HF$6,'Recebíveis Atuais - NeoService'!$N$5314:$HF$5314)),N('Recebíveis Atuais - NeoService'!$K$9:$K$5314="Sim"),N('Recebíveis Atuais - NeoService'!$B$9:$B$5314=$B80)),0)*N$12</f>
        <v>0</v>
      </c>
      <c r="O80" s="7" cm="1">
        <f t="array" ref="O80">IFERROR(SUMPRODUCT((_xlfn.XLOOKUP(EDATE(O$77,-1),'Recebíveis Atuais - NeoService'!$N$6:$HF$6,'Recebíveis Atuais - NeoService'!$N$9:$HF$9):_xlfn.XLOOKUP(EDATE(O$77,-1),'Recebíveis Atuais - NeoService'!$N$6:$HF$6,'Recebíveis Atuais - NeoService'!$N$5314:$HF$5314)),N('Recebíveis Atuais - NeoService'!$K$9:$K$5314="Sim"),N('Recebíveis Atuais - NeoService'!$B$9:$B$5314=$B80)),0)*O$12</f>
        <v>0</v>
      </c>
      <c r="P80" s="7" cm="1">
        <f t="array" ref="P80">IFERROR(SUMPRODUCT((_xlfn.XLOOKUP(EDATE(P$77,-1),'Recebíveis Atuais - NeoService'!$N$6:$HF$6,'Recebíveis Atuais - NeoService'!$N$9:$HF$9):_xlfn.XLOOKUP(EDATE(P$77,-1),'Recebíveis Atuais - NeoService'!$N$6:$HF$6,'Recebíveis Atuais - NeoService'!$N$5314:$HF$5314)),N('Recebíveis Atuais - NeoService'!$K$9:$K$5314="Sim"),N('Recebíveis Atuais - NeoService'!$B$9:$B$5314=$B80)),0)*P$12</f>
        <v>0</v>
      </c>
      <c r="Q80" s="7" cm="1">
        <f t="array" ref="Q80">IFERROR(SUMPRODUCT((_xlfn.XLOOKUP(EDATE(Q$77,-1),'Recebíveis Atuais - NeoService'!$N$6:$HF$6,'Recebíveis Atuais - NeoService'!$N$9:$HF$9):_xlfn.XLOOKUP(EDATE(Q$77,-1),'Recebíveis Atuais - NeoService'!$N$6:$HF$6,'Recebíveis Atuais - NeoService'!$N$5314:$HF$5314)),N('Recebíveis Atuais - NeoService'!$K$9:$K$5314="Sim"),N('Recebíveis Atuais - NeoService'!$B$9:$B$5314=$B80)),0)*Q$12</f>
        <v>0</v>
      </c>
      <c r="R80" s="7" cm="1">
        <f t="array" ref="R80">IFERROR(SUMPRODUCT((_xlfn.XLOOKUP(EDATE(R$77,-1),'Recebíveis Atuais - NeoService'!$N$6:$HF$6,'Recebíveis Atuais - NeoService'!$N$9:$HF$9):_xlfn.XLOOKUP(EDATE(R$77,-1),'Recebíveis Atuais - NeoService'!$N$6:$HF$6,'Recebíveis Atuais - NeoService'!$N$5314:$HF$5314)),N('Recebíveis Atuais - NeoService'!$K$9:$K$5314="Sim"),N('Recebíveis Atuais - NeoService'!$B$9:$B$5314=$B80)),0)*R$12</f>
        <v>0</v>
      </c>
      <c r="S80" s="7" cm="1">
        <f t="array" ref="S80">IFERROR(SUMPRODUCT((_xlfn.XLOOKUP(EDATE(S$77,-1),'Recebíveis Atuais - NeoService'!$N$6:$HF$6,'Recebíveis Atuais - NeoService'!$N$9:$HF$9):_xlfn.XLOOKUP(EDATE(S$77,-1),'Recebíveis Atuais - NeoService'!$N$6:$HF$6,'Recebíveis Atuais - NeoService'!$N$5314:$HF$5314)),N('Recebíveis Atuais - NeoService'!$K$9:$K$5314="Sim"),N('Recebíveis Atuais - NeoService'!$B$9:$B$5314=$B80)),0)*S$12</f>
        <v>0</v>
      </c>
      <c r="T80" s="7" cm="1">
        <f t="array" ref="T80">IFERROR(SUMPRODUCT((_xlfn.XLOOKUP(EDATE(T$77,-1),'Recebíveis Atuais - NeoService'!$N$6:$HF$6,'Recebíveis Atuais - NeoService'!$N$9:$HF$9):_xlfn.XLOOKUP(EDATE(T$77,-1),'Recebíveis Atuais - NeoService'!$N$6:$HF$6,'Recebíveis Atuais - NeoService'!$N$5314:$HF$5314)),N('Recebíveis Atuais - NeoService'!$K$9:$K$5314="Sim"),N('Recebíveis Atuais - NeoService'!$B$9:$B$5314=$B80)),0)*T$12</f>
        <v>0</v>
      </c>
      <c r="U80" s="7" cm="1">
        <f t="array" ref="U80">IFERROR(SUMPRODUCT((_xlfn.XLOOKUP(EDATE(U$77,-1),'Recebíveis Atuais - NeoService'!$N$6:$HF$6,'Recebíveis Atuais - NeoService'!$N$9:$HF$9):_xlfn.XLOOKUP(EDATE(U$77,-1),'Recebíveis Atuais - NeoService'!$N$6:$HF$6,'Recebíveis Atuais - NeoService'!$N$5314:$HF$5314)),N('Recebíveis Atuais - NeoService'!$K$9:$K$5314="Sim"),N('Recebíveis Atuais - NeoService'!$B$9:$B$5314=$B80)),0)*U$12</f>
        <v>0</v>
      </c>
      <c r="V80" s="7" cm="1">
        <f t="array" ref="V80">IFERROR(SUMPRODUCT((_xlfn.XLOOKUP(EDATE(V$77,-1),'Recebíveis Atuais - NeoService'!$N$6:$HF$6,'Recebíveis Atuais - NeoService'!$N$9:$HF$9):_xlfn.XLOOKUP(EDATE(V$77,-1),'Recebíveis Atuais - NeoService'!$N$6:$HF$6,'Recebíveis Atuais - NeoService'!$N$5314:$HF$5314)),N('Recebíveis Atuais - NeoService'!$K$9:$K$5314="Sim"),N('Recebíveis Atuais - NeoService'!$B$9:$B$5314=$B80)),0)*V$12</f>
        <v>0</v>
      </c>
      <c r="W80" s="7" cm="1">
        <f t="array" ref="W80">IFERROR(SUMPRODUCT((_xlfn.XLOOKUP(EDATE(W$77,-1),'Recebíveis Atuais - NeoService'!$N$6:$HF$6,'Recebíveis Atuais - NeoService'!$N$9:$HF$9):_xlfn.XLOOKUP(EDATE(W$77,-1),'Recebíveis Atuais - NeoService'!$N$6:$HF$6,'Recebíveis Atuais - NeoService'!$N$5314:$HF$5314)),N('Recebíveis Atuais - NeoService'!$K$9:$K$5314="Sim"),N('Recebíveis Atuais - NeoService'!$B$9:$B$5314=$B80)),0)*W$12</f>
        <v>0</v>
      </c>
      <c r="X80" s="7" cm="1">
        <f t="array" ref="X80">IFERROR(SUMPRODUCT((_xlfn.XLOOKUP(EDATE(X$77,-1),'Recebíveis Atuais - NeoService'!$N$6:$HF$6,'Recebíveis Atuais - NeoService'!$N$9:$HF$9):_xlfn.XLOOKUP(EDATE(X$77,-1),'Recebíveis Atuais - NeoService'!$N$6:$HF$6,'Recebíveis Atuais - NeoService'!$N$5314:$HF$5314)),N('Recebíveis Atuais - NeoService'!$K$9:$K$5314="Sim"),N('Recebíveis Atuais - NeoService'!$B$9:$B$5314=$B80)),0)*X$12</f>
        <v>0</v>
      </c>
      <c r="Y80" s="7" cm="1">
        <f t="array" ref="Y80">IFERROR(SUMPRODUCT((_xlfn.XLOOKUP(EDATE(Y$77,-1),'Recebíveis Atuais - NeoService'!$N$6:$HF$6,'Recebíveis Atuais - NeoService'!$N$9:$HF$9):_xlfn.XLOOKUP(EDATE(Y$77,-1),'Recebíveis Atuais - NeoService'!$N$6:$HF$6,'Recebíveis Atuais - NeoService'!$N$5314:$HF$5314)),N('Recebíveis Atuais - NeoService'!$K$9:$K$5314="Sim"),N('Recebíveis Atuais - NeoService'!$B$9:$B$5314=$B80)),0)*Y$12</f>
        <v>0</v>
      </c>
      <c r="Z80" s="7" cm="1">
        <f t="array" ref="Z80">IFERROR(SUMPRODUCT((_xlfn.XLOOKUP(EDATE(Z$77,-1),'Recebíveis Atuais - NeoService'!$N$6:$HF$6,'Recebíveis Atuais - NeoService'!$N$9:$HF$9):_xlfn.XLOOKUP(EDATE(Z$77,-1),'Recebíveis Atuais - NeoService'!$N$6:$HF$6,'Recebíveis Atuais - NeoService'!$N$5314:$HF$5314)),N('Recebíveis Atuais - NeoService'!$K$9:$K$5314="Sim"),N('Recebíveis Atuais - NeoService'!$B$9:$B$5314=$B80)),0)*Z$12</f>
        <v>0</v>
      </c>
      <c r="AA80" s="7" cm="1">
        <f t="array" ref="AA80">IFERROR(SUMPRODUCT((_xlfn.XLOOKUP(EDATE(AA$77,-1),'Recebíveis Atuais - NeoService'!$N$6:$HF$6,'Recebíveis Atuais - NeoService'!$N$9:$HF$9):_xlfn.XLOOKUP(EDATE(AA$77,-1),'Recebíveis Atuais - NeoService'!$N$6:$HF$6,'Recebíveis Atuais - NeoService'!$N$5314:$HF$5314)),N('Recebíveis Atuais - NeoService'!$K$9:$K$5314="Sim"),N('Recebíveis Atuais - NeoService'!$B$9:$B$5314=$B80)),0)*AA$12</f>
        <v>0</v>
      </c>
      <c r="AB80" s="7" cm="1">
        <f t="array" ref="AB80">IFERROR(SUMPRODUCT((_xlfn.XLOOKUP(EDATE(AB$77,-1),'Recebíveis Atuais - NeoService'!$N$6:$HF$6,'Recebíveis Atuais - NeoService'!$N$9:$HF$9):_xlfn.XLOOKUP(EDATE(AB$77,-1),'Recebíveis Atuais - NeoService'!$N$6:$HF$6,'Recebíveis Atuais - NeoService'!$N$5314:$HF$5314)),N('Recebíveis Atuais - NeoService'!$K$9:$K$5314="Sim"),N('Recebíveis Atuais - NeoService'!$B$9:$B$5314=$B80)),0)*AB$12</f>
        <v>0</v>
      </c>
      <c r="AC80" s="7" cm="1">
        <f t="array" ref="AC80">IFERROR(SUMPRODUCT((_xlfn.XLOOKUP(EDATE(AC$77,-1),'Recebíveis Atuais - NeoService'!$N$6:$HF$6,'Recebíveis Atuais - NeoService'!$N$9:$HF$9):_xlfn.XLOOKUP(EDATE(AC$77,-1),'Recebíveis Atuais - NeoService'!$N$6:$HF$6,'Recebíveis Atuais - NeoService'!$N$5314:$HF$5314)),N('Recebíveis Atuais - NeoService'!$K$9:$K$5314="Sim"),N('Recebíveis Atuais - NeoService'!$B$9:$B$5314=$B80)),0)*AC$12</f>
        <v>0</v>
      </c>
      <c r="AD80" s="7" cm="1">
        <f t="array" ref="AD80">IFERROR(SUMPRODUCT((_xlfn.XLOOKUP(EDATE(AD$77,-1),'Recebíveis Atuais - NeoService'!$N$6:$HF$6,'Recebíveis Atuais - NeoService'!$N$9:$HF$9):_xlfn.XLOOKUP(EDATE(AD$77,-1),'Recebíveis Atuais - NeoService'!$N$6:$HF$6,'Recebíveis Atuais - NeoService'!$N$5314:$HF$5314)),N('Recebíveis Atuais - NeoService'!$K$9:$K$5314="Sim"),N('Recebíveis Atuais - NeoService'!$B$9:$B$5314=$B80)),0)*AD$12</f>
        <v>0</v>
      </c>
      <c r="AE80" s="7" cm="1">
        <f t="array" ref="AE80">IFERROR(SUMPRODUCT((_xlfn.XLOOKUP(EDATE(AE$77,-1),'Recebíveis Atuais - NeoService'!$N$6:$HF$6,'Recebíveis Atuais - NeoService'!$N$9:$HF$9):_xlfn.XLOOKUP(EDATE(AE$77,-1),'Recebíveis Atuais - NeoService'!$N$6:$HF$6,'Recebíveis Atuais - NeoService'!$N$5314:$HF$5314)),N('Recebíveis Atuais - NeoService'!$K$9:$K$5314="Sim"),N('Recebíveis Atuais - NeoService'!$B$9:$B$5314=$B80)),0)*AE$12</f>
        <v>0</v>
      </c>
      <c r="AF80" s="7" cm="1">
        <f t="array" ref="AF80">IFERROR(SUMPRODUCT((_xlfn.XLOOKUP(EDATE(AF$77,-1),'Recebíveis Atuais - NeoService'!$N$6:$HF$6,'Recebíveis Atuais - NeoService'!$N$9:$HF$9):_xlfn.XLOOKUP(EDATE(AF$77,-1),'Recebíveis Atuais - NeoService'!$N$6:$HF$6,'Recebíveis Atuais - NeoService'!$N$5314:$HF$5314)),N('Recebíveis Atuais - NeoService'!$K$9:$K$5314="Sim"),N('Recebíveis Atuais - NeoService'!$B$9:$B$5314=$B80)),0)*AF$12</f>
        <v>0</v>
      </c>
      <c r="AG80" s="7" cm="1">
        <f t="array" ref="AG80">IFERROR(SUMPRODUCT((_xlfn.XLOOKUP(EDATE(AG$77,-1),'Recebíveis Atuais - NeoService'!$N$6:$HF$6,'Recebíveis Atuais - NeoService'!$N$9:$HF$9):_xlfn.XLOOKUP(EDATE(AG$77,-1),'Recebíveis Atuais - NeoService'!$N$6:$HF$6,'Recebíveis Atuais - NeoService'!$N$5314:$HF$5314)),N('Recebíveis Atuais - NeoService'!$K$9:$K$5314="Sim"),N('Recebíveis Atuais - NeoService'!$B$9:$B$5314=$B80)),0)*AG$12</f>
        <v>0</v>
      </c>
      <c r="AH80" s="7" cm="1">
        <f t="array" ref="AH80">IFERROR(SUMPRODUCT((_xlfn.XLOOKUP(EDATE(AH$77,-1),'Recebíveis Atuais - NeoService'!$N$6:$HF$6,'Recebíveis Atuais - NeoService'!$N$9:$HF$9):_xlfn.XLOOKUP(EDATE(AH$77,-1),'Recebíveis Atuais - NeoService'!$N$6:$HF$6,'Recebíveis Atuais - NeoService'!$N$5314:$HF$5314)),N('Recebíveis Atuais - NeoService'!$K$9:$K$5314="Sim"),N('Recebíveis Atuais - NeoService'!$B$9:$B$5314=$B80)),0)*AH$12</f>
        <v>0</v>
      </c>
      <c r="AI80" s="7" cm="1">
        <f t="array" ref="AI80">IFERROR(SUMPRODUCT((_xlfn.XLOOKUP(EDATE(AI$77,-1),'Recebíveis Atuais - NeoService'!$N$6:$HF$6,'Recebíveis Atuais - NeoService'!$N$9:$HF$9):_xlfn.XLOOKUP(EDATE(AI$77,-1),'Recebíveis Atuais - NeoService'!$N$6:$HF$6,'Recebíveis Atuais - NeoService'!$N$5314:$HF$5314)),N('Recebíveis Atuais - NeoService'!$K$9:$K$5314="Sim"),N('Recebíveis Atuais - NeoService'!$B$9:$B$5314=$B80)),0)*AI$12</f>
        <v>0</v>
      </c>
      <c r="AJ80" s="7" cm="1">
        <f t="array" ref="AJ80">IFERROR(SUMPRODUCT((_xlfn.XLOOKUP(EDATE(AJ$77,-1),'Recebíveis Atuais - NeoService'!$N$6:$HF$6,'Recebíveis Atuais - NeoService'!$N$9:$HF$9):_xlfn.XLOOKUP(EDATE(AJ$77,-1),'Recebíveis Atuais - NeoService'!$N$6:$HF$6,'Recebíveis Atuais - NeoService'!$N$5314:$HF$5314)),N('Recebíveis Atuais - NeoService'!$K$9:$K$5314="Sim"),N('Recebíveis Atuais - NeoService'!$B$9:$B$5314=$B80)),0)*AJ$12</f>
        <v>0</v>
      </c>
      <c r="AK80" s="7" cm="1">
        <f t="array" ref="AK80">IFERROR(SUMPRODUCT((_xlfn.XLOOKUP(EDATE(AK$77,-1),'Recebíveis Atuais - NeoService'!$N$6:$HF$6,'Recebíveis Atuais - NeoService'!$N$9:$HF$9):_xlfn.XLOOKUP(EDATE(AK$77,-1),'Recebíveis Atuais - NeoService'!$N$6:$HF$6,'Recebíveis Atuais - NeoService'!$N$5314:$HF$5314)),N('Recebíveis Atuais - NeoService'!$K$9:$K$5314="Sim"),N('Recebíveis Atuais - NeoService'!$B$9:$B$5314=$B80)),0)*AK$12</f>
        <v>0</v>
      </c>
      <c r="AL80" s="7" cm="1">
        <f t="array" ref="AL80">IFERROR(SUMPRODUCT((_xlfn.XLOOKUP(EDATE(AL$77,-1),'Recebíveis Atuais - NeoService'!$N$6:$HF$6,'Recebíveis Atuais - NeoService'!$N$9:$HF$9):_xlfn.XLOOKUP(EDATE(AL$77,-1),'Recebíveis Atuais - NeoService'!$N$6:$HF$6,'Recebíveis Atuais - NeoService'!$N$5314:$HF$5314)),N('Recebíveis Atuais - NeoService'!$K$9:$K$5314="Sim"),N('Recebíveis Atuais - NeoService'!$B$9:$B$5314=$B80)),0)*AL$12</f>
        <v>0</v>
      </c>
      <c r="AM80" s="7" cm="1">
        <f t="array" ref="AM80">IFERROR(SUMPRODUCT((_xlfn.XLOOKUP(EDATE(AM$77,-1),'Recebíveis Atuais - NeoService'!$N$6:$HF$6,'Recebíveis Atuais - NeoService'!$N$9:$HF$9):_xlfn.XLOOKUP(EDATE(AM$77,-1),'Recebíveis Atuais - NeoService'!$N$6:$HF$6,'Recebíveis Atuais - NeoService'!$N$5314:$HF$5314)),N('Recebíveis Atuais - NeoService'!$K$9:$K$5314="Sim"),N('Recebíveis Atuais - NeoService'!$B$9:$B$5314=$B80)),0)*AM$12</f>
        <v>0</v>
      </c>
      <c r="AN80" s="7" cm="1">
        <f t="array" ref="AN80">IFERROR(SUMPRODUCT((_xlfn.XLOOKUP(EDATE(AN$77,-1),'Recebíveis Atuais - NeoService'!$N$6:$HF$6,'Recebíveis Atuais - NeoService'!$N$9:$HF$9):_xlfn.XLOOKUP(EDATE(AN$77,-1),'Recebíveis Atuais - NeoService'!$N$6:$HF$6,'Recebíveis Atuais - NeoService'!$N$5314:$HF$5314)),N('Recebíveis Atuais - NeoService'!$K$9:$K$5314="Sim"),N('Recebíveis Atuais - NeoService'!$B$9:$B$5314=$B80)),0)*AN$12</f>
        <v>0</v>
      </c>
      <c r="AO80" s="7" cm="1">
        <f t="array" ref="AO80">IFERROR(SUMPRODUCT((_xlfn.XLOOKUP(EDATE(AO$77,-1),'Recebíveis Atuais - NeoService'!$N$6:$HF$6,'Recebíveis Atuais - NeoService'!$N$9:$HF$9):_xlfn.XLOOKUP(EDATE(AO$77,-1),'Recebíveis Atuais - NeoService'!$N$6:$HF$6,'Recebíveis Atuais - NeoService'!$N$5314:$HF$5314)),N('Recebíveis Atuais - NeoService'!$K$9:$K$5314="Sim"),N('Recebíveis Atuais - NeoService'!$B$9:$B$5314=$B80)),0)*AO$12</f>
        <v>0</v>
      </c>
      <c r="AP80" s="7" cm="1">
        <f t="array" ref="AP80">IFERROR(SUMPRODUCT((_xlfn.XLOOKUP(EDATE(AP$77,-1),'Recebíveis Atuais - NeoService'!$N$6:$HF$6,'Recebíveis Atuais - NeoService'!$N$9:$HF$9):_xlfn.XLOOKUP(EDATE(AP$77,-1),'Recebíveis Atuais - NeoService'!$N$6:$HF$6,'Recebíveis Atuais - NeoService'!$N$5314:$HF$5314)),N('Recebíveis Atuais - NeoService'!$K$9:$K$5314="Sim"),N('Recebíveis Atuais - NeoService'!$B$9:$B$5314=$B80)),0)*AP$12</f>
        <v>0</v>
      </c>
      <c r="AQ80" s="7" cm="1">
        <f t="array" ref="AQ80">IFERROR(SUMPRODUCT((_xlfn.XLOOKUP(EDATE(AQ$77,-1),'Recebíveis Atuais - NeoService'!$N$6:$HF$6,'Recebíveis Atuais - NeoService'!$N$9:$HF$9):_xlfn.XLOOKUP(EDATE(AQ$77,-1),'Recebíveis Atuais - NeoService'!$N$6:$HF$6,'Recebíveis Atuais - NeoService'!$N$5314:$HF$5314)),N('Recebíveis Atuais - NeoService'!$K$9:$K$5314="Sim"),N('Recebíveis Atuais - NeoService'!$B$9:$B$5314=$B80)),0)*AQ$12</f>
        <v>0</v>
      </c>
      <c r="AR80" s="7" cm="1">
        <f t="array" ref="AR80">IFERROR(SUMPRODUCT((_xlfn.XLOOKUP(EDATE(AR$77,-1),'Recebíveis Atuais - NeoService'!$N$6:$HF$6,'Recebíveis Atuais - NeoService'!$N$9:$HF$9):_xlfn.XLOOKUP(EDATE(AR$77,-1),'Recebíveis Atuais - NeoService'!$N$6:$HF$6,'Recebíveis Atuais - NeoService'!$N$5314:$HF$5314)),N('Recebíveis Atuais - NeoService'!$K$9:$K$5314="Sim"),N('Recebíveis Atuais - NeoService'!$B$9:$B$5314=$B80)),0)*AR$12</f>
        <v>0</v>
      </c>
      <c r="AS80" s="7" cm="1">
        <f t="array" ref="AS80">IFERROR(SUMPRODUCT((_xlfn.XLOOKUP(EDATE(AS$77,-1),'Recebíveis Atuais - NeoService'!$N$6:$HF$6,'Recebíveis Atuais - NeoService'!$N$9:$HF$9):_xlfn.XLOOKUP(EDATE(AS$77,-1),'Recebíveis Atuais - NeoService'!$N$6:$HF$6,'Recebíveis Atuais - NeoService'!$N$5314:$HF$5314)),N('Recebíveis Atuais - NeoService'!$K$9:$K$5314="Sim"),N('Recebíveis Atuais - NeoService'!$B$9:$B$5314=$B80)),0)*AS$12</f>
        <v>0</v>
      </c>
      <c r="AT80" s="7" cm="1">
        <f t="array" ref="AT80">IFERROR(SUMPRODUCT((_xlfn.XLOOKUP(EDATE(AT$77,-1),'Recebíveis Atuais - NeoService'!$N$6:$HF$6,'Recebíveis Atuais - NeoService'!$N$9:$HF$9):_xlfn.XLOOKUP(EDATE(AT$77,-1),'Recebíveis Atuais - NeoService'!$N$6:$HF$6,'Recebíveis Atuais - NeoService'!$N$5314:$HF$5314)),N('Recebíveis Atuais - NeoService'!$K$9:$K$5314="Sim"),N('Recebíveis Atuais - NeoService'!$B$9:$B$5314=$B80)),0)*AT$12</f>
        <v>0</v>
      </c>
      <c r="AU80" s="7" cm="1">
        <f t="array" ref="AU80">IFERROR(SUMPRODUCT((_xlfn.XLOOKUP(EDATE(AU$77,-1),'Recebíveis Atuais - NeoService'!$N$6:$HF$6,'Recebíveis Atuais - NeoService'!$N$9:$HF$9):_xlfn.XLOOKUP(EDATE(AU$77,-1),'Recebíveis Atuais - NeoService'!$N$6:$HF$6,'Recebíveis Atuais - NeoService'!$N$5314:$HF$5314)),N('Recebíveis Atuais - NeoService'!$K$9:$K$5314="Sim"),N('Recebíveis Atuais - NeoService'!$B$9:$B$5314=$B80)),0)*AU$12</f>
        <v>0</v>
      </c>
      <c r="AV80" s="7" cm="1">
        <f t="array" ref="AV80">IFERROR(SUMPRODUCT((_xlfn.XLOOKUP(EDATE(AV$77,-1),'Recebíveis Atuais - NeoService'!$N$6:$HF$6,'Recebíveis Atuais - NeoService'!$N$9:$HF$9):_xlfn.XLOOKUP(EDATE(AV$77,-1),'Recebíveis Atuais - NeoService'!$N$6:$HF$6,'Recebíveis Atuais - NeoService'!$N$5314:$HF$5314)),N('Recebíveis Atuais - NeoService'!$K$9:$K$5314="Sim"),N('Recebíveis Atuais - NeoService'!$B$9:$B$5314=$B80)),0)*AV$12</f>
        <v>0</v>
      </c>
      <c r="AW80" s="7" cm="1">
        <f t="array" ref="AW80">IFERROR(SUMPRODUCT((_xlfn.XLOOKUP(EDATE(AW$77,-1),'Recebíveis Atuais - NeoService'!$N$6:$HF$6,'Recebíveis Atuais - NeoService'!$N$9:$HF$9):_xlfn.XLOOKUP(EDATE(AW$77,-1),'Recebíveis Atuais - NeoService'!$N$6:$HF$6,'Recebíveis Atuais - NeoService'!$N$5314:$HF$5314)),N('Recebíveis Atuais - NeoService'!$K$9:$K$5314="Sim"),N('Recebíveis Atuais - NeoService'!$B$9:$B$5314=$B80)),0)*AW$12</f>
        <v>0</v>
      </c>
      <c r="AX80" s="7" cm="1">
        <f t="array" ref="AX80">IFERROR(SUMPRODUCT((_xlfn.XLOOKUP(EDATE(AX$77,-1),'Recebíveis Atuais - NeoService'!$N$6:$HF$6,'Recebíveis Atuais - NeoService'!$N$9:$HF$9):_xlfn.XLOOKUP(EDATE(AX$77,-1),'Recebíveis Atuais - NeoService'!$N$6:$HF$6,'Recebíveis Atuais - NeoService'!$N$5314:$HF$5314)),N('Recebíveis Atuais - NeoService'!$K$9:$K$5314="Sim"),N('Recebíveis Atuais - NeoService'!$B$9:$B$5314=$B80)),0)*AX$12</f>
        <v>0</v>
      </c>
      <c r="AY80" s="7" cm="1">
        <f t="array" ref="AY80">IFERROR(SUMPRODUCT((_xlfn.XLOOKUP(EDATE(AY$77,-1),'Recebíveis Atuais - NeoService'!$N$6:$HF$6,'Recebíveis Atuais - NeoService'!$N$9:$HF$9):_xlfn.XLOOKUP(EDATE(AY$77,-1),'Recebíveis Atuais - NeoService'!$N$6:$HF$6,'Recebíveis Atuais - NeoService'!$N$5314:$HF$5314)),N('Recebíveis Atuais - NeoService'!$K$9:$K$5314="Sim"),N('Recebíveis Atuais - NeoService'!$B$9:$B$5314=$B80)),0)*AY$12</f>
        <v>0</v>
      </c>
      <c r="AZ80" s="7" cm="1">
        <f t="array" ref="AZ80">IFERROR(SUMPRODUCT((_xlfn.XLOOKUP(EDATE(AZ$77,-1),'Recebíveis Atuais - NeoService'!$N$6:$HF$6,'Recebíveis Atuais - NeoService'!$N$9:$HF$9):_xlfn.XLOOKUP(EDATE(AZ$77,-1),'Recebíveis Atuais - NeoService'!$N$6:$HF$6,'Recebíveis Atuais - NeoService'!$N$5314:$HF$5314)),N('Recebíveis Atuais - NeoService'!$K$9:$K$5314="Sim"),N('Recebíveis Atuais - NeoService'!$B$9:$B$5314=$B80)),0)*AZ$12</f>
        <v>0</v>
      </c>
      <c r="BA80" s="7" cm="1">
        <f t="array" ref="BA80">IFERROR(SUMPRODUCT((_xlfn.XLOOKUP(EDATE(BA$77,-1),'Recebíveis Atuais - NeoService'!$N$6:$HF$6,'Recebíveis Atuais - NeoService'!$N$9:$HF$9):_xlfn.XLOOKUP(EDATE(BA$77,-1),'Recebíveis Atuais - NeoService'!$N$6:$HF$6,'Recebíveis Atuais - NeoService'!$N$5314:$HF$5314)),N('Recebíveis Atuais - NeoService'!$K$9:$K$5314="Sim"),N('Recebíveis Atuais - NeoService'!$B$9:$B$5314=$B80)),0)*BA$12</f>
        <v>0</v>
      </c>
      <c r="BB80" s="7" cm="1">
        <f t="array" ref="BB80">IFERROR(SUMPRODUCT((_xlfn.XLOOKUP(EDATE(BB$77,-1),'Recebíveis Atuais - NeoService'!$N$6:$HF$6,'Recebíveis Atuais - NeoService'!$N$9:$HF$9):_xlfn.XLOOKUP(EDATE(BB$77,-1),'Recebíveis Atuais - NeoService'!$N$6:$HF$6,'Recebíveis Atuais - NeoService'!$N$5314:$HF$5314)),N('Recebíveis Atuais - NeoService'!$K$9:$K$5314="Sim"),N('Recebíveis Atuais - NeoService'!$B$9:$B$5314=$B80)),0)*BB$12</f>
        <v>0</v>
      </c>
      <c r="BC80" s="7" cm="1">
        <f t="array" ref="BC80">IFERROR(SUMPRODUCT((_xlfn.XLOOKUP(EDATE(BC$77,-1),'Recebíveis Atuais - NeoService'!$N$6:$HF$6,'Recebíveis Atuais - NeoService'!$N$9:$HF$9):_xlfn.XLOOKUP(EDATE(BC$77,-1),'Recebíveis Atuais - NeoService'!$N$6:$HF$6,'Recebíveis Atuais - NeoService'!$N$5314:$HF$5314)),N('Recebíveis Atuais - NeoService'!$K$9:$K$5314="Sim"),N('Recebíveis Atuais - NeoService'!$B$9:$B$5314=$B80)),0)*BC$12</f>
        <v>0</v>
      </c>
      <c r="BD80" s="7" cm="1">
        <f t="array" ref="BD80">IFERROR(SUMPRODUCT((_xlfn.XLOOKUP(EDATE(BD$77,-1),'Recebíveis Atuais - NeoService'!$N$6:$HF$6,'Recebíveis Atuais - NeoService'!$N$9:$HF$9):_xlfn.XLOOKUP(EDATE(BD$77,-1),'Recebíveis Atuais - NeoService'!$N$6:$HF$6,'Recebíveis Atuais - NeoService'!$N$5314:$HF$5314)),N('Recebíveis Atuais - NeoService'!$K$9:$K$5314="Sim"),N('Recebíveis Atuais - NeoService'!$B$9:$B$5314=$B80)),0)*BD$12</f>
        <v>0</v>
      </c>
      <c r="BE80" s="7" cm="1">
        <f t="array" ref="BE80">IFERROR(SUMPRODUCT((_xlfn.XLOOKUP(EDATE(BE$77,-1),'Recebíveis Atuais - NeoService'!$N$6:$HF$6,'Recebíveis Atuais - NeoService'!$N$9:$HF$9):_xlfn.XLOOKUP(EDATE(BE$77,-1),'Recebíveis Atuais - NeoService'!$N$6:$HF$6,'Recebíveis Atuais - NeoService'!$N$5314:$HF$5314)),N('Recebíveis Atuais - NeoService'!$K$9:$K$5314="Sim"),N('Recebíveis Atuais - NeoService'!$B$9:$B$5314=$B80)),0)*BE$12</f>
        <v>0</v>
      </c>
      <c r="BF80" s="7" cm="1">
        <f t="array" ref="BF80">IFERROR(SUMPRODUCT((_xlfn.XLOOKUP(EDATE(BF$77,-1),'Recebíveis Atuais - NeoService'!$N$6:$HF$6,'Recebíveis Atuais - NeoService'!$N$9:$HF$9):_xlfn.XLOOKUP(EDATE(BF$77,-1),'Recebíveis Atuais - NeoService'!$N$6:$HF$6,'Recebíveis Atuais - NeoService'!$N$5314:$HF$5314)),N('Recebíveis Atuais - NeoService'!$K$9:$K$5314="Sim"),N('Recebíveis Atuais - NeoService'!$B$9:$B$5314=$B80)),0)*BF$12</f>
        <v>0</v>
      </c>
      <c r="BG80" s="7" cm="1">
        <f t="array" ref="BG80">IFERROR(SUMPRODUCT((_xlfn.XLOOKUP(EDATE(BG$77,-1),'Recebíveis Atuais - NeoService'!$N$6:$HF$6,'Recebíveis Atuais - NeoService'!$N$9:$HF$9):_xlfn.XLOOKUP(EDATE(BG$77,-1),'Recebíveis Atuais - NeoService'!$N$6:$HF$6,'Recebíveis Atuais - NeoService'!$N$5314:$HF$5314)),N('Recebíveis Atuais - NeoService'!$K$9:$K$5314="Sim"),N('Recebíveis Atuais - NeoService'!$B$9:$B$5314=$B80)),0)*BG$12</f>
        <v>0</v>
      </c>
      <c r="BH80" s="7" cm="1">
        <f t="array" ref="BH80">IFERROR(SUMPRODUCT((_xlfn.XLOOKUP(EDATE(BH$77,-1),'Recebíveis Atuais - NeoService'!$N$6:$HF$6,'Recebíveis Atuais - NeoService'!$N$9:$HF$9):_xlfn.XLOOKUP(EDATE(BH$77,-1),'Recebíveis Atuais - NeoService'!$N$6:$HF$6,'Recebíveis Atuais - NeoService'!$N$5314:$HF$5314)),N('Recebíveis Atuais - NeoService'!$K$9:$K$5314="Sim"),N('Recebíveis Atuais - NeoService'!$B$9:$B$5314=$B80)),0)*BH$12</f>
        <v>0</v>
      </c>
      <c r="BI80" s="7" cm="1">
        <f t="array" ref="BI80">IFERROR(SUMPRODUCT((_xlfn.XLOOKUP(EDATE(BI$77,-1),'Recebíveis Atuais - NeoService'!$N$6:$HF$6,'Recebíveis Atuais - NeoService'!$N$9:$HF$9):_xlfn.XLOOKUP(EDATE(BI$77,-1),'Recebíveis Atuais - NeoService'!$N$6:$HF$6,'Recebíveis Atuais - NeoService'!$N$5314:$HF$5314)),N('Recebíveis Atuais - NeoService'!$K$9:$K$5314="Sim"),N('Recebíveis Atuais - NeoService'!$B$9:$B$5314=$B80)),0)*BI$12</f>
        <v>0</v>
      </c>
      <c r="BJ80" s="7" cm="1">
        <f t="array" ref="BJ80">IFERROR(SUMPRODUCT((_xlfn.XLOOKUP(EDATE(BJ$77,-1),'Recebíveis Atuais - NeoService'!$N$6:$HF$6,'Recebíveis Atuais - NeoService'!$N$9:$HF$9):_xlfn.XLOOKUP(EDATE(BJ$77,-1),'Recebíveis Atuais - NeoService'!$N$6:$HF$6,'Recebíveis Atuais - NeoService'!$N$5314:$HF$5314)),N('Recebíveis Atuais - NeoService'!$K$9:$K$5314="Sim"),N('Recebíveis Atuais - NeoService'!$B$9:$B$5314=$B80)),0)*BJ$12</f>
        <v>0</v>
      </c>
      <c r="BK80" s="7" cm="1">
        <f t="array" ref="BK80">IFERROR(SUMPRODUCT((_xlfn.XLOOKUP(EDATE(BK$77,-1),'Recebíveis Atuais - NeoService'!$N$6:$HF$6,'Recebíveis Atuais - NeoService'!$N$9:$HF$9):_xlfn.XLOOKUP(EDATE(BK$77,-1),'Recebíveis Atuais - NeoService'!$N$6:$HF$6,'Recebíveis Atuais - NeoService'!$N$5314:$HF$5314)),N('Recebíveis Atuais - NeoService'!$K$9:$K$5314="Sim"),N('Recebíveis Atuais - NeoService'!$B$9:$B$5314=$B80)),0)*BK$12</f>
        <v>0</v>
      </c>
      <c r="BL80" s="7" cm="1">
        <f t="array" ref="BL80">IFERROR(SUMPRODUCT((_xlfn.XLOOKUP(EDATE(BL$77,-1),'Recebíveis Atuais - NeoService'!$N$6:$HF$6,'Recebíveis Atuais - NeoService'!$N$9:$HF$9):_xlfn.XLOOKUP(EDATE(BL$77,-1),'Recebíveis Atuais - NeoService'!$N$6:$HF$6,'Recebíveis Atuais - NeoService'!$N$5314:$HF$5314)),N('Recebíveis Atuais - NeoService'!$K$9:$K$5314="Sim"),N('Recebíveis Atuais - NeoService'!$B$9:$B$5314=$B80)),0)*BL$12</f>
        <v>0</v>
      </c>
      <c r="BM80" s="7" cm="1">
        <f t="array" ref="BM80">IFERROR(SUMPRODUCT((_xlfn.XLOOKUP(EDATE(BM$77,-1),'Recebíveis Atuais - NeoService'!$N$6:$HF$6,'Recebíveis Atuais - NeoService'!$N$9:$HF$9):_xlfn.XLOOKUP(EDATE(BM$77,-1),'Recebíveis Atuais - NeoService'!$N$6:$HF$6,'Recebíveis Atuais - NeoService'!$N$5314:$HF$5314)),N('Recebíveis Atuais - NeoService'!$K$9:$K$5314="Sim"),N('Recebíveis Atuais - NeoService'!$B$9:$B$5314=$B80)),0)*BM$12</f>
        <v>0</v>
      </c>
      <c r="BN80" s="7" cm="1">
        <f t="array" ref="BN80">IFERROR(SUMPRODUCT((_xlfn.XLOOKUP(EDATE(BN$77,-1),'Recebíveis Atuais - NeoService'!$N$6:$HF$6,'Recebíveis Atuais - NeoService'!$N$9:$HF$9):_xlfn.XLOOKUP(EDATE(BN$77,-1),'Recebíveis Atuais - NeoService'!$N$6:$HF$6,'Recebíveis Atuais - NeoService'!$N$5314:$HF$5314)),N('Recebíveis Atuais - NeoService'!$K$9:$K$5314="Sim"),N('Recebíveis Atuais - NeoService'!$B$9:$B$5314=$B80)),0)*BN$12</f>
        <v>0</v>
      </c>
      <c r="BO80" s="7" cm="1">
        <f t="array" ref="BO80">IFERROR(SUMPRODUCT((_xlfn.XLOOKUP(EDATE(BO$77,-1),'Recebíveis Atuais - NeoService'!$N$6:$HF$6,'Recebíveis Atuais - NeoService'!$N$9:$HF$9):_xlfn.XLOOKUP(EDATE(BO$77,-1),'Recebíveis Atuais - NeoService'!$N$6:$HF$6,'Recebíveis Atuais - NeoService'!$N$5314:$HF$5314)),N('Recebíveis Atuais - NeoService'!$K$9:$K$5314="Sim"),N('Recebíveis Atuais - NeoService'!$B$9:$B$5314=$B80)),0)*BO$12</f>
        <v>0</v>
      </c>
      <c r="BP80" s="7" cm="1">
        <f t="array" ref="BP80">IFERROR(SUMPRODUCT((_xlfn.XLOOKUP(EDATE(BP$77,-1),'Recebíveis Atuais - NeoService'!$N$6:$HF$6,'Recebíveis Atuais - NeoService'!$N$9:$HF$9):_xlfn.XLOOKUP(EDATE(BP$77,-1),'Recebíveis Atuais - NeoService'!$N$6:$HF$6,'Recebíveis Atuais - NeoService'!$N$5314:$HF$5314)),N('Recebíveis Atuais - NeoService'!$K$9:$K$5314="Sim"),N('Recebíveis Atuais - NeoService'!$B$9:$B$5314=$B80)),0)*BP$12</f>
        <v>0</v>
      </c>
      <c r="BQ80" s="7" cm="1">
        <f t="array" ref="BQ80">IFERROR(SUMPRODUCT((_xlfn.XLOOKUP(EDATE(BQ$77,-1),'Recebíveis Atuais - NeoService'!$N$6:$HF$6,'Recebíveis Atuais - NeoService'!$N$9:$HF$9):_xlfn.XLOOKUP(EDATE(BQ$77,-1),'Recebíveis Atuais - NeoService'!$N$6:$HF$6,'Recebíveis Atuais - NeoService'!$N$5314:$HF$5314)),N('Recebíveis Atuais - NeoService'!$K$9:$K$5314="Sim"),N('Recebíveis Atuais - NeoService'!$B$9:$B$5314=$B80)),0)*BQ$12</f>
        <v>0</v>
      </c>
      <c r="BR80" s="7" cm="1">
        <f t="array" ref="BR80">IFERROR(SUMPRODUCT((_xlfn.XLOOKUP(EDATE(BR$77,-1),'Recebíveis Atuais - NeoService'!$N$6:$HF$6,'Recebíveis Atuais - NeoService'!$N$9:$HF$9):_xlfn.XLOOKUP(EDATE(BR$77,-1),'Recebíveis Atuais - NeoService'!$N$6:$HF$6,'Recebíveis Atuais - NeoService'!$N$5314:$HF$5314)),N('Recebíveis Atuais - NeoService'!$K$9:$K$5314="Sim"),N('Recebíveis Atuais - NeoService'!$B$9:$B$5314=$B80)),0)*BR$12</f>
        <v>0</v>
      </c>
      <c r="BS80" s="7" cm="1">
        <f t="array" ref="BS80">IFERROR(SUMPRODUCT((_xlfn.XLOOKUP(EDATE(BS$77,-1),'Recebíveis Atuais - NeoService'!$N$6:$HF$6,'Recebíveis Atuais - NeoService'!$N$9:$HF$9):_xlfn.XLOOKUP(EDATE(BS$77,-1),'Recebíveis Atuais - NeoService'!$N$6:$HF$6,'Recebíveis Atuais - NeoService'!$N$5314:$HF$5314)),N('Recebíveis Atuais - NeoService'!$K$9:$K$5314="Sim"),N('Recebíveis Atuais - NeoService'!$B$9:$B$5314=$B80)),0)*BS$12</f>
        <v>0</v>
      </c>
      <c r="BT80" s="7" cm="1">
        <f t="array" ref="BT80">IFERROR(SUMPRODUCT((_xlfn.XLOOKUP(EDATE(BT$77,-1),'Recebíveis Atuais - NeoService'!$N$6:$HF$6,'Recebíveis Atuais - NeoService'!$N$9:$HF$9):_xlfn.XLOOKUP(EDATE(BT$77,-1),'Recebíveis Atuais - NeoService'!$N$6:$HF$6,'Recebíveis Atuais - NeoService'!$N$5314:$HF$5314)),N('Recebíveis Atuais - NeoService'!$K$9:$K$5314="Sim"),N('Recebíveis Atuais - NeoService'!$B$9:$B$5314=$B80)),0)*BT$12</f>
        <v>0</v>
      </c>
      <c r="BU80" s="7" cm="1">
        <f t="array" ref="BU80">IFERROR(SUMPRODUCT((_xlfn.XLOOKUP(EDATE(BU$77,-1),'Recebíveis Atuais - NeoService'!$N$6:$HF$6,'Recebíveis Atuais - NeoService'!$N$9:$HF$9):_xlfn.XLOOKUP(EDATE(BU$77,-1),'Recebíveis Atuais - NeoService'!$N$6:$HF$6,'Recebíveis Atuais - NeoService'!$N$5314:$HF$5314)),N('Recebíveis Atuais - NeoService'!$K$9:$K$5314="Sim"),N('Recebíveis Atuais - NeoService'!$B$9:$B$5314=$B80)),0)*BU$12</f>
        <v>0</v>
      </c>
      <c r="BV80" s="7" cm="1">
        <f t="array" ref="BV80">IFERROR(SUMPRODUCT((_xlfn.XLOOKUP(EDATE(BV$77,-1),'Recebíveis Atuais - NeoService'!$N$6:$HF$6,'Recebíveis Atuais - NeoService'!$N$9:$HF$9):_xlfn.XLOOKUP(EDATE(BV$77,-1),'Recebíveis Atuais - NeoService'!$N$6:$HF$6,'Recebíveis Atuais - NeoService'!$N$5314:$HF$5314)),N('Recebíveis Atuais - NeoService'!$K$9:$K$5314="Sim"),N('Recebíveis Atuais - NeoService'!$B$9:$B$5314=$B80)),0)*BV$12</f>
        <v>0</v>
      </c>
      <c r="BW80" s="7" cm="1">
        <f t="array" ref="BW80">IFERROR(SUMPRODUCT((_xlfn.XLOOKUP(EDATE(BW$77,-1),'Recebíveis Atuais - NeoService'!$N$6:$HF$6,'Recebíveis Atuais - NeoService'!$N$9:$HF$9):_xlfn.XLOOKUP(EDATE(BW$77,-1),'Recebíveis Atuais - NeoService'!$N$6:$HF$6,'Recebíveis Atuais - NeoService'!$N$5314:$HF$5314)),N('Recebíveis Atuais - NeoService'!$K$9:$K$5314="Sim"),N('Recebíveis Atuais - NeoService'!$B$9:$B$5314=$B80)),0)*BW$12</f>
        <v>0</v>
      </c>
      <c r="BX80" s="7" cm="1">
        <f t="array" ref="BX80">IFERROR(SUMPRODUCT((_xlfn.XLOOKUP(EDATE(BX$77,-1),'Recebíveis Atuais - NeoService'!$N$6:$HF$6,'Recebíveis Atuais - NeoService'!$N$9:$HF$9):_xlfn.XLOOKUP(EDATE(BX$77,-1),'Recebíveis Atuais - NeoService'!$N$6:$HF$6,'Recebíveis Atuais - NeoService'!$N$5314:$HF$5314)),N('Recebíveis Atuais - NeoService'!$K$9:$K$5314="Sim"),N('Recebíveis Atuais - NeoService'!$B$9:$B$5314=$B80)),0)*BX$12</f>
        <v>0</v>
      </c>
      <c r="BY80" s="7" cm="1">
        <f t="array" ref="BY80">IFERROR(SUMPRODUCT((_xlfn.XLOOKUP(EDATE(BY$77,-1),'Recebíveis Atuais - NeoService'!$N$6:$HF$6,'Recebíveis Atuais - NeoService'!$N$9:$HF$9):_xlfn.XLOOKUP(EDATE(BY$77,-1),'Recebíveis Atuais - NeoService'!$N$6:$HF$6,'Recebíveis Atuais - NeoService'!$N$5314:$HF$5314)),N('Recebíveis Atuais - NeoService'!$K$9:$K$5314="Sim"),N('Recebíveis Atuais - NeoService'!$B$9:$B$5314=$B80)),0)*BY$12</f>
        <v>0</v>
      </c>
      <c r="BZ80" s="7" cm="1">
        <f t="array" ref="BZ80">IFERROR(SUMPRODUCT((_xlfn.XLOOKUP(EDATE(BZ$77,-1),'Recebíveis Atuais - NeoService'!$N$6:$HF$6,'Recebíveis Atuais - NeoService'!$N$9:$HF$9):_xlfn.XLOOKUP(EDATE(BZ$77,-1),'Recebíveis Atuais - NeoService'!$N$6:$HF$6,'Recebíveis Atuais - NeoService'!$N$5314:$HF$5314)),N('Recebíveis Atuais - NeoService'!$K$9:$K$5314="Sim"),N('Recebíveis Atuais - NeoService'!$B$9:$B$5314=$B80)),0)*BZ$12</f>
        <v>0</v>
      </c>
      <c r="CA80" s="7" cm="1">
        <f t="array" ref="CA80">IFERROR(SUMPRODUCT((_xlfn.XLOOKUP(EDATE(CA$77,-1),'Recebíveis Atuais - NeoService'!$N$6:$HF$6,'Recebíveis Atuais - NeoService'!$N$9:$HF$9):_xlfn.XLOOKUP(EDATE(CA$77,-1),'Recebíveis Atuais - NeoService'!$N$6:$HF$6,'Recebíveis Atuais - NeoService'!$N$5314:$HF$5314)),N('Recebíveis Atuais - NeoService'!$K$9:$K$5314="Sim"),N('Recebíveis Atuais - NeoService'!$B$9:$B$5314=$B80)),0)*CA$12</f>
        <v>0</v>
      </c>
      <c r="CB80" s="7" cm="1">
        <f t="array" ref="CB80">IFERROR(SUMPRODUCT((_xlfn.XLOOKUP(EDATE(CB$77,-1),'Recebíveis Atuais - NeoService'!$N$6:$HF$6,'Recebíveis Atuais - NeoService'!$N$9:$HF$9):_xlfn.XLOOKUP(EDATE(CB$77,-1),'Recebíveis Atuais - NeoService'!$N$6:$HF$6,'Recebíveis Atuais - NeoService'!$N$5314:$HF$5314)),N('Recebíveis Atuais - NeoService'!$K$9:$K$5314="Sim"),N('Recebíveis Atuais - NeoService'!$B$9:$B$5314=$B80)),0)*CB$12</f>
        <v>0</v>
      </c>
      <c r="CC80" s="7" cm="1">
        <f t="array" ref="CC80">IFERROR(SUMPRODUCT((_xlfn.XLOOKUP(EDATE(CC$77,-1),'Recebíveis Atuais - NeoService'!$N$6:$HF$6,'Recebíveis Atuais - NeoService'!$N$9:$HF$9):_xlfn.XLOOKUP(EDATE(CC$77,-1),'Recebíveis Atuais - NeoService'!$N$6:$HF$6,'Recebíveis Atuais - NeoService'!$N$5314:$HF$5314)),N('Recebíveis Atuais - NeoService'!$K$9:$K$5314="Sim"),N('Recebíveis Atuais - NeoService'!$B$9:$B$5314=$B80)),0)*CC$12</f>
        <v>0</v>
      </c>
      <c r="CD80" s="7" cm="1">
        <f t="array" ref="CD80">IFERROR(SUMPRODUCT((_xlfn.XLOOKUP(EDATE(CD$77,-1),'Recebíveis Atuais - NeoService'!$N$6:$HF$6,'Recebíveis Atuais - NeoService'!$N$9:$HF$9):_xlfn.XLOOKUP(EDATE(CD$77,-1),'Recebíveis Atuais - NeoService'!$N$6:$HF$6,'Recebíveis Atuais - NeoService'!$N$5314:$HF$5314)),N('Recebíveis Atuais - NeoService'!$K$9:$K$5314="Sim"),N('Recebíveis Atuais - NeoService'!$B$9:$B$5314=$B80)),0)*CD$12</f>
        <v>0</v>
      </c>
      <c r="CE80" s="7" cm="1">
        <f t="array" ref="CE80">IFERROR(SUMPRODUCT((_xlfn.XLOOKUP(EDATE(CE$77,-1),'Recebíveis Atuais - NeoService'!$N$6:$HF$6,'Recebíveis Atuais - NeoService'!$N$9:$HF$9):_xlfn.XLOOKUP(EDATE(CE$77,-1),'Recebíveis Atuais - NeoService'!$N$6:$HF$6,'Recebíveis Atuais - NeoService'!$N$5314:$HF$5314)),N('Recebíveis Atuais - NeoService'!$K$9:$K$5314="Sim"),N('Recebíveis Atuais - NeoService'!$B$9:$B$5314=$B80)),0)*CE$12</f>
        <v>0</v>
      </c>
      <c r="CF80" s="7" cm="1">
        <f t="array" ref="CF80">IFERROR(SUMPRODUCT((_xlfn.XLOOKUP(EDATE(CF$77,-1),'Recebíveis Atuais - NeoService'!$N$6:$HF$6,'Recebíveis Atuais - NeoService'!$N$9:$HF$9):_xlfn.XLOOKUP(EDATE(CF$77,-1),'Recebíveis Atuais - NeoService'!$N$6:$HF$6,'Recebíveis Atuais - NeoService'!$N$5314:$HF$5314)),N('Recebíveis Atuais - NeoService'!$K$9:$K$5314="Sim"),N('Recebíveis Atuais - NeoService'!$B$9:$B$5314=$B80)),0)*CF$12</f>
        <v>0</v>
      </c>
      <c r="CG80" s="7" cm="1">
        <f t="array" ref="CG80">IFERROR(SUMPRODUCT((_xlfn.XLOOKUP(EDATE(CG$77,-1),'Recebíveis Atuais - NeoService'!$N$6:$HF$6,'Recebíveis Atuais - NeoService'!$N$9:$HF$9):_xlfn.XLOOKUP(EDATE(CG$77,-1),'Recebíveis Atuais - NeoService'!$N$6:$HF$6,'Recebíveis Atuais - NeoService'!$N$5314:$HF$5314)),N('Recebíveis Atuais - NeoService'!$K$9:$K$5314="Sim"),N('Recebíveis Atuais - NeoService'!$B$9:$B$5314=$B80)),0)*CG$12</f>
        <v>0</v>
      </c>
      <c r="CH80" s="7" cm="1">
        <f t="array" ref="CH80">IFERROR(SUMPRODUCT((_xlfn.XLOOKUP(EDATE(CH$77,-1),'Recebíveis Atuais - NeoService'!$N$6:$HF$6,'Recebíveis Atuais - NeoService'!$N$9:$HF$9):_xlfn.XLOOKUP(EDATE(CH$77,-1),'Recebíveis Atuais - NeoService'!$N$6:$HF$6,'Recebíveis Atuais - NeoService'!$N$5314:$HF$5314)),N('Recebíveis Atuais - NeoService'!$K$9:$K$5314="Sim"),N('Recebíveis Atuais - NeoService'!$B$9:$B$5314=$B80)),0)*CH$12</f>
        <v>0</v>
      </c>
      <c r="CI80" s="7" cm="1">
        <f t="array" ref="CI80">IFERROR(SUMPRODUCT((_xlfn.XLOOKUP(EDATE(CI$77,-1),'Recebíveis Atuais - NeoService'!$N$6:$HF$6,'Recebíveis Atuais - NeoService'!$N$9:$HF$9):_xlfn.XLOOKUP(EDATE(CI$77,-1),'Recebíveis Atuais - NeoService'!$N$6:$HF$6,'Recebíveis Atuais - NeoService'!$N$5314:$HF$5314)),N('Recebíveis Atuais - NeoService'!$K$9:$K$5314="Sim"),N('Recebíveis Atuais - NeoService'!$B$9:$B$5314=$B80)),0)*CI$12</f>
        <v>0</v>
      </c>
      <c r="CJ80" s="7" cm="1">
        <f t="array" ref="CJ80">IFERROR(SUMPRODUCT((_xlfn.XLOOKUP(EDATE(CJ$77,-1),'Recebíveis Atuais - NeoService'!$N$6:$HF$6,'Recebíveis Atuais - NeoService'!$N$9:$HF$9):_xlfn.XLOOKUP(EDATE(CJ$77,-1),'Recebíveis Atuais - NeoService'!$N$6:$HF$6,'Recebíveis Atuais - NeoService'!$N$5314:$HF$5314)),N('Recebíveis Atuais - NeoService'!$K$9:$K$5314="Sim"),N('Recebíveis Atuais - NeoService'!$B$9:$B$5314=$B80)),0)*CJ$12</f>
        <v>0</v>
      </c>
      <c r="CK80" s="7" cm="1">
        <f t="array" ref="CK80">IFERROR(SUMPRODUCT((_xlfn.XLOOKUP(EDATE(CK$77,-1),'Recebíveis Atuais - NeoService'!$N$6:$HF$6,'Recebíveis Atuais - NeoService'!$N$9:$HF$9):_xlfn.XLOOKUP(EDATE(CK$77,-1),'Recebíveis Atuais - NeoService'!$N$6:$HF$6,'Recebíveis Atuais - NeoService'!$N$5314:$HF$5314)),N('Recebíveis Atuais - NeoService'!$K$9:$K$5314="Sim"),N('Recebíveis Atuais - NeoService'!$B$9:$B$5314=$B80)),0)*CK$12</f>
        <v>0</v>
      </c>
      <c r="CL80" s="7" cm="1">
        <f t="array" ref="CL80">IFERROR(SUMPRODUCT((_xlfn.XLOOKUP(EDATE(CL$77,-1),'Recebíveis Atuais - NeoService'!$N$6:$HF$6,'Recebíveis Atuais - NeoService'!$N$9:$HF$9):_xlfn.XLOOKUP(EDATE(CL$77,-1),'Recebíveis Atuais - NeoService'!$N$6:$HF$6,'Recebíveis Atuais - NeoService'!$N$5314:$HF$5314)),N('Recebíveis Atuais - NeoService'!$K$9:$K$5314="Sim"),N('Recebíveis Atuais - NeoService'!$B$9:$B$5314=$B80)),0)*CL$12</f>
        <v>0</v>
      </c>
      <c r="CM80" s="7" cm="1">
        <f t="array" ref="CM80">IFERROR(SUMPRODUCT((_xlfn.XLOOKUP(EDATE(CM$77,-1),'Recebíveis Atuais - NeoService'!$N$6:$HF$6,'Recebíveis Atuais - NeoService'!$N$9:$HF$9):_xlfn.XLOOKUP(EDATE(CM$77,-1),'Recebíveis Atuais - NeoService'!$N$6:$HF$6,'Recebíveis Atuais - NeoService'!$N$5314:$HF$5314)),N('Recebíveis Atuais - NeoService'!$K$9:$K$5314="Sim"),N('Recebíveis Atuais - NeoService'!$B$9:$B$5314=$B80)),0)*CM$12</f>
        <v>0</v>
      </c>
      <c r="CN80" s="7" cm="1">
        <f t="array" ref="CN80">IFERROR(SUMPRODUCT((_xlfn.XLOOKUP(EDATE(CN$77,-1),'Recebíveis Atuais - NeoService'!$N$6:$HF$6,'Recebíveis Atuais - NeoService'!$N$9:$HF$9):_xlfn.XLOOKUP(EDATE(CN$77,-1),'Recebíveis Atuais - NeoService'!$N$6:$HF$6,'Recebíveis Atuais - NeoService'!$N$5314:$HF$5314)),N('Recebíveis Atuais - NeoService'!$K$9:$K$5314="Sim"),N('Recebíveis Atuais - NeoService'!$B$9:$B$5314=$B80)),0)*CN$12</f>
        <v>0</v>
      </c>
      <c r="CO80" s="7" cm="1">
        <f t="array" ref="CO80">IFERROR(SUMPRODUCT((_xlfn.XLOOKUP(EDATE(CO$77,-1),'Recebíveis Atuais - NeoService'!$N$6:$HF$6,'Recebíveis Atuais - NeoService'!$N$9:$HF$9):_xlfn.XLOOKUP(EDATE(CO$77,-1),'Recebíveis Atuais - NeoService'!$N$6:$HF$6,'Recebíveis Atuais - NeoService'!$N$5314:$HF$5314)),N('Recebíveis Atuais - NeoService'!$K$9:$K$5314="Sim"),N('Recebíveis Atuais - NeoService'!$B$9:$B$5314=$B80)),0)*CO$12</f>
        <v>0</v>
      </c>
      <c r="CP80" s="7" cm="1">
        <f t="array" ref="CP80">IFERROR(SUMPRODUCT((_xlfn.XLOOKUP(EDATE(CP$77,-1),'Recebíveis Atuais - NeoService'!$N$6:$HF$6,'Recebíveis Atuais - NeoService'!$N$9:$HF$9):_xlfn.XLOOKUP(EDATE(CP$77,-1),'Recebíveis Atuais - NeoService'!$N$6:$HF$6,'Recebíveis Atuais - NeoService'!$N$5314:$HF$5314)),N('Recebíveis Atuais - NeoService'!$K$9:$K$5314="Sim"),N('Recebíveis Atuais - NeoService'!$B$9:$B$5314=$B80)),0)*CP$12</f>
        <v>0</v>
      </c>
      <c r="CQ80" s="7" cm="1">
        <f t="array" ref="CQ80">IFERROR(SUMPRODUCT((_xlfn.XLOOKUP(EDATE(CQ$77,-1),'Recebíveis Atuais - NeoService'!$N$6:$HF$6,'Recebíveis Atuais - NeoService'!$N$9:$HF$9):_xlfn.XLOOKUP(EDATE(CQ$77,-1),'Recebíveis Atuais - NeoService'!$N$6:$HF$6,'Recebíveis Atuais - NeoService'!$N$5314:$HF$5314)),N('Recebíveis Atuais - NeoService'!$K$9:$K$5314="Sim"),N('Recebíveis Atuais - NeoService'!$B$9:$B$5314=$B80)),0)*CQ$12</f>
        <v>0</v>
      </c>
      <c r="CR80" s="7" cm="1">
        <f t="array" ref="CR80">IFERROR(SUMPRODUCT((_xlfn.XLOOKUP(EDATE(CR$77,-1),'Recebíveis Atuais - NeoService'!$N$6:$HF$6,'Recebíveis Atuais - NeoService'!$N$9:$HF$9):_xlfn.XLOOKUP(EDATE(CR$77,-1),'Recebíveis Atuais - NeoService'!$N$6:$HF$6,'Recebíveis Atuais - NeoService'!$N$5314:$HF$5314)),N('Recebíveis Atuais - NeoService'!$K$9:$K$5314="Sim"),N('Recebíveis Atuais - NeoService'!$B$9:$B$5314=$B80)),0)*CR$12</f>
        <v>0</v>
      </c>
      <c r="CS80" s="7" cm="1">
        <f t="array" ref="CS80">IFERROR(SUMPRODUCT((_xlfn.XLOOKUP(EDATE(CS$77,-1),'Recebíveis Atuais - NeoService'!$N$6:$HF$6,'Recebíveis Atuais - NeoService'!$N$9:$HF$9):_xlfn.XLOOKUP(EDATE(CS$77,-1),'Recebíveis Atuais - NeoService'!$N$6:$HF$6,'Recebíveis Atuais - NeoService'!$N$5314:$HF$5314)),N('Recebíveis Atuais - NeoService'!$K$9:$K$5314="Sim"),N('Recebíveis Atuais - NeoService'!$B$9:$B$5314=$B80)),0)*CS$12</f>
        <v>0</v>
      </c>
      <c r="CT80" s="7" cm="1">
        <f t="array" ref="CT80">IFERROR(SUMPRODUCT((_xlfn.XLOOKUP(EDATE(CT$77,-1),'Recebíveis Atuais - NeoService'!$N$6:$HF$6,'Recebíveis Atuais - NeoService'!$N$9:$HF$9):_xlfn.XLOOKUP(EDATE(CT$77,-1),'Recebíveis Atuais - NeoService'!$N$6:$HF$6,'Recebíveis Atuais - NeoService'!$N$5314:$HF$5314)),N('Recebíveis Atuais - NeoService'!$K$9:$K$5314="Sim"),N('Recebíveis Atuais - NeoService'!$B$9:$B$5314=$B80)),0)*CT$12</f>
        <v>0</v>
      </c>
      <c r="CU80" s="7" cm="1">
        <f t="array" ref="CU80">IFERROR(SUMPRODUCT((_xlfn.XLOOKUP(EDATE(CU$77,-1),'Recebíveis Atuais - NeoService'!$N$6:$HF$6,'Recebíveis Atuais - NeoService'!$N$9:$HF$9):_xlfn.XLOOKUP(EDATE(CU$77,-1),'Recebíveis Atuais - NeoService'!$N$6:$HF$6,'Recebíveis Atuais - NeoService'!$N$5314:$HF$5314)),N('Recebíveis Atuais - NeoService'!$K$9:$K$5314="Sim"),N('Recebíveis Atuais - NeoService'!$B$9:$B$5314=$B80)),0)*CU$12</f>
        <v>0</v>
      </c>
      <c r="CV80" s="7" cm="1">
        <f t="array" ref="CV80">IFERROR(SUMPRODUCT((_xlfn.XLOOKUP(EDATE(CV$77,-1),'Recebíveis Atuais - NeoService'!$N$6:$HF$6,'Recebíveis Atuais - NeoService'!$N$9:$HF$9):_xlfn.XLOOKUP(EDATE(CV$77,-1),'Recebíveis Atuais - NeoService'!$N$6:$HF$6,'Recebíveis Atuais - NeoService'!$N$5314:$HF$5314)),N('Recebíveis Atuais - NeoService'!$K$9:$K$5314="Sim"),N('Recebíveis Atuais - NeoService'!$B$9:$B$5314=$B80)),0)*CV$12</f>
        <v>0</v>
      </c>
      <c r="CW80" s="7" cm="1">
        <f t="array" ref="CW80">IFERROR(SUMPRODUCT((_xlfn.XLOOKUP(EDATE(CW$77,-1),'Recebíveis Atuais - NeoService'!$N$6:$HF$6,'Recebíveis Atuais - NeoService'!$N$9:$HF$9):_xlfn.XLOOKUP(EDATE(CW$77,-1),'Recebíveis Atuais - NeoService'!$N$6:$HF$6,'Recebíveis Atuais - NeoService'!$N$5314:$HF$5314)),N('Recebíveis Atuais - NeoService'!$K$9:$K$5314="Sim"),N('Recebíveis Atuais - NeoService'!$B$9:$B$5314=$B80)),0)*CW$12</f>
        <v>0</v>
      </c>
      <c r="CX80" s="7" cm="1">
        <f t="array" ref="CX80">IFERROR(SUMPRODUCT((_xlfn.XLOOKUP(EDATE(CX$77,-1),'Recebíveis Atuais - NeoService'!$N$6:$HF$6,'Recebíveis Atuais - NeoService'!$N$9:$HF$9):_xlfn.XLOOKUP(EDATE(CX$77,-1),'Recebíveis Atuais - NeoService'!$N$6:$HF$6,'Recebíveis Atuais - NeoService'!$N$5314:$HF$5314)),N('Recebíveis Atuais - NeoService'!$K$9:$K$5314="Sim"),N('Recebíveis Atuais - NeoService'!$B$9:$B$5314=$B80)),0)*CX$12</f>
        <v>0</v>
      </c>
      <c r="CY80" s="7" cm="1">
        <f t="array" ref="CY80">IFERROR(SUMPRODUCT((_xlfn.XLOOKUP(EDATE(CY$77,-1),'Recebíveis Atuais - NeoService'!$N$6:$HF$6,'Recebíveis Atuais - NeoService'!$N$9:$HF$9):_xlfn.XLOOKUP(EDATE(CY$77,-1),'Recebíveis Atuais - NeoService'!$N$6:$HF$6,'Recebíveis Atuais - NeoService'!$N$5314:$HF$5314)),N('Recebíveis Atuais - NeoService'!$K$9:$K$5314="Sim"),N('Recebíveis Atuais - NeoService'!$B$9:$B$5314=$B80)),0)*CY$12</f>
        <v>0</v>
      </c>
      <c r="CZ80" s="7" cm="1">
        <f t="array" ref="CZ80">IFERROR(SUMPRODUCT((_xlfn.XLOOKUP(EDATE(CZ$77,-1),'Recebíveis Atuais - NeoService'!$N$6:$HF$6,'Recebíveis Atuais - NeoService'!$N$9:$HF$9):_xlfn.XLOOKUP(EDATE(CZ$77,-1),'Recebíveis Atuais - NeoService'!$N$6:$HF$6,'Recebíveis Atuais - NeoService'!$N$5314:$HF$5314)),N('Recebíveis Atuais - NeoService'!$K$9:$K$5314="Sim"),N('Recebíveis Atuais - NeoService'!$B$9:$B$5314=$B80)),0)*CZ$12</f>
        <v>0</v>
      </c>
      <c r="DA80" s="7" cm="1">
        <f t="array" ref="DA80">IFERROR(SUMPRODUCT((_xlfn.XLOOKUP(EDATE(DA$77,-1),'Recebíveis Atuais - NeoService'!$N$6:$HF$6,'Recebíveis Atuais - NeoService'!$N$9:$HF$9):_xlfn.XLOOKUP(EDATE(DA$77,-1),'Recebíveis Atuais - NeoService'!$N$6:$HF$6,'Recebíveis Atuais - NeoService'!$N$5314:$HF$5314)),N('Recebíveis Atuais - NeoService'!$K$9:$K$5314="Sim"),N('Recebíveis Atuais - NeoService'!$B$9:$B$5314=$B80)),0)*DA$12</f>
        <v>0</v>
      </c>
      <c r="DB80" s="7" cm="1">
        <f t="array" ref="DB80">IFERROR(SUMPRODUCT((_xlfn.XLOOKUP(EDATE(DB$77,-1),'Recebíveis Atuais - NeoService'!$N$6:$HF$6,'Recebíveis Atuais - NeoService'!$N$9:$HF$9):_xlfn.XLOOKUP(EDATE(DB$77,-1),'Recebíveis Atuais - NeoService'!$N$6:$HF$6,'Recebíveis Atuais - NeoService'!$N$5314:$HF$5314)),N('Recebíveis Atuais - NeoService'!$K$9:$K$5314="Sim"),N('Recebíveis Atuais - NeoService'!$B$9:$B$5314=$B80)),0)*DB$12</f>
        <v>0</v>
      </c>
      <c r="DC80" s="7" cm="1">
        <f t="array" ref="DC80">IFERROR(SUMPRODUCT((_xlfn.XLOOKUP(EDATE(DC$77,-1),'Recebíveis Atuais - NeoService'!$N$6:$HF$6,'Recebíveis Atuais - NeoService'!$N$9:$HF$9):_xlfn.XLOOKUP(EDATE(DC$77,-1),'Recebíveis Atuais - NeoService'!$N$6:$HF$6,'Recebíveis Atuais - NeoService'!$N$5314:$HF$5314)),N('Recebíveis Atuais - NeoService'!$K$9:$K$5314="Sim"),N('Recebíveis Atuais - NeoService'!$B$9:$B$5314=$B80)),0)*DC$12</f>
        <v>0</v>
      </c>
      <c r="DD80" s="7" cm="1">
        <f t="array" ref="DD80">IFERROR(SUMPRODUCT((_xlfn.XLOOKUP(EDATE(DD$77,-1),'Recebíveis Atuais - NeoService'!$N$6:$HF$6,'Recebíveis Atuais - NeoService'!$N$9:$HF$9):_xlfn.XLOOKUP(EDATE(DD$77,-1),'Recebíveis Atuais - NeoService'!$N$6:$HF$6,'Recebíveis Atuais - NeoService'!$N$5314:$HF$5314)),N('Recebíveis Atuais - NeoService'!$K$9:$K$5314="Sim"),N('Recebíveis Atuais - NeoService'!$B$9:$B$5314=$B80)),0)*DD$12</f>
        <v>0</v>
      </c>
      <c r="DE80" s="7" cm="1">
        <f t="array" ref="DE80">IFERROR(SUMPRODUCT((_xlfn.XLOOKUP(EDATE(DE$77,-1),'Recebíveis Atuais - NeoService'!$N$6:$HF$6,'Recebíveis Atuais - NeoService'!$N$9:$HF$9):_xlfn.XLOOKUP(EDATE(DE$77,-1),'Recebíveis Atuais - NeoService'!$N$6:$HF$6,'Recebíveis Atuais - NeoService'!$N$5314:$HF$5314)),N('Recebíveis Atuais - NeoService'!$K$9:$K$5314="Sim"),N('Recebíveis Atuais - NeoService'!$B$9:$B$5314=$B80)),0)*DE$12</f>
        <v>0</v>
      </c>
      <c r="DF80" s="7" cm="1">
        <f t="array" ref="DF80">IFERROR(SUMPRODUCT((_xlfn.XLOOKUP(EDATE(DF$77,-1),'Recebíveis Atuais - NeoService'!$N$6:$HF$6,'Recebíveis Atuais - NeoService'!$N$9:$HF$9):_xlfn.XLOOKUP(EDATE(DF$77,-1),'Recebíveis Atuais - NeoService'!$N$6:$HF$6,'Recebíveis Atuais - NeoService'!$N$5314:$HF$5314)),N('Recebíveis Atuais - NeoService'!$K$9:$K$5314="Sim"),N('Recebíveis Atuais - NeoService'!$B$9:$B$5314=$B80)),0)*DF$12</f>
        <v>0</v>
      </c>
      <c r="DG80" s="7" cm="1">
        <f t="array" ref="DG80">IFERROR(SUMPRODUCT((_xlfn.XLOOKUP(EDATE(DG$77,-1),'Recebíveis Atuais - NeoService'!$N$6:$HF$6,'Recebíveis Atuais - NeoService'!$N$9:$HF$9):_xlfn.XLOOKUP(EDATE(DG$77,-1),'Recebíveis Atuais - NeoService'!$N$6:$HF$6,'Recebíveis Atuais - NeoService'!$N$5314:$HF$5314)),N('Recebíveis Atuais - NeoService'!$K$9:$K$5314="Sim"),N('Recebíveis Atuais - NeoService'!$B$9:$B$5314=$B80)),0)*DG$12</f>
        <v>0</v>
      </c>
      <c r="DH80" s="7" cm="1">
        <f t="array" ref="DH80">IFERROR(SUMPRODUCT((_xlfn.XLOOKUP(EDATE(DH$77,-1),'Recebíveis Atuais - NeoService'!$N$6:$HF$6,'Recebíveis Atuais - NeoService'!$N$9:$HF$9):_xlfn.XLOOKUP(EDATE(DH$77,-1),'Recebíveis Atuais - NeoService'!$N$6:$HF$6,'Recebíveis Atuais - NeoService'!$N$5314:$HF$5314)),N('Recebíveis Atuais - NeoService'!$K$9:$K$5314="Sim"),N('Recebíveis Atuais - NeoService'!$B$9:$B$5314=$B80)),0)*DH$12</f>
        <v>0</v>
      </c>
      <c r="DI80" s="7" cm="1">
        <f t="array" ref="DI80">IFERROR(SUMPRODUCT((_xlfn.XLOOKUP(EDATE(DI$77,-1),'Recebíveis Atuais - NeoService'!$N$6:$HF$6,'Recebíveis Atuais - NeoService'!$N$9:$HF$9):_xlfn.XLOOKUP(EDATE(DI$77,-1),'Recebíveis Atuais - NeoService'!$N$6:$HF$6,'Recebíveis Atuais - NeoService'!$N$5314:$HF$5314)),N('Recebíveis Atuais - NeoService'!$K$9:$K$5314="Sim"),N('Recebíveis Atuais - NeoService'!$B$9:$B$5314=$B80)),0)*DI$12</f>
        <v>0</v>
      </c>
      <c r="DJ80" s="7" cm="1">
        <f t="array" ref="DJ80">IFERROR(SUMPRODUCT((_xlfn.XLOOKUP(EDATE(DJ$77,-1),'Recebíveis Atuais - NeoService'!$N$6:$HF$6,'Recebíveis Atuais - NeoService'!$N$9:$HF$9):_xlfn.XLOOKUP(EDATE(DJ$77,-1),'Recebíveis Atuais - NeoService'!$N$6:$HF$6,'Recebíveis Atuais - NeoService'!$N$5314:$HF$5314)),N('Recebíveis Atuais - NeoService'!$K$9:$K$5314="Sim"),N('Recebíveis Atuais - NeoService'!$B$9:$B$5314=$B80)),0)*DJ$12</f>
        <v>0</v>
      </c>
      <c r="DK80" s="7" cm="1">
        <f t="array" ref="DK80">IFERROR(SUMPRODUCT((_xlfn.XLOOKUP(EDATE(DK$77,-1),'Recebíveis Atuais - NeoService'!$N$6:$HF$6,'Recebíveis Atuais - NeoService'!$N$9:$HF$9):_xlfn.XLOOKUP(EDATE(DK$77,-1),'Recebíveis Atuais - NeoService'!$N$6:$HF$6,'Recebíveis Atuais - NeoService'!$N$5314:$HF$5314)),N('Recebíveis Atuais - NeoService'!$K$9:$K$5314="Sim"),N('Recebíveis Atuais - NeoService'!$B$9:$B$5314=$B80)),0)*DK$12</f>
        <v>0</v>
      </c>
      <c r="DL80" s="7" cm="1">
        <f t="array" ref="DL80">IFERROR(SUMPRODUCT((_xlfn.XLOOKUP(EDATE(DL$77,-1),'Recebíveis Atuais - NeoService'!$N$6:$HF$6,'Recebíveis Atuais - NeoService'!$N$9:$HF$9):_xlfn.XLOOKUP(EDATE(DL$77,-1),'Recebíveis Atuais - NeoService'!$N$6:$HF$6,'Recebíveis Atuais - NeoService'!$N$5314:$HF$5314)),N('Recebíveis Atuais - NeoService'!$K$9:$K$5314="Sim"),N('Recebíveis Atuais - NeoService'!$B$9:$B$5314=$B80)),0)*DL$12</f>
        <v>0</v>
      </c>
      <c r="DM80" s="7" cm="1">
        <f t="array" ref="DM80">IFERROR(SUMPRODUCT((_xlfn.XLOOKUP(EDATE(DM$77,-1),'Recebíveis Atuais - NeoService'!$N$6:$HF$6,'Recebíveis Atuais - NeoService'!$N$9:$HF$9):_xlfn.XLOOKUP(EDATE(DM$77,-1),'Recebíveis Atuais - NeoService'!$N$6:$HF$6,'Recebíveis Atuais - NeoService'!$N$5314:$HF$5314)),N('Recebíveis Atuais - NeoService'!$K$9:$K$5314="Sim"),N('Recebíveis Atuais - NeoService'!$B$9:$B$5314=$B80)),0)*DM$12</f>
        <v>0</v>
      </c>
      <c r="DN80" s="7" cm="1">
        <f t="array" ref="DN80">IFERROR(SUMPRODUCT((_xlfn.XLOOKUP(EDATE(DN$77,-1),'Recebíveis Atuais - NeoService'!$N$6:$HF$6,'Recebíveis Atuais - NeoService'!$N$9:$HF$9):_xlfn.XLOOKUP(EDATE(DN$77,-1),'Recebíveis Atuais - NeoService'!$N$6:$HF$6,'Recebíveis Atuais - NeoService'!$N$5314:$HF$5314)),N('Recebíveis Atuais - NeoService'!$K$9:$K$5314="Sim"),N('Recebíveis Atuais - NeoService'!$B$9:$B$5314=$B80)),0)*DN$12</f>
        <v>0</v>
      </c>
      <c r="DO80" s="7" cm="1">
        <f t="array" ref="DO80">IFERROR(SUMPRODUCT((_xlfn.XLOOKUP(EDATE(DO$77,-1),'Recebíveis Atuais - NeoService'!$N$6:$HF$6,'Recebíveis Atuais - NeoService'!$N$9:$HF$9):_xlfn.XLOOKUP(EDATE(DO$77,-1),'Recebíveis Atuais - NeoService'!$N$6:$HF$6,'Recebíveis Atuais - NeoService'!$N$5314:$HF$5314)),N('Recebíveis Atuais - NeoService'!$K$9:$K$5314="Sim"),N('Recebíveis Atuais - NeoService'!$B$9:$B$5314=$B80)),0)*DO$12</f>
        <v>0</v>
      </c>
      <c r="DP80" s="7" cm="1">
        <f t="array" ref="DP80">IFERROR(SUMPRODUCT((_xlfn.XLOOKUP(EDATE(DP$77,-1),'Recebíveis Atuais - NeoService'!$N$6:$HF$6,'Recebíveis Atuais - NeoService'!$N$9:$HF$9):_xlfn.XLOOKUP(EDATE(DP$77,-1),'Recebíveis Atuais - NeoService'!$N$6:$HF$6,'Recebíveis Atuais - NeoService'!$N$5314:$HF$5314)),N('Recebíveis Atuais - NeoService'!$K$9:$K$5314="Sim"),N('Recebíveis Atuais - NeoService'!$B$9:$B$5314=$B80)),0)*DP$12</f>
        <v>0</v>
      </c>
      <c r="DQ80" s="7" cm="1">
        <f t="array" ref="DQ80">IFERROR(SUMPRODUCT((_xlfn.XLOOKUP(EDATE(DQ$77,-1),'Recebíveis Atuais - NeoService'!$N$6:$HF$6,'Recebíveis Atuais - NeoService'!$N$9:$HF$9):_xlfn.XLOOKUP(EDATE(DQ$77,-1),'Recebíveis Atuais - NeoService'!$N$6:$HF$6,'Recebíveis Atuais - NeoService'!$N$5314:$HF$5314)),N('Recebíveis Atuais - NeoService'!$K$9:$K$5314="Sim"),N('Recebíveis Atuais - NeoService'!$B$9:$B$5314=$B80)),0)*DQ$12</f>
        <v>0</v>
      </c>
      <c r="DR80" s="7" cm="1">
        <f t="array" ref="DR80">IFERROR(SUMPRODUCT((_xlfn.XLOOKUP(EDATE(DR$77,-1),'Recebíveis Atuais - NeoService'!$N$6:$HF$6,'Recebíveis Atuais - NeoService'!$N$9:$HF$9):_xlfn.XLOOKUP(EDATE(DR$77,-1),'Recebíveis Atuais - NeoService'!$N$6:$HF$6,'Recebíveis Atuais - NeoService'!$N$5314:$HF$5314)),N('Recebíveis Atuais - NeoService'!$K$9:$K$5314="Sim"),N('Recebíveis Atuais - NeoService'!$B$9:$B$5314=$B80)),0)*DR$12</f>
        <v>0</v>
      </c>
      <c r="DS80" s="7" cm="1">
        <f t="array" ref="DS80">IFERROR(SUMPRODUCT((_xlfn.XLOOKUP(EDATE(DS$77,-1),'Recebíveis Atuais - NeoService'!$N$6:$HF$6,'Recebíveis Atuais - NeoService'!$N$9:$HF$9):_xlfn.XLOOKUP(EDATE(DS$77,-1),'Recebíveis Atuais - NeoService'!$N$6:$HF$6,'Recebíveis Atuais - NeoService'!$N$5314:$HF$5314)),N('Recebíveis Atuais - NeoService'!$K$9:$K$5314="Sim"),N('Recebíveis Atuais - NeoService'!$B$9:$B$5314=$B80)),0)*DS$12</f>
        <v>0</v>
      </c>
      <c r="DT80" s="7" cm="1">
        <f t="array" ref="DT80">IFERROR(SUMPRODUCT((_xlfn.XLOOKUP(EDATE(DT$77,-1),'Recebíveis Atuais - NeoService'!$N$6:$HF$6,'Recebíveis Atuais - NeoService'!$N$9:$HF$9):_xlfn.XLOOKUP(EDATE(DT$77,-1),'Recebíveis Atuais - NeoService'!$N$6:$HF$6,'Recebíveis Atuais - NeoService'!$N$5314:$HF$5314)),N('Recebíveis Atuais - NeoService'!$K$9:$K$5314="Sim"),N('Recebíveis Atuais - NeoService'!$B$9:$B$5314=$B80)),0)*DT$12</f>
        <v>0</v>
      </c>
      <c r="DU80" s="7" cm="1">
        <f t="array" ref="DU80">IFERROR(SUMPRODUCT((_xlfn.XLOOKUP(EDATE(DU$77,-1),'Recebíveis Atuais - NeoService'!$N$6:$HF$6,'Recebíveis Atuais - NeoService'!$N$9:$HF$9):_xlfn.XLOOKUP(EDATE(DU$77,-1),'Recebíveis Atuais - NeoService'!$N$6:$HF$6,'Recebíveis Atuais - NeoService'!$N$5314:$HF$5314)),N('Recebíveis Atuais - NeoService'!$K$9:$K$5314="Sim"),N('Recebíveis Atuais - NeoService'!$B$9:$B$5314=$B80)),0)*DU$12</f>
        <v>0</v>
      </c>
      <c r="DV80" s="7" cm="1">
        <f t="array" ref="DV80">IFERROR(SUMPRODUCT((_xlfn.XLOOKUP(EDATE(DV$77,-1),'Recebíveis Atuais - NeoService'!$N$6:$HF$6,'Recebíveis Atuais - NeoService'!$N$9:$HF$9):_xlfn.XLOOKUP(EDATE(DV$77,-1),'Recebíveis Atuais - NeoService'!$N$6:$HF$6,'Recebíveis Atuais - NeoService'!$N$5314:$HF$5314)),N('Recebíveis Atuais - NeoService'!$K$9:$K$5314="Sim"),N('Recebíveis Atuais - NeoService'!$B$9:$B$5314=$B80)),0)*DV$12</f>
        <v>0</v>
      </c>
    </row>
    <row r="81" spans="2:126" s="28" customFormat="1" ht="14.45" hidden="1" customHeight="1" outlineLevel="2" x14ac:dyDescent="0.25">
      <c r="B81" s="27" t="str">
        <f>B19</f>
        <v>QUINTAS DO DUQUE</v>
      </c>
      <c r="C81" s="115">
        <f t="shared" ref="C81:C82" si="64">SUM(G81:DV81)</f>
        <v>0</v>
      </c>
      <c r="D81" s="115"/>
      <c r="E81" s="116">
        <f>NPV(POWER(1+13%,1/12)-1,Resumo!G81:DV81)</f>
        <v>0</v>
      </c>
      <c r="F81" s="116"/>
      <c r="G81" s="7" cm="1">
        <f t="array" ref="G81">IFERROR(SUMPRODUCT((_xlfn.XLOOKUP(EDATE(G$77,-1),'Recebíveis Atuais - NeoService'!$N$6:$HF$6,'Recebíveis Atuais - NeoService'!$N$9:$HF$9):_xlfn.XLOOKUP(EDATE(G$77,-1),'Recebíveis Atuais - NeoService'!$N$6:$HF$6,'Recebíveis Atuais - NeoService'!$N$5314:$HF$5314)),N('Recebíveis Atuais - NeoService'!$K$9:$K$5314="Sim"),N('Recebíveis Atuais - NeoService'!$B$9:$B$5314=$B81)),0)*G$12</f>
        <v>0</v>
      </c>
      <c r="H81" s="7" cm="1">
        <f t="array" ref="H81">IFERROR(SUMPRODUCT((_xlfn.XLOOKUP(EDATE(H$77,-1),'Recebíveis Atuais - NeoService'!$N$6:$HF$6,'Recebíveis Atuais - NeoService'!$N$9:$HF$9):_xlfn.XLOOKUP(EDATE(H$77,-1),'Recebíveis Atuais - NeoService'!$N$6:$HF$6,'Recebíveis Atuais - NeoService'!$N$5314:$HF$5314)),N('Recebíveis Atuais - NeoService'!$K$9:$K$5314="Sim"),N('Recebíveis Atuais - NeoService'!$B$9:$B$5314=$B81)),0)*H$12</f>
        <v>0</v>
      </c>
      <c r="I81" s="7" cm="1">
        <f t="array" ref="I81">IFERROR(SUMPRODUCT((_xlfn.XLOOKUP(EDATE(I$77,-1),'Recebíveis Atuais - NeoService'!$N$6:$HF$6,'Recebíveis Atuais - NeoService'!$N$9:$HF$9):_xlfn.XLOOKUP(EDATE(I$77,-1),'Recebíveis Atuais - NeoService'!$N$6:$HF$6,'Recebíveis Atuais - NeoService'!$N$5314:$HF$5314)),N('Recebíveis Atuais - NeoService'!$K$9:$K$5314="Sim"),N('Recebíveis Atuais - NeoService'!$B$9:$B$5314=$B81)),0)*I$12</f>
        <v>0</v>
      </c>
      <c r="J81" s="7" cm="1">
        <f t="array" ref="J81">IFERROR(SUMPRODUCT((_xlfn.XLOOKUP(EDATE(J$77,-1),'Recebíveis Atuais - NeoService'!$N$6:$HF$6,'Recebíveis Atuais - NeoService'!$N$9:$HF$9):_xlfn.XLOOKUP(EDATE(J$77,-1),'Recebíveis Atuais - NeoService'!$N$6:$HF$6,'Recebíveis Atuais - NeoService'!$N$5314:$HF$5314)),N('Recebíveis Atuais - NeoService'!$K$9:$K$5314="Sim"),N('Recebíveis Atuais - NeoService'!$B$9:$B$5314=$B81)),0)*J$12</f>
        <v>0</v>
      </c>
      <c r="K81" s="7" cm="1">
        <f t="array" ref="K81">IFERROR(SUMPRODUCT((_xlfn.XLOOKUP(EDATE(K$77,-1),'Recebíveis Atuais - NeoService'!$N$6:$HF$6,'Recebíveis Atuais - NeoService'!$N$9:$HF$9):_xlfn.XLOOKUP(EDATE(K$77,-1),'Recebíveis Atuais - NeoService'!$N$6:$HF$6,'Recebíveis Atuais - NeoService'!$N$5314:$HF$5314)),N('Recebíveis Atuais - NeoService'!$K$9:$K$5314="Sim"),N('Recebíveis Atuais - NeoService'!$B$9:$B$5314=$B81)),0)*K$12</f>
        <v>0</v>
      </c>
      <c r="L81" s="7" cm="1">
        <f t="array" ref="L81">IFERROR(SUMPRODUCT((_xlfn.XLOOKUP(EDATE(L$77,-1),'Recebíveis Atuais - NeoService'!$N$6:$HF$6,'Recebíveis Atuais - NeoService'!$N$9:$HF$9):_xlfn.XLOOKUP(EDATE(L$77,-1),'Recebíveis Atuais - NeoService'!$N$6:$HF$6,'Recebíveis Atuais - NeoService'!$N$5314:$HF$5314)),N('Recebíveis Atuais - NeoService'!$K$9:$K$5314="Sim"),N('Recebíveis Atuais - NeoService'!$B$9:$B$5314=$B81)),0)*L$12</f>
        <v>0</v>
      </c>
      <c r="M81" s="7" cm="1">
        <f t="array" ref="M81">IFERROR(SUMPRODUCT((_xlfn.XLOOKUP(EDATE(M$77,-1),'Recebíveis Atuais - NeoService'!$N$6:$HF$6,'Recebíveis Atuais - NeoService'!$N$9:$HF$9):_xlfn.XLOOKUP(EDATE(M$77,-1),'Recebíveis Atuais - NeoService'!$N$6:$HF$6,'Recebíveis Atuais - NeoService'!$N$5314:$HF$5314)),N('Recebíveis Atuais - NeoService'!$K$9:$K$5314="Sim"),N('Recebíveis Atuais - NeoService'!$B$9:$B$5314=$B81)),0)*M$12</f>
        <v>0</v>
      </c>
      <c r="N81" s="7" cm="1">
        <f t="array" ref="N81">IFERROR(SUMPRODUCT((_xlfn.XLOOKUP(EDATE(N$77,-1),'Recebíveis Atuais - NeoService'!$N$6:$HF$6,'Recebíveis Atuais - NeoService'!$N$9:$HF$9):_xlfn.XLOOKUP(EDATE(N$77,-1),'Recebíveis Atuais - NeoService'!$N$6:$HF$6,'Recebíveis Atuais - NeoService'!$N$5314:$HF$5314)),N('Recebíveis Atuais - NeoService'!$K$9:$K$5314="Sim"),N('Recebíveis Atuais - NeoService'!$B$9:$B$5314=$B81)),0)*N$12</f>
        <v>0</v>
      </c>
      <c r="O81" s="7" cm="1">
        <f t="array" ref="O81">IFERROR(SUMPRODUCT((_xlfn.XLOOKUP(EDATE(O$77,-1),'Recebíveis Atuais - NeoService'!$N$6:$HF$6,'Recebíveis Atuais - NeoService'!$N$9:$HF$9):_xlfn.XLOOKUP(EDATE(O$77,-1),'Recebíveis Atuais - NeoService'!$N$6:$HF$6,'Recebíveis Atuais - NeoService'!$N$5314:$HF$5314)),N('Recebíveis Atuais - NeoService'!$K$9:$K$5314="Sim"),N('Recebíveis Atuais - NeoService'!$B$9:$B$5314=$B81)),0)*O$12</f>
        <v>0</v>
      </c>
      <c r="P81" s="7" cm="1">
        <f t="array" ref="P81">IFERROR(SUMPRODUCT((_xlfn.XLOOKUP(EDATE(P$77,-1),'Recebíveis Atuais - NeoService'!$N$6:$HF$6,'Recebíveis Atuais - NeoService'!$N$9:$HF$9):_xlfn.XLOOKUP(EDATE(P$77,-1),'Recebíveis Atuais - NeoService'!$N$6:$HF$6,'Recebíveis Atuais - NeoService'!$N$5314:$HF$5314)),N('Recebíveis Atuais - NeoService'!$K$9:$K$5314="Sim"),N('Recebíveis Atuais - NeoService'!$B$9:$B$5314=$B81)),0)*P$12</f>
        <v>0</v>
      </c>
      <c r="Q81" s="7" cm="1">
        <f t="array" ref="Q81">IFERROR(SUMPRODUCT((_xlfn.XLOOKUP(EDATE(Q$77,-1),'Recebíveis Atuais - NeoService'!$N$6:$HF$6,'Recebíveis Atuais - NeoService'!$N$9:$HF$9):_xlfn.XLOOKUP(EDATE(Q$77,-1),'Recebíveis Atuais - NeoService'!$N$6:$HF$6,'Recebíveis Atuais - NeoService'!$N$5314:$HF$5314)),N('Recebíveis Atuais - NeoService'!$K$9:$K$5314="Sim"),N('Recebíveis Atuais - NeoService'!$B$9:$B$5314=$B81)),0)*Q$12</f>
        <v>0</v>
      </c>
      <c r="R81" s="7" cm="1">
        <f t="array" ref="R81">IFERROR(SUMPRODUCT((_xlfn.XLOOKUP(EDATE(R$77,-1),'Recebíveis Atuais - NeoService'!$N$6:$HF$6,'Recebíveis Atuais - NeoService'!$N$9:$HF$9):_xlfn.XLOOKUP(EDATE(R$77,-1),'Recebíveis Atuais - NeoService'!$N$6:$HF$6,'Recebíveis Atuais - NeoService'!$N$5314:$HF$5314)),N('Recebíveis Atuais - NeoService'!$K$9:$K$5314="Sim"),N('Recebíveis Atuais - NeoService'!$B$9:$B$5314=$B81)),0)*R$12</f>
        <v>0</v>
      </c>
      <c r="S81" s="7" cm="1">
        <f t="array" ref="S81">IFERROR(SUMPRODUCT((_xlfn.XLOOKUP(EDATE(S$77,-1),'Recebíveis Atuais - NeoService'!$N$6:$HF$6,'Recebíveis Atuais - NeoService'!$N$9:$HF$9):_xlfn.XLOOKUP(EDATE(S$77,-1),'Recebíveis Atuais - NeoService'!$N$6:$HF$6,'Recebíveis Atuais - NeoService'!$N$5314:$HF$5314)),N('Recebíveis Atuais - NeoService'!$K$9:$K$5314="Sim"),N('Recebíveis Atuais - NeoService'!$B$9:$B$5314=$B81)),0)*S$12</f>
        <v>0</v>
      </c>
      <c r="T81" s="7" cm="1">
        <f t="array" ref="T81">IFERROR(SUMPRODUCT((_xlfn.XLOOKUP(EDATE(T$77,-1),'Recebíveis Atuais - NeoService'!$N$6:$HF$6,'Recebíveis Atuais - NeoService'!$N$9:$HF$9):_xlfn.XLOOKUP(EDATE(T$77,-1),'Recebíveis Atuais - NeoService'!$N$6:$HF$6,'Recebíveis Atuais - NeoService'!$N$5314:$HF$5314)),N('Recebíveis Atuais - NeoService'!$K$9:$K$5314="Sim"),N('Recebíveis Atuais - NeoService'!$B$9:$B$5314=$B81)),0)*T$12</f>
        <v>0</v>
      </c>
      <c r="U81" s="7" cm="1">
        <f t="array" ref="U81">IFERROR(SUMPRODUCT((_xlfn.XLOOKUP(EDATE(U$77,-1),'Recebíveis Atuais - NeoService'!$N$6:$HF$6,'Recebíveis Atuais - NeoService'!$N$9:$HF$9):_xlfn.XLOOKUP(EDATE(U$77,-1),'Recebíveis Atuais - NeoService'!$N$6:$HF$6,'Recebíveis Atuais - NeoService'!$N$5314:$HF$5314)),N('Recebíveis Atuais - NeoService'!$K$9:$K$5314="Sim"),N('Recebíveis Atuais - NeoService'!$B$9:$B$5314=$B81)),0)*U$12</f>
        <v>0</v>
      </c>
      <c r="V81" s="7" cm="1">
        <f t="array" ref="V81">IFERROR(SUMPRODUCT((_xlfn.XLOOKUP(EDATE(V$77,-1),'Recebíveis Atuais - NeoService'!$N$6:$HF$6,'Recebíveis Atuais - NeoService'!$N$9:$HF$9):_xlfn.XLOOKUP(EDATE(V$77,-1),'Recebíveis Atuais - NeoService'!$N$6:$HF$6,'Recebíveis Atuais - NeoService'!$N$5314:$HF$5314)),N('Recebíveis Atuais - NeoService'!$K$9:$K$5314="Sim"),N('Recebíveis Atuais - NeoService'!$B$9:$B$5314=$B81)),0)*V$12</f>
        <v>0</v>
      </c>
      <c r="W81" s="7" cm="1">
        <f t="array" ref="W81">IFERROR(SUMPRODUCT((_xlfn.XLOOKUP(EDATE(W$77,-1),'Recebíveis Atuais - NeoService'!$N$6:$HF$6,'Recebíveis Atuais - NeoService'!$N$9:$HF$9):_xlfn.XLOOKUP(EDATE(W$77,-1),'Recebíveis Atuais - NeoService'!$N$6:$HF$6,'Recebíveis Atuais - NeoService'!$N$5314:$HF$5314)),N('Recebíveis Atuais - NeoService'!$K$9:$K$5314="Sim"),N('Recebíveis Atuais - NeoService'!$B$9:$B$5314=$B81)),0)*W$12</f>
        <v>0</v>
      </c>
      <c r="X81" s="7" cm="1">
        <f t="array" ref="X81">IFERROR(SUMPRODUCT((_xlfn.XLOOKUP(EDATE(X$77,-1),'Recebíveis Atuais - NeoService'!$N$6:$HF$6,'Recebíveis Atuais - NeoService'!$N$9:$HF$9):_xlfn.XLOOKUP(EDATE(X$77,-1),'Recebíveis Atuais - NeoService'!$N$6:$HF$6,'Recebíveis Atuais - NeoService'!$N$5314:$HF$5314)),N('Recebíveis Atuais - NeoService'!$K$9:$K$5314="Sim"),N('Recebíveis Atuais - NeoService'!$B$9:$B$5314=$B81)),0)*X$12</f>
        <v>0</v>
      </c>
      <c r="Y81" s="7" cm="1">
        <f t="array" ref="Y81">IFERROR(SUMPRODUCT((_xlfn.XLOOKUP(EDATE(Y$77,-1),'Recebíveis Atuais - NeoService'!$N$6:$HF$6,'Recebíveis Atuais - NeoService'!$N$9:$HF$9):_xlfn.XLOOKUP(EDATE(Y$77,-1),'Recebíveis Atuais - NeoService'!$N$6:$HF$6,'Recebíveis Atuais - NeoService'!$N$5314:$HF$5314)),N('Recebíveis Atuais - NeoService'!$K$9:$K$5314="Sim"),N('Recebíveis Atuais - NeoService'!$B$9:$B$5314=$B81)),0)*Y$12</f>
        <v>0</v>
      </c>
      <c r="Z81" s="7" cm="1">
        <f t="array" ref="Z81">IFERROR(SUMPRODUCT((_xlfn.XLOOKUP(EDATE(Z$77,-1),'Recebíveis Atuais - NeoService'!$N$6:$HF$6,'Recebíveis Atuais - NeoService'!$N$9:$HF$9):_xlfn.XLOOKUP(EDATE(Z$77,-1),'Recebíveis Atuais - NeoService'!$N$6:$HF$6,'Recebíveis Atuais - NeoService'!$N$5314:$HF$5314)),N('Recebíveis Atuais - NeoService'!$K$9:$K$5314="Sim"),N('Recebíveis Atuais - NeoService'!$B$9:$B$5314=$B81)),0)*Z$12</f>
        <v>0</v>
      </c>
      <c r="AA81" s="7" cm="1">
        <f t="array" ref="AA81">IFERROR(SUMPRODUCT((_xlfn.XLOOKUP(EDATE(AA$77,-1),'Recebíveis Atuais - NeoService'!$N$6:$HF$6,'Recebíveis Atuais - NeoService'!$N$9:$HF$9):_xlfn.XLOOKUP(EDATE(AA$77,-1),'Recebíveis Atuais - NeoService'!$N$6:$HF$6,'Recebíveis Atuais - NeoService'!$N$5314:$HF$5314)),N('Recebíveis Atuais - NeoService'!$K$9:$K$5314="Sim"),N('Recebíveis Atuais - NeoService'!$B$9:$B$5314=$B81)),0)*AA$12</f>
        <v>0</v>
      </c>
      <c r="AB81" s="7" cm="1">
        <f t="array" ref="AB81">IFERROR(SUMPRODUCT((_xlfn.XLOOKUP(EDATE(AB$77,-1),'Recebíveis Atuais - NeoService'!$N$6:$HF$6,'Recebíveis Atuais - NeoService'!$N$9:$HF$9):_xlfn.XLOOKUP(EDATE(AB$77,-1),'Recebíveis Atuais - NeoService'!$N$6:$HF$6,'Recebíveis Atuais - NeoService'!$N$5314:$HF$5314)),N('Recebíveis Atuais - NeoService'!$K$9:$K$5314="Sim"),N('Recebíveis Atuais - NeoService'!$B$9:$B$5314=$B81)),0)*AB$12</f>
        <v>0</v>
      </c>
      <c r="AC81" s="7" cm="1">
        <f t="array" ref="AC81">IFERROR(SUMPRODUCT((_xlfn.XLOOKUP(EDATE(AC$77,-1),'Recebíveis Atuais - NeoService'!$N$6:$HF$6,'Recebíveis Atuais - NeoService'!$N$9:$HF$9):_xlfn.XLOOKUP(EDATE(AC$77,-1),'Recebíveis Atuais - NeoService'!$N$6:$HF$6,'Recebíveis Atuais - NeoService'!$N$5314:$HF$5314)),N('Recebíveis Atuais - NeoService'!$K$9:$K$5314="Sim"),N('Recebíveis Atuais - NeoService'!$B$9:$B$5314=$B81)),0)*AC$12</f>
        <v>0</v>
      </c>
      <c r="AD81" s="7" cm="1">
        <f t="array" ref="AD81">IFERROR(SUMPRODUCT((_xlfn.XLOOKUP(EDATE(AD$77,-1),'Recebíveis Atuais - NeoService'!$N$6:$HF$6,'Recebíveis Atuais - NeoService'!$N$9:$HF$9):_xlfn.XLOOKUP(EDATE(AD$77,-1),'Recebíveis Atuais - NeoService'!$N$6:$HF$6,'Recebíveis Atuais - NeoService'!$N$5314:$HF$5314)),N('Recebíveis Atuais - NeoService'!$K$9:$K$5314="Sim"),N('Recebíveis Atuais - NeoService'!$B$9:$B$5314=$B81)),0)*AD$12</f>
        <v>0</v>
      </c>
      <c r="AE81" s="7" cm="1">
        <f t="array" ref="AE81">IFERROR(SUMPRODUCT((_xlfn.XLOOKUP(EDATE(AE$77,-1),'Recebíveis Atuais - NeoService'!$N$6:$HF$6,'Recebíveis Atuais - NeoService'!$N$9:$HF$9):_xlfn.XLOOKUP(EDATE(AE$77,-1),'Recebíveis Atuais - NeoService'!$N$6:$HF$6,'Recebíveis Atuais - NeoService'!$N$5314:$HF$5314)),N('Recebíveis Atuais - NeoService'!$K$9:$K$5314="Sim"),N('Recebíveis Atuais - NeoService'!$B$9:$B$5314=$B81)),0)*AE$12</f>
        <v>0</v>
      </c>
      <c r="AF81" s="7" cm="1">
        <f t="array" ref="AF81">IFERROR(SUMPRODUCT((_xlfn.XLOOKUP(EDATE(AF$77,-1),'Recebíveis Atuais - NeoService'!$N$6:$HF$6,'Recebíveis Atuais - NeoService'!$N$9:$HF$9):_xlfn.XLOOKUP(EDATE(AF$77,-1),'Recebíveis Atuais - NeoService'!$N$6:$HF$6,'Recebíveis Atuais - NeoService'!$N$5314:$HF$5314)),N('Recebíveis Atuais - NeoService'!$K$9:$K$5314="Sim"),N('Recebíveis Atuais - NeoService'!$B$9:$B$5314=$B81)),0)*AF$12</f>
        <v>0</v>
      </c>
      <c r="AG81" s="7" cm="1">
        <f t="array" ref="AG81">IFERROR(SUMPRODUCT((_xlfn.XLOOKUP(EDATE(AG$77,-1),'Recebíveis Atuais - NeoService'!$N$6:$HF$6,'Recebíveis Atuais - NeoService'!$N$9:$HF$9):_xlfn.XLOOKUP(EDATE(AG$77,-1),'Recebíveis Atuais - NeoService'!$N$6:$HF$6,'Recebíveis Atuais - NeoService'!$N$5314:$HF$5314)),N('Recebíveis Atuais - NeoService'!$K$9:$K$5314="Sim"),N('Recebíveis Atuais - NeoService'!$B$9:$B$5314=$B81)),0)*AG$12</f>
        <v>0</v>
      </c>
      <c r="AH81" s="7" cm="1">
        <f t="array" ref="AH81">IFERROR(SUMPRODUCT((_xlfn.XLOOKUP(EDATE(AH$77,-1),'Recebíveis Atuais - NeoService'!$N$6:$HF$6,'Recebíveis Atuais - NeoService'!$N$9:$HF$9):_xlfn.XLOOKUP(EDATE(AH$77,-1),'Recebíveis Atuais - NeoService'!$N$6:$HF$6,'Recebíveis Atuais - NeoService'!$N$5314:$HF$5314)),N('Recebíveis Atuais - NeoService'!$K$9:$K$5314="Sim"),N('Recebíveis Atuais - NeoService'!$B$9:$B$5314=$B81)),0)*AH$12</f>
        <v>0</v>
      </c>
      <c r="AI81" s="7" cm="1">
        <f t="array" ref="AI81">IFERROR(SUMPRODUCT((_xlfn.XLOOKUP(EDATE(AI$77,-1),'Recebíveis Atuais - NeoService'!$N$6:$HF$6,'Recebíveis Atuais - NeoService'!$N$9:$HF$9):_xlfn.XLOOKUP(EDATE(AI$77,-1),'Recebíveis Atuais - NeoService'!$N$6:$HF$6,'Recebíveis Atuais - NeoService'!$N$5314:$HF$5314)),N('Recebíveis Atuais - NeoService'!$K$9:$K$5314="Sim"),N('Recebíveis Atuais - NeoService'!$B$9:$B$5314=$B81)),0)*AI$12</f>
        <v>0</v>
      </c>
      <c r="AJ81" s="7" cm="1">
        <f t="array" ref="AJ81">IFERROR(SUMPRODUCT((_xlfn.XLOOKUP(EDATE(AJ$77,-1),'Recebíveis Atuais - NeoService'!$N$6:$HF$6,'Recebíveis Atuais - NeoService'!$N$9:$HF$9):_xlfn.XLOOKUP(EDATE(AJ$77,-1),'Recebíveis Atuais - NeoService'!$N$6:$HF$6,'Recebíveis Atuais - NeoService'!$N$5314:$HF$5314)),N('Recebíveis Atuais - NeoService'!$K$9:$K$5314="Sim"),N('Recebíveis Atuais - NeoService'!$B$9:$B$5314=$B81)),0)*AJ$12</f>
        <v>0</v>
      </c>
      <c r="AK81" s="7" cm="1">
        <f t="array" ref="AK81">IFERROR(SUMPRODUCT((_xlfn.XLOOKUP(EDATE(AK$77,-1),'Recebíveis Atuais - NeoService'!$N$6:$HF$6,'Recebíveis Atuais - NeoService'!$N$9:$HF$9):_xlfn.XLOOKUP(EDATE(AK$77,-1),'Recebíveis Atuais - NeoService'!$N$6:$HF$6,'Recebíveis Atuais - NeoService'!$N$5314:$HF$5314)),N('Recebíveis Atuais - NeoService'!$K$9:$K$5314="Sim"),N('Recebíveis Atuais - NeoService'!$B$9:$B$5314=$B81)),0)*AK$12</f>
        <v>0</v>
      </c>
      <c r="AL81" s="7" cm="1">
        <f t="array" ref="AL81">IFERROR(SUMPRODUCT((_xlfn.XLOOKUP(EDATE(AL$77,-1),'Recebíveis Atuais - NeoService'!$N$6:$HF$6,'Recebíveis Atuais - NeoService'!$N$9:$HF$9):_xlfn.XLOOKUP(EDATE(AL$77,-1),'Recebíveis Atuais - NeoService'!$N$6:$HF$6,'Recebíveis Atuais - NeoService'!$N$5314:$HF$5314)),N('Recebíveis Atuais - NeoService'!$K$9:$K$5314="Sim"),N('Recebíveis Atuais - NeoService'!$B$9:$B$5314=$B81)),0)*AL$12</f>
        <v>0</v>
      </c>
      <c r="AM81" s="7" cm="1">
        <f t="array" ref="AM81">IFERROR(SUMPRODUCT((_xlfn.XLOOKUP(EDATE(AM$77,-1),'Recebíveis Atuais - NeoService'!$N$6:$HF$6,'Recebíveis Atuais - NeoService'!$N$9:$HF$9):_xlfn.XLOOKUP(EDATE(AM$77,-1),'Recebíveis Atuais - NeoService'!$N$6:$HF$6,'Recebíveis Atuais - NeoService'!$N$5314:$HF$5314)),N('Recebíveis Atuais - NeoService'!$K$9:$K$5314="Sim"),N('Recebíveis Atuais - NeoService'!$B$9:$B$5314=$B81)),0)*AM$12</f>
        <v>0</v>
      </c>
      <c r="AN81" s="7" cm="1">
        <f t="array" ref="AN81">IFERROR(SUMPRODUCT((_xlfn.XLOOKUP(EDATE(AN$77,-1),'Recebíveis Atuais - NeoService'!$N$6:$HF$6,'Recebíveis Atuais - NeoService'!$N$9:$HF$9):_xlfn.XLOOKUP(EDATE(AN$77,-1),'Recebíveis Atuais - NeoService'!$N$6:$HF$6,'Recebíveis Atuais - NeoService'!$N$5314:$HF$5314)),N('Recebíveis Atuais - NeoService'!$K$9:$K$5314="Sim"),N('Recebíveis Atuais - NeoService'!$B$9:$B$5314=$B81)),0)*AN$12</f>
        <v>0</v>
      </c>
      <c r="AO81" s="7" cm="1">
        <f t="array" ref="AO81">IFERROR(SUMPRODUCT((_xlfn.XLOOKUP(EDATE(AO$77,-1),'Recebíveis Atuais - NeoService'!$N$6:$HF$6,'Recebíveis Atuais - NeoService'!$N$9:$HF$9):_xlfn.XLOOKUP(EDATE(AO$77,-1),'Recebíveis Atuais - NeoService'!$N$6:$HF$6,'Recebíveis Atuais - NeoService'!$N$5314:$HF$5314)),N('Recebíveis Atuais - NeoService'!$K$9:$K$5314="Sim"),N('Recebíveis Atuais - NeoService'!$B$9:$B$5314=$B81)),0)*AO$12</f>
        <v>0</v>
      </c>
      <c r="AP81" s="7" cm="1">
        <f t="array" ref="AP81">IFERROR(SUMPRODUCT((_xlfn.XLOOKUP(EDATE(AP$77,-1),'Recebíveis Atuais - NeoService'!$N$6:$HF$6,'Recebíveis Atuais - NeoService'!$N$9:$HF$9):_xlfn.XLOOKUP(EDATE(AP$77,-1),'Recebíveis Atuais - NeoService'!$N$6:$HF$6,'Recebíveis Atuais - NeoService'!$N$5314:$HF$5314)),N('Recebíveis Atuais - NeoService'!$K$9:$K$5314="Sim"),N('Recebíveis Atuais - NeoService'!$B$9:$B$5314=$B81)),0)*AP$12</f>
        <v>0</v>
      </c>
      <c r="AQ81" s="7" cm="1">
        <f t="array" ref="AQ81">IFERROR(SUMPRODUCT((_xlfn.XLOOKUP(EDATE(AQ$77,-1),'Recebíveis Atuais - NeoService'!$N$6:$HF$6,'Recebíveis Atuais - NeoService'!$N$9:$HF$9):_xlfn.XLOOKUP(EDATE(AQ$77,-1),'Recebíveis Atuais - NeoService'!$N$6:$HF$6,'Recebíveis Atuais - NeoService'!$N$5314:$HF$5314)),N('Recebíveis Atuais - NeoService'!$K$9:$K$5314="Sim"),N('Recebíveis Atuais - NeoService'!$B$9:$B$5314=$B81)),0)*AQ$12</f>
        <v>0</v>
      </c>
      <c r="AR81" s="7" cm="1">
        <f t="array" ref="AR81">IFERROR(SUMPRODUCT((_xlfn.XLOOKUP(EDATE(AR$77,-1),'Recebíveis Atuais - NeoService'!$N$6:$HF$6,'Recebíveis Atuais - NeoService'!$N$9:$HF$9):_xlfn.XLOOKUP(EDATE(AR$77,-1),'Recebíveis Atuais - NeoService'!$N$6:$HF$6,'Recebíveis Atuais - NeoService'!$N$5314:$HF$5314)),N('Recebíveis Atuais - NeoService'!$K$9:$K$5314="Sim"),N('Recebíveis Atuais - NeoService'!$B$9:$B$5314=$B81)),0)*AR$12</f>
        <v>0</v>
      </c>
      <c r="AS81" s="7" cm="1">
        <f t="array" ref="AS81">IFERROR(SUMPRODUCT((_xlfn.XLOOKUP(EDATE(AS$77,-1),'Recebíveis Atuais - NeoService'!$N$6:$HF$6,'Recebíveis Atuais - NeoService'!$N$9:$HF$9):_xlfn.XLOOKUP(EDATE(AS$77,-1),'Recebíveis Atuais - NeoService'!$N$6:$HF$6,'Recebíveis Atuais - NeoService'!$N$5314:$HF$5314)),N('Recebíveis Atuais - NeoService'!$K$9:$K$5314="Sim"),N('Recebíveis Atuais - NeoService'!$B$9:$B$5314=$B81)),0)*AS$12</f>
        <v>0</v>
      </c>
      <c r="AT81" s="7" cm="1">
        <f t="array" ref="AT81">IFERROR(SUMPRODUCT((_xlfn.XLOOKUP(EDATE(AT$77,-1),'Recebíveis Atuais - NeoService'!$N$6:$HF$6,'Recebíveis Atuais - NeoService'!$N$9:$HF$9):_xlfn.XLOOKUP(EDATE(AT$77,-1),'Recebíveis Atuais - NeoService'!$N$6:$HF$6,'Recebíveis Atuais - NeoService'!$N$5314:$HF$5314)),N('Recebíveis Atuais - NeoService'!$K$9:$K$5314="Sim"),N('Recebíveis Atuais - NeoService'!$B$9:$B$5314=$B81)),0)*AT$12</f>
        <v>0</v>
      </c>
      <c r="AU81" s="7" cm="1">
        <f t="array" ref="AU81">IFERROR(SUMPRODUCT((_xlfn.XLOOKUP(EDATE(AU$77,-1),'Recebíveis Atuais - NeoService'!$N$6:$HF$6,'Recebíveis Atuais - NeoService'!$N$9:$HF$9):_xlfn.XLOOKUP(EDATE(AU$77,-1),'Recebíveis Atuais - NeoService'!$N$6:$HF$6,'Recebíveis Atuais - NeoService'!$N$5314:$HF$5314)),N('Recebíveis Atuais - NeoService'!$K$9:$K$5314="Sim"),N('Recebíveis Atuais - NeoService'!$B$9:$B$5314=$B81)),0)*AU$12</f>
        <v>0</v>
      </c>
      <c r="AV81" s="7" cm="1">
        <f t="array" ref="AV81">IFERROR(SUMPRODUCT((_xlfn.XLOOKUP(EDATE(AV$77,-1),'Recebíveis Atuais - NeoService'!$N$6:$HF$6,'Recebíveis Atuais - NeoService'!$N$9:$HF$9):_xlfn.XLOOKUP(EDATE(AV$77,-1),'Recebíveis Atuais - NeoService'!$N$6:$HF$6,'Recebíveis Atuais - NeoService'!$N$5314:$HF$5314)),N('Recebíveis Atuais - NeoService'!$K$9:$K$5314="Sim"),N('Recebíveis Atuais - NeoService'!$B$9:$B$5314=$B81)),0)*AV$12</f>
        <v>0</v>
      </c>
      <c r="AW81" s="7" cm="1">
        <f t="array" ref="AW81">IFERROR(SUMPRODUCT((_xlfn.XLOOKUP(EDATE(AW$77,-1),'Recebíveis Atuais - NeoService'!$N$6:$HF$6,'Recebíveis Atuais - NeoService'!$N$9:$HF$9):_xlfn.XLOOKUP(EDATE(AW$77,-1),'Recebíveis Atuais - NeoService'!$N$6:$HF$6,'Recebíveis Atuais - NeoService'!$N$5314:$HF$5314)),N('Recebíveis Atuais - NeoService'!$K$9:$K$5314="Sim"),N('Recebíveis Atuais - NeoService'!$B$9:$B$5314=$B81)),0)*AW$12</f>
        <v>0</v>
      </c>
      <c r="AX81" s="7" cm="1">
        <f t="array" ref="AX81">IFERROR(SUMPRODUCT((_xlfn.XLOOKUP(EDATE(AX$77,-1),'Recebíveis Atuais - NeoService'!$N$6:$HF$6,'Recebíveis Atuais - NeoService'!$N$9:$HF$9):_xlfn.XLOOKUP(EDATE(AX$77,-1),'Recebíveis Atuais - NeoService'!$N$6:$HF$6,'Recebíveis Atuais - NeoService'!$N$5314:$HF$5314)),N('Recebíveis Atuais - NeoService'!$K$9:$K$5314="Sim"),N('Recebíveis Atuais - NeoService'!$B$9:$B$5314=$B81)),0)*AX$12</f>
        <v>0</v>
      </c>
      <c r="AY81" s="7" cm="1">
        <f t="array" ref="AY81">IFERROR(SUMPRODUCT((_xlfn.XLOOKUP(EDATE(AY$77,-1),'Recebíveis Atuais - NeoService'!$N$6:$HF$6,'Recebíveis Atuais - NeoService'!$N$9:$HF$9):_xlfn.XLOOKUP(EDATE(AY$77,-1),'Recebíveis Atuais - NeoService'!$N$6:$HF$6,'Recebíveis Atuais - NeoService'!$N$5314:$HF$5314)),N('Recebíveis Atuais - NeoService'!$K$9:$K$5314="Sim"),N('Recebíveis Atuais - NeoService'!$B$9:$B$5314=$B81)),0)*AY$12</f>
        <v>0</v>
      </c>
      <c r="AZ81" s="7" cm="1">
        <f t="array" ref="AZ81">IFERROR(SUMPRODUCT((_xlfn.XLOOKUP(EDATE(AZ$77,-1),'Recebíveis Atuais - NeoService'!$N$6:$HF$6,'Recebíveis Atuais - NeoService'!$N$9:$HF$9):_xlfn.XLOOKUP(EDATE(AZ$77,-1),'Recebíveis Atuais - NeoService'!$N$6:$HF$6,'Recebíveis Atuais - NeoService'!$N$5314:$HF$5314)),N('Recebíveis Atuais - NeoService'!$K$9:$K$5314="Sim"),N('Recebíveis Atuais - NeoService'!$B$9:$B$5314=$B81)),0)*AZ$12</f>
        <v>0</v>
      </c>
      <c r="BA81" s="7" cm="1">
        <f t="array" ref="BA81">IFERROR(SUMPRODUCT((_xlfn.XLOOKUP(EDATE(BA$77,-1),'Recebíveis Atuais - NeoService'!$N$6:$HF$6,'Recebíveis Atuais - NeoService'!$N$9:$HF$9):_xlfn.XLOOKUP(EDATE(BA$77,-1),'Recebíveis Atuais - NeoService'!$N$6:$HF$6,'Recebíveis Atuais - NeoService'!$N$5314:$HF$5314)),N('Recebíveis Atuais - NeoService'!$K$9:$K$5314="Sim"),N('Recebíveis Atuais - NeoService'!$B$9:$B$5314=$B81)),0)*BA$12</f>
        <v>0</v>
      </c>
      <c r="BB81" s="7" cm="1">
        <f t="array" ref="BB81">IFERROR(SUMPRODUCT((_xlfn.XLOOKUP(EDATE(BB$77,-1),'Recebíveis Atuais - NeoService'!$N$6:$HF$6,'Recebíveis Atuais - NeoService'!$N$9:$HF$9):_xlfn.XLOOKUP(EDATE(BB$77,-1),'Recebíveis Atuais - NeoService'!$N$6:$HF$6,'Recebíveis Atuais - NeoService'!$N$5314:$HF$5314)),N('Recebíveis Atuais - NeoService'!$K$9:$K$5314="Sim"),N('Recebíveis Atuais - NeoService'!$B$9:$B$5314=$B81)),0)*BB$12</f>
        <v>0</v>
      </c>
      <c r="BC81" s="7" cm="1">
        <f t="array" ref="BC81">IFERROR(SUMPRODUCT((_xlfn.XLOOKUP(EDATE(BC$77,-1),'Recebíveis Atuais - NeoService'!$N$6:$HF$6,'Recebíveis Atuais - NeoService'!$N$9:$HF$9):_xlfn.XLOOKUP(EDATE(BC$77,-1),'Recebíveis Atuais - NeoService'!$N$6:$HF$6,'Recebíveis Atuais - NeoService'!$N$5314:$HF$5314)),N('Recebíveis Atuais - NeoService'!$K$9:$K$5314="Sim"),N('Recebíveis Atuais - NeoService'!$B$9:$B$5314=$B81)),0)*BC$12</f>
        <v>0</v>
      </c>
      <c r="BD81" s="7" cm="1">
        <f t="array" ref="BD81">IFERROR(SUMPRODUCT((_xlfn.XLOOKUP(EDATE(BD$77,-1),'Recebíveis Atuais - NeoService'!$N$6:$HF$6,'Recebíveis Atuais - NeoService'!$N$9:$HF$9):_xlfn.XLOOKUP(EDATE(BD$77,-1),'Recebíveis Atuais - NeoService'!$N$6:$HF$6,'Recebíveis Atuais - NeoService'!$N$5314:$HF$5314)),N('Recebíveis Atuais - NeoService'!$K$9:$K$5314="Sim"),N('Recebíveis Atuais - NeoService'!$B$9:$B$5314=$B81)),0)*BD$12</f>
        <v>0</v>
      </c>
      <c r="BE81" s="7" cm="1">
        <f t="array" ref="BE81">IFERROR(SUMPRODUCT((_xlfn.XLOOKUP(EDATE(BE$77,-1),'Recebíveis Atuais - NeoService'!$N$6:$HF$6,'Recebíveis Atuais - NeoService'!$N$9:$HF$9):_xlfn.XLOOKUP(EDATE(BE$77,-1),'Recebíveis Atuais - NeoService'!$N$6:$HF$6,'Recebíveis Atuais - NeoService'!$N$5314:$HF$5314)),N('Recebíveis Atuais - NeoService'!$K$9:$K$5314="Sim"),N('Recebíveis Atuais - NeoService'!$B$9:$B$5314=$B81)),0)*BE$12</f>
        <v>0</v>
      </c>
      <c r="BF81" s="7" cm="1">
        <f t="array" ref="BF81">IFERROR(SUMPRODUCT((_xlfn.XLOOKUP(EDATE(BF$77,-1),'Recebíveis Atuais - NeoService'!$N$6:$HF$6,'Recebíveis Atuais - NeoService'!$N$9:$HF$9):_xlfn.XLOOKUP(EDATE(BF$77,-1),'Recebíveis Atuais - NeoService'!$N$6:$HF$6,'Recebíveis Atuais - NeoService'!$N$5314:$HF$5314)),N('Recebíveis Atuais - NeoService'!$K$9:$K$5314="Sim"),N('Recebíveis Atuais - NeoService'!$B$9:$B$5314=$B81)),0)*BF$12</f>
        <v>0</v>
      </c>
      <c r="BG81" s="7" cm="1">
        <f t="array" ref="BG81">IFERROR(SUMPRODUCT((_xlfn.XLOOKUP(EDATE(BG$77,-1),'Recebíveis Atuais - NeoService'!$N$6:$HF$6,'Recebíveis Atuais - NeoService'!$N$9:$HF$9):_xlfn.XLOOKUP(EDATE(BG$77,-1),'Recebíveis Atuais - NeoService'!$N$6:$HF$6,'Recebíveis Atuais - NeoService'!$N$5314:$HF$5314)),N('Recebíveis Atuais - NeoService'!$K$9:$K$5314="Sim"),N('Recebíveis Atuais - NeoService'!$B$9:$B$5314=$B81)),0)*BG$12</f>
        <v>0</v>
      </c>
      <c r="BH81" s="7" cm="1">
        <f t="array" ref="BH81">IFERROR(SUMPRODUCT((_xlfn.XLOOKUP(EDATE(BH$77,-1),'Recebíveis Atuais - NeoService'!$N$6:$HF$6,'Recebíveis Atuais - NeoService'!$N$9:$HF$9):_xlfn.XLOOKUP(EDATE(BH$77,-1),'Recebíveis Atuais - NeoService'!$N$6:$HF$6,'Recebíveis Atuais - NeoService'!$N$5314:$HF$5314)),N('Recebíveis Atuais - NeoService'!$K$9:$K$5314="Sim"),N('Recebíveis Atuais - NeoService'!$B$9:$B$5314=$B81)),0)*BH$12</f>
        <v>0</v>
      </c>
      <c r="BI81" s="7" cm="1">
        <f t="array" ref="BI81">IFERROR(SUMPRODUCT((_xlfn.XLOOKUP(EDATE(BI$77,-1),'Recebíveis Atuais - NeoService'!$N$6:$HF$6,'Recebíveis Atuais - NeoService'!$N$9:$HF$9):_xlfn.XLOOKUP(EDATE(BI$77,-1),'Recebíveis Atuais - NeoService'!$N$6:$HF$6,'Recebíveis Atuais - NeoService'!$N$5314:$HF$5314)),N('Recebíveis Atuais - NeoService'!$K$9:$K$5314="Sim"),N('Recebíveis Atuais - NeoService'!$B$9:$B$5314=$B81)),0)*BI$12</f>
        <v>0</v>
      </c>
      <c r="BJ81" s="7" cm="1">
        <f t="array" ref="BJ81">IFERROR(SUMPRODUCT((_xlfn.XLOOKUP(EDATE(BJ$77,-1),'Recebíveis Atuais - NeoService'!$N$6:$HF$6,'Recebíveis Atuais - NeoService'!$N$9:$HF$9):_xlfn.XLOOKUP(EDATE(BJ$77,-1),'Recebíveis Atuais - NeoService'!$N$6:$HF$6,'Recebíveis Atuais - NeoService'!$N$5314:$HF$5314)),N('Recebíveis Atuais - NeoService'!$K$9:$K$5314="Sim"),N('Recebíveis Atuais - NeoService'!$B$9:$B$5314=$B81)),0)*BJ$12</f>
        <v>0</v>
      </c>
      <c r="BK81" s="7" cm="1">
        <f t="array" ref="BK81">IFERROR(SUMPRODUCT((_xlfn.XLOOKUP(EDATE(BK$77,-1),'Recebíveis Atuais - NeoService'!$N$6:$HF$6,'Recebíveis Atuais - NeoService'!$N$9:$HF$9):_xlfn.XLOOKUP(EDATE(BK$77,-1),'Recebíveis Atuais - NeoService'!$N$6:$HF$6,'Recebíveis Atuais - NeoService'!$N$5314:$HF$5314)),N('Recebíveis Atuais - NeoService'!$K$9:$K$5314="Sim"),N('Recebíveis Atuais - NeoService'!$B$9:$B$5314=$B81)),0)*BK$12</f>
        <v>0</v>
      </c>
      <c r="BL81" s="7" cm="1">
        <f t="array" ref="BL81">IFERROR(SUMPRODUCT((_xlfn.XLOOKUP(EDATE(BL$77,-1),'Recebíveis Atuais - NeoService'!$N$6:$HF$6,'Recebíveis Atuais - NeoService'!$N$9:$HF$9):_xlfn.XLOOKUP(EDATE(BL$77,-1),'Recebíveis Atuais - NeoService'!$N$6:$HF$6,'Recebíveis Atuais - NeoService'!$N$5314:$HF$5314)),N('Recebíveis Atuais - NeoService'!$K$9:$K$5314="Sim"),N('Recebíveis Atuais - NeoService'!$B$9:$B$5314=$B81)),0)*BL$12</f>
        <v>0</v>
      </c>
      <c r="BM81" s="7" cm="1">
        <f t="array" ref="BM81">IFERROR(SUMPRODUCT((_xlfn.XLOOKUP(EDATE(BM$77,-1),'Recebíveis Atuais - NeoService'!$N$6:$HF$6,'Recebíveis Atuais - NeoService'!$N$9:$HF$9):_xlfn.XLOOKUP(EDATE(BM$77,-1),'Recebíveis Atuais - NeoService'!$N$6:$HF$6,'Recebíveis Atuais - NeoService'!$N$5314:$HF$5314)),N('Recebíveis Atuais - NeoService'!$K$9:$K$5314="Sim"),N('Recebíveis Atuais - NeoService'!$B$9:$B$5314=$B81)),0)*BM$12</f>
        <v>0</v>
      </c>
      <c r="BN81" s="7" cm="1">
        <f t="array" ref="BN81">IFERROR(SUMPRODUCT((_xlfn.XLOOKUP(EDATE(BN$77,-1),'Recebíveis Atuais - NeoService'!$N$6:$HF$6,'Recebíveis Atuais - NeoService'!$N$9:$HF$9):_xlfn.XLOOKUP(EDATE(BN$77,-1),'Recebíveis Atuais - NeoService'!$N$6:$HF$6,'Recebíveis Atuais - NeoService'!$N$5314:$HF$5314)),N('Recebíveis Atuais - NeoService'!$K$9:$K$5314="Sim"),N('Recebíveis Atuais - NeoService'!$B$9:$B$5314=$B81)),0)*BN$12</f>
        <v>0</v>
      </c>
      <c r="BO81" s="7" cm="1">
        <f t="array" ref="BO81">IFERROR(SUMPRODUCT((_xlfn.XLOOKUP(EDATE(BO$77,-1),'Recebíveis Atuais - NeoService'!$N$6:$HF$6,'Recebíveis Atuais - NeoService'!$N$9:$HF$9):_xlfn.XLOOKUP(EDATE(BO$77,-1),'Recebíveis Atuais - NeoService'!$N$6:$HF$6,'Recebíveis Atuais - NeoService'!$N$5314:$HF$5314)),N('Recebíveis Atuais - NeoService'!$K$9:$K$5314="Sim"),N('Recebíveis Atuais - NeoService'!$B$9:$B$5314=$B81)),0)*BO$12</f>
        <v>0</v>
      </c>
      <c r="BP81" s="7" cm="1">
        <f t="array" ref="BP81">IFERROR(SUMPRODUCT((_xlfn.XLOOKUP(EDATE(BP$77,-1),'Recebíveis Atuais - NeoService'!$N$6:$HF$6,'Recebíveis Atuais - NeoService'!$N$9:$HF$9):_xlfn.XLOOKUP(EDATE(BP$77,-1),'Recebíveis Atuais - NeoService'!$N$6:$HF$6,'Recebíveis Atuais - NeoService'!$N$5314:$HF$5314)),N('Recebíveis Atuais - NeoService'!$K$9:$K$5314="Sim"),N('Recebíveis Atuais - NeoService'!$B$9:$B$5314=$B81)),0)*BP$12</f>
        <v>0</v>
      </c>
      <c r="BQ81" s="7" cm="1">
        <f t="array" ref="BQ81">IFERROR(SUMPRODUCT((_xlfn.XLOOKUP(EDATE(BQ$77,-1),'Recebíveis Atuais - NeoService'!$N$6:$HF$6,'Recebíveis Atuais - NeoService'!$N$9:$HF$9):_xlfn.XLOOKUP(EDATE(BQ$77,-1),'Recebíveis Atuais - NeoService'!$N$6:$HF$6,'Recebíveis Atuais - NeoService'!$N$5314:$HF$5314)),N('Recebíveis Atuais - NeoService'!$K$9:$K$5314="Sim"),N('Recebíveis Atuais - NeoService'!$B$9:$B$5314=$B81)),0)*BQ$12</f>
        <v>0</v>
      </c>
      <c r="BR81" s="7" cm="1">
        <f t="array" ref="BR81">IFERROR(SUMPRODUCT((_xlfn.XLOOKUP(EDATE(BR$77,-1),'Recebíveis Atuais - NeoService'!$N$6:$HF$6,'Recebíveis Atuais - NeoService'!$N$9:$HF$9):_xlfn.XLOOKUP(EDATE(BR$77,-1),'Recebíveis Atuais - NeoService'!$N$6:$HF$6,'Recebíveis Atuais - NeoService'!$N$5314:$HF$5314)),N('Recebíveis Atuais - NeoService'!$K$9:$K$5314="Sim"),N('Recebíveis Atuais - NeoService'!$B$9:$B$5314=$B81)),0)*BR$12</f>
        <v>0</v>
      </c>
      <c r="BS81" s="7" cm="1">
        <f t="array" ref="BS81">IFERROR(SUMPRODUCT((_xlfn.XLOOKUP(EDATE(BS$77,-1),'Recebíveis Atuais - NeoService'!$N$6:$HF$6,'Recebíveis Atuais - NeoService'!$N$9:$HF$9):_xlfn.XLOOKUP(EDATE(BS$77,-1),'Recebíveis Atuais - NeoService'!$N$6:$HF$6,'Recebíveis Atuais - NeoService'!$N$5314:$HF$5314)),N('Recebíveis Atuais - NeoService'!$K$9:$K$5314="Sim"),N('Recebíveis Atuais - NeoService'!$B$9:$B$5314=$B81)),0)*BS$12</f>
        <v>0</v>
      </c>
      <c r="BT81" s="7" cm="1">
        <f t="array" ref="BT81">IFERROR(SUMPRODUCT((_xlfn.XLOOKUP(EDATE(BT$77,-1),'Recebíveis Atuais - NeoService'!$N$6:$HF$6,'Recebíveis Atuais - NeoService'!$N$9:$HF$9):_xlfn.XLOOKUP(EDATE(BT$77,-1),'Recebíveis Atuais - NeoService'!$N$6:$HF$6,'Recebíveis Atuais - NeoService'!$N$5314:$HF$5314)),N('Recebíveis Atuais - NeoService'!$K$9:$K$5314="Sim"),N('Recebíveis Atuais - NeoService'!$B$9:$B$5314=$B81)),0)*BT$12</f>
        <v>0</v>
      </c>
      <c r="BU81" s="7" cm="1">
        <f t="array" ref="BU81">IFERROR(SUMPRODUCT((_xlfn.XLOOKUP(EDATE(BU$77,-1),'Recebíveis Atuais - NeoService'!$N$6:$HF$6,'Recebíveis Atuais - NeoService'!$N$9:$HF$9):_xlfn.XLOOKUP(EDATE(BU$77,-1),'Recebíveis Atuais - NeoService'!$N$6:$HF$6,'Recebíveis Atuais - NeoService'!$N$5314:$HF$5314)),N('Recebíveis Atuais - NeoService'!$K$9:$K$5314="Sim"),N('Recebíveis Atuais - NeoService'!$B$9:$B$5314=$B81)),0)*BU$12</f>
        <v>0</v>
      </c>
      <c r="BV81" s="7" cm="1">
        <f t="array" ref="BV81">IFERROR(SUMPRODUCT((_xlfn.XLOOKUP(EDATE(BV$77,-1),'Recebíveis Atuais - NeoService'!$N$6:$HF$6,'Recebíveis Atuais - NeoService'!$N$9:$HF$9):_xlfn.XLOOKUP(EDATE(BV$77,-1),'Recebíveis Atuais - NeoService'!$N$6:$HF$6,'Recebíveis Atuais - NeoService'!$N$5314:$HF$5314)),N('Recebíveis Atuais - NeoService'!$K$9:$K$5314="Sim"),N('Recebíveis Atuais - NeoService'!$B$9:$B$5314=$B81)),0)*BV$12</f>
        <v>0</v>
      </c>
      <c r="BW81" s="7" cm="1">
        <f t="array" ref="BW81">IFERROR(SUMPRODUCT((_xlfn.XLOOKUP(EDATE(BW$77,-1),'Recebíveis Atuais - NeoService'!$N$6:$HF$6,'Recebíveis Atuais - NeoService'!$N$9:$HF$9):_xlfn.XLOOKUP(EDATE(BW$77,-1),'Recebíveis Atuais - NeoService'!$N$6:$HF$6,'Recebíveis Atuais - NeoService'!$N$5314:$HF$5314)),N('Recebíveis Atuais - NeoService'!$K$9:$K$5314="Sim"),N('Recebíveis Atuais - NeoService'!$B$9:$B$5314=$B81)),0)*BW$12</f>
        <v>0</v>
      </c>
      <c r="BX81" s="7" cm="1">
        <f t="array" ref="BX81">IFERROR(SUMPRODUCT((_xlfn.XLOOKUP(EDATE(BX$77,-1),'Recebíveis Atuais - NeoService'!$N$6:$HF$6,'Recebíveis Atuais - NeoService'!$N$9:$HF$9):_xlfn.XLOOKUP(EDATE(BX$77,-1),'Recebíveis Atuais - NeoService'!$N$6:$HF$6,'Recebíveis Atuais - NeoService'!$N$5314:$HF$5314)),N('Recebíveis Atuais - NeoService'!$K$9:$K$5314="Sim"),N('Recebíveis Atuais - NeoService'!$B$9:$B$5314=$B81)),0)*BX$12</f>
        <v>0</v>
      </c>
      <c r="BY81" s="7" cm="1">
        <f t="array" ref="BY81">IFERROR(SUMPRODUCT((_xlfn.XLOOKUP(EDATE(BY$77,-1),'Recebíveis Atuais - NeoService'!$N$6:$HF$6,'Recebíveis Atuais - NeoService'!$N$9:$HF$9):_xlfn.XLOOKUP(EDATE(BY$77,-1),'Recebíveis Atuais - NeoService'!$N$6:$HF$6,'Recebíveis Atuais - NeoService'!$N$5314:$HF$5314)),N('Recebíveis Atuais - NeoService'!$K$9:$K$5314="Sim"),N('Recebíveis Atuais - NeoService'!$B$9:$B$5314=$B81)),0)*BY$12</f>
        <v>0</v>
      </c>
      <c r="BZ81" s="7" cm="1">
        <f t="array" ref="BZ81">IFERROR(SUMPRODUCT((_xlfn.XLOOKUP(EDATE(BZ$77,-1),'Recebíveis Atuais - NeoService'!$N$6:$HF$6,'Recebíveis Atuais - NeoService'!$N$9:$HF$9):_xlfn.XLOOKUP(EDATE(BZ$77,-1),'Recebíveis Atuais - NeoService'!$N$6:$HF$6,'Recebíveis Atuais - NeoService'!$N$5314:$HF$5314)),N('Recebíveis Atuais - NeoService'!$K$9:$K$5314="Sim"),N('Recebíveis Atuais - NeoService'!$B$9:$B$5314=$B81)),0)*BZ$12</f>
        <v>0</v>
      </c>
      <c r="CA81" s="7" cm="1">
        <f t="array" ref="CA81">IFERROR(SUMPRODUCT((_xlfn.XLOOKUP(EDATE(CA$77,-1),'Recebíveis Atuais - NeoService'!$N$6:$HF$6,'Recebíveis Atuais - NeoService'!$N$9:$HF$9):_xlfn.XLOOKUP(EDATE(CA$77,-1),'Recebíveis Atuais - NeoService'!$N$6:$HF$6,'Recebíveis Atuais - NeoService'!$N$5314:$HF$5314)),N('Recebíveis Atuais - NeoService'!$K$9:$K$5314="Sim"),N('Recebíveis Atuais - NeoService'!$B$9:$B$5314=$B81)),0)*CA$12</f>
        <v>0</v>
      </c>
      <c r="CB81" s="7" cm="1">
        <f t="array" ref="CB81">IFERROR(SUMPRODUCT((_xlfn.XLOOKUP(EDATE(CB$77,-1),'Recebíveis Atuais - NeoService'!$N$6:$HF$6,'Recebíveis Atuais - NeoService'!$N$9:$HF$9):_xlfn.XLOOKUP(EDATE(CB$77,-1),'Recebíveis Atuais - NeoService'!$N$6:$HF$6,'Recebíveis Atuais - NeoService'!$N$5314:$HF$5314)),N('Recebíveis Atuais - NeoService'!$K$9:$K$5314="Sim"),N('Recebíveis Atuais - NeoService'!$B$9:$B$5314=$B81)),0)*CB$12</f>
        <v>0</v>
      </c>
      <c r="CC81" s="7" cm="1">
        <f t="array" ref="CC81">IFERROR(SUMPRODUCT((_xlfn.XLOOKUP(EDATE(CC$77,-1),'Recebíveis Atuais - NeoService'!$N$6:$HF$6,'Recebíveis Atuais - NeoService'!$N$9:$HF$9):_xlfn.XLOOKUP(EDATE(CC$77,-1),'Recebíveis Atuais - NeoService'!$N$6:$HF$6,'Recebíveis Atuais - NeoService'!$N$5314:$HF$5314)),N('Recebíveis Atuais - NeoService'!$K$9:$K$5314="Sim"),N('Recebíveis Atuais - NeoService'!$B$9:$B$5314=$B81)),0)*CC$12</f>
        <v>0</v>
      </c>
      <c r="CD81" s="7" cm="1">
        <f t="array" ref="CD81">IFERROR(SUMPRODUCT((_xlfn.XLOOKUP(EDATE(CD$77,-1),'Recebíveis Atuais - NeoService'!$N$6:$HF$6,'Recebíveis Atuais - NeoService'!$N$9:$HF$9):_xlfn.XLOOKUP(EDATE(CD$77,-1),'Recebíveis Atuais - NeoService'!$N$6:$HF$6,'Recebíveis Atuais - NeoService'!$N$5314:$HF$5314)),N('Recebíveis Atuais - NeoService'!$K$9:$K$5314="Sim"),N('Recebíveis Atuais - NeoService'!$B$9:$B$5314=$B81)),0)*CD$12</f>
        <v>0</v>
      </c>
      <c r="CE81" s="7" cm="1">
        <f t="array" ref="CE81">IFERROR(SUMPRODUCT((_xlfn.XLOOKUP(EDATE(CE$77,-1),'Recebíveis Atuais - NeoService'!$N$6:$HF$6,'Recebíveis Atuais - NeoService'!$N$9:$HF$9):_xlfn.XLOOKUP(EDATE(CE$77,-1),'Recebíveis Atuais - NeoService'!$N$6:$HF$6,'Recebíveis Atuais - NeoService'!$N$5314:$HF$5314)),N('Recebíveis Atuais - NeoService'!$K$9:$K$5314="Sim"),N('Recebíveis Atuais - NeoService'!$B$9:$B$5314=$B81)),0)*CE$12</f>
        <v>0</v>
      </c>
      <c r="CF81" s="7" cm="1">
        <f t="array" ref="CF81">IFERROR(SUMPRODUCT((_xlfn.XLOOKUP(EDATE(CF$77,-1),'Recebíveis Atuais - NeoService'!$N$6:$HF$6,'Recebíveis Atuais - NeoService'!$N$9:$HF$9):_xlfn.XLOOKUP(EDATE(CF$77,-1),'Recebíveis Atuais - NeoService'!$N$6:$HF$6,'Recebíveis Atuais - NeoService'!$N$5314:$HF$5314)),N('Recebíveis Atuais - NeoService'!$K$9:$K$5314="Sim"),N('Recebíveis Atuais - NeoService'!$B$9:$B$5314=$B81)),0)*CF$12</f>
        <v>0</v>
      </c>
      <c r="CG81" s="7" cm="1">
        <f t="array" ref="CG81">IFERROR(SUMPRODUCT((_xlfn.XLOOKUP(EDATE(CG$77,-1),'Recebíveis Atuais - NeoService'!$N$6:$HF$6,'Recebíveis Atuais - NeoService'!$N$9:$HF$9):_xlfn.XLOOKUP(EDATE(CG$77,-1),'Recebíveis Atuais - NeoService'!$N$6:$HF$6,'Recebíveis Atuais - NeoService'!$N$5314:$HF$5314)),N('Recebíveis Atuais - NeoService'!$K$9:$K$5314="Sim"),N('Recebíveis Atuais - NeoService'!$B$9:$B$5314=$B81)),0)*CG$12</f>
        <v>0</v>
      </c>
      <c r="CH81" s="7" cm="1">
        <f t="array" ref="CH81">IFERROR(SUMPRODUCT((_xlfn.XLOOKUP(EDATE(CH$77,-1),'Recebíveis Atuais - NeoService'!$N$6:$HF$6,'Recebíveis Atuais - NeoService'!$N$9:$HF$9):_xlfn.XLOOKUP(EDATE(CH$77,-1),'Recebíveis Atuais - NeoService'!$N$6:$HF$6,'Recebíveis Atuais - NeoService'!$N$5314:$HF$5314)),N('Recebíveis Atuais - NeoService'!$K$9:$K$5314="Sim"),N('Recebíveis Atuais - NeoService'!$B$9:$B$5314=$B81)),0)*CH$12</f>
        <v>0</v>
      </c>
      <c r="CI81" s="7" cm="1">
        <f t="array" ref="CI81">IFERROR(SUMPRODUCT((_xlfn.XLOOKUP(EDATE(CI$77,-1),'Recebíveis Atuais - NeoService'!$N$6:$HF$6,'Recebíveis Atuais - NeoService'!$N$9:$HF$9):_xlfn.XLOOKUP(EDATE(CI$77,-1),'Recebíveis Atuais - NeoService'!$N$6:$HF$6,'Recebíveis Atuais - NeoService'!$N$5314:$HF$5314)),N('Recebíveis Atuais - NeoService'!$K$9:$K$5314="Sim"),N('Recebíveis Atuais - NeoService'!$B$9:$B$5314=$B81)),0)*CI$12</f>
        <v>0</v>
      </c>
      <c r="CJ81" s="7" cm="1">
        <f t="array" ref="CJ81">IFERROR(SUMPRODUCT((_xlfn.XLOOKUP(EDATE(CJ$77,-1),'Recebíveis Atuais - NeoService'!$N$6:$HF$6,'Recebíveis Atuais - NeoService'!$N$9:$HF$9):_xlfn.XLOOKUP(EDATE(CJ$77,-1),'Recebíveis Atuais - NeoService'!$N$6:$HF$6,'Recebíveis Atuais - NeoService'!$N$5314:$HF$5314)),N('Recebíveis Atuais - NeoService'!$K$9:$K$5314="Sim"),N('Recebíveis Atuais - NeoService'!$B$9:$B$5314=$B81)),0)*CJ$12</f>
        <v>0</v>
      </c>
      <c r="CK81" s="7" cm="1">
        <f t="array" ref="CK81">IFERROR(SUMPRODUCT((_xlfn.XLOOKUP(EDATE(CK$77,-1),'Recebíveis Atuais - NeoService'!$N$6:$HF$6,'Recebíveis Atuais - NeoService'!$N$9:$HF$9):_xlfn.XLOOKUP(EDATE(CK$77,-1),'Recebíveis Atuais - NeoService'!$N$6:$HF$6,'Recebíveis Atuais - NeoService'!$N$5314:$HF$5314)),N('Recebíveis Atuais - NeoService'!$K$9:$K$5314="Sim"),N('Recebíveis Atuais - NeoService'!$B$9:$B$5314=$B81)),0)*CK$12</f>
        <v>0</v>
      </c>
      <c r="CL81" s="7" cm="1">
        <f t="array" ref="CL81">IFERROR(SUMPRODUCT((_xlfn.XLOOKUP(EDATE(CL$77,-1),'Recebíveis Atuais - NeoService'!$N$6:$HF$6,'Recebíveis Atuais - NeoService'!$N$9:$HF$9):_xlfn.XLOOKUP(EDATE(CL$77,-1),'Recebíveis Atuais - NeoService'!$N$6:$HF$6,'Recebíveis Atuais - NeoService'!$N$5314:$HF$5314)),N('Recebíveis Atuais - NeoService'!$K$9:$K$5314="Sim"),N('Recebíveis Atuais - NeoService'!$B$9:$B$5314=$B81)),0)*CL$12</f>
        <v>0</v>
      </c>
      <c r="CM81" s="7" cm="1">
        <f t="array" ref="CM81">IFERROR(SUMPRODUCT((_xlfn.XLOOKUP(EDATE(CM$77,-1),'Recebíveis Atuais - NeoService'!$N$6:$HF$6,'Recebíveis Atuais - NeoService'!$N$9:$HF$9):_xlfn.XLOOKUP(EDATE(CM$77,-1),'Recebíveis Atuais - NeoService'!$N$6:$HF$6,'Recebíveis Atuais - NeoService'!$N$5314:$HF$5314)),N('Recebíveis Atuais - NeoService'!$K$9:$K$5314="Sim"),N('Recebíveis Atuais - NeoService'!$B$9:$B$5314=$B81)),0)*CM$12</f>
        <v>0</v>
      </c>
      <c r="CN81" s="7" cm="1">
        <f t="array" ref="CN81">IFERROR(SUMPRODUCT((_xlfn.XLOOKUP(EDATE(CN$77,-1),'Recebíveis Atuais - NeoService'!$N$6:$HF$6,'Recebíveis Atuais - NeoService'!$N$9:$HF$9):_xlfn.XLOOKUP(EDATE(CN$77,-1),'Recebíveis Atuais - NeoService'!$N$6:$HF$6,'Recebíveis Atuais - NeoService'!$N$5314:$HF$5314)),N('Recebíveis Atuais - NeoService'!$K$9:$K$5314="Sim"),N('Recebíveis Atuais - NeoService'!$B$9:$B$5314=$B81)),0)*CN$12</f>
        <v>0</v>
      </c>
      <c r="CO81" s="7" cm="1">
        <f t="array" ref="CO81">IFERROR(SUMPRODUCT((_xlfn.XLOOKUP(EDATE(CO$77,-1),'Recebíveis Atuais - NeoService'!$N$6:$HF$6,'Recebíveis Atuais - NeoService'!$N$9:$HF$9):_xlfn.XLOOKUP(EDATE(CO$77,-1),'Recebíveis Atuais - NeoService'!$N$6:$HF$6,'Recebíveis Atuais - NeoService'!$N$5314:$HF$5314)),N('Recebíveis Atuais - NeoService'!$K$9:$K$5314="Sim"),N('Recebíveis Atuais - NeoService'!$B$9:$B$5314=$B81)),0)*CO$12</f>
        <v>0</v>
      </c>
      <c r="CP81" s="7" cm="1">
        <f t="array" ref="CP81">IFERROR(SUMPRODUCT((_xlfn.XLOOKUP(EDATE(CP$77,-1),'Recebíveis Atuais - NeoService'!$N$6:$HF$6,'Recebíveis Atuais - NeoService'!$N$9:$HF$9):_xlfn.XLOOKUP(EDATE(CP$77,-1),'Recebíveis Atuais - NeoService'!$N$6:$HF$6,'Recebíveis Atuais - NeoService'!$N$5314:$HF$5314)),N('Recebíveis Atuais - NeoService'!$K$9:$K$5314="Sim"),N('Recebíveis Atuais - NeoService'!$B$9:$B$5314=$B81)),0)*CP$12</f>
        <v>0</v>
      </c>
      <c r="CQ81" s="7" cm="1">
        <f t="array" ref="CQ81">IFERROR(SUMPRODUCT((_xlfn.XLOOKUP(EDATE(CQ$77,-1),'Recebíveis Atuais - NeoService'!$N$6:$HF$6,'Recebíveis Atuais - NeoService'!$N$9:$HF$9):_xlfn.XLOOKUP(EDATE(CQ$77,-1),'Recebíveis Atuais - NeoService'!$N$6:$HF$6,'Recebíveis Atuais - NeoService'!$N$5314:$HF$5314)),N('Recebíveis Atuais - NeoService'!$K$9:$K$5314="Sim"),N('Recebíveis Atuais - NeoService'!$B$9:$B$5314=$B81)),0)*CQ$12</f>
        <v>0</v>
      </c>
      <c r="CR81" s="7" cm="1">
        <f t="array" ref="CR81">IFERROR(SUMPRODUCT((_xlfn.XLOOKUP(EDATE(CR$77,-1),'Recebíveis Atuais - NeoService'!$N$6:$HF$6,'Recebíveis Atuais - NeoService'!$N$9:$HF$9):_xlfn.XLOOKUP(EDATE(CR$77,-1),'Recebíveis Atuais - NeoService'!$N$6:$HF$6,'Recebíveis Atuais - NeoService'!$N$5314:$HF$5314)),N('Recebíveis Atuais - NeoService'!$K$9:$K$5314="Sim"),N('Recebíveis Atuais - NeoService'!$B$9:$B$5314=$B81)),0)*CR$12</f>
        <v>0</v>
      </c>
      <c r="CS81" s="7" cm="1">
        <f t="array" ref="CS81">IFERROR(SUMPRODUCT((_xlfn.XLOOKUP(EDATE(CS$77,-1),'Recebíveis Atuais - NeoService'!$N$6:$HF$6,'Recebíveis Atuais - NeoService'!$N$9:$HF$9):_xlfn.XLOOKUP(EDATE(CS$77,-1),'Recebíveis Atuais - NeoService'!$N$6:$HF$6,'Recebíveis Atuais - NeoService'!$N$5314:$HF$5314)),N('Recebíveis Atuais - NeoService'!$K$9:$K$5314="Sim"),N('Recebíveis Atuais - NeoService'!$B$9:$B$5314=$B81)),0)*CS$12</f>
        <v>0</v>
      </c>
      <c r="CT81" s="7" cm="1">
        <f t="array" ref="CT81">IFERROR(SUMPRODUCT((_xlfn.XLOOKUP(EDATE(CT$77,-1),'Recebíveis Atuais - NeoService'!$N$6:$HF$6,'Recebíveis Atuais - NeoService'!$N$9:$HF$9):_xlfn.XLOOKUP(EDATE(CT$77,-1),'Recebíveis Atuais - NeoService'!$N$6:$HF$6,'Recebíveis Atuais - NeoService'!$N$5314:$HF$5314)),N('Recebíveis Atuais - NeoService'!$K$9:$K$5314="Sim"),N('Recebíveis Atuais - NeoService'!$B$9:$B$5314=$B81)),0)*CT$12</f>
        <v>0</v>
      </c>
      <c r="CU81" s="7" cm="1">
        <f t="array" ref="CU81">IFERROR(SUMPRODUCT((_xlfn.XLOOKUP(EDATE(CU$77,-1),'Recebíveis Atuais - NeoService'!$N$6:$HF$6,'Recebíveis Atuais - NeoService'!$N$9:$HF$9):_xlfn.XLOOKUP(EDATE(CU$77,-1),'Recebíveis Atuais - NeoService'!$N$6:$HF$6,'Recebíveis Atuais - NeoService'!$N$5314:$HF$5314)),N('Recebíveis Atuais - NeoService'!$K$9:$K$5314="Sim"),N('Recebíveis Atuais - NeoService'!$B$9:$B$5314=$B81)),0)*CU$12</f>
        <v>0</v>
      </c>
      <c r="CV81" s="7" cm="1">
        <f t="array" ref="CV81">IFERROR(SUMPRODUCT((_xlfn.XLOOKUP(EDATE(CV$77,-1),'Recebíveis Atuais - NeoService'!$N$6:$HF$6,'Recebíveis Atuais - NeoService'!$N$9:$HF$9):_xlfn.XLOOKUP(EDATE(CV$77,-1),'Recebíveis Atuais - NeoService'!$N$6:$HF$6,'Recebíveis Atuais - NeoService'!$N$5314:$HF$5314)),N('Recebíveis Atuais - NeoService'!$K$9:$K$5314="Sim"),N('Recebíveis Atuais - NeoService'!$B$9:$B$5314=$B81)),0)*CV$12</f>
        <v>0</v>
      </c>
      <c r="CW81" s="7" cm="1">
        <f t="array" ref="CW81">IFERROR(SUMPRODUCT((_xlfn.XLOOKUP(EDATE(CW$77,-1),'Recebíveis Atuais - NeoService'!$N$6:$HF$6,'Recebíveis Atuais - NeoService'!$N$9:$HF$9):_xlfn.XLOOKUP(EDATE(CW$77,-1),'Recebíveis Atuais - NeoService'!$N$6:$HF$6,'Recebíveis Atuais - NeoService'!$N$5314:$HF$5314)),N('Recebíveis Atuais - NeoService'!$K$9:$K$5314="Sim"),N('Recebíveis Atuais - NeoService'!$B$9:$B$5314=$B81)),0)*CW$12</f>
        <v>0</v>
      </c>
      <c r="CX81" s="7" cm="1">
        <f t="array" ref="CX81">IFERROR(SUMPRODUCT((_xlfn.XLOOKUP(EDATE(CX$77,-1),'Recebíveis Atuais - NeoService'!$N$6:$HF$6,'Recebíveis Atuais - NeoService'!$N$9:$HF$9):_xlfn.XLOOKUP(EDATE(CX$77,-1),'Recebíveis Atuais - NeoService'!$N$6:$HF$6,'Recebíveis Atuais - NeoService'!$N$5314:$HF$5314)),N('Recebíveis Atuais - NeoService'!$K$9:$K$5314="Sim"),N('Recebíveis Atuais - NeoService'!$B$9:$B$5314=$B81)),0)*CX$12</f>
        <v>0</v>
      </c>
      <c r="CY81" s="7" cm="1">
        <f t="array" ref="CY81">IFERROR(SUMPRODUCT((_xlfn.XLOOKUP(EDATE(CY$77,-1),'Recebíveis Atuais - NeoService'!$N$6:$HF$6,'Recebíveis Atuais - NeoService'!$N$9:$HF$9):_xlfn.XLOOKUP(EDATE(CY$77,-1),'Recebíveis Atuais - NeoService'!$N$6:$HF$6,'Recebíveis Atuais - NeoService'!$N$5314:$HF$5314)),N('Recebíveis Atuais - NeoService'!$K$9:$K$5314="Sim"),N('Recebíveis Atuais - NeoService'!$B$9:$B$5314=$B81)),0)*CY$12</f>
        <v>0</v>
      </c>
      <c r="CZ81" s="7" cm="1">
        <f t="array" ref="CZ81">IFERROR(SUMPRODUCT((_xlfn.XLOOKUP(EDATE(CZ$77,-1),'Recebíveis Atuais - NeoService'!$N$6:$HF$6,'Recebíveis Atuais - NeoService'!$N$9:$HF$9):_xlfn.XLOOKUP(EDATE(CZ$77,-1),'Recebíveis Atuais - NeoService'!$N$6:$HF$6,'Recebíveis Atuais - NeoService'!$N$5314:$HF$5314)),N('Recebíveis Atuais - NeoService'!$K$9:$K$5314="Sim"),N('Recebíveis Atuais - NeoService'!$B$9:$B$5314=$B81)),0)*CZ$12</f>
        <v>0</v>
      </c>
      <c r="DA81" s="7" cm="1">
        <f t="array" ref="DA81">IFERROR(SUMPRODUCT((_xlfn.XLOOKUP(EDATE(DA$77,-1),'Recebíveis Atuais - NeoService'!$N$6:$HF$6,'Recebíveis Atuais - NeoService'!$N$9:$HF$9):_xlfn.XLOOKUP(EDATE(DA$77,-1),'Recebíveis Atuais - NeoService'!$N$6:$HF$6,'Recebíveis Atuais - NeoService'!$N$5314:$HF$5314)),N('Recebíveis Atuais - NeoService'!$K$9:$K$5314="Sim"),N('Recebíveis Atuais - NeoService'!$B$9:$B$5314=$B81)),0)*DA$12</f>
        <v>0</v>
      </c>
      <c r="DB81" s="7" cm="1">
        <f t="array" ref="DB81">IFERROR(SUMPRODUCT((_xlfn.XLOOKUP(EDATE(DB$77,-1),'Recebíveis Atuais - NeoService'!$N$6:$HF$6,'Recebíveis Atuais - NeoService'!$N$9:$HF$9):_xlfn.XLOOKUP(EDATE(DB$77,-1),'Recebíveis Atuais - NeoService'!$N$6:$HF$6,'Recebíveis Atuais - NeoService'!$N$5314:$HF$5314)),N('Recebíveis Atuais - NeoService'!$K$9:$K$5314="Sim"),N('Recebíveis Atuais - NeoService'!$B$9:$B$5314=$B81)),0)*DB$12</f>
        <v>0</v>
      </c>
      <c r="DC81" s="7" cm="1">
        <f t="array" ref="DC81">IFERROR(SUMPRODUCT((_xlfn.XLOOKUP(EDATE(DC$77,-1),'Recebíveis Atuais - NeoService'!$N$6:$HF$6,'Recebíveis Atuais - NeoService'!$N$9:$HF$9):_xlfn.XLOOKUP(EDATE(DC$77,-1),'Recebíveis Atuais - NeoService'!$N$6:$HF$6,'Recebíveis Atuais - NeoService'!$N$5314:$HF$5314)),N('Recebíveis Atuais - NeoService'!$K$9:$K$5314="Sim"),N('Recebíveis Atuais - NeoService'!$B$9:$B$5314=$B81)),0)*DC$12</f>
        <v>0</v>
      </c>
      <c r="DD81" s="7" cm="1">
        <f t="array" ref="DD81">IFERROR(SUMPRODUCT((_xlfn.XLOOKUP(EDATE(DD$77,-1),'Recebíveis Atuais - NeoService'!$N$6:$HF$6,'Recebíveis Atuais - NeoService'!$N$9:$HF$9):_xlfn.XLOOKUP(EDATE(DD$77,-1),'Recebíveis Atuais - NeoService'!$N$6:$HF$6,'Recebíveis Atuais - NeoService'!$N$5314:$HF$5314)),N('Recebíveis Atuais - NeoService'!$K$9:$K$5314="Sim"),N('Recebíveis Atuais - NeoService'!$B$9:$B$5314=$B81)),0)*DD$12</f>
        <v>0</v>
      </c>
      <c r="DE81" s="7" cm="1">
        <f t="array" ref="DE81">IFERROR(SUMPRODUCT((_xlfn.XLOOKUP(EDATE(DE$77,-1),'Recebíveis Atuais - NeoService'!$N$6:$HF$6,'Recebíveis Atuais - NeoService'!$N$9:$HF$9):_xlfn.XLOOKUP(EDATE(DE$77,-1),'Recebíveis Atuais - NeoService'!$N$6:$HF$6,'Recebíveis Atuais - NeoService'!$N$5314:$HF$5314)),N('Recebíveis Atuais - NeoService'!$K$9:$K$5314="Sim"),N('Recebíveis Atuais - NeoService'!$B$9:$B$5314=$B81)),0)*DE$12</f>
        <v>0</v>
      </c>
      <c r="DF81" s="7" cm="1">
        <f t="array" ref="DF81">IFERROR(SUMPRODUCT((_xlfn.XLOOKUP(EDATE(DF$77,-1),'Recebíveis Atuais - NeoService'!$N$6:$HF$6,'Recebíveis Atuais - NeoService'!$N$9:$HF$9):_xlfn.XLOOKUP(EDATE(DF$77,-1),'Recebíveis Atuais - NeoService'!$N$6:$HF$6,'Recebíveis Atuais - NeoService'!$N$5314:$HF$5314)),N('Recebíveis Atuais - NeoService'!$K$9:$K$5314="Sim"),N('Recebíveis Atuais - NeoService'!$B$9:$B$5314=$B81)),0)*DF$12</f>
        <v>0</v>
      </c>
      <c r="DG81" s="7" cm="1">
        <f t="array" ref="DG81">IFERROR(SUMPRODUCT((_xlfn.XLOOKUP(EDATE(DG$77,-1),'Recebíveis Atuais - NeoService'!$N$6:$HF$6,'Recebíveis Atuais - NeoService'!$N$9:$HF$9):_xlfn.XLOOKUP(EDATE(DG$77,-1),'Recebíveis Atuais - NeoService'!$N$6:$HF$6,'Recebíveis Atuais - NeoService'!$N$5314:$HF$5314)),N('Recebíveis Atuais - NeoService'!$K$9:$K$5314="Sim"),N('Recebíveis Atuais - NeoService'!$B$9:$B$5314=$B81)),0)*DG$12</f>
        <v>0</v>
      </c>
      <c r="DH81" s="7" cm="1">
        <f t="array" ref="DH81">IFERROR(SUMPRODUCT((_xlfn.XLOOKUP(EDATE(DH$77,-1),'Recebíveis Atuais - NeoService'!$N$6:$HF$6,'Recebíveis Atuais - NeoService'!$N$9:$HF$9):_xlfn.XLOOKUP(EDATE(DH$77,-1),'Recebíveis Atuais - NeoService'!$N$6:$HF$6,'Recebíveis Atuais - NeoService'!$N$5314:$HF$5314)),N('Recebíveis Atuais - NeoService'!$K$9:$K$5314="Sim"),N('Recebíveis Atuais - NeoService'!$B$9:$B$5314=$B81)),0)*DH$12</f>
        <v>0</v>
      </c>
      <c r="DI81" s="7" cm="1">
        <f t="array" ref="DI81">IFERROR(SUMPRODUCT((_xlfn.XLOOKUP(EDATE(DI$77,-1),'Recebíveis Atuais - NeoService'!$N$6:$HF$6,'Recebíveis Atuais - NeoService'!$N$9:$HF$9):_xlfn.XLOOKUP(EDATE(DI$77,-1),'Recebíveis Atuais - NeoService'!$N$6:$HF$6,'Recebíveis Atuais - NeoService'!$N$5314:$HF$5314)),N('Recebíveis Atuais - NeoService'!$K$9:$K$5314="Sim"),N('Recebíveis Atuais - NeoService'!$B$9:$B$5314=$B81)),0)*DI$12</f>
        <v>0</v>
      </c>
      <c r="DJ81" s="7" cm="1">
        <f t="array" ref="DJ81">IFERROR(SUMPRODUCT((_xlfn.XLOOKUP(EDATE(DJ$77,-1),'Recebíveis Atuais - NeoService'!$N$6:$HF$6,'Recebíveis Atuais - NeoService'!$N$9:$HF$9):_xlfn.XLOOKUP(EDATE(DJ$77,-1),'Recebíveis Atuais - NeoService'!$N$6:$HF$6,'Recebíveis Atuais - NeoService'!$N$5314:$HF$5314)),N('Recebíveis Atuais - NeoService'!$K$9:$K$5314="Sim"),N('Recebíveis Atuais - NeoService'!$B$9:$B$5314=$B81)),0)*DJ$12</f>
        <v>0</v>
      </c>
      <c r="DK81" s="7" cm="1">
        <f t="array" ref="DK81">IFERROR(SUMPRODUCT((_xlfn.XLOOKUP(EDATE(DK$77,-1),'Recebíveis Atuais - NeoService'!$N$6:$HF$6,'Recebíveis Atuais - NeoService'!$N$9:$HF$9):_xlfn.XLOOKUP(EDATE(DK$77,-1),'Recebíveis Atuais - NeoService'!$N$6:$HF$6,'Recebíveis Atuais - NeoService'!$N$5314:$HF$5314)),N('Recebíveis Atuais - NeoService'!$K$9:$K$5314="Sim"),N('Recebíveis Atuais - NeoService'!$B$9:$B$5314=$B81)),0)*DK$12</f>
        <v>0</v>
      </c>
      <c r="DL81" s="7" cm="1">
        <f t="array" ref="DL81">IFERROR(SUMPRODUCT((_xlfn.XLOOKUP(EDATE(DL$77,-1),'Recebíveis Atuais - NeoService'!$N$6:$HF$6,'Recebíveis Atuais - NeoService'!$N$9:$HF$9):_xlfn.XLOOKUP(EDATE(DL$77,-1),'Recebíveis Atuais - NeoService'!$N$6:$HF$6,'Recebíveis Atuais - NeoService'!$N$5314:$HF$5314)),N('Recebíveis Atuais - NeoService'!$K$9:$K$5314="Sim"),N('Recebíveis Atuais - NeoService'!$B$9:$B$5314=$B81)),0)*DL$12</f>
        <v>0</v>
      </c>
      <c r="DM81" s="7" cm="1">
        <f t="array" ref="DM81">IFERROR(SUMPRODUCT((_xlfn.XLOOKUP(EDATE(DM$77,-1),'Recebíveis Atuais - NeoService'!$N$6:$HF$6,'Recebíveis Atuais - NeoService'!$N$9:$HF$9):_xlfn.XLOOKUP(EDATE(DM$77,-1),'Recebíveis Atuais - NeoService'!$N$6:$HF$6,'Recebíveis Atuais - NeoService'!$N$5314:$HF$5314)),N('Recebíveis Atuais - NeoService'!$K$9:$K$5314="Sim"),N('Recebíveis Atuais - NeoService'!$B$9:$B$5314=$B81)),0)*DM$12</f>
        <v>0</v>
      </c>
      <c r="DN81" s="7" cm="1">
        <f t="array" ref="DN81">IFERROR(SUMPRODUCT((_xlfn.XLOOKUP(EDATE(DN$77,-1),'Recebíveis Atuais - NeoService'!$N$6:$HF$6,'Recebíveis Atuais - NeoService'!$N$9:$HF$9):_xlfn.XLOOKUP(EDATE(DN$77,-1),'Recebíveis Atuais - NeoService'!$N$6:$HF$6,'Recebíveis Atuais - NeoService'!$N$5314:$HF$5314)),N('Recebíveis Atuais - NeoService'!$K$9:$K$5314="Sim"),N('Recebíveis Atuais - NeoService'!$B$9:$B$5314=$B81)),0)*DN$12</f>
        <v>0</v>
      </c>
      <c r="DO81" s="7" cm="1">
        <f t="array" ref="DO81">IFERROR(SUMPRODUCT((_xlfn.XLOOKUP(EDATE(DO$77,-1),'Recebíveis Atuais - NeoService'!$N$6:$HF$6,'Recebíveis Atuais - NeoService'!$N$9:$HF$9):_xlfn.XLOOKUP(EDATE(DO$77,-1),'Recebíveis Atuais - NeoService'!$N$6:$HF$6,'Recebíveis Atuais - NeoService'!$N$5314:$HF$5314)),N('Recebíveis Atuais - NeoService'!$K$9:$K$5314="Sim"),N('Recebíveis Atuais - NeoService'!$B$9:$B$5314=$B81)),0)*DO$12</f>
        <v>0</v>
      </c>
      <c r="DP81" s="7" cm="1">
        <f t="array" ref="DP81">IFERROR(SUMPRODUCT((_xlfn.XLOOKUP(EDATE(DP$77,-1),'Recebíveis Atuais - NeoService'!$N$6:$HF$6,'Recebíveis Atuais - NeoService'!$N$9:$HF$9):_xlfn.XLOOKUP(EDATE(DP$77,-1),'Recebíveis Atuais - NeoService'!$N$6:$HF$6,'Recebíveis Atuais - NeoService'!$N$5314:$HF$5314)),N('Recebíveis Atuais - NeoService'!$K$9:$K$5314="Sim"),N('Recebíveis Atuais - NeoService'!$B$9:$B$5314=$B81)),0)*DP$12</f>
        <v>0</v>
      </c>
      <c r="DQ81" s="7" cm="1">
        <f t="array" ref="DQ81">IFERROR(SUMPRODUCT((_xlfn.XLOOKUP(EDATE(DQ$77,-1),'Recebíveis Atuais - NeoService'!$N$6:$HF$6,'Recebíveis Atuais - NeoService'!$N$9:$HF$9):_xlfn.XLOOKUP(EDATE(DQ$77,-1),'Recebíveis Atuais - NeoService'!$N$6:$HF$6,'Recebíveis Atuais - NeoService'!$N$5314:$HF$5314)),N('Recebíveis Atuais - NeoService'!$K$9:$K$5314="Sim"),N('Recebíveis Atuais - NeoService'!$B$9:$B$5314=$B81)),0)*DQ$12</f>
        <v>0</v>
      </c>
      <c r="DR81" s="7" cm="1">
        <f t="array" ref="DR81">IFERROR(SUMPRODUCT((_xlfn.XLOOKUP(EDATE(DR$77,-1),'Recebíveis Atuais - NeoService'!$N$6:$HF$6,'Recebíveis Atuais - NeoService'!$N$9:$HF$9):_xlfn.XLOOKUP(EDATE(DR$77,-1),'Recebíveis Atuais - NeoService'!$N$6:$HF$6,'Recebíveis Atuais - NeoService'!$N$5314:$HF$5314)),N('Recebíveis Atuais - NeoService'!$K$9:$K$5314="Sim"),N('Recebíveis Atuais - NeoService'!$B$9:$B$5314=$B81)),0)*DR$12</f>
        <v>0</v>
      </c>
      <c r="DS81" s="7" cm="1">
        <f t="array" ref="DS81">IFERROR(SUMPRODUCT((_xlfn.XLOOKUP(EDATE(DS$77,-1),'Recebíveis Atuais - NeoService'!$N$6:$HF$6,'Recebíveis Atuais - NeoService'!$N$9:$HF$9):_xlfn.XLOOKUP(EDATE(DS$77,-1),'Recebíveis Atuais - NeoService'!$N$6:$HF$6,'Recebíveis Atuais - NeoService'!$N$5314:$HF$5314)),N('Recebíveis Atuais - NeoService'!$K$9:$K$5314="Sim"),N('Recebíveis Atuais - NeoService'!$B$9:$B$5314=$B81)),0)*DS$12</f>
        <v>0</v>
      </c>
      <c r="DT81" s="7" cm="1">
        <f t="array" ref="DT81">IFERROR(SUMPRODUCT((_xlfn.XLOOKUP(EDATE(DT$77,-1),'Recebíveis Atuais - NeoService'!$N$6:$HF$6,'Recebíveis Atuais - NeoService'!$N$9:$HF$9):_xlfn.XLOOKUP(EDATE(DT$77,-1),'Recebíveis Atuais - NeoService'!$N$6:$HF$6,'Recebíveis Atuais - NeoService'!$N$5314:$HF$5314)),N('Recebíveis Atuais - NeoService'!$K$9:$K$5314="Sim"),N('Recebíveis Atuais - NeoService'!$B$9:$B$5314=$B81)),0)*DT$12</f>
        <v>0</v>
      </c>
      <c r="DU81" s="7" cm="1">
        <f t="array" ref="DU81">IFERROR(SUMPRODUCT((_xlfn.XLOOKUP(EDATE(DU$77,-1),'Recebíveis Atuais - NeoService'!$N$6:$HF$6,'Recebíveis Atuais - NeoService'!$N$9:$HF$9):_xlfn.XLOOKUP(EDATE(DU$77,-1),'Recebíveis Atuais - NeoService'!$N$6:$HF$6,'Recebíveis Atuais - NeoService'!$N$5314:$HF$5314)),N('Recebíveis Atuais - NeoService'!$K$9:$K$5314="Sim"),N('Recebíveis Atuais - NeoService'!$B$9:$B$5314=$B81)),0)*DU$12</f>
        <v>0</v>
      </c>
      <c r="DV81" s="7" cm="1">
        <f t="array" ref="DV81">IFERROR(SUMPRODUCT((_xlfn.XLOOKUP(EDATE(DV$77,-1),'Recebíveis Atuais - NeoService'!$N$6:$HF$6,'Recebíveis Atuais - NeoService'!$N$9:$HF$9):_xlfn.XLOOKUP(EDATE(DV$77,-1),'Recebíveis Atuais - NeoService'!$N$6:$HF$6,'Recebíveis Atuais - NeoService'!$N$5314:$HF$5314)),N('Recebíveis Atuais - NeoService'!$K$9:$K$5314="Sim"),N('Recebíveis Atuais - NeoService'!$B$9:$B$5314=$B81)),0)*DV$12</f>
        <v>0</v>
      </c>
    </row>
    <row r="82" spans="2:126" s="28" customFormat="1" ht="14.45" hidden="1" customHeight="1" outlineLevel="2" x14ac:dyDescent="0.25">
      <c r="B82" s="27" t="str">
        <f>B20</f>
        <v>GREEN GARDEN</v>
      </c>
      <c r="C82" s="115">
        <f t="shared" si="64"/>
        <v>0</v>
      </c>
      <c r="D82" s="115"/>
      <c r="E82" s="116">
        <f>NPV(POWER(1+13%,1/12)-1,Resumo!G82:DV82)</f>
        <v>0</v>
      </c>
      <c r="F82" s="116"/>
      <c r="G82" s="7" cm="1">
        <f t="array" ref="G82">IFERROR(SUMPRODUCT((_xlfn.XLOOKUP(EDATE(G$77,-1),'Recebíveis Atuais - NeoService'!$N$6:$HF$6,'Recebíveis Atuais - NeoService'!$N$9:$HF$9):_xlfn.XLOOKUP(EDATE(G$77,-1),'Recebíveis Atuais - NeoService'!$N$6:$HF$6,'Recebíveis Atuais - NeoService'!$N$5314:$HF$5314)),N('Recebíveis Atuais - NeoService'!$K$9:$K$5314="Sim"),N('Recebíveis Atuais - NeoService'!$B$9:$B$5314=$B82)),0)*G$12</f>
        <v>0</v>
      </c>
      <c r="H82" s="7" cm="1">
        <f t="array" ref="H82">IFERROR(SUMPRODUCT((_xlfn.XLOOKUP(EDATE(H$77,-1),'Recebíveis Atuais - NeoService'!$N$6:$HF$6,'Recebíveis Atuais - NeoService'!$N$9:$HF$9):_xlfn.XLOOKUP(EDATE(H$77,-1),'Recebíveis Atuais - NeoService'!$N$6:$HF$6,'Recebíveis Atuais - NeoService'!$N$5314:$HF$5314)),N('Recebíveis Atuais - NeoService'!$K$9:$K$5314="Sim"),N('Recebíveis Atuais - NeoService'!$B$9:$B$5314=$B82)),0)*H$12</f>
        <v>0</v>
      </c>
      <c r="I82" s="7" cm="1">
        <f t="array" ref="I82">IFERROR(SUMPRODUCT((_xlfn.XLOOKUP(EDATE(I$77,-1),'Recebíveis Atuais - NeoService'!$N$6:$HF$6,'Recebíveis Atuais - NeoService'!$N$9:$HF$9):_xlfn.XLOOKUP(EDATE(I$77,-1),'Recebíveis Atuais - NeoService'!$N$6:$HF$6,'Recebíveis Atuais - NeoService'!$N$5314:$HF$5314)),N('Recebíveis Atuais - NeoService'!$K$9:$K$5314="Sim"),N('Recebíveis Atuais - NeoService'!$B$9:$B$5314=$B82)),0)*I$12</f>
        <v>0</v>
      </c>
      <c r="J82" s="7" cm="1">
        <f t="array" ref="J82">IFERROR(SUMPRODUCT((_xlfn.XLOOKUP(EDATE(J$77,-1),'Recebíveis Atuais - NeoService'!$N$6:$HF$6,'Recebíveis Atuais - NeoService'!$N$9:$HF$9):_xlfn.XLOOKUP(EDATE(J$77,-1),'Recebíveis Atuais - NeoService'!$N$6:$HF$6,'Recebíveis Atuais - NeoService'!$N$5314:$HF$5314)),N('Recebíveis Atuais - NeoService'!$K$9:$K$5314="Sim"),N('Recebíveis Atuais - NeoService'!$B$9:$B$5314=$B82)),0)*J$12</f>
        <v>0</v>
      </c>
      <c r="K82" s="7" cm="1">
        <f t="array" ref="K82">IFERROR(SUMPRODUCT((_xlfn.XLOOKUP(EDATE(K$77,-1),'Recebíveis Atuais - NeoService'!$N$6:$HF$6,'Recebíveis Atuais - NeoService'!$N$9:$HF$9):_xlfn.XLOOKUP(EDATE(K$77,-1),'Recebíveis Atuais - NeoService'!$N$6:$HF$6,'Recebíveis Atuais - NeoService'!$N$5314:$HF$5314)),N('Recebíveis Atuais - NeoService'!$K$9:$K$5314="Sim"),N('Recebíveis Atuais - NeoService'!$B$9:$B$5314=$B82)),0)*K$12</f>
        <v>0</v>
      </c>
      <c r="L82" s="7" cm="1">
        <f t="array" ref="L82">IFERROR(SUMPRODUCT((_xlfn.XLOOKUP(EDATE(L$77,-1),'Recebíveis Atuais - NeoService'!$N$6:$HF$6,'Recebíveis Atuais - NeoService'!$N$9:$HF$9):_xlfn.XLOOKUP(EDATE(L$77,-1),'Recebíveis Atuais - NeoService'!$N$6:$HF$6,'Recebíveis Atuais - NeoService'!$N$5314:$HF$5314)),N('Recebíveis Atuais - NeoService'!$K$9:$K$5314="Sim"),N('Recebíveis Atuais - NeoService'!$B$9:$B$5314=$B82)),0)*L$12</f>
        <v>0</v>
      </c>
      <c r="M82" s="7" cm="1">
        <f t="array" ref="M82">IFERROR(SUMPRODUCT((_xlfn.XLOOKUP(EDATE(M$77,-1),'Recebíveis Atuais - NeoService'!$N$6:$HF$6,'Recebíveis Atuais - NeoService'!$N$9:$HF$9):_xlfn.XLOOKUP(EDATE(M$77,-1),'Recebíveis Atuais - NeoService'!$N$6:$HF$6,'Recebíveis Atuais - NeoService'!$N$5314:$HF$5314)),N('Recebíveis Atuais - NeoService'!$K$9:$K$5314="Sim"),N('Recebíveis Atuais - NeoService'!$B$9:$B$5314=$B82)),0)*M$12</f>
        <v>0</v>
      </c>
      <c r="N82" s="7" cm="1">
        <f t="array" ref="N82">IFERROR(SUMPRODUCT((_xlfn.XLOOKUP(EDATE(N$77,-1),'Recebíveis Atuais - NeoService'!$N$6:$HF$6,'Recebíveis Atuais - NeoService'!$N$9:$HF$9):_xlfn.XLOOKUP(EDATE(N$77,-1),'Recebíveis Atuais - NeoService'!$N$6:$HF$6,'Recebíveis Atuais - NeoService'!$N$5314:$HF$5314)),N('Recebíveis Atuais - NeoService'!$K$9:$K$5314="Sim"),N('Recebíveis Atuais - NeoService'!$B$9:$B$5314=$B82)),0)*N$12</f>
        <v>0</v>
      </c>
      <c r="O82" s="7" cm="1">
        <f t="array" ref="O82">IFERROR(SUMPRODUCT((_xlfn.XLOOKUP(EDATE(O$77,-1),'Recebíveis Atuais - NeoService'!$N$6:$HF$6,'Recebíveis Atuais - NeoService'!$N$9:$HF$9):_xlfn.XLOOKUP(EDATE(O$77,-1),'Recebíveis Atuais - NeoService'!$N$6:$HF$6,'Recebíveis Atuais - NeoService'!$N$5314:$HF$5314)),N('Recebíveis Atuais - NeoService'!$K$9:$K$5314="Sim"),N('Recebíveis Atuais - NeoService'!$B$9:$B$5314=$B82)),0)*O$12</f>
        <v>0</v>
      </c>
      <c r="P82" s="7" cm="1">
        <f t="array" ref="P82">IFERROR(SUMPRODUCT((_xlfn.XLOOKUP(EDATE(P$77,-1),'Recebíveis Atuais - NeoService'!$N$6:$HF$6,'Recebíveis Atuais - NeoService'!$N$9:$HF$9):_xlfn.XLOOKUP(EDATE(P$77,-1),'Recebíveis Atuais - NeoService'!$N$6:$HF$6,'Recebíveis Atuais - NeoService'!$N$5314:$HF$5314)),N('Recebíveis Atuais - NeoService'!$K$9:$K$5314="Sim"),N('Recebíveis Atuais - NeoService'!$B$9:$B$5314=$B82)),0)*P$12</f>
        <v>0</v>
      </c>
      <c r="Q82" s="7" cm="1">
        <f t="array" ref="Q82">IFERROR(SUMPRODUCT((_xlfn.XLOOKUP(EDATE(Q$77,-1),'Recebíveis Atuais - NeoService'!$N$6:$HF$6,'Recebíveis Atuais - NeoService'!$N$9:$HF$9):_xlfn.XLOOKUP(EDATE(Q$77,-1),'Recebíveis Atuais - NeoService'!$N$6:$HF$6,'Recebíveis Atuais - NeoService'!$N$5314:$HF$5314)),N('Recebíveis Atuais - NeoService'!$K$9:$K$5314="Sim"),N('Recebíveis Atuais - NeoService'!$B$9:$B$5314=$B82)),0)*Q$12</f>
        <v>0</v>
      </c>
      <c r="R82" s="7" cm="1">
        <f t="array" ref="R82">IFERROR(SUMPRODUCT((_xlfn.XLOOKUP(EDATE(R$77,-1),'Recebíveis Atuais - NeoService'!$N$6:$HF$6,'Recebíveis Atuais - NeoService'!$N$9:$HF$9):_xlfn.XLOOKUP(EDATE(R$77,-1),'Recebíveis Atuais - NeoService'!$N$6:$HF$6,'Recebíveis Atuais - NeoService'!$N$5314:$HF$5314)),N('Recebíveis Atuais - NeoService'!$K$9:$K$5314="Sim"),N('Recebíveis Atuais - NeoService'!$B$9:$B$5314=$B82)),0)*R$12</f>
        <v>0</v>
      </c>
      <c r="S82" s="7" cm="1">
        <f t="array" ref="S82">IFERROR(SUMPRODUCT((_xlfn.XLOOKUP(EDATE(S$77,-1),'Recebíveis Atuais - NeoService'!$N$6:$HF$6,'Recebíveis Atuais - NeoService'!$N$9:$HF$9):_xlfn.XLOOKUP(EDATE(S$77,-1),'Recebíveis Atuais - NeoService'!$N$6:$HF$6,'Recebíveis Atuais - NeoService'!$N$5314:$HF$5314)),N('Recebíveis Atuais - NeoService'!$K$9:$K$5314="Sim"),N('Recebíveis Atuais - NeoService'!$B$9:$B$5314=$B82)),0)*S$12</f>
        <v>0</v>
      </c>
      <c r="T82" s="7" cm="1">
        <f t="array" ref="T82">IFERROR(SUMPRODUCT((_xlfn.XLOOKUP(EDATE(T$77,-1),'Recebíveis Atuais - NeoService'!$N$6:$HF$6,'Recebíveis Atuais - NeoService'!$N$9:$HF$9):_xlfn.XLOOKUP(EDATE(T$77,-1),'Recebíveis Atuais - NeoService'!$N$6:$HF$6,'Recebíveis Atuais - NeoService'!$N$5314:$HF$5314)),N('Recebíveis Atuais - NeoService'!$K$9:$K$5314="Sim"),N('Recebíveis Atuais - NeoService'!$B$9:$B$5314=$B82)),0)*T$12</f>
        <v>0</v>
      </c>
      <c r="U82" s="7" cm="1">
        <f t="array" ref="U82">IFERROR(SUMPRODUCT((_xlfn.XLOOKUP(EDATE(U$77,-1),'Recebíveis Atuais - NeoService'!$N$6:$HF$6,'Recebíveis Atuais - NeoService'!$N$9:$HF$9):_xlfn.XLOOKUP(EDATE(U$77,-1),'Recebíveis Atuais - NeoService'!$N$6:$HF$6,'Recebíveis Atuais - NeoService'!$N$5314:$HF$5314)),N('Recebíveis Atuais - NeoService'!$K$9:$K$5314="Sim"),N('Recebíveis Atuais - NeoService'!$B$9:$B$5314=$B82)),0)*U$12</f>
        <v>0</v>
      </c>
      <c r="V82" s="7" cm="1">
        <f t="array" ref="V82">IFERROR(SUMPRODUCT((_xlfn.XLOOKUP(EDATE(V$77,-1),'Recebíveis Atuais - NeoService'!$N$6:$HF$6,'Recebíveis Atuais - NeoService'!$N$9:$HF$9):_xlfn.XLOOKUP(EDATE(V$77,-1),'Recebíveis Atuais - NeoService'!$N$6:$HF$6,'Recebíveis Atuais - NeoService'!$N$5314:$HF$5314)),N('Recebíveis Atuais - NeoService'!$K$9:$K$5314="Sim"),N('Recebíveis Atuais - NeoService'!$B$9:$B$5314=$B82)),0)*V$12</f>
        <v>0</v>
      </c>
      <c r="W82" s="7" cm="1">
        <f t="array" ref="W82">IFERROR(SUMPRODUCT((_xlfn.XLOOKUP(EDATE(W$77,-1),'Recebíveis Atuais - NeoService'!$N$6:$HF$6,'Recebíveis Atuais - NeoService'!$N$9:$HF$9):_xlfn.XLOOKUP(EDATE(W$77,-1),'Recebíveis Atuais - NeoService'!$N$6:$HF$6,'Recebíveis Atuais - NeoService'!$N$5314:$HF$5314)),N('Recebíveis Atuais - NeoService'!$K$9:$K$5314="Sim"),N('Recebíveis Atuais - NeoService'!$B$9:$B$5314=$B82)),0)*W$12</f>
        <v>0</v>
      </c>
      <c r="X82" s="7" cm="1">
        <f t="array" ref="X82">IFERROR(SUMPRODUCT((_xlfn.XLOOKUP(EDATE(X$77,-1),'Recebíveis Atuais - NeoService'!$N$6:$HF$6,'Recebíveis Atuais - NeoService'!$N$9:$HF$9):_xlfn.XLOOKUP(EDATE(X$77,-1),'Recebíveis Atuais - NeoService'!$N$6:$HF$6,'Recebíveis Atuais - NeoService'!$N$5314:$HF$5314)),N('Recebíveis Atuais - NeoService'!$K$9:$K$5314="Sim"),N('Recebíveis Atuais - NeoService'!$B$9:$B$5314=$B82)),0)*X$12</f>
        <v>0</v>
      </c>
      <c r="Y82" s="7" cm="1">
        <f t="array" ref="Y82">IFERROR(SUMPRODUCT((_xlfn.XLOOKUP(EDATE(Y$77,-1),'Recebíveis Atuais - NeoService'!$N$6:$HF$6,'Recebíveis Atuais - NeoService'!$N$9:$HF$9):_xlfn.XLOOKUP(EDATE(Y$77,-1),'Recebíveis Atuais - NeoService'!$N$6:$HF$6,'Recebíveis Atuais - NeoService'!$N$5314:$HF$5314)),N('Recebíveis Atuais - NeoService'!$K$9:$K$5314="Sim"),N('Recebíveis Atuais - NeoService'!$B$9:$B$5314=$B82)),0)*Y$12</f>
        <v>0</v>
      </c>
      <c r="Z82" s="7" cm="1">
        <f t="array" ref="Z82">IFERROR(SUMPRODUCT((_xlfn.XLOOKUP(EDATE(Z$77,-1),'Recebíveis Atuais - NeoService'!$N$6:$HF$6,'Recebíveis Atuais - NeoService'!$N$9:$HF$9):_xlfn.XLOOKUP(EDATE(Z$77,-1),'Recebíveis Atuais - NeoService'!$N$6:$HF$6,'Recebíveis Atuais - NeoService'!$N$5314:$HF$5314)),N('Recebíveis Atuais - NeoService'!$K$9:$K$5314="Sim"),N('Recebíveis Atuais - NeoService'!$B$9:$B$5314=$B82)),0)*Z$12</f>
        <v>0</v>
      </c>
      <c r="AA82" s="7" cm="1">
        <f t="array" ref="AA82">IFERROR(SUMPRODUCT((_xlfn.XLOOKUP(EDATE(AA$77,-1),'Recebíveis Atuais - NeoService'!$N$6:$HF$6,'Recebíveis Atuais - NeoService'!$N$9:$HF$9):_xlfn.XLOOKUP(EDATE(AA$77,-1),'Recebíveis Atuais - NeoService'!$N$6:$HF$6,'Recebíveis Atuais - NeoService'!$N$5314:$HF$5314)),N('Recebíveis Atuais - NeoService'!$K$9:$K$5314="Sim"),N('Recebíveis Atuais - NeoService'!$B$9:$B$5314=$B82)),0)*AA$12</f>
        <v>0</v>
      </c>
      <c r="AB82" s="7" cm="1">
        <f t="array" ref="AB82">IFERROR(SUMPRODUCT((_xlfn.XLOOKUP(EDATE(AB$77,-1),'Recebíveis Atuais - NeoService'!$N$6:$HF$6,'Recebíveis Atuais - NeoService'!$N$9:$HF$9):_xlfn.XLOOKUP(EDATE(AB$77,-1),'Recebíveis Atuais - NeoService'!$N$6:$HF$6,'Recebíveis Atuais - NeoService'!$N$5314:$HF$5314)),N('Recebíveis Atuais - NeoService'!$K$9:$K$5314="Sim"),N('Recebíveis Atuais - NeoService'!$B$9:$B$5314=$B82)),0)*AB$12</f>
        <v>0</v>
      </c>
      <c r="AC82" s="7" cm="1">
        <f t="array" ref="AC82">IFERROR(SUMPRODUCT((_xlfn.XLOOKUP(EDATE(AC$77,-1),'Recebíveis Atuais - NeoService'!$N$6:$HF$6,'Recebíveis Atuais - NeoService'!$N$9:$HF$9):_xlfn.XLOOKUP(EDATE(AC$77,-1),'Recebíveis Atuais - NeoService'!$N$6:$HF$6,'Recebíveis Atuais - NeoService'!$N$5314:$HF$5314)),N('Recebíveis Atuais - NeoService'!$K$9:$K$5314="Sim"),N('Recebíveis Atuais - NeoService'!$B$9:$B$5314=$B82)),0)*AC$12</f>
        <v>0</v>
      </c>
      <c r="AD82" s="7" cm="1">
        <f t="array" ref="AD82">IFERROR(SUMPRODUCT((_xlfn.XLOOKUP(EDATE(AD$77,-1),'Recebíveis Atuais - NeoService'!$N$6:$HF$6,'Recebíveis Atuais - NeoService'!$N$9:$HF$9):_xlfn.XLOOKUP(EDATE(AD$77,-1),'Recebíveis Atuais - NeoService'!$N$6:$HF$6,'Recebíveis Atuais - NeoService'!$N$5314:$HF$5314)),N('Recebíveis Atuais - NeoService'!$K$9:$K$5314="Sim"),N('Recebíveis Atuais - NeoService'!$B$9:$B$5314=$B82)),0)*AD$12</f>
        <v>0</v>
      </c>
      <c r="AE82" s="7" cm="1">
        <f t="array" ref="AE82">IFERROR(SUMPRODUCT((_xlfn.XLOOKUP(EDATE(AE$77,-1),'Recebíveis Atuais - NeoService'!$N$6:$HF$6,'Recebíveis Atuais - NeoService'!$N$9:$HF$9):_xlfn.XLOOKUP(EDATE(AE$77,-1),'Recebíveis Atuais - NeoService'!$N$6:$HF$6,'Recebíveis Atuais - NeoService'!$N$5314:$HF$5314)),N('Recebíveis Atuais - NeoService'!$K$9:$K$5314="Sim"),N('Recebíveis Atuais - NeoService'!$B$9:$B$5314=$B82)),0)*AE$12</f>
        <v>0</v>
      </c>
      <c r="AF82" s="7" cm="1">
        <f t="array" ref="AF82">IFERROR(SUMPRODUCT((_xlfn.XLOOKUP(EDATE(AF$77,-1),'Recebíveis Atuais - NeoService'!$N$6:$HF$6,'Recebíveis Atuais - NeoService'!$N$9:$HF$9):_xlfn.XLOOKUP(EDATE(AF$77,-1),'Recebíveis Atuais - NeoService'!$N$6:$HF$6,'Recebíveis Atuais - NeoService'!$N$5314:$HF$5314)),N('Recebíveis Atuais - NeoService'!$K$9:$K$5314="Sim"),N('Recebíveis Atuais - NeoService'!$B$9:$B$5314=$B82)),0)*AF$12</f>
        <v>0</v>
      </c>
      <c r="AG82" s="7" cm="1">
        <f t="array" ref="AG82">IFERROR(SUMPRODUCT((_xlfn.XLOOKUP(EDATE(AG$77,-1),'Recebíveis Atuais - NeoService'!$N$6:$HF$6,'Recebíveis Atuais - NeoService'!$N$9:$HF$9):_xlfn.XLOOKUP(EDATE(AG$77,-1),'Recebíveis Atuais - NeoService'!$N$6:$HF$6,'Recebíveis Atuais - NeoService'!$N$5314:$HF$5314)),N('Recebíveis Atuais - NeoService'!$K$9:$K$5314="Sim"),N('Recebíveis Atuais - NeoService'!$B$9:$B$5314=$B82)),0)*AG$12</f>
        <v>0</v>
      </c>
      <c r="AH82" s="7" cm="1">
        <f t="array" ref="AH82">IFERROR(SUMPRODUCT((_xlfn.XLOOKUP(EDATE(AH$77,-1),'Recebíveis Atuais - NeoService'!$N$6:$HF$6,'Recebíveis Atuais - NeoService'!$N$9:$HF$9):_xlfn.XLOOKUP(EDATE(AH$77,-1),'Recebíveis Atuais - NeoService'!$N$6:$HF$6,'Recebíveis Atuais - NeoService'!$N$5314:$HF$5314)),N('Recebíveis Atuais - NeoService'!$K$9:$K$5314="Sim"),N('Recebíveis Atuais - NeoService'!$B$9:$B$5314=$B82)),0)*AH$12</f>
        <v>0</v>
      </c>
      <c r="AI82" s="7" cm="1">
        <f t="array" ref="AI82">IFERROR(SUMPRODUCT((_xlfn.XLOOKUP(EDATE(AI$77,-1),'Recebíveis Atuais - NeoService'!$N$6:$HF$6,'Recebíveis Atuais - NeoService'!$N$9:$HF$9):_xlfn.XLOOKUP(EDATE(AI$77,-1),'Recebíveis Atuais - NeoService'!$N$6:$HF$6,'Recebíveis Atuais - NeoService'!$N$5314:$HF$5314)),N('Recebíveis Atuais - NeoService'!$K$9:$K$5314="Sim"),N('Recebíveis Atuais - NeoService'!$B$9:$B$5314=$B82)),0)*AI$12</f>
        <v>0</v>
      </c>
      <c r="AJ82" s="7" cm="1">
        <f t="array" ref="AJ82">IFERROR(SUMPRODUCT((_xlfn.XLOOKUP(EDATE(AJ$77,-1),'Recebíveis Atuais - NeoService'!$N$6:$HF$6,'Recebíveis Atuais - NeoService'!$N$9:$HF$9):_xlfn.XLOOKUP(EDATE(AJ$77,-1),'Recebíveis Atuais - NeoService'!$N$6:$HF$6,'Recebíveis Atuais - NeoService'!$N$5314:$HF$5314)),N('Recebíveis Atuais - NeoService'!$K$9:$K$5314="Sim"),N('Recebíveis Atuais - NeoService'!$B$9:$B$5314=$B82)),0)*AJ$12</f>
        <v>0</v>
      </c>
      <c r="AK82" s="7" cm="1">
        <f t="array" ref="AK82">IFERROR(SUMPRODUCT((_xlfn.XLOOKUP(EDATE(AK$77,-1),'Recebíveis Atuais - NeoService'!$N$6:$HF$6,'Recebíveis Atuais - NeoService'!$N$9:$HF$9):_xlfn.XLOOKUP(EDATE(AK$77,-1),'Recebíveis Atuais - NeoService'!$N$6:$HF$6,'Recebíveis Atuais - NeoService'!$N$5314:$HF$5314)),N('Recebíveis Atuais - NeoService'!$K$9:$K$5314="Sim"),N('Recebíveis Atuais - NeoService'!$B$9:$B$5314=$B82)),0)*AK$12</f>
        <v>0</v>
      </c>
      <c r="AL82" s="7" cm="1">
        <f t="array" ref="AL82">IFERROR(SUMPRODUCT((_xlfn.XLOOKUP(EDATE(AL$77,-1),'Recebíveis Atuais - NeoService'!$N$6:$HF$6,'Recebíveis Atuais - NeoService'!$N$9:$HF$9):_xlfn.XLOOKUP(EDATE(AL$77,-1),'Recebíveis Atuais - NeoService'!$N$6:$HF$6,'Recebíveis Atuais - NeoService'!$N$5314:$HF$5314)),N('Recebíveis Atuais - NeoService'!$K$9:$K$5314="Sim"),N('Recebíveis Atuais - NeoService'!$B$9:$B$5314=$B82)),0)*AL$12</f>
        <v>0</v>
      </c>
      <c r="AM82" s="7" cm="1">
        <f t="array" ref="AM82">IFERROR(SUMPRODUCT((_xlfn.XLOOKUP(EDATE(AM$77,-1),'Recebíveis Atuais - NeoService'!$N$6:$HF$6,'Recebíveis Atuais - NeoService'!$N$9:$HF$9):_xlfn.XLOOKUP(EDATE(AM$77,-1),'Recebíveis Atuais - NeoService'!$N$6:$HF$6,'Recebíveis Atuais - NeoService'!$N$5314:$HF$5314)),N('Recebíveis Atuais - NeoService'!$K$9:$K$5314="Sim"),N('Recebíveis Atuais - NeoService'!$B$9:$B$5314=$B82)),0)*AM$12</f>
        <v>0</v>
      </c>
      <c r="AN82" s="7" cm="1">
        <f t="array" ref="AN82">IFERROR(SUMPRODUCT((_xlfn.XLOOKUP(EDATE(AN$77,-1),'Recebíveis Atuais - NeoService'!$N$6:$HF$6,'Recebíveis Atuais - NeoService'!$N$9:$HF$9):_xlfn.XLOOKUP(EDATE(AN$77,-1),'Recebíveis Atuais - NeoService'!$N$6:$HF$6,'Recebíveis Atuais - NeoService'!$N$5314:$HF$5314)),N('Recebíveis Atuais - NeoService'!$K$9:$K$5314="Sim"),N('Recebíveis Atuais - NeoService'!$B$9:$B$5314=$B82)),0)*AN$12</f>
        <v>0</v>
      </c>
      <c r="AO82" s="7" cm="1">
        <f t="array" ref="AO82">IFERROR(SUMPRODUCT((_xlfn.XLOOKUP(EDATE(AO$77,-1),'Recebíveis Atuais - NeoService'!$N$6:$HF$6,'Recebíveis Atuais - NeoService'!$N$9:$HF$9):_xlfn.XLOOKUP(EDATE(AO$77,-1),'Recebíveis Atuais - NeoService'!$N$6:$HF$6,'Recebíveis Atuais - NeoService'!$N$5314:$HF$5314)),N('Recebíveis Atuais - NeoService'!$K$9:$K$5314="Sim"),N('Recebíveis Atuais - NeoService'!$B$9:$B$5314=$B82)),0)*AO$12</f>
        <v>0</v>
      </c>
      <c r="AP82" s="7" cm="1">
        <f t="array" ref="AP82">IFERROR(SUMPRODUCT((_xlfn.XLOOKUP(EDATE(AP$77,-1),'Recebíveis Atuais - NeoService'!$N$6:$HF$6,'Recebíveis Atuais - NeoService'!$N$9:$HF$9):_xlfn.XLOOKUP(EDATE(AP$77,-1),'Recebíveis Atuais - NeoService'!$N$6:$HF$6,'Recebíveis Atuais - NeoService'!$N$5314:$HF$5314)),N('Recebíveis Atuais - NeoService'!$K$9:$K$5314="Sim"),N('Recebíveis Atuais - NeoService'!$B$9:$B$5314=$B82)),0)*AP$12</f>
        <v>0</v>
      </c>
      <c r="AQ82" s="7" cm="1">
        <f t="array" ref="AQ82">IFERROR(SUMPRODUCT((_xlfn.XLOOKUP(EDATE(AQ$77,-1),'Recebíveis Atuais - NeoService'!$N$6:$HF$6,'Recebíveis Atuais - NeoService'!$N$9:$HF$9):_xlfn.XLOOKUP(EDATE(AQ$77,-1),'Recebíveis Atuais - NeoService'!$N$6:$HF$6,'Recebíveis Atuais - NeoService'!$N$5314:$HF$5314)),N('Recebíveis Atuais - NeoService'!$K$9:$K$5314="Sim"),N('Recebíveis Atuais - NeoService'!$B$9:$B$5314=$B82)),0)*AQ$12</f>
        <v>0</v>
      </c>
      <c r="AR82" s="7" cm="1">
        <f t="array" ref="AR82">IFERROR(SUMPRODUCT((_xlfn.XLOOKUP(EDATE(AR$77,-1),'Recebíveis Atuais - NeoService'!$N$6:$HF$6,'Recebíveis Atuais - NeoService'!$N$9:$HF$9):_xlfn.XLOOKUP(EDATE(AR$77,-1),'Recebíveis Atuais - NeoService'!$N$6:$HF$6,'Recebíveis Atuais - NeoService'!$N$5314:$HF$5314)),N('Recebíveis Atuais - NeoService'!$K$9:$K$5314="Sim"),N('Recebíveis Atuais - NeoService'!$B$9:$B$5314=$B82)),0)*AR$12</f>
        <v>0</v>
      </c>
      <c r="AS82" s="7" cm="1">
        <f t="array" ref="AS82">IFERROR(SUMPRODUCT((_xlfn.XLOOKUP(EDATE(AS$77,-1),'Recebíveis Atuais - NeoService'!$N$6:$HF$6,'Recebíveis Atuais - NeoService'!$N$9:$HF$9):_xlfn.XLOOKUP(EDATE(AS$77,-1),'Recebíveis Atuais - NeoService'!$N$6:$HF$6,'Recebíveis Atuais - NeoService'!$N$5314:$HF$5314)),N('Recebíveis Atuais - NeoService'!$K$9:$K$5314="Sim"),N('Recebíveis Atuais - NeoService'!$B$9:$B$5314=$B82)),0)*AS$12</f>
        <v>0</v>
      </c>
      <c r="AT82" s="7" cm="1">
        <f t="array" ref="AT82">IFERROR(SUMPRODUCT((_xlfn.XLOOKUP(EDATE(AT$77,-1),'Recebíveis Atuais - NeoService'!$N$6:$HF$6,'Recebíveis Atuais - NeoService'!$N$9:$HF$9):_xlfn.XLOOKUP(EDATE(AT$77,-1),'Recebíveis Atuais - NeoService'!$N$6:$HF$6,'Recebíveis Atuais - NeoService'!$N$5314:$HF$5314)),N('Recebíveis Atuais - NeoService'!$K$9:$K$5314="Sim"),N('Recebíveis Atuais - NeoService'!$B$9:$B$5314=$B82)),0)*AT$12</f>
        <v>0</v>
      </c>
      <c r="AU82" s="7" cm="1">
        <f t="array" ref="AU82">IFERROR(SUMPRODUCT((_xlfn.XLOOKUP(EDATE(AU$77,-1),'Recebíveis Atuais - NeoService'!$N$6:$HF$6,'Recebíveis Atuais - NeoService'!$N$9:$HF$9):_xlfn.XLOOKUP(EDATE(AU$77,-1),'Recebíveis Atuais - NeoService'!$N$6:$HF$6,'Recebíveis Atuais - NeoService'!$N$5314:$HF$5314)),N('Recebíveis Atuais - NeoService'!$K$9:$K$5314="Sim"),N('Recebíveis Atuais - NeoService'!$B$9:$B$5314=$B82)),0)*AU$12</f>
        <v>0</v>
      </c>
      <c r="AV82" s="7" cm="1">
        <f t="array" ref="AV82">IFERROR(SUMPRODUCT((_xlfn.XLOOKUP(EDATE(AV$77,-1),'Recebíveis Atuais - NeoService'!$N$6:$HF$6,'Recebíveis Atuais - NeoService'!$N$9:$HF$9):_xlfn.XLOOKUP(EDATE(AV$77,-1),'Recebíveis Atuais - NeoService'!$N$6:$HF$6,'Recebíveis Atuais - NeoService'!$N$5314:$HF$5314)),N('Recebíveis Atuais - NeoService'!$K$9:$K$5314="Sim"),N('Recebíveis Atuais - NeoService'!$B$9:$B$5314=$B82)),0)*AV$12</f>
        <v>0</v>
      </c>
      <c r="AW82" s="7" cm="1">
        <f t="array" ref="AW82">IFERROR(SUMPRODUCT((_xlfn.XLOOKUP(EDATE(AW$77,-1),'Recebíveis Atuais - NeoService'!$N$6:$HF$6,'Recebíveis Atuais - NeoService'!$N$9:$HF$9):_xlfn.XLOOKUP(EDATE(AW$77,-1),'Recebíveis Atuais - NeoService'!$N$6:$HF$6,'Recebíveis Atuais - NeoService'!$N$5314:$HF$5314)),N('Recebíveis Atuais - NeoService'!$K$9:$K$5314="Sim"),N('Recebíveis Atuais - NeoService'!$B$9:$B$5314=$B82)),0)*AW$12</f>
        <v>0</v>
      </c>
      <c r="AX82" s="7" cm="1">
        <f t="array" ref="AX82">IFERROR(SUMPRODUCT((_xlfn.XLOOKUP(EDATE(AX$77,-1),'Recebíveis Atuais - NeoService'!$N$6:$HF$6,'Recebíveis Atuais - NeoService'!$N$9:$HF$9):_xlfn.XLOOKUP(EDATE(AX$77,-1),'Recebíveis Atuais - NeoService'!$N$6:$HF$6,'Recebíveis Atuais - NeoService'!$N$5314:$HF$5314)),N('Recebíveis Atuais - NeoService'!$K$9:$K$5314="Sim"),N('Recebíveis Atuais - NeoService'!$B$9:$B$5314=$B82)),0)*AX$12</f>
        <v>0</v>
      </c>
      <c r="AY82" s="7" cm="1">
        <f t="array" ref="AY82">IFERROR(SUMPRODUCT((_xlfn.XLOOKUP(EDATE(AY$77,-1),'Recebíveis Atuais - NeoService'!$N$6:$HF$6,'Recebíveis Atuais - NeoService'!$N$9:$HF$9):_xlfn.XLOOKUP(EDATE(AY$77,-1),'Recebíveis Atuais - NeoService'!$N$6:$HF$6,'Recebíveis Atuais - NeoService'!$N$5314:$HF$5314)),N('Recebíveis Atuais - NeoService'!$K$9:$K$5314="Sim"),N('Recebíveis Atuais - NeoService'!$B$9:$B$5314=$B82)),0)*AY$12</f>
        <v>0</v>
      </c>
      <c r="AZ82" s="7" cm="1">
        <f t="array" ref="AZ82">IFERROR(SUMPRODUCT((_xlfn.XLOOKUP(EDATE(AZ$77,-1),'Recebíveis Atuais - NeoService'!$N$6:$HF$6,'Recebíveis Atuais - NeoService'!$N$9:$HF$9):_xlfn.XLOOKUP(EDATE(AZ$77,-1),'Recebíveis Atuais - NeoService'!$N$6:$HF$6,'Recebíveis Atuais - NeoService'!$N$5314:$HF$5314)),N('Recebíveis Atuais - NeoService'!$K$9:$K$5314="Sim"),N('Recebíveis Atuais - NeoService'!$B$9:$B$5314=$B82)),0)*AZ$12</f>
        <v>0</v>
      </c>
      <c r="BA82" s="7" cm="1">
        <f t="array" ref="BA82">IFERROR(SUMPRODUCT((_xlfn.XLOOKUP(EDATE(BA$77,-1),'Recebíveis Atuais - NeoService'!$N$6:$HF$6,'Recebíveis Atuais - NeoService'!$N$9:$HF$9):_xlfn.XLOOKUP(EDATE(BA$77,-1),'Recebíveis Atuais - NeoService'!$N$6:$HF$6,'Recebíveis Atuais - NeoService'!$N$5314:$HF$5314)),N('Recebíveis Atuais - NeoService'!$K$9:$K$5314="Sim"),N('Recebíveis Atuais - NeoService'!$B$9:$B$5314=$B82)),0)*BA$12</f>
        <v>0</v>
      </c>
      <c r="BB82" s="7" cm="1">
        <f t="array" ref="BB82">IFERROR(SUMPRODUCT((_xlfn.XLOOKUP(EDATE(BB$77,-1),'Recebíveis Atuais - NeoService'!$N$6:$HF$6,'Recebíveis Atuais - NeoService'!$N$9:$HF$9):_xlfn.XLOOKUP(EDATE(BB$77,-1),'Recebíveis Atuais - NeoService'!$N$6:$HF$6,'Recebíveis Atuais - NeoService'!$N$5314:$HF$5314)),N('Recebíveis Atuais - NeoService'!$K$9:$K$5314="Sim"),N('Recebíveis Atuais - NeoService'!$B$9:$B$5314=$B82)),0)*BB$12</f>
        <v>0</v>
      </c>
      <c r="BC82" s="7" cm="1">
        <f t="array" ref="BC82">IFERROR(SUMPRODUCT((_xlfn.XLOOKUP(EDATE(BC$77,-1),'Recebíveis Atuais - NeoService'!$N$6:$HF$6,'Recebíveis Atuais - NeoService'!$N$9:$HF$9):_xlfn.XLOOKUP(EDATE(BC$77,-1),'Recebíveis Atuais - NeoService'!$N$6:$HF$6,'Recebíveis Atuais - NeoService'!$N$5314:$HF$5314)),N('Recebíveis Atuais - NeoService'!$K$9:$K$5314="Sim"),N('Recebíveis Atuais - NeoService'!$B$9:$B$5314=$B82)),0)*BC$12</f>
        <v>0</v>
      </c>
      <c r="BD82" s="7" cm="1">
        <f t="array" ref="BD82">IFERROR(SUMPRODUCT((_xlfn.XLOOKUP(EDATE(BD$77,-1),'Recebíveis Atuais - NeoService'!$N$6:$HF$6,'Recebíveis Atuais - NeoService'!$N$9:$HF$9):_xlfn.XLOOKUP(EDATE(BD$77,-1),'Recebíveis Atuais - NeoService'!$N$6:$HF$6,'Recebíveis Atuais - NeoService'!$N$5314:$HF$5314)),N('Recebíveis Atuais - NeoService'!$K$9:$K$5314="Sim"),N('Recebíveis Atuais - NeoService'!$B$9:$B$5314=$B82)),0)*BD$12</f>
        <v>0</v>
      </c>
      <c r="BE82" s="7" cm="1">
        <f t="array" ref="BE82">IFERROR(SUMPRODUCT((_xlfn.XLOOKUP(EDATE(BE$77,-1),'Recebíveis Atuais - NeoService'!$N$6:$HF$6,'Recebíveis Atuais - NeoService'!$N$9:$HF$9):_xlfn.XLOOKUP(EDATE(BE$77,-1),'Recebíveis Atuais - NeoService'!$N$6:$HF$6,'Recebíveis Atuais - NeoService'!$N$5314:$HF$5314)),N('Recebíveis Atuais - NeoService'!$K$9:$K$5314="Sim"),N('Recebíveis Atuais - NeoService'!$B$9:$B$5314=$B82)),0)*BE$12</f>
        <v>0</v>
      </c>
      <c r="BF82" s="7" cm="1">
        <f t="array" ref="BF82">IFERROR(SUMPRODUCT((_xlfn.XLOOKUP(EDATE(BF$77,-1),'Recebíveis Atuais - NeoService'!$N$6:$HF$6,'Recebíveis Atuais - NeoService'!$N$9:$HF$9):_xlfn.XLOOKUP(EDATE(BF$77,-1),'Recebíveis Atuais - NeoService'!$N$6:$HF$6,'Recebíveis Atuais - NeoService'!$N$5314:$HF$5314)),N('Recebíveis Atuais - NeoService'!$K$9:$K$5314="Sim"),N('Recebíveis Atuais - NeoService'!$B$9:$B$5314=$B82)),0)*BF$12</f>
        <v>0</v>
      </c>
      <c r="BG82" s="7" cm="1">
        <f t="array" ref="BG82">IFERROR(SUMPRODUCT((_xlfn.XLOOKUP(EDATE(BG$77,-1),'Recebíveis Atuais - NeoService'!$N$6:$HF$6,'Recebíveis Atuais - NeoService'!$N$9:$HF$9):_xlfn.XLOOKUP(EDATE(BG$77,-1),'Recebíveis Atuais - NeoService'!$N$6:$HF$6,'Recebíveis Atuais - NeoService'!$N$5314:$HF$5314)),N('Recebíveis Atuais - NeoService'!$K$9:$K$5314="Sim"),N('Recebíveis Atuais - NeoService'!$B$9:$B$5314=$B82)),0)*BG$12</f>
        <v>0</v>
      </c>
      <c r="BH82" s="7" cm="1">
        <f t="array" ref="BH82">IFERROR(SUMPRODUCT((_xlfn.XLOOKUP(EDATE(BH$77,-1),'Recebíveis Atuais - NeoService'!$N$6:$HF$6,'Recebíveis Atuais - NeoService'!$N$9:$HF$9):_xlfn.XLOOKUP(EDATE(BH$77,-1),'Recebíveis Atuais - NeoService'!$N$6:$HF$6,'Recebíveis Atuais - NeoService'!$N$5314:$HF$5314)),N('Recebíveis Atuais - NeoService'!$K$9:$K$5314="Sim"),N('Recebíveis Atuais - NeoService'!$B$9:$B$5314=$B82)),0)*BH$12</f>
        <v>0</v>
      </c>
      <c r="BI82" s="7" cm="1">
        <f t="array" ref="BI82">IFERROR(SUMPRODUCT((_xlfn.XLOOKUP(EDATE(BI$77,-1),'Recebíveis Atuais - NeoService'!$N$6:$HF$6,'Recebíveis Atuais - NeoService'!$N$9:$HF$9):_xlfn.XLOOKUP(EDATE(BI$77,-1),'Recebíveis Atuais - NeoService'!$N$6:$HF$6,'Recebíveis Atuais - NeoService'!$N$5314:$HF$5314)),N('Recebíveis Atuais - NeoService'!$K$9:$K$5314="Sim"),N('Recebíveis Atuais - NeoService'!$B$9:$B$5314=$B82)),0)*BI$12</f>
        <v>0</v>
      </c>
      <c r="BJ82" s="7" cm="1">
        <f t="array" ref="BJ82">IFERROR(SUMPRODUCT((_xlfn.XLOOKUP(EDATE(BJ$77,-1),'Recebíveis Atuais - NeoService'!$N$6:$HF$6,'Recebíveis Atuais - NeoService'!$N$9:$HF$9):_xlfn.XLOOKUP(EDATE(BJ$77,-1),'Recebíveis Atuais - NeoService'!$N$6:$HF$6,'Recebíveis Atuais - NeoService'!$N$5314:$HF$5314)),N('Recebíveis Atuais - NeoService'!$K$9:$K$5314="Sim"),N('Recebíveis Atuais - NeoService'!$B$9:$B$5314=$B82)),0)*BJ$12</f>
        <v>0</v>
      </c>
      <c r="BK82" s="7" cm="1">
        <f t="array" ref="BK82">IFERROR(SUMPRODUCT((_xlfn.XLOOKUP(EDATE(BK$77,-1),'Recebíveis Atuais - NeoService'!$N$6:$HF$6,'Recebíveis Atuais - NeoService'!$N$9:$HF$9):_xlfn.XLOOKUP(EDATE(BK$77,-1),'Recebíveis Atuais - NeoService'!$N$6:$HF$6,'Recebíveis Atuais - NeoService'!$N$5314:$HF$5314)),N('Recebíveis Atuais - NeoService'!$K$9:$K$5314="Sim"),N('Recebíveis Atuais - NeoService'!$B$9:$B$5314=$B82)),0)*BK$12</f>
        <v>0</v>
      </c>
      <c r="BL82" s="7" cm="1">
        <f t="array" ref="BL82">IFERROR(SUMPRODUCT((_xlfn.XLOOKUP(EDATE(BL$77,-1),'Recebíveis Atuais - NeoService'!$N$6:$HF$6,'Recebíveis Atuais - NeoService'!$N$9:$HF$9):_xlfn.XLOOKUP(EDATE(BL$77,-1),'Recebíveis Atuais - NeoService'!$N$6:$HF$6,'Recebíveis Atuais - NeoService'!$N$5314:$HF$5314)),N('Recebíveis Atuais - NeoService'!$K$9:$K$5314="Sim"),N('Recebíveis Atuais - NeoService'!$B$9:$B$5314=$B82)),0)*BL$12</f>
        <v>0</v>
      </c>
      <c r="BM82" s="7" cm="1">
        <f t="array" ref="BM82">IFERROR(SUMPRODUCT((_xlfn.XLOOKUP(EDATE(BM$77,-1),'Recebíveis Atuais - NeoService'!$N$6:$HF$6,'Recebíveis Atuais - NeoService'!$N$9:$HF$9):_xlfn.XLOOKUP(EDATE(BM$77,-1),'Recebíveis Atuais - NeoService'!$N$6:$HF$6,'Recebíveis Atuais - NeoService'!$N$5314:$HF$5314)),N('Recebíveis Atuais - NeoService'!$K$9:$K$5314="Sim"),N('Recebíveis Atuais - NeoService'!$B$9:$B$5314=$B82)),0)*BM$12</f>
        <v>0</v>
      </c>
      <c r="BN82" s="7" cm="1">
        <f t="array" ref="BN82">IFERROR(SUMPRODUCT((_xlfn.XLOOKUP(EDATE(BN$77,-1),'Recebíveis Atuais - NeoService'!$N$6:$HF$6,'Recebíveis Atuais - NeoService'!$N$9:$HF$9):_xlfn.XLOOKUP(EDATE(BN$77,-1),'Recebíveis Atuais - NeoService'!$N$6:$HF$6,'Recebíveis Atuais - NeoService'!$N$5314:$HF$5314)),N('Recebíveis Atuais - NeoService'!$K$9:$K$5314="Sim"),N('Recebíveis Atuais - NeoService'!$B$9:$B$5314=$B82)),0)*BN$12</f>
        <v>0</v>
      </c>
      <c r="BO82" s="7" cm="1">
        <f t="array" ref="BO82">IFERROR(SUMPRODUCT((_xlfn.XLOOKUP(EDATE(BO$77,-1),'Recebíveis Atuais - NeoService'!$N$6:$HF$6,'Recebíveis Atuais - NeoService'!$N$9:$HF$9):_xlfn.XLOOKUP(EDATE(BO$77,-1),'Recebíveis Atuais - NeoService'!$N$6:$HF$6,'Recebíveis Atuais - NeoService'!$N$5314:$HF$5314)),N('Recebíveis Atuais - NeoService'!$K$9:$K$5314="Sim"),N('Recebíveis Atuais - NeoService'!$B$9:$B$5314=$B82)),0)*BO$12</f>
        <v>0</v>
      </c>
      <c r="BP82" s="7" cm="1">
        <f t="array" ref="BP82">IFERROR(SUMPRODUCT((_xlfn.XLOOKUP(EDATE(BP$77,-1),'Recebíveis Atuais - NeoService'!$N$6:$HF$6,'Recebíveis Atuais - NeoService'!$N$9:$HF$9):_xlfn.XLOOKUP(EDATE(BP$77,-1),'Recebíveis Atuais - NeoService'!$N$6:$HF$6,'Recebíveis Atuais - NeoService'!$N$5314:$HF$5314)),N('Recebíveis Atuais - NeoService'!$K$9:$K$5314="Sim"),N('Recebíveis Atuais - NeoService'!$B$9:$B$5314=$B82)),0)*BP$12</f>
        <v>0</v>
      </c>
      <c r="BQ82" s="7" cm="1">
        <f t="array" ref="BQ82">IFERROR(SUMPRODUCT((_xlfn.XLOOKUP(EDATE(BQ$77,-1),'Recebíveis Atuais - NeoService'!$N$6:$HF$6,'Recebíveis Atuais - NeoService'!$N$9:$HF$9):_xlfn.XLOOKUP(EDATE(BQ$77,-1),'Recebíveis Atuais - NeoService'!$N$6:$HF$6,'Recebíveis Atuais - NeoService'!$N$5314:$HF$5314)),N('Recebíveis Atuais - NeoService'!$K$9:$K$5314="Sim"),N('Recebíveis Atuais - NeoService'!$B$9:$B$5314=$B82)),0)*BQ$12</f>
        <v>0</v>
      </c>
      <c r="BR82" s="7" cm="1">
        <f t="array" ref="BR82">IFERROR(SUMPRODUCT((_xlfn.XLOOKUP(EDATE(BR$77,-1),'Recebíveis Atuais - NeoService'!$N$6:$HF$6,'Recebíveis Atuais - NeoService'!$N$9:$HF$9):_xlfn.XLOOKUP(EDATE(BR$77,-1),'Recebíveis Atuais - NeoService'!$N$6:$HF$6,'Recebíveis Atuais - NeoService'!$N$5314:$HF$5314)),N('Recebíveis Atuais - NeoService'!$K$9:$K$5314="Sim"),N('Recebíveis Atuais - NeoService'!$B$9:$B$5314=$B82)),0)*BR$12</f>
        <v>0</v>
      </c>
      <c r="BS82" s="7" cm="1">
        <f t="array" ref="BS82">IFERROR(SUMPRODUCT((_xlfn.XLOOKUP(EDATE(BS$77,-1),'Recebíveis Atuais - NeoService'!$N$6:$HF$6,'Recebíveis Atuais - NeoService'!$N$9:$HF$9):_xlfn.XLOOKUP(EDATE(BS$77,-1),'Recebíveis Atuais - NeoService'!$N$6:$HF$6,'Recebíveis Atuais - NeoService'!$N$5314:$HF$5314)),N('Recebíveis Atuais - NeoService'!$K$9:$K$5314="Sim"),N('Recebíveis Atuais - NeoService'!$B$9:$B$5314=$B82)),0)*BS$12</f>
        <v>0</v>
      </c>
      <c r="BT82" s="7" cm="1">
        <f t="array" ref="BT82">IFERROR(SUMPRODUCT((_xlfn.XLOOKUP(EDATE(BT$77,-1),'Recebíveis Atuais - NeoService'!$N$6:$HF$6,'Recebíveis Atuais - NeoService'!$N$9:$HF$9):_xlfn.XLOOKUP(EDATE(BT$77,-1),'Recebíveis Atuais - NeoService'!$N$6:$HF$6,'Recebíveis Atuais - NeoService'!$N$5314:$HF$5314)),N('Recebíveis Atuais - NeoService'!$K$9:$K$5314="Sim"),N('Recebíveis Atuais - NeoService'!$B$9:$B$5314=$B82)),0)*BT$12</f>
        <v>0</v>
      </c>
      <c r="BU82" s="7" cm="1">
        <f t="array" ref="BU82">IFERROR(SUMPRODUCT((_xlfn.XLOOKUP(EDATE(BU$77,-1),'Recebíveis Atuais - NeoService'!$N$6:$HF$6,'Recebíveis Atuais - NeoService'!$N$9:$HF$9):_xlfn.XLOOKUP(EDATE(BU$77,-1),'Recebíveis Atuais - NeoService'!$N$6:$HF$6,'Recebíveis Atuais - NeoService'!$N$5314:$HF$5314)),N('Recebíveis Atuais - NeoService'!$K$9:$K$5314="Sim"),N('Recebíveis Atuais - NeoService'!$B$9:$B$5314=$B82)),0)*BU$12</f>
        <v>0</v>
      </c>
      <c r="BV82" s="7" cm="1">
        <f t="array" ref="BV82">IFERROR(SUMPRODUCT((_xlfn.XLOOKUP(EDATE(BV$77,-1),'Recebíveis Atuais - NeoService'!$N$6:$HF$6,'Recebíveis Atuais - NeoService'!$N$9:$HF$9):_xlfn.XLOOKUP(EDATE(BV$77,-1),'Recebíveis Atuais - NeoService'!$N$6:$HF$6,'Recebíveis Atuais - NeoService'!$N$5314:$HF$5314)),N('Recebíveis Atuais - NeoService'!$K$9:$K$5314="Sim"),N('Recebíveis Atuais - NeoService'!$B$9:$B$5314=$B82)),0)*BV$12</f>
        <v>0</v>
      </c>
      <c r="BW82" s="7" cm="1">
        <f t="array" ref="BW82">IFERROR(SUMPRODUCT((_xlfn.XLOOKUP(EDATE(BW$77,-1),'Recebíveis Atuais - NeoService'!$N$6:$HF$6,'Recebíveis Atuais - NeoService'!$N$9:$HF$9):_xlfn.XLOOKUP(EDATE(BW$77,-1),'Recebíveis Atuais - NeoService'!$N$6:$HF$6,'Recebíveis Atuais - NeoService'!$N$5314:$HF$5314)),N('Recebíveis Atuais - NeoService'!$K$9:$K$5314="Sim"),N('Recebíveis Atuais - NeoService'!$B$9:$B$5314=$B82)),0)*BW$12</f>
        <v>0</v>
      </c>
      <c r="BX82" s="7" cm="1">
        <f t="array" ref="BX82">IFERROR(SUMPRODUCT((_xlfn.XLOOKUP(EDATE(BX$77,-1),'Recebíveis Atuais - NeoService'!$N$6:$HF$6,'Recebíveis Atuais - NeoService'!$N$9:$HF$9):_xlfn.XLOOKUP(EDATE(BX$77,-1),'Recebíveis Atuais - NeoService'!$N$6:$HF$6,'Recebíveis Atuais - NeoService'!$N$5314:$HF$5314)),N('Recebíveis Atuais - NeoService'!$K$9:$K$5314="Sim"),N('Recebíveis Atuais - NeoService'!$B$9:$B$5314=$B82)),0)*BX$12</f>
        <v>0</v>
      </c>
      <c r="BY82" s="7" cm="1">
        <f t="array" ref="BY82">IFERROR(SUMPRODUCT((_xlfn.XLOOKUP(EDATE(BY$77,-1),'Recebíveis Atuais - NeoService'!$N$6:$HF$6,'Recebíveis Atuais - NeoService'!$N$9:$HF$9):_xlfn.XLOOKUP(EDATE(BY$77,-1),'Recebíveis Atuais - NeoService'!$N$6:$HF$6,'Recebíveis Atuais - NeoService'!$N$5314:$HF$5314)),N('Recebíveis Atuais - NeoService'!$K$9:$K$5314="Sim"),N('Recebíveis Atuais - NeoService'!$B$9:$B$5314=$B82)),0)*BY$12</f>
        <v>0</v>
      </c>
      <c r="BZ82" s="7" cm="1">
        <f t="array" ref="BZ82">IFERROR(SUMPRODUCT((_xlfn.XLOOKUP(EDATE(BZ$77,-1),'Recebíveis Atuais - NeoService'!$N$6:$HF$6,'Recebíveis Atuais - NeoService'!$N$9:$HF$9):_xlfn.XLOOKUP(EDATE(BZ$77,-1),'Recebíveis Atuais - NeoService'!$N$6:$HF$6,'Recebíveis Atuais - NeoService'!$N$5314:$HF$5314)),N('Recebíveis Atuais - NeoService'!$K$9:$K$5314="Sim"),N('Recebíveis Atuais - NeoService'!$B$9:$B$5314=$B82)),0)*BZ$12</f>
        <v>0</v>
      </c>
      <c r="CA82" s="7" cm="1">
        <f t="array" ref="CA82">IFERROR(SUMPRODUCT((_xlfn.XLOOKUP(EDATE(CA$77,-1),'Recebíveis Atuais - NeoService'!$N$6:$HF$6,'Recebíveis Atuais - NeoService'!$N$9:$HF$9):_xlfn.XLOOKUP(EDATE(CA$77,-1),'Recebíveis Atuais - NeoService'!$N$6:$HF$6,'Recebíveis Atuais - NeoService'!$N$5314:$HF$5314)),N('Recebíveis Atuais - NeoService'!$K$9:$K$5314="Sim"),N('Recebíveis Atuais - NeoService'!$B$9:$B$5314=$B82)),0)*CA$12</f>
        <v>0</v>
      </c>
      <c r="CB82" s="7" cm="1">
        <f t="array" ref="CB82">IFERROR(SUMPRODUCT((_xlfn.XLOOKUP(EDATE(CB$77,-1),'Recebíveis Atuais - NeoService'!$N$6:$HF$6,'Recebíveis Atuais - NeoService'!$N$9:$HF$9):_xlfn.XLOOKUP(EDATE(CB$77,-1),'Recebíveis Atuais - NeoService'!$N$6:$HF$6,'Recebíveis Atuais - NeoService'!$N$5314:$HF$5314)),N('Recebíveis Atuais - NeoService'!$K$9:$K$5314="Sim"),N('Recebíveis Atuais - NeoService'!$B$9:$B$5314=$B82)),0)*CB$12</f>
        <v>0</v>
      </c>
      <c r="CC82" s="7" cm="1">
        <f t="array" ref="CC82">IFERROR(SUMPRODUCT((_xlfn.XLOOKUP(EDATE(CC$77,-1),'Recebíveis Atuais - NeoService'!$N$6:$HF$6,'Recebíveis Atuais - NeoService'!$N$9:$HF$9):_xlfn.XLOOKUP(EDATE(CC$77,-1),'Recebíveis Atuais - NeoService'!$N$6:$HF$6,'Recebíveis Atuais - NeoService'!$N$5314:$HF$5314)),N('Recebíveis Atuais - NeoService'!$K$9:$K$5314="Sim"),N('Recebíveis Atuais - NeoService'!$B$9:$B$5314=$B82)),0)*CC$12</f>
        <v>0</v>
      </c>
      <c r="CD82" s="7" cm="1">
        <f t="array" ref="CD82">IFERROR(SUMPRODUCT((_xlfn.XLOOKUP(EDATE(CD$77,-1),'Recebíveis Atuais - NeoService'!$N$6:$HF$6,'Recebíveis Atuais - NeoService'!$N$9:$HF$9):_xlfn.XLOOKUP(EDATE(CD$77,-1),'Recebíveis Atuais - NeoService'!$N$6:$HF$6,'Recebíveis Atuais - NeoService'!$N$5314:$HF$5314)),N('Recebíveis Atuais - NeoService'!$K$9:$K$5314="Sim"),N('Recebíveis Atuais - NeoService'!$B$9:$B$5314=$B82)),0)*CD$12</f>
        <v>0</v>
      </c>
      <c r="CE82" s="7" cm="1">
        <f t="array" ref="CE82">IFERROR(SUMPRODUCT((_xlfn.XLOOKUP(EDATE(CE$77,-1),'Recebíveis Atuais - NeoService'!$N$6:$HF$6,'Recebíveis Atuais - NeoService'!$N$9:$HF$9):_xlfn.XLOOKUP(EDATE(CE$77,-1),'Recebíveis Atuais - NeoService'!$N$6:$HF$6,'Recebíveis Atuais - NeoService'!$N$5314:$HF$5314)),N('Recebíveis Atuais - NeoService'!$K$9:$K$5314="Sim"),N('Recebíveis Atuais - NeoService'!$B$9:$B$5314=$B82)),0)*CE$12</f>
        <v>0</v>
      </c>
      <c r="CF82" s="7" cm="1">
        <f t="array" ref="CF82">IFERROR(SUMPRODUCT((_xlfn.XLOOKUP(EDATE(CF$77,-1),'Recebíveis Atuais - NeoService'!$N$6:$HF$6,'Recebíveis Atuais - NeoService'!$N$9:$HF$9):_xlfn.XLOOKUP(EDATE(CF$77,-1),'Recebíveis Atuais - NeoService'!$N$6:$HF$6,'Recebíveis Atuais - NeoService'!$N$5314:$HF$5314)),N('Recebíveis Atuais - NeoService'!$K$9:$K$5314="Sim"),N('Recebíveis Atuais - NeoService'!$B$9:$B$5314=$B82)),0)*CF$12</f>
        <v>0</v>
      </c>
      <c r="CG82" s="7" cm="1">
        <f t="array" ref="CG82">IFERROR(SUMPRODUCT((_xlfn.XLOOKUP(EDATE(CG$77,-1),'Recebíveis Atuais - NeoService'!$N$6:$HF$6,'Recebíveis Atuais - NeoService'!$N$9:$HF$9):_xlfn.XLOOKUP(EDATE(CG$77,-1),'Recebíveis Atuais - NeoService'!$N$6:$HF$6,'Recebíveis Atuais - NeoService'!$N$5314:$HF$5314)),N('Recebíveis Atuais - NeoService'!$K$9:$K$5314="Sim"),N('Recebíveis Atuais - NeoService'!$B$9:$B$5314=$B82)),0)*CG$12</f>
        <v>0</v>
      </c>
      <c r="CH82" s="7" cm="1">
        <f t="array" ref="CH82">IFERROR(SUMPRODUCT((_xlfn.XLOOKUP(EDATE(CH$77,-1),'Recebíveis Atuais - NeoService'!$N$6:$HF$6,'Recebíveis Atuais - NeoService'!$N$9:$HF$9):_xlfn.XLOOKUP(EDATE(CH$77,-1),'Recebíveis Atuais - NeoService'!$N$6:$HF$6,'Recebíveis Atuais - NeoService'!$N$5314:$HF$5314)),N('Recebíveis Atuais - NeoService'!$K$9:$K$5314="Sim"),N('Recebíveis Atuais - NeoService'!$B$9:$B$5314=$B82)),0)*CH$12</f>
        <v>0</v>
      </c>
      <c r="CI82" s="7" cm="1">
        <f t="array" ref="CI82">IFERROR(SUMPRODUCT((_xlfn.XLOOKUP(EDATE(CI$77,-1),'Recebíveis Atuais - NeoService'!$N$6:$HF$6,'Recebíveis Atuais - NeoService'!$N$9:$HF$9):_xlfn.XLOOKUP(EDATE(CI$77,-1),'Recebíveis Atuais - NeoService'!$N$6:$HF$6,'Recebíveis Atuais - NeoService'!$N$5314:$HF$5314)),N('Recebíveis Atuais - NeoService'!$K$9:$K$5314="Sim"),N('Recebíveis Atuais - NeoService'!$B$9:$B$5314=$B82)),0)*CI$12</f>
        <v>0</v>
      </c>
      <c r="CJ82" s="7" cm="1">
        <f t="array" ref="CJ82">IFERROR(SUMPRODUCT((_xlfn.XLOOKUP(EDATE(CJ$77,-1),'Recebíveis Atuais - NeoService'!$N$6:$HF$6,'Recebíveis Atuais - NeoService'!$N$9:$HF$9):_xlfn.XLOOKUP(EDATE(CJ$77,-1),'Recebíveis Atuais - NeoService'!$N$6:$HF$6,'Recebíveis Atuais - NeoService'!$N$5314:$HF$5314)),N('Recebíveis Atuais - NeoService'!$K$9:$K$5314="Sim"),N('Recebíveis Atuais - NeoService'!$B$9:$B$5314=$B82)),0)*CJ$12</f>
        <v>0</v>
      </c>
      <c r="CK82" s="7" cm="1">
        <f t="array" ref="CK82">IFERROR(SUMPRODUCT((_xlfn.XLOOKUP(EDATE(CK$77,-1),'Recebíveis Atuais - NeoService'!$N$6:$HF$6,'Recebíveis Atuais - NeoService'!$N$9:$HF$9):_xlfn.XLOOKUP(EDATE(CK$77,-1),'Recebíveis Atuais - NeoService'!$N$6:$HF$6,'Recebíveis Atuais - NeoService'!$N$5314:$HF$5314)),N('Recebíveis Atuais - NeoService'!$K$9:$K$5314="Sim"),N('Recebíveis Atuais - NeoService'!$B$9:$B$5314=$B82)),0)*CK$12</f>
        <v>0</v>
      </c>
      <c r="CL82" s="7" cm="1">
        <f t="array" ref="CL82">IFERROR(SUMPRODUCT((_xlfn.XLOOKUP(EDATE(CL$77,-1),'Recebíveis Atuais - NeoService'!$N$6:$HF$6,'Recebíveis Atuais - NeoService'!$N$9:$HF$9):_xlfn.XLOOKUP(EDATE(CL$77,-1),'Recebíveis Atuais - NeoService'!$N$6:$HF$6,'Recebíveis Atuais - NeoService'!$N$5314:$HF$5314)),N('Recebíveis Atuais - NeoService'!$K$9:$K$5314="Sim"),N('Recebíveis Atuais - NeoService'!$B$9:$B$5314=$B82)),0)*CL$12</f>
        <v>0</v>
      </c>
      <c r="CM82" s="7" cm="1">
        <f t="array" ref="CM82">IFERROR(SUMPRODUCT((_xlfn.XLOOKUP(EDATE(CM$77,-1),'Recebíveis Atuais - NeoService'!$N$6:$HF$6,'Recebíveis Atuais - NeoService'!$N$9:$HF$9):_xlfn.XLOOKUP(EDATE(CM$77,-1),'Recebíveis Atuais - NeoService'!$N$6:$HF$6,'Recebíveis Atuais - NeoService'!$N$5314:$HF$5314)),N('Recebíveis Atuais - NeoService'!$K$9:$K$5314="Sim"),N('Recebíveis Atuais - NeoService'!$B$9:$B$5314=$B82)),0)*CM$12</f>
        <v>0</v>
      </c>
      <c r="CN82" s="7" cm="1">
        <f t="array" ref="CN82">IFERROR(SUMPRODUCT((_xlfn.XLOOKUP(EDATE(CN$77,-1),'Recebíveis Atuais - NeoService'!$N$6:$HF$6,'Recebíveis Atuais - NeoService'!$N$9:$HF$9):_xlfn.XLOOKUP(EDATE(CN$77,-1),'Recebíveis Atuais - NeoService'!$N$6:$HF$6,'Recebíveis Atuais - NeoService'!$N$5314:$HF$5314)),N('Recebíveis Atuais - NeoService'!$K$9:$K$5314="Sim"),N('Recebíveis Atuais - NeoService'!$B$9:$B$5314=$B82)),0)*CN$12</f>
        <v>0</v>
      </c>
      <c r="CO82" s="7" cm="1">
        <f t="array" ref="CO82">IFERROR(SUMPRODUCT((_xlfn.XLOOKUP(EDATE(CO$77,-1),'Recebíveis Atuais - NeoService'!$N$6:$HF$6,'Recebíveis Atuais - NeoService'!$N$9:$HF$9):_xlfn.XLOOKUP(EDATE(CO$77,-1),'Recebíveis Atuais - NeoService'!$N$6:$HF$6,'Recebíveis Atuais - NeoService'!$N$5314:$HF$5314)),N('Recebíveis Atuais - NeoService'!$K$9:$K$5314="Sim"),N('Recebíveis Atuais - NeoService'!$B$9:$B$5314=$B82)),0)*CO$12</f>
        <v>0</v>
      </c>
      <c r="CP82" s="7" cm="1">
        <f t="array" ref="CP82">IFERROR(SUMPRODUCT((_xlfn.XLOOKUP(EDATE(CP$77,-1),'Recebíveis Atuais - NeoService'!$N$6:$HF$6,'Recebíveis Atuais - NeoService'!$N$9:$HF$9):_xlfn.XLOOKUP(EDATE(CP$77,-1),'Recebíveis Atuais - NeoService'!$N$6:$HF$6,'Recebíveis Atuais - NeoService'!$N$5314:$HF$5314)),N('Recebíveis Atuais - NeoService'!$K$9:$K$5314="Sim"),N('Recebíveis Atuais - NeoService'!$B$9:$B$5314=$B82)),0)*CP$12</f>
        <v>0</v>
      </c>
      <c r="CQ82" s="7" cm="1">
        <f t="array" ref="CQ82">IFERROR(SUMPRODUCT((_xlfn.XLOOKUP(EDATE(CQ$77,-1),'Recebíveis Atuais - NeoService'!$N$6:$HF$6,'Recebíveis Atuais - NeoService'!$N$9:$HF$9):_xlfn.XLOOKUP(EDATE(CQ$77,-1),'Recebíveis Atuais - NeoService'!$N$6:$HF$6,'Recebíveis Atuais - NeoService'!$N$5314:$HF$5314)),N('Recebíveis Atuais - NeoService'!$K$9:$K$5314="Sim"),N('Recebíveis Atuais - NeoService'!$B$9:$B$5314=$B82)),0)*CQ$12</f>
        <v>0</v>
      </c>
      <c r="CR82" s="7" cm="1">
        <f t="array" ref="CR82">IFERROR(SUMPRODUCT((_xlfn.XLOOKUP(EDATE(CR$77,-1),'Recebíveis Atuais - NeoService'!$N$6:$HF$6,'Recebíveis Atuais - NeoService'!$N$9:$HF$9):_xlfn.XLOOKUP(EDATE(CR$77,-1),'Recebíveis Atuais - NeoService'!$N$6:$HF$6,'Recebíveis Atuais - NeoService'!$N$5314:$HF$5314)),N('Recebíveis Atuais - NeoService'!$K$9:$K$5314="Sim"),N('Recebíveis Atuais - NeoService'!$B$9:$B$5314=$B82)),0)*CR$12</f>
        <v>0</v>
      </c>
      <c r="CS82" s="7" cm="1">
        <f t="array" ref="CS82">IFERROR(SUMPRODUCT((_xlfn.XLOOKUP(EDATE(CS$77,-1),'Recebíveis Atuais - NeoService'!$N$6:$HF$6,'Recebíveis Atuais - NeoService'!$N$9:$HF$9):_xlfn.XLOOKUP(EDATE(CS$77,-1),'Recebíveis Atuais - NeoService'!$N$6:$HF$6,'Recebíveis Atuais - NeoService'!$N$5314:$HF$5314)),N('Recebíveis Atuais - NeoService'!$K$9:$K$5314="Sim"),N('Recebíveis Atuais - NeoService'!$B$9:$B$5314=$B82)),0)*CS$12</f>
        <v>0</v>
      </c>
      <c r="CT82" s="7" cm="1">
        <f t="array" ref="CT82">IFERROR(SUMPRODUCT((_xlfn.XLOOKUP(EDATE(CT$77,-1),'Recebíveis Atuais - NeoService'!$N$6:$HF$6,'Recebíveis Atuais - NeoService'!$N$9:$HF$9):_xlfn.XLOOKUP(EDATE(CT$77,-1),'Recebíveis Atuais - NeoService'!$N$6:$HF$6,'Recebíveis Atuais - NeoService'!$N$5314:$HF$5314)),N('Recebíveis Atuais - NeoService'!$K$9:$K$5314="Sim"),N('Recebíveis Atuais - NeoService'!$B$9:$B$5314=$B82)),0)*CT$12</f>
        <v>0</v>
      </c>
      <c r="CU82" s="7" cm="1">
        <f t="array" ref="CU82">IFERROR(SUMPRODUCT((_xlfn.XLOOKUP(EDATE(CU$77,-1),'Recebíveis Atuais - NeoService'!$N$6:$HF$6,'Recebíveis Atuais - NeoService'!$N$9:$HF$9):_xlfn.XLOOKUP(EDATE(CU$77,-1),'Recebíveis Atuais - NeoService'!$N$6:$HF$6,'Recebíveis Atuais - NeoService'!$N$5314:$HF$5314)),N('Recebíveis Atuais - NeoService'!$K$9:$K$5314="Sim"),N('Recebíveis Atuais - NeoService'!$B$9:$B$5314=$B82)),0)*CU$12</f>
        <v>0</v>
      </c>
      <c r="CV82" s="7" cm="1">
        <f t="array" ref="CV82">IFERROR(SUMPRODUCT((_xlfn.XLOOKUP(EDATE(CV$77,-1),'Recebíveis Atuais - NeoService'!$N$6:$HF$6,'Recebíveis Atuais - NeoService'!$N$9:$HF$9):_xlfn.XLOOKUP(EDATE(CV$77,-1),'Recebíveis Atuais - NeoService'!$N$6:$HF$6,'Recebíveis Atuais - NeoService'!$N$5314:$HF$5314)),N('Recebíveis Atuais - NeoService'!$K$9:$K$5314="Sim"),N('Recebíveis Atuais - NeoService'!$B$9:$B$5314=$B82)),0)*CV$12</f>
        <v>0</v>
      </c>
      <c r="CW82" s="7" cm="1">
        <f t="array" ref="CW82">IFERROR(SUMPRODUCT((_xlfn.XLOOKUP(EDATE(CW$77,-1),'Recebíveis Atuais - NeoService'!$N$6:$HF$6,'Recebíveis Atuais - NeoService'!$N$9:$HF$9):_xlfn.XLOOKUP(EDATE(CW$77,-1),'Recebíveis Atuais - NeoService'!$N$6:$HF$6,'Recebíveis Atuais - NeoService'!$N$5314:$HF$5314)),N('Recebíveis Atuais - NeoService'!$K$9:$K$5314="Sim"),N('Recebíveis Atuais - NeoService'!$B$9:$B$5314=$B82)),0)*CW$12</f>
        <v>0</v>
      </c>
      <c r="CX82" s="7" cm="1">
        <f t="array" ref="CX82">IFERROR(SUMPRODUCT((_xlfn.XLOOKUP(EDATE(CX$77,-1),'Recebíveis Atuais - NeoService'!$N$6:$HF$6,'Recebíveis Atuais - NeoService'!$N$9:$HF$9):_xlfn.XLOOKUP(EDATE(CX$77,-1),'Recebíveis Atuais - NeoService'!$N$6:$HF$6,'Recebíveis Atuais - NeoService'!$N$5314:$HF$5314)),N('Recebíveis Atuais - NeoService'!$K$9:$K$5314="Sim"),N('Recebíveis Atuais - NeoService'!$B$9:$B$5314=$B82)),0)*CX$12</f>
        <v>0</v>
      </c>
      <c r="CY82" s="7" cm="1">
        <f t="array" ref="CY82">IFERROR(SUMPRODUCT((_xlfn.XLOOKUP(EDATE(CY$77,-1),'Recebíveis Atuais - NeoService'!$N$6:$HF$6,'Recebíveis Atuais - NeoService'!$N$9:$HF$9):_xlfn.XLOOKUP(EDATE(CY$77,-1),'Recebíveis Atuais - NeoService'!$N$6:$HF$6,'Recebíveis Atuais - NeoService'!$N$5314:$HF$5314)),N('Recebíveis Atuais - NeoService'!$K$9:$K$5314="Sim"),N('Recebíveis Atuais - NeoService'!$B$9:$B$5314=$B82)),0)*CY$12</f>
        <v>0</v>
      </c>
      <c r="CZ82" s="7" cm="1">
        <f t="array" ref="CZ82">IFERROR(SUMPRODUCT((_xlfn.XLOOKUP(EDATE(CZ$77,-1),'Recebíveis Atuais - NeoService'!$N$6:$HF$6,'Recebíveis Atuais - NeoService'!$N$9:$HF$9):_xlfn.XLOOKUP(EDATE(CZ$77,-1),'Recebíveis Atuais - NeoService'!$N$6:$HF$6,'Recebíveis Atuais - NeoService'!$N$5314:$HF$5314)),N('Recebíveis Atuais - NeoService'!$K$9:$K$5314="Sim"),N('Recebíveis Atuais - NeoService'!$B$9:$B$5314=$B82)),0)*CZ$12</f>
        <v>0</v>
      </c>
      <c r="DA82" s="7" cm="1">
        <f t="array" ref="DA82">IFERROR(SUMPRODUCT((_xlfn.XLOOKUP(EDATE(DA$77,-1),'Recebíveis Atuais - NeoService'!$N$6:$HF$6,'Recebíveis Atuais - NeoService'!$N$9:$HF$9):_xlfn.XLOOKUP(EDATE(DA$77,-1),'Recebíveis Atuais - NeoService'!$N$6:$HF$6,'Recebíveis Atuais - NeoService'!$N$5314:$HF$5314)),N('Recebíveis Atuais - NeoService'!$K$9:$K$5314="Sim"),N('Recebíveis Atuais - NeoService'!$B$9:$B$5314=$B82)),0)*DA$12</f>
        <v>0</v>
      </c>
      <c r="DB82" s="7" cm="1">
        <f t="array" ref="DB82">IFERROR(SUMPRODUCT((_xlfn.XLOOKUP(EDATE(DB$77,-1),'Recebíveis Atuais - NeoService'!$N$6:$HF$6,'Recebíveis Atuais - NeoService'!$N$9:$HF$9):_xlfn.XLOOKUP(EDATE(DB$77,-1),'Recebíveis Atuais - NeoService'!$N$6:$HF$6,'Recebíveis Atuais - NeoService'!$N$5314:$HF$5314)),N('Recebíveis Atuais - NeoService'!$K$9:$K$5314="Sim"),N('Recebíveis Atuais - NeoService'!$B$9:$B$5314=$B82)),0)*DB$12</f>
        <v>0</v>
      </c>
      <c r="DC82" s="7" cm="1">
        <f t="array" ref="DC82">IFERROR(SUMPRODUCT((_xlfn.XLOOKUP(EDATE(DC$77,-1),'Recebíveis Atuais - NeoService'!$N$6:$HF$6,'Recebíveis Atuais - NeoService'!$N$9:$HF$9):_xlfn.XLOOKUP(EDATE(DC$77,-1),'Recebíveis Atuais - NeoService'!$N$6:$HF$6,'Recebíveis Atuais - NeoService'!$N$5314:$HF$5314)),N('Recebíveis Atuais - NeoService'!$K$9:$K$5314="Sim"),N('Recebíveis Atuais - NeoService'!$B$9:$B$5314=$B82)),0)*DC$12</f>
        <v>0</v>
      </c>
      <c r="DD82" s="7" cm="1">
        <f t="array" ref="DD82">IFERROR(SUMPRODUCT((_xlfn.XLOOKUP(EDATE(DD$77,-1),'Recebíveis Atuais - NeoService'!$N$6:$HF$6,'Recebíveis Atuais - NeoService'!$N$9:$HF$9):_xlfn.XLOOKUP(EDATE(DD$77,-1),'Recebíveis Atuais - NeoService'!$N$6:$HF$6,'Recebíveis Atuais - NeoService'!$N$5314:$HF$5314)),N('Recebíveis Atuais - NeoService'!$K$9:$K$5314="Sim"),N('Recebíveis Atuais - NeoService'!$B$9:$B$5314=$B82)),0)*DD$12</f>
        <v>0</v>
      </c>
      <c r="DE82" s="7" cm="1">
        <f t="array" ref="DE82">IFERROR(SUMPRODUCT((_xlfn.XLOOKUP(EDATE(DE$77,-1),'Recebíveis Atuais - NeoService'!$N$6:$HF$6,'Recebíveis Atuais - NeoService'!$N$9:$HF$9):_xlfn.XLOOKUP(EDATE(DE$77,-1),'Recebíveis Atuais - NeoService'!$N$6:$HF$6,'Recebíveis Atuais - NeoService'!$N$5314:$HF$5314)),N('Recebíveis Atuais - NeoService'!$K$9:$K$5314="Sim"),N('Recebíveis Atuais - NeoService'!$B$9:$B$5314=$B82)),0)*DE$12</f>
        <v>0</v>
      </c>
      <c r="DF82" s="7" cm="1">
        <f t="array" ref="DF82">IFERROR(SUMPRODUCT((_xlfn.XLOOKUP(EDATE(DF$77,-1),'Recebíveis Atuais - NeoService'!$N$6:$HF$6,'Recebíveis Atuais - NeoService'!$N$9:$HF$9):_xlfn.XLOOKUP(EDATE(DF$77,-1),'Recebíveis Atuais - NeoService'!$N$6:$HF$6,'Recebíveis Atuais - NeoService'!$N$5314:$HF$5314)),N('Recebíveis Atuais - NeoService'!$K$9:$K$5314="Sim"),N('Recebíveis Atuais - NeoService'!$B$9:$B$5314=$B82)),0)*DF$12</f>
        <v>0</v>
      </c>
      <c r="DG82" s="7" cm="1">
        <f t="array" ref="DG82">IFERROR(SUMPRODUCT((_xlfn.XLOOKUP(EDATE(DG$77,-1),'Recebíveis Atuais - NeoService'!$N$6:$HF$6,'Recebíveis Atuais - NeoService'!$N$9:$HF$9):_xlfn.XLOOKUP(EDATE(DG$77,-1),'Recebíveis Atuais - NeoService'!$N$6:$HF$6,'Recebíveis Atuais - NeoService'!$N$5314:$HF$5314)),N('Recebíveis Atuais - NeoService'!$K$9:$K$5314="Sim"),N('Recebíveis Atuais - NeoService'!$B$9:$B$5314=$B82)),0)*DG$12</f>
        <v>0</v>
      </c>
      <c r="DH82" s="7" cm="1">
        <f t="array" ref="DH82">IFERROR(SUMPRODUCT((_xlfn.XLOOKUP(EDATE(DH$77,-1),'Recebíveis Atuais - NeoService'!$N$6:$HF$6,'Recebíveis Atuais - NeoService'!$N$9:$HF$9):_xlfn.XLOOKUP(EDATE(DH$77,-1),'Recebíveis Atuais - NeoService'!$N$6:$HF$6,'Recebíveis Atuais - NeoService'!$N$5314:$HF$5314)),N('Recebíveis Atuais - NeoService'!$K$9:$K$5314="Sim"),N('Recebíveis Atuais - NeoService'!$B$9:$B$5314=$B82)),0)*DH$12</f>
        <v>0</v>
      </c>
      <c r="DI82" s="7" cm="1">
        <f t="array" ref="DI82">IFERROR(SUMPRODUCT((_xlfn.XLOOKUP(EDATE(DI$77,-1),'Recebíveis Atuais - NeoService'!$N$6:$HF$6,'Recebíveis Atuais - NeoService'!$N$9:$HF$9):_xlfn.XLOOKUP(EDATE(DI$77,-1),'Recebíveis Atuais - NeoService'!$N$6:$HF$6,'Recebíveis Atuais - NeoService'!$N$5314:$HF$5314)),N('Recebíveis Atuais - NeoService'!$K$9:$K$5314="Sim"),N('Recebíveis Atuais - NeoService'!$B$9:$B$5314=$B82)),0)*DI$12</f>
        <v>0</v>
      </c>
      <c r="DJ82" s="7" cm="1">
        <f t="array" ref="DJ82">IFERROR(SUMPRODUCT((_xlfn.XLOOKUP(EDATE(DJ$77,-1),'Recebíveis Atuais - NeoService'!$N$6:$HF$6,'Recebíveis Atuais - NeoService'!$N$9:$HF$9):_xlfn.XLOOKUP(EDATE(DJ$77,-1),'Recebíveis Atuais - NeoService'!$N$6:$HF$6,'Recebíveis Atuais - NeoService'!$N$5314:$HF$5314)),N('Recebíveis Atuais - NeoService'!$K$9:$K$5314="Sim"),N('Recebíveis Atuais - NeoService'!$B$9:$B$5314=$B82)),0)*DJ$12</f>
        <v>0</v>
      </c>
      <c r="DK82" s="7" cm="1">
        <f t="array" ref="DK82">IFERROR(SUMPRODUCT((_xlfn.XLOOKUP(EDATE(DK$77,-1),'Recebíveis Atuais - NeoService'!$N$6:$HF$6,'Recebíveis Atuais - NeoService'!$N$9:$HF$9):_xlfn.XLOOKUP(EDATE(DK$77,-1),'Recebíveis Atuais - NeoService'!$N$6:$HF$6,'Recebíveis Atuais - NeoService'!$N$5314:$HF$5314)),N('Recebíveis Atuais - NeoService'!$K$9:$K$5314="Sim"),N('Recebíveis Atuais - NeoService'!$B$9:$B$5314=$B82)),0)*DK$12</f>
        <v>0</v>
      </c>
      <c r="DL82" s="7" cm="1">
        <f t="array" ref="DL82">IFERROR(SUMPRODUCT((_xlfn.XLOOKUP(EDATE(DL$77,-1),'Recebíveis Atuais - NeoService'!$N$6:$HF$6,'Recebíveis Atuais - NeoService'!$N$9:$HF$9):_xlfn.XLOOKUP(EDATE(DL$77,-1),'Recebíveis Atuais - NeoService'!$N$6:$HF$6,'Recebíveis Atuais - NeoService'!$N$5314:$HF$5314)),N('Recebíveis Atuais - NeoService'!$K$9:$K$5314="Sim"),N('Recebíveis Atuais - NeoService'!$B$9:$B$5314=$B82)),0)*DL$12</f>
        <v>0</v>
      </c>
      <c r="DM82" s="7" cm="1">
        <f t="array" ref="DM82">IFERROR(SUMPRODUCT((_xlfn.XLOOKUP(EDATE(DM$77,-1),'Recebíveis Atuais - NeoService'!$N$6:$HF$6,'Recebíveis Atuais - NeoService'!$N$9:$HF$9):_xlfn.XLOOKUP(EDATE(DM$77,-1),'Recebíveis Atuais - NeoService'!$N$6:$HF$6,'Recebíveis Atuais - NeoService'!$N$5314:$HF$5314)),N('Recebíveis Atuais - NeoService'!$K$9:$K$5314="Sim"),N('Recebíveis Atuais - NeoService'!$B$9:$B$5314=$B82)),0)*DM$12</f>
        <v>0</v>
      </c>
      <c r="DN82" s="7" cm="1">
        <f t="array" ref="DN82">IFERROR(SUMPRODUCT((_xlfn.XLOOKUP(EDATE(DN$77,-1),'Recebíveis Atuais - NeoService'!$N$6:$HF$6,'Recebíveis Atuais - NeoService'!$N$9:$HF$9):_xlfn.XLOOKUP(EDATE(DN$77,-1),'Recebíveis Atuais - NeoService'!$N$6:$HF$6,'Recebíveis Atuais - NeoService'!$N$5314:$HF$5314)),N('Recebíveis Atuais - NeoService'!$K$9:$K$5314="Sim"),N('Recebíveis Atuais - NeoService'!$B$9:$B$5314=$B82)),0)*DN$12</f>
        <v>0</v>
      </c>
      <c r="DO82" s="7" cm="1">
        <f t="array" ref="DO82">IFERROR(SUMPRODUCT((_xlfn.XLOOKUP(EDATE(DO$77,-1),'Recebíveis Atuais - NeoService'!$N$6:$HF$6,'Recebíveis Atuais - NeoService'!$N$9:$HF$9):_xlfn.XLOOKUP(EDATE(DO$77,-1),'Recebíveis Atuais - NeoService'!$N$6:$HF$6,'Recebíveis Atuais - NeoService'!$N$5314:$HF$5314)),N('Recebíveis Atuais - NeoService'!$K$9:$K$5314="Sim"),N('Recebíveis Atuais - NeoService'!$B$9:$B$5314=$B82)),0)*DO$12</f>
        <v>0</v>
      </c>
      <c r="DP82" s="7" cm="1">
        <f t="array" ref="DP82">IFERROR(SUMPRODUCT((_xlfn.XLOOKUP(EDATE(DP$77,-1),'Recebíveis Atuais - NeoService'!$N$6:$HF$6,'Recebíveis Atuais - NeoService'!$N$9:$HF$9):_xlfn.XLOOKUP(EDATE(DP$77,-1),'Recebíveis Atuais - NeoService'!$N$6:$HF$6,'Recebíveis Atuais - NeoService'!$N$5314:$HF$5314)),N('Recebíveis Atuais - NeoService'!$K$9:$K$5314="Sim"),N('Recebíveis Atuais - NeoService'!$B$9:$B$5314=$B82)),0)*DP$12</f>
        <v>0</v>
      </c>
      <c r="DQ82" s="7" cm="1">
        <f t="array" ref="DQ82">IFERROR(SUMPRODUCT((_xlfn.XLOOKUP(EDATE(DQ$77,-1),'Recebíveis Atuais - NeoService'!$N$6:$HF$6,'Recebíveis Atuais - NeoService'!$N$9:$HF$9):_xlfn.XLOOKUP(EDATE(DQ$77,-1),'Recebíveis Atuais - NeoService'!$N$6:$HF$6,'Recebíveis Atuais - NeoService'!$N$5314:$HF$5314)),N('Recebíveis Atuais - NeoService'!$K$9:$K$5314="Sim"),N('Recebíveis Atuais - NeoService'!$B$9:$B$5314=$B82)),0)*DQ$12</f>
        <v>0</v>
      </c>
      <c r="DR82" s="7" cm="1">
        <f t="array" ref="DR82">IFERROR(SUMPRODUCT((_xlfn.XLOOKUP(EDATE(DR$77,-1),'Recebíveis Atuais - NeoService'!$N$6:$HF$6,'Recebíveis Atuais - NeoService'!$N$9:$HF$9):_xlfn.XLOOKUP(EDATE(DR$77,-1),'Recebíveis Atuais - NeoService'!$N$6:$HF$6,'Recebíveis Atuais - NeoService'!$N$5314:$HF$5314)),N('Recebíveis Atuais - NeoService'!$K$9:$K$5314="Sim"),N('Recebíveis Atuais - NeoService'!$B$9:$B$5314=$B82)),0)*DR$12</f>
        <v>0</v>
      </c>
      <c r="DS82" s="7" cm="1">
        <f t="array" ref="DS82">IFERROR(SUMPRODUCT((_xlfn.XLOOKUP(EDATE(DS$77,-1),'Recebíveis Atuais - NeoService'!$N$6:$HF$6,'Recebíveis Atuais - NeoService'!$N$9:$HF$9):_xlfn.XLOOKUP(EDATE(DS$77,-1),'Recebíveis Atuais - NeoService'!$N$6:$HF$6,'Recebíveis Atuais - NeoService'!$N$5314:$HF$5314)),N('Recebíveis Atuais - NeoService'!$K$9:$K$5314="Sim"),N('Recebíveis Atuais - NeoService'!$B$9:$B$5314=$B82)),0)*DS$12</f>
        <v>0</v>
      </c>
      <c r="DT82" s="7" cm="1">
        <f t="array" ref="DT82">IFERROR(SUMPRODUCT((_xlfn.XLOOKUP(EDATE(DT$77,-1),'Recebíveis Atuais - NeoService'!$N$6:$HF$6,'Recebíveis Atuais - NeoService'!$N$9:$HF$9):_xlfn.XLOOKUP(EDATE(DT$77,-1),'Recebíveis Atuais - NeoService'!$N$6:$HF$6,'Recebíveis Atuais - NeoService'!$N$5314:$HF$5314)),N('Recebíveis Atuais - NeoService'!$K$9:$K$5314="Sim"),N('Recebíveis Atuais - NeoService'!$B$9:$B$5314=$B82)),0)*DT$12</f>
        <v>0</v>
      </c>
      <c r="DU82" s="7" cm="1">
        <f t="array" ref="DU82">IFERROR(SUMPRODUCT((_xlfn.XLOOKUP(EDATE(DU$77,-1),'Recebíveis Atuais - NeoService'!$N$6:$HF$6,'Recebíveis Atuais - NeoService'!$N$9:$HF$9):_xlfn.XLOOKUP(EDATE(DU$77,-1),'Recebíveis Atuais - NeoService'!$N$6:$HF$6,'Recebíveis Atuais - NeoService'!$N$5314:$HF$5314)),N('Recebíveis Atuais - NeoService'!$K$9:$K$5314="Sim"),N('Recebíveis Atuais - NeoService'!$B$9:$B$5314=$B82)),0)*DU$12</f>
        <v>0</v>
      </c>
      <c r="DV82" s="7" cm="1">
        <f t="array" ref="DV82">IFERROR(SUMPRODUCT((_xlfn.XLOOKUP(EDATE(DV$77,-1),'Recebíveis Atuais - NeoService'!$N$6:$HF$6,'Recebíveis Atuais - NeoService'!$N$9:$HF$9):_xlfn.XLOOKUP(EDATE(DV$77,-1),'Recebíveis Atuais - NeoService'!$N$6:$HF$6,'Recebíveis Atuais - NeoService'!$N$5314:$HF$5314)),N('Recebíveis Atuais - NeoService'!$K$9:$K$5314="Sim"),N('Recebíveis Atuais - NeoService'!$B$9:$B$5314=$B82)),0)*DV$12</f>
        <v>0</v>
      </c>
    </row>
    <row r="83" spans="2:126" ht="14.45" hidden="1" customHeight="1" outlineLevel="2" x14ac:dyDescent="0.25">
      <c r="B83" s="22" t="s">
        <v>19</v>
      </c>
      <c r="C83" s="117">
        <f>SUM(C78:C82)</f>
        <v>671262.22999999986</v>
      </c>
      <c r="D83" s="117"/>
      <c r="E83" s="117">
        <f>SUM(E78:E82)</f>
        <v>420733.62190380343</v>
      </c>
      <c r="F83" s="117"/>
      <c r="G83" s="23">
        <f t="shared" ref="G83:AL83" si="65">SUM(G78:G82)</f>
        <v>5271.34</v>
      </c>
      <c r="H83" s="23">
        <f t="shared" si="65"/>
        <v>7779.1</v>
      </c>
      <c r="I83" s="23">
        <f t="shared" si="65"/>
        <v>5271.34</v>
      </c>
      <c r="J83" s="23">
        <f t="shared" si="65"/>
        <v>5271.34</v>
      </c>
      <c r="K83" s="23">
        <f t="shared" si="65"/>
        <v>5271.34</v>
      </c>
      <c r="L83" s="23">
        <f t="shared" si="65"/>
        <v>4959.68</v>
      </c>
      <c r="M83" s="23">
        <f t="shared" si="65"/>
        <v>7467.4400000000005</v>
      </c>
      <c r="N83" s="23">
        <f t="shared" si="65"/>
        <v>30290.78</v>
      </c>
      <c r="O83" s="23">
        <f t="shared" si="65"/>
        <v>4995.18</v>
      </c>
      <c r="P83" s="23">
        <f t="shared" si="65"/>
        <v>4995.18</v>
      </c>
      <c r="Q83" s="23">
        <f t="shared" si="65"/>
        <v>4995.18</v>
      </c>
      <c r="R83" s="23">
        <f t="shared" si="65"/>
        <v>7502.9400000000005</v>
      </c>
      <c r="S83" s="23">
        <f t="shared" si="65"/>
        <v>4995.18</v>
      </c>
      <c r="T83" s="23">
        <f t="shared" si="65"/>
        <v>4995.18</v>
      </c>
      <c r="U83" s="23">
        <f t="shared" si="65"/>
        <v>4995.18</v>
      </c>
      <c r="V83" s="23">
        <f t="shared" si="65"/>
        <v>4995.18</v>
      </c>
      <c r="W83" s="23">
        <f t="shared" si="65"/>
        <v>7502.9400000000005</v>
      </c>
      <c r="X83" s="23">
        <f t="shared" si="65"/>
        <v>4995.18</v>
      </c>
      <c r="Y83" s="23">
        <f t="shared" si="65"/>
        <v>4995.18</v>
      </c>
      <c r="Z83" s="23">
        <f t="shared" si="65"/>
        <v>30326.28</v>
      </c>
      <c r="AA83" s="23">
        <f t="shared" si="65"/>
        <v>5032.29</v>
      </c>
      <c r="AB83" s="23">
        <f t="shared" si="65"/>
        <v>7540.05</v>
      </c>
      <c r="AC83" s="23">
        <f t="shared" si="65"/>
        <v>5032.29</v>
      </c>
      <c r="AD83" s="23">
        <f t="shared" si="65"/>
        <v>5032.29</v>
      </c>
      <c r="AE83" s="23">
        <f t="shared" si="65"/>
        <v>5032.29</v>
      </c>
      <c r="AF83" s="23">
        <f t="shared" si="65"/>
        <v>5032.29</v>
      </c>
      <c r="AG83" s="23">
        <f t="shared" si="65"/>
        <v>7540.05</v>
      </c>
      <c r="AH83" s="23">
        <f t="shared" si="65"/>
        <v>5032.29</v>
      </c>
      <c r="AI83" s="23">
        <f t="shared" si="65"/>
        <v>5032.29</v>
      </c>
      <c r="AJ83" s="23">
        <f t="shared" si="65"/>
        <v>5032.29</v>
      </c>
      <c r="AK83" s="23">
        <f t="shared" si="65"/>
        <v>5032.29</v>
      </c>
      <c r="AL83" s="23">
        <f t="shared" si="65"/>
        <v>32871.15</v>
      </c>
      <c r="AM83" s="23">
        <f t="shared" ref="AM83:BR83" si="66">SUM(AM78:AM82)</f>
        <v>5074.1000000000004</v>
      </c>
      <c r="AN83" s="23">
        <f t="shared" si="66"/>
        <v>5074.1000000000004</v>
      </c>
      <c r="AO83" s="23">
        <f t="shared" si="66"/>
        <v>5074.1000000000004</v>
      </c>
      <c r="AP83" s="23">
        <f t="shared" si="66"/>
        <v>5074.1000000000004</v>
      </c>
      <c r="AQ83" s="23">
        <f t="shared" si="66"/>
        <v>7581.8600000000006</v>
      </c>
      <c r="AR83" s="23">
        <f t="shared" si="66"/>
        <v>5074.1000000000004</v>
      </c>
      <c r="AS83" s="23">
        <f t="shared" si="66"/>
        <v>5074.1000000000004</v>
      </c>
      <c r="AT83" s="23">
        <f t="shared" si="66"/>
        <v>5074.1000000000004</v>
      </c>
      <c r="AU83" s="23">
        <f t="shared" si="66"/>
        <v>5074.1000000000004</v>
      </c>
      <c r="AV83" s="23">
        <f t="shared" si="66"/>
        <v>7581.8600000000006</v>
      </c>
      <c r="AW83" s="23">
        <f t="shared" si="66"/>
        <v>2983.23</v>
      </c>
      <c r="AX83" s="23">
        <f t="shared" si="66"/>
        <v>28314.33</v>
      </c>
      <c r="AY83" s="23">
        <f t="shared" si="66"/>
        <v>3030.35</v>
      </c>
      <c r="AZ83" s="23">
        <f t="shared" si="66"/>
        <v>3030.35</v>
      </c>
      <c r="BA83" s="23">
        <f t="shared" si="66"/>
        <v>3030.35</v>
      </c>
      <c r="BB83" s="23">
        <f t="shared" si="66"/>
        <v>3030.35</v>
      </c>
      <c r="BC83" s="23">
        <f t="shared" si="66"/>
        <v>3030.35</v>
      </c>
      <c r="BD83" s="23">
        <f t="shared" si="66"/>
        <v>3030.35</v>
      </c>
      <c r="BE83" s="23">
        <f t="shared" si="66"/>
        <v>3030.35</v>
      </c>
      <c r="BF83" s="23">
        <f t="shared" si="66"/>
        <v>2709.99</v>
      </c>
      <c r="BG83" s="23">
        <f t="shared" si="66"/>
        <v>2709.99</v>
      </c>
      <c r="BH83" s="23">
        <f t="shared" si="66"/>
        <v>2709.99</v>
      </c>
      <c r="BI83" s="23">
        <f t="shared" si="66"/>
        <v>2709.99</v>
      </c>
      <c r="BJ83" s="23">
        <f t="shared" si="66"/>
        <v>28041.09</v>
      </c>
      <c r="BK83" s="23">
        <f t="shared" si="66"/>
        <v>2763.09</v>
      </c>
      <c r="BL83" s="23">
        <f t="shared" si="66"/>
        <v>2763.09</v>
      </c>
      <c r="BM83" s="23">
        <f t="shared" si="66"/>
        <v>2763.09</v>
      </c>
      <c r="BN83" s="23">
        <f t="shared" si="66"/>
        <v>2763.09</v>
      </c>
      <c r="BO83" s="23">
        <f t="shared" si="66"/>
        <v>2763.09</v>
      </c>
      <c r="BP83" s="23">
        <f t="shared" si="66"/>
        <v>2763.09</v>
      </c>
      <c r="BQ83" s="23">
        <f t="shared" si="66"/>
        <v>2763.09</v>
      </c>
      <c r="BR83" s="23">
        <f t="shared" si="66"/>
        <v>2763.09</v>
      </c>
      <c r="BS83" s="23">
        <f t="shared" ref="BS83:CX83" si="67">SUM(BS78:BS82)</f>
        <v>2763.09</v>
      </c>
      <c r="BT83" s="23">
        <f t="shared" si="67"/>
        <v>2763.09</v>
      </c>
      <c r="BU83" s="23">
        <f t="shared" si="67"/>
        <v>2763.09</v>
      </c>
      <c r="BV83" s="23">
        <f t="shared" si="67"/>
        <v>28094.190000000002</v>
      </c>
      <c r="BW83" s="23">
        <f t="shared" si="67"/>
        <v>2822.91</v>
      </c>
      <c r="BX83" s="23">
        <f t="shared" si="67"/>
        <v>2822.91</v>
      </c>
      <c r="BY83" s="23">
        <f t="shared" si="67"/>
        <v>2822.91</v>
      </c>
      <c r="BZ83" s="23">
        <f t="shared" si="67"/>
        <v>2822.91</v>
      </c>
      <c r="CA83" s="23">
        <f t="shared" si="67"/>
        <v>2822.91</v>
      </c>
      <c r="CB83" s="23">
        <f t="shared" si="67"/>
        <v>2822.91</v>
      </c>
      <c r="CC83" s="23">
        <f t="shared" si="67"/>
        <v>2822.91</v>
      </c>
      <c r="CD83" s="23">
        <f t="shared" si="67"/>
        <v>2822.91</v>
      </c>
      <c r="CE83" s="23">
        <f t="shared" si="67"/>
        <v>2822.91</v>
      </c>
      <c r="CF83" s="23">
        <f t="shared" si="67"/>
        <v>2822.91</v>
      </c>
      <c r="CG83" s="23">
        <f t="shared" si="67"/>
        <v>2822.91</v>
      </c>
      <c r="CH83" s="23">
        <f t="shared" si="67"/>
        <v>28154.010000000002</v>
      </c>
      <c r="CI83" s="23">
        <f t="shared" si="67"/>
        <v>2890.33</v>
      </c>
      <c r="CJ83" s="23">
        <f t="shared" si="67"/>
        <v>2890.33</v>
      </c>
      <c r="CK83" s="23">
        <f t="shared" si="67"/>
        <v>2890.33</v>
      </c>
      <c r="CL83" s="23">
        <f t="shared" si="67"/>
        <v>2890.33</v>
      </c>
      <c r="CM83" s="23">
        <f t="shared" si="67"/>
        <v>2890.33</v>
      </c>
      <c r="CN83" s="23">
        <f t="shared" si="67"/>
        <v>2890.33</v>
      </c>
      <c r="CO83" s="23">
        <f t="shared" si="67"/>
        <v>2890.33</v>
      </c>
      <c r="CP83" s="23">
        <f t="shared" si="67"/>
        <v>2890.33</v>
      </c>
      <c r="CQ83" s="23">
        <f t="shared" si="67"/>
        <v>2890.33</v>
      </c>
      <c r="CR83" s="23">
        <f t="shared" si="67"/>
        <v>2890.33</v>
      </c>
      <c r="CS83" s="23">
        <f t="shared" si="67"/>
        <v>2890.33</v>
      </c>
      <c r="CT83" s="23">
        <f t="shared" si="67"/>
        <v>28221.43</v>
      </c>
      <c r="CU83" s="23">
        <f t="shared" si="67"/>
        <v>2966.3</v>
      </c>
      <c r="CV83" s="23">
        <f t="shared" si="67"/>
        <v>2966.3</v>
      </c>
      <c r="CW83" s="23">
        <f t="shared" si="67"/>
        <v>2966.3</v>
      </c>
      <c r="CX83" s="23">
        <f t="shared" si="67"/>
        <v>2966.3</v>
      </c>
      <c r="CY83" s="23">
        <f t="shared" ref="CY83:DV83" si="68">SUM(CY78:CY82)</f>
        <v>2966.3</v>
      </c>
      <c r="CZ83" s="23">
        <f t="shared" si="68"/>
        <v>2966.3</v>
      </c>
      <c r="DA83" s="23">
        <f t="shared" si="68"/>
        <v>2966.3</v>
      </c>
      <c r="DB83" s="23">
        <f t="shared" si="68"/>
        <v>2966.3</v>
      </c>
      <c r="DC83" s="23">
        <f t="shared" si="68"/>
        <v>2966.3</v>
      </c>
      <c r="DD83" s="23">
        <f t="shared" si="68"/>
        <v>2966.3</v>
      </c>
      <c r="DE83" s="23">
        <f t="shared" si="68"/>
        <v>2966.3</v>
      </c>
      <c r="DF83" s="23">
        <f t="shared" si="68"/>
        <v>27804.63</v>
      </c>
      <c r="DG83" s="23">
        <f t="shared" si="68"/>
        <v>2127.0699999999997</v>
      </c>
      <c r="DH83" s="23">
        <f t="shared" si="68"/>
        <v>2127.0699999999997</v>
      </c>
      <c r="DI83" s="23">
        <f t="shared" si="68"/>
        <v>2127.0699999999997</v>
      </c>
      <c r="DJ83" s="23">
        <f t="shared" si="68"/>
        <v>2127.0699999999997</v>
      </c>
      <c r="DK83" s="23">
        <f t="shared" si="68"/>
        <v>2127.0699999999997</v>
      </c>
      <c r="DL83" s="23">
        <f t="shared" si="68"/>
        <v>1585.83</v>
      </c>
      <c r="DM83" s="23">
        <f t="shared" si="68"/>
        <v>1585.83</v>
      </c>
      <c r="DN83" s="23">
        <f t="shared" si="68"/>
        <v>1585.83</v>
      </c>
      <c r="DO83" s="23">
        <f t="shared" si="68"/>
        <v>1585.83</v>
      </c>
      <c r="DP83" s="23">
        <f t="shared" si="68"/>
        <v>1585.83</v>
      </c>
      <c r="DQ83" s="23">
        <f t="shared" si="68"/>
        <v>1585.83</v>
      </c>
      <c r="DR83" s="23">
        <f t="shared" si="68"/>
        <v>3978.9700000000003</v>
      </c>
      <c r="DS83" s="23">
        <f t="shared" si="68"/>
        <v>1682.29</v>
      </c>
      <c r="DT83" s="23">
        <f t="shared" si="68"/>
        <v>1682.29</v>
      </c>
      <c r="DU83" s="23">
        <f t="shared" si="68"/>
        <v>1682.29</v>
      </c>
      <c r="DV83" s="23">
        <f t="shared" si="68"/>
        <v>1682.29</v>
      </c>
    </row>
    <row r="84" spans="2:126" ht="14.45" hidden="1" customHeight="1" outlineLevel="2" x14ac:dyDescent="0.2">
      <c r="B84" s="31"/>
      <c r="C84" s="31"/>
      <c r="D84" s="31"/>
      <c r="E84" s="31"/>
      <c r="F84" s="31"/>
      <c r="G84" s="31"/>
      <c r="H84" s="31"/>
      <c r="I84" s="33"/>
      <c r="J84" s="34"/>
      <c r="K84" s="35"/>
      <c r="L84" s="36"/>
    </row>
    <row r="85" spans="2:126" ht="14.45" hidden="1" customHeight="1" outlineLevel="2" x14ac:dyDescent="0.2">
      <c r="B85" s="31"/>
      <c r="C85" s="31"/>
      <c r="D85" s="31"/>
      <c r="E85" s="37"/>
      <c r="F85" s="38" t="s">
        <v>3</v>
      </c>
      <c r="G85" s="39">
        <f t="shared" ref="G85:AL85" si="69">IFERROR(G83/(G83+G31),"")</f>
        <v>1.0756360479097511E-2</v>
      </c>
      <c r="H85" s="39">
        <f t="shared" si="69"/>
        <v>1.5391559281632E-2</v>
      </c>
      <c r="I85" s="39">
        <f t="shared" si="69"/>
        <v>1.0413141560303972E-2</v>
      </c>
      <c r="J85" s="39">
        <f t="shared" si="69"/>
        <v>1.0707036870495377E-2</v>
      </c>
      <c r="K85" s="39">
        <f t="shared" si="69"/>
        <v>1.0883590177890935E-2</v>
      </c>
      <c r="L85" s="39">
        <f t="shared" si="69"/>
        <v>1.0278061254358744E-2</v>
      </c>
      <c r="M85" s="39">
        <f t="shared" si="69"/>
        <v>1.5253459795386906E-2</v>
      </c>
      <c r="N85" s="39">
        <f t="shared" si="69"/>
        <v>5.4823567858499268E-2</v>
      </c>
      <c r="O85" s="39">
        <f t="shared" si="69"/>
        <v>1.0696883599358135E-2</v>
      </c>
      <c r="P85" s="39">
        <f t="shared" si="69"/>
        <v>1.0423670089353821E-2</v>
      </c>
      <c r="Q85" s="39">
        <f t="shared" si="69"/>
        <v>1.0738496442815817E-2</v>
      </c>
      <c r="R85" s="39">
        <f t="shared" si="69"/>
        <v>1.5927860375127782E-2</v>
      </c>
      <c r="S85" s="39">
        <f t="shared" si="69"/>
        <v>1.0686745985779246E-2</v>
      </c>
      <c r="T85" s="39">
        <f t="shared" si="69"/>
        <v>1.1019137533734553E-2</v>
      </c>
      <c r="U85" s="39">
        <f t="shared" si="69"/>
        <v>1.1384052126186268E-2</v>
      </c>
      <c r="V85" s="39">
        <f t="shared" si="69"/>
        <v>1.1167848843526527E-2</v>
      </c>
      <c r="W85" s="39">
        <f t="shared" si="69"/>
        <v>1.6244456802714594E-2</v>
      </c>
      <c r="X85" s="39">
        <f t="shared" si="69"/>
        <v>1.1227251475032368E-2</v>
      </c>
      <c r="Y85" s="39">
        <f t="shared" si="69"/>
        <v>1.1480661447976643E-2</v>
      </c>
      <c r="Z85" s="39">
        <f t="shared" si="69"/>
        <v>5.8894018758404915E-2</v>
      </c>
      <c r="AA85" s="39">
        <f t="shared" si="69"/>
        <v>1.1662119119456926E-2</v>
      </c>
      <c r="AB85" s="39">
        <f t="shared" si="69"/>
        <v>1.6834068159350412E-2</v>
      </c>
      <c r="AC85" s="39">
        <f t="shared" si="69"/>
        <v>1.1889929602063778E-2</v>
      </c>
      <c r="AD85" s="39">
        <f t="shared" si="69"/>
        <v>1.1965494852054542E-2</v>
      </c>
      <c r="AE85" s="39">
        <f t="shared" si="69"/>
        <v>1.1789013464727969E-2</v>
      </c>
      <c r="AF85" s="39">
        <f t="shared" si="69"/>
        <v>1.2048143445471815E-2</v>
      </c>
      <c r="AG85" s="39">
        <f t="shared" si="69"/>
        <v>1.8372807275427488E-2</v>
      </c>
      <c r="AH85" s="39">
        <f t="shared" si="69"/>
        <v>1.2414030944234688E-2</v>
      </c>
      <c r="AI85" s="39">
        <f t="shared" si="69"/>
        <v>1.2315725080302124E-2</v>
      </c>
      <c r="AJ85" s="39">
        <f t="shared" si="69"/>
        <v>1.2290858019022282E-2</v>
      </c>
      <c r="AK85" s="39">
        <f t="shared" si="69"/>
        <v>1.2593167679325558E-2</v>
      </c>
      <c r="AL85" s="39">
        <f t="shared" si="69"/>
        <v>6.9114838728994196E-2</v>
      </c>
      <c r="AM85" s="39">
        <f t="shared" ref="AM85:BR85" si="70">IFERROR(AM83/(AM83+AM31),"")</f>
        <v>1.2909463170019802E-2</v>
      </c>
      <c r="AN85" s="39">
        <f t="shared" si="70"/>
        <v>1.2898553705084831E-2</v>
      </c>
      <c r="AO85" s="39">
        <f t="shared" si="70"/>
        <v>1.322459941773294E-2</v>
      </c>
      <c r="AP85" s="39">
        <f t="shared" si="70"/>
        <v>1.3217385922453766E-2</v>
      </c>
      <c r="AQ85" s="39">
        <f t="shared" si="70"/>
        <v>1.8835004869442958E-2</v>
      </c>
      <c r="AR85" s="39">
        <f t="shared" si="70"/>
        <v>1.3124600938129231E-2</v>
      </c>
      <c r="AS85" s="39">
        <f t="shared" si="70"/>
        <v>1.3591998740367456E-2</v>
      </c>
      <c r="AT85" s="39">
        <f t="shared" si="70"/>
        <v>1.3584515734944494E-2</v>
      </c>
      <c r="AU85" s="39">
        <f t="shared" si="70"/>
        <v>1.3468293557040273E-2</v>
      </c>
      <c r="AV85" s="39">
        <f t="shared" si="70"/>
        <v>1.9791642003881497E-2</v>
      </c>
      <c r="AW85" s="39">
        <f t="shared" si="70"/>
        <v>8.286583577779812E-3</v>
      </c>
      <c r="AX85" s="39">
        <f t="shared" si="70"/>
        <v>6.7097223891233918E-2</v>
      </c>
      <c r="AY85" s="39">
        <f t="shared" si="70"/>
        <v>8.652028592137203E-3</v>
      </c>
      <c r="AZ85" s="39">
        <f t="shared" si="70"/>
        <v>8.4059135734443329E-3</v>
      </c>
      <c r="BA85" s="39">
        <f t="shared" si="70"/>
        <v>8.7119045177449766E-3</v>
      </c>
      <c r="BB85" s="39">
        <f t="shared" si="70"/>
        <v>8.7256122829531494E-3</v>
      </c>
      <c r="BC85" s="39">
        <f t="shared" si="70"/>
        <v>8.3844058987083761E-3</v>
      </c>
      <c r="BD85" s="39">
        <f t="shared" si="70"/>
        <v>8.4982251978217224E-3</v>
      </c>
      <c r="BE85" s="39">
        <f t="shared" si="70"/>
        <v>8.7949607851001907E-3</v>
      </c>
      <c r="BF85" s="39">
        <f t="shared" si="70"/>
        <v>7.6807303058050126E-3</v>
      </c>
      <c r="BG85" s="39">
        <f t="shared" si="70"/>
        <v>8.038188834540775E-3</v>
      </c>
      <c r="BH85" s="39">
        <f t="shared" si="70"/>
        <v>7.7605723440359745E-3</v>
      </c>
      <c r="BI85" s="39">
        <f t="shared" si="70"/>
        <v>8.0071538717686516E-3</v>
      </c>
      <c r="BJ85" s="39">
        <f t="shared" si="70"/>
        <v>7.6260940871131541E-2</v>
      </c>
      <c r="BK85" s="39">
        <f t="shared" si="70"/>
        <v>8.6003052868864754E-3</v>
      </c>
      <c r="BL85" s="39">
        <f t="shared" si="70"/>
        <v>8.3331865598252047E-3</v>
      </c>
      <c r="BM85" s="39">
        <f t="shared" si="70"/>
        <v>8.6513985987820875E-3</v>
      </c>
      <c r="BN85" s="39">
        <f t="shared" si="70"/>
        <v>8.6446348600769229E-3</v>
      </c>
      <c r="BO85" s="39">
        <f t="shared" si="70"/>
        <v>8.4188729077702747E-3</v>
      </c>
      <c r="BP85" s="39">
        <f t="shared" si="70"/>
        <v>8.9288974628215466E-3</v>
      </c>
      <c r="BQ85" s="39">
        <f t="shared" si="70"/>
        <v>9.064741404113218E-3</v>
      </c>
      <c r="BR85" s="39">
        <f t="shared" si="70"/>
        <v>8.8153798003252296E-3</v>
      </c>
      <c r="BS85" s="39">
        <f t="shared" ref="BS85:CX85" si="71">IFERROR(BS83/(BS83+BS31),"")</f>
        <v>9.1072934750328887E-3</v>
      </c>
      <c r="BT85" s="39">
        <f t="shared" si="71"/>
        <v>8.7582352226869657E-3</v>
      </c>
      <c r="BU85" s="39">
        <f t="shared" si="71"/>
        <v>9.0584403801431176E-3</v>
      </c>
      <c r="BV85" s="39">
        <f t="shared" si="71"/>
        <v>8.2477426162740675E-2</v>
      </c>
      <c r="BW85" s="39">
        <f t="shared" si="71"/>
        <v>9.2933632012169812E-3</v>
      </c>
      <c r="BX85" s="39">
        <f t="shared" si="71"/>
        <v>8.9872097708061111E-3</v>
      </c>
      <c r="BY85" s="39">
        <f t="shared" si="71"/>
        <v>9.2876179767429068E-3</v>
      </c>
      <c r="BZ85" s="39">
        <f t="shared" si="71"/>
        <v>9.352906346790384E-3</v>
      </c>
      <c r="CA85" s="39">
        <f t="shared" si="71"/>
        <v>8.9329276184486068E-3</v>
      </c>
      <c r="CB85" s="39">
        <f t="shared" si="71"/>
        <v>9.390741032928621E-3</v>
      </c>
      <c r="CC85" s="39">
        <f t="shared" si="71"/>
        <v>9.4282922780959989E-3</v>
      </c>
      <c r="CD85" s="39">
        <f t="shared" si="71"/>
        <v>9.1634577311568086E-3</v>
      </c>
      <c r="CE85" s="39">
        <f t="shared" si="71"/>
        <v>9.4524825662603996E-3</v>
      </c>
      <c r="CF85" s="39">
        <f t="shared" si="71"/>
        <v>9.0836350474867555E-3</v>
      </c>
      <c r="CG85" s="39">
        <f t="shared" si="71"/>
        <v>9.3759465922678351E-3</v>
      </c>
      <c r="CH85" s="39">
        <f t="shared" si="71"/>
        <v>8.4127703980550181E-2</v>
      </c>
      <c r="CI85" s="39">
        <f t="shared" si="71"/>
        <v>9.7669727818113054E-3</v>
      </c>
      <c r="CJ85" s="39">
        <f t="shared" si="71"/>
        <v>9.4787741677864988E-3</v>
      </c>
      <c r="CK85" s="39">
        <f t="shared" si="71"/>
        <v>9.7853637625431745E-3</v>
      </c>
      <c r="CL85" s="39">
        <f t="shared" si="71"/>
        <v>9.7765964517712804E-3</v>
      </c>
      <c r="CM85" s="39">
        <f t="shared" si="71"/>
        <v>9.3424077296914536E-3</v>
      </c>
      <c r="CN85" s="39">
        <f t="shared" si="71"/>
        <v>9.7716114492224782E-3</v>
      </c>
      <c r="CO85" s="39">
        <f t="shared" si="71"/>
        <v>9.8305699151086043E-3</v>
      </c>
      <c r="CP85" s="39">
        <f t="shared" si="71"/>
        <v>9.5484214710032499E-3</v>
      </c>
      <c r="CQ85" s="39">
        <f t="shared" si="71"/>
        <v>9.7984100521700656E-3</v>
      </c>
      <c r="CR85" s="39">
        <f t="shared" si="71"/>
        <v>9.7853584619281078E-3</v>
      </c>
      <c r="CS85" s="39">
        <f t="shared" si="71"/>
        <v>9.7700246666647082E-3</v>
      </c>
      <c r="CT85" s="39">
        <f t="shared" si="71"/>
        <v>8.4533782519856715E-2</v>
      </c>
      <c r="CU85" s="39">
        <f t="shared" si="71"/>
        <v>1.0011713803028956E-2</v>
      </c>
      <c r="CV85" s="39">
        <f t="shared" si="71"/>
        <v>9.6835904845722475E-3</v>
      </c>
      <c r="CW85" s="39">
        <f t="shared" si="71"/>
        <v>9.9951882382752072E-3</v>
      </c>
      <c r="CX85" s="39">
        <f t="shared" si="71"/>
        <v>9.9834051930063859E-3</v>
      </c>
      <c r="CY85" s="39">
        <f t="shared" ref="CY85:DV85" si="72">IFERROR(CY83/(CY83+CY31),"")</f>
        <v>9.5798934304273282E-3</v>
      </c>
      <c r="CZ85" s="39">
        <f t="shared" si="72"/>
        <v>1.0130682491337108E-2</v>
      </c>
      <c r="DA85" s="39">
        <f t="shared" si="72"/>
        <v>1.0182058137791055E-2</v>
      </c>
      <c r="DB85" s="39">
        <f t="shared" si="72"/>
        <v>9.9019317195662652E-3</v>
      </c>
      <c r="DC85" s="39">
        <f t="shared" si="72"/>
        <v>1.0278802868584033E-2</v>
      </c>
      <c r="DD85" s="39">
        <f t="shared" si="72"/>
        <v>1.0284353017186759E-2</v>
      </c>
      <c r="DE85" s="39">
        <f t="shared" si="72"/>
        <v>1.0287760769313497E-2</v>
      </c>
      <c r="DF85" s="39">
        <f t="shared" si="72"/>
        <v>8.5881103820841076E-2</v>
      </c>
      <c r="DG85" s="39">
        <f t="shared" si="72"/>
        <v>7.3716627775233965E-3</v>
      </c>
      <c r="DH85" s="39">
        <f t="shared" si="72"/>
        <v>7.1240929598225403E-3</v>
      </c>
      <c r="DI85" s="39">
        <f t="shared" si="72"/>
        <v>7.3584210448205791E-3</v>
      </c>
      <c r="DJ85" s="39">
        <f t="shared" si="72"/>
        <v>7.3760137914088229E-3</v>
      </c>
      <c r="DK85" s="39">
        <f t="shared" si="72"/>
        <v>7.0530141076861307E-3</v>
      </c>
      <c r="DL85" s="39">
        <f t="shared" si="72"/>
        <v>5.5180282451728598E-3</v>
      </c>
      <c r="DM85" s="39">
        <f t="shared" si="72"/>
        <v>5.5659312766147403E-3</v>
      </c>
      <c r="DN85" s="39">
        <f t="shared" si="72"/>
        <v>5.5579886531977396E-3</v>
      </c>
      <c r="DO85" s="39">
        <f t="shared" si="72"/>
        <v>5.5431696669288461E-3</v>
      </c>
      <c r="DP85" s="39">
        <f t="shared" si="72"/>
        <v>7.966308847619721E-3</v>
      </c>
      <c r="DQ85" s="39">
        <f t="shared" si="72"/>
        <v>7.9473713356297635E-3</v>
      </c>
      <c r="DR85" s="39">
        <f t="shared" si="72"/>
        <v>1.9684962044940128E-2</v>
      </c>
      <c r="DS85" s="39">
        <f t="shared" si="72"/>
        <v>8.9075506912169103E-3</v>
      </c>
      <c r="DT85" s="39">
        <f t="shared" si="72"/>
        <v>8.5778224418441539E-3</v>
      </c>
      <c r="DU85" s="39">
        <f t="shared" si="72"/>
        <v>9.0205988634396109E-3</v>
      </c>
      <c r="DV85" s="39">
        <f t="shared" si="72"/>
        <v>9.0074389048071402E-3</v>
      </c>
    </row>
    <row r="86" spans="2:126" ht="14.45" hidden="1" customHeight="1" outlineLevel="1" x14ac:dyDescent="0.2"/>
    <row r="87" spans="2:126" ht="14.45" hidden="1" customHeight="1" outlineLevel="1" x14ac:dyDescent="0.2">
      <c r="C87" s="139" t="s">
        <v>21</v>
      </c>
      <c r="D87" s="140"/>
      <c r="E87" s="141" t="s">
        <v>30</v>
      </c>
      <c r="F87" s="140"/>
      <c r="G87" s="141" t="s">
        <v>32</v>
      </c>
      <c r="H87" s="140"/>
      <c r="I87" s="141" t="s">
        <v>35</v>
      </c>
      <c r="J87" s="142"/>
    </row>
    <row r="88" spans="2:126" ht="14.45" hidden="1" customHeight="1" outlineLevel="1" x14ac:dyDescent="0.25">
      <c r="C88" s="128" t="s">
        <v>22</v>
      </c>
      <c r="D88" s="129"/>
      <c r="E88" s="149">
        <f>COUNTIF('Recebíveis Atuais - NeoService'!$L$9:$L$438,0)</f>
        <v>230</v>
      </c>
      <c r="F88" s="149"/>
      <c r="G88" s="143">
        <f>SUMIFS('Recebíveis Atuais - NeoService'!$NS$9:$NS$438,'Recebíveis Atuais - NeoService'!$L$9:$L$438,0)</f>
        <v>33334203.429999996</v>
      </c>
      <c r="H88" s="143"/>
      <c r="I88" s="143">
        <f>SUMIFS('Recebíveis Atuais - NeoService'!$NT$9:$NT$438,'Recebíveis Atuais - NeoService'!$L$9:$L$438,0)</f>
        <v>25868631.819999993</v>
      </c>
      <c r="J88" s="144"/>
    </row>
    <row r="89" spans="2:126" ht="14.45" hidden="1" customHeight="1" outlineLevel="1" x14ac:dyDescent="0.25">
      <c r="C89" s="128" t="s">
        <v>1067</v>
      </c>
      <c r="D89" s="129"/>
      <c r="E89" s="149">
        <f>COUNTIF('Recebíveis Atuais - NeoService'!$L$9:$L$438,"&lt;=30")-E88</f>
        <v>54</v>
      </c>
      <c r="F89" s="149"/>
      <c r="G89" s="143">
        <f>SUMIFS('Recebíveis Atuais - NeoService'!$NS$9:$NS$438,'Recebíveis Atuais - NeoService'!$L$9:$L$438,"&lt;=30")-G88</f>
        <v>8408573.4099999927</v>
      </c>
      <c r="H89" s="143"/>
      <c r="I89" s="143">
        <f>SUMIFS('Recebíveis Atuais - NeoService'!$NT$9:$NT$438,'Recebíveis Atuais - NeoService'!$L$9:$L$438,"&lt;=30")-I88</f>
        <v>6961064.6200000085</v>
      </c>
      <c r="J89" s="144"/>
    </row>
    <row r="90" spans="2:126" ht="14.45" hidden="1" customHeight="1" outlineLevel="1" x14ac:dyDescent="0.25">
      <c r="C90" s="128" t="s">
        <v>1068</v>
      </c>
      <c r="D90" s="129"/>
      <c r="E90" s="149">
        <f>COUNTIF('Recebíveis Atuais - NeoService'!$L$9:$L$438,"&lt;=60")-SUM($E$88:F89)</f>
        <v>113</v>
      </c>
      <c r="F90" s="149"/>
      <c r="G90" s="143">
        <f>SUMIFS('Recebíveis Atuais - NeoService'!$NS$9:$NS$438,'Recebíveis Atuais - NeoService'!$L$9:$L$438,"&lt;=60")-SUM($G$88:H89)</f>
        <v>11265066.300000019</v>
      </c>
      <c r="H90" s="143"/>
      <c r="I90" s="143">
        <f>SUMIFS('Recebíveis Atuais - NeoService'!$NT$9:$NT$438,'Recebíveis Atuais - NeoService'!$L$9:$L$438,"&lt;=60")-SUM($I$88:J89)</f>
        <v>7670080.8800000288</v>
      </c>
      <c r="J90" s="144"/>
    </row>
    <row r="91" spans="2:126" ht="14.45" hidden="1" customHeight="1" outlineLevel="1" x14ac:dyDescent="0.25">
      <c r="C91" s="128" t="s">
        <v>1069</v>
      </c>
      <c r="D91" s="129"/>
      <c r="E91" s="149">
        <f>COUNTIF('Recebíveis Atuais - NeoService'!$L$9:$L$438,"&lt;=90")-SUM($E$88:F90)</f>
        <v>6</v>
      </c>
      <c r="F91" s="149"/>
      <c r="G91" s="143">
        <f>SUMIFS('Recebíveis Atuais - NeoService'!$NS$9:$NS$438,'Recebíveis Atuais - NeoService'!$L$9:$L$438,"&lt;=90")-SUM($G$88:H90)</f>
        <v>781410.58000000566</v>
      </c>
      <c r="H91" s="143"/>
      <c r="I91" s="143">
        <f>SUMIFS('Recebíveis Atuais - NeoService'!$NT$9:$NT$438,'Recebíveis Atuais - NeoService'!$L$9:$L$438,"&lt;=90")-SUM($I$88:J90)</f>
        <v>541294.3599999994</v>
      </c>
      <c r="J91" s="144"/>
    </row>
    <row r="92" spans="2:126" ht="14.45" hidden="1" customHeight="1" outlineLevel="1" x14ac:dyDescent="0.25">
      <c r="C92" s="128" t="s">
        <v>1070</v>
      </c>
      <c r="D92" s="129"/>
      <c r="E92" s="149">
        <f>COUNTIF('Recebíveis Atuais - NeoService'!$L$9:$L$438,"&lt;=120")-SUM($E$88:F91)</f>
        <v>0</v>
      </c>
      <c r="F92" s="149"/>
      <c r="G92" s="143">
        <f>SUMIFS('Recebíveis Atuais - NeoService'!$NS$9:$NS$438,'Recebíveis Atuais - NeoService'!$L$9:$L$438,"&lt;=120")-SUM($G$88:H91)</f>
        <v>0</v>
      </c>
      <c r="H92" s="143"/>
      <c r="I92" s="143">
        <f>SUMIFS('Recebíveis Atuais - NeoService'!$NT$9:$NT$438,'Recebíveis Atuais - NeoService'!$L$9:$L$438,"&lt;=120")-SUM($I$88:J91)</f>
        <v>0</v>
      </c>
      <c r="J92" s="144"/>
    </row>
    <row r="93" spans="2:126" ht="14.45" hidden="1" customHeight="1" outlineLevel="1" x14ac:dyDescent="0.25">
      <c r="C93" s="128" t="s">
        <v>1071</v>
      </c>
      <c r="D93" s="129"/>
      <c r="E93" s="149">
        <f>COUNTIF('Recebíveis Atuais - NeoService'!$L$9:$L$438,"&lt;=150")-SUM($E$88:F92)</f>
        <v>0</v>
      </c>
      <c r="F93" s="149"/>
      <c r="G93" s="143">
        <f>SUMIFS('Recebíveis Atuais - NeoService'!$NS$9:$NS$438,'Recebíveis Atuais - NeoService'!$L$9:$L$438,"&lt;=150")-SUM($G$88:H92)</f>
        <v>0</v>
      </c>
      <c r="H93" s="143"/>
      <c r="I93" s="143">
        <f>SUMIFS('Recebíveis Atuais - NeoService'!$NT$9:$NT$438,'Recebíveis Atuais - NeoService'!$L$9:$L$438,"&lt;=150")-SUM($I$88:J92)</f>
        <v>0</v>
      </c>
      <c r="J93" s="144"/>
    </row>
    <row r="94" spans="2:126" ht="14.45" hidden="1" customHeight="1" outlineLevel="1" x14ac:dyDescent="0.25">
      <c r="C94" s="128" t="s">
        <v>1072</v>
      </c>
      <c r="D94" s="129"/>
      <c r="E94" s="149">
        <f>COUNTIF('Recebíveis Atuais - NeoService'!$L$9:$L$438,"&lt;=180")-SUM($E$88:F93)</f>
        <v>0</v>
      </c>
      <c r="F94" s="149"/>
      <c r="G94" s="143">
        <f>SUMIFS('Recebíveis Atuais - NeoService'!$NS$9:$NS$438,'Recebíveis Atuais - NeoService'!$L$9:$L$438,"&lt;=180")-SUM($G$88:H93)</f>
        <v>0</v>
      </c>
      <c r="H94" s="143"/>
      <c r="I94" s="143">
        <f>SUMIFS('Recebíveis Atuais - NeoService'!$NT$9:$NT$438,'Recebíveis Atuais - NeoService'!$L$9:$L$438,"&lt;=180")-SUM($I$88:J93)</f>
        <v>0</v>
      </c>
      <c r="J94" s="144"/>
    </row>
    <row r="95" spans="2:126" ht="14.45" hidden="1" customHeight="1" outlineLevel="1" x14ac:dyDescent="0.25">
      <c r="C95" s="147" t="s">
        <v>1073</v>
      </c>
      <c r="D95" s="148"/>
      <c r="E95" s="150">
        <f>COUNTIF('Recebíveis Atuais - NeoService'!$L$9:$L$438,"&gt;180")</f>
        <v>27</v>
      </c>
      <c r="F95" s="150"/>
      <c r="G95" s="145">
        <f>SUMIFS('Recebíveis Atuais - NeoService'!$NS$9:$NS$438,'Recebíveis Atuais - NeoService'!$L$9:$L$438,"&gt;180")</f>
        <v>161632.42999999993</v>
      </c>
      <c r="H95" s="145"/>
      <c r="I95" s="145">
        <f>SUMIFS('Recebíveis Atuais - NeoService'!$NT$9:$NT$438,'Recebíveis Atuais - NeoService'!$L$9:$L$438,"&gt;180")</f>
        <v>161632.42999999993</v>
      </c>
      <c r="J95" s="146"/>
    </row>
    <row r="96" spans="2:126" ht="14.45" hidden="1" customHeight="1" outlineLevel="1" x14ac:dyDescent="0.25">
      <c r="C96" s="124" t="s">
        <v>13</v>
      </c>
      <c r="D96" s="125"/>
      <c r="E96" s="136">
        <f>SUM(E88:F95)</f>
        <v>430</v>
      </c>
      <c r="F96" s="136"/>
      <c r="G96" s="137">
        <f t="shared" ref="G96" si="73">SUM(G88:H95)</f>
        <v>53950886.150000013</v>
      </c>
      <c r="H96" s="137"/>
      <c r="I96" s="137">
        <f t="shared" ref="I96" si="74">SUM(I88:J95)</f>
        <v>41202704.110000029</v>
      </c>
      <c r="J96" s="138"/>
    </row>
    <row r="97" spans="3:10" ht="14.45" hidden="1" customHeight="1" outlineLevel="1" x14ac:dyDescent="0.2"/>
    <row r="98" spans="3:10" ht="14.45" hidden="1" customHeight="1" outlineLevel="1" x14ac:dyDescent="0.2">
      <c r="C98" s="139" t="s">
        <v>21</v>
      </c>
      <c r="D98" s="140"/>
      <c r="E98" s="141" t="s">
        <v>30</v>
      </c>
      <c r="F98" s="140"/>
      <c r="G98" s="141" t="s">
        <v>32</v>
      </c>
      <c r="H98" s="140"/>
      <c r="I98" s="141" t="s">
        <v>35</v>
      </c>
      <c r="J98" s="142"/>
    </row>
    <row r="99" spans="3:10" ht="14.45" hidden="1" customHeight="1" outlineLevel="1" x14ac:dyDescent="0.25">
      <c r="C99" s="128" t="s">
        <v>22</v>
      </c>
      <c r="D99" s="129"/>
      <c r="E99" s="130">
        <f>E88/E$96</f>
        <v>0.53488372093023251</v>
      </c>
      <c r="F99" s="130"/>
      <c r="G99" s="130">
        <f t="shared" ref="G99" si="75">G88/G$96</f>
        <v>0.61786201875017743</v>
      </c>
      <c r="H99" s="130"/>
      <c r="I99" s="130">
        <f t="shared" ref="I99" si="76">I88/I$96</f>
        <v>0.62783820573857896</v>
      </c>
      <c r="J99" s="131"/>
    </row>
    <row r="100" spans="3:10" ht="14.45" hidden="1" customHeight="1" outlineLevel="1" x14ac:dyDescent="0.25">
      <c r="C100" s="128" t="s">
        <v>23</v>
      </c>
      <c r="D100" s="129"/>
      <c r="E100" s="130">
        <f t="shared" ref="E100" si="77">E89/E$96</f>
        <v>0.12558139534883722</v>
      </c>
      <c r="F100" s="130"/>
      <c r="G100" s="130">
        <f t="shared" ref="G100" si="78">G89/G$96</f>
        <v>0.15585607596178455</v>
      </c>
      <c r="H100" s="130"/>
      <c r="I100" s="130">
        <f t="shared" ref="I100" si="79">I89/I$96</f>
        <v>0.16894679051685191</v>
      </c>
      <c r="J100" s="131"/>
    </row>
    <row r="101" spans="3:10" ht="14.45" hidden="1" customHeight="1" outlineLevel="1" x14ac:dyDescent="0.25">
      <c r="C101" s="128" t="s">
        <v>24</v>
      </c>
      <c r="D101" s="129"/>
      <c r="E101" s="130">
        <f t="shared" ref="E101" si="80">E90/E$96</f>
        <v>0.26279069767441859</v>
      </c>
      <c r="F101" s="130"/>
      <c r="G101" s="130">
        <f t="shared" ref="G101" si="81">G90/G$96</f>
        <v>0.20880224781998352</v>
      </c>
      <c r="H101" s="130"/>
      <c r="I101" s="130">
        <f t="shared" ref="I101" si="82">I90/I$96</f>
        <v>0.1861547936155597</v>
      </c>
      <c r="J101" s="131"/>
    </row>
    <row r="102" spans="3:10" ht="14.45" hidden="1" customHeight="1" outlineLevel="1" x14ac:dyDescent="0.25">
      <c r="C102" s="128" t="s">
        <v>25</v>
      </c>
      <c r="D102" s="129"/>
      <c r="E102" s="130">
        <f t="shared" ref="E102" si="83">E91/E$96</f>
        <v>1.3953488372093023E-2</v>
      </c>
      <c r="F102" s="130"/>
      <c r="G102" s="130">
        <f t="shared" ref="G102" si="84">G91/G$96</f>
        <v>1.4483739485343105E-2</v>
      </c>
      <c r="H102" s="130"/>
      <c r="I102" s="130">
        <f t="shared" ref="I102" si="85">I91/I$96</f>
        <v>1.313735036794892E-2</v>
      </c>
      <c r="J102" s="131"/>
    </row>
    <row r="103" spans="3:10" ht="14.45" hidden="1" customHeight="1" outlineLevel="1" x14ac:dyDescent="0.25">
      <c r="C103" s="128" t="s">
        <v>26</v>
      </c>
      <c r="D103" s="129"/>
      <c r="E103" s="130">
        <f t="shared" ref="E103" si="86">E92/E$96</f>
        <v>0</v>
      </c>
      <c r="F103" s="130"/>
      <c r="G103" s="130">
        <f t="shared" ref="G103" si="87">G92/G$96</f>
        <v>0</v>
      </c>
      <c r="H103" s="130"/>
      <c r="I103" s="130">
        <f t="shared" ref="I103" si="88">I92/I$96</f>
        <v>0</v>
      </c>
      <c r="J103" s="131"/>
    </row>
    <row r="104" spans="3:10" ht="14.45" hidden="1" customHeight="1" outlineLevel="1" x14ac:dyDescent="0.25">
      <c r="C104" s="128" t="s">
        <v>27</v>
      </c>
      <c r="D104" s="129"/>
      <c r="E104" s="130">
        <f t="shared" ref="E104" si="89">E93/E$96</f>
        <v>0</v>
      </c>
      <c r="F104" s="130"/>
      <c r="G104" s="130">
        <f t="shared" ref="G104" si="90">G93/G$96</f>
        <v>0</v>
      </c>
      <c r="H104" s="130"/>
      <c r="I104" s="130">
        <f t="shared" ref="I104" si="91">I93/I$96</f>
        <v>0</v>
      </c>
      <c r="J104" s="131"/>
    </row>
    <row r="105" spans="3:10" ht="14.45" hidden="1" customHeight="1" outlineLevel="1" x14ac:dyDescent="0.25">
      <c r="C105" s="128" t="s">
        <v>28</v>
      </c>
      <c r="D105" s="129"/>
      <c r="E105" s="130">
        <f t="shared" ref="E105" si="92">E94/E$96</f>
        <v>0</v>
      </c>
      <c r="F105" s="130"/>
      <c r="G105" s="130">
        <f t="shared" ref="G105" si="93">G94/G$96</f>
        <v>0</v>
      </c>
      <c r="H105" s="130"/>
      <c r="I105" s="130">
        <f t="shared" ref="I105" si="94">I94/I$96</f>
        <v>0</v>
      </c>
      <c r="J105" s="131"/>
    </row>
    <row r="106" spans="3:10" ht="14.45" hidden="1" customHeight="1" outlineLevel="1" x14ac:dyDescent="0.25">
      <c r="C106" s="132" t="s">
        <v>29</v>
      </c>
      <c r="D106" s="133"/>
      <c r="E106" s="134">
        <f t="shared" ref="E106" si="95">E95/E$96</f>
        <v>6.2790697674418611E-2</v>
      </c>
      <c r="F106" s="134"/>
      <c r="G106" s="134">
        <f t="shared" ref="G106" si="96">G95/G$96</f>
        <v>2.9959179827113904E-3</v>
      </c>
      <c r="H106" s="134"/>
      <c r="I106" s="134">
        <f t="shared" ref="I106" si="97">I95/I$96</f>
        <v>3.9228597610604697E-3</v>
      </c>
      <c r="J106" s="135"/>
    </row>
    <row r="107" spans="3:10" ht="14.45" hidden="1" customHeight="1" outlineLevel="1" x14ac:dyDescent="0.25">
      <c r="C107" s="124" t="s">
        <v>13</v>
      </c>
      <c r="D107" s="125"/>
      <c r="E107" s="126">
        <f>SUM(E99:F106)</f>
        <v>0.99999999999999989</v>
      </c>
      <c r="F107" s="126"/>
      <c r="G107" s="126">
        <f t="shared" ref="G107" si="98">SUM(G99:H106)</f>
        <v>1</v>
      </c>
      <c r="H107" s="126"/>
      <c r="I107" s="126">
        <f t="shared" ref="I107" si="99">SUM(I99:J106)</f>
        <v>1</v>
      </c>
      <c r="J107" s="127"/>
    </row>
  </sheetData>
  <mergeCells count="151">
    <mergeCell ref="C19:D19"/>
    <mergeCell ref="E19:F19"/>
    <mergeCell ref="C29:D29"/>
    <mergeCell ref="E29:F29"/>
    <mergeCell ref="C50:D50"/>
    <mergeCell ref="E50:F50"/>
    <mergeCell ref="C51:D51"/>
    <mergeCell ref="E51:F51"/>
    <mergeCell ref="C52:D52"/>
    <mergeCell ref="E52:F52"/>
    <mergeCell ref="B3:J4"/>
    <mergeCell ref="C11:D11"/>
    <mergeCell ref="E11:F11"/>
    <mergeCell ref="C12:D12"/>
    <mergeCell ref="C15:D15"/>
    <mergeCell ref="E15:F15"/>
    <mergeCell ref="C16:D16"/>
    <mergeCell ref="E16:F16"/>
    <mergeCell ref="C17:D17"/>
    <mergeCell ref="E17:F17"/>
    <mergeCell ref="C9:D9"/>
    <mergeCell ref="E9:F9"/>
    <mergeCell ref="C10:D10"/>
    <mergeCell ref="E10:F10"/>
    <mergeCell ref="C83:D83"/>
    <mergeCell ref="E83:F83"/>
    <mergeCell ref="E33:F33"/>
    <mergeCell ref="C77:D77"/>
    <mergeCell ref="E77:F77"/>
    <mergeCell ref="C78:D78"/>
    <mergeCell ref="E78:F78"/>
    <mergeCell ref="E34:F34"/>
    <mergeCell ref="C53:D53"/>
    <mergeCell ref="E53:F53"/>
    <mergeCell ref="C54:D54"/>
    <mergeCell ref="E54:F54"/>
    <mergeCell ref="C55:D55"/>
    <mergeCell ref="E55:F55"/>
    <mergeCell ref="C58:D58"/>
    <mergeCell ref="E58:F58"/>
    <mergeCell ref="C81:D81"/>
    <mergeCell ref="E81:F81"/>
    <mergeCell ref="C82:D82"/>
    <mergeCell ref="E82:F82"/>
    <mergeCell ref="C56:D56"/>
    <mergeCell ref="E56:F56"/>
    <mergeCell ref="E60:F60"/>
    <mergeCell ref="C87:D87"/>
    <mergeCell ref="E87:F87"/>
    <mergeCell ref="G87:H87"/>
    <mergeCell ref="C88:D88"/>
    <mergeCell ref="C89:D89"/>
    <mergeCell ref="E91:F91"/>
    <mergeCell ref="G91:H91"/>
    <mergeCell ref="E92:F92"/>
    <mergeCell ref="G92:H92"/>
    <mergeCell ref="C95:D95"/>
    <mergeCell ref="E88:F88"/>
    <mergeCell ref="G88:H88"/>
    <mergeCell ref="E89:F89"/>
    <mergeCell ref="G89:H89"/>
    <mergeCell ref="E90:F90"/>
    <mergeCell ref="G90:H90"/>
    <mergeCell ref="C90:D90"/>
    <mergeCell ref="C91:D91"/>
    <mergeCell ref="C92:D92"/>
    <mergeCell ref="C93:D93"/>
    <mergeCell ref="C94:D94"/>
    <mergeCell ref="G95:H95"/>
    <mergeCell ref="E93:F93"/>
    <mergeCell ref="G93:H93"/>
    <mergeCell ref="E94:F94"/>
    <mergeCell ref="G94:H94"/>
    <mergeCell ref="E95:F95"/>
    <mergeCell ref="I87:J87"/>
    <mergeCell ref="I88:J88"/>
    <mergeCell ref="I89:J89"/>
    <mergeCell ref="I90:J90"/>
    <mergeCell ref="I91:J91"/>
    <mergeCell ref="I92:J92"/>
    <mergeCell ref="I93:J93"/>
    <mergeCell ref="I94:J94"/>
    <mergeCell ref="I95:J95"/>
    <mergeCell ref="C99:D99"/>
    <mergeCell ref="E99:F99"/>
    <mergeCell ref="G99:H99"/>
    <mergeCell ref="I99:J99"/>
    <mergeCell ref="C100:D100"/>
    <mergeCell ref="E100:F100"/>
    <mergeCell ref="G100:H100"/>
    <mergeCell ref="I100:J100"/>
    <mergeCell ref="C96:D96"/>
    <mergeCell ref="E96:F96"/>
    <mergeCell ref="G96:H96"/>
    <mergeCell ref="I96:J96"/>
    <mergeCell ref="C98:D98"/>
    <mergeCell ref="E98:F98"/>
    <mergeCell ref="G98:H98"/>
    <mergeCell ref="I98:J98"/>
    <mergeCell ref="C103:D103"/>
    <mergeCell ref="E103:F103"/>
    <mergeCell ref="G103:H103"/>
    <mergeCell ref="I103:J103"/>
    <mergeCell ref="C104:D104"/>
    <mergeCell ref="E104:F104"/>
    <mergeCell ref="G104:H104"/>
    <mergeCell ref="I104:J104"/>
    <mergeCell ref="C101:D101"/>
    <mergeCell ref="E101:F101"/>
    <mergeCell ref="G101:H101"/>
    <mergeCell ref="I101:J101"/>
    <mergeCell ref="C102:D102"/>
    <mergeCell ref="E102:F102"/>
    <mergeCell ref="G102:H102"/>
    <mergeCell ref="I102:J102"/>
    <mergeCell ref="C107:D107"/>
    <mergeCell ref="E107:F107"/>
    <mergeCell ref="G107:H107"/>
    <mergeCell ref="I107:J107"/>
    <mergeCell ref="C105:D105"/>
    <mergeCell ref="E105:F105"/>
    <mergeCell ref="G105:H105"/>
    <mergeCell ref="I105:J105"/>
    <mergeCell ref="C106:D106"/>
    <mergeCell ref="E106:F106"/>
    <mergeCell ref="G106:H106"/>
    <mergeCell ref="I106:J106"/>
    <mergeCell ref="C18:D18"/>
    <mergeCell ref="E18:F18"/>
    <mergeCell ref="C28:D28"/>
    <mergeCell ref="E28:F28"/>
    <mergeCell ref="C79:D79"/>
    <mergeCell ref="E79:F79"/>
    <mergeCell ref="C80:D80"/>
    <mergeCell ref="E80:F80"/>
    <mergeCell ref="C31:D31"/>
    <mergeCell ref="E31:F31"/>
    <mergeCell ref="E25:F25"/>
    <mergeCell ref="C26:D26"/>
    <mergeCell ref="E26:F26"/>
    <mergeCell ref="C27:D27"/>
    <mergeCell ref="E27:F27"/>
    <mergeCell ref="C23:D23"/>
    <mergeCell ref="E23:F23"/>
    <mergeCell ref="C21:D21"/>
    <mergeCell ref="E21:F21"/>
    <mergeCell ref="C25:D25"/>
    <mergeCell ref="C20:D20"/>
    <mergeCell ref="E20:F20"/>
    <mergeCell ref="C30:D30"/>
    <mergeCell ref="E30:F30"/>
  </mergeCells>
  <conditionalFormatting sqref="G46:DV46">
    <cfRule type="cellIs" dxfId="3" priority="3" operator="lessThan">
      <formula>1</formula>
    </cfRule>
    <cfRule type="cellIs" dxfId="2" priority="4" operator="greaterThanOrEqual">
      <formula>1</formula>
    </cfRule>
  </conditionalFormatting>
  <conditionalFormatting sqref="G71:DV71">
    <cfRule type="cellIs" dxfId="1" priority="1" operator="lessThan">
      <formula>1</formula>
    </cfRule>
    <cfRule type="cellIs" dxfId="0" priority="2" operator="greaterThanOrEqual">
      <formula>1</formula>
    </cfRule>
  </conditionalFormatting>
  <pageMargins left="0.7" right="0.7" top="0.75" bottom="0.75" header="0.3" footer="0.3"/>
  <pageSetup paperSize="9" orientation="portrait" r:id="rId1"/>
  <ignoredErrors>
    <ignoredError sqref="G62" formula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54746B8A-799C-4305-83F9-0CC1C8F82390}">
          <x14:formula1>
            <xm:f>'Recebíveis Atuais - NeoService'!$B$441:$B$449</xm:f>
          </x14:formula1>
          <xm:sqref>B16:B20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686D85-5C98-4175-9100-6EADC38F8A30}">
  <sheetPr codeName="Planilha2">
    <tabColor rgb="FF002060"/>
    <pageSetUpPr fitToPage="1"/>
  </sheetPr>
  <dimension ref="A1:APG445"/>
  <sheetViews>
    <sheetView showGridLines="0" zoomScaleNormal="100" workbookViewId="0">
      <selection activeCell="J9" sqref="J9:J438"/>
    </sheetView>
  </sheetViews>
  <sheetFormatPr defaultColWidth="9.140625" defaultRowHeight="15" customHeight="1" outlineLevelRow="1" outlineLevelCol="1" x14ac:dyDescent="0.2"/>
  <cols>
    <col min="1" max="1" width="5.7109375" style="69" customWidth="1"/>
    <col min="2" max="3" width="15.85546875" style="45" bestFit="1" customWidth="1"/>
    <col min="4" max="4" width="75.7109375" style="45" bestFit="1" customWidth="1"/>
    <col min="5" max="5" width="12.42578125" style="43" customWidth="1" outlineLevel="1"/>
    <col min="6" max="6" width="16" style="43" customWidth="1" outlineLevel="1"/>
    <col min="7" max="7" width="19.5703125" style="43" customWidth="1" outlineLevel="1"/>
    <col min="8" max="8" width="10.28515625" style="63" customWidth="1" outlineLevel="1"/>
    <col min="9" max="9" width="18.85546875" style="43" customWidth="1" outlineLevel="1"/>
    <col min="10" max="10" width="34.5703125" style="43" bestFit="1" customWidth="1" outlineLevel="1"/>
    <col min="11" max="11" width="12.42578125" style="43" customWidth="1" outlineLevel="1"/>
    <col min="12" max="12" width="13.42578125" style="43" customWidth="1" outlineLevel="1"/>
    <col min="13" max="13" width="5.42578125" style="43" customWidth="1"/>
    <col min="14" max="34" width="15.7109375" style="43" customWidth="1" outlineLevel="1"/>
    <col min="35" max="35" width="15.7109375" style="57" customWidth="1" outlineLevel="1"/>
    <col min="36" max="71" width="15.7109375" style="43" customWidth="1" outlineLevel="1"/>
    <col min="72" max="72" width="15.7109375" style="57" customWidth="1" outlineLevel="1"/>
    <col min="73" max="95" width="15.7109375" style="43" customWidth="1" outlineLevel="1"/>
    <col min="96" max="96" width="15.7109375" style="57" customWidth="1" outlineLevel="1"/>
    <col min="97" max="217" width="15.7109375" style="43" customWidth="1" outlineLevel="1"/>
    <col min="218" max="256" width="15.7109375" style="43" customWidth="1"/>
    <col min="257" max="328" width="15.7109375" style="43" customWidth="1" outlineLevel="1"/>
    <col min="329" max="381" width="15.7109375" style="43" customWidth="1"/>
    <col min="382" max="384" width="20" style="43" bestFit="1" customWidth="1"/>
    <col min="385" max="432" width="7.7109375" style="43" bestFit="1" customWidth="1"/>
    <col min="433" max="439" width="6.85546875" style="43" bestFit="1" customWidth="1"/>
    <col min="440" max="16384" width="9.140625" style="43"/>
  </cols>
  <sheetData>
    <row r="1" spans="1:1099" ht="15" customHeight="1" x14ac:dyDescent="0.2">
      <c r="U1" s="73">
        <v>43160</v>
      </c>
      <c r="V1" s="73">
        <v>43435</v>
      </c>
      <c r="W1" s="73">
        <v>43617</v>
      </c>
      <c r="X1" s="73">
        <v>43647</v>
      </c>
      <c r="Y1" s="73">
        <v>43678</v>
      </c>
      <c r="Z1" s="73">
        <v>43709</v>
      </c>
      <c r="AA1" s="73">
        <v>43739</v>
      </c>
      <c r="AB1" s="73">
        <v>43770</v>
      </c>
      <c r="AC1" s="73">
        <v>43800</v>
      </c>
      <c r="AD1" s="73">
        <v>43891</v>
      </c>
      <c r="AE1" s="73">
        <v>43952</v>
      </c>
      <c r="AF1" s="73">
        <v>43983</v>
      </c>
      <c r="AG1" s="73">
        <v>44013</v>
      </c>
      <c r="AH1" s="73">
        <v>44044</v>
      </c>
      <c r="AI1" s="73">
        <v>44075</v>
      </c>
      <c r="AJ1" s="73">
        <v>44105</v>
      </c>
      <c r="AK1" s="73">
        <v>44136</v>
      </c>
      <c r="AL1" s="73">
        <v>44166</v>
      </c>
      <c r="AM1" s="73">
        <v>44197</v>
      </c>
      <c r="AN1" s="73">
        <v>44228</v>
      </c>
      <c r="AO1" s="73">
        <v>44256</v>
      </c>
      <c r="AP1" s="73">
        <v>44287</v>
      </c>
      <c r="AQ1" s="73">
        <v>44317</v>
      </c>
      <c r="AR1" s="73">
        <v>44348</v>
      </c>
      <c r="AS1" s="73">
        <v>44378</v>
      </c>
      <c r="AT1" s="73">
        <v>44409</v>
      </c>
      <c r="AU1" s="73">
        <v>44440</v>
      </c>
      <c r="AV1" s="73">
        <v>44470</v>
      </c>
      <c r="AW1" s="73">
        <v>44501</v>
      </c>
      <c r="AX1" s="73">
        <v>44531</v>
      </c>
      <c r="AY1" s="73">
        <v>44562</v>
      </c>
      <c r="AZ1" s="73">
        <v>44593</v>
      </c>
      <c r="BA1" s="73">
        <v>44621</v>
      </c>
      <c r="BB1" s="73">
        <v>44652</v>
      </c>
      <c r="BC1" s="73">
        <v>44682</v>
      </c>
      <c r="BD1" s="73">
        <v>44713</v>
      </c>
      <c r="BE1" s="73">
        <v>44743</v>
      </c>
      <c r="BF1" s="73">
        <v>44774</v>
      </c>
      <c r="BG1" s="73">
        <v>44805</v>
      </c>
      <c r="BH1" s="73">
        <v>44835</v>
      </c>
      <c r="BI1" s="73">
        <v>44866</v>
      </c>
      <c r="BJ1" s="73">
        <v>44896</v>
      </c>
      <c r="BK1" s="73">
        <v>44927</v>
      </c>
      <c r="BL1" s="73">
        <v>44958</v>
      </c>
      <c r="BM1" s="73">
        <v>44986</v>
      </c>
      <c r="BN1" s="73">
        <v>45017</v>
      </c>
      <c r="BO1" s="73">
        <v>45047</v>
      </c>
      <c r="BP1" s="73">
        <v>45078</v>
      </c>
      <c r="BQ1" s="73">
        <v>45108</v>
      </c>
      <c r="BR1" s="73">
        <v>45139</v>
      </c>
      <c r="BS1" s="73">
        <v>45170</v>
      </c>
      <c r="BT1" s="73">
        <v>45200</v>
      </c>
      <c r="BU1" s="73">
        <v>45231</v>
      </c>
      <c r="BV1" s="73">
        <v>45261</v>
      </c>
      <c r="BW1" s="73">
        <v>45292</v>
      </c>
      <c r="BX1" s="73">
        <v>45323</v>
      </c>
      <c r="BY1" s="73">
        <v>45352</v>
      </c>
      <c r="BZ1" s="73">
        <v>45383</v>
      </c>
      <c r="CA1" s="73">
        <v>45413</v>
      </c>
      <c r="CB1" s="73">
        <v>45444</v>
      </c>
      <c r="CC1" s="73">
        <v>45474</v>
      </c>
      <c r="CD1" s="73">
        <v>45505</v>
      </c>
      <c r="CE1" s="73">
        <v>45536</v>
      </c>
      <c r="CF1" s="73">
        <v>45566</v>
      </c>
      <c r="CG1" s="73">
        <v>45597</v>
      </c>
      <c r="CH1" s="73">
        <v>45627</v>
      </c>
      <c r="CI1" s="73">
        <v>45658</v>
      </c>
      <c r="CJ1" s="73">
        <v>45689</v>
      </c>
      <c r="CK1" s="73">
        <v>45717</v>
      </c>
      <c r="CL1" s="73">
        <v>45748</v>
      </c>
      <c r="CM1" s="73">
        <v>45778</v>
      </c>
      <c r="CN1" s="73">
        <v>45809</v>
      </c>
      <c r="CO1" s="73">
        <v>45839</v>
      </c>
      <c r="CP1" s="73">
        <v>45870</v>
      </c>
      <c r="CQ1" s="73">
        <v>45901</v>
      </c>
      <c r="CR1" s="73">
        <v>45931</v>
      </c>
      <c r="CS1" s="73">
        <v>45962</v>
      </c>
      <c r="CT1" s="73">
        <v>45992</v>
      </c>
      <c r="CU1" s="73">
        <v>46023</v>
      </c>
      <c r="CV1" s="73">
        <v>46054</v>
      </c>
      <c r="CW1" s="73">
        <v>46082</v>
      </c>
      <c r="CX1" s="73">
        <v>46113</v>
      </c>
      <c r="CY1" s="73">
        <v>46143</v>
      </c>
      <c r="CZ1" s="73">
        <v>46174</v>
      </c>
      <c r="DA1" s="73">
        <v>46204</v>
      </c>
      <c r="DB1" s="73">
        <v>46235</v>
      </c>
      <c r="DC1" s="73">
        <v>46266</v>
      </c>
      <c r="DD1" s="73">
        <v>46296</v>
      </c>
      <c r="DE1" s="73">
        <v>46327</v>
      </c>
      <c r="DF1" s="73">
        <v>46357</v>
      </c>
      <c r="DG1" s="73">
        <v>46388</v>
      </c>
      <c r="DH1" s="73">
        <v>46419</v>
      </c>
      <c r="DI1" s="73">
        <v>46447</v>
      </c>
      <c r="DJ1" s="73">
        <v>46478</v>
      </c>
      <c r="DK1" s="73">
        <v>46508</v>
      </c>
      <c r="DL1" s="73">
        <v>46539</v>
      </c>
      <c r="DM1" s="73">
        <v>46569</v>
      </c>
      <c r="DN1" s="73">
        <v>46600</v>
      </c>
      <c r="DO1" s="73">
        <v>46631</v>
      </c>
      <c r="DP1" s="73">
        <v>46661</v>
      </c>
      <c r="DQ1" s="73">
        <v>46692</v>
      </c>
      <c r="DR1" s="73">
        <v>46722</v>
      </c>
      <c r="DS1" s="73">
        <v>46753</v>
      </c>
      <c r="DT1" s="73">
        <v>46784</v>
      </c>
      <c r="DU1" s="73">
        <v>46813</v>
      </c>
      <c r="DV1" s="73">
        <v>46844</v>
      </c>
      <c r="DW1" s="73">
        <v>46874</v>
      </c>
      <c r="DX1" s="73">
        <v>46905</v>
      </c>
      <c r="DY1" s="73">
        <v>46935</v>
      </c>
      <c r="DZ1" s="73">
        <v>46966</v>
      </c>
      <c r="EA1" s="73">
        <v>46997</v>
      </c>
      <c r="EB1" s="73">
        <v>47027</v>
      </c>
      <c r="EC1" s="73">
        <v>47058</v>
      </c>
      <c r="ED1" s="73">
        <v>47088</v>
      </c>
      <c r="EE1" s="73">
        <v>47119</v>
      </c>
      <c r="EF1" s="73">
        <v>47150</v>
      </c>
      <c r="EG1" s="73">
        <v>47178</v>
      </c>
      <c r="EH1" s="73">
        <v>47209</v>
      </c>
      <c r="EI1" s="73">
        <v>47239</v>
      </c>
      <c r="EJ1" s="73">
        <v>47270</v>
      </c>
      <c r="EK1" s="73">
        <v>47300</v>
      </c>
      <c r="EL1" s="73">
        <v>47331</v>
      </c>
      <c r="EM1" s="73">
        <v>47362</v>
      </c>
      <c r="EN1" s="73">
        <v>47392</v>
      </c>
      <c r="EO1" s="73">
        <v>47423</v>
      </c>
      <c r="EP1" s="73">
        <v>47453</v>
      </c>
      <c r="EQ1" s="73">
        <v>47484</v>
      </c>
      <c r="ER1" s="73">
        <v>47515</v>
      </c>
      <c r="ES1" s="73">
        <v>47543</v>
      </c>
      <c r="ET1" s="73">
        <v>47574</v>
      </c>
      <c r="EU1" s="73">
        <v>47604</v>
      </c>
      <c r="EV1" s="73">
        <v>47635</v>
      </c>
      <c r="EW1" s="73">
        <v>47665</v>
      </c>
      <c r="EX1" s="73">
        <v>47696</v>
      </c>
      <c r="EY1" s="73">
        <v>47727</v>
      </c>
      <c r="EZ1" s="73">
        <v>47757</v>
      </c>
      <c r="FA1" s="73">
        <v>47788</v>
      </c>
      <c r="FB1" s="73">
        <v>47818</v>
      </c>
      <c r="FC1" s="73">
        <v>47849</v>
      </c>
      <c r="FD1" s="73">
        <v>47880</v>
      </c>
      <c r="FE1" s="73">
        <v>47908</v>
      </c>
      <c r="FF1" s="73">
        <v>47939</v>
      </c>
      <c r="FG1" s="73">
        <v>47969</v>
      </c>
      <c r="FH1" s="73">
        <v>48000</v>
      </c>
      <c r="FI1" s="73">
        <v>48030</v>
      </c>
      <c r="FJ1" s="73">
        <v>48061</v>
      </c>
      <c r="FK1" s="73">
        <v>48092</v>
      </c>
      <c r="FL1" s="73">
        <v>48122</v>
      </c>
      <c r="FM1" s="73">
        <v>48153</v>
      </c>
      <c r="FN1" s="73">
        <v>48183</v>
      </c>
      <c r="FO1" s="73">
        <v>48214</v>
      </c>
      <c r="FP1" s="73">
        <v>48245</v>
      </c>
      <c r="FQ1" s="73">
        <v>48274</v>
      </c>
      <c r="FR1" s="73">
        <v>48305</v>
      </c>
      <c r="FS1" s="73">
        <v>48335</v>
      </c>
      <c r="FT1" s="73">
        <v>48366</v>
      </c>
      <c r="FU1" s="73">
        <v>48396</v>
      </c>
      <c r="FV1" s="73">
        <v>48427</v>
      </c>
      <c r="FW1" s="73">
        <v>48458</v>
      </c>
      <c r="FX1" s="73">
        <v>48488</v>
      </c>
      <c r="FY1" s="73">
        <v>48519</v>
      </c>
      <c r="FZ1" s="73">
        <v>48549</v>
      </c>
      <c r="GA1" s="73">
        <v>48580</v>
      </c>
      <c r="GB1" s="73">
        <v>48611</v>
      </c>
      <c r="GC1" s="73">
        <v>48639</v>
      </c>
      <c r="GD1" s="73">
        <v>48670</v>
      </c>
      <c r="GE1" s="73">
        <v>48700</v>
      </c>
      <c r="GF1" s="73">
        <v>48731</v>
      </c>
      <c r="GG1" s="73">
        <v>48761</v>
      </c>
      <c r="GH1" s="73">
        <v>48792</v>
      </c>
      <c r="GI1" s="73">
        <v>48823</v>
      </c>
      <c r="GJ1" s="73">
        <v>48853</v>
      </c>
      <c r="GK1" s="73">
        <v>48884</v>
      </c>
      <c r="GL1" s="73">
        <v>48914</v>
      </c>
      <c r="GM1" s="73">
        <v>48945</v>
      </c>
      <c r="GN1" s="73">
        <v>48976</v>
      </c>
      <c r="GO1" s="73">
        <v>49004</v>
      </c>
      <c r="GP1" s="73">
        <v>49035</v>
      </c>
      <c r="GQ1" s="73">
        <v>49065</v>
      </c>
      <c r="GR1" s="73">
        <v>49096</v>
      </c>
      <c r="GS1" s="73">
        <v>49126</v>
      </c>
      <c r="GT1" s="73">
        <v>49157</v>
      </c>
      <c r="GU1" s="73">
        <v>49188</v>
      </c>
      <c r="GV1" s="73">
        <v>49218</v>
      </c>
      <c r="GW1" s="73">
        <v>49249</v>
      </c>
      <c r="GX1" s="73">
        <v>49279</v>
      </c>
      <c r="GY1" s="73">
        <v>49310</v>
      </c>
      <c r="GZ1" s="73">
        <v>49341</v>
      </c>
      <c r="HA1" s="73">
        <v>49369</v>
      </c>
      <c r="HB1" s="73">
        <v>49400</v>
      </c>
      <c r="HC1" s="73">
        <v>49430</v>
      </c>
      <c r="HD1" s="73">
        <v>49461</v>
      </c>
      <c r="HE1" s="73">
        <v>49491</v>
      </c>
      <c r="HF1" s="73">
        <v>49522</v>
      </c>
      <c r="HG1" s="73">
        <v>49553</v>
      </c>
      <c r="HH1" s="73">
        <v>49583</v>
      </c>
      <c r="HI1" s="73">
        <v>49614</v>
      </c>
      <c r="HJ1" s="73">
        <v>49644</v>
      </c>
      <c r="HK1" s="73">
        <v>49675</v>
      </c>
      <c r="HL1" s="73">
        <v>49706</v>
      </c>
      <c r="HM1" s="73">
        <v>49735</v>
      </c>
      <c r="HN1" s="73">
        <v>49766</v>
      </c>
      <c r="HO1" s="73">
        <v>49796</v>
      </c>
      <c r="HP1" s="73">
        <v>49827</v>
      </c>
      <c r="HQ1" s="73">
        <v>49857</v>
      </c>
      <c r="HR1" s="73">
        <v>49888</v>
      </c>
      <c r="HS1" s="73">
        <v>49919</v>
      </c>
      <c r="HT1" s="73">
        <v>49949</v>
      </c>
      <c r="HU1" s="73">
        <v>49980</v>
      </c>
      <c r="HV1" s="73">
        <v>50010</v>
      </c>
      <c r="HW1" s="73">
        <v>50041</v>
      </c>
      <c r="HX1" s="73">
        <v>50072</v>
      </c>
      <c r="HY1" s="73">
        <v>50100</v>
      </c>
      <c r="HZ1" s="73">
        <v>50131</v>
      </c>
      <c r="IA1" s="73">
        <v>50161</v>
      </c>
      <c r="IB1" s="73">
        <v>50192</v>
      </c>
      <c r="IC1" s="73">
        <v>50222</v>
      </c>
      <c r="ID1" s="73">
        <v>50253</v>
      </c>
      <c r="IE1" s="73">
        <v>50284</v>
      </c>
      <c r="IF1" s="73">
        <v>50314</v>
      </c>
      <c r="IG1" s="73">
        <v>50345</v>
      </c>
      <c r="IH1" s="73">
        <v>50375</v>
      </c>
      <c r="II1" s="73">
        <v>50406</v>
      </c>
      <c r="IJ1" s="73">
        <v>50437</v>
      </c>
      <c r="IK1" s="73">
        <v>50465</v>
      </c>
      <c r="IL1" s="73">
        <v>50496</v>
      </c>
      <c r="IM1" s="73">
        <v>50526</v>
      </c>
      <c r="IN1" s="73">
        <v>50557</v>
      </c>
      <c r="IO1" s="73">
        <v>50587</v>
      </c>
      <c r="IP1" s="73">
        <v>50618</v>
      </c>
      <c r="IQ1" s="73">
        <v>50649</v>
      </c>
      <c r="IR1" s="73">
        <v>50679</v>
      </c>
      <c r="IS1" s="73">
        <v>50710</v>
      </c>
      <c r="IT1" s="73">
        <v>50740</v>
      </c>
      <c r="IU1" s="73">
        <v>50771</v>
      </c>
      <c r="IV1" s="73">
        <v>50802</v>
      </c>
      <c r="IW1" s="73">
        <v>50830</v>
      </c>
      <c r="IX1" s="73">
        <v>50861</v>
      </c>
      <c r="IY1" s="73">
        <v>50891</v>
      </c>
      <c r="IZ1" s="73">
        <v>50922</v>
      </c>
      <c r="JA1" s="73">
        <v>50952</v>
      </c>
      <c r="JB1" s="73">
        <v>50983</v>
      </c>
      <c r="JC1" s="73">
        <v>51014</v>
      </c>
      <c r="JD1" s="73">
        <v>51044</v>
      </c>
      <c r="JE1" s="73">
        <v>51075</v>
      </c>
      <c r="JF1" s="73">
        <v>51105</v>
      </c>
      <c r="JG1" s="73"/>
      <c r="JH1" s="73"/>
      <c r="JI1" s="73"/>
      <c r="JJ1" s="73"/>
      <c r="JK1" s="73"/>
      <c r="JL1" s="73"/>
      <c r="JM1" s="73"/>
      <c r="JN1" s="73"/>
      <c r="JO1" s="73"/>
      <c r="JP1" s="73"/>
      <c r="JQ1" s="73"/>
      <c r="JR1" s="73"/>
      <c r="JS1" s="73"/>
      <c r="JT1" s="73"/>
      <c r="JU1" s="73"/>
      <c r="JV1" s="73"/>
      <c r="JW1" s="73"/>
      <c r="JX1" s="73"/>
      <c r="JY1" s="73"/>
      <c r="JZ1" s="73"/>
      <c r="KA1" s="73"/>
      <c r="KB1" s="73"/>
      <c r="KC1" s="73"/>
      <c r="KD1" s="73"/>
      <c r="KE1" s="73"/>
      <c r="KF1" s="73"/>
      <c r="KG1" s="73"/>
      <c r="KH1" s="73"/>
      <c r="KI1" s="73"/>
      <c r="KJ1" s="73"/>
      <c r="KK1" s="73"/>
      <c r="KL1" s="73"/>
      <c r="KM1" s="73"/>
      <c r="KN1" s="73"/>
      <c r="KO1" s="73"/>
      <c r="KP1" s="73"/>
      <c r="KQ1" s="73"/>
      <c r="KR1" s="73"/>
      <c r="KS1" s="73"/>
      <c r="KT1" s="73"/>
      <c r="KU1" s="73"/>
      <c r="KV1" s="73"/>
      <c r="KW1" s="73"/>
      <c r="KX1" s="73"/>
      <c r="KY1" s="73"/>
      <c r="KZ1" s="73"/>
      <c r="LA1" s="73"/>
      <c r="LB1" s="73"/>
      <c r="LC1" s="73"/>
      <c r="LD1" s="73"/>
      <c r="LE1" s="73"/>
      <c r="LF1" s="73"/>
      <c r="LG1" s="73"/>
      <c r="LH1" s="73"/>
      <c r="LI1" s="73"/>
      <c r="LJ1" s="73"/>
      <c r="LK1" s="73"/>
      <c r="LL1" s="73"/>
      <c r="LM1" s="73">
        <v>51136</v>
      </c>
      <c r="LN1" s="73">
        <v>51167</v>
      </c>
      <c r="LO1" s="73">
        <v>51196</v>
      </c>
      <c r="LP1" s="73">
        <v>51227</v>
      </c>
      <c r="LQ1" s="73">
        <v>51257</v>
      </c>
      <c r="LR1" s="73">
        <v>51288</v>
      </c>
      <c r="LS1" s="73">
        <v>51318</v>
      </c>
      <c r="LT1" s="73">
        <v>51349</v>
      </c>
      <c r="LU1" s="73">
        <v>51380</v>
      </c>
      <c r="LV1" s="73">
        <v>51410</v>
      </c>
      <c r="LW1" s="73">
        <v>51441</v>
      </c>
      <c r="LX1" s="73">
        <v>51471</v>
      </c>
      <c r="LY1" s="73">
        <v>51502</v>
      </c>
      <c r="LZ1" s="73">
        <v>51533</v>
      </c>
      <c r="MA1" s="73">
        <v>51561</v>
      </c>
      <c r="MB1" s="73">
        <v>51592</v>
      </c>
      <c r="MC1" s="73">
        <v>51622</v>
      </c>
      <c r="MD1" s="73">
        <v>51653</v>
      </c>
      <c r="ME1" s="73">
        <v>51683</v>
      </c>
      <c r="MF1" s="73">
        <v>51714</v>
      </c>
      <c r="MG1" s="73">
        <v>51745</v>
      </c>
      <c r="MH1" s="73">
        <v>51775</v>
      </c>
      <c r="MI1" s="73">
        <v>51806</v>
      </c>
      <c r="MJ1" s="73">
        <v>51836</v>
      </c>
      <c r="MK1" s="73">
        <v>51867</v>
      </c>
      <c r="ML1" s="73">
        <v>51898</v>
      </c>
      <c r="MM1" s="73">
        <v>51926</v>
      </c>
      <c r="MN1" s="73">
        <v>51957</v>
      </c>
      <c r="MO1" s="73">
        <v>51987</v>
      </c>
      <c r="MP1" s="73">
        <v>52018</v>
      </c>
      <c r="MQ1" s="73">
        <v>52048</v>
      </c>
      <c r="MR1" s="73">
        <v>52079</v>
      </c>
      <c r="MS1" s="73">
        <v>52110</v>
      </c>
      <c r="MT1" s="73">
        <v>52140</v>
      </c>
      <c r="MU1" s="73">
        <v>52171</v>
      </c>
      <c r="MV1" s="73">
        <v>52201</v>
      </c>
      <c r="MW1" s="73">
        <v>52232</v>
      </c>
      <c r="MX1" s="73">
        <v>52263</v>
      </c>
      <c r="MY1" s="73">
        <v>52291</v>
      </c>
      <c r="MZ1" s="73">
        <v>52322</v>
      </c>
      <c r="NA1" s="73">
        <v>52352</v>
      </c>
      <c r="NB1" s="73">
        <v>52383</v>
      </c>
      <c r="NC1" s="73">
        <v>52413</v>
      </c>
      <c r="ND1" s="73">
        <v>52444</v>
      </c>
      <c r="NE1" s="73">
        <v>52475</v>
      </c>
      <c r="NF1" s="73">
        <v>52505</v>
      </c>
      <c r="NG1" s="73">
        <v>52536</v>
      </c>
      <c r="NH1" s="73">
        <v>52566</v>
      </c>
      <c r="NI1" s="73">
        <v>52597</v>
      </c>
      <c r="NJ1" s="73">
        <v>52628</v>
      </c>
      <c r="NK1" s="73">
        <v>52657</v>
      </c>
      <c r="NL1" s="73">
        <v>52688</v>
      </c>
      <c r="NM1" s="73">
        <v>52718</v>
      </c>
      <c r="NN1" s="73">
        <v>52749</v>
      </c>
      <c r="NO1" s="73">
        <v>52779</v>
      </c>
      <c r="NP1" s="73">
        <v>52810</v>
      </c>
      <c r="NQ1" s="73">
        <v>52841</v>
      </c>
      <c r="NR1" s="73">
        <v>53509</v>
      </c>
      <c r="NS1" s="73">
        <v>53540</v>
      </c>
      <c r="NT1" s="73">
        <v>53571</v>
      </c>
      <c r="NU1" s="73">
        <v>53601</v>
      </c>
      <c r="NV1" s="73">
        <v>53632</v>
      </c>
      <c r="NW1" s="73">
        <v>53662</v>
      </c>
      <c r="NX1" s="73">
        <v>53693</v>
      </c>
      <c r="NY1" s="73">
        <v>53724</v>
      </c>
      <c r="NZ1" s="73">
        <v>53752</v>
      </c>
      <c r="OA1" s="73">
        <v>53783</v>
      </c>
      <c r="OB1" s="73">
        <v>53813</v>
      </c>
      <c r="OC1" s="73">
        <v>53844</v>
      </c>
      <c r="OD1" s="73">
        <v>53874</v>
      </c>
      <c r="OE1" s="73">
        <v>53905</v>
      </c>
      <c r="OF1" s="73">
        <v>53936</v>
      </c>
      <c r="OG1" s="73">
        <v>53966</v>
      </c>
      <c r="OH1" s="73">
        <v>53997</v>
      </c>
      <c r="OI1" s="73">
        <v>54027</v>
      </c>
      <c r="OJ1" s="73">
        <v>54058</v>
      </c>
      <c r="OK1" s="73">
        <v>54089</v>
      </c>
      <c r="OL1" s="73">
        <v>54118</v>
      </c>
      <c r="OM1" s="73">
        <v>54149</v>
      </c>
      <c r="ON1" s="73">
        <v>54179</v>
      </c>
      <c r="OO1" s="73">
        <v>54210</v>
      </c>
      <c r="OP1" s="73">
        <v>54240</v>
      </c>
      <c r="OQ1" s="73">
        <v>54271</v>
      </c>
      <c r="OR1" s="73">
        <v>54302</v>
      </c>
      <c r="OS1" s="73">
        <v>54332</v>
      </c>
      <c r="OT1" s="73">
        <v>54363</v>
      </c>
      <c r="OU1" s="73">
        <v>54393</v>
      </c>
      <c r="OV1" s="73">
        <v>54424</v>
      </c>
      <c r="OW1" s="73">
        <v>54455</v>
      </c>
      <c r="OX1" s="73">
        <v>54483</v>
      </c>
      <c r="OY1" s="73">
        <v>54514</v>
      </c>
      <c r="OZ1" s="73">
        <v>54544</v>
      </c>
      <c r="PA1" s="73">
        <v>54575</v>
      </c>
      <c r="PB1" s="73">
        <v>54605</v>
      </c>
      <c r="PC1" s="73">
        <v>54636</v>
      </c>
      <c r="PD1" s="73">
        <v>54667</v>
      </c>
      <c r="PE1" s="73">
        <v>54697</v>
      </c>
      <c r="PF1" s="73">
        <v>54728</v>
      </c>
      <c r="PG1" s="73">
        <v>54758</v>
      </c>
      <c r="PH1" s="73">
        <v>54789</v>
      </c>
      <c r="PI1" s="73">
        <v>54820</v>
      </c>
      <c r="PX1" s="57"/>
      <c r="RI1" s="57"/>
      <c r="SG1" s="57"/>
      <c r="ABD1" s="73">
        <v>43160</v>
      </c>
      <c r="ABE1" s="73">
        <v>43435</v>
      </c>
      <c r="ABF1" s="73">
        <v>43617</v>
      </c>
      <c r="ABG1" s="73">
        <v>43647</v>
      </c>
      <c r="ABH1" s="73">
        <v>43678</v>
      </c>
      <c r="ABI1" s="73">
        <v>43709</v>
      </c>
      <c r="ABJ1" s="73">
        <v>43739</v>
      </c>
      <c r="ABK1" s="73">
        <v>43770</v>
      </c>
      <c r="ABL1" s="73">
        <v>43800</v>
      </c>
      <c r="ABM1" s="73">
        <v>43891</v>
      </c>
      <c r="ABN1" s="73">
        <v>43952</v>
      </c>
      <c r="ABO1" s="73">
        <v>43983</v>
      </c>
      <c r="ABP1" s="73">
        <v>44013</v>
      </c>
      <c r="ABQ1" s="73">
        <v>44044</v>
      </c>
      <c r="ABR1" s="73">
        <v>44075</v>
      </c>
      <c r="ABS1" s="73">
        <v>44105</v>
      </c>
      <c r="ABT1" s="73">
        <v>44136</v>
      </c>
      <c r="ABU1" s="73">
        <v>44166</v>
      </c>
      <c r="ABV1" s="73">
        <v>44197</v>
      </c>
      <c r="ABW1" s="73">
        <v>44228</v>
      </c>
      <c r="ABX1" s="73">
        <v>44256</v>
      </c>
      <c r="ABY1" s="73">
        <v>44287</v>
      </c>
      <c r="ABZ1" s="73">
        <v>44317</v>
      </c>
      <c r="ACA1" s="73">
        <v>44348</v>
      </c>
      <c r="ACB1" s="73">
        <v>44378</v>
      </c>
      <c r="ACC1" s="73">
        <v>44409</v>
      </c>
      <c r="ACD1" s="73">
        <v>44440</v>
      </c>
      <c r="ACE1" s="73">
        <v>44470</v>
      </c>
      <c r="ACF1" s="73">
        <v>44501</v>
      </c>
      <c r="ACG1" s="73">
        <v>44531</v>
      </c>
      <c r="ACH1" s="73">
        <v>44562</v>
      </c>
      <c r="ACI1" s="73">
        <v>44593</v>
      </c>
      <c r="ACJ1" s="73">
        <v>44621</v>
      </c>
      <c r="ACK1" s="73">
        <v>44652</v>
      </c>
      <c r="ACL1" s="73">
        <v>44682</v>
      </c>
      <c r="ACM1" s="73">
        <v>44713</v>
      </c>
      <c r="ACN1" s="73">
        <v>44743</v>
      </c>
      <c r="ACO1" s="73">
        <v>44774</v>
      </c>
      <c r="ACP1" s="73">
        <v>44805</v>
      </c>
      <c r="ACQ1" s="73">
        <v>44835</v>
      </c>
      <c r="ACR1" s="73">
        <v>44866</v>
      </c>
      <c r="ACS1" s="73">
        <v>44896</v>
      </c>
      <c r="ACT1" s="73">
        <v>44927</v>
      </c>
      <c r="ACU1" s="73">
        <v>44958</v>
      </c>
      <c r="ACV1" s="73">
        <v>44986</v>
      </c>
      <c r="ACW1" s="73">
        <v>45017</v>
      </c>
      <c r="ACX1" s="73">
        <v>45047</v>
      </c>
      <c r="ACY1" s="73">
        <v>45078</v>
      </c>
      <c r="ACZ1" s="73">
        <v>45108</v>
      </c>
      <c r="ADA1" s="73">
        <v>45139</v>
      </c>
      <c r="ADB1" s="73">
        <v>45170</v>
      </c>
      <c r="ADC1" s="73">
        <v>45200</v>
      </c>
      <c r="ADD1" s="73">
        <v>45231</v>
      </c>
      <c r="ADE1" s="73">
        <v>45261</v>
      </c>
      <c r="ADF1" s="73">
        <v>45292</v>
      </c>
      <c r="ADG1" s="73">
        <v>45323</v>
      </c>
      <c r="ADH1" s="73">
        <v>45352</v>
      </c>
      <c r="ADI1" s="73">
        <v>45383</v>
      </c>
      <c r="ADJ1" s="73">
        <v>45413</v>
      </c>
      <c r="ADK1" s="73">
        <v>45444</v>
      </c>
      <c r="ADL1" s="73">
        <v>45474</v>
      </c>
      <c r="ADM1" s="73">
        <v>45505</v>
      </c>
      <c r="ADN1" s="73">
        <v>45536</v>
      </c>
      <c r="ADO1" s="73">
        <v>45566</v>
      </c>
      <c r="ADP1" s="73">
        <v>45597</v>
      </c>
      <c r="ADQ1" s="73">
        <v>45627</v>
      </c>
      <c r="ADR1" s="73">
        <v>45658</v>
      </c>
      <c r="ADS1" s="73">
        <v>45689</v>
      </c>
      <c r="ADT1" s="73">
        <v>45717</v>
      </c>
      <c r="ADU1" s="73">
        <v>45748</v>
      </c>
      <c r="ADV1" s="73">
        <v>45778</v>
      </c>
      <c r="ADW1" s="73">
        <v>45809</v>
      </c>
      <c r="ADX1" s="73">
        <v>45839</v>
      </c>
      <c r="ADY1" s="73">
        <v>45870</v>
      </c>
      <c r="ADZ1" s="73">
        <v>45901</v>
      </c>
      <c r="AEA1" s="73">
        <v>45931</v>
      </c>
      <c r="AEB1" s="73">
        <v>45962</v>
      </c>
      <c r="AEC1" s="73">
        <v>45992</v>
      </c>
      <c r="AED1" s="73">
        <v>46023</v>
      </c>
      <c r="AEE1" s="73">
        <v>46054</v>
      </c>
      <c r="AEF1" s="73">
        <v>46082</v>
      </c>
      <c r="AEG1" s="73">
        <v>46113</v>
      </c>
      <c r="AEH1" s="73">
        <v>46143</v>
      </c>
      <c r="AEI1" s="73">
        <v>46174</v>
      </c>
      <c r="AEJ1" s="73">
        <v>46204</v>
      </c>
      <c r="AEK1" s="73">
        <v>46235</v>
      </c>
      <c r="AEL1" s="73">
        <v>46266</v>
      </c>
      <c r="AEM1" s="73">
        <v>46296</v>
      </c>
      <c r="AEN1" s="73">
        <v>46327</v>
      </c>
      <c r="AEO1" s="73">
        <v>46357</v>
      </c>
      <c r="AEP1" s="73">
        <v>46388</v>
      </c>
      <c r="AEQ1" s="73">
        <v>46419</v>
      </c>
      <c r="AER1" s="73">
        <v>46447</v>
      </c>
      <c r="AES1" s="73">
        <v>46478</v>
      </c>
      <c r="AET1" s="73">
        <v>46508</v>
      </c>
      <c r="AEU1" s="73">
        <v>46539</v>
      </c>
      <c r="AEV1" s="73">
        <v>46569</v>
      </c>
      <c r="AEW1" s="73">
        <v>46600</v>
      </c>
      <c r="AEX1" s="73">
        <v>46631</v>
      </c>
      <c r="AEY1" s="73">
        <v>46661</v>
      </c>
      <c r="AEZ1" s="73">
        <v>46692</v>
      </c>
      <c r="AFA1" s="73">
        <v>46722</v>
      </c>
      <c r="AFB1" s="73">
        <v>46753</v>
      </c>
      <c r="AFC1" s="73">
        <v>46784</v>
      </c>
      <c r="AFD1" s="73">
        <v>46813</v>
      </c>
      <c r="AFE1" s="73">
        <v>46844</v>
      </c>
      <c r="AFF1" s="73">
        <v>46874</v>
      </c>
      <c r="AFG1" s="73">
        <v>46905</v>
      </c>
      <c r="AFH1" s="73">
        <v>46935</v>
      </c>
      <c r="AFI1" s="73">
        <v>46966</v>
      </c>
      <c r="AFJ1" s="73">
        <v>46997</v>
      </c>
      <c r="AFK1" s="73">
        <v>47027</v>
      </c>
      <c r="AFL1" s="73">
        <v>47058</v>
      </c>
      <c r="AFM1" s="73">
        <v>47088</v>
      </c>
      <c r="AFN1" s="73">
        <v>47119</v>
      </c>
      <c r="AFO1" s="73">
        <v>47150</v>
      </c>
      <c r="AFP1" s="73">
        <v>47178</v>
      </c>
      <c r="AFQ1" s="73">
        <v>47209</v>
      </c>
      <c r="AFR1" s="73">
        <v>47239</v>
      </c>
      <c r="AFS1" s="73">
        <v>47270</v>
      </c>
      <c r="AFT1" s="73">
        <v>47300</v>
      </c>
      <c r="AFU1" s="73">
        <v>47331</v>
      </c>
      <c r="AFV1" s="73">
        <v>47362</v>
      </c>
      <c r="AFW1" s="73">
        <v>47392</v>
      </c>
      <c r="AFX1" s="73">
        <v>47423</v>
      </c>
      <c r="AFY1" s="73">
        <v>47453</v>
      </c>
      <c r="AFZ1" s="73">
        <v>47484</v>
      </c>
      <c r="AGA1" s="73">
        <v>47515</v>
      </c>
      <c r="AGB1" s="73">
        <v>47543</v>
      </c>
      <c r="AGC1" s="73">
        <v>47574</v>
      </c>
      <c r="AGD1" s="73">
        <v>47604</v>
      </c>
      <c r="AGE1" s="73">
        <v>47635</v>
      </c>
      <c r="AGF1" s="73">
        <v>47665</v>
      </c>
      <c r="AGG1" s="73">
        <v>47696</v>
      </c>
      <c r="AGH1" s="73">
        <v>47727</v>
      </c>
      <c r="AGI1" s="73">
        <v>47757</v>
      </c>
      <c r="AGJ1" s="73">
        <v>47788</v>
      </c>
      <c r="AGK1" s="73">
        <v>47818</v>
      </c>
      <c r="AGL1" s="73">
        <v>47849</v>
      </c>
      <c r="AGM1" s="73">
        <v>47880</v>
      </c>
      <c r="AGN1" s="73">
        <v>47908</v>
      </c>
      <c r="AGO1" s="73">
        <v>47939</v>
      </c>
      <c r="AGP1" s="73">
        <v>47969</v>
      </c>
      <c r="AGQ1" s="73">
        <v>48000</v>
      </c>
      <c r="AGR1" s="73">
        <v>48030</v>
      </c>
      <c r="AGS1" s="73">
        <v>48061</v>
      </c>
      <c r="AGT1" s="73">
        <v>48092</v>
      </c>
      <c r="AGU1" s="73">
        <v>48122</v>
      </c>
      <c r="AGV1" s="73">
        <v>48153</v>
      </c>
      <c r="AGW1" s="73">
        <v>48183</v>
      </c>
      <c r="AGX1" s="73">
        <v>48214</v>
      </c>
      <c r="AGY1" s="73">
        <v>48245</v>
      </c>
      <c r="AGZ1" s="73">
        <v>48274</v>
      </c>
      <c r="AHA1" s="73">
        <v>48305</v>
      </c>
      <c r="AHB1" s="73">
        <v>48335</v>
      </c>
      <c r="AHC1" s="73">
        <v>48366</v>
      </c>
      <c r="AHD1" s="73">
        <v>48396</v>
      </c>
      <c r="AHE1" s="73">
        <v>48427</v>
      </c>
      <c r="AHF1" s="73">
        <v>48458</v>
      </c>
      <c r="AHG1" s="73">
        <v>48488</v>
      </c>
      <c r="AHH1" s="73">
        <v>48519</v>
      </c>
      <c r="AHI1" s="73">
        <v>48549</v>
      </c>
      <c r="AHJ1" s="73">
        <v>48580</v>
      </c>
      <c r="AHK1" s="73">
        <v>48611</v>
      </c>
      <c r="AHL1" s="73">
        <v>48639</v>
      </c>
      <c r="AHM1" s="73">
        <v>48670</v>
      </c>
      <c r="AHN1" s="73">
        <v>48700</v>
      </c>
      <c r="AHO1" s="73">
        <v>48731</v>
      </c>
      <c r="AHP1" s="73">
        <v>48761</v>
      </c>
      <c r="AHQ1" s="73">
        <v>48792</v>
      </c>
      <c r="AHR1" s="73">
        <v>48823</v>
      </c>
      <c r="AHS1" s="73">
        <v>48853</v>
      </c>
      <c r="AHT1" s="73">
        <v>48884</v>
      </c>
      <c r="AHU1" s="73">
        <v>48914</v>
      </c>
      <c r="AHV1" s="73">
        <v>48945</v>
      </c>
      <c r="AHW1" s="73">
        <v>48976</v>
      </c>
      <c r="AHX1" s="73">
        <v>49004</v>
      </c>
      <c r="AHY1" s="73">
        <v>49035</v>
      </c>
      <c r="AHZ1" s="73">
        <v>49065</v>
      </c>
      <c r="AIA1" s="73">
        <v>49096</v>
      </c>
      <c r="AIB1" s="73">
        <v>49126</v>
      </c>
      <c r="AIC1" s="73">
        <v>49157</v>
      </c>
      <c r="AID1" s="73">
        <v>49188</v>
      </c>
      <c r="AIE1" s="73">
        <v>49218</v>
      </c>
      <c r="AIF1" s="73">
        <v>49249</v>
      </c>
      <c r="AIG1" s="73">
        <v>49279</v>
      </c>
      <c r="AIH1" s="73">
        <v>49310</v>
      </c>
      <c r="AII1" s="73">
        <v>49341</v>
      </c>
      <c r="AIJ1" s="73">
        <v>49369</v>
      </c>
      <c r="AIK1" s="73">
        <v>49400</v>
      </c>
      <c r="AIL1" s="73">
        <v>49430</v>
      </c>
      <c r="AIM1" s="73">
        <v>49461</v>
      </c>
      <c r="AIN1" s="73">
        <v>49491</v>
      </c>
      <c r="AIO1" s="73">
        <v>49522</v>
      </c>
      <c r="AIP1" s="73">
        <v>49553</v>
      </c>
      <c r="AIQ1" s="73">
        <v>49583</v>
      </c>
      <c r="AIR1" s="73">
        <v>49614</v>
      </c>
      <c r="AIS1" s="73">
        <v>49644</v>
      </c>
      <c r="AIT1" s="73">
        <v>49675</v>
      </c>
      <c r="AIU1" s="73">
        <v>49706</v>
      </c>
      <c r="AIV1" s="73">
        <v>49735</v>
      </c>
      <c r="AIW1" s="73">
        <v>49766</v>
      </c>
      <c r="AIX1" s="73">
        <v>49796</v>
      </c>
      <c r="AIY1" s="73">
        <v>49827</v>
      </c>
      <c r="AIZ1" s="73">
        <v>49857</v>
      </c>
      <c r="AJA1" s="73">
        <v>49888</v>
      </c>
      <c r="AJB1" s="73">
        <v>49919</v>
      </c>
      <c r="AJC1" s="73">
        <v>49949</v>
      </c>
      <c r="AJD1" s="73">
        <v>49980</v>
      </c>
      <c r="AJE1" s="73">
        <v>50010</v>
      </c>
      <c r="AJF1" s="73">
        <v>50041</v>
      </c>
      <c r="AJG1" s="73">
        <v>50072</v>
      </c>
      <c r="AJH1" s="73">
        <v>50100</v>
      </c>
      <c r="AJI1" s="73">
        <v>50131</v>
      </c>
      <c r="AJJ1" s="73">
        <v>50161</v>
      </c>
      <c r="AJK1" s="73">
        <v>50192</v>
      </c>
      <c r="AJL1" s="73">
        <v>50222</v>
      </c>
      <c r="AJM1" s="73">
        <v>50253</v>
      </c>
      <c r="AJN1" s="73">
        <v>50284</v>
      </c>
      <c r="AJO1" s="73">
        <v>50314</v>
      </c>
      <c r="AJP1" s="73">
        <v>50345</v>
      </c>
      <c r="AJQ1" s="73">
        <v>50375</v>
      </c>
      <c r="AJR1" s="73">
        <v>50406</v>
      </c>
      <c r="AJS1" s="73">
        <v>50437</v>
      </c>
      <c r="AJT1" s="73">
        <v>50465</v>
      </c>
      <c r="AJU1" s="73">
        <v>50496</v>
      </c>
      <c r="AJV1" s="73">
        <v>50526</v>
      </c>
      <c r="AJW1" s="73">
        <v>50557</v>
      </c>
      <c r="AJX1" s="73">
        <v>50587</v>
      </c>
      <c r="AJY1" s="73">
        <v>50618</v>
      </c>
      <c r="AJZ1" s="73">
        <v>50649</v>
      </c>
      <c r="AKA1" s="73">
        <v>50679</v>
      </c>
      <c r="AKB1" s="73">
        <v>50710</v>
      </c>
      <c r="AKC1" s="73">
        <v>50740</v>
      </c>
      <c r="AKD1" s="73">
        <v>50771</v>
      </c>
      <c r="AKE1" s="73">
        <v>50802</v>
      </c>
      <c r="AKF1" s="73">
        <v>50830</v>
      </c>
      <c r="AKG1" s="73">
        <v>50861</v>
      </c>
      <c r="AKH1" s="73">
        <v>50891</v>
      </c>
      <c r="AKI1" s="73">
        <v>50922</v>
      </c>
      <c r="AKJ1" s="73">
        <v>50952</v>
      </c>
      <c r="AKK1" s="73">
        <v>50983</v>
      </c>
      <c r="AKL1" s="73">
        <v>51014</v>
      </c>
      <c r="AKM1" s="73">
        <v>51044</v>
      </c>
      <c r="AKN1" s="73">
        <v>51075</v>
      </c>
      <c r="AKO1" s="73">
        <v>51105</v>
      </c>
      <c r="AKP1" s="73">
        <v>51136</v>
      </c>
      <c r="AKQ1" s="73">
        <v>51167</v>
      </c>
      <c r="AKR1" s="73">
        <v>51196</v>
      </c>
      <c r="AKS1" s="73">
        <v>51227</v>
      </c>
      <c r="AKT1" s="73">
        <v>51257</v>
      </c>
      <c r="AKU1" s="73">
        <v>51288</v>
      </c>
      <c r="AKV1" s="73">
        <v>51318</v>
      </c>
      <c r="AKW1" s="73">
        <v>51349</v>
      </c>
      <c r="AKX1" s="73">
        <v>51380</v>
      </c>
      <c r="AKY1" s="73">
        <v>51410</v>
      </c>
      <c r="AKZ1" s="73">
        <v>51441</v>
      </c>
      <c r="ALA1" s="73">
        <v>51471</v>
      </c>
      <c r="ALB1" s="73">
        <v>51502</v>
      </c>
      <c r="ALC1" s="73">
        <v>51533</v>
      </c>
      <c r="ALD1" s="73">
        <v>51561</v>
      </c>
      <c r="ALE1" s="73">
        <v>51592</v>
      </c>
      <c r="ALF1" s="73">
        <v>51622</v>
      </c>
      <c r="ALG1" s="73">
        <v>51653</v>
      </c>
      <c r="ALH1" s="73">
        <v>51683</v>
      </c>
      <c r="ALI1" s="73">
        <v>51714</v>
      </c>
      <c r="ALJ1" s="73">
        <v>51745</v>
      </c>
      <c r="ALK1" s="73">
        <v>51775</v>
      </c>
      <c r="ALL1" s="73">
        <v>51806</v>
      </c>
      <c r="ALM1" s="73">
        <v>51836</v>
      </c>
      <c r="ALN1" s="73">
        <v>51867</v>
      </c>
      <c r="ALO1" s="73">
        <v>51898</v>
      </c>
      <c r="ALP1" s="73">
        <v>51926</v>
      </c>
      <c r="ALQ1" s="73">
        <v>51957</v>
      </c>
      <c r="ALR1" s="73">
        <v>51987</v>
      </c>
      <c r="ALS1" s="73">
        <v>52018</v>
      </c>
      <c r="ALT1" s="73">
        <v>52048</v>
      </c>
      <c r="ALU1" s="73">
        <v>52079</v>
      </c>
      <c r="ALV1" s="73">
        <v>52110</v>
      </c>
      <c r="ALW1" s="73">
        <v>52140</v>
      </c>
      <c r="ALX1" s="73">
        <v>52171</v>
      </c>
      <c r="ALY1" s="73">
        <v>52201</v>
      </c>
      <c r="ALZ1" s="73">
        <v>52232</v>
      </c>
      <c r="AMA1" s="73">
        <v>52263</v>
      </c>
      <c r="AMB1" s="73">
        <v>52291</v>
      </c>
      <c r="AMC1" s="73">
        <v>52322</v>
      </c>
      <c r="AMD1" s="73">
        <v>52352</v>
      </c>
      <c r="AME1" s="73">
        <v>52383</v>
      </c>
      <c r="AMF1" s="73">
        <v>52413</v>
      </c>
      <c r="AMG1" s="73">
        <v>52444</v>
      </c>
      <c r="AMH1" s="73">
        <v>52475</v>
      </c>
      <c r="AMI1" s="73">
        <v>52505</v>
      </c>
      <c r="AMJ1" s="73">
        <v>52536</v>
      </c>
      <c r="AMK1" s="73">
        <v>52566</v>
      </c>
      <c r="AML1" s="73">
        <v>52597</v>
      </c>
      <c r="AMM1" s="73">
        <v>52628</v>
      </c>
      <c r="AMN1" s="73">
        <v>52657</v>
      </c>
      <c r="AMO1" s="73">
        <v>52688</v>
      </c>
      <c r="AMP1" s="73">
        <v>52718</v>
      </c>
      <c r="AMQ1" s="73">
        <v>52749</v>
      </c>
      <c r="AMR1" s="73">
        <v>52779</v>
      </c>
      <c r="AMS1" s="73">
        <v>52810</v>
      </c>
      <c r="AMT1" s="73">
        <v>52841</v>
      </c>
      <c r="AMU1" s="73">
        <v>52871</v>
      </c>
      <c r="AMV1" s="73">
        <v>52902</v>
      </c>
      <c r="AMW1" s="73">
        <v>52932</v>
      </c>
      <c r="AMX1" s="73">
        <v>52963</v>
      </c>
      <c r="AMY1" s="73">
        <v>52994</v>
      </c>
      <c r="AMZ1" s="73">
        <v>53022</v>
      </c>
      <c r="ANA1" s="73">
        <v>53053</v>
      </c>
      <c r="ANB1" s="73">
        <v>53083</v>
      </c>
      <c r="ANC1" s="73">
        <v>53114</v>
      </c>
      <c r="AND1" s="73">
        <v>53144</v>
      </c>
      <c r="ANE1" s="73">
        <v>53175</v>
      </c>
      <c r="ANF1" s="73">
        <v>53206</v>
      </c>
      <c r="ANG1" s="73">
        <v>53236</v>
      </c>
      <c r="ANH1" s="73">
        <v>53267</v>
      </c>
      <c r="ANI1" s="73">
        <v>53297</v>
      </c>
      <c r="ANJ1" s="73">
        <v>53328</v>
      </c>
      <c r="ANK1" s="73">
        <v>53359</v>
      </c>
      <c r="ANL1" s="73">
        <v>53387</v>
      </c>
      <c r="ANM1" s="73">
        <v>53418</v>
      </c>
      <c r="ANN1" s="73">
        <v>53448</v>
      </c>
      <c r="ANO1" s="73">
        <v>53479</v>
      </c>
      <c r="ANP1" s="73">
        <v>53509</v>
      </c>
      <c r="ANQ1" s="73">
        <v>53540</v>
      </c>
      <c r="ANR1" s="73">
        <v>53571</v>
      </c>
      <c r="ANS1" s="73">
        <v>53601</v>
      </c>
      <c r="ANT1" s="73">
        <v>53632</v>
      </c>
      <c r="ANU1" s="73">
        <v>53662</v>
      </c>
      <c r="ANV1" s="73">
        <v>53693</v>
      </c>
      <c r="ANW1" s="73">
        <v>53724</v>
      </c>
      <c r="ANX1" s="73">
        <v>53752</v>
      </c>
      <c r="ANY1" s="73">
        <v>53783</v>
      </c>
      <c r="ANZ1" s="73">
        <v>53813</v>
      </c>
      <c r="AOA1" s="73">
        <v>53844</v>
      </c>
      <c r="AOB1" s="73">
        <v>53874</v>
      </c>
      <c r="AOC1" s="73">
        <v>53905</v>
      </c>
      <c r="AOD1" s="73">
        <v>53936</v>
      </c>
      <c r="AOE1" s="73">
        <v>53966</v>
      </c>
      <c r="AOF1" s="73">
        <v>53997</v>
      </c>
      <c r="AOG1" s="73">
        <v>54027</v>
      </c>
      <c r="AOH1" s="73">
        <v>54058</v>
      </c>
      <c r="AOI1" s="73">
        <v>54089</v>
      </c>
      <c r="AOJ1" s="73">
        <v>54118</v>
      </c>
      <c r="AOK1" s="73">
        <v>54149</v>
      </c>
      <c r="AOL1" s="73">
        <v>54179</v>
      </c>
      <c r="AOM1" s="73">
        <v>54210</v>
      </c>
      <c r="AON1" s="73">
        <v>54240</v>
      </c>
      <c r="AOO1" s="73">
        <v>54271</v>
      </c>
      <c r="AOP1" s="73">
        <v>54302</v>
      </c>
      <c r="AOQ1" s="73">
        <v>54332</v>
      </c>
      <c r="AOR1" s="73">
        <v>54363</v>
      </c>
      <c r="AOS1" s="73">
        <v>54393</v>
      </c>
      <c r="AOT1" s="73">
        <v>54424</v>
      </c>
      <c r="AOU1" s="73">
        <v>54455</v>
      </c>
      <c r="AOV1" s="73">
        <v>54483</v>
      </c>
      <c r="AOW1" s="73">
        <v>54514</v>
      </c>
      <c r="AOX1" s="73">
        <v>54544</v>
      </c>
      <c r="AOY1" s="73">
        <v>54575</v>
      </c>
      <c r="AOZ1" s="73">
        <v>54605</v>
      </c>
      <c r="APA1" s="73">
        <v>54636</v>
      </c>
      <c r="APB1" s="73">
        <v>54667</v>
      </c>
      <c r="APC1" s="73">
        <v>54697</v>
      </c>
      <c r="APD1" s="73">
        <v>54728</v>
      </c>
      <c r="APE1" s="73">
        <v>54758</v>
      </c>
      <c r="APF1" s="73">
        <v>54789</v>
      </c>
      <c r="APG1" s="73">
        <v>54820</v>
      </c>
    </row>
    <row r="3" spans="1:1099" s="40" customFormat="1" ht="15.75" customHeight="1" x14ac:dyDescent="0.25">
      <c r="A3" s="61"/>
      <c r="C3" s="177" t="s">
        <v>4</v>
      </c>
      <c r="D3" s="177"/>
      <c r="E3" s="70" t="s">
        <v>1076</v>
      </c>
      <c r="F3" s="41"/>
      <c r="G3" s="42"/>
      <c r="H3" s="62"/>
      <c r="I3" s="43"/>
      <c r="J3" s="43"/>
      <c r="K3" s="43"/>
      <c r="L3" s="42"/>
      <c r="M3" s="43"/>
      <c r="AI3" s="44"/>
      <c r="BT3" s="44"/>
      <c r="CR3" s="44"/>
    </row>
    <row r="4" spans="1:1099" s="40" customFormat="1" ht="12" customHeight="1" x14ac:dyDescent="0.2">
      <c r="A4" s="61"/>
      <c r="B4" s="45"/>
      <c r="C4" s="45"/>
      <c r="E4" s="43"/>
      <c r="F4" s="42"/>
      <c r="G4" s="42"/>
      <c r="H4" s="62"/>
      <c r="I4" s="43"/>
      <c r="J4" s="43"/>
      <c r="K4" s="43"/>
      <c r="L4" s="42"/>
      <c r="M4" s="43"/>
    </row>
    <row r="5" spans="1:1099" s="40" customFormat="1" ht="12" x14ac:dyDescent="0.2">
      <c r="A5" s="61"/>
      <c r="B5" s="45"/>
      <c r="C5" s="45"/>
      <c r="D5" s="45"/>
      <c r="E5" s="43"/>
      <c r="F5" s="43"/>
      <c r="G5" s="43"/>
      <c r="H5" s="63"/>
      <c r="I5" s="43"/>
      <c r="J5" s="43"/>
      <c r="K5" s="43"/>
      <c r="L5" s="43"/>
      <c r="N5" s="46">
        <v>1</v>
      </c>
      <c r="O5" s="46">
        <v>2</v>
      </c>
      <c r="P5" s="46">
        <v>3</v>
      </c>
      <c r="Q5" s="46">
        <v>4</v>
      </c>
      <c r="R5" s="46">
        <v>5</v>
      </c>
      <c r="S5" s="46">
        <v>6</v>
      </c>
      <c r="T5" s="46">
        <v>7</v>
      </c>
      <c r="U5" s="46">
        <v>8</v>
      </c>
      <c r="V5" s="46">
        <v>9</v>
      </c>
      <c r="W5" s="46">
        <v>10</v>
      </c>
      <c r="X5" s="46">
        <v>11</v>
      </c>
      <c r="Y5" s="46">
        <v>12</v>
      </c>
      <c r="Z5" s="46">
        <v>13</v>
      </c>
      <c r="AA5" s="46">
        <v>14</v>
      </c>
      <c r="AB5" s="46">
        <v>15</v>
      </c>
      <c r="AC5" s="46">
        <v>16</v>
      </c>
      <c r="AD5" s="46">
        <v>17</v>
      </c>
      <c r="AE5" s="46">
        <v>18</v>
      </c>
      <c r="AF5" s="46">
        <v>19</v>
      </c>
      <c r="AG5" s="46">
        <v>20</v>
      </c>
      <c r="AH5" s="46">
        <v>21</v>
      </c>
      <c r="AI5" s="46">
        <v>22</v>
      </c>
      <c r="AJ5" s="46">
        <v>23</v>
      </c>
      <c r="AK5" s="46">
        <v>24</v>
      </c>
      <c r="AL5" s="46">
        <v>25</v>
      </c>
      <c r="AM5" s="46">
        <v>26</v>
      </c>
      <c r="AN5" s="46">
        <v>27</v>
      </c>
      <c r="AO5" s="46">
        <v>28</v>
      </c>
      <c r="AP5" s="46">
        <v>29</v>
      </c>
      <c r="AQ5" s="46">
        <v>30</v>
      </c>
      <c r="AR5" s="46">
        <v>31</v>
      </c>
      <c r="AS5" s="46">
        <v>32</v>
      </c>
      <c r="AT5" s="46">
        <v>33</v>
      </c>
      <c r="AU5" s="46">
        <v>34</v>
      </c>
      <c r="AV5" s="46">
        <v>35</v>
      </c>
      <c r="AW5" s="46">
        <v>36</v>
      </c>
      <c r="AX5" s="46">
        <v>37</v>
      </c>
      <c r="AY5" s="46">
        <v>38</v>
      </c>
      <c r="AZ5" s="46">
        <v>39</v>
      </c>
      <c r="BA5" s="46">
        <v>40</v>
      </c>
      <c r="BB5" s="46">
        <v>41</v>
      </c>
      <c r="BC5" s="46">
        <v>42</v>
      </c>
      <c r="BD5" s="46">
        <v>43</v>
      </c>
      <c r="BE5" s="46">
        <v>44</v>
      </c>
      <c r="BF5" s="46">
        <v>45</v>
      </c>
      <c r="BG5" s="46">
        <v>46</v>
      </c>
      <c r="BH5" s="46">
        <v>47</v>
      </c>
      <c r="BI5" s="46">
        <v>48</v>
      </c>
      <c r="BJ5" s="46">
        <v>49</v>
      </c>
      <c r="BK5" s="46">
        <v>50</v>
      </c>
      <c r="BL5" s="46">
        <v>51</v>
      </c>
      <c r="BM5" s="46">
        <v>52</v>
      </c>
      <c r="BN5" s="46">
        <v>53</v>
      </c>
      <c r="BO5" s="46">
        <v>54</v>
      </c>
      <c r="BP5" s="46">
        <v>55</v>
      </c>
      <c r="BQ5" s="46">
        <v>56</v>
      </c>
      <c r="BR5" s="46">
        <v>57</v>
      </c>
      <c r="BS5" s="46">
        <v>58</v>
      </c>
      <c r="BT5" s="46">
        <v>59</v>
      </c>
      <c r="BU5" s="46">
        <v>60</v>
      </c>
      <c r="BV5" s="46">
        <v>61</v>
      </c>
      <c r="BW5" s="46">
        <v>62</v>
      </c>
      <c r="BX5" s="46">
        <v>63</v>
      </c>
      <c r="BY5" s="46">
        <v>64</v>
      </c>
      <c r="BZ5" s="46">
        <v>65</v>
      </c>
      <c r="CA5" s="46">
        <v>66</v>
      </c>
      <c r="CB5" s="46">
        <v>67</v>
      </c>
      <c r="CC5" s="46">
        <v>68</v>
      </c>
      <c r="CD5" s="46">
        <v>69</v>
      </c>
      <c r="CE5" s="46">
        <v>70</v>
      </c>
      <c r="CF5" s="46">
        <v>71</v>
      </c>
      <c r="CG5" s="46">
        <v>72</v>
      </c>
      <c r="CH5" s="46">
        <v>73</v>
      </c>
      <c r="CI5" s="46">
        <v>74</v>
      </c>
      <c r="CJ5" s="46">
        <v>75</v>
      </c>
      <c r="CK5" s="46">
        <v>76</v>
      </c>
      <c r="CL5" s="46">
        <v>77</v>
      </c>
      <c r="CM5" s="46">
        <v>78</v>
      </c>
      <c r="CN5" s="46">
        <v>79</v>
      </c>
      <c r="CO5" s="46">
        <v>80</v>
      </c>
      <c r="CP5" s="46">
        <v>81</v>
      </c>
      <c r="CQ5" s="46">
        <v>82</v>
      </c>
      <c r="CR5" s="46">
        <v>83</v>
      </c>
      <c r="CS5" s="46">
        <v>84</v>
      </c>
      <c r="CT5" s="46">
        <v>85</v>
      </c>
      <c r="CU5" s="46">
        <v>86</v>
      </c>
      <c r="CV5" s="46">
        <v>87</v>
      </c>
      <c r="CW5" s="46">
        <v>88</v>
      </c>
      <c r="CX5" s="46">
        <v>89</v>
      </c>
      <c r="CY5" s="46">
        <v>90</v>
      </c>
      <c r="CZ5" s="46">
        <v>91</v>
      </c>
      <c r="DA5" s="46">
        <v>92</v>
      </c>
      <c r="DB5" s="46">
        <v>93</v>
      </c>
      <c r="DC5" s="46">
        <v>94</v>
      </c>
      <c r="DD5" s="46">
        <v>95</v>
      </c>
      <c r="DE5" s="46">
        <v>96</v>
      </c>
      <c r="DF5" s="46">
        <v>97</v>
      </c>
      <c r="DG5" s="46">
        <v>98</v>
      </c>
      <c r="DH5" s="46">
        <v>99</v>
      </c>
      <c r="DI5" s="46">
        <v>100</v>
      </c>
      <c r="DJ5" s="46">
        <v>101</v>
      </c>
      <c r="DK5" s="46">
        <v>102</v>
      </c>
      <c r="DL5" s="46">
        <v>103</v>
      </c>
      <c r="DM5" s="46">
        <v>104</v>
      </c>
      <c r="DN5" s="46">
        <v>105</v>
      </c>
      <c r="DO5" s="46">
        <v>106</v>
      </c>
      <c r="DP5" s="46">
        <v>107</v>
      </c>
      <c r="DQ5" s="46">
        <v>108</v>
      </c>
      <c r="DR5" s="46">
        <v>109</v>
      </c>
      <c r="DS5" s="46">
        <v>110</v>
      </c>
      <c r="DT5" s="46">
        <v>111</v>
      </c>
      <c r="DU5" s="46">
        <v>112</v>
      </c>
      <c r="DV5" s="46">
        <v>113</v>
      </c>
      <c r="DW5" s="46">
        <v>114</v>
      </c>
      <c r="DX5" s="46">
        <v>115</v>
      </c>
      <c r="DY5" s="46">
        <v>116</v>
      </c>
      <c r="DZ5" s="46">
        <v>117</v>
      </c>
      <c r="EA5" s="46">
        <v>118</v>
      </c>
      <c r="EB5" s="46">
        <v>119</v>
      </c>
      <c r="EC5" s="46">
        <v>120</v>
      </c>
      <c r="ED5" s="46">
        <v>121</v>
      </c>
      <c r="EE5" s="46">
        <v>122</v>
      </c>
      <c r="EF5" s="46">
        <v>123</v>
      </c>
      <c r="EG5" s="46">
        <v>124</v>
      </c>
      <c r="EH5" s="46">
        <v>125</v>
      </c>
      <c r="EI5" s="46">
        <v>126</v>
      </c>
      <c r="EJ5" s="46">
        <v>127</v>
      </c>
      <c r="EK5" s="46">
        <v>128</v>
      </c>
      <c r="EL5" s="46">
        <v>129</v>
      </c>
      <c r="EM5" s="46">
        <v>130</v>
      </c>
      <c r="EN5" s="46">
        <v>131</v>
      </c>
      <c r="EO5" s="46">
        <v>132</v>
      </c>
      <c r="EP5" s="46">
        <v>133</v>
      </c>
      <c r="EQ5" s="46">
        <v>134</v>
      </c>
      <c r="ER5" s="46">
        <v>135</v>
      </c>
      <c r="ES5" s="46">
        <v>136</v>
      </c>
      <c r="ET5" s="46">
        <v>137</v>
      </c>
      <c r="EU5" s="46">
        <v>138</v>
      </c>
      <c r="EV5" s="46">
        <v>139</v>
      </c>
      <c r="EW5" s="46">
        <v>140</v>
      </c>
      <c r="EX5" s="46">
        <v>141</v>
      </c>
      <c r="EY5" s="46">
        <v>142</v>
      </c>
      <c r="EZ5" s="46">
        <v>143</v>
      </c>
      <c r="FA5" s="46">
        <v>144</v>
      </c>
      <c r="FB5" s="46">
        <v>145</v>
      </c>
      <c r="FC5" s="46">
        <v>146</v>
      </c>
      <c r="FD5" s="46">
        <v>147</v>
      </c>
      <c r="FE5" s="46">
        <v>148</v>
      </c>
      <c r="FF5" s="46">
        <v>149</v>
      </c>
      <c r="FG5" s="46">
        <v>150</v>
      </c>
      <c r="FH5" s="46">
        <v>151</v>
      </c>
      <c r="FI5" s="46">
        <v>152</v>
      </c>
      <c r="FJ5" s="46">
        <v>153</v>
      </c>
      <c r="FK5" s="46">
        <v>154</v>
      </c>
      <c r="FL5" s="46">
        <v>155</v>
      </c>
      <c r="FM5" s="46">
        <v>156</v>
      </c>
      <c r="FN5" s="46">
        <v>157</v>
      </c>
      <c r="FO5" s="46">
        <v>158</v>
      </c>
      <c r="FP5" s="46">
        <v>159</v>
      </c>
      <c r="FQ5" s="46">
        <v>160</v>
      </c>
      <c r="FR5" s="46">
        <v>161</v>
      </c>
      <c r="FS5" s="46">
        <v>162</v>
      </c>
      <c r="FT5" s="46">
        <v>163</v>
      </c>
      <c r="FU5" s="46">
        <v>164</v>
      </c>
      <c r="FV5" s="46">
        <v>165</v>
      </c>
      <c r="FW5" s="46">
        <v>166</v>
      </c>
      <c r="FX5" s="46">
        <v>167</v>
      </c>
      <c r="FY5" s="46">
        <v>168</v>
      </c>
      <c r="FZ5" s="46">
        <v>169</v>
      </c>
      <c r="GA5" s="46">
        <v>170</v>
      </c>
      <c r="GB5" s="46">
        <v>171</v>
      </c>
      <c r="GC5" s="46">
        <v>172</v>
      </c>
      <c r="GD5" s="46">
        <v>173</v>
      </c>
      <c r="GE5" s="46">
        <v>174</v>
      </c>
      <c r="GF5" s="46">
        <v>175</v>
      </c>
      <c r="GG5" s="46">
        <v>176</v>
      </c>
      <c r="GH5" s="46">
        <v>177</v>
      </c>
      <c r="GI5" s="46">
        <v>178</v>
      </c>
      <c r="GJ5" s="46">
        <v>179</v>
      </c>
      <c r="GK5" s="46">
        <v>180</v>
      </c>
      <c r="GL5" s="46">
        <v>181</v>
      </c>
      <c r="GM5" s="46">
        <v>182</v>
      </c>
      <c r="GN5" s="46">
        <v>183</v>
      </c>
      <c r="GO5" s="46">
        <v>184</v>
      </c>
      <c r="GP5" s="46">
        <v>185</v>
      </c>
      <c r="GQ5" s="46">
        <v>186</v>
      </c>
      <c r="GR5" s="46">
        <v>187</v>
      </c>
      <c r="GS5" s="46">
        <v>188</v>
      </c>
      <c r="GT5" s="46">
        <v>189</v>
      </c>
      <c r="GU5" s="46">
        <v>190</v>
      </c>
      <c r="GV5" s="46">
        <v>191</v>
      </c>
      <c r="GW5" s="46">
        <v>192</v>
      </c>
      <c r="GX5" s="46">
        <v>193</v>
      </c>
      <c r="GY5" s="46">
        <v>194</v>
      </c>
      <c r="GZ5" s="46">
        <v>195</v>
      </c>
      <c r="HA5" s="46">
        <v>196</v>
      </c>
      <c r="HB5" s="46">
        <v>197</v>
      </c>
      <c r="HC5" s="46">
        <v>198</v>
      </c>
      <c r="HD5" s="46">
        <v>199</v>
      </c>
      <c r="HE5" s="46">
        <v>200</v>
      </c>
      <c r="HF5" s="46">
        <v>201</v>
      </c>
      <c r="HG5" s="46">
        <v>202</v>
      </c>
      <c r="HH5" s="46">
        <v>203</v>
      </c>
      <c r="HI5" s="46">
        <v>204</v>
      </c>
      <c r="IW5" s="46">
        <v>1</v>
      </c>
      <c r="IX5" s="46">
        <v>2</v>
      </c>
      <c r="IY5" s="46">
        <v>3</v>
      </c>
      <c r="IZ5" s="46">
        <v>4</v>
      </c>
      <c r="JA5" s="46">
        <v>5</v>
      </c>
      <c r="JB5" s="46">
        <v>6</v>
      </c>
      <c r="JC5" s="46">
        <v>7</v>
      </c>
      <c r="JD5" s="46">
        <v>8</v>
      </c>
      <c r="JE5" s="46">
        <v>9</v>
      </c>
      <c r="JF5" s="46">
        <v>10</v>
      </c>
      <c r="JG5" s="46"/>
      <c r="JH5" s="46"/>
      <c r="JI5" s="46"/>
      <c r="JJ5" s="46"/>
      <c r="JK5" s="46"/>
      <c r="JL5" s="46"/>
      <c r="JM5" s="46"/>
      <c r="JN5" s="46"/>
      <c r="JO5" s="46"/>
      <c r="JP5" s="46"/>
      <c r="JQ5" s="46"/>
      <c r="JR5" s="46"/>
      <c r="JS5" s="46"/>
      <c r="JT5" s="46"/>
      <c r="JU5" s="46"/>
      <c r="JV5" s="46"/>
      <c r="JW5" s="46"/>
      <c r="JX5" s="46"/>
      <c r="JY5" s="46"/>
      <c r="JZ5" s="46"/>
      <c r="KA5" s="46"/>
      <c r="KB5" s="46"/>
      <c r="KC5" s="46"/>
      <c r="KD5" s="46"/>
      <c r="KE5" s="46"/>
      <c r="KF5" s="46"/>
      <c r="KG5" s="46"/>
      <c r="KH5" s="46"/>
      <c r="KI5" s="46"/>
      <c r="KJ5" s="46"/>
      <c r="KK5" s="46"/>
      <c r="KL5" s="46"/>
      <c r="KM5" s="46"/>
      <c r="KN5" s="46"/>
      <c r="KO5" s="46"/>
      <c r="KP5" s="46"/>
      <c r="KQ5" s="46"/>
      <c r="KR5" s="46"/>
      <c r="KS5" s="46"/>
      <c r="KT5" s="46"/>
      <c r="KU5" s="46"/>
      <c r="KV5" s="46"/>
      <c r="KW5" s="46"/>
      <c r="KX5" s="46"/>
      <c r="KY5" s="46"/>
      <c r="KZ5" s="46"/>
      <c r="LA5" s="46"/>
      <c r="LB5" s="46"/>
      <c r="LC5" s="46"/>
      <c r="LD5" s="46"/>
      <c r="LE5" s="46"/>
      <c r="LF5" s="46"/>
      <c r="LG5" s="46"/>
      <c r="LH5" s="46"/>
      <c r="LI5" s="46"/>
      <c r="LJ5" s="46"/>
      <c r="LK5" s="46"/>
      <c r="LL5" s="46"/>
      <c r="LM5" s="46">
        <v>11</v>
      </c>
      <c r="LN5" s="46">
        <v>12</v>
      </c>
      <c r="LO5" s="46">
        <v>13</v>
      </c>
      <c r="LP5" s="46">
        <v>14</v>
      </c>
    </row>
    <row r="6" spans="1:1099" s="40" customFormat="1" ht="25.5" customHeight="1" x14ac:dyDescent="0.2">
      <c r="A6" s="61"/>
      <c r="B6" s="170" t="s">
        <v>5</v>
      </c>
      <c r="C6" s="170" t="s">
        <v>6</v>
      </c>
      <c r="D6" s="170" t="s">
        <v>7</v>
      </c>
      <c r="E6" s="170" t="s">
        <v>8</v>
      </c>
      <c r="F6" s="170" t="s">
        <v>9</v>
      </c>
      <c r="G6" s="175" t="s">
        <v>10</v>
      </c>
      <c r="H6" s="176" t="s">
        <v>11</v>
      </c>
      <c r="I6" s="170" t="s">
        <v>1215</v>
      </c>
      <c r="J6" s="170" t="s">
        <v>1354</v>
      </c>
      <c r="K6" s="173" t="s">
        <v>12</v>
      </c>
      <c r="L6" s="175" t="s">
        <v>36</v>
      </c>
      <c r="M6" s="47"/>
      <c r="N6" s="178">
        <v>43160</v>
      </c>
      <c r="O6" s="167">
        <v>43435</v>
      </c>
      <c r="P6" s="167">
        <v>43617</v>
      </c>
      <c r="Q6" s="167">
        <v>43647</v>
      </c>
      <c r="R6" s="167">
        <v>43678</v>
      </c>
      <c r="S6" s="167">
        <v>43709</v>
      </c>
      <c r="T6" s="167">
        <v>43739</v>
      </c>
      <c r="U6" s="167">
        <v>43770</v>
      </c>
      <c r="V6" s="167">
        <v>43800</v>
      </c>
      <c r="W6" s="167">
        <v>43891</v>
      </c>
      <c r="X6" s="167">
        <v>43952</v>
      </c>
      <c r="Y6" s="167">
        <v>43983</v>
      </c>
      <c r="Z6" s="167">
        <v>44013</v>
      </c>
      <c r="AA6" s="167">
        <v>44044</v>
      </c>
      <c r="AB6" s="167">
        <v>44075</v>
      </c>
      <c r="AC6" s="167">
        <v>44105</v>
      </c>
      <c r="AD6" s="167">
        <v>44136</v>
      </c>
      <c r="AE6" s="167">
        <v>44166</v>
      </c>
      <c r="AF6" s="167">
        <v>44197</v>
      </c>
      <c r="AG6" s="167">
        <v>44228</v>
      </c>
      <c r="AH6" s="167">
        <v>44256</v>
      </c>
      <c r="AI6" s="167">
        <v>44287</v>
      </c>
      <c r="AJ6" s="167">
        <v>44317</v>
      </c>
      <c r="AK6" s="167">
        <v>44348</v>
      </c>
      <c r="AL6" s="167">
        <v>44378</v>
      </c>
      <c r="AM6" s="167">
        <v>44409</v>
      </c>
      <c r="AN6" s="167">
        <v>44440</v>
      </c>
      <c r="AO6" s="167">
        <v>44470</v>
      </c>
      <c r="AP6" s="167">
        <v>44501</v>
      </c>
      <c r="AQ6" s="167">
        <v>44531</v>
      </c>
      <c r="AR6" s="167">
        <v>44562</v>
      </c>
      <c r="AS6" s="167">
        <v>44593</v>
      </c>
      <c r="AT6" s="167">
        <v>44621</v>
      </c>
      <c r="AU6" s="167">
        <v>44652</v>
      </c>
      <c r="AV6" s="167">
        <v>44682</v>
      </c>
      <c r="AW6" s="167">
        <v>44713</v>
      </c>
      <c r="AX6" s="167">
        <v>44743</v>
      </c>
      <c r="AY6" s="167">
        <v>44774</v>
      </c>
      <c r="AZ6" s="167">
        <v>44805</v>
      </c>
      <c r="BA6" s="167">
        <v>44835</v>
      </c>
      <c r="BB6" s="167">
        <v>44866</v>
      </c>
      <c r="BC6" s="167">
        <v>44896</v>
      </c>
      <c r="BD6" s="167">
        <v>44927</v>
      </c>
      <c r="BE6" s="167">
        <v>44958</v>
      </c>
      <c r="BF6" s="167">
        <v>44986</v>
      </c>
      <c r="BG6" s="167">
        <v>45017</v>
      </c>
      <c r="BH6" s="167">
        <v>45047</v>
      </c>
      <c r="BI6" s="167">
        <v>45078</v>
      </c>
      <c r="BJ6" s="167">
        <v>45108</v>
      </c>
      <c r="BK6" s="167">
        <v>45139</v>
      </c>
      <c r="BL6" s="167">
        <v>45170</v>
      </c>
      <c r="BM6" s="167">
        <v>45200</v>
      </c>
      <c r="BN6" s="167">
        <v>45231</v>
      </c>
      <c r="BO6" s="167">
        <v>45261</v>
      </c>
      <c r="BP6" s="167">
        <v>45292</v>
      </c>
      <c r="BQ6" s="167">
        <v>45323</v>
      </c>
      <c r="BR6" s="167">
        <v>45352</v>
      </c>
      <c r="BS6" s="167">
        <v>45383</v>
      </c>
      <c r="BT6" s="167">
        <v>45413</v>
      </c>
      <c r="BU6" s="167">
        <v>45444</v>
      </c>
      <c r="BV6" s="167">
        <v>45474</v>
      </c>
      <c r="BW6" s="167">
        <v>45505</v>
      </c>
      <c r="BX6" s="167">
        <v>45536</v>
      </c>
      <c r="BY6" s="167">
        <v>45566</v>
      </c>
      <c r="BZ6" s="167">
        <v>45597</v>
      </c>
      <c r="CA6" s="167">
        <v>45627</v>
      </c>
      <c r="CB6" s="167">
        <v>45658</v>
      </c>
      <c r="CC6" s="167">
        <v>45689</v>
      </c>
      <c r="CD6" s="167">
        <v>45717</v>
      </c>
      <c r="CE6" s="167">
        <v>45748</v>
      </c>
      <c r="CF6" s="167">
        <v>45778</v>
      </c>
      <c r="CG6" s="167">
        <v>45809</v>
      </c>
      <c r="CH6" s="167">
        <v>45839</v>
      </c>
      <c r="CI6" s="167">
        <v>45870</v>
      </c>
      <c r="CJ6" s="167">
        <v>45901</v>
      </c>
      <c r="CK6" s="167">
        <v>45931</v>
      </c>
      <c r="CL6" s="167">
        <v>45962</v>
      </c>
      <c r="CM6" s="167">
        <v>45992</v>
      </c>
      <c r="CN6" s="167">
        <v>46023</v>
      </c>
      <c r="CO6" s="167">
        <v>46054</v>
      </c>
      <c r="CP6" s="167">
        <v>46082</v>
      </c>
      <c r="CQ6" s="167">
        <v>46113</v>
      </c>
      <c r="CR6" s="167">
        <v>46143</v>
      </c>
      <c r="CS6" s="167">
        <v>46174</v>
      </c>
      <c r="CT6" s="167">
        <v>46204</v>
      </c>
      <c r="CU6" s="167">
        <v>46235</v>
      </c>
      <c r="CV6" s="167">
        <v>46266</v>
      </c>
      <c r="CW6" s="167">
        <v>46296</v>
      </c>
      <c r="CX6" s="167">
        <v>46327</v>
      </c>
      <c r="CY6" s="167">
        <v>46357</v>
      </c>
      <c r="CZ6" s="167">
        <v>46388</v>
      </c>
      <c r="DA6" s="167">
        <v>46419</v>
      </c>
      <c r="DB6" s="167">
        <v>46447</v>
      </c>
      <c r="DC6" s="167">
        <v>46478</v>
      </c>
      <c r="DD6" s="167">
        <v>46508</v>
      </c>
      <c r="DE6" s="167">
        <v>46539</v>
      </c>
      <c r="DF6" s="167">
        <v>46569</v>
      </c>
      <c r="DG6" s="167">
        <v>46600</v>
      </c>
      <c r="DH6" s="167">
        <v>46631</v>
      </c>
      <c r="DI6" s="167">
        <v>46661</v>
      </c>
      <c r="DJ6" s="167">
        <v>46692</v>
      </c>
      <c r="DK6" s="167">
        <v>46722</v>
      </c>
      <c r="DL6" s="167">
        <v>46753</v>
      </c>
      <c r="DM6" s="167">
        <v>46784</v>
      </c>
      <c r="DN6" s="167">
        <v>46813</v>
      </c>
      <c r="DO6" s="167">
        <v>46844</v>
      </c>
      <c r="DP6" s="167">
        <v>46874</v>
      </c>
      <c r="DQ6" s="167">
        <v>46905</v>
      </c>
      <c r="DR6" s="167">
        <v>46935</v>
      </c>
      <c r="DS6" s="167">
        <v>46966</v>
      </c>
      <c r="DT6" s="167">
        <v>46997</v>
      </c>
      <c r="DU6" s="167">
        <v>47027</v>
      </c>
      <c r="DV6" s="167">
        <v>47058</v>
      </c>
      <c r="DW6" s="167">
        <v>47088</v>
      </c>
      <c r="DX6" s="167">
        <v>47119</v>
      </c>
      <c r="DY6" s="167">
        <v>47150</v>
      </c>
      <c r="DZ6" s="167">
        <v>47178</v>
      </c>
      <c r="EA6" s="167">
        <v>47209</v>
      </c>
      <c r="EB6" s="167">
        <v>47239</v>
      </c>
      <c r="EC6" s="167">
        <v>47270</v>
      </c>
      <c r="ED6" s="167">
        <v>47300</v>
      </c>
      <c r="EE6" s="167">
        <v>47331</v>
      </c>
      <c r="EF6" s="167">
        <v>47362</v>
      </c>
      <c r="EG6" s="167">
        <v>47392</v>
      </c>
      <c r="EH6" s="167">
        <v>47423</v>
      </c>
      <c r="EI6" s="167">
        <v>47453</v>
      </c>
      <c r="EJ6" s="167">
        <v>47484</v>
      </c>
      <c r="EK6" s="167">
        <v>47515</v>
      </c>
      <c r="EL6" s="167">
        <v>47543</v>
      </c>
      <c r="EM6" s="167">
        <v>47574</v>
      </c>
      <c r="EN6" s="167">
        <v>47604</v>
      </c>
      <c r="EO6" s="167">
        <v>47635</v>
      </c>
      <c r="EP6" s="167">
        <v>47665</v>
      </c>
      <c r="EQ6" s="167">
        <v>47696</v>
      </c>
      <c r="ER6" s="167">
        <v>47727</v>
      </c>
      <c r="ES6" s="167">
        <v>47757</v>
      </c>
      <c r="ET6" s="167">
        <v>47788</v>
      </c>
      <c r="EU6" s="167">
        <v>47818</v>
      </c>
      <c r="EV6" s="167">
        <v>47849</v>
      </c>
      <c r="EW6" s="167">
        <v>47880</v>
      </c>
      <c r="EX6" s="167">
        <v>47908</v>
      </c>
      <c r="EY6" s="167">
        <v>47939</v>
      </c>
      <c r="EZ6" s="167">
        <v>47969</v>
      </c>
      <c r="FA6" s="167">
        <v>48000</v>
      </c>
      <c r="FB6" s="167">
        <v>48030</v>
      </c>
      <c r="FC6" s="167">
        <v>48061</v>
      </c>
      <c r="FD6" s="167">
        <v>48092</v>
      </c>
      <c r="FE6" s="167">
        <v>48122</v>
      </c>
      <c r="FF6" s="167">
        <v>48153</v>
      </c>
      <c r="FG6" s="167">
        <v>48183</v>
      </c>
      <c r="FH6" s="167">
        <v>48214</v>
      </c>
      <c r="FI6" s="167">
        <v>48245</v>
      </c>
      <c r="FJ6" s="167">
        <v>48274</v>
      </c>
      <c r="FK6" s="167">
        <v>48305</v>
      </c>
      <c r="FL6" s="167">
        <v>48335</v>
      </c>
      <c r="FM6" s="167">
        <v>48366</v>
      </c>
      <c r="FN6" s="167">
        <v>48396</v>
      </c>
      <c r="FO6" s="167">
        <v>48427</v>
      </c>
      <c r="FP6" s="167">
        <v>48458</v>
      </c>
      <c r="FQ6" s="167">
        <v>48488</v>
      </c>
      <c r="FR6" s="167">
        <v>48519</v>
      </c>
      <c r="FS6" s="167">
        <v>48549</v>
      </c>
      <c r="FT6" s="167">
        <v>48580</v>
      </c>
      <c r="FU6" s="167">
        <v>48611</v>
      </c>
      <c r="FV6" s="167">
        <v>48639</v>
      </c>
      <c r="FW6" s="167">
        <v>48670</v>
      </c>
      <c r="FX6" s="167">
        <v>48700</v>
      </c>
      <c r="FY6" s="167">
        <v>48731</v>
      </c>
      <c r="FZ6" s="167">
        <v>48761</v>
      </c>
      <c r="GA6" s="167">
        <v>48792</v>
      </c>
      <c r="GB6" s="167">
        <v>48823</v>
      </c>
      <c r="GC6" s="167">
        <v>48853</v>
      </c>
      <c r="GD6" s="167">
        <v>48884</v>
      </c>
      <c r="GE6" s="167">
        <v>48914</v>
      </c>
      <c r="GF6" s="167">
        <v>48945</v>
      </c>
      <c r="GG6" s="167">
        <v>48976</v>
      </c>
      <c r="GH6" s="167">
        <v>49004</v>
      </c>
      <c r="GI6" s="167">
        <v>49035</v>
      </c>
      <c r="GJ6" s="167">
        <v>49065</v>
      </c>
      <c r="GK6" s="167">
        <v>49096</v>
      </c>
      <c r="GL6" s="167">
        <v>49126</v>
      </c>
      <c r="GM6" s="167">
        <v>49157</v>
      </c>
      <c r="GN6" s="167">
        <v>49188</v>
      </c>
      <c r="GO6" s="167">
        <v>49218</v>
      </c>
      <c r="GP6" s="167">
        <v>49249</v>
      </c>
      <c r="GQ6" s="167">
        <v>49279</v>
      </c>
      <c r="GR6" s="167">
        <v>49310</v>
      </c>
      <c r="GS6" s="167">
        <v>49341</v>
      </c>
      <c r="GT6" s="167">
        <v>49369</v>
      </c>
      <c r="GU6" s="167">
        <v>49400</v>
      </c>
      <c r="GV6" s="167">
        <v>49430</v>
      </c>
      <c r="GW6" s="167">
        <v>49461</v>
      </c>
      <c r="GX6" s="167">
        <v>49491</v>
      </c>
      <c r="GY6" s="167">
        <v>49522</v>
      </c>
      <c r="GZ6" s="167">
        <v>49553</v>
      </c>
      <c r="HA6" s="167">
        <v>49583</v>
      </c>
      <c r="HB6" s="167">
        <v>49614</v>
      </c>
      <c r="HC6" s="167">
        <v>49644</v>
      </c>
      <c r="HD6" s="167">
        <v>49675</v>
      </c>
      <c r="HE6" s="167">
        <v>49706</v>
      </c>
      <c r="HF6" s="167">
        <v>49735</v>
      </c>
      <c r="HG6" s="167">
        <v>49766</v>
      </c>
      <c r="HH6" s="167">
        <v>49796</v>
      </c>
      <c r="HI6" s="167">
        <v>49827</v>
      </c>
      <c r="HJ6" s="167">
        <v>49857</v>
      </c>
      <c r="HK6" s="167">
        <v>49888</v>
      </c>
      <c r="HL6" s="167">
        <v>49919</v>
      </c>
      <c r="HM6" s="167">
        <v>49949</v>
      </c>
      <c r="HN6" s="167">
        <v>49980</v>
      </c>
      <c r="HO6" s="167">
        <v>50010</v>
      </c>
      <c r="HP6" s="167">
        <v>50041</v>
      </c>
      <c r="HQ6" s="167">
        <v>50072</v>
      </c>
      <c r="HR6" s="167">
        <v>50100</v>
      </c>
      <c r="HS6" s="167">
        <v>50131</v>
      </c>
      <c r="HT6" s="167">
        <v>50161</v>
      </c>
      <c r="HU6" s="167">
        <v>50192</v>
      </c>
      <c r="HV6" s="167">
        <v>50222</v>
      </c>
      <c r="HW6" s="167">
        <v>50253</v>
      </c>
      <c r="HX6" s="167">
        <v>50284</v>
      </c>
      <c r="HY6" s="167">
        <v>50314</v>
      </c>
      <c r="HZ6" s="167">
        <v>50345</v>
      </c>
      <c r="IA6" s="167">
        <v>50375</v>
      </c>
      <c r="IB6" s="167">
        <v>50406</v>
      </c>
      <c r="IC6" s="167">
        <v>50437</v>
      </c>
      <c r="ID6" s="167">
        <v>50465</v>
      </c>
      <c r="IE6" s="167">
        <v>50496</v>
      </c>
      <c r="IF6" s="167">
        <v>50526</v>
      </c>
      <c r="IG6" s="167">
        <v>50557</v>
      </c>
      <c r="IH6" s="167">
        <v>50587</v>
      </c>
      <c r="II6" s="167">
        <v>50618</v>
      </c>
      <c r="IJ6" s="167">
        <v>50649</v>
      </c>
      <c r="IK6" s="167">
        <v>50679</v>
      </c>
      <c r="IL6" s="167">
        <v>50710</v>
      </c>
      <c r="IM6" s="167">
        <v>50740</v>
      </c>
      <c r="IN6" s="167">
        <v>50771</v>
      </c>
      <c r="IO6" s="167">
        <v>50802</v>
      </c>
      <c r="IP6" s="167">
        <v>50830</v>
      </c>
      <c r="IQ6" s="167">
        <v>50861</v>
      </c>
      <c r="IR6" s="167">
        <v>50891</v>
      </c>
      <c r="IS6" s="167">
        <v>50922</v>
      </c>
      <c r="IT6" s="167">
        <v>50952</v>
      </c>
      <c r="IU6" s="167">
        <v>50983</v>
      </c>
      <c r="IV6" s="167">
        <v>51014</v>
      </c>
      <c r="IW6" s="167">
        <v>51044</v>
      </c>
      <c r="IX6" s="167">
        <v>51075</v>
      </c>
      <c r="IY6" s="167">
        <v>51105</v>
      </c>
      <c r="IZ6" s="167">
        <v>51136</v>
      </c>
      <c r="JA6" s="167">
        <v>51167</v>
      </c>
      <c r="JB6" s="167">
        <v>51196</v>
      </c>
      <c r="JC6" s="167">
        <v>51227</v>
      </c>
      <c r="JD6" s="167">
        <v>51257</v>
      </c>
      <c r="JE6" s="167">
        <v>51288</v>
      </c>
      <c r="JF6" s="167">
        <v>51318</v>
      </c>
      <c r="JG6" s="167">
        <v>51349</v>
      </c>
      <c r="JH6" s="167">
        <v>51380</v>
      </c>
      <c r="JI6" s="167">
        <v>51410</v>
      </c>
      <c r="JJ6" s="167">
        <v>51441</v>
      </c>
      <c r="JK6" s="167">
        <v>51471</v>
      </c>
      <c r="JL6" s="167">
        <v>51502</v>
      </c>
      <c r="JM6" s="167">
        <v>51533</v>
      </c>
      <c r="JN6" s="167">
        <v>51561</v>
      </c>
      <c r="JO6" s="167">
        <v>51592</v>
      </c>
      <c r="JP6" s="167">
        <v>51622</v>
      </c>
      <c r="JQ6" s="167">
        <v>51653</v>
      </c>
      <c r="JR6" s="167">
        <v>51683</v>
      </c>
      <c r="JS6" s="167">
        <v>51714</v>
      </c>
      <c r="JT6" s="167">
        <v>51745</v>
      </c>
      <c r="JU6" s="167">
        <v>51775</v>
      </c>
      <c r="JV6" s="167">
        <v>51806</v>
      </c>
      <c r="JW6" s="167">
        <v>51836</v>
      </c>
      <c r="JX6" s="167">
        <v>51867</v>
      </c>
      <c r="JY6" s="167">
        <v>51898</v>
      </c>
      <c r="JZ6" s="167">
        <v>51926</v>
      </c>
      <c r="KA6" s="167">
        <v>51957</v>
      </c>
      <c r="KB6" s="167">
        <v>51987</v>
      </c>
      <c r="KC6" s="167">
        <v>52018</v>
      </c>
      <c r="KD6" s="167">
        <v>52048</v>
      </c>
      <c r="KE6" s="167">
        <v>52079</v>
      </c>
      <c r="KF6" s="167">
        <v>52110</v>
      </c>
      <c r="KG6" s="167">
        <v>52140</v>
      </c>
      <c r="KH6" s="167">
        <v>52171</v>
      </c>
      <c r="KI6" s="167">
        <v>52201</v>
      </c>
      <c r="KJ6" s="167">
        <v>52232</v>
      </c>
      <c r="KK6" s="167">
        <v>52263</v>
      </c>
      <c r="KL6" s="167">
        <v>52291</v>
      </c>
      <c r="KM6" s="167">
        <v>52322</v>
      </c>
      <c r="KN6" s="167">
        <v>52352</v>
      </c>
      <c r="KO6" s="167">
        <v>52383</v>
      </c>
      <c r="KP6" s="167">
        <v>52413</v>
      </c>
      <c r="KQ6" s="167">
        <v>52444</v>
      </c>
      <c r="KR6" s="167">
        <v>52475</v>
      </c>
      <c r="KS6" s="167">
        <v>52505</v>
      </c>
      <c r="KT6" s="167">
        <v>52536</v>
      </c>
      <c r="KU6" s="167">
        <v>52566</v>
      </c>
      <c r="KV6" s="167">
        <v>52597</v>
      </c>
      <c r="KW6" s="167">
        <v>52628</v>
      </c>
      <c r="KX6" s="167">
        <v>52657</v>
      </c>
      <c r="KY6" s="167">
        <v>52688</v>
      </c>
      <c r="KZ6" s="167">
        <v>52718</v>
      </c>
      <c r="LA6" s="167">
        <v>52749</v>
      </c>
      <c r="LB6" s="167">
        <v>52779</v>
      </c>
      <c r="LC6" s="167">
        <v>52810</v>
      </c>
      <c r="LD6" s="167">
        <v>52841</v>
      </c>
      <c r="LE6" s="167">
        <v>52871</v>
      </c>
      <c r="LF6" s="167">
        <v>52902</v>
      </c>
      <c r="LG6" s="167">
        <v>52932</v>
      </c>
      <c r="LH6" s="167">
        <v>52963</v>
      </c>
      <c r="LI6" s="167">
        <v>52994</v>
      </c>
      <c r="LJ6" s="167">
        <v>53022</v>
      </c>
      <c r="LK6" s="167">
        <v>53053</v>
      </c>
      <c r="LL6" s="167">
        <v>53083</v>
      </c>
      <c r="LM6" s="167">
        <v>53114</v>
      </c>
      <c r="LN6" s="167">
        <v>53144</v>
      </c>
      <c r="LO6" s="167">
        <v>53175</v>
      </c>
      <c r="LP6" s="167">
        <v>53206</v>
      </c>
      <c r="LQ6" s="167">
        <v>53236</v>
      </c>
      <c r="LR6" s="167">
        <v>53267</v>
      </c>
      <c r="LS6" s="167">
        <v>53297</v>
      </c>
      <c r="LT6" s="167">
        <v>53328</v>
      </c>
      <c r="LU6" s="167">
        <v>53359</v>
      </c>
      <c r="LV6" s="167">
        <v>53387</v>
      </c>
      <c r="LW6" s="167">
        <v>53418</v>
      </c>
      <c r="LX6" s="167">
        <v>53448</v>
      </c>
      <c r="LY6" s="167">
        <v>53479</v>
      </c>
      <c r="LZ6" s="167">
        <v>53509</v>
      </c>
      <c r="MA6" s="167">
        <v>53540</v>
      </c>
      <c r="MB6" s="167">
        <v>53571</v>
      </c>
      <c r="MC6" s="167">
        <v>53601</v>
      </c>
      <c r="MD6" s="167">
        <v>53632</v>
      </c>
      <c r="ME6" s="167">
        <v>53662</v>
      </c>
      <c r="MF6" s="167">
        <v>53693</v>
      </c>
      <c r="MG6" s="167">
        <v>53724</v>
      </c>
      <c r="MH6" s="167">
        <v>53752</v>
      </c>
      <c r="MI6" s="167">
        <v>53783</v>
      </c>
      <c r="MJ6" s="167">
        <v>53813</v>
      </c>
      <c r="MK6" s="167">
        <v>53844</v>
      </c>
      <c r="ML6" s="167">
        <v>53874</v>
      </c>
      <c r="MM6" s="167">
        <v>53905</v>
      </c>
      <c r="MN6" s="167">
        <v>53936</v>
      </c>
      <c r="MO6" s="167">
        <v>53966</v>
      </c>
      <c r="MP6" s="167">
        <v>53997</v>
      </c>
      <c r="MQ6" s="167">
        <v>54027</v>
      </c>
      <c r="MR6" s="167">
        <v>54058</v>
      </c>
      <c r="MS6" s="167">
        <v>54089</v>
      </c>
      <c r="MT6" s="167">
        <v>54118</v>
      </c>
      <c r="MU6" s="167">
        <v>54149</v>
      </c>
      <c r="MV6" s="167">
        <v>54179</v>
      </c>
      <c r="MW6" s="167">
        <v>54210</v>
      </c>
      <c r="MX6" s="167">
        <v>54240</v>
      </c>
      <c r="MY6" s="167">
        <v>54271</v>
      </c>
      <c r="MZ6" s="167">
        <v>54302</v>
      </c>
      <c r="NA6" s="167">
        <v>54332</v>
      </c>
      <c r="NB6" s="167">
        <v>54363</v>
      </c>
      <c r="NC6" s="167">
        <v>54393</v>
      </c>
      <c r="ND6" s="167">
        <v>54424</v>
      </c>
      <c r="NE6" s="167">
        <v>54455</v>
      </c>
      <c r="NF6" s="167">
        <v>54483</v>
      </c>
      <c r="NG6" s="167">
        <v>54514</v>
      </c>
      <c r="NH6" s="167">
        <v>54544</v>
      </c>
      <c r="NI6" s="167">
        <v>54575</v>
      </c>
      <c r="NJ6" s="167">
        <v>54605</v>
      </c>
      <c r="NK6" s="167">
        <v>54636</v>
      </c>
      <c r="NL6" s="167">
        <v>54667</v>
      </c>
      <c r="NM6" s="167">
        <v>54697</v>
      </c>
      <c r="NN6" s="167">
        <v>54728</v>
      </c>
      <c r="NO6" s="167">
        <v>54758</v>
      </c>
      <c r="NP6" s="167">
        <v>54789</v>
      </c>
      <c r="NQ6" s="167">
        <v>54820</v>
      </c>
      <c r="NR6" s="167" t="s">
        <v>13</v>
      </c>
      <c r="NS6" s="167" t="s">
        <v>31</v>
      </c>
      <c r="NT6" s="167" t="s">
        <v>1074</v>
      </c>
    </row>
    <row r="7" spans="1:1099" s="40" customFormat="1" ht="4.5" customHeight="1" x14ac:dyDescent="0.2">
      <c r="A7" s="61"/>
      <c r="B7" s="171" t="s">
        <v>14</v>
      </c>
      <c r="C7" s="171" t="s">
        <v>14</v>
      </c>
      <c r="D7" s="171"/>
      <c r="E7" s="171"/>
      <c r="F7" s="171"/>
      <c r="G7" s="175"/>
      <c r="H7" s="176"/>
      <c r="I7" s="171"/>
      <c r="J7" s="171"/>
      <c r="K7" s="173"/>
      <c r="L7" s="175"/>
      <c r="M7" s="48"/>
      <c r="N7" s="179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168"/>
      <c r="BF7" s="168"/>
      <c r="BG7" s="168"/>
      <c r="BH7" s="168"/>
      <c r="BI7" s="168"/>
      <c r="BJ7" s="168"/>
      <c r="BK7" s="168"/>
      <c r="BL7" s="168"/>
      <c r="BM7" s="168"/>
      <c r="BN7" s="168"/>
      <c r="BO7" s="168"/>
      <c r="BP7" s="168"/>
      <c r="BQ7" s="168"/>
      <c r="BR7" s="168"/>
      <c r="BS7" s="168"/>
      <c r="BT7" s="168"/>
      <c r="BU7" s="168"/>
      <c r="BV7" s="168"/>
      <c r="BW7" s="168"/>
      <c r="BX7" s="168"/>
      <c r="BY7" s="168"/>
      <c r="BZ7" s="168"/>
      <c r="CA7" s="168"/>
      <c r="CB7" s="168"/>
      <c r="CC7" s="168"/>
      <c r="CD7" s="168"/>
      <c r="CE7" s="168"/>
      <c r="CF7" s="168"/>
      <c r="CG7" s="168"/>
      <c r="CH7" s="168"/>
      <c r="CI7" s="168"/>
      <c r="CJ7" s="168"/>
      <c r="CK7" s="168"/>
      <c r="CL7" s="168"/>
      <c r="CM7" s="168"/>
      <c r="CN7" s="168"/>
      <c r="CO7" s="168"/>
      <c r="CP7" s="168"/>
      <c r="CQ7" s="168"/>
      <c r="CR7" s="168"/>
      <c r="CS7" s="168"/>
      <c r="CT7" s="168"/>
      <c r="CU7" s="168"/>
      <c r="CV7" s="168"/>
      <c r="CW7" s="168"/>
      <c r="CX7" s="168"/>
      <c r="CY7" s="168"/>
      <c r="CZ7" s="168"/>
      <c r="DA7" s="168"/>
      <c r="DB7" s="168"/>
      <c r="DC7" s="168"/>
      <c r="DD7" s="168"/>
      <c r="DE7" s="168"/>
      <c r="DF7" s="168"/>
      <c r="DG7" s="168"/>
      <c r="DH7" s="168"/>
      <c r="DI7" s="168"/>
      <c r="DJ7" s="168"/>
      <c r="DK7" s="168"/>
      <c r="DL7" s="168"/>
      <c r="DM7" s="168"/>
      <c r="DN7" s="168"/>
      <c r="DO7" s="168"/>
      <c r="DP7" s="168"/>
      <c r="DQ7" s="168"/>
      <c r="DR7" s="168"/>
      <c r="DS7" s="168"/>
      <c r="DT7" s="168"/>
      <c r="DU7" s="168"/>
      <c r="DV7" s="168"/>
      <c r="DW7" s="168"/>
      <c r="DX7" s="168"/>
      <c r="DY7" s="168"/>
      <c r="DZ7" s="168"/>
      <c r="EA7" s="168"/>
      <c r="EB7" s="168"/>
      <c r="EC7" s="168"/>
      <c r="ED7" s="168"/>
      <c r="EE7" s="168"/>
      <c r="EF7" s="168"/>
      <c r="EG7" s="168"/>
      <c r="EH7" s="168"/>
      <c r="EI7" s="168"/>
      <c r="EJ7" s="168"/>
      <c r="EK7" s="168"/>
      <c r="EL7" s="168"/>
      <c r="EM7" s="168"/>
      <c r="EN7" s="168"/>
      <c r="EO7" s="168"/>
      <c r="EP7" s="168"/>
      <c r="EQ7" s="168"/>
      <c r="ER7" s="168"/>
      <c r="ES7" s="168"/>
      <c r="ET7" s="168"/>
      <c r="EU7" s="168"/>
      <c r="EV7" s="168"/>
      <c r="EW7" s="168"/>
      <c r="EX7" s="168"/>
      <c r="EY7" s="168"/>
      <c r="EZ7" s="168"/>
      <c r="FA7" s="168"/>
      <c r="FB7" s="168"/>
      <c r="FC7" s="168"/>
      <c r="FD7" s="168"/>
      <c r="FE7" s="168"/>
      <c r="FF7" s="168"/>
      <c r="FG7" s="168"/>
      <c r="FH7" s="168"/>
      <c r="FI7" s="168"/>
      <c r="FJ7" s="168"/>
      <c r="FK7" s="168"/>
      <c r="FL7" s="168"/>
      <c r="FM7" s="168"/>
      <c r="FN7" s="168"/>
      <c r="FO7" s="168"/>
      <c r="FP7" s="168"/>
      <c r="FQ7" s="168"/>
      <c r="FR7" s="168"/>
      <c r="FS7" s="168"/>
      <c r="FT7" s="168"/>
      <c r="FU7" s="168"/>
      <c r="FV7" s="168"/>
      <c r="FW7" s="168"/>
      <c r="FX7" s="168"/>
      <c r="FY7" s="168"/>
      <c r="FZ7" s="168"/>
      <c r="GA7" s="168"/>
      <c r="GB7" s="168"/>
      <c r="GC7" s="168"/>
      <c r="GD7" s="168"/>
      <c r="GE7" s="168"/>
      <c r="GF7" s="168"/>
      <c r="GG7" s="168"/>
      <c r="GH7" s="168"/>
      <c r="GI7" s="168"/>
      <c r="GJ7" s="168"/>
      <c r="GK7" s="168"/>
      <c r="GL7" s="168"/>
      <c r="GM7" s="168"/>
      <c r="GN7" s="168"/>
      <c r="GO7" s="168"/>
      <c r="GP7" s="168"/>
      <c r="GQ7" s="168"/>
      <c r="GR7" s="168"/>
      <c r="GS7" s="168"/>
      <c r="GT7" s="168"/>
      <c r="GU7" s="168"/>
      <c r="GV7" s="168"/>
      <c r="GW7" s="168"/>
      <c r="GX7" s="168"/>
      <c r="GY7" s="168"/>
      <c r="GZ7" s="168"/>
      <c r="HA7" s="168"/>
      <c r="HB7" s="168"/>
      <c r="HC7" s="168"/>
      <c r="HD7" s="168"/>
      <c r="HE7" s="168"/>
      <c r="HF7" s="168"/>
      <c r="HG7" s="168"/>
      <c r="HH7" s="168"/>
      <c r="HI7" s="168"/>
      <c r="HJ7" s="168"/>
      <c r="HK7" s="168"/>
      <c r="HL7" s="168"/>
      <c r="HM7" s="168"/>
      <c r="HN7" s="168"/>
      <c r="HO7" s="168"/>
      <c r="HP7" s="168"/>
      <c r="HQ7" s="168"/>
      <c r="HR7" s="168"/>
      <c r="HS7" s="168"/>
      <c r="HT7" s="168"/>
      <c r="HU7" s="168"/>
      <c r="HV7" s="168"/>
      <c r="HW7" s="168"/>
      <c r="HX7" s="168"/>
      <c r="HY7" s="168"/>
      <c r="HZ7" s="168"/>
      <c r="IA7" s="168"/>
      <c r="IB7" s="168"/>
      <c r="IC7" s="168"/>
      <c r="ID7" s="168"/>
      <c r="IE7" s="168"/>
      <c r="IF7" s="168"/>
      <c r="IG7" s="168"/>
      <c r="IH7" s="168"/>
      <c r="II7" s="168"/>
      <c r="IJ7" s="168"/>
      <c r="IK7" s="168"/>
      <c r="IL7" s="168"/>
      <c r="IM7" s="168"/>
      <c r="IN7" s="168"/>
      <c r="IO7" s="168"/>
      <c r="IP7" s="168"/>
      <c r="IQ7" s="168"/>
      <c r="IR7" s="168"/>
      <c r="IS7" s="168"/>
      <c r="IT7" s="168"/>
      <c r="IU7" s="168"/>
      <c r="IV7" s="168"/>
      <c r="IW7" s="168"/>
      <c r="IX7" s="168"/>
      <c r="IY7" s="168"/>
      <c r="IZ7" s="168"/>
      <c r="JA7" s="168"/>
      <c r="JB7" s="168"/>
      <c r="JC7" s="168"/>
      <c r="JD7" s="168"/>
      <c r="JE7" s="168"/>
      <c r="JF7" s="168"/>
      <c r="JG7" s="168"/>
      <c r="JH7" s="168"/>
      <c r="JI7" s="168"/>
      <c r="JJ7" s="168"/>
      <c r="JK7" s="168"/>
      <c r="JL7" s="168"/>
      <c r="JM7" s="168"/>
      <c r="JN7" s="168"/>
      <c r="JO7" s="168"/>
      <c r="JP7" s="168"/>
      <c r="JQ7" s="168"/>
      <c r="JR7" s="168"/>
      <c r="JS7" s="168"/>
      <c r="JT7" s="168"/>
      <c r="JU7" s="168"/>
      <c r="JV7" s="168"/>
      <c r="JW7" s="168"/>
      <c r="JX7" s="168"/>
      <c r="JY7" s="168"/>
      <c r="JZ7" s="168"/>
      <c r="KA7" s="168"/>
      <c r="KB7" s="168"/>
      <c r="KC7" s="168"/>
      <c r="KD7" s="168"/>
      <c r="KE7" s="168"/>
      <c r="KF7" s="168"/>
      <c r="KG7" s="168"/>
      <c r="KH7" s="168"/>
      <c r="KI7" s="168"/>
      <c r="KJ7" s="168"/>
      <c r="KK7" s="168"/>
      <c r="KL7" s="168"/>
      <c r="KM7" s="168"/>
      <c r="KN7" s="168"/>
      <c r="KO7" s="168"/>
      <c r="KP7" s="168"/>
      <c r="KQ7" s="168"/>
      <c r="KR7" s="168"/>
      <c r="KS7" s="168"/>
      <c r="KT7" s="168"/>
      <c r="KU7" s="168"/>
      <c r="KV7" s="168"/>
      <c r="KW7" s="168"/>
      <c r="KX7" s="168"/>
      <c r="KY7" s="168"/>
      <c r="KZ7" s="168"/>
      <c r="LA7" s="168"/>
      <c r="LB7" s="168"/>
      <c r="LC7" s="168"/>
      <c r="LD7" s="168"/>
      <c r="LE7" s="168"/>
      <c r="LF7" s="168"/>
      <c r="LG7" s="168"/>
      <c r="LH7" s="168"/>
      <c r="LI7" s="168"/>
      <c r="LJ7" s="168"/>
      <c r="LK7" s="168"/>
      <c r="LL7" s="168"/>
      <c r="LM7" s="168"/>
      <c r="LN7" s="168"/>
      <c r="LO7" s="168"/>
      <c r="LP7" s="168"/>
      <c r="LQ7" s="168"/>
      <c r="LR7" s="168"/>
      <c r="LS7" s="168"/>
      <c r="LT7" s="168"/>
      <c r="LU7" s="168"/>
      <c r="LV7" s="168"/>
      <c r="LW7" s="168"/>
      <c r="LX7" s="168"/>
      <c r="LY7" s="168"/>
      <c r="LZ7" s="168"/>
      <c r="MA7" s="168"/>
      <c r="MB7" s="168"/>
      <c r="MC7" s="168"/>
      <c r="MD7" s="168"/>
      <c r="ME7" s="168"/>
      <c r="MF7" s="168"/>
      <c r="MG7" s="168"/>
      <c r="MH7" s="168"/>
      <c r="MI7" s="168"/>
      <c r="MJ7" s="168"/>
      <c r="MK7" s="168"/>
      <c r="ML7" s="168"/>
      <c r="MM7" s="168"/>
      <c r="MN7" s="168"/>
      <c r="MO7" s="168"/>
      <c r="MP7" s="168"/>
      <c r="MQ7" s="168"/>
      <c r="MR7" s="168"/>
      <c r="MS7" s="168"/>
      <c r="MT7" s="168"/>
      <c r="MU7" s="168"/>
      <c r="MV7" s="168"/>
      <c r="MW7" s="168"/>
      <c r="MX7" s="168"/>
      <c r="MY7" s="168"/>
      <c r="MZ7" s="168"/>
      <c r="NA7" s="168"/>
      <c r="NB7" s="168"/>
      <c r="NC7" s="168"/>
      <c r="ND7" s="168"/>
      <c r="NE7" s="168"/>
      <c r="NF7" s="168"/>
      <c r="NG7" s="168"/>
      <c r="NH7" s="168"/>
      <c r="NI7" s="168"/>
      <c r="NJ7" s="168"/>
      <c r="NK7" s="168"/>
      <c r="NL7" s="168"/>
      <c r="NM7" s="168"/>
      <c r="NN7" s="168"/>
      <c r="NO7" s="168"/>
      <c r="NP7" s="168"/>
      <c r="NQ7" s="168"/>
      <c r="NR7" s="168"/>
      <c r="NS7" s="168"/>
      <c r="NT7" s="168"/>
    </row>
    <row r="8" spans="1:1099" s="40" customFormat="1" ht="14.25" customHeight="1" x14ac:dyDescent="0.2">
      <c r="A8" s="61"/>
      <c r="B8" s="172"/>
      <c r="C8" s="172"/>
      <c r="D8" s="172"/>
      <c r="E8" s="172"/>
      <c r="F8" s="172"/>
      <c r="G8" s="170"/>
      <c r="H8" s="170"/>
      <c r="I8" s="172"/>
      <c r="J8" s="172"/>
      <c r="K8" s="174"/>
      <c r="L8" s="170"/>
      <c r="M8" s="48"/>
      <c r="N8" s="180"/>
      <c r="O8" s="169"/>
      <c r="P8" s="169"/>
      <c r="Q8" s="169"/>
      <c r="R8" s="169"/>
      <c r="S8" s="169"/>
      <c r="T8" s="169"/>
      <c r="U8" s="169"/>
      <c r="V8" s="169"/>
      <c r="W8" s="169"/>
      <c r="X8" s="169"/>
      <c r="Y8" s="169"/>
      <c r="Z8" s="169"/>
      <c r="AA8" s="169"/>
      <c r="AB8" s="169"/>
      <c r="AC8" s="169"/>
      <c r="AD8" s="169"/>
      <c r="AE8" s="169"/>
      <c r="AF8" s="169"/>
      <c r="AG8" s="169"/>
      <c r="AH8" s="169"/>
      <c r="AI8" s="169"/>
      <c r="AJ8" s="169"/>
      <c r="AK8" s="169"/>
      <c r="AL8" s="169"/>
      <c r="AM8" s="169"/>
      <c r="AN8" s="169"/>
      <c r="AO8" s="169"/>
      <c r="AP8" s="169"/>
      <c r="AQ8" s="169"/>
      <c r="AR8" s="169"/>
      <c r="AS8" s="169"/>
      <c r="AT8" s="169"/>
      <c r="AU8" s="169"/>
      <c r="AV8" s="169"/>
      <c r="AW8" s="169"/>
      <c r="AX8" s="169"/>
      <c r="AY8" s="169"/>
      <c r="AZ8" s="169"/>
      <c r="BA8" s="169"/>
      <c r="BB8" s="169"/>
      <c r="BC8" s="169"/>
      <c r="BD8" s="169"/>
      <c r="BE8" s="169"/>
      <c r="BF8" s="169"/>
      <c r="BG8" s="169"/>
      <c r="BH8" s="169"/>
      <c r="BI8" s="169"/>
      <c r="BJ8" s="169"/>
      <c r="BK8" s="169"/>
      <c r="BL8" s="169"/>
      <c r="BM8" s="169"/>
      <c r="BN8" s="169"/>
      <c r="BO8" s="169"/>
      <c r="BP8" s="169"/>
      <c r="BQ8" s="169"/>
      <c r="BR8" s="169"/>
      <c r="BS8" s="169"/>
      <c r="BT8" s="169"/>
      <c r="BU8" s="169"/>
      <c r="BV8" s="169"/>
      <c r="BW8" s="169"/>
      <c r="BX8" s="169"/>
      <c r="BY8" s="169"/>
      <c r="BZ8" s="169"/>
      <c r="CA8" s="169"/>
      <c r="CB8" s="169"/>
      <c r="CC8" s="169"/>
      <c r="CD8" s="169"/>
      <c r="CE8" s="169"/>
      <c r="CF8" s="169"/>
      <c r="CG8" s="169"/>
      <c r="CH8" s="169"/>
      <c r="CI8" s="169"/>
      <c r="CJ8" s="169"/>
      <c r="CK8" s="169"/>
      <c r="CL8" s="169"/>
      <c r="CM8" s="169"/>
      <c r="CN8" s="169"/>
      <c r="CO8" s="169"/>
      <c r="CP8" s="169"/>
      <c r="CQ8" s="169"/>
      <c r="CR8" s="169"/>
      <c r="CS8" s="169"/>
      <c r="CT8" s="169"/>
      <c r="CU8" s="169"/>
      <c r="CV8" s="169"/>
      <c r="CW8" s="169"/>
      <c r="CX8" s="169"/>
      <c r="CY8" s="169"/>
      <c r="CZ8" s="169"/>
      <c r="DA8" s="169"/>
      <c r="DB8" s="169"/>
      <c r="DC8" s="169"/>
      <c r="DD8" s="169"/>
      <c r="DE8" s="169"/>
      <c r="DF8" s="169"/>
      <c r="DG8" s="169"/>
      <c r="DH8" s="169"/>
      <c r="DI8" s="169"/>
      <c r="DJ8" s="169"/>
      <c r="DK8" s="169"/>
      <c r="DL8" s="169"/>
      <c r="DM8" s="169"/>
      <c r="DN8" s="169"/>
      <c r="DO8" s="169"/>
      <c r="DP8" s="169"/>
      <c r="DQ8" s="169"/>
      <c r="DR8" s="169"/>
      <c r="DS8" s="169"/>
      <c r="DT8" s="169"/>
      <c r="DU8" s="169"/>
      <c r="DV8" s="169"/>
      <c r="DW8" s="169"/>
      <c r="DX8" s="169"/>
      <c r="DY8" s="169"/>
      <c r="DZ8" s="169"/>
      <c r="EA8" s="169"/>
      <c r="EB8" s="169"/>
      <c r="EC8" s="169"/>
      <c r="ED8" s="169"/>
      <c r="EE8" s="169"/>
      <c r="EF8" s="169"/>
      <c r="EG8" s="169"/>
      <c r="EH8" s="169"/>
      <c r="EI8" s="169"/>
      <c r="EJ8" s="169"/>
      <c r="EK8" s="169"/>
      <c r="EL8" s="169"/>
      <c r="EM8" s="169"/>
      <c r="EN8" s="169"/>
      <c r="EO8" s="169"/>
      <c r="EP8" s="169"/>
      <c r="EQ8" s="169"/>
      <c r="ER8" s="169"/>
      <c r="ES8" s="169"/>
      <c r="ET8" s="169"/>
      <c r="EU8" s="169"/>
      <c r="EV8" s="169"/>
      <c r="EW8" s="169"/>
      <c r="EX8" s="169"/>
      <c r="EY8" s="169"/>
      <c r="EZ8" s="169"/>
      <c r="FA8" s="169"/>
      <c r="FB8" s="169"/>
      <c r="FC8" s="169"/>
      <c r="FD8" s="169"/>
      <c r="FE8" s="169"/>
      <c r="FF8" s="169"/>
      <c r="FG8" s="169"/>
      <c r="FH8" s="169"/>
      <c r="FI8" s="169"/>
      <c r="FJ8" s="169"/>
      <c r="FK8" s="169"/>
      <c r="FL8" s="169"/>
      <c r="FM8" s="169"/>
      <c r="FN8" s="169"/>
      <c r="FO8" s="169"/>
      <c r="FP8" s="169"/>
      <c r="FQ8" s="169"/>
      <c r="FR8" s="169"/>
      <c r="FS8" s="169"/>
      <c r="FT8" s="169"/>
      <c r="FU8" s="169"/>
      <c r="FV8" s="169"/>
      <c r="FW8" s="169"/>
      <c r="FX8" s="169"/>
      <c r="FY8" s="169"/>
      <c r="FZ8" s="169"/>
      <c r="GA8" s="169"/>
      <c r="GB8" s="169"/>
      <c r="GC8" s="169"/>
      <c r="GD8" s="169"/>
      <c r="GE8" s="169"/>
      <c r="GF8" s="169"/>
      <c r="GG8" s="169"/>
      <c r="GH8" s="169"/>
      <c r="GI8" s="169"/>
      <c r="GJ8" s="169"/>
      <c r="GK8" s="169"/>
      <c r="GL8" s="169"/>
      <c r="GM8" s="169"/>
      <c r="GN8" s="169"/>
      <c r="GO8" s="169"/>
      <c r="GP8" s="169"/>
      <c r="GQ8" s="169"/>
      <c r="GR8" s="169"/>
      <c r="GS8" s="169"/>
      <c r="GT8" s="169"/>
      <c r="GU8" s="169"/>
      <c r="GV8" s="169"/>
      <c r="GW8" s="169"/>
      <c r="GX8" s="169"/>
      <c r="GY8" s="169"/>
      <c r="GZ8" s="169"/>
      <c r="HA8" s="169"/>
      <c r="HB8" s="169"/>
      <c r="HC8" s="169"/>
      <c r="HD8" s="169"/>
      <c r="HE8" s="169"/>
      <c r="HF8" s="169"/>
      <c r="HG8" s="169"/>
      <c r="HH8" s="169"/>
      <c r="HI8" s="169"/>
      <c r="HJ8" s="169"/>
      <c r="HK8" s="169"/>
      <c r="HL8" s="169"/>
      <c r="HM8" s="169"/>
      <c r="HN8" s="169"/>
      <c r="HO8" s="169"/>
      <c r="HP8" s="169"/>
      <c r="HQ8" s="169"/>
      <c r="HR8" s="169"/>
      <c r="HS8" s="169"/>
      <c r="HT8" s="169"/>
      <c r="HU8" s="169"/>
      <c r="HV8" s="169"/>
      <c r="HW8" s="169"/>
      <c r="HX8" s="169"/>
      <c r="HY8" s="169"/>
      <c r="HZ8" s="169"/>
      <c r="IA8" s="169"/>
      <c r="IB8" s="169"/>
      <c r="IC8" s="169"/>
      <c r="ID8" s="169"/>
      <c r="IE8" s="169"/>
      <c r="IF8" s="169"/>
      <c r="IG8" s="169"/>
      <c r="IH8" s="169"/>
      <c r="II8" s="169"/>
      <c r="IJ8" s="169"/>
      <c r="IK8" s="169"/>
      <c r="IL8" s="169"/>
      <c r="IM8" s="169"/>
      <c r="IN8" s="169"/>
      <c r="IO8" s="169"/>
      <c r="IP8" s="169"/>
      <c r="IQ8" s="169"/>
      <c r="IR8" s="169"/>
      <c r="IS8" s="169"/>
      <c r="IT8" s="169"/>
      <c r="IU8" s="169"/>
      <c r="IV8" s="169"/>
      <c r="IW8" s="169"/>
      <c r="IX8" s="169"/>
      <c r="IY8" s="169"/>
      <c r="IZ8" s="169"/>
      <c r="JA8" s="169"/>
      <c r="JB8" s="169"/>
      <c r="JC8" s="169"/>
      <c r="JD8" s="169"/>
      <c r="JE8" s="169"/>
      <c r="JF8" s="169"/>
      <c r="JG8" s="169"/>
      <c r="JH8" s="169"/>
      <c r="JI8" s="169"/>
      <c r="JJ8" s="169"/>
      <c r="JK8" s="169"/>
      <c r="JL8" s="169"/>
      <c r="JM8" s="169"/>
      <c r="JN8" s="169"/>
      <c r="JO8" s="169"/>
      <c r="JP8" s="169"/>
      <c r="JQ8" s="169"/>
      <c r="JR8" s="169"/>
      <c r="JS8" s="169"/>
      <c r="JT8" s="169"/>
      <c r="JU8" s="169"/>
      <c r="JV8" s="169"/>
      <c r="JW8" s="169"/>
      <c r="JX8" s="169"/>
      <c r="JY8" s="169"/>
      <c r="JZ8" s="169"/>
      <c r="KA8" s="169"/>
      <c r="KB8" s="169"/>
      <c r="KC8" s="169"/>
      <c r="KD8" s="169"/>
      <c r="KE8" s="169"/>
      <c r="KF8" s="169"/>
      <c r="KG8" s="169"/>
      <c r="KH8" s="169"/>
      <c r="KI8" s="169"/>
      <c r="KJ8" s="169"/>
      <c r="KK8" s="169"/>
      <c r="KL8" s="169"/>
      <c r="KM8" s="169"/>
      <c r="KN8" s="169"/>
      <c r="KO8" s="169"/>
      <c r="KP8" s="169"/>
      <c r="KQ8" s="169"/>
      <c r="KR8" s="169"/>
      <c r="KS8" s="169"/>
      <c r="KT8" s="169"/>
      <c r="KU8" s="169"/>
      <c r="KV8" s="169"/>
      <c r="KW8" s="169"/>
      <c r="KX8" s="169"/>
      <c r="KY8" s="169"/>
      <c r="KZ8" s="169"/>
      <c r="LA8" s="169"/>
      <c r="LB8" s="169"/>
      <c r="LC8" s="169"/>
      <c r="LD8" s="169"/>
      <c r="LE8" s="169"/>
      <c r="LF8" s="169"/>
      <c r="LG8" s="169"/>
      <c r="LH8" s="169"/>
      <c r="LI8" s="169"/>
      <c r="LJ8" s="169"/>
      <c r="LK8" s="169"/>
      <c r="LL8" s="169"/>
      <c r="LM8" s="169"/>
      <c r="LN8" s="169"/>
      <c r="LO8" s="169"/>
      <c r="LP8" s="169"/>
      <c r="LQ8" s="169"/>
      <c r="LR8" s="169"/>
      <c r="LS8" s="169"/>
      <c r="LT8" s="169"/>
      <c r="LU8" s="169"/>
      <c r="LV8" s="169"/>
      <c r="LW8" s="169"/>
      <c r="LX8" s="169"/>
      <c r="LY8" s="169"/>
      <c r="LZ8" s="169"/>
      <c r="MA8" s="169"/>
      <c r="MB8" s="169"/>
      <c r="MC8" s="169"/>
      <c r="MD8" s="169"/>
      <c r="ME8" s="169"/>
      <c r="MF8" s="169"/>
      <c r="MG8" s="169"/>
      <c r="MH8" s="169"/>
      <c r="MI8" s="169"/>
      <c r="MJ8" s="169"/>
      <c r="MK8" s="169"/>
      <c r="ML8" s="169"/>
      <c r="MM8" s="169"/>
      <c r="MN8" s="169"/>
      <c r="MO8" s="169"/>
      <c r="MP8" s="169"/>
      <c r="MQ8" s="169"/>
      <c r="MR8" s="169"/>
      <c r="MS8" s="169"/>
      <c r="MT8" s="169"/>
      <c r="MU8" s="169"/>
      <c r="MV8" s="169"/>
      <c r="MW8" s="169"/>
      <c r="MX8" s="169"/>
      <c r="MY8" s="169"/>
      <c r="MZ8" s="169"/>
      <c r="NA8" s="169"/>
      <c r="NB8" s="169"/>
      <c r="NC8" s="169"/>
      <c r="ND8" s="169"/>
      <c r="NE8" s="169"/>
      <c r="NF8" s="169"/>
      <c r="NG8" s="169"/>
      <c r="NH8" s="169"/>
      <c r="NI8" s="169"/>
      <c r="NJ8" s="169"/>
      <c r="NK8" s="169"/>
      <c r="NL8" s="169"/>
      <c r="NM8" s="169"/>
      <c r="NN8" s="169"/>
      <c r="NO8" s="169"/>
      <c r="NP8" s="169"/>
      <c r="NQ8" s="169"/>
      <c r="NR8" s="169"/>
      <c r="NS8" s="169"/>
      <c r="NT8" s="169"/>
    </row>
    <row r="9" spans="1:1099" s="40" customFormat="1" ht="15" customHeight="1" outlineLevel="1" x14ac:dyDescent="0.2">
      <c r="A9" s="61"/>
      <c r="B9" s="49" t="s">
        <v>671</v>
      </c>
      <c r="C9" s="49" t="s">
        <v>41</v>
      </c>
      <c r="D9" s="49" t="s">
        <v>42</v>
      </c>
      <c r="E9" s="50" t="s">
        <v>43</v>
      </c>
      <c r="F9" s="64">
        <v>44441</v>
      </c>
      <c r="G9" s="49" t="s">
        <v>37</v>
      </c>
      <c r="H9" s="72">
        <v>0</v>
      </c>
      <c r="I9" s="65">
        <v>57000</v>
      </c>
      <c r="J9" s="114" t="s">
        <v>1355</v>
      </c>
      <c r="K9" s="51" t="str">
        <f>IF(L9&gt;Resumo!$E$23,"Sim","Não")</f>
        <v>Não</v>
      </c>
      <c r="L9" s="66">
        <v>0</v>
      </c>
      <c r="M9" s="67"/>
      <c r="N9" s="52">
        <v>0</v>
      </c>
      <c r="O9" s="52">
        <v>0</v>
      </c>
      <c r="P9" s="52">
        <v>0</v>
      </c>
      <c r="Q9" s="52">
        <v>0</v>
      </c>
      <c r="R9" s="52">
        <v>0</v>
      </c>
      <c r="S9" s="52">
        <v>0</v>
      </c>
      <c r="T9" s="52">
        <v>0</v>
      </c>
      <c r="U9" s="52">
        <v>0</v>
      </c>
      <c r="V9" s="52">
        <v>0</v>
      </c>
      <c r="W9" s="52">
        <v>0</v>
      </c>
      <c r="X9" s="52">
        <v>0</v>
      </c>
      <c r="Y9" s="52">
        <v>0</v>
      </c>
      <c r="Z9" s="52">
        <v>0</v>
      </c>
      <c r="AA9" s="52">
        <v>0</v>
      </c>
      <c r="AB9" s="52">
        <v>0</v>
      </c>
      <c r="AC9" s="52">
        <v>0</v>
      </c>
      <c r="AD9" s="52">
        <v>0</v>
      </c>
      <c r="AE9" s="52">
        <v>0</v>
      </c>
      <c r="AF9" s="52">
        <v>0</v>
      </c>
      <c r="AG9" s="52">
        <v>0</v>
      </c>
      <c r="AH9" s="52">
        <v>0</v>
      </c>
      <c r="AI9" s="52">
        <v>0</v>
      </c>
      <c r="AJ9" s="52">
        <v>0</v>
      </c>
      <c r="AK9" s="52">
        <v>0</v>
      </c>
      <c r="AL9" s="52">
        <v>0</v>
      </c>
      <c r="AM9" s="52">
        <v>0</v>
      </c>
      <c r="AN9" s="52">
        <v>0</v>
      </c>
      <c r="AO9" s="52">
        <v>0</v>
      </c>
      <c r="AP9" s="52">
        <v>0</v>
      </c>
      <c r="AQ9" s="52">
        <v>0</v>
      </c>
      <c r="AR9" s="52">
        <v>0</v>
      </c>
      <c r="AS9" s="52">
        <v>0</v>
      </c>
      <c r="AT9" s="52">
        <v>0</v>
      </c>
      <c r="AU9" s="52">
        <v>0</v>
      </c>
      <c r="AV9" s="52">
        <v>0</v>
      </c>
      <c r="AW9" s="52">
        <v>0</v>
      </c>
      <c r="AX9" s="52">
        <v>0</v>
      </c>
      <c r="AY9" s="52">
        <v>0</v>
      </c>
      <c r="AZ9" s="52">
        <v>0</v>
      </c>
      <c r="BA9" s="52">
        <v>0</v>
      </c>
      <c r="BB9" s="52">
        <v>0</v>
      </c>
      <c r="BC9" s="52">
        <v>0</v>
      </c>
      <c r="BD9" s="52">
        <v>0</v>
      </c>
      <c r="BE9" s="52">
        <v>0</v>
      </c>
      <c r="BF9" s="52">
        <v>0</v>
      </c>
      <c r="BG9" s="52">
        <v>0</v>
      </c>
      <c r="BH9" s="52">
        <v>0</v>
      </c>
      <c r="BI9" s="52">
        <v>0</v>
      </c>
      <c r="BJ9" s="52">
        <v>0</v>
      </c>
      <c r="BK9" s="52">
        <v>0</v>
      </c>
      <c r="BL9" s="52">
        <v>0</v>
      </c>
      <c r="BM9" s="52">
        <v>0</v>
      </c>
      <c r="BN9" s="52">
        <v>0</v>
      </c>
      <c r="BO9" s="52">
        <v>0</v>
      </c>
      <c r="BP9" s="52">
        <v>0</v>
      </c>
      <c r="BQ9" s="52">
        <v>0</v>
      </c>
      <c r="BR9" s="52">
        <v>0</v>
      </c>
      <c r="BS9" s="52">
        <v>0</v>
      </c>
      <c r="BT9" s="52">
        <v>0</v>
      </c>
      <c r="BU9" s="52">
        <v>0</v>
      </c>
      <c r="BV9" s="52">
        <v>0</v>
      </c>
      <c r="BW9" s="52">
        <v>0</v>
      </c>
      <c r="BX9" s="52">
        <v>0</v>
      </c>
      <c r="BY9" s="52">
        <v>0</v>
      </c>
      <c r="BZ9" s="52">
        <v>0</v>
      </c>
      <c r="CA9" s="52">
        <v>0</v>
      </c>
      <c r="CB9" s="52">
        <v>0</v>
      </c>
      <c r="CC9" s="52">
        <v>0</v>
      </c>
      <c r="CD9" s="52">
        <v>294.95</v>
      </c>
      <c r="CE9" s="52">
        <v>294.95</v>
      </c>
      <c r="CF9" s="52">
        <v>294.95</v>
      </c>
      <c r="CG9" s="52">
        <v>294.95</v>
      </c>
      <c r="CH9" s="52">
        <v>294.95</v>
      </c>
      <c r="CI9" s="52">
        <v>294.95</v>
      </c>
      <c r="CJ9" s="52">
        <v>294.95</v>
      </c>
      <c r="CK9" s="52">
        <v>294.95</v>
      </c>
      <c r="CL9" s="52">
        <v>294.95</v>
      </c>
      <c r="CM9" s="52">
        <v>294.95</v>
      </c>
      <c r="CN9" s="52">
        <v>294.95</v>
      </c>
      <c r="CO9" s="52">
        <v>294.95</v>
      </c>
      <c r="CP9" s="52">
        <v>294.95</v>
      </c>
      <c r="CQ9" s="52">
        <v>294.95</v>
      </c>
      <c r="CR9" s="52">
        <v>294.95</v>
      </c>
      <c r="CS9" s="52">
        <v>294.95</v>
      </c>
      <c r="CT9" s="52">
        <v>294.95</v>
      </c>
      <c r="CU9" s="52">
        <v>294.95</v>
      </c>
      <c r="CV9" s="52">
        <v>294.95</v>
      </c>
      <c r="CW9" s="52">
        <v>294.95</v>
      </c>
      <c r="CX9" s="52">
        <v>294.95</v>
      </c>
      <c r="CY9" s="52">
        <v>294.95</v>
      </c>
      <c r="CZ9" s="52">
        <v>294.95</v>
      </c>
      <c r="DA9" s="52">
        <v>294.95</v>
      </c>
      <c r="DB9" s="52">
        <v>294.95</v>
      </c>
      <c r="DC9" s="52">
        <v>294.95</v>
      </c>
      <c r="DD9" s="52">
        <v>294.95</v>
      </c>
      <c r="DE9" s="52">
        <v>294.95</v>
      </c>
      <c r="DF9" s="52">
        <v>294.95</v>
      </c>
      <c r="DG9" s="52">
        <v>294.95</v>
      </c>
      <c r="DH9" s="52">
        <v>294.95</v>
      </c>
      <c r="DI9" s="52">
        <v>294.95</v>
      </c>
      <c r="DJ9" s="52">
        <v>294.95</v>
      </c>
      <c r="DK9" s="52">
        <v>294.95</v>
      </c>
      <c r="DL9" s="52">
        <v>294.95</v>
      </c>
      <c r="DM9" s="52">
        <v>294.95</v>
      </c>
      <c r="DN9" s="52">
        <v>294.95</v>
      </c>
      <c r="DO9" s="52">
        <v>294.95</v>
      </c>
      <c r="DP9" s="52">
        <v>294.95</v>
      </c>
      <c r="DQ9" s="52">
        <v>294.95</v>
      </c>
      <c r="DR9" s="52">
        <v>294.95</v>
      </c>
      <c r="DS9" s="52">
        <v>294.95</v>
      </c>
      <c r="DT9" s="52">
        <v>294.95</v>
      </c>
      <c r="DU9" s="52">
        <v>294.95</v>
      </c>
      <c r="DV9" s="52">
        <v>294.95</v>
      </c>
      <c r="DW9" s="52">
        <v>294.95</v>
      </c>
      <c r="DX9" s="52">
        <v>294.95</v>
      </c>
      <c r="DY9" s="52">
        <v>294.95</v>
      </c>
      <c r="DZ9" s="52">
        <v>294.95</v>
      </c>
      <c r="EA9" s="52">
        <v>294.95</v>
      </c>
      <c r="EB9" s="52">
        <v>294.95</v>
      </c>
      <c r="EC9" s="52">
        <v>294.95</v>
      </c>
      <c r="ED9" s="52">
        <v>294.95</v>
      </c>
      <c r="EE9" s="52">
        <v>294.95</v>
      </c>
      <c r="EF9" s="52">
        <v>294.95</v>
      </c>
      <c r="EG9" s="52">
        <v>294.95</v>
      </c>
      <c r="EH9" s="52">
        <v>294.95</v>
      </c>
      <c r="EI9" s="52">
        <v>294.95</v>
      </c>
      <c r="EJ9" s="52">
        <v>294.95</v>
      </c>
      <c r="EK9" s="52">
        <v>294.95</v>
      </c>
      <c r="EL9" s="52">
        <v>294.95</v>
      </c>
      <c r="EM9" s="52">
        <v>294.95</v>
      </c>
      <c r="EN9" s="52">
        <v>294.95</v>
      </c>
      <c r="EO9" s="52">
        <v>294.95</v>
      </c>
      <c r="EP9" s="52">
        <v>294.95</v>
      </c>
      <c r="EQ9" s="52">
        <v>294.95</v>
      </c>
      <c r="ER9" s="52">
        <v>294.95</v>
      </c>
      <c r="ES9" s="52">
        <v>294.95</v>
      </c>
      <c r="ET9" s="52">
        <v>294.95</v>
      </c>
      <c r="EU9" s="52">
        <v>294.95</v>
      </c>
      <c r="EV9" s="52">
        <v>294.95</v>
      </c>
      <c r="EW9" s="52">
        <v>294.95</v>
      </c>
      <c r="EX9" s="52">
        <v>294.95</v>
      </c>
      <c r="EY9" s="52">
        <v>294.95</v>
      </c>
      <c r="EZ9" s="52">
        <v>294.95</v>
      </c>
      <c r="FA9" s="52">
        <v>294.95</v>
      </c>
      <c r="FB9" s="52">
        <v>294.95</v>
      </c>
      <c r="FC9" s="52">
        <v>294.95</v>
      </c>
      <c r="FD9" s="52">
        <v>294.95</v>
      </c>
      <c r="FE9" s="52">
        <v>294.95</v>
      </c>
      <c r="FF9" s="52">
        <v>294.95</v>
      </c>
      <c r="FG9" s="52">
        <v>294.95</v>
      </c>
      <c r="FH9" s="52">
        <v>294.95</v>
      </c>
      <c r="FI9" s="52">
        <v>294.95</v>
      </c>
      <c r="FJ9" s="52">
        <v>294.95</v>
      </c>
      <c r="FK9" s="52">
        <v>294.95</v>
      </c>
      <c r="FL9" s="52">
        <v>294.95</v>
      </c>
      <c r="FM9" s="52">
        <v>294.95</v>
      </c>
      <c r="FN9" s="52">
        <v>294.95</v>
      </c>
      <c r="FO9" s="52">
        <v>294.95</v>
      </c>
      <c r="FP9" s="52">
        <v>294.95</v>
      </c>
      <c r="FQ9" s="52">
        <v>294.95</v>
      </c>
      <c r="FR9" s="52">
        <v>294.95</v>
      </c>
      <c r="FS9" s="52">
        <v>294.95</v>
      </c>
      <c r="FT9" s="52">
        <v>294.95</v>
      </c>
      <c r="FU9" s="52">
        <v>294.95</v>
      </c>
      <c r="FV9" s="52">
        <v>294.95</v>
      </c>
      <c r="FW9" s="52">
        <v>294.95</v>
      </c>
      <c r="FX9" s="52">
        <v>294.95</v>
      </c>
      <c r="FY9" s="52">
        <v>294.95</v>
      </c>
      <c r="FZ9" s="52">
        <v>294.95</v>
      </c>
      <c r="GA9" s="52">
        <v>294.95</v>
      </c>
      <c r="GB9" s="52">
        <v>294.95</v>
      </c>
      <c r="GC9" s="52">
        <v>294.95</v>
      </c>
      <c r="GD9" s="52">
        <v>294.95</v>
      </c>
      <c r="GE9" s="52">
        <v>294.95</v>
      </c>
      <c r="GF9" s="52">
        <v>294.95</v>
      </c>
      <c r="GG9" s="52">
        <v>294.95</v>
      </c>
      <c r="GH9" s="52">
        <v>294.95</v>
      </c>
      <c r="GI9" s="52">
        <v>294.95</v>
      </c>
      <c r="GJ9" s="52">
        <v>294.95</v>
      </c>
      <c r="GK9" s="52">
        <v>294.95</v>
      </c>
      <c r="GL9" s="52">
        <v>294.95</v>
      </c>
      <c r="GM9" s="52">
        <v>294.95</v>
      </c>
      <c r="GN9" s="52">
        <v>294.95</v>
      </c>
      <c r="GO9" s="52">
        <v>294.95</v>
      </c>
      <c r="GP9" s="52">
        <v>294.95</v>
      </c>
      <c r="GQ9" s="52">
        <v>294.95</v>
      </c>
      <c r="GR9" s="52">
        <v>294.95</v>
      </c>
      <c r="GS9" s="52">
        <v>294.95</v>
      </c>
      <c r="GT9" s="52">
        <v>294.95</v>
      </c>
      <c r="GU9" s="52">
        <v>294.95</v>
      </c>
      <c r="GV9" s="52">
        <v>294.95</v>
      </c>
      <c r="GW9" s="52">
        <v>294.95</v>
      </c>
      <c r="GX9" s="52">
        <v>294.95</v>
      </c>
      <c r="GY9" s="52">
        <v>294.95</v>
      </c>
      <c r="GZ9" s="52">
        <v>294.95</v>
      </c>
      <c r="HA9" s="52">
        <v>294.95</v>
      </c>
      <c r="HB9" s="52">
        <v>294.95</v>
      </c>
      <c r="HC9" s="52">
        <v>294.95</v>
      </c>
      <c r="HD9" s="52">
        <v>294.95</v>
      </c>
      <c r="HE9" s="52">
        <v>294.95</v>
      </c>
      <c r="HF9" s="52">
        <v>294.95</v>
      </c>
      <c r="HG9" s="52">
        <v>294.95</v>
      </c>
      <c r="HH9" s="52">
        <v>294.95</v>
      </c>
      <c r="HI9" s="52">
        <v>294.95</v>
      </c>
      <c r="HJ9" s="52">
        <v>294.95</v>
      </c>
      <c r="HK9" s="52">
        <v>294.95</v>
      </c>
      <c r="HL9" s="52">
        <v>294.95</v>
      </c>
      <c r="HM9" s="52">
        <v>294.95</v>
      </c>
      <c r="HN9" s="52">
        <v>294.95</v>
      </c>
      <c r="HO9" s="52">
        <v>294.95</v>
      </c>
      <c r="HP9" s="52">
        <v>294.95</v>
      </c>
      <c r="HQ9" s="52">
        <v>294.95</v>
      </c>
      <c r="HR9" s="52">
        <v>294.95</v>
      </c>
      <c r="HS9" s="52">
        <v>294.95</v>
      </c>
      <c r="HT9" s="52">
        <v>294.95</v>
      </c>
      <c r="HU9" s="52">
        <v>294.95</v>
      </c>
      <c r="HV9" s="52">
        <v>294.95</v>
      </c>
      <c r="HW9" s="52">
        <v>294.95</v>
      </c>
      <c r="HX9" s="52">
        <v>294.95</v>
      </c>
      <c r="HY9" s="52">
        <v>294.95</v>
      </c>
      <c r="HZ9" s="52">
        <v>294.95</v>
      </c>
      <c r="IA9" s="52">
        <v>294.95</v>
      </c>
      <c r="IB9" s="52">
        <v>294.95</v>
      </c>
      <c r="IC9" s="52">
        <v>294.95</v>
      </c>
      <c r="ID9" s="52">
        <v>294.95</v>
      </c>
      <c r="IE9" s="52">
        <v>294.95</v>
      </c>
      <c r="IF9" s="52">
        <v>294.95</v>
      </c>
      <c r="IG9" s="52">
        <v>294.95</v>
      </c>
      <c r="IH9" s="52">
        <v>294.95</v>
      </c>
      <c r="II9" s="52">
        <v>294.95</v>
      </c>
      <c r="IJ9" s="52">
        <v>294.95</v>
      </c>
      <c r="IK9" s="52">
        <v>294.95</v>
      </c>
      <c r="IL9" s="52">
        <v>294.95</v>
      </c>
      <c r="IM9" s="52">
        <v>294.95</v>
      </c>
      <c r="IN9" s="52">
        <v>294.95</v>
      </c>
      <c r="IO9" s="52">
        <v>294.95</v>
      </c>
      <c r="IP9" s="52">
        <v>294.95</v>
      </c>
      <c r="IQ9" s="52">
        <v>294.95</v>
      </c>
      <c r="IR9" s="52">
        <v>294.95</v>
      </c>
      <c r="IS9" s="52">
        <v>294.95</v>
      </c>
      <c r="IT9" s="52">
        <v>294.95</v>
      </c>
      <c r="IU9" s="52">
        <v>294.95</v>
      </c>
      <c r="IV9" s="52">
        <v>294.95</v>
      </c>
      <c r="IW9" s="52">
        <v>294.95</v>
      </c>
      <c r="IX9" s="52">
        <v>294.95</v>
      </c>
      <c r="IY9" s="52">
        <v>294.95</v>
      </c>
      <c r="IZ9" s="52">
        <v>294.95</v>
      </c>
      <c r="JA9" s="52">
        <v>294.95</v>
      </c>
      <c r="JB9" s="52">
        <v>294.95</v>
      </c>
      <c r="JC9" s="52">
        <v>294.95</v>
      </c>
      <c r="JD9" s="52">
        <v>294.95</v>
      </c>
      <c r="JE9" s="52">
        <v>294.95</v>
      </c>
      <c r="JF9" s="52">
        <v>294.95</v>
      </c>
      <c r="JG9" s="52">
        <v>294.95</v>
      </c>
      <c r="JH9" s="52">
        <v>0</v>
      </c>
      <c r="JI9" s="52">
        <v>0</v>
      </c>
      <c r="JJ9" s="52">
        <v>0</v>
      </c>
      <c r="JK9" s="52">
        <v>0</v>
      </c>
      <c r="JL9" s="52">
        <v>0</v>
      </c>
      <c r="JM9" s="52">
        <v>0</v>
      </c>
      <c r="JN9" s="52">
        <v>0</v>
      </c>
      <c r="JO9" s="52">
        <v>0</v>
      </c>
      <c r="JP9" s="52">
        <v>0</v>
      </c>
      <c r="JQ9" s="52">
        <v>0</v>
      </c>
      <c r="JR9" s="52">
        <v>0</v>
      </c>
      <c r="JS9" s="52">
        <v>0</v>
      </c>
      <c r="JT9" s="52">
        <v>0</v>
      </c>
      <c r="JU9" s="52">
        <v>0</v>
      </c>
      <c r="JV9" s="52">
        <v>0</v>
      </c>
      <c r="JW9" s="52">
        <v>0</v>
      </c>
      <c r="JX9" s="52">
        <v>0</v>
      </c>
      <c r="JY9" s="52">
        <v>0</v>
      </c>
      <c r="JZ9" s="52">
        <v>0</v>
      </c>
      <c r="KA9" s="52">
        <v>0</v>
      </c>
      <c r="KB9" s="52">
        <v>0</v>
      </c>
      <c r="KC9" s="52">
        <v>0</v>
      </c>
      <c r="KD9" s="52">
        <v>0</v>
      </c>
      <c r="KE9" s="52">
        <v>0</v>
      </c>
      <c r="KF9" s="52">
        <v>0</v>
      </c>
      <c r="KG9" s="52">
        <v>0</v>
      </c>
      <c r="KH9" s="52">
        <v>0</v>
      </c>
      <c r="KI9" s="52">
        <v>0</v>
      </c>
      <c r="KJ9" s="52">
        <v>0</v>
      </c>
      <c r="KK9" s="52">
        <v>0</v>
      </c>
      <c r="KL9" s="52">
        <v>0</v>
      </c>
      <c r="KM9" s="52">
        <v>0</v>
      </c>
      <c r="KN9" s="52">
        <v>0</v>
      </c>
      <c r="KO9" s="52">
        <v>0</v>
      </c>
      <c r="KP9" s="52">
        <v>0</v>
      </c>
      <c r="KQ9" s="52">
        <v>0</v>
      </c>
      <c r="KR9" s="52">
        <v>0</v>
      </c>
      <c r="KS9" s="52">
        <v>0</v>
      </c>
      <c r="KT9" s="52">
        <v>0</v>
      </c>
      <c r="KU9" s="52">
        <v>0</v>
      </c>
      <c r="KV9" s="52">
        <v>0</v>
      </c>
      <c r="KW9" s="52">
        <v>0</v>
      </c>
      <c r="KX9" s="52">
        <v>0</v>
      </c>
      <c r="KY9" s="52">
        <v>0</v>
      </c>
      <c r="KZ9" s="52">
        <v>0</v>
      </c>
      <c r="LA9" s="52">
        <v>0</v>
      </c>
      <c r="LB9" s="52">
        <v>0</v>
      </c>
      <c r="LC9" s="52">
        <v>0</v>
      </c>
      <c r="LD9" s="52">
        <v>0</v>
      </c>
      <c r="LE9" s="52">
        <v>0</v>
      </c>
      <c r="LF9" s="52">
        <v>0</v>
      </c>
      <c r="LG9" s="52">
        <v>0</v>
      </c>
      <c r="LH9" s="52">
        <v>0</v>
      </c>
      <c r="LI9" s="52">
        <v>0</v>
      </c>
      <c r="LJ9" s="52">
        <v>0</v>
      </c>
      <c r="LK9" s="52">
        <v>0</v>
      </c>
      <c r="LL9" s="52">
        <v>0</v>
      </c>
      <c r="LM9" s="52">
        <v>0</v>
      </c>
      <c r="LN9" s="52">
        <v>0</v>
      </c>
      <c r="LO9" s="52">
        <v>0</v>
      </c>
      <c r="LP9" s="52">
        <v>0</v>
      </c>
      <c r="LQ9" s="52">
        <v>0</v>
      </c>
      <c r="LR9" s="52">
        <v>0</v>
      </c>
      <c r="LS9" s="52">
        <v>0</v>
      </c>
      <c r="LT9" s="52">
        <v>0</v>
      </c>
      <c r="LU9" s="52">
        <v>0</v>
      </c>
      <c r="LV9" s="52">
        <v>0</v>
      </c>
      <c r="LW9" s="52">
        <v>0</v>
      </c>
      <c r="LX9" s="52">
        <v>0</v>
      </c>
      <c r="LY9" s="52">
        <v>0</v>
      </c>
      <c r="LZ9" s="52">
        <v>0</v>
      </c>
      <c r="MA9" s="52">
        <v>0</v>
      </c>
      <c r="MB9" s="52">
        <v>0</v>
      </c>
      <c r="MC9" s="52">
        <v>0</v>
      </c>
      <c r="MD9" s="52">
        <v>0</v>
      </c>
      <c r="ME9" s="52">
        <v>0</v>
      </c>
      <c r="MF9" s="52">
        <v>0</v>
      </c>
      <c r="MG9" s="52">
        <v>0</v>
      </c>
      <c r="MH9" s="52">
        <v>0</v>
      </c>
      <c r="MI9" s="52">
        <v>0</v>
      </c>
      <c r="MJ9" s="52">
        <v>0</v>
      </c>
      <c r="MK9" s="52">
        <v>0</v>
      </c>
      <c r="ML9" s="52">
        <v>0</v>
      </c>
      <c r="MM9" s="52">
        <v>0</v>
      </c>
      <c r="MN9" s="52">
        <v>0</v>
      </c>
      <c r="MO9" s="52">
        <v>0</v>
      </c>
      <c r="MP9" s="52">
        <v>0</v>
      </c>
      <c r="MQ9" s="52">
        <v>0</v>
      </c>
      <c r="MR9" s="52">
        <v>0</v>
      </c>
      <c r="MS9" s="52">
        <v>0</v>
      </c>
      <c r="MT9" s="52">
        <v>0</v>
      </c>
      <c r="MU9" s="52">
        <v>0</v>
      </c>
      <c r="MV9" s="52">
        <v>0</v>
      </c>
      <c r="MW9" s="52">
        <v>0</v>
      </c>
      <c r="MX9" s="52">
        <v>0</v>
      </c>
      <c r="MY9" s="52">
        <v>0</v>
      </c>
      <c r="MZ9" s="52">
        <v>0</v>
      </c>
      <c r="NA9" s="52">
        <v>0</v>
      </c>
      <c r="NB9" s="52">
        <v>0</v>
      </c>
      <c r="NC9" s="52">
        <v>0</v>
      </c>
      <c r="ND9" s="52">
        <v>0</v>
      </c>
      <c r="NE9" s="52">
        <v>0</v>
      </c>
      <c r="NF9" s="52">
        <v>0</v>
      </c>
      <c r="NG9" s="52">
        <v>0</v>
      </c>
      <c r="NH9" s="52">
        <v>0</v>
      </c>
      <c r="NI9" s="52">
        <v>0</v>
      </c>
      <c r="NJ9" s="52">
        <v>0</v>
      </c>
      <c r="NK9" s="52">
        <v>0</v>
      </c>
      <c r="NL9" s="52">
        <v>0</v>
      </c>
      <c r="NM9" s="52">
        <v>0</v>
      </c>
      <c r="NN9" s="52">
        <v>0</v>
      </c>
      <c r="NO9" s="52">
        <v>0</v>
      </c>
      <c r="NP9" s="52">
        <v>0</v>
      </c>
      <c r="NQ9" s="52">
        <v>0</v>
      </c>
      <c r="NR9" s="68">
        <f t="shared" ref="NR9" si="0">SUM(N9:NQ9)</f>
        <v>54860.699999999837</v>
      </c>
      <c r="NS9" s="68">
        <f t="shared" ref="NS9" si="1">SUM(BS9:NQ9)</f>
        <v>54860.699999999837</v>
      </c>
      <c r="NT9" s="68">
        <f t="shared" ref="NT9" si="2">SUM(BS9:GH9)</f>
        <v>32149.550000000054</v>
      </c>
    </row>
    <row r="10" spans="1:1099" s="40" customFormat="1" ht="15" customHeight="1" outlineLevel="1" x14ac:dyDescent="0.2">
      <c r="A10" s="61"/>
      <c r="B10" s="49" t="s">
        <v>671</v>
      </c>
      <c r="C10" s="49" t="s">
        <v>44</v>
      </c>
      <c r="D10" s="49" t="s">
        <v>45</v>
      </c>
      <c r="E10" s="50" t="s">
        <v>46</v>
      </c>
      <c r="F10" s="64">
        <v>44440</v>
      </c>
      <c r="G10" s="49" t="s">
        <v>37</v>
      </c>
      <c r="H10" s="72">
        <v>0</v>
      </c>
      <c r="I10" s="65">
        <v>67500</v>
      </c>
      <c r="J10" s="114" t="str">
        <f>_xlfn.XLOOKUP(E10,'[12]Resumo Unidades'!$B:$B,'[12]Resumo Unidades'!$W:$W)</f>
        <v>Fluxo com Divergência de até 2%</v>
      </c>
      <c r="K10" s="51" t="str">
        <f>IF(L10&gt;Resumo!$E$23,"Sim","Não")</f>
        <v>Não</v>
      </c>
      <c r="L10" s="66">
        <v>0</v>
      </c>
      <c r="M10" s="67"/>
      <c r="N10" s="52">
        <v>0</v>
      </c>
      <c r="O10" s="52">
        <v>0</v>
      </c>
      <c r="P10" s="52">
        <v>0</v>
      </c>
      <c r="Q10" s="52">
        <v>0</v>
      </c>
      <c r="R10" s="52">
        <v>0</v>
      </c>
      <c r="S10" s="52">
        <v>0</v>
      </c>
      <c r="T10" s="52">
        <v>0</v>
      </c>
      <c r="U10" s="52">
        <v>0</v>
      </c>
      <c r="V10" s="52">
        <v>0</v>
      </c>
      <c r="W10" s="52">
        <v>0</v>
      </c>
      <c r="X10" s="52">
        <v>0</v>
      </c>
      <c r="Y10" s="52">
        <v>0</v>
      </c>
      <c r="Z10" s="52">
        <v>0</v>
      </c>
      <c r="AA10" s="52">
        <v>0</v>
      </c>
      <c r="AB10" s="52">
        <v>0</v>
      </c>
      <c r="AC10" s="52">
        <v>0</v>
      </c>
      <c r="AD10" s="52">
        <v>0</v>
      </c>
      <c r="AE10" s="52">
        <v>0</v>
      </c>
      <c r="AF10" s="52">
        <v>0</v>
      </c>
      <c r="AG10" s="52">
        <v>0</v>
      </c>
      <c r="AH10" s="52">
        <v>0</v>
      </c>
      <c r="AI10" s="52">
        <v>0</v>
      </c>
      <c r="AJ10" s="52">
        <v>0</v>
      </c>
      <c r="AK10" s="52">
        <v>0</v>
      </c>
      <c r="AL10" s="52">
        <v>0</v>
      </c>
      <c r="AM10" s="52">
        <v>0</v>
      </c>
      <c r="AN10" s="52">
        <v>0</v>
      </c>
      <c r="AO10" s="52">
        <v>0</v>
      </c>
      <c r="AP10" s="52">
        <v>0</v>
      </c>
      <c r="AQ10" s="52">
        <v>0</v>
      </c>
      <c r="AR10" s="52">
        <v>0</v>
      </c>
      <c r="AS10" s="52">
        <v>0</v>
      </c>
      <c r="AT10" s="52">
        <v>0</v>
      </c>
      <c r="AU10" s="52">
        <v>0</v>
      </c>
      <c r="AV10" s="52">
        <v>0</v>
      </c>
      <c r="AW10" s="52">
        <v>0</v>
      </c>
      <c r="AX10" s="52">
        <v>0</v>
      </c>
      <c r="AY10" s="52">
        <v>0</v>
      </c>
      <c r="AZ10" s="52">
        <v>0</v>
      </c>
      <c r="BA10" s="52">
        <v>0</v>
      </c>
      <c r="BB10" s="52">
        <v>0</v>
      </c>
      <c r="BC10" s="52">
        <v>0</v>
      </c>
      <c r="BD10" s="52">
        <v>0</v>
      </c>
      <c r="BE10" s="52">
        <v>0</v>
      </c>
      <c r="BF10" s="52">
        <v>0</v>
      </c>
      <c r="BG10" s="52">
        <v>0</v>
      </c>
      <c r="BH10" s="52">
        <v>0</v>
      </c>
      <c r="BI10" s="52">
        <v>0</v>
      </c>
      <c r="BJ10" s="52">
        <v>0</v>
      </c>
      <c r="BK10" s="52">
        <v>0</v>
      </c>
      <c r="BL10" s="52">
        <v>0</v>
      </c>
      <c r="BM10" s="52">
        <v>0</v>
      </c>
      <c r="BN10" s="52">
        <v>0</v>
      </c>
      <c r="BO10" s="52">
        <v>0</v>
      </c>
      <c r="BP10" s="52">
        <v>0</v>
      </c>
      <c r="BQ10" s="52">
        <v>0</v>
      </c>
      <c r="BR10" s="52">
        <v>0</v>
      </c>
      <c r="BS10" s="52">
        <v>0</v>
      </c>
      <c r="BT10" s="52">
        <v>0</v>
      </c>
      <c r="BU10" s="52">
        <v>0</v>
      </c>
      <c r="BV10" s="52">
        <v>0</v>
      </c>
      <c r="BW10" s="52">
        <v>0</v>
      </c>
      <c r="BX10" s="52">
        <v>0</v>
      </c>
      <c r="BY10" s="52">
        <v>0</v>
      </c>
      <c r="BZ10" s="52">
        <v>0</v>
      </c>
      <c r="CA10" s="52">
        <v>0</v>
      </c>
      <c r="CB10" s="52">
        <v>0</v>
      </c>
      <c r="CC10" s="52">
        <v>0</v>
      </c>
      <c r="CD10" s="52">
        <v>592.59</v>
      </c>
      <c r="CE10" s="52">
        <v>592.59</v>
      </c>
      <c r="CF10" s="52">
        <v>592.59</v>
      </c>
      <c r="CG10" s="52">
        <v>592.59</v>
      </c>
      <c r="CH10" s="52">
        <v>592.59</v>
      </c>
      <c r="CI10" s="52">
        <v>592.59</v>
      </c>
      <c r="CJ10" s="52">
        <v>592.59</v>
      </c>
      <c r="CK10" s="52">
        <v>592.59</v>
      </c>
      <c r="CL10" s="52">
        <v>592.59</v>
      </c>
      <c r="CM10" s="52">
        <v>592.59</v>
      </c>
      <c r="CN10" s="52">
        <v>592.59</v>
      </c>
      <c r="CO10" s="52">
        <v>592.59</v>
      </c>
      <c r="CP10" s="52">
        <v>592.59</v>
      </c>
      <c r="CQ10" s="52">
        <v>592.59</v>
      </c>
      <c r="CR10" s="52">
        <v>592.59</v>
      </c>
      <c r="CS10" s="52">
        <v>592.59</v>
      </c>
      <c r="CT10" s="52">
        <v>592.59</v>
      </c>
      <c r="CU10" s="52">
        <v>592.59</v>
      </c>
      <c r="CV10" s="52">
        <v>592.59</v>
      </c>
      <c r="CW10" s="52">
        <v>592.59</v>
      </c>
      <c r="CX10" s="52">
        <v>592.59</v>
      </c>
      <c r="CY10" s="52">
        <v>592.59</v>
      </c>
      <c r="CZ10" s="52">
        <v>592.59</v>
      </c>
      <c r="DA10" s="52">
        <v>592.59</v>
      </c>
      <c r="DB10" s="52">
        <v>592.59</v>
      </c>
      <c r="DC10" s="52">
        <v>592.59</v>
      </c>
      <c r="DD10" s="52">
        <v>592.59</v>
      </c>
      <c r="DE10" s="52">
        <v>592.59</v>
      </c>
      <c r="DF10" s="52">
        <v>592.59</v>
      </c>
      <c r="DG10" s="52">
        <v>592.59</v>
      </c>
      <c r="DH10" s="52">
        <v>592.59</v>
      </c>
      <c r="DI10" s="52">
        <v>592.59</v>
      </c>
      <c r="DJ10" s="52">
        <v>592.59</v>
      </c>
      <c r="DK10" s="52">
        <v>592.59</v>
      </c>
      <c r="DL10" s="52">
        <v>592.59</v>
      </c>
      <c r="DM10" s="52">
        <v>592.59</v>
      </c>
      <c r="DN10" s="52">
        <v>592.59</v>
      </c>
      <c r="DO10" s="52">
        <v>592.59</v>
      </c>
      <c r="DP10" s="52">
        <v>592.59</v>
      </c>
      <c r="DQ10" s="52">
        <v>592.59</v>
      </c>
      <c r="DR10" s="52">
        <v>592.59</v>
      </c>
      <c r="DS10" s="52">
        <v>592.59</v>
      </c>
      <c r="DT10" s="52">
        <v>592.59</v>
      </c>
      <c r="DU10" s="52">
        <v>592.59</v>
      </c>
      <c r="DV10" s="52">
        <v>592.59</v>
      </c>
      <c r="DW10" s="52">
        <v>592.59</v>
      </c>
      <c r="DX10" s="52">
        <v>592.59</v>
      </c>
      <c r="DY10" s="52">
        <v>592.59</v>
      </c>
      <c r="DZ10" s="52">
        <v>592.59</v>
      </c>
      <c r="EA10" s="52">
        <v>592.59</v>
      </c>
      <c r="EB10" s="52">
        <v>592.59</v>
      </c>
      <c r="EC10" s="52">
        <v>592.59</v>
      </c>
      <c r="ED10" s="52">
        <v>592.59</v>
      </c>
      <c r="EE10" s="52">
        <v>592.59</v>
      </c>
      <c r="EF10" s="52">
        <v>592.59</v>
      </c>
      <c r="EG10" s="52">
        <v>592.59</v>
      </c>
      <c r="EH10" s="52">
        <v>592.59</v>
      </c>
      <c r="EI10" s="52">
        <v>592.59</v>
      </c>
      <c r="EJ10" s="52">
        <v>592.59</v>
      </c>
      <c r="EK10" s="52">
        <v>592.59</v>
      </c>
      <c r="EL10" s="52">
        <v>592.59</v>
      </c>
      <c r="EM10" s="52">
        <v>592.59</v>
      </c>
      <c r="EN10" s="52">
        <v>592.59</v>
      </c>
      <c r="EO10" s="52">
        <v>592.59</v>
      </c>
      <c r="EP10" s="52">
        <v>592.59</v>
      </c>
      <c r="EQ10" s="52">
        <v>592.59</v>
      </c>
      <c r="ER10" s="52">
        <v>592.59</v>
      </c>
      <c r="ES10" s="52">
        <v>592.59</v>
      </c>
      <c r="ET10" s="52">
        <v>592.59</v>
      </c>
      <c r="EU10" s="52">
        <v>592.59</v>
      </c>
      <c r="EV10" s="52">
        <v>592.59</v>
      </c>
      <c r="EW10" s="52">
        <v>592.59</v>
      </c>
      <c r="EX10" s="52">
        <v>592.59</v>
      </c>
      <c r="EY10" s="52">
        <v>592.59</v>
      </c>
      <c r="EZ10" s="52">
        <v>592.59</v>
      </c>
      <c r="FA10" s="52">
        <v>592.59</v>
      </c>
      <c r="FB10" s="52">
        <v>592.59</v>
      </c>
      <c r="FC10" s="52">
        <v>592.59</v>
      </c>
      <c r="FD10" s="52">
        <v>592.59</v>
      </c>
      <c r="FE10" s="52">
        <v>592.59</v>
      </c>
      <c r="FF10" s="52">
        <v>592.59</v>
      </c>
      <c r="FG10" s="52">
        <v>592.59</v>
      </c>
      <c r="FH10" s="52">
        <v>592.59</v>
      </c>
      <c r="FI10" s="52">
        <v>592.59</v>
      </c>
      <c r="FJ10" s="52">
        <v>592.59</v>
      </c>
      <c r="FK10" s="52">
        <v>592.59</v>
      </c>
      <c r="FL10" s="52">
        <v>592.59</v>
      </c>
      <c r="FM10" s="52">
        <v>592.59</v>
      </c>
      <c r="FN10" s="52">
        <v>592.59</v>
      </c>
      <c r="FO10" s="52">
        <v>592.59</v>
      </c>
      <c r="FP10" s="52">
        <v>592.59</v>
      </c>
      <c r="FQ10" s="52">
        <v>592.59</v>
      </c>
      <c r="FR10" s="52">
        <v>592.59</v>
      </c>
      <c r="FS10" s="52">
        <v>592.59</v>
      </c>
      <c r="FT10" s="52">
        <v>592.59</v>
      </c>
      <c r="FU10" s="52">
        <v>592.59</v>
      </c>
      <c r="FV10" s="52">
        <v>592.59</v>
      </c>
      <c r="FW10" s="52">
        <v>592.59</v>
      </c>
      <c r="FX10" s="52">
        <v>592.59</v>
      </c>
      <c r="FY10" s="52">
        <v>592.59</v>
      </c>
      <c r="FZ10" s="52">
        <v>592.59</v>
      </c>
      <c r="GA10" s="52">
        <v>592.59</v>
      </c>
      <c r="GB10" s="52">
        <v>592.59</v>
      </c>
      <c r="GC10" s="52">
        <v>0</v>
      </c>
      <c r="GD10" s="52">
        <v>0</v>
      </c>
      <c r="GE10" s="52">
        <v>0</v>
      </c>
      <c r="GF10" s="52">
        <v>0</v>
      </c>
      <c r="GG10" s="52">
        <v>0</v>
      </c>
      <c r="GH10" s="52">
        <v>0</v>
      </c>
      <c r="GI10" s="52">
        <v>0</v>
      </c>
      <c r="GJ10" s="52">
        <v>0</v>
      </c>
      <c r="GK10" s="52">
        <v>0</v>
      </c>
      <c r="GL10" s="52">
        <v>0</v>
      </c>
      <c r="GM10" s="52">
        <v>0</v>
      </c>
      <c r="GN10" s="52">
        <v>0</v>
      </c>
      <c r="GO10" s="52">
        <v>0</v>
      </c>
      <c r="GP10" s="52">
        <v>0</v>
      </c>
      <c r="GQ10" s="52">
        <v>0</v>
      </c>
      <c r="GR10" s="52">
        <v>0</v>
      </c>
      <c r="GS10" s="52">
        <v>0</v>
      </c>
      <c r="GT10" s="52">
        <v>0</v>
      </c>
      <c r="GU10" s="52">
        <v>0</v>
      </c>
      <c r="GV10" s="52">
        <v>0</v>
      </c>
      <c r="GW10" s="52">
        <v>0</v>
      </c>
      <c r="GX10" s="52">
        <v>0</v>
      </c>
      <c r="GY10" s="52">
        <v>0</v>
      </c>
      <c r="GZ10" s="52">
        <v>0</v>
      </c>
      <c r="HA10" s="52">
        <v>0</v>
      </c>
      <c r="HB10" s="52">
        <v>0</v>
      </c>
      <c r="HC10" s="52">
        <v>0</v>
      </c>
      <c r="HD10" s="52">
        <v>0</v>
      </c>
      <c r="HE10" s="52">
        <v>0</v>
      </c>
      <c r="HF10" s="52">
        <v>0</v>
      </c>
      <c r="HG10" s="52">
        <v>0</v>
      </c>
      <c r="HH10" s="52">
        <v>0</v>
      </c>
      <c r="HI10" s="52">
        <v>0</v>
      </c>
      <c r="HJ10" s="52">
        <v>0</v>
      </c>
      <c r="HK10" s="52">
        <v>0</v>
      </c>
      <c r="HL10" s="52">
        <v>0</v>
      </c>
      <c r="HM10" s="52">
        <v>0</v>
      </c>
      <c r="HN10" s="52">
        <v>0</v>
      </c>
      <c r="HO10" s="52">
        <v>0</v>
      </c>
      <c r="HP10" s="52">
        <v>0</v>
      </c>
      <c r="HQ10" s="52">
        <v>0</v>
      </c>
      <c r="HR10" s="52">
        <v>0</v>
      </c>
      <c r="HS10" s="52">
        <v>0</v>
      </c>
      <c r="HT10" s="52">
        <v>0</v>
      </c>
      <c r="HU10" s="52">
        <v>0</v>
      </c>
      <c r="HV10" s="52">
        <v>0</v>
      </c>
      <c r="HW10" s="52">
        <v>0</v>
      </c>
      <c r="HX10" s="52">
        <v>0</v>
      </c>
      <c r="HY10" s="52">
        <v>0</v>
      </c>
      <c r="HZ10" s="52">
        <v>0</v>
      </c>
      <c r="IA10" s="52">
        <v>0</v>
      </c>
      <c r="IB10" s="52">
        <v>0</v>
      </c>
      <c r="IC10" s="52">
        <v>0</v>
      </c>
      <c r="ID10" s="52">
        <v>0</v>
      </c>
      <c r="IE10" s="52">
        <v>0</v>
      </c>
      <c r="IF10" s="52">
        <v>0</v>
      </c>
      <c r="IG10" s="52">
        <v>0</v>
      </c>
      <c r="IH10" s="52">
        <v>0</v>
      </c>
      <c r="II10" s="52">
        <v>0</v>
      </c>
      <c r="IJ10" s="52">
        <v>0</v>
      </c>
      <c r="IK10" s="52">
        <v>0</v>
      </c>
      <c r="IL10" s="52">
        <v>0</v>
      </c>
      <c r="IM10" s="52">
        <v>0</v>
      </c>
      <c r="IN10" s="52">
        <v>0</v>
      </c>
      <c r="IO10" s="52">
        <v>0</v>
      </c>
      <c r="IP10" s="52">
        <v>0</v>
      </c>
      <c r="IQ10" s="52">
        <v>0</v>
      </c>
      <c r="IR10" s="52">
        <v>0</v>
      </c>
      <c r="IS10" s="52">
        <v>0</v>
      </c>
      <c r="IT10" s="52">
        <v>0</v>
      </c>
      <c r="IU10" s="52">
        <v>0</v>
      </c>
      <c r="IV10" s="52">
        <v>0</v>
      </c>
      <c r="IW10" s="52">
        <v>0</v>
      </c>
      <c r="IX10" s="52">
        <v>0</v>
      </c>
      <c r="IY10" s="52">
        <v>0</v>
      </c>
      <c r="IZ10" s="52">
        <v>0</v>
      </c>
      <c r="JA10" s="52">
        <v>0</v>
      </c>
      <c r="JB10" s="52">
        <v>0</v>
      </c>
      <c r="JC10" s="52">
        <v>0</v>
      </c>
      <c r="JD10" s="52">
        <v>0</v>
      </c>
      <c r="JE10" s="52">
        <v>0</v>
      </c>
      <c r="JF10" s="52">
        <v>0</v>
      </c>
      <c r="JG10" s="52">
        <v>0</v>
      </c>
      <c r="JH10" s="52">
        <v>0</v>
      </c>
      <c r="JI10" s="52">
        <v>0</v>
      </c>
      <c r="JJ10" s="52">
        <v>0</v>
      </c>
      <c r="JK10" s="52">
        <v>0</v>
      </c>
      <c r="JL10" s="52">
        <v>0</v>
      </c>
      <c r="JM10" s="52">
        <v>0</v>
      </c>
      <c r="JN10" s="52">
        <v>0</v>
      </c>
      <c r="JO10" s="52">
        <v>0</v>
      </c>
      <c r="JP10" s="52">
        <v>0</v>
      </c>
      <c r="JQ10" s="52">
        <v>0</v>
      </c>
      <c r="JR10" s="52">
        <v>0</v>
      </c>
      <c r="JS10" s="52">
        <v>0</v>
      </c>
      <c r="JT10" s="52">
        <v>0</v>
      </c>
      <c r="JU10" s="52">
        <v>0</v>
      </c>
      <c r="JV10" s="52">
        <v>0</v>
      </c>
      <c r="JW10" s="52">
        <v>0</v>
      </c>
      <c r="JX10" s="52">
        <v>0</v>
      </c>
      <c r="JY10" s="52">
        <v>0</v>
      </c>
      <c r="JZ10" s="52">
        <v>0</v>
      </c>
      <c r="KA10" s="52">
        <v>0</v>
      </c>
      <c r="KB10" s="52">
        <v>0</v>
      </c>
      <c r="KC10" s="52">
        <v>0</v>
      </c>
      <c r="KD10" s="52">
        <v>0</v>
      </c>
      <c r="KE10" s="52">
        <v>0</v>
      </c>
      <c r="KF10" s="52">
        <v>0</v>
      </c>
      <c r="KG10" s="52">
        <v>0</v>
      </c>
      <c r="KH10" s="52">
        <v>0</v>
      </c>
      <c r="KI10" s="52">
        <v>0</v>
      </c>
      <c r="KJ10" s="52">
        <v>0</v>
      </c>
      <c r="KK10" s="52">
        <v>0</v>
      </c>
      <c r="KL10" s="52">
        <v>0</v>
      </c>
      <c r="KM10" s="52">
        <v>0</v>
      </c>
      <c r="KN10" s="52">
        <v>0</v>
      </c>
      <c r="KO10" s="52">
        <v>0</v>
      </c>
      <c r="KP10" s="52">
        <v>0</v>
      </c>
      <c r="KQ10" s="52">
        <v>0</v>
      </c>
      <c r="KR10" s="52">
        <v>0</v>
      </c>
      <c r="KS10" s="52">
        <v>0</v>
      </c>
      <c r="KT10" s="52">
        <v>0</v>
      </c>
      <c r="KU10" s="52">
        <v>0</v>
      </c>
      <c r="KV10" s="52">
        <v>0</v>
      </c>
      <c r="KW10" s="52">
        <v>0</v>
      </c>
      <c r="KX10" s="52">
        <v>0</v>
      </c>
      <c r="KY10" s="52">
        <v>0</v>
      </c>
      <c r="KZ10" s="52">
        <v>0</v>
      </c>
      <c r="LA10" s="52">
        <v>0</v>
      </c>
      <c r="LB10" s="52">
        <v>0</v>
      </c>
      <c r="LC10" s="52">
        <v>0</v>
      </c>
      <c r="LD10" s="52">
        <v>0</v>
      </c>
      <c r="LE10" s="52">
        <v>0</v>
      </c>
      <c r="LF10" s="52">
        <v>0</v>
      </c>
      <c r="LG10" s="52">
        <v>0</v>
      </c>
      <c r="LH10" s="52">
        <v>0</v>
      </c>
      <c r="LI10" s="52">
        <v>0</v>
      </c>
      <c r="LJ10" s="52">
        <v>0</v>
      </c>
      <c r="LK10" s="52">
        <v>0</v>
      </c>
      <c r="LL10" s="52">
        <v>0</v>
      </c>
      <c r="LM10" s="52">
        <v>0</v>
      </c>
      <c r="LN10" s="52">
        <v>0</v>
      </c>
      <c r="LO10" s="52">
        <v>0</v>
      </c>
      <c r="LP10" s="52">
        <v>0</v>
      </c>
      <c r="LQ10" s="52">
        <v>0</v>
      </c>
      <c r="LR10" s="52">
        <v>0</v>
      </c>
      <c r="LS10" s="52">
        <v>0</v>
      </c>
      <c r="LT10" s="52">
        <v>0</v>
      </c>
      <c r="LU10" s="52">
        <v>0</v>
      </c>
      <c r="LV10" s="52">
        <v>0</v>
      </c>
      <c r="LW10" s="52">
        <v>0</v>
      </c>
      <c r="LX10" s="52">
        <v>0</v>
      </c>
      <c r="LY10" s="52">
        <v>0</v>
      </c>
      <c r="LZ10" s="52">
        <v>0</v>
      </c>
      <c r="MA10" s="52">
        <v>0</v>
      </c>
      <c r="MB10" s="52">
        <v>0</v>
      </c>
      <c r="MC10" s="52">
        <v>0</v>
      </c>
      <c r="MD10" s="52">
        <v>0</v>
      </c>
      <c r="ME10" s="52">
        <v>0</v>
      </c>
      <c r="MF10" s="52">
        <v>0</v>
      </c>
      <c r="MG10" s="52">
        <v>0</v>
      </c>
      <c r="MH10" s="52">
        <v>0</v>
      </c>
      <c r="MI10" s="52">
        <v>0</v>
      </c>
      <c r="MJ10" s="52">
        <v>0</v>
      </c>
      <c r="MK10" s="52">
        <v>0</v>
      </c>
      <c r="ML10" s="52">
        <v>0</v>
      </c>
      <c r="MM10" s="52">
        <v>0</v>
      </c>
      <c r="MN10" s="52">
        <v>0</v>
      </c>
      <c r="MO10" s="52">
        <v>0</v>
      </c>
      <c r="MP10" s="52">
        <v>0</v>
      </c>
      <c r="MQ10" s="52">
        <v>0</v>
      </c>
      <c r="MR10" s="52">
        <v>0</v>
      </c>
      <c r="MS10" s="52">
        <v>0</v>
      </c>
      <c r="MT10" s="52">
        <v>0</v>
      </c>
      <c r="MU10" s="52">
        <v>0</v>
      </c>
      <c r="MV10" s="52">
        <v>0</v>
      </c>
      <c r="MW10" s="52">
        <v>0</v>
      </c>
      <c r="MX10" s="52">
        <v>0</v>
      </c>
      <c r="MY10" s="52">
        <v>0</v>
      </c>
      <c r="MZ10" s="52">
        <v>0</v>
      </c>
      <c r="NA10" s="52">
        <v>0</v>
      </c>
      <c r="NB10" s="52">
        <v>0</v>
      </c>
      <c r="NC10" s="52">
        <v>0</v>
      </c>
      <c r="ND10" s="52">
        <v>0</v>
      </c>
      <c r="NE10" s="52">
        <v>0</v>
      </c>
      <c r="NF10" s="52">
        <v>0</v>
      </c>
      <c r="NG10" s="52">
        <v>0</v>
      </c>
      <c r="NH10" s="52">
        <v>0</v>
      </c>
      <c r="NI10" s="52">
        <v>0</v>
      </c>
      <c r="NJ10" s="52">
        <v>0</v>
      </c>
      <c r="NK10" s="52">
        <v>0</v>
      </c>
      <c r="NL10" s="52">
        <v>0</v>
      </c>
      <c r="NM10" s="52">
        <v>0</v>
      </c>
      <c r="NN10" s="52">
        <v>0</v>
      </c>
      <c r="NO10" s="52">
        <v>0</v>
      </c>
      <c r="NP10" s="52">
        <v>0</v>
      </c>
      <c r="NQ10" s="52">
        <v>0</v>
      </c>
      <c r="NR10" s="68">
        <f t="shared" ref="NR10:NR98" si="3">SUM(N10:NQ10)</f>
        <v>61036.769999999837</v>
      </c>
      <c r="NS10" s="68">
        <f t="shared" ref="NS10:NS98" si="4">SUM(BS10:NQ10)</f>
        <v>61036.769999999837</v>
      </c>
      <c r="NT10" s="68">
        <f t="shared" ref="NT10:NT98" si="5">SUM(BS10:GH10)</f>
        <v>61036.769999999837</v>
      </c>
    </row>
    <row r="11" spans="1:1099" s="40" customFormat="1" ht="15" customHeight="1" outlineLevel="1" x14ac:dyDescent="0.2">
      <c r="A11" s="61"/>
      <c r="B11" s="49" t="s">
        <v>671</v>
      </c>
      <c r="C11" s="49" t="s">
        <v>47</v>
      </c>
      <c r="D11" s="49" t="s">
        <v>48</v>
      </c>
      <c r="E11" s="50" t="s">
        <v>49</v>
      </c>
      <c r="F11" s="64">
        <v>44419</v>
      </c>
      <c r="G11" s="49" t="s">
        <v>37</v>
      </c>
      <c r="H11" s="72">
        <v>0</v>
      </c>
      <c r="I11" s="65">
        <v>65000</v>
      </c>
      <c r="J11" s="114" t="str">
        <f>_xlfn.XLOOKUP(E11,'[12]Resumo Unidades'!$B:$B,'[12]Resumo Unidades'!$W:$W)</f>
        <v>Fluxo com Divergência de até 2%</v>
      </c>
      <c r="K11" s="51" t="str">
        <f>IF(L11&gt;Resumo!$E$23,"Sim","Não")</f>
        <v>Não</v>
      </c>
      <c r="L11" s="66">
        <v>17</v>
      </c>
      <c r="M11" s="67"/>
      <c r="N11" s="52">
        <v>0</v>
      </c>
      <c r="O11" s="52">
        <v>0</v>
      </c>
      <c r="P11" s="52">
        <v>0</v>
      </c>
      <c r="Q11" s="52">
        <v>0</v>
      </c>
      <c r="R11" s="52">
        <v>0</v>
      </c>
      <c r="S11" s="52">
        <v>0</v>
      </c>
      <c r="T11" s="52">
        <v>0</v>
      </c>
      <c r="U11" s="52">
        <v>0</v>
      </c>
      <c r="V11" s="52">
        <v>0</v>
      </c>
      <c r="W11" s="52">
        <v>0</v>
      </c>
      <c r="X11" s="52">
        <v>0</v>
      </c>
      <c r="Y11" s="52">
        <v>0</v>
      </c>
      <c r="Z11" s="52">
        <v>0</v>
      </c>
      <c r="AA11" s="52">
        <v>0</v>
      </c>
      <c r="AB11" s="52">
        <v>0</v>
      </c>
      <c r="AC11" s="52">
        <v>0</v>
      </c>
      <c r="AD11" s="52">
        <v>0</v>
      </c>
      <c r="AE11" s="52">
        <v>0</v>
      </c>
      <c r="AF11" s="52">
        <v>0</v>
      </c>
      <c r="AG11" s="52">
        <v>0</v>
      </c>
      <c r="AH11" s="52">
        <v>0</v>
      </c>
      <c r="AI11" s="52">
        <v>0</v>
      </c>
      <c r="AJ11" s="52">
        <v>0</v>
      </c>
      <c r="AK11" s="52">
        <v>0</v>
      </c>
      <c r="AL11" s="52">
        <v>0</v>
      </c>
      <c r="AM11" s="52">
        <v>0</v>
      </c>
      <c r="AN11" s="52">
        <v>0</v>
      </c>
      <c r="AO11" s="52">
        <v>0</v>
      </c>
      <c r="AP11" s="52">
        <v>0</v>
      </c>
      <c r="AQ11" s="52">
        <v>0</v>
      </c>
      <c r="AR11" s="52">
        <v>0</v>
      </c>
      <c r="AS11" s="52">
        <v>0</v>
      </c>
      <c r="AT11" s="52">
        <v>0</v>
      </c>
      <c r="AU11" s="52">
        <v>0</v>
      </c>
      <c r="AV11" s="52">
        <v>0</v>
      </c>
      <c r="AW11" s="52">
        <v>0</v>
      </c>
      <c r="AX11" s="52">
        <v>0</v>
      </c>
      <c r="AY11" s="52">
        <v>0</v>
      </c>
      <c r="AZ11" s="52">
        <v>0</v>
      </c>
      <c r="BA11" s="52">
        <v>0</v>
      </c>
      <c r="BB11" s="52">
        <v>0</v>
      </c>
      <c r="BC11" s="52">
        <v>0</v>
      </c>
      <c r="BD11" s="52">
        <v>0</v>
      </c>
      <c r="BE11" s="52">
        <v>0</v>
      </c>
      <c r="BF11" s="52">
        <v>0</v>
      </c>
      <c r="BG11" s="52">
        <v>0</v>
      </c>
      <c r="BH11" s="52">
        <v>0</v>
      </c>
      <c r="BI11" s="52">
        <v>0</v>
      </c>
      <c r="BJ11" s="52">
        <v>0</v>
      </c>
      <c r="BK11" s="52">
        <v>0</v>
      </c>
      <c r="BL11" s="52">
        <v>0</v>
      </c>
      <c r="BM11" s="52">
        <v>0</v>
      </c>
      <c r="BN11" s="52">
        <v>0</v>
      </c>
      <c r="BO11" s="52">
        <v>0</v>
      </c>
      <c r="BP11" s="52">
        <v>0</v>
      </c>
      <c r="BQ11" s="52">
        <v>0</v>
      </c>
      <c r="BR11" s="52">
        <v>0</v>
      </c>
      <c r="BS11" s="52">
        <v>0</v>
      </c>
      <c r="BT11" s="52">
        <v>0</v>
      </c>
      <c r="BU11" s="52">
        <v>0</v>
      </c>
      <c r="BV11" s="52">
        <v>0</v>
      </c>
      <c r="BW11" s="52">
        <v>0</v>
      </c>
      <c r="BX11" s="52">
        <v>0</v>
      </c>
      <c r="BY11" s="52">
        <v>0</v>
      </c>
      <c r="BZ11" s="52">
        <v>0</v>
      </c>
      <c r="CA11" s="52">
        <v>0</v>
      </c>
      <c r="CB11" s="52">
        <v>0</v>
      </c>
      <c r="CC11" s="52">
        <v>641.63</v>
      </c>
      <c r="CD11" s="52">
        <v>579.84</v>
      </c>
      <c r="CE11" s="52">
        <v>579.84</v>
      </c>
      <c r="CF11" s="52">
        <v>579.84</v>
      </c>
      <c r="CG11" s="52">
        <v>579.84</v>
      </c>
      <c r="CH11" s="52">
        <v>579.84</v>
      </c>
      <c r="CI11" s="52">
        <v>579.84</v>
      </c>
      <c r="CJ11" s="52">
        <v>579.84</v>
      </c>
      <c r="CK11" s="52">
        <v>579.84</v>
      </c>
      <c r="CL11" s="52">
        <v>579.84</v>
      </c>
      <c r="CM11" s="52">
        <v>579.84</v>
      </c>
      <c r="CN11" s="52">
        <v>579.84</v>
      </c>
      <c r="CO11" s="52">
        <v>579.84</v>
      </c>
      <c r="CP11" s="52">
        <v>579.84</v>
      </c>
      <c r="CQ11" s="52">
        <v>579.84</v>
      </c>
      <c r="CR11" s="52">
        <v>579.84</v>
      </c>
      <c r="CS11" s="52">
        <v>579.84</v>
      </c>
      <c r="CT11" s="52">
        <v>579.84</v>
      </c>
      <c r="CU11" s="52">
        <v>579.84</v>
      </c>
      <c r="CV11" s="52">
        <v>579.84</v>
      </c>
      <c r="CW11" s="52">
        <v>579.84</v>
      </c>
      <c r="CX11" s="52">
        <v>579.84</v>
      </c>
      <c r="CY11" s="52">
        <v>579.84</v>
      </c>
      <c r="CZ11" s="52">
        <v>579.84</v>
      </c>
      <c r="DA11" s="52">
        <v>579.84</v>
      </c>
      <c r="DB11" s="52">
        <v>579.84</v>
      </c>
      <c r="DC11" s="52">
        <v>579.84</v>
      </c>
      <c r="DD11" s="52">
        <v>579.84</v>
      </c>
      <c r="DE11" s="52">
        <v>579.84</v>
      </c>
      <c r="DF11" s="52">
        <v>579.84</v>
      </c>
      <c r="DG11" s="52">
        <v>579.84</v>
      </c>
      <c r="DH11" s="52">
        <v>579.84</v>
      </c>
      <c r="DI11" s="52">
        <v>579.84</v>
      </c>
      <c r="DJ11" s="52">
        <v>579.84</v>
      </c>
      <c r="DK11" s="52">
        <v>579.84</v>
      </c>
      <c r="DL11" s="52">
        <v>579.84</v>
      </c>
      <c r="DM11" s="52">
        <v>579.84</v>
      </c>
      <c r="DN11" s="52">
        <v>579.84</v>
      </c>
      <c r="DO11" s="52">
        <v>579.84</v>
      </c>
      <c r="DP11" s="52">
        <v>579.84</v>
      </c>
      <c r="DQ11" s="52">
        <v>579.84</v>
      </c>
      <c r="DR11" s="52">
        <v>579.84</v>
      </c>
      <c r="DS11" s="52">
        <v>579.84</v>
      </c>
      <c r="DT11" s="52">
        <v>579.84</v>
      </c>
      <c r="DU11" s="52">
        <v>579.84</v>
      </c>
      <c r="DV11" s="52">
        <v>579.84</v>
      </c>
      <c r="DW11" s="52">
        <v>579.84</v>
      </c>
      <c r="DX11" s="52">
        <v>579.84</v>
      </c>
      <c r="DY11" s="52">
        <v>579.84</v>
      </c>
      <c r="DZ11" s="52">
        <v>579.84</v>
      </c>
      <c r="EA11" s="52">
        <v>579.84</v>
      </c>
      <c r="EB11" s="52">
        <v>579.84</v>
      </c>
      <c r="EC11" s="52">
        <v>579.84</v>
      </c>
      <c r="ED11" s="52">
        <v>579.84</v>
      </c>
      <c r="EE11" s="52">
        <v>579.84</v>
      </c>
      <c r="EF11" s="52">
        <v>579.84</v>
      </c>
      <c r="EG11" s="52">
        <v>579.84</v>
      </c>
      <c r="EH11" s="52">
        <v>579.84</v>
      </c>
      <c r="EI11" s="52">
        <v>579.84</v>
      </c>
      <c r="EJ11" s="52">
        <v>579.84</v>
      </c>
      <c r="EK11" s="52">
        <v>579.84</v>
      </c>
      <c r="EL11" s="52">
        <v>579.84</v>
      </c>
      <c r="EM11" s="52">
        <v>579.84</v>
      </c>
      <c r="EN11" s="52">
        <v>579.84</v>
      </c>
      <c r="EO11" s="52">
        <v>579.84</v>
      </c>
      <c r="EP11" s="52">
        <v>579.84</v>
      </c>
      <c r="EQ11" s="52">
        <v>579.84</v>
      </c>
      <c r="ER11" s="52">
        <v>579.84</v>
      </c>
      <c r="ES11" s="52">
        <v>579.84</v>
      </c>
      <c r="ET11" s="52">
        <v>579.84</v>
      </c>
      <c r="EU11" s="52">
        <v>579.84</v>
      </c>
      <c r="EV11" s="52">
        <v>579.84</v>
      </c>
      <c r="EW11" s="52">
        <v>579.84</v>
      </c>
      <c r="EX11" s="52">
        <v>579.84</v>
      </c>
      <c r="EY11" s="52">
        <v>579.84</v>
      </c>
      <c r="EZ11" s="52">
        <v>579.84</v>
      </c>
      <c r="FA11" s="52">
        <v>579.84</v>
      </c>
      <c r="FB11" s="52">
        <v>579.84</v>
      </c>
      <c r="FC11" s="52">
        <v>579.84</v>
      </c>
      <c r="FD11" s="52">
        <v>579.84</v>
      </c>
      <c r="FE11" s="52">
        <v>579.84</v>
      </c>
      <c r="FF11" s="52">
        <v>579.84</v>
      </c>
      <c r="FG11" s="52">
        <v>579.84</v>
      </c>
      <c r="FH11" s="52">
        <v>579.84</v>
      </c>
      <c r="FI11" s="52">
        <v>579.84</v>
      </c>
      <c r="FJ11" s="52">
        <v>579.84</v>
      </c>
      <c r="FK11" s="52">
        <v>579.84</v>
      </c>
      <c r="FL11" s="52">
        <v>579.84</v>
      </c>
      <c r="FM11" s="52">
        <v>579.84</v>
      </c>
      <c r="FN11" s="52">
        <v>579.84</v>
      </c>
      <c r="FO11" s="52">
        <v>579.84</v>
      </c>
      <c r="FP11" s="52">
        <v>579.84</v>
      </c>
      <c r="FQ11" s="52">
        <v>579.84</v>
      </c>
      <c r="FR11" s="52">
        <v>579.84</v>
      </c>
      <c r="FS11" s="52">
        <v>579.84</v>
      </c>
      <c r="FT11" s="52">
        <v>579.84</v>
      </c>
      <c r="FU11" s="52">
        <v>579.84</v>
      </c>
      <c r="FV11" s="52">
        <v>579.84</v>
      </c>
      <c r="FW11" s="52">
        <v>579.84</v>
      </c>
      <c r="FX11" s="52">
        <v>579.84</v>
      </c>
      <c r="FY11" s="52">
        <v>579.84</v>
      </c>
      <c r="FZ11" s="52">
        <v>579.84</v>
      </c>
      <c r="GA11" s="52">
        <v>579.84</v>
      </c>
      <c r="GB11" s="52">
        <v>0</v>
      </c>
      <c r="GC11" s="52">
        <v>0</v>
      </c>
      <c r="GD11" s="52">
        <v>0</v>
      </c>
      <c r="GE11" s="52">
        <v>0</v>
      </c>
      <c r="GF11" s="52">
        <v>0</v>
      </c>
      <c r="GG11" s="52">
        <v>0</v>
      </c>
      <c r="GH11" s="52">
        <v>0</v>
      </c>
      <c r="GI11" s="52">
        <v>0</v>
      </c>
      <c r="GJ11" s="52">
        <v>0</v>
      </c>
      <c r="GK11" s="52">
        <v>0</v>
      </c>
      <c r="GL11" s="52">
        <v>0</v>
      </c>
      <c r="GM11" s="52">
        <v>0</v>
      </c>
      <c r="GN11" s="52">
        <v>0</v>
      </c>
      <c r="GO11" s="52">
        <v>0</v>
      </c>
      <c r="GP11" s="52">
        <v>0</v>
      </c>
      <c r="GQ11" s="52">
        <v>0</v>
      </c>
      <c r="GR11" s="52">
        <v>0</v>
      </c>
      <c r="GS11" s="52">
        <v>0</v>
      </c>
      <c r="GT11" s="52">
        <v>0</v>
      </c>
      <c r="GU11" s="52">
        <v>0</v>
      </c>
      <c r="GV11" s="52">
        <v>0</v>
      </c>
      <c r="GW11" s="52">
        <v>0</v>
      </c>
      <c r="GX11" s="52">
        <v>0</v>
      </c>
      <c r="GY11" s="52">
        <v>0</v>
      </c>
      <c r="GZ11" s="52">
        <v>0</v>
      </c>
      <c r="HA11" s="52">
        <v>0</v>
      </c>
      <c r="HB11" s="52">
        <v>0</v>
      </c>
      <c r="HC11" s="52">
        <v>0</v>
      </c>
      <c r="HD11" s="52">
        <v>0</v>
      </c>
      <c r="HE11" s="52">
        <v>0</v>
      </c>
      <c r="HF11" s="52">
        <v>0</v>
      </c>
      <c r="HG11" s="52">
        <v>0</v>
      </c>
      <c r="HH11" s="52">
        <v>0</v>
      </c>
      <c r="HI11" s="52">
        <v>0</v>
      </c>
      <c r="HJ11" s="52">
        <v>0</v>
      </c>
      <c r="HK11" s="52">
        <v>0</v>
      </c>
      <c r="HL11" s="52">
        <v>0</v>
      </c>
      <c r="HM11" s="52">
        <v>0</v>
      </c>
      <c r="HN11" s="52">
        <v>0</v>
      </c>
      <c r="HO11" s="52">
        <v>0</v>
      </c>
      <c r="HP11" s="52">
        <v>0</v>
      </c>
      <c r="HQ11" s="52">
        <v>0</v>
      </c>
      <c r="HR11" s="52">
        <v>0</v>
      </c>
      <c r="HS11" s="52">
        <v>0</v>
      </c>
      <c r="HT11" s="52">
        <v>0</v>
      </c>
      <c r="HU11" s="52">
        <v>0</v>
      </c>
      <c r="HV11" s="52">
        <v>0</v>
      </c>
      <c r="HW11" s="52">
        <v>0</v>
      </c>
      <c r="HX11" s="52">
        <v>0</v>
      </c>
      <c r="HY11" s="52">
        <v>0</v>
      </c>
      <c r="HZ11" s="52">
        <v>0</v>
      </c>
      <c r="IA11" s="52">
        <v>0</v>
      </c>
      <c r="IB11" s="52">
        <v>0</v>
      </c>
      <c r="IC11" s="52">
        <v>0</v>
      </c>
      <c r="ID11" s="52">
        <v>0</v>
      </c>
      <c r="IE11" s="52">
        <v>0</v>
      </c>
      <c r="IF11" s="52">
        <v>0</v>
      </c>
      <c r="IG11" s="52">
        <v>0</v>
      </c>
      <c r="IH11" s="52">
        <v>0</v>
      </c>
      <c r="II11" s="52">
        <v>0</v>
      </c>
      <c r="IJ11" s="52">
        <v>0</v>
      </c>
      <c r="IK11" s="52">
        <v>0</v>
      </c>
      <c r="IL11" s="52">
        <v>0</v>
      </c>
      <c r="IM11" s="52">
        <v>0</v>
      </c>
      <c r="IN11" s="52">
        <v>0</v>
      </c>
      <c r="IO11" s="52">
        <v>0</v>
      </c>
      <c r="IP11" s="52">
        <v>0</v>
      </c>
      <c r="IQ11" s="52">
        <v>0</v>
      </c>
      <c r="IR11" s="52">
        <v>0</v>
      </c>
      <c r="IS11" s="52">
        <v>0</v>
      </c>
      <c r="IT11" s="52">
        <v>0</v>
      </c>
      <c r="IU11" s="52">
        <v>0</v>
      </c>
      <c r="IV11" s="52">
        <v>0</v>
      </c>
      <c r="IW11" s="52">
        <v>0</v>
      </c>
      <c r="IX11" s="52">
        <v>0</v>
      </c>
      <c r="IY11" s="52">
        <v>0</v>
      </c>
      <c r="IZ11" s="52">
        <v>0</v>
      </c>
      <c r="JA11" s="52">
        <v>0</v>
      </c>
      <c r="JB11" s="52">
        <v>0</v>
      </c>
      <c r="JC11" s="52">
        <v>0</v>
      </c>
      <c r="JD11" s="52">
        <v>0</v>
      </c>
      <c r="JE11" s="52">
        <v>0</v>
      </c>
      <c r="JF11" s="52">
        <v>0</v>
      </c>
      <c r="JG11" s="52">
        <v>0</v>
      </c>
      <c r="JH11" s="52">
        <v>0</v>
      </c>
      <c r="JI11" s="52">
        <v>0</v>
      </c>
      <c r="JJ11" s="52">
        <v>0</v>
      </c>
      <c r="JK11" s="52">
        <v>0</v>
      </c>
      <c r="JL11" s="52">
        <v>0</v>
      </c>
      <c r="JM11" s="52">
        <v>0</v>
      </c>
      <c r="JN11" s="52">
        <v>0</v>
      </c>
      <c r="JO11" s="52">
        <v>0</v>
      </c>
      <c r="JP11" s="52">
        <v>0</v>
      </c>
      <c r="JQ11" s="52">
        <v>0</v>
      </c>
      <c r="JR11" s="52">
        <v>0</v>
      </c>
      <c r="JS11" s="52">
        <v>0</v>
      </c>
      <c r="JT11" s="52">
        <v>0</v>
      </c>
      <c r="JU11" s="52">
        <v>0</v>
      </c>
      <c r="JV11" s="52">
        <v>0</v>
      </c>
      <c r="JW11" s="52">
        <v>0</v>
      </c>
      <c r="JX11" s="52">
        <v>0</v>
      </c>
      <c r="JY11" s="52">
        <v>0</v>
      </c>
      <c r="JZ11" s="52">
        <v>0</v>
      </c>
      <c r="KA11" s="52">
        <v>0</v>
      </c>
      <c r="KB11" s="52">
        <v>0</v>
      </c>
      <c r="KC11" s="52">
        <v>0</v>
      </c>
      <c r="KD11" s="52">
        <v>0</v>
      </c>
      <c r="KE11" s="52">
        <v>0</v>
      </c>
      <c r="KF11" s="52">
        <v>0</v>
      </c>
      <c r="KG11" s="52">
        <v>0</v>
      </c>
      <c r="KH11" s="52">
        <v>0</v>
      </c>
      <c r="KI11" s="52">
        <v>0</v>
      </c>
      <c r="KJ11" s="52">
        <v>0</v>
      </c>
      <c r="KK11" s="52">
        <v>0</v>
      </c>
      <c r="KL11" s="52">
        <v>0</v>
      </c>
      <c r="KM11" s="52">
        <v>0</v>
      </c>
      <c r="KN11" s="52">
        <v>0</v>
      </c>
      <c r="KO11" s="52">
        <v>0</v>
      </c>
      <c r="KP11" s="52">
        <v>0</v>
      </c>
      <c r="KQ11" s="52">
        <v>0</v>
      </c>
      <c r="KR11" s="52">
        <v>0</v>
      </c>
      <c r="KS11" s="52">
        <v>0</v>
      </c>
      <c r="KT11" s="52">
        <v>0</v>
      </c>
      <c r="KU11" s="52">
        <v>0</v>
      </c>
      <c r="KV11" s="52">
        <v>0</v>
      </c>
      <c r="KW11" s="52">
        <v>0</v>
      </c>
      <c r="KX11" s="52">
        <v>0</v>
      </c>
      <c r="KY11" s="52">
        <v>0</v>
      </c>
      <c r="KZ11" s="52">
        <v>0</v>
      </c>
      <c r="LA11" s="52">
        <v>0</v>
      </c>
      <c r="LB11" s="52">
        <v>0</v>
      </c>
      <c r="LC11" s="52">
        <v>0</v>
      </c>
      <c r="LD11" s="52">
        <v>0</v>
      </c>
      <c r="LE11" s="52">
        <v>0</v>
      </c>
      <c r="LF11" s="52">
        <v>0</v>
      </c>
      <c r="LG11" s="52">
        <v>0</v>
      </c>
      <c r="LH11" s="52">
        <v>0</v>
      </c>
      <c r="LI11" s="52">
        <v>0</v>
      </c>
      <c r="LJ11" s="52">
        <v>0</v>
      </c>
      <c r="LK11" s="52">
        <v>0</v>
      </c>
      <c r="LL11" s="52">
        <v>0</v>
      </c>
      <c r="LM11" s="52">
        <v>0</v>
      </c>
      <c r="LN11" s="52">
        <v>0</v>
      </c>
      <c r="LO11" s="52">
        <v>0</v>
      </c>
      <c r="LP11" s="52">
        <v>0</v>
      </c>
      <c r="LQ11" s="52">
        <v>0</v>
      </c>
      <c r="LR11" s="52">
        <v>0</v>
      </c>
      <c r="LS11" s="52">
        <v>0</v>
      </c>
      <c r="LT11" s="52">
        <v>0</v>
      </c>
      <c r="LU11" s="52">
        <v>0</v>
      </c>
      <c r="LV11" s="52">
        <v>0</v>
      </c>
      <c r="LW11" s="52">
        <v>0</v>
      </c>
      <c r="LX11" s="52">
        <v>0</v>
      </c>
      <c r="LY11" s="52">
        <v>0</v>
      </c>
      <c r="LZ11" s="52">
        <v>0</v>
      </c>
      <c r="MA11" s="52">
        <v>0</v>
      </c>
      <c r="MB11" s="52">
        <v>0</v>
      </c>
      <c r="MC11" s="52">
        <v>0</v>
      </c>
      <c r="MD11" s="52">
        <v>0</v>
      </c>
      <c r="ME11" s="52">
        <v>0</v>
      </c>
      <c r="MF11" s="52">
        <v>0</v>
      </c>
      <c r="MG11" s="52">
        <v>0</v>
      </c>
      <c r="MH11" s="52">
        <v>0</v>
      </c>
      <c r="MI11" s="52">
        <v>0</v>
      </c>
      <c r="MJ11" s="52">
        <v>0</v>
      </c>
      <c r="MK11" s="52">
        <v>0</v>
      </c>
      <c r="ML11" s="52">
        <v>0</v>
      </c>
      <c r="MM11" s="52">
        <v>0</v>
      </c>
      <c r="MN11" s="52">
        <v>0</v>
      </c>
      <c r="MO11" s="52">
        <v>0</v>
      </c>
      <c r="MP11" s="52">
        <v>0</v>
      </c>
      <c r="MQ11" s="52">
        <v>0</v>
      </c>
      <c r="MR11" s="52">
        <v>0</v>
      </c>
      <c r="MS11" s="52">
        <v>0</v>
      </c>
      <c r="MT11" s="52">
        <v>0</v>
      </c>
      <c r="MU11" s="52">
        <v>0</v>
      </c>
      <c r="MV11" s="52">
        <v>0</v>
      </c>
      <c r="MW11" s="52">
        <v>0</v>
      </c>
      <c r="MX11" s="52">
        <v>0</v>
      </c>
      <c r="MY11" s="52">
        <v>0</v>
      </c>
      <c r="MZ11" s="52">
        <v>0</v>
      </c>
      <c r="NA11" s="52">
        <v>0</v>
      </c>
      <c r="NB11" s="52">
        <v>0</v>
      </c>
      <c r="NC11" s="52">
        <v>0</v>
      </c>
      <c r="ND11" s="52">
        <v>0</v>
      </c>
      <c r="NE11" s="52">
        <v>0</v>
      </c>
      <c r="NF11" s="52">
        <v>0</v>
      </c>
      <c r="NG11" s="52">
        <v>0</v>
      </c>
      <c r="NH11" s="52">
        <v>0</v>
      </c>
      <c r="NI11" s="52">
        <v>0</v>
      </c>
      <c r="NJ11" s="52">
        <v>0</v>
      </c>
      <c r="NK11" s="52">
        <v>0</v>
      </c>
      <c r="NL11" s="52">
        <v>0</v>
      </c>
      <c r="NM11" s="52">
        <v>0</v>
      </c>
      <c r="NN11" s="52">
        <v>0</v>
      </c>
      <c r="NO11" s="52">
        <v>0</v>
      </c>
      <c r="NP11" s="52">
        <v>0</v>
      </c>
      <c r="NQ11" s="52">
        <v>0</v>
      </c>
      <c r="NR11" s="68">
        <f t="shared" si="3"/>
        <v>59785.309999999845</v>
      </c>
      <c r="NS11" s="68">
        <f t="shared" si="4"/>
        <v>59785.309999999845</v>
      </c>
      <c r="NT11" s="68">
        <f t="shared" si="5"/>
        <v>59785.309999999845</v>
      </c>
    </row>
    <row r="12" spans="1:1099" s="40" customFormat="1" ht="15" customHeight="1" outlineLevel="1" x14ac:dyDescent="0.2">
      <c r="A12" s="61"/>
      <c r="B12" s="49" t="s">
        <v>671</v>
      </c>
      <c r="C12" s="49" t="s">
        <v>50</v>
      </c>
      <c r="D12" s="49" t="s">
        <v>51</v>
      </c>
      <c r="E12" s="50" t="s">
        <v>52</v>
      </c>
      <c r="F12" s="64">
        <v>44414</v>
      </c>
      <c r="G12" s="49" t="s">
        <v>37</v>
      </c>
      <c r="H12" s="72">
        <v>0</v>
      </c>
      <c r="I12" s="65">
        <v>66000</v>
      </c>
      <c r="J12" s="114" t="str">
        <f>_xlfn.XLOOKUP(E12,'[12]Resumo Unidades'!$B:$B,'[12]Resumo Unidades'!$W:$W)</f>
        <v>Fluxo com Divergência de até 2%</v>
      </c>
      <c r="K12" s="51" t="str">
        <f>IF(L12&gt;Resumo!$E$23,"Sim","Não")</f>
        <v>Não</v>
      </c>
      <c r="L12" s="66">
        <v>48</v>
      </c>
      <c r="M12" s="67"/>
      <c r="N12" s="52">
        <v>0</v>
      </c>
      <c r="O12" s="52">
        <v>0</v>
      </c>
      <c r="P12" s="52">
        <v>0</v>
      </c>
      <c r="Q12" s="52">
        <v>0</v>
      </c>
      <c r="R12" s="52">
        <v>0</v>
      </c>
      <c r="S12" s="52">
        <v>0</v>
      </c>
      <c r="T12" s="52">
        <v>0</v>
      </c>
      <c r="U12" s="52">
        <v>0</v>
      </c>
      <c r="V12" s="52">
        <v>0</v>
      </c>
      <c r="W12" s="52">
        <v>0</v>
      </c>
      <c r="X12" s="52">
        <v>0</v>
      </c>
      <c r="Y12" s="52">
        <v>0</v>
      </c>
      <c r="Z12" s="52">
        <v>0</v>
      </c>
      <c r="AA12" s="52">
        <v>0</v>
      </c>
      <c r="AB12" s="52">
        <v>0</v>
      </c>
      <c r="AC12" s="52">
        <v>0</v>
      </c>
      <c r="AD12" s="52">
        <v>0</v>
      </c>
      <c r="AE12" s="52">
        <v>0</v>
      </c>
      <c r="AF12" s="52">
        <v>0</v>
      </c>
      <c r="AG12" s="52">
        <v>0</v>
      </c>
      <c r="AH12" s="52">
        <v>0</v>
      </c>
      <c r="AI12" s="52">
        <v>0</v>
      </c>
      <c r="AJ12" s="52">
        <v>0</v>
      </c>
      <c r="AK12" s="52">
        <v>0</v>
      </c>
      <c r="AL12" s="52">
        <v>0</v>
      </c>
      <c r="AM12" s="52">
        <v>0</v>
      </c>
      <c r="AN12" s="52">
        <v>0</v>
      </c>
      <c r="AO12" s="52">
        <v>0</v>
      </c>
      <c r="AP12" s="52">
        <v>0</v>
      </c>
      <c r="AQ12" s="52">
        <v>0</v>
      </c>
      <c r="AR12" s="52">
        <v>0</v>
      </c>
      <c r="AS12" s="52">
        <v>0</v>
      </c>
      <c r="AT12" s="52">
        <v>0</v>
      </c>
      <c r="AU12" s="52">
        <v>0</v>
      </c>
      <c r="AV12" s="52">
        <v>0</v>
      </c>
      <c r="AW12" s="52">
        <v>0</v>
      </c>
      <c r="AX12" s="52">
        <v>0</v>
      </c>
      <c r="AY12" s="52">
        <v>0</v>
      </c>
      <c r="AZ12" s="52">
        <v>0</v>
      </c>
      <c r="BA12" s="52">
        <v>0</v>
      </c>
      <c r="BB12" s="52">
        <v>0</v>
      </c>
      <c r="BC12" s="52">
        <v>0</v>
      </c>
      <c r="BD12" s="52">
        <v>0</v>
      </c>
      <c r="BE12" s="52">
        <v>0</v>
      </c>
      <c r="BF12" s="52">
        <v>0</v>
      </c>
      <c r="BG12" s="52">
        <v>0</v>
      </c>
      <c r="BH12" s="52">
        <v>0</v>
      </c>
      <c r="BI12" s="52">
        <v>0</v>
      </c>
      <c r="BJ12" s="52">
        <v>0</v>
      </c>
      <c r="BK12" s="52">
        <v>0</v>
      </c>
      <c r="BL12" s="52">
        <v>0</v>
      </c>
      <c r="BM12" s="52">
        <v>0</v>
      </c>
      <c r="BN12" s="52">
        <v>0</v>
      </c>
      <c r="BO12" s="52">
        <v>0</v>
      </c>
      <c r="BP12" s="52">
        <v>0</v>
      </c>
      <c r="BQ12" s="52">
        <v>0</v>
      </c>
      <c r="BR12" s="52">
        <v>0</v>
      </c>
      <c r="BS12" s="52">
        <v>0</v>
      </c>
      <c r="BT12" s="52">
        <v>0</v>
      </c>
      <c r="BU12" s="52">
        <v>0</v>
      </c>
      <c r="BV12" s="52">
        <v>0</v>
      </c>
      <c r="BW12" s="52">
        <v>0</v>
      </c>
      <c r="BX12" s="52">
        <v>0</v>
      </c>
      <c r="BY12" s="52">
        <v>0</v>
      </c>
      <c r="BZ12" s="52">
        <v>0</v>
      </c>
      <c r="CA12" s="52">
        <v>0</v>
      </c>
      <c r="CB12" s="52">
        <v>685.5</v>
      </c>
      <c r="CC12" s="52">
        <v>679.19</v>
      </c>
      <c r="CD12" s="52">
        <v>588.20000000000005</v>
      </c>
      <c r="CE12" s="52">
        <v>588.20000000000005</v>
      </c>
      <c r="CF12" s="52">
        <v>588.20000000000005</v>
      </c>
      <c r="CG12" s="52">
        <v>588.20000000000005</v>
      </c>
      <c r="CH12" s="52">
        <v>588.20000000000005</v>
      </c>
      <c r="CI12" s="52">
        <v>588.20000000000005</v>
      </c>
      <c r="CJ12" s="52">
        <v>588.20000000000005</v>
      </c>
      <c r="CK12" s="52">
        <v>588.20000000000005</v>
      </c>
      <c r="CL12" s="52">
        <v>588.20000000000005</v>
      </c>
      <c r="CM12" s="52">
        <v>588.20000000000005</v>
      </c>
      <c r="CN12" s="52">
        <v>588.20000000000005</v>
      </c>
      <c r="CO12" s="52">
        <v>588.20000000000005</v>
      </c>
      <c r="CP12" s="52">
        <v>588.20000000000005</v>
      </c>
      <c r="CQ12" s="52">
        <v>588.20000000000005</v>
      </c>
      <c r="CR12" s="52">
        <v>588.20000000000005</v>
      </c>
      <c r="CS12" s="52">
        <v>588.20000000000005</v>
      </c>
      <c r="CT12" s="52">
        <v>588.20000000000005</v>
      </c>
      <c r="CU12" s="52">
        <v>588.20000000000005</v>
      </c>
      <c r="CV12" s="52">
        <v>588.20000000000005</v>
      </c>
      <c r="CW12" s="52">
        <v>588.20000000000005</v>
      </c>
      <c r="CX12" s="52">
        <v>588.20000000000005</v>
      </c>
      <c r="CY12" s="52">
        <v>588.20000000000005</v>
      </c>
      <c r="CZ12" s="52">
        <v>588.20000000000005</v>
      </c>
      <c r="DA12" s="52">
        <v>588.20000000000005</v>
      </c>
      <c r="DB12" s="52">
        <v>588.20000000000005</v>
      </c>
      <c r="DC12" s="52">
        <v>588.20000000000005</v>
      </c>
      <c r="DD12" s="52">
        <v>588.20000000000005</v>
      </c>
      <c r="DE12" s="52">
        <v>588.20000000000005</v>
      </c>
      <c r="DF12" s="52">
        <v>588.20000000000005</v>
      </c>
      <c r="DG12" s="52">
        <v>588.20000000000005</v>
      </c>
      <c r="DH12" s="52">
        <v>588.20000000000005</v>
      </c>
      <c r="DI12" s="52">
        <v>588.20000000000005</v>
      </c>
      <c r="DJ12" s="52">
        <v>588.20000000000005</v>
      </c>
      <c r="DK12" s="52">
        <v>588.20000000000005</v>
      </c>
      <c r="DL12" s="52">
        <v>588.20000000000005</v>
      </c>
      <c r="DM12" s="52">
        <v>588.20000000000005</v>
      </c>
      <c r="DN12" s="52">
        <v>588.20000000000005</v>
      </c>
      <c r="DO12" s="52">
        <v>588.20000000000005</v>
      </c>
      <c r="DP12" s="52">
        <v>588.20000000000005</v>
      </c>
      <c r="DQ12" s="52">
        <v>588.20000000000005</v>
      </c>
      <c r="DR12" s="52">
        <v>588.20000000000005</v>
      </c>
      <c r="DS12" s="52">
        <v>588.20000000000005</v>
      </c>
      <c r="DT12" s="52">
        <v>588.20000000000005</v>
      </c>
      <c r="DU12" s="52">
        <v>588.20000000000005</v>
      </c>
      <c r="DV12" s="52">
        <v>588.20000000000005</v>
      </c>
      <c r="DW12" s="52">
        <v>588.20000000000005</v>
      </c>
      <c r="DX12" s="52">
        <v>588.20000000000005</v>
      </c>
      <c r="DY12" s="52">
        <v>588.20000000000005</v>
      </c>
      <c r="DZ12" s="52">
        <v>588.20000000000005</v>
      </c>
      <c r="EA12" s="52">
        <v>588.20000000000005</v>
      </c>
      <c r="EB12" s="52">
        <v>588.20000000000005</v>
      </c>
      <c r="EC12" s="52">
        <v>588.20000000000005</v>
      </c>
      <c r="ED12" s="52">
        <v>588.20000000000005</v>
      </c>
      <c r="EE12" s="52">
        <v>588.20000000000005</v>
      </c>
      <c r="EF12" s="52">
        <v>588.20000000000005</v>
      </c>
      <c r="EG12" s="52">
        <v>588.20000000000005</v>
      </c>
      <c r="EH12" s="52">
        <v>588.20000000000005</v>
      </c>
      <c r="EI12" s="52">
        <v>588.20000000000005</v>
      </c>
      <c r="EJ12" s="52">
        <v>588.20000000000005</v>
      </c>
      <c r="EK12" s="52">
        <v>588.20000000000005</v>
      </c>
      <c r="EL12" s="52">
        <v>588.20000000000005</v>
      </c>
      <c r="EM12" s="52">
        <v>588.20000000000005</v>
      </c>
      <c r="EN12" s="52">
        <v>588.20000000000005</v>
      </c>
      <c r="EO12" s="52">
        <v>588.20000000000005</v>
      </c>
      <c r="EP12" s="52">
        <v>588.20000000000005</v>
      </c>
      <c r="EQ12" s="52">
        <v>588.20000000000005</v>
      </c>
      <c r="ER12" s="52">
        <v>588.20000000000005</v>
      </c>
      <c r="ES12" s="52">
        <v>588.20000000000005</v>
      </c>
      <c r="ET12" s="52">
        <v>588.20000000000005</v>
      </c>
      <c r="EU12" s="52">
        <v>588.20000000000005</v>
      </c>
      <c r="EV12" s="52">
        <v>588.20000000000005</v>
      </c>
      <c r="EW12" s="52">
        <v>588.20000000000005</v>
      </c>
      <c r="EX12" s="52">
        <v>588.20000000000005</v>
      </c>
      <c r="EY12" s="52">
        <v>588.20000000000005</v>
      </c>
      <c r="EZ12" s="52">
        <v>588.20000000000005</v>
      </c>
      <c r="FA12" s="52">
        <v>588.20000000000005</v>
      </c>
      <c r="FB12" s="52">
        <v>588.20000000000005</v>
      </c>
      <c r="FC12" s="52">
        <v>588.20000000000005</v>
      </c>
      <c r="FD12" s="52">
        <v>588.20000000000005</v>
      </c>
      <c r="FE12" s="52">
        <v>588.20000000000005</v>
      </c>
      <c r="FF12" s="52">
        <v>588.20000000000005</v>
      </c>
      <c r="FG12" s="52">
        <v>588.20000000000005</v>
      </c>
      <c r="FH12" s="52">
        <v>588.20000000000005</v>
      </c>
      <c r="FI12" s="52">
        <v>588.20000000000005</v>
      </c>
      <c r="FJ12" s="52">
        <v>588.20000000000005</v>
      </c>
      <c r="FK12" s="52">
        <v>588.20000000000005</v>
      </c>
      <c r="FL12" s="52">
        <v>588.20000000000005</v>
      </c>
      <c r="FM12" s="52">
        <v>588.20000000000005</v>
      </c>
      <c r="FN12" s="52">
        <v>588.20000000000005</v>
      </c>
      <c r="FO12" s="52">
        <v>588.20000000000005</v>
      </c>
      <c r="FP12" s="52">
        <v>588.20000000000005</v>
      </c>
      <c r="FQ12" s="52">
        <v>588.20000000000005</v>
      </c>
      <c r="FR12" s="52">
        <v>588.20000000000005</v>
      </c>
      <c r="FS12" s="52">
        <v>588.20000000000005</v>
      </c>
      <c r="FT12" s="52">
        <v>588.20000000000005</v>
      </c>
      <c r="FU12" s="52">
        <v>588.20000000000005</v>
      </c>
      <c r="FV12" s="52">
        <v>588.20000000000005</v>
      </c>
      <c r="FW12" s="52">
        <v>588.20000000000005</v>
      </c>
      <c r="FX12" s="52">
        <v>588.20000000000005</v>
      </c>
      <c r="FY12" s="52">
        <v>588.20000000000005</v>
      </c>
      <c r="FZ12" s="52">
        <v>588.20000000000005</v>
      </c>
      <c r="GA12" s="52">
        <v>588.20000000000005</v>
      </c>
      <c r="GB12" s="52">
        <v>0</v>
      </c>
      <c r="GC12" s="52">
        <v>0</v>
      </c>
      <c r="GD12" s="52">
        <v>0</v>
      </c>
      <c r="GE12" s="52">
        <v>0</v>
      </c>
      <c r="GF12" s="52">
        <v>0</v>
      </c>
      <c r="GG12" s="52">
        <v>0</v>
      </c>
      <c r="GH12" s="52">
        <v>0</v>
      </c>
      <c r="GI12" s="52">
        <v>0</v>
      </c>
      <c r="GJ12" s="52">
        <v>0</v>
      </c>
      <c r="GK12" s="52">
        <v>0</v>
      </c>
      <c r="GL12" s="52">
        <v>0</v>
      </c>
      <c r="GM12" s="52">
        <v>0</v>
      </c>
      <c r="GN12" s="52">
        <v>0</v>
      </c>
      <c r="GO12" s="52">
        <v>0</v>
      </c>
      <c r="GP12" s="52">
        <v>0</v>
      </c>
      <c r="GQ12" s="52">
        <v>0</v>
      </c>
      <c r="GR12" s="52">
        <v>0</v>
      </c>
      <c r="GS12" s="52">
        <v>0</v>
      </c>
      <c r="GT12" s="52">
        <v>0</v>
      </c>
      <c r="GU12" s="52">
        <v>0</v>
      </c>
      <c r="GV12" s="52">
        <v>0</v>
      </c>
      <c r="GW12" s="52">
        <v>0</v>
      </c>
      <c r="GX12" s="52">
        <v>0</v>
      </c>
      <c r="GY12" s="52">
        <v>0</v>
      </c>
      <c r="GZ12" s="52">
        <v>0</v>
      </c>
      <c r="HA12" s="52">
        <v>0</v>
      </c>
      <c r="HB12" s="52">
        <v>0</v>
      </c>
      <c r="HC12" s="52">
        <v>0</v>
      </c>
      <c r="HD12" s="52">
        <v>0</v>
      </c>
      <c r="HE12" s="52">
        <v>0</v>
      </c>
      <c r="HF12" s="52">
        <v>0</v>
      </c>
      <c r="HG12" s="52">
        <v>0</v>
      </c>
      <c r="HH12" s="52">
        <v>0</v>
      </c>
      <c r="HI12" s="52">
        <v>0</v>
      </c>
      <c r="HJ12" s="52">
        <v>0</v>
      </c>
      <c r="HK12" s="52">
        <v>0</v>
      </c>
      <c r="HL12" s="52">
        <v>0</v>
      </c>
      <c r="HM12" s="52">
        <v>0</v>
      </c>
      <c r="HN12" s="52">
        <v>0</v>
      </c>
      <c r="HO12" s="52">
        <v>0</v>
      </c>
      <c r="HP12" s="52">
        <v>0</v>
      </c>
      <c r="HQ12" s="52">
        <v>0</v>
      </c>
      <c r="HR12" s="52">
        <v>0</v>
      </c>
      <c r="HS12" s="52">
        <v>0</v>
      </c>
      <c r="HT12" s="52">
        <v>0</v>
      </c>
      <c r="HU12" s="52">
        <v>0</v>
      </c>
      <c r="HV12" s="52">
        <v>0</v>
      </c>
      <c r="HW12" s="52">
        <v>0</v>
      </c>
      <c r="HX12" s="52">
        <v>0</v>
      </c>
      <c r="HY12" s="52">
        <v>0</v>
      </c>
      <c r="HZ12" s="52">
        <v>0</v>
      </c>
      <c r="IA12" s="52">
        <v>0</v>
      </c>
      <c r="IB12" s="52">
        <v>0</v>
      </c>
      <c r="IC12" s="52">
        <v>0</v>
      </c>
      <c r="ID12" s="52">
        <v>0</v>
      </c>
      <c r="IE12" s="52">
        <v>0</v>
      </c>
      <c r="IF12" s="52">
        <v>0</v>
      </c>
      <c r="IG12" s="52">
        <v>0</v>
      </c>
      <c r="IH12" s="52">
        <v>0</v>
      </c>
      <c r="II12" s="52">
        <v>0</v>
      </c>
      <c r="IJ12" s="52">
        <v>0</v>
      </c>
      <c r="IK12" s="52">
        <v>0</v>
      </c>
      <c r="IL12" s="52">
        <v>0</v>
      </c>
      <c r="IM12" s="52">
        <v>0</v>
      </c>
      <c r="IN12" s="52">
        <v>0</v>
      </c>
      <c r="IO12" s="52">
        <v>0</v>
      </c>
      <c r="IP12" s="52">
        <v>0</v>
      </c>
      <c r="IQ12" s="52">
        <v>0</v>
      </c>
      <c r="IR12" s="52">
        <v>0</v>
      </c>
      <c r="IS12" s="52">
        <v>0</v>
      </c>
      <c r="IT12" s="52">
        <v>0</v>
      </c>
      <c r="IU12" s="52">
        <v>0</v>
      </c>
      <c r="IV12" s="52">
        <v>0</v>
      </c>
      <c r="IW12" s="52">
        <v>0</v>
      </c>
      <c r="IX12" s="52">
        <v>0</v>
      </c>
      <c r="IY12" s="52">
        <v>0</v>
      </c>
      <c r="IZ12" s="52">
        <v>0</v>
      </c>
      <c r="JA12" s="52">
        <v>0</v>
      </c>
      <c r="JB12" s="52">
        <v>0</v>
      </c>
      <c r="JC12" s="52">
        <v>0</v>
      </c>
      <c r="JD12" s="52">
        <v>0</v>
      </c>
      <c r="JE12" s="52">
        <v>0</v>
      </c>
      <c r="JF12" s="52">
        <v>0</v>
      </c>
      <c r="JG12" s="52">
        <v>0</v>
      </c>
      <c r="JH12" s="52">
        <v>0</v>
      </c>
      <c r="JI12" s="52">
        <v>0</v>
      </c>
      <c r="JJ12" s="52">
        <v>0</v>
      </c>
      <c r="JK12" s="52">
        <v>0</v>
      </c>
      <c r="JL12" s="52">
        <v>0</v>
      </c>
      <c r="JM12" s="52">
        <v>0</v>
      </c>
      <c r="JN12" s="52">
        <v>0</v>
      </c>
      <c r="JO12" s="52">
        <v>0</v>
      </c>
      <c r="JP12" s="52">
        <v>0</v>
      </c>
      <c r="JQ12" s="52">
        <v>0</v>
      </c>
      <c r="JR12" s="52">
        <v>0</v>
      </c>
      <c r="JS12" s="52">
        <v>0</v>
      </c>
      <c r="JT12" s="52">
        <v>0</v>
      </c>
      <c r="JU12" s="52">
        <v>0</v>
      </c>
      <c r="JV12" s="52">
        <v>0</v>
      </c>
      <c r="JW12" s="52">
        <v>0</v>
      </c>
      <c r="JX12" s="52">
        <v>0</v>
      </c>
      <c r="JY12" s="52">
        <v>0</v>
      </c>
      <c r="JZ12" s="52">
        <v>0</v>
      </c>
      <c r="KA12" s="52">
        <v>0</v>
      </c>
      <c r="KB12" s="52">
        <v>0</v>
      </c>
      <c r="KC12" s="52">
        <v>0</v>
      </c>
      <c r="KD12" s="52">
        <v>0</v>
      </c>
      <c r="KE12" s="52">
        <v>0</v>
      </c>
      <c r="KF12" s="52">
        <v>0</v>
      </c>
      <c r="KG12" s="52">
        <v>0</v>
      </c>
      <c r="KH12" s="52">
        <v>0</v>
      </c>
      <c r="KI12" s="52">
        <v>0</v>
      </c>
      <c r="KJ12" s="52">
        <v>0</v>
      </c>
      <c r="KK12" s="52">
        <v>0</v>
      </c>
      <c r="KL12" s="52">
        <v>0</v>
      </c>
      <c r="KM12" s="52">
        <v>0</v>
      </c>
      <c r="KN12" s="52">
        <v>0</v>
      </c>
      <c r="KO12" s="52">
        <v>0</v>
      </c>
      <c r="KP12" s="52">
        <v>0</v>
      </c>
      <c r="KQ12" s="52">
        <v>0</v>
      </c>
      <c r="KR12" s="52">
        <v>0</v>
      </c>
      <c r="KS12" s="52">
        <v>0</v>
      </c>
      <c r="KT12" s="52">
        <v>0</v>
      </c>
      <c r="KU12" s="52">
        <v>0</v>
      </c>
      <c r="KV12" s="52">
        <v>0</v>
      </c>
      <c r="KW12" s="52">
        <v>0</v>
      </c>
      <c r="KX12" s="52">
        <v>0</v>
      </c>
      <c r="KY12" s="52">
        <v>0</v>
      </c>
      <c r="KZ12" s="52">
        <v>0</v>
      </c>
      <c r="LA12" s="52">
        <v>0</v>
      </c>
      <c r="LB12" s="52">
        <v>0</v>
      </c>
      <c r="LC12" s="52">
        <v>0</v>
      </c>
      <c r="LD12" s="52">
        <v>0</v>
      </c>
      <c r="LE12" s="52">
        <v>0</v>
      </c>
      <c r="LF12" s="52">
        <v>0</v>
      </c>
      <c r="LG12" s="52">
        <v>0</v>
      </c>
      <c r="LH12" s="52">
        <v>0</v>
      </c>
      <c r="LI12" s="52">
        <v>0</v>
      </c>
      <c r="LJ12" s="52">
        <v>0</v>
      </c>
      <c r="LK12" s="52">
        <v>0</v>
      </c>
      <c r="LL12" s="52">
        <v>0</v>
      </c>
      <c r="LM12" s="52">
        <v>0</v>
      </c>
      <c r="LN12" s="52">
        <v>0</v>
      </c>
      <c r="LO12" s="52">
        <v>0</v>
      </c>
      <c r="LP12" s="52">
        <v>0</v>
      </c>
      <c r="LQ12" s="52">
        <v>0</v>
      </c>
      <c r="LR12" s="52">
        <v>0</v>
      </c>
      <c r="LS12" s="52">
        <v>0</v>
      </c>
      <c r="LT12" s="52">
        <v>0</v>
      </c>
      <c r="LU12" s="52">
        <v>0</v>
      </c>
      <c r="LV12" s="52">
        <v>0</v>
      </c>
      <c r="LW12" s="52">
        <v>0</v>
      </c>
      <c r="LX12" s="52">
        <v>0</v>
      </c>
      <c r="LY12" s="52">
        <v>0</v>
      </c>
      <c r="LZ12" s="52">
        <v>0</v>
      </c>
      <c r="MA12" s="52">
        <v>0</v>
      </c>
      <c r="MB12" s="52">
        <v>0</v>
      </c>
      <c r="MC12" s="52">
        <v>0</v>
      </c>
      <c r="MD12" s="52">
        <v>0</v>
      </c>
      <c r="ME12" s="52">
        <v>0</v>
      </c>
      <c r="MF12" s="52">
        <v>0</v>
      </c>
      <c r="MG12" s="52">
        <v>0</v>
      </c>
      <c r="MH12" s="52">
        <v>0</v>
      </c>
      <c r="MI12" s="52">
        <v>0</v>
      </c>
      <c r="MJ12" s="52">
        <v>0</v>
      </c>
      <c r="MK12" s="52">
        <v>0</v>
      </c>
      <c r="ML12" s="52">
        <v>0</v>
      </c>
      <c r="MM12" s="52">
        <v>0</v>
      </c>
      <c r="MN12" s="52">
        <v>0</v>
      </c>
      <c r="MO12" s="52">
        <v>0</v>
      </c>
      <c r="MP12" s="52">
        <v>0</v>
      </c>
      <c r="MQ12" s="52">
        <v>0</v>
      </c>
      <c r="MR12" s="52">
        <v>0</v>
      </c>
      <c r="MS12" s="52">
        <v>0</v>
      </c>
      <c r="MT12" s="52">
        <v>0</v>
      </c>
      <c r="MU12" s="52">
        <v>0</v>
      </c>
      <c r="MV12" s="52">
        <v>0</v>
      </c>
      <c r="MW12" s="52">
        <v>0</v>
      </c>
      <c r="MX12" s="52">
        <v>0</v>
      </c>
      <c r="MY12" s="52">
        <v>0</v>
      </c>
      <c r="MZ12" s="52">
        <v>0</v>
      </c>
      <c r="NA12" s="52">
        <v>0</v>
      </c>
      <c r="NB12" s="52">
        <v>0</v>
      </c>
      <c r="NC12" s="52">
        <v>0</v>
      </c>
      <c r="ND12" s="52">
        <v>0</v>
      </c>
      <c r="NE12" s="52">
        <v>0</v>
      </c>
      <c r="NF12" s="52">
        <v>0</v>
      </c>
      <c r="NG12" s="52">
        <v>0</v>
      </c>
      <c r="NH12" s="52">
        <v>0</v>
      </c>
      <c r="NI12" s="52">
        <v>0</v>
      </c>
      <c r="NJ12" s="52">
        <v>0</v>
      </c>
      <c r="NK12" s="52">
        <v>0</v>
      </c>
      <c r="NL12" s="52">
        <v>0</v>
      </c>
      <c r="NM12" s="52">
        <v>0</v>
      </c>
      <c r="NN12" s="52">
        <v>0</v>
      </c>
      <c r="NO12" s="52">
        <v>0</v>
      </c>
      <c r="NP12" s="52">
        <v>0</v>
      </c>
      <c r="NQ12" s="52">
        <v>0</v>
      </c>
      <c r="NR12" s="68">
        <f t="shared" si="3"/>
        <v>61361.089999999887</v>
      </c>
      <c r="NS12" s="68">
        <f t="shared" si="4"/>
        <v>61361.089999999887</v>
      </c>
      <c r="NT12" s="68">
        <f t="shared" si="5"/>
        <v>61361.089999999887</v>
      </c>
    </row>
    <row r="13" spans="1:1099" s="40" customFormat="1" ht="15" customHeight="1" outlineLevel="1" x14ac:dyDescent="0.2">
      <c r="A13" s="61"/>
      <c r="B13" s="49" t="s">
        <v>671</v>
      </c>
      <c r="C13" s="49" t="s">
        <v>53</v>
      </c>
      <c r="D13" s="49" t="s">
        <v>54</v>
      </c>
      <c r="E13" s="50" t="s">
        <v>55</v>
      </c>
      <c r="F13" s="64">
        <v>44412</v>
      </c>
      <c r="G13" s="49" t="s">
        <v>37</v>
      </c>
      <c r="H13" s="72">
        <v>0</v>
      </c>
      <c r="I13" s="65">
        <v>66000</v>
      </c>
      <c r="J13" s="114" t="str">
        <f>_xlfn.XLOOKUP(E13,'[12]Resumo Unidades'!$B:$B,'[12]Resumo Unidades'!$W:$W)</f>
        <v>Fluxo com Divergência de até 2%</v>
      </c>
      <c r="K13" s="51" t="str">
        <f>IF(L13&gt;Resumo!$E$23,"Sim","Não")</f>
        <v>Não</v>
      </c>
      <c r="L13" s="66">
        <v>17</v>
      </c>
      <c r="M13" s="67"/>
      <c r="N13" s="52">
        <v>0</v>
      </c>
      <c r="O13" s="52">
        <v>0</v>
      </c>
      <c r="P13" s="52">
        <v>0</v>
      </c>
      <c r="Q13" s="52">
        <v>0</v>
      </c>
      <c r="R13" s="52">
        <v>0</v>
      </c>
      <c r="S13" s="52">
        <v>0</v>
      </c>
      <c r="T13" s="52">
        <v>0</v>
      </c>
      <c r="U13" s="52">
        <v>0</v>
      </c>
      <c r="V13" s="52">
        <v>0</v>
      </c>
      <c r="W13" s="52">
        <v>0</v>
      </c>
      <c r="X13" s="52">
        <v>0</v>
      </c>
      <c r="Y13" s="52">
        <v>0</v>
      </c>
      <c r="Z13" s="52">
        <v>0</v>
      </c>
      <c r="AA13" s="52">
        <v>0</v>
      </c>
      <c r="AB13" s="52">
        <v>0</v>
      </c>
      <c r="AC13" s="52">
        <v>0</v>
      </c>
      <c r="AD13" s="52">
        <v>0</v>
      </c>
      <c r="AE13" s="52">
        <v>0</v>
      </c>
      <c r="AF13" s="52">
        <v>0</v>
      </c>
      <c r="AG13" s="52">
        <v>0</v>
      </c>
      <c r="AH13" s="52">
        <v>0</v>
      </c>
      <c r="AI13" s="52">
        <v>0</v>
      </c>
      <c r="AJ13" s="52">
        <v>0</v>
      </c>
      <c r="AK13" s="52">
        <v>0</v>
      </c>
      <c r="AL13" s="52">
        <v>0</v>
      </c>
      <c r="AM13" s="52">
        <v>0</v>
      </c>
      <c r="AN13" s="52">
        <v>0</v>
      </c>
      <c r="AO13" s="52">
        <v>0</v>
      </c>
      <c r="AP13" s="52">
        <v>0</v>
      </c>
      <c r="AQ13" s="52">
        <v>0</v>
      </c>
      <c r="AR13" s="52">
        <v>0</v>
      </c>
      <c r="AS13" s="52">
        <v>0</v>
      </c>
      <c r="AT13" s="52">
        <v>0</v>
      </c>
      <c r="AU13" s="52">
        <v>0</v>
      </c>
      <c r="AV13" s="52">
        <v>0</v>
      </c>
      <c r="AW13" s="52">
        <v>0</v>
      </c>
      <c r="AX13" s="52">
        <v>0</v>
      </c>
      <c r="AY13" s="52">
        <v>0</v>
      </c>
      <c r="AZ13" s="52">
        <v>0</v>
      </c>
      <c r="BA13" s="52">
        <v>0</v>
      </c>
      <c r="BB13" s="52">
        <v>0</v>
      </c>
      <c r="BC13" s="52">
        <v>0</v>
      </c>
      <c r="BD13" s="52">
        <v>0</v>
      </c>
      <c r="BE13" s="52">
        <v>0</v>
      </c>
      <c r="BF13" s="52">
        <v>0</v>
      </c>
      <c r="BG13" s="52">
        <v>0</v>
      </c>
      <c r="BH13" s="52">
        <v>0</v>
      </c>
      <c r="BI13" s="52">
        <v>0</v>
      </c>
      <c r="BJ13" s="52">
        <v>0</v>
      </c>
      <c r="BK13" s="52">
        <v>0</v>
      </c>
      <c r="BL13" s="52">
        <v>0</v>
      </c>
      <c r="BM13" s="52">
        <v>0</v>
      </c>
      <c r="BN13" s="52">
        <v>0</v>
      </c>
      <c r="BO13" s="52">
        <v>0</v>
      </c>
      <c r="BP13" s="52">
        <v>0</v>
      </c>
      <c r="BQ13" s="52">
        <v>0</v>
      </c>
      <c r="BR13" s="52">
        <v>0</v>
      </c>
      <c r="BS13" s="52">
        <v>0</v>
      </c>
      <c r="BT13" s="52">
        <v>0</v>
      </c>
      <c r="BU13" s="52">
        <v>0</v>
      </c>
      <c r="BV13" s="52">
        <v>0</v>
      </c>
      <c r="BW13" s="52">
        <v>0</v>
      </c>
      <c r="BX13" s="52">
        <v>0</v>
      </c>
      <c r="BY13" s="52">
        <v>0</v>
      </c>
      <c r="BZ13" s="52">
        <v>0</v>
      </c>
      <c r="CA13" s="52">
        <v>0</v>
      </c>
      <c r="CB13" s="52">
        <v>0</v>
      </c>
      <c r="CC13" s="52">
        <v>630.98000000000013</v>
      </c>
      <c r="CD13" s="52">
        <v>588.20000000000005</v>
      </c>
      <c r="CE13" s="52">
        <v>588.20000000000005</v>
      </c>
      <c r="CF13" s="52">
        <v>588.20000000000005</v>
      </c>
      <c r="CG13" s="52">
        <v>588.20000000000005</v>
      </c>
      <c r="CH13" s="52">
        <v>588.20000000000005</v>
      </c>
      <c r="CI13" s="52">
        <v>588.20000000000005</v>
      </c>
      <c r="CJ13" s="52">
        <v>588.20000000000005</v>
      </c>
      <c r="CK13" s="52">
        <v>588.20000000000005</v>
      </c>
      <c r="CL13" s="52">
        <v>588.20000000000005</v>
      </c>
      <c r="CM13" s="52">
        <v>588.20000000000005</v>
      </c>
      <c r="CN13" s="52">
        <v>588.20000000000005</v>
      </c>
      <c r="CO13" s="52">
        <v>588.20000000000005</v>
      </c>
      <c r="CP13" s="52">
        <v>588.20000000000005</v>
      </c>
      <c r="CQ13" s="52">
        <v>588.20000000000005</v>
      </c>
      <c r="CR13" s="52">
        <v>588.20000000000005</v>
      </c>
      <c r="CS13" s="52">
        <v>588.20000000000005</v>
      </c>
      <c r="CT13" s="52">
        <v>588.20000000000005</v>
      </c>
      <c r="CU13" s="52">
        <v>588.20000000000005</v>
      </c>
      <c r="CV13" s="52">
        <v>588.20000000000005</v>
      </c>
      <c r="CW13" s="52">
        <v>588.20000000000005</v>
      </c>
      <c r="CX13" s="52">
        <v>588.20000000000005</v>
      </c>
      <c r="CY13" s="52">
        <v>588.20000000000005</v>
      </c>
      <c r="CZ13" s="52">
        <v>588.20000000000005</v>
      </c>
      <c r="DA13" s="52">
        <v>588.20000000000005</v>
      </c>
      <c r="DB13" s="52">
        <v>588.20000000000005</v>
      </c>
      <c r="DC13" s="52">
        <v>588.20000000000005</v>
      </c>
      <c r="DD13" s="52">
        <v>588.20000000000005</v>
      </c>
      <c r="DE13" s="52">
        <v>588.20000000000005</v>
      </c>
      <c r="DF13" s="52">
        <v>588.20000000000005</v>
      </c>
      <c r="DG13" s="52">
        <v>588.20000000000005</v>
      </c>
      <c r="DH13" s="52">
        <v>588.20000000000005</v>
      </c>
      <c r="DI13" s="52">
        <v>588.20000000000005</v>
      </c>
      <c r="DJ13" s="52">
        <v>588.20000000000005</v>
      </c>
      <c r="DK13" s="52">
        <v>588.20000000000005</v>
      </c>
      <c r="DL13" s="52">
        <v>588.20000000000005</v>
      </c>
      <c r="DM13" s="52">
        <v>588.20000000000005</v>
      </c>
      <c r="DN13" s="52">
        <v>588.20000000000005</v>
      </c>
      <c r="DO13" s="52">
        <v>588.20000000000005</v>
      </c>
      <c r="DP13" s="52">
        <v>588.20000000000005</v>
      </c>
      <c r="DQ13" s="52">
        <v>588.20000000000005</v>
      </c>
      <c r="DR13" s="52">
        <v>588.20000000000005</v>
      </c>
      <c r="DS13" s="52">
        <v>588.20000000000005</v>
      </c>
      <c r="DT13" s="52">
        <v>588.20000000000005</v>
      </c>
      <c r="DU13" s="52">
        <v>588.20000000000005</v>
      </c>
      <c r="DV13" s="52">
        <v>588.20000000000005</v>
      </c>
      <c r="DW13" s="52">
        <v>588.20000000000005</v>
      </c>
      <c r="DX13" s="52">
        <v>588.20000000000005</v>
      </c>
      <c r="DY13" s="52">
        <v>588.20000000000005</v>
      </c>
      <c r="DZ13" s="52">
        <v>588.20000000000005</v>
      </c>
      <c r="EA13" s="52">
        <v>588.20000000000005</v>
      </c>
      <c r="EB13" s="52">
        <v>588.20000000000005</v>
      </c>
      <c r="EC13" s="52">
        <v>588.20000000000005</v>
      </c>
      <c r="ED13" s="52">
        <v>588.20000000000005</v>
      </c>
      <c r="EE13" s="52">
        <v>588.20000000000005</v>
      </c>
      <c r="EF13" s="52">
        <v>588.20000000000005</v>
      </c>
      <c r="EG13" s="52">
        <v>588.20000000000005</v>
      </c>
      <c r="EH13" s="52">
        <v>588.20000000000005</v>
      </c>
      <c r="EI13" s="52">
        <v>588.20000000000005</v>
      </c>
      <c r="EJ13" s="52">
        <v>588.20000000000005</v>
      </c>
      <c r="EK13" s="52">
        <v>588.20000000000005</v>
      </c>
      <c r="EL13" s="52">
        <v>588.20000000000005</v>
      </c>
      <c r="EM13" s="52">
        <v>588.20000000000005</v>
      </c>
      <c r="EN13" s="52">
        <v>588.20000000000005</v>
      </c>
      <c r="EO13" s="52">
        <v>588.20000000000005</v>
      </c>
      <c r="EP13" s="52">
        <v>588.20000000000005</v>
      </c>
      <c r="EQ13" s="52">
        <v>588.20000000000005</v>
      </c>
      <c r="ER13" s="52">
        <v>588.20000000000005</v>
      </c>
      <c r="ES13" s="52">
        <v>588.20000000000005</v>
      </c>
      <c r="ET13" s="52">
        <v>588.20000000000005</v>
      </c>
      <c r="EU13" s="52">
        <v>588.20000000000005</v>
      </c>
      <c r="EV13" s="52">
        <v>588.20000000000005</v>
      </c>
      <c r="EW13" s="52">
        <v>588.20000000000005</v>
      </c>
      <c r="EX13" s="52">
        <v>588.20000000000005</v>
      </c>
      <c r="EY13" s="52">
        <v>588.20000000000005</v>
      </c>
      <c r="EZ13" s="52">
        <v>588.20000000000005</v>
      </c>
      <c r="FA13" s="52">
        <v>588.20000000000005</v>
      </c>
      <c r="FB13" s="52">
        <v>588.20000000000005</v>
      </c>
      <c r="FC13" s="52">
        <v>588.20000000000005</v>
      </c>
      <c r="FD13" s="52">
        <v>588.20000000000005</v>
      </c>
      <c r="FE13" s="52">
        <v>588.20000000000005</v>
      </c>
      <c r="FF13" s="52">
        <v>588.20000000000005</v>
      </c>
      <c r="FG13" s="52">
        <v>588.20000000000005</v>
      </c>
      <c r="FH13" s="52">
        <v>588.20000000000005</v>
      </c>
      <c r="FI13" s="52">
        <v>588.20000000000005</v>
      </c>
      <c r="FJ13" s="52">
        <v>588.20000000000005</v>
      </c>
      <c r="FK13" s="52">
        <v>588.20000000000005</v>
      </c>
      <c r="FL13" s="52">
        <v>588.20000000000005</v>
      </c>
      <c r="FM13" s="52">
        <v>588.20000000000005</v>
      </c>
      <c r="FN13" s="52">
        <v>588.20000000000005</v>
      </c>
      <c r="FO13" s="52">
        <v>588.20000000000005</v>
      </c>
      <c r="FP13" s="52">
        <v>588.20000000000005</v>
      </c>
      <c r="FQ13" s="52">
        <v>588.20000000000005</v>
      </c>
      <c r="FR13" s="52">
        <v>588.20000000000005</v>
      </c>
      <c r="FS13" s="52">
        <v>588.20000000000005</v>
      </c>
      <c r="FT13" s="52">
        <v>588.20000000000005</v>
      </c>
      <c r="FU13" s="52">
        <v>588.20000000000005</v>
      </c>
      <c r="FV13" s="52">
        <v>588.20000000000005</v>
      </c>
      <c r="FW13" s="52">
        <v>588.20000000000005</v>
      </c>
      <c r="FX13" s="52">
        <v>588.20000000000005</v>
      </c>
      <c r="FY13" s="52">
        <v>588.20000000000005</v>
      </c>
      <c r="FZ13" s="52">
        <v>588.20000000000005</v>
      </c>
      <c r="GA13" s="52">
        <v>588.20000000000005</v>
      </c>
      <c r="GB13" s="52">
        <v>0</v>
      </c>
      <c r="GC13" s="52">
        <v>0</v>
      </c>
      <c r="GD13" s="52">
        <v>0</v>
      </c>
      <c r="GE13" s="52">
        <v>0</v>
      </c>
      <c r="GF13" s="52">
        <v>0</v>
      </c>
      <c r="GG13" s="52">
        <v>0</v>
      </c>
      <c r="GH13" s="52">
        <v>0</v>
      </c>
      <c r="GI13" s="52">
        <v>0</v>
      </c>
      <c r="GJ13" s="52">
        <v>0</v>
      </c>
      <c r="GK13" s="52">
        <v>0</v>
      </c>
      <c r="GL13" s="52">
        <v>0</v>
      </c>
      <c r="GM13" s="52">
        <v>0</v>
      </c>
      <c r="GN13" s="52">
        <v>0</v>
      </c>
      <c r="GO13" s="52">
        <v>0</v>
      </c>
      <c r="GP13" s="52">
        <v>0</v>
      </c>
      <c r="GQ13" s="52">
        <v>0</v>
      </c>
      <c r="GR13" s="52">
        <v>0</v>
      </c>
      <c r="GS13" s="52">
        <v>0</v>
      </c>
      <c r="GT13" s="52">
        <v>0</v>
      </c>
      <c r="GU13" s="52">
        <v>0</v>
      </c>
      <c r="GV13" s="52">
        <v>0</v>
      </c>
      <c r="GW13" s="52">
        <v>0</v>
      </c>
      <c r="GX13" s="52">
        <v>0</v>
      </c>
      <c r="GY13" s="52">
        <v>0</v>
      </c>
      <c r="GZ13" s="52">
        <v>0</v>
      </c>
      <c r="HA13" s="52">
        <v>0</v>
      </c>
      <c r="HB13" s="52">
        <v>0</v>
      </c>
      <c r="HC13" s="52">
        <v>0</v>
      </c>
      <c r="HD13" s="52">
        <v>0</v>
      </c>
      <c r="HE13" s="52">
        <v>0</v>
      </c>
      <c r="HF13" s="52">
        <v>0</v>
      </c>
      <c r="HG13" s="52">
        <v>0</v>
      </c>
      <c r="HH13" s="52">
        <v>0</v>
      </c>
      <c r="HI13" s="52">
        <v>0</v>
      </c>
      <c r="HJ13" s="52">
        <v>0</v>
      </c>
      <c r="HK13" s="52">
        <v>0</v>
      </c>
      <c r="HL13" s="52">
        <v>0</v>
      </c>
      <c r="HM13" s="52">
        <v>0</v>
      </c>
      <c r="HN13" s="52">
        <v>0</v>
      </c>
      <c r="HO13" s="52">
        <v>0</v>
      </c>
      <c r="HP13" s="52">
        <v>0</v>
      </c>
      <c r="HQ13" s="52">
        <v>0</v>
      </c>
      <c r="HR13" s="52">
        <v>0</v>
      </c>
      <c r="HS13" s="52">
        <v>0</v>
      </c>
      <c r="HT13" s="52">
        <v>0</v>
      </c>
      <c r="HU13" s="52">
        <v>0</v>
      </c>
      <c r="HV13" s="52">
        <v>0</v>
      </c>
      <c r="HW13" s="52">
        <v>0</v>
      </c>
      <c r="HX13" s="52">
        <v>0</v>
      </c>
      <c r="HY13" s="52">
        <v>0</v>
      </c>
      <c r="HZ13" s="52">
        <v>0</v>
      </c>
      <c r="IA13" s="52">
        <v>0</v>
      </c>
      <c r="IB13" s="52">
        <v>0</v>
      </c>
      <c r="IC13" s="52">
        <v>0</v>
      </c>
      <c r="ID13" s="52">
        <v>0</v>
      </c>
      <c r="IE13" s="52">
        <v>0</v>
      </c>
      <c r="IF13" s="52">
        <v>0</v>
      </c>
      <c r="IG13" s="52">
        <v>0</v>
      </c>
      <c r="IH13" s="52">
        <v>0</v>
      </c>
      <c r="II13" s="52">
        <v>0</v>
      </c>
      <c r="IJ13" s="52">
        <v>0</v>
      </c>
      <c r="IK13" s="52">
        <v>0</v>
      </c>
      <c r="IL13" s="52">
        <v>0</v>
      </c>
      <c r="IM13" s="52">
        <v>0</v>
      </c>
      <c r="IN13" s="52">
        <v>0</v>
      </c>
      <c r="IO13" s="52">
        <v>0</v>
      </c>
      <c r="IP13" s="52">
        <v>0</v>
      </c>
      <c r="IQ13" s="52">
        <v>0</v>
      </c>
      <c r="IR13" s="52">
        <v>0</v>
      </c>
      <c r="IS13" s="52">
        <v>0</v>
      </c>
      <c r="IT13" s="52">
        <v>0</v>
      </c>
      <c r="IU13" s="52">
        <v>0</v>
      </c>
      <c r="IV13" s="52">
        <v>0</v>
      </c>
      <c r="IW13" s="52">
        <v>0</v>
      </c>
      <c r="IX13" s="52">
        <v>0</v>
      </c>
      <c r="IY13" s="52">
        <v>0</v>
      </c>
      <c r="IZ13" s="52">
        <v>0</v>
      </c>
      <c r="JA13" s="52">
        <v>0</v>
      </c>
      <c r="JB13" s="52">
        <v>0</v>
      </c>
      <c r="JC13" s="52">
        <v>0</v>
      </c>
      <c r="JD13" s="52">
        <v>0</v>
      </c>
      <c r="JE13" s="52">
        <v>0</v>
      </c>
      <c r="JF13" s="52">
        <v>0</v>
      </c>
      <c r="JG13" s="52">
        <v>0</v>
      </c>
      <c r="JH13" s="52">
        <v>0</v>
      </c>
      <c r="JI13" s="52">
        <v>0</v>
      </c>
      <c r="JJ13" s="52">
        <v>0</v>
      </c>
      <c r="JK13" s="52">
        <v>0</v>
      </c>
      <c r="JL13" s="52">
        <v>0</v>
      </c>
      <c r="JM13" s="52">
        <v>0</v>
      </c>
      <c r="JN13" s="52">
        <v>0</v>
      </c>
      <c r="JO13" s="52">
        <v>0</v>
      </c>
      <c r="JP13" s="52">
        <v>0</v>
      </c>
      <c r="JQ13" s="52">
        <v>0</v>
      </c>
      <c r="JR13" s="52">
        <v>0</v>
      </c>
      <c r="JS13" s="52">
        <v>0</v>
      </c>
      <c r="JT13" s="52">
        <v>0</v>
      </c>
      <c r="JU13" s="52">
        <v>0</v>
      </c>
      <c r="JV13" s="52">
        <v>0</v>
      </c>
      <c r="JW13" s="52">
        <v>0</v>
      </c>
      <c r="JX13" s="52">
        <v>0</v>
      </c>
      <c r="JY13" s="52">
        <v>0</v>
      </c>
      <c r="JZ13" s="52">
        <v>0</v>
      </c>
      <c r="KA13" s="52">
        <v>0</v>
      </c>
      <c r="KB13" s="52">
        <v>0</v>
      </c>
      <c r="KC13" s="52">
        <v>0</v>
      </c>
      <c r="KD13" s="52">
        <v>0</v>
      </c>
      <c r="KE13" s="52">
        <v>0</v>
      </c>
      <c r="KF13" s="52">
        <v>0</v>
      </c>
      <c r="KG13" s="52">
        <v>0</v>
      </c>
      <c r="KH13" s="52">
        <v>0</v>
      </c>
      <c r="KI13" s="52">
        <v>0</v>
      </c>
      <c r="KJ13" s="52">
        <v>0</v>
      </c>
      <c r="KK13" s="52">
        <v>0</v>
      </c>
      <c r="KL13" s="52">
        <v>0</v>
      </c>
      <c r="KM13" s="52">
        <v>0</v>
      </c>
      <c r="KN13" s="52">
        <v>0</v>
      </c>
      <c r="KO13" s="52">
        <v>0</v>
      </c>
      <c r="KP13" s="52">
        <v>0</v>
      </c>
      <c r="KQ13" s="52">
        <v>0</v>
      </c>
      <c r="KR13" s="52">
        <v>0</v>
      </c>
      <c r="KS13" s="52">
        <v>0</v>
      </c>
      <c r="KT13" s="52">
        <v>0</v>
      </c>
      <c r="KU13" s="52">
        <v>0</v>
      </c>
      <c r="KV13" s="52">
        <v>0</v>
      </c>
      <c r="KW13" s="52">
        <v>0</v>
      </c>
      <c r="KX13" s="52">
        <v>0</v>
      </c>
      <c r="KY13" s="52">
        <v>0</v>
      </c>
      <c r="KZ13" s="52">
        <v>0</v>
      </c>
      <c r="LA13" s="52">
        <v>0</v>
      </c>
      <c r="LB13" s="52">
        <v>0</v>
      </c>
      <c r="LC13" s="52">
        <v>0</v>
      </c>
      <c r="LD13" s="52">
        <v>0</v>
      </c>
      <c r="LE13" s="52">
        <v>0</v>
      </c>
      <c r="LF13" s="52">
        <v>0</v>
      </c>
      <c r="LG13" s="52">
        <v>0</v>
      </c>
      <c r="LH13" s="52">
        <v>0</v>
      </c>
      <c r="LI13" s="52">
        <v>0</v>
      </c>
      <c r="LJ13" s="52">
        <v>0</v>
      </c>
      <c r="LK13" s="52">
        <v>0</v>
      </c>
      <c r="LL13" s="52">
        <v>0</v>
      </c>
      <c r="LM13" s="52">
        <v>0</v>
      </c>
      <c r="LN13" s="52">
        <v>0</v>
      </c>
      <c r="LO13" s="52">
        <v>0</v>
      </c>
      <c r="LP13" s="52">
        <v>0</v>
      </c>
      <c r="LQ13" s="52">
        <v>0</v>
      </c>
      <c r="LR13" s="52">
        <v>0</v>
      </c>
      <c r="LS13" s="52">
        <v>0</v>
      </c>
      <c r="LT13" s="52">
        <v>0</v>
      </c>
      <c r="LU13" s="52">
        <v>0</v>
      </c>
      <c r="LV13" s="52">
        <v>0</v>
      </c>
      <c r="LW13" s="52">
        <v>0</v>
      </c>
      <c r="LX13" s="52">
        <v>0</v>
      </c>
      <c r="LY13" s="52">
        <v>0</v>
      </c>
      <c r="LZ13" s="52">
        <v>0</v>
      </c>
      <c r="MA13" s="52">
        <v>0</v>
      </c>
      <c r="MB13" s="52">
        <v>0</v>
      </c>
      <c r="MC13" s="52">
        <v>0</v>
      </c>
      <c r="MD13" s="52">
        <v>0</v>
      </c>
      <c r="ME13" s="52">
        <v>0</v>
      </c>
      <c r="MF13" s="52">
        <v>0</v>
      </c>
      <c r="MG13" s="52">
        <v>0</v>
      </c>
      <c r="MH13" s="52">
        <v>0</v>
      </c>
      <c r="MI13" s="52">
        <v>0</v>
      </c>
      <c r="MJ13" s="52">
        <v>0</v>
      </c>
      <c r="MK13" s="52">
        <v>0</v>
      </c>
      <c r="ML13" s="52">
        <v>0</v>
      </c>
      <c r="MM13" s="52">
        <v>0</v>
      </c>
      <c r="MN13" s="52">
        <v>0</v>
      </c>
      <c r="MO13" s="52">
        <v>0</v>
      </c>
      <c r="MP13" s="52">
        <v>0</v>
      </c>
      <c r="MQ13" s="52">
        <v>0</v>
      </c>
      <c r="MR13" s="52">
        <v>0</v>
      </c>
      <c r="MS13" s="52">
        <v>0</v>
      </c>
      <c r="MT13" s="52">
        <v>0</v>
      </c>
      <c r="MU13" s="52">
        <v>0</v>
      </c>
      <c r="MV13" s="52">
        <v>0</v>
      </c>
      <c r="MW13" s="52">
        <v>0</v>
      </c>
      <c r="MX13" s="52">
        <v>0</v>
      </c>
      <c r="MY13" s="52">
        <v>0</v>
      </c>
      <c r="MZ13" s="52">
        <v>0</v>
      </c>
      <c r="NA13" s="52">
        <v>0</v>
      </c>
      <c r="NB13" s="52">
        <v>0</v>
      </c>
      <c r="NC13" s="52">
        <v>0</v>
      </c>
      <c r="ND13" s="52">
        <v>0</v>
      </c>
      <c r="NE13" s="52">
        <v>0</v>
      </c>
      <c r="NF13" s="52">
        <v>0</v>
      </c>
      <c r="NG13" s="52">
        <v>0</v>
      </c>
      <c r="NH13" s="52">
        <v>0</v>
      </c>
      <c r="NI13" s="52">
        <v>0</v>
      </c>
      <c r="NJ13" s="52">
        <v>0</v>
      </c>
      <c r="NK13" s="52">
        <v>0</v>
      </c>
      <c r="NL13" s="52">
        <v>0</v>
      </c>
      <c r="NM13" s="52">
        <v>0</v>
      </c>
      <c r="NN13" s="52">
        <v>0</v>
      </c>
      <c r="NO13" s="52">
        <v>0</v>
      </c>
      <c r="NP13" s="52">
        <v>0</v>
      </c>
      <c r="NQ13" s="52">
        <v>0</v>
      </c>
      <c r="NR13" s="68">
        <f t="shared" si="3"/>
        <v>60627.379999999888</v>
      </c>
      <c r="NS13" s="68">
        <f t="shared" si="4"/>
        <v>60627.379999999888</v>
      </c>
      <c r="NT13" s="68">
        <f t="shared" si="5"/>
        <v>60627.379999999888</v>
      </c>
    </row>
    <row r="14" spans="1:1099" s="40" customFormat="1" ht="15" customHeight="1" outlineLevel="1" x14ac:dyDescent="0.2">
      <c r="A14" s="61"/>
      <c r="B14" s="49" t="s">
        <v>671</v>
      </c>
      <c r="C14" s="49" t="s">
        <v>56</v>
      </c>
      <c r="D14" s="49" t="s">
        <v>57</v>
      </c>
      <c r="E14" s="50" t="s">
        <v>58</v>
      </c>
      <c r="F14" s="64">
        <v>44485</v>
      </c>
      <c r="G14" s="49" t="s">
        <v>37</v>
      </c>
      <c r="H14" s="72">
        <v>8.0850000000000005E-2</v>
      </c>
      <c r="I14" s="65">
        <v>64000</v>
      </c>
      <c r="J14" s="114" t="str">
        <f>_xlfn.XLOOKUP(E14,'[12]Resumo Unidades'!$B:$B,'[12]Resumo Unidades'!$W:$W)</f>
        <v>Fluxo com Divergência maior do que 10%</v>
      </c>
      <c r="K14" s="51" t="str">
        <f>IF(L14&gt;Resumo!$E$23,"Sim","Não")</f>
        <v>Não</v>
      </c>
      <c r="L14" s="66">
        <v>48</v>
      </c>
      <c r="M14" s="67"/>
      <c r="N14" s="52">
        <v>0</v>
      </c>
      <c r="O14" s="52">
        <v>0</v>
      </c>
      <c r="P14" s="52">
        <v>0</v>
      </c>
      <c r="Q14" s="52">
        <v>0</v>
      </c>
      <c r="R14" s="52">
        <v>0</v>
      </c>
      <c r="S14" s="52">
        <v>0</v>
      </c>
      <c r="T14" s="52">
        <v>0</v>
      </c>
      <c r="U14" s="52">
        <v>0</v>
      </c>
      <c r="V14" s="52">
        <v>0</v>
      </c>
      <c r="W14" s="52">
        <v>0</v>
      </c>
      <c r="X14" s="52">
        <v>0</v>
      </c>
      <c r="Y14" s="52">
        <v>0</v>
      </c>
      <c r="Z14" s="52">
        <v>0</v>
      </c>
      <c r="AA14" s="52">
        <v>0</v>
      </c>
      <c r="AB14" s="52">
        <v>0</v>
      </c>
      <c r="AC14" s="52">
        <v>0</v>
      </c>
      <c r="AD14" s="52">
        <v>0</v>
      </c>
      <c r="AE14" s="52">
        <v>0</v>
      </c>
      <c r="AF14" s="52">
        <v>0</v>
      </c>
      <c r="AG14" s="52">
        <v>0</v>
      </c>
      <c r="AH14" s="52">
        <v>0</v>
      </c>
      <c r="AI14" s="52">
        <v>0</v>
      </c>
      <c r="AJ14" s="52">
        <v>0</v>
      </c>
      <c r="AK14" s="52">
        <v>0</v>
      </c>
      <c r="AL14" s="52">
        <v>0</v>
      </c>
      <c r="AM14" s="52">
        <v>0</v>
      </c>
      <c r="AN14" s="52">
        <v>0</v>
      </c>
      <c r="AO14" s="52">
        <v>0</v>
      </c>
      <c r="AP14" s="52">
        <v>0</v>
      </c>
      <c r="AQ14" s="52">
        <v>0</v>
      </c>
      <c r="AR14" s="52">
        <v>0</v>
      </c>
      <c r="AS14" s="52">
        <v>0</v>
      </c>
      <c r="AT14" s="52">
        <v>0</v>
      </c>
      <c r="AU14" s="52">
        <v>0</v>
      </c>
      <c r="AV14" s="52">
        <v>0</v>
      </c>
      <c r="AW14" s="52">
        <v>0</v>
      </c>
      <c r="AX14" s="52">
        <v>0</v>
      </c>
      <c r="AY14" s="52">
        <v>0</v>
      </c>
      <c r="AZ14" s="52">
        <v>0</v>
      </c>
      <c r="BA14" s="52">
        <v>0</v>
      </c>
      <c r="BB14" s="52">
        <v>0</v>
      </c>
      <c r="BC14" s="52">
        <v>0</v>
      </c>
      <c r="BD14" s="52">
        <v>0</v>
      </c>
      <c r="BE14" s="52">
        <v>0</v>
      </c>
      <c r="BF14" s="52">
        <v>0</v>
      </c>
      <c r="BG14" s="52">
        <v>0</v>
      </c>
      <c r="BH14" s="52">
        <v>0</v>
      </c>
      <c r="BI14" s="52">
        <v>0</v>
      </c>
      <c r="BJ14" s="52">
        <v>0</v>
      </c>
      <c r="BK14" s="52">
        <v>0</v>
      </c>
      <c r="BL14" s="52">
        <v>0</v>
      </c>
      <c r="BM14" s="52">
        <v>0</v>
      </c>
      <c r="BN14" s="52">
        <v>0</v>
      </c>
      <c r="BO14" s="52">
        <v>0</v>
      </c>
      <c r="BP14" s="52">
        <v>0</v>
      </c>
      <c r="BQ14" s="52">
        <v>0</v>
      </c>
      <c r="BR14" s="52">
        <v>0</v>
      </c>
      <c r="BS14" s="52">
        <v>0</v>
      </c>
      <c r="BT14" s="52">
        <v>0</v>
      </c>
      <c r="BU14" s="52">
        <v>0</v>
      </c>
      <c r="BV14" s="52">
        <v>0</v>
      </c>
      <c r="BW14" s="52">
        <v>0</v>
      </c>
      <c r="BX14" s="52">
        <v>0</v>
      </c>
      <c r="BY14" s="52">
        <v>0</v>
      </c>
      <c r="BZ14" s="52">
        <v>0</v>
      </c>
      <c r="CA14" s="52">
        <v>0</v>
      </c>
      <c r="CB14" s="52">
        <v>508.96000000000004</v>
      </c>
      <c r="CC14" s="52">
        <v>504.77000000000004</v>
      </c>
      <c r="CD14" s="52">
        <v>340.12</v>
      </c>
      <c r="CE14" s="52">
        <v>340.12</v>
      </c>
      <c r="CF14" s="52">
        <v>340.12</v>
      </c>
      <c r="CG14" s="52">
        <v>340.12</v>
      </c>
      <c r="CH14" s="52">
        <v>340.12</v>
      </c>
      <c r="CI14" s="52">
        <v>340.12</v>
      </c>
      <c r="CJ14" s="52">
        <v>340.12</v>
      </c>
      <c r="CK14" s="52">
        <v>340.12</v>
      </c>
      <c r="CL14" s="52">
        <v>340.12</v>
      </c>
      <c r="CM14" s="52">
        <v>340.12</v>
      </c>
      <c r="CN14" s="52">
        <v>340.12</v>
      </c>
      <c r="CO14" s="52">
        <v>340.12</v>
      </c>
      <c r="CP14" s="52">
        <v>340.12</v>
      </c>
      <c r="CQ14" s="52">
        <v>340.12</v>
      </c>
      <c r="CR14" s="52">
        <v>340.12</v>
      </c>
      <c r="CS14" s="52">
        <v>340.12</v>
      </c>
      <c r="CT14" s="52">
        <v>340.12</v>
      </c>
      <c r="CU14" s="52">
        <v>340.12</v>
      </c>
      <c r="CV14" s="52">
        <v>340.12</v>
      </c>
      <c r="CW14" s="52">
        <v>340.12</v>
      </c>
      <c r="CX14" s="52">
        <v>340.12</v>
      </c>
      <c r="CY14" s="52">
        <v>340.12</v>
      </c>
      <c r="CZ14" s="52">
        <v>340.12</v>
      </c>
      <c r="DA14" s="52">
        <v>340.12</v>
      </c>
      <c r="DB14" s="52">
        <v>340.12</v>
      </c>
      <c r="DC14" s="52">
        <v>340.12</v>
      </c>
      <c r="DD14" s="52">
        <v>340.12</v>
      </c>
      <c r="DE14" s="52">
        <v>340.12</v>
      </c>
      <c r="DF14" s="52">
        <v>340.12</v>
      </c>
      <c r="DG14" s="52">
        <v>340.12</v>
      </c>
      <c r="DH14" s="52">
        <v>340.12</v>
      </c>
      <c r="DI14" s="52">
        <v>340.12</v>
      </c>
      <c r="DJ14" s="52">
        <v>340.12</v>
      </c>
      <c r="DK14" s="52">
        <v>340.12</v>
      </c>
      <c r="DL14" s="52">
        <v>340.12</v>
      </c>
      <c r="DM14" s="52">
        <v>340.12</v>
      </c>
      <c r="DN14" s="52">
        <v>340.12</v>
      </c>
      <c r="DO14" s="52">
        <v>340.12</v>
      </c>
      <c r="DP14" s="52">
        <v>340.12</v>
      </c>
      <c r="DQ14" s="52">
        <v>340.12</v>
      </c>
      <c r="DR14" s="52">
        <v>340.12</v>
      </c>
      <c r="DS14" s="52">
        <v>340.12</v>
      </c>
      <c r="DT14" s="52">
        <v>340.12</v>
      </c>
      <c r="DU14" s="52">
        <v>340.12</v>
      </c>
      <c r="DV14" s="52">
        <v>340.12</v>
      </c>
      <c r="DW14" s="52">
        <v>340.12</v>
      </c>
      <c r="DX14" s="52">
        <v>340.12</v>
      </c>
      <c r="DY14" s="52">
        <v>340.12</v>
      </c>
      <c r="DZ14" s="52">
        <v>340.12</v>
      </c>
      <c r="EA14" s="52">
        <v>340.12</v>
      </c>
      <c r="EB14" s="52">
        <v>340.12</v>
      </c>
      <c r="EC14" s="52">
        <v>340.12</v>
      </c>
      <c r="ED14" s="52">
        <v>340.12</v>
      </c>
      <c r="EE14" s="52">
        <v>340.12</v>
      </c>
      <c r="EF14" s="52">
        <v>340.12</v>
      </c>
      <c r="EG14" s="52">
        <v>340.12</v>
      </c>
      <c r="EH14" s="52">
        <v>340.12</v>
      </c>
      <c r="EI14" s="52">
        <v>340.12</v>
      </c>
      <c r="EJ14" s="52">
        <v>340.12</v>
      </c>
      <c r="EK14" s="52">
        <v>340.12</v>
      </c>
      <c r="EL14" s="52">
        <v>340.12</v>
      </c>
      <c r="EM14" s="52">
        <v>340.12</v>
      </c>
      <c r="EN14" s="52">
        <v>340.12</v>
      </c>
      <c r="EO14" s="52">
        <v>340.12</v>
      </c>
      <c r="EP14" s="52">
        <v>340.12</v>
      </c>
      <c r="EQ14" s="52">
        <v>340.12</v>
      </c>
      <c r="ER14" s="52">
        <v>340.12</v>
      </c>
      <c r="ES14" s="52">
        <v>340.12</v>
      </c>
      <c r="ET14" s="52">
        <v>340.12</v>
      </c>
      <c r="EU14" s="52">
        <v>340.12</v>
      </c>
      <c r="EV14" s="52">
        <v>340.12</v>
      </c>
      <c r="EW14" s="52">
        <v>340.12</v>
      </c>
      <c r="EX14" s="52">
        <v>340.12</v>
      </c>
      <c r="EY14" s="52">
        <v>340.12</v>
      </c>
      <c r="EZ14" s="52">
        <v>340.12</v>
      </c>
      <c r="FA14" s="52">
        <v>340.12</v>
      </c>
      <c r="FB14" s="52">
        <v>340.12</v>
      </c>
      <c r="FC14" s="52">
        <v>340.12</v>
      </c>
      <c r="FD14" s="52">
        <v>340.12</v>
      </c>
      <c r="FE14" s="52">
        <v>340.12</v>
      </c>
      <c r="FF14" s="52">
        <v>340.12</v>
      </c>
      <c r="FG14" s="52">
        <v>340.12</v>
      </c>
      <c r="FH14" s="52">
        <v>340.12</v>
      </c>
      <c r="FI14" s="52">
        <v>340.12</v>
      </c>
      <c r="FJ14" s="52">
        <v>340.12</v>
      </c>
      <c r="FK14" s="52">
        <v>340.12</v>
      </c>
      <c r="FL14" s="52">
        <v>340.12</v>
      </c>
      <c r="FM14" s="52">
        <v>340.12</v>
      </c>
      <c r="FN14" s="52">
        <v>340.12</v>
      </c>
      <c r="FO14" s="52">
        <v>340.12</v>
      </c>
      <c r="FP14" s="52">
        <v>340.12</v>
      </c>
      <c r="FQ14" s="52">
        <v>340.12</v>
      </c>
      <c r="FR14" s="52">
        <v>340.12</v>
      </c>
      <c r="FS14" s="52">
        <v>340.12</v>
      </c>
      <c r="FT14" s="52">
        <v>340.12</v>
      </c>
      <c r="FU14" s="52">
        <v>340.12</v>
      </c>
      <c r="FV14" s="52">
        <v>340.12</v>
      </c>
      <c r="FW14" s="52">
        <v>340.12</v>
      </c>
      <c r="FX14" s="52">
        <v>340.12</v>
      </c>
      <c r="FY14" s="52">
        <v>340.12</v>
      </c>
      <c r="FZ14" s="52">
        <v>340.12</v>
      </c>
      <c r="GA14" s="52">
        <v>340.12</v>
      </c>
      <c r="GB14" s="52">
        <v>340.12</v>
      </c>
      <c r="GC14" s="52">
        <v>340.12</v>
      </c>
      <c r="GD14" s="52">
        <v>340.12</v>
      </c>
      <c r="GE14" s="52">
        <v>340.12</v>
      </c>
      <c r="GF14" s="52">
        <v>340.12</v>
      </c>
      <c r="GG14" s="52">
        <v>340.12</v>
      </c>
      <c r="GH14" s="52">
        <v>340.12</v>
      </c>
      <c r="GI14" s="52">
        <v>340.12</v>
      </c>
      <c r="GJ14" s="52">
        <v>340.12</v>
      </c>
      <c r="GK14" s="52">
        <v>340.12</v>
      </c>
      <c r="GL14" s="52">
        <v>340.12</v>
      </c>
      <c r="GM14" s="52">
        <v>340.12</v>
      </c>
      <c r="GN14" s="52">
        <v>340.12</v>
      </c>
      <c r="GO14" s="52">
        <v>340.12</v>
      </c>
      <c r="GP14" s="52">
        <v>340.12</v>
      </c>
      <c r="GQ14" s="52">
        <v>340.12</v>
      </c>
      <c r="GR14" s="52">
        <v>340.12</v>
      </c>
      <c r="GS14" s="52">
        <v>340.12</v>
      </c>
      <c r="GT14" s="52">
        <v>340.12</v>
      </c>
      <c r="GU14" s="52">
        <v>340.12</v>
      </c>
      <c r="GV14" s="52">
        <v>340.12</v>
      </c>
      <c r="GW14" s="52">
        <v>340.12</v>
      </c>
      <c r="GX14" s="52">
        <v>340.12</v>
      </c>
      <c r="GY14" s="52">
        <v>340.12</v>
      </c>
      <c r="GZ14" s="52">
        <v>340.12</v>
      </c>
      <c r="HA14" s="52">
        <v>340.12</v>
      </c>
      <c r="HB14" s="52">
        <v>340.12</v>
      </c>
      <c r="HC14" s="52">
        <v>340.12</v>
      </c>
      <c r="HD14" s="52">
        <v>340.12</v>
      </c>
      <c r="HE14" s="52">
        <v>340.12</v>
      </c>
      <c r="HF14" s="52">
        <v>340.12</v>
      </c>
      <c r="HG14" s="52">
        <v>340.12</v>
      </c>
      <c r="HH14" s="52">
        <v>340.12</v>
      </c>
      <c r="HI14" s="52">
        <v>340.12</v>
      </c>
      <c r="HJ14" s="52">
        <v>340.12</v>
      </c>
      <c r="HK14" s="52">
        <v>340.12</v>
      </c>
      <c r="HL14" s="52">
        <v>340.12</v>
      </c>
      <c r="HM14" s="52">
        <v>340.12</v>
      </c>
      <c r="HN14" s="52">
        <v>340.12</v>
      </c>
      <c r="HO14" s="52">
        <v>340.12</v>
      </c>
      <c r="HP14" s="52">
        <v>340.12</v>
      </c>
      <c r="HQ14" s="52">
        <v>340.12</v>
      </c>
      <c r="HR14" s="52">
        <v>340.12</v>
      </c>
      <c r="HS14" s="52">
        <v>340.12</v>
      </c>
      <c r="HT14" s="52">
        <v>340.12</v>
      </c>
      <c r="HU14" s="52">
        <v>340.12</v>
      </c>
      <c r="HV14" s="52">
        <v>340.12</v>
      </c>
      <c r="HW14" s="52">
        <v>340.12</v>
      </c>
      <c r="HX14" s="52">
        <v>340.12</v>
      </c>
      <c r="HY14" s="52">
        <v>340.12</v>
      </c>
      <c r="HZ14" s="52">
        <v>340.12</v>
      </c>
      <c r="IA14" s="52">
        <v>340.12</v>
      </c>
      <c r="IB14" s="52">
        <v>340.12</v>
      </c>
      <c r="IC14" s="52">
        <v>340.12</v>
      </c>
      <c r="ID14" s="52">
        <v>340.12</v>
      </c>
      <c r="IE14" s="52">
        <v>340.12</v>
      </c>
      <c r="IF14" s="52">
        <v>340.12</v>
      </c>
      <c r="IG14" s="52">
        <v>340.12</v>
      </c>
      <c r="IH14" s="52">
        <v>340.12</v>
      </c>
      <c r="II14" s="52">
        <v>340.12</v>
      </c>
      <c r="IJ14" s="52">
        <v>340.12</v>
      </c>
      <c r="IK14" s="52">
        <v>340.12</v>
      </c>
      <c r="IL14" s="52">
        <v>340.12</v>
      </c>
      <c r="IM14" s="52">
        <v>340.12</v>
      </c>
      <c r="IN14" s="52">
        <v>340.12</v>
      </c>
      <c r="IO14" s="52">
        <v>340.12</v>
      </c>
      <c r="IP14" s="52">
        <v>340.12</v>
      </c>
      <c r="IQ14" s="52">
        <v>340.12</v>
      </c>
      <c r="IR14" s="52">
        <v>340.12</v>
      </c>
      <c r="IS14" s="52">
        <v>340.12</v>
      </c>
      <c r="IT14" s="52">
        <v>340.12</v>
      </c>
      <c r="IU14" s="52">
        <v>340.12</v>
      </c>
      <c r="IV14" s="52">
        <v>340.12</v>
      </c>
      <c r="IW14" s="52">
        <v>340.12</v>
      </c>
      <c r="IX14" s="52">
        <v>340.12</v>
      </c>
      <c r="IY14" s="52">
        <v>340.12</v>
      </c>
      <c r="IZ14" s="52">
        <v>340.12</v>
      </c>
      <c r="JA14" s="52">
        <v>340.12</v>
      </c>
      <c r="JB14" s="52">
        <v>340.12</v>
      </c>
      <c r="JC14" s="52">
        <v>340.12</v>
      </c>
      <c r="JD14" s="52">
        <v>340.12</v>
      </c>
      <c r="JE14" s="52">
        <v>340.12</v>
      </c>
      <c r="JF14" s="52">
        <v>340.12</v>
      </c>
      <c r="JG14" s="52">
        <v>340.12</v>
      </c>
      <c r="JH14" s="52">
        <v>340.12</v>
      </c>
      <c r="JI14" s="52">
        <v>340.12</v>
      </c>
      <c r="JJ14" s="52">
        <v>340.12</v>
      </c>
      <c r="JK14" s="52">
        <v>340.12</v>
      </c>
      <c r="JL14" s="52">
        <v>340.12</v>
      </c>
      <c r="JM14" s="52">
        <v>340.12</v>
      </c>
      <c r="JN14" s="52">
        <v>340.12</v>
      </c>
      <c r="JO14" s="52">
        <v>340.12</v>
      </c>
      <c r="JP14" s="52">
        <v>340.12</v>
      </c>
      <c r="JQ14" s="52">
        <v>340.12</v>
      </c>
      <c r="JR14" s="52">
        <v>340.12</v>
      </c>
      <c r="JS14" s="52">
        <v>340.12</v>
      </c>
      <c r="JT14" s="52">
        <v>340.12</v>
      </c>
      <c r="JU14" s="52">
        <v>340.12</v>
      </c>
      <c r="JV14" s="52">
        <v>340.12</v>
      </c>
      <c r="JW14" s="52">
        <v>0</v>
      </c>
      <c r="JX14" s="52">
        <v>0</v>
      </c>
      <c r="JY14" s="52">
        <v>0</v>
      </c>
      <c r="JZ14" s="52">
        <v>0</v>
      </c>
      <c r="KA14" s="52">
        <v>0</v>
      </c>
      <c r="KB14" s="52">
        <v>0</v>
      </c>
      <c r="KC14" s="52">
        <v>0</v>
      </c>
      <c r="KD14" s="52">
        <v>0</v>
      </c>
      <c r="KE14" s="52">
        <v>0</v>
      </c>
      <c r="KF14" s="52">
        <v>0</v>
      </c>
      <c r="KG14" s="52">
        <v>0</v>
      </c>
      <c r="KH14" s="52">
        <v>0</v>
      </c>
      <c r="KI14" s="52">
        <v>0</v>
      </c>
      <c r="KJ14" s="52">
        <v>0</v>
      </c>
      <c r="KK14" s="52">
        <v>0</v>
      </c>
      <c r="KL14" s="52">
        <v>0</v>
      </c>
      <c r="KM14" s="52">
        <v>0</v>
      </c>
      <c r="KN14" s="52">
        <v>0</v>
      </c>
      <c r="KO14" s="52">
        <v>0</v>
      </c>
      <c r="KP14" s="52">
        <v>0</v>
      </c>
      <c r="KQ14" s="52">
        <v>0</v>
      </c>
      <c r="KR14" s="52">
        <v>0</v>
      </c>
      <c r="KS14" s="52">
        <v>0</v>
      </c>
      <c r="KT14" s="52">
        <v>0</v>
      </c>
      <c r="KU14" s="52">
        <v>0</v>
      </c>
      <c r="KV14" s="52">
        <v>0</v>
      </c>
      <c r="KW14" s="52">
        <v>0</v>
      </c>
      <c r="KX14" s="52">
        <v>0</v>
      </c>
      <c r="KY14" s="52">
        <v>0</v>
      </c>
      <c r="KZ14" s="52">
        <v>0</v>
      </c>
      <c r="LA14" s="52">
        <v>0</v>
      </c>
      <c r="LB14" s="52">
        <v>0</v>
      </c>
      <c r="LC14" s="52">
        <v>0</v>
      </c>
      <c r="LD14" s="52">
        <v>0</v>
      </c>
      <c r="LE14" s="52">
        <v>0</v>
      </c>
      <c r="LF14" s="52">
        <v>0</v>
      </c>
      <c r="LG14" s="52">
        <v>0</v>
      </c>
      <c r="LH14" s="52">
        <v>0</v>
      </c>
      <c r="LI14" s="52">
        <v>0</v>
      </c>
      <c r="LJ14" s="52">
        <v>0</v>
      </c>
      <c r="LK14" s="52">
        <v>0</v>
      </c>
      <c r="LL14" s="52">
        <v>0</v>
      </c>
      <c r="LM14" s="52">
        <v>0</v>
      </c>
      <c r="LN14" s="52">
        <v>0</v>
      </c>
      <c r="LO14" s="52">
        <v>0</v>
      </c>
      <c r="LP14" s="52">
        <v>0</v>
      </c>
      <c r="LQ14" s="52">
        <v>0</v>
      </c>
      <c r="LR14" s="52">
        <v>0</v>
      </c>
      <c r="LS14" s="52">
        <v>0</v>
      </c>
      <c r="LT14" s="52">
        <v>0</v>
      </c>
      <c r="LU14" s="52">
        <v>0</v>
      </c>
      <c r="LV14" s="52">
        <v>0</v>
      </c>
      <c r="LW14" s="52">
        <v>0</v>
      </c>
      <c r="LX14" s="52">
        <v>0</v>
      </c>
      <c r="LY14" s="52">
        <v>0</v>
      </c>
      <c r="LZ14" s="52">
        <v>0</v>
      </c>
      <c r="MA14" s="52">
        <v>0</v>
      </c>
      <c r="MB14" s="52">
        <v>0</v>
      </c>
      <c r="MC14" s="52">
        <v>0</v>
      </c>
      <c r="MD14" s="52">
        <v>0</v>
      </c>
      <c r="ME14" s="52">
        <v>0</v>
      </c>
      <c r="MF14" s="52">
        <v>0</v>
      </c>
      <c r="MG14" s="52">
        <v>0</v>
      </c>
      <c r="MH14" s="52">
        <v>0</v>
      </c>
      <c r="MI14" s="52">
        <v>0</v>
      </c>
      <c r="MJ14" s="52">
        <v>0</v>
      </c>
      <c r="MK14" s="52">
        <v>0</v>
      </c>
      <c r="ML14" s="52">
        <v>0</v>
      </c>
      <c r="MM14" s="52">
        <v>0</v>
      </c>
      <c r="MN14" s="52">
        <v>0</v>
      </c>
      <c r="MO14" s="52">
        <v>0</v>
      </c>
      <c r="MP14" s="52">
        <v>0</v>
      </c>
      <c r="MQ14" s="52">
        <v>0</v>
      </c>
      <c r="MR14" s="52">
        <v>0</v>
      </c>
      <c r="MS14" s="52">
        <v>0</v>
      </c>
      <c r="MT14" s="52">
        <v>0</v>
      </c>
      <c r="MU14" s="52">
        <v>0</v>
      </c>
      <c r="MV14" s="52">
        <v>0</v>
      </c>
      <c r="MW14" s="52">
        <v>0</v>
      </c>
      <c r="MX14" s="52">
        <v>0</v>
      </c>
      <c r="MY14" s="52">
        <v>0</v>
      </c>
      <c r="MZ14" s="52">
        <v>0</v>
      </c>
      <c r="NA14" s="52">
        <v>0</v>
      </c>
      <c r="NB14" s="52">
        <v>0</v>
      </c>
      <c r="NC14" s="52">
        <v>0</v>
      </c>
      <c r="ND14" s="52">
        <v>0</v>
      </c>
      <c r="NE14" s="52">
        <v>0</v>
      </c>
      <c r="NF14" s="52">
        <v>0</v>
      </c>
      <c r="NG14" s="52">
        <v>0</v>
      </c>
      <c r="NH14" s="52">
        <v>0</v>
      </c>
      <c r="NI14" s="52">
        <v>0</v>
      </c>
      <c r="NJ14" s="52">
        <v>0</v>
      </c>
      <c r="NK14" s="52">
        <v>0</v>
      </c>
      <c r="NL14" s="52">
        <v>0</v>
      </c>
      <c r="NM14" s="52">
        <v>0</v>
      </c>
      <c r="NN14" s="52">
        <v>0</v>
      </c>
      <c r="NO14" s="52">
        <v>0</v>
      </c>
      <c r="NP14" s="52">
        <v>0</v>
      </c>
      <c r="NQ14" s="52">
        <v>0</v>
      </c>
      <c r="NR14" s="68">
        <f t="shared" si="3"/>
        <v>69377.850000000166</v>
      </c>
      <c r="NS14" s="68">
        <f t="shared" si="4"/>
        <v>69377.850000000166</v>
      </c>
      <c r="NT14" s="68">
        <f t="shared" si="5"/>
        <v>38086.810000000012</v>
      </c>
    </row>
    <row r="15" spans="1:1099" s="40" customFormat="1" ht="15" customHeight="1" outlineLevel="1" x14ac:dyDescent="0.2">
      <c r="A15" s="61"/>
      <c r="B15" s="49" t="s">
        <v>671</v>
      </c>
      <c r="C15" s="49" t="s">
        <v>59</v>
      </c>
      <c r="D15" s="49" t="s">
        <v>60</v>
      </c>
      <c r="E15" s="50" t="s">
        <v>61</v>
      </c>
      <c r="F15" s="64">
        <v>44489</v>
      </c>
      <c r="G15" s="49" t="s">
        <v>37</v>
      </c>
      <c r="H15" s="72">
        <v>6.1677999999999997E-2</v>
      </c>
      <c r="I15" s="65">
        <v>69500</v>
      </c>
      <c r="J15" s="114" t="str">
        <f>_xlfn.XLOOKUP(E15,'[12]Resumo Unidades'!$B:$B,'[12]Resumo Unidades'!$W:$W)</f>
        <v>Fluxo com Divergência maior do que 10%</v>
      </c>
      <c r="K15" s="51" t="str">
        <f>IF(L15&gt;Resumo!$E$23,"Sim","Não")</f>
        <v>Não</v>
      </c>
      <c r="L15" s="66">
        <v>0</v>
      </c>
      <c r="M15" s="67"/>
      <c r="N15" s="52">
        <v>0</v>
      </c>
      <c r="O15" s="52">
        <v>0</v>
      </c>
      <c r="P15" s="52">
        <v>0</v>
      </c>
      <c r="Q15" s="52">
        <v>0</v>
      </c>
      <c r="R15" s="52">
        <v>0</v>
      </c>
      <c r="S15" s="52">
        <v>0</v>
      </c>
      <c r="T15" s="52">
        <v>0</v>
      </c>
      <c r="U15" s="52">
        <v>0</v>
      </c>
      <c r="V15" s="52">
        <v>0</v>
      </c>
      <c r="W15" s="52">
        <v>0</v>
      </c>
      <c r="X15" s="52">
        <v>0</v>
      </c>
      <c r="Y15" s="52">
        <v>0</v>
      </c>
      <c r="Z15" s="52">
        <v>0</v>
      </c>
      <c r="AA15" s="52">
        <v>0</v>
      </c>
      <c r="AB15" s="52">
        <v>0</v>
      </c>
      <c r="AC15" s="52">
        <v>0</v>
      </c>
      <c r="AD15" s="52">
        <v>0</v>
      </c>
      <c r="AE15" s="52">
        <v>0</v>
      </c>
      <c r="AF15" s="52">
        <v>0</v>
      </c>
      <c r="AG15" s="52">
        <v>0</v>
      </c>
      <c r="AH15" s="52">
        <v>0</v>
      </c>
      <c r="AI15" s="52">
        <v>0</v>
      </c>
      <c r="AJ15" s="52">
        <v>0</v>
      </c>
      <c r="AK15" s="52">
        <v>0</v>
      </c>
      <c r="AL15" s="52">
        <v>0</v>
      </c>
      <c r="AM15" s="52">
        <v>0</v>
      </c>
      <c r="AN15" s="52">
        <v>0</v>
      </c>
      <c r="AO15" s="52">
        <v>0</v>
      </c>
      <c r="AP15" s="52">
        <v>0</v>
      </c>
      <c r="AQ15" s="52">
        <v>0</v>
      </c>
      <c r="AR15" s="52">
        <v>0</v>
      </c>
      <c r="AS15" s="52">
        <v>0</v>
      </c>
      <c r="AT15" s="52">
        <v>0</v>
      </c>
      <c r="AU15" s="52">
        <v>0</v>
      </c>
      <c r="AV15" s="52">
        <v>0</v>
      </c>
      <c r="AW15" s="52">
        <v>0</v>
      </c>
      <c r="AX15" s="52">
        <v>0</v>
      </c>
      <c r="AY15" s="52">
        <v>0</v>
      </c>
      <c r="AZ15" s="52">
        <v>0</v>
      </c>
      <c r="BA15" s="52">
        <v>0</v>
      </c>
      <c r="BB15" s="52">
        <v>0</v>
      </c>
      <c r="BC15" s="52">
        <v>0</v>
      </c>
      <c r="BD15" s="52">
        <v>0</v>
      </c>
      <c r="BE15" s="52">
        <v>0</v>
      </c>
      <c r="BF15" s="52">
        <v>0</v>
      </c>
      <c r="BG15" s="52">
        <v>0</v>
      </c>
      <c r="BH15" s="52">
        <v>0</v>
      </c>
      <c r="BI15" s="52">
        <v>0</v>
      </c>
      <c r="BJ15" s="52">
        <v>0</v>
      </c>
      <c r="BK15" s="52">
        <v>0</v>
      </c>
      <c r="BL15" s="52">
        <v>0</v>
      </c>
      <c r="BM15" s="52">
        <v>0</v>
      </c>
      <c r="BN15" s="52">
        <v>0</v>
      </c>
      <c r="BO15" s="52">
        <v>0</v>
      </c>
      <c r="BP15" s="52">
        <v>0</v>
      </c>
      <c r="BQ15" s="52">
        <v>0</v>
      </c>
      <c r="BR15" s="52">
        <v>0</v>
      </c>
      <c r="BS15" s="52">
        <v>0</v>
      </c>
      <c r="BT15" s="52">
        <v>0</v>
      </c>
      <c r="BU15" s="52">
        <v>0</v>
      </c>
      <c r="BV15" s="52">
        <v>0</v>
      </c>
      <c r="BW15" s="52">
        <v>0</v>
      </c>
      <c r="BX15" s="52">
        <v>0</v>
      </c>
      <c r="BY15" s="52">
        <v>0</v>
      </c>
      <c r="BZ15" s="52">
        <v>0</v>
      </c>
      <c r="CA15" s="52">
        <v>0</v>
      </c>
      <c r="CB15" s="52">
        <v>0</v>
      </c>
      <c r="CC15" s="52">
        <v>0</v>
      </c>
      <c r="CD15" s="52">
        <v>367.75</v>
      </c>
      <c r="CE15" s="52">
        <v>367.75</v>
      </c>
      <c r="CF15" s="52">
        <v>367.75</v>
      </c>
      <c r="CG15" s="52">
        <v>367.75</v>
      </c>
      <c r="CH15" s="52">
        <v>367.75</v>
      </c>
      <c r="CI15" s="52">
        <v>367.75</v>
      </c>
      <c r="CJ15" s="52">
        <v>367.75</v>
      </c>
      <c r="CK15" s="52">
        <v>367.75</v>
      </c>
      <c r="CL15" s="52">
        <v>367.75</v>
      </c>
      <c r="CM15" s="52">
        <v>367.75</v>
      </c>
      <c r="CN15" s="52">
        <v>367.75</v>
      </c>
      <c r="CO15" s="52">
        <v>367.75</v>
      </c>
      <c r="CP15" s="52">
        <v>367.75</v>
      </c>
      <c r="CQ15" s="52">
        <v>367.75</v>
      </c>
      <c r="CR15" s="52">
        <v>367.75</v>
      </c>
      <c r="CS15" s="52">
        <v>367.75</v>
      </c>
      <c r="CT15" s="52">
        <v>367.75</v>
      </c>
      <c r="CU15" s="52">
        <v>367.75</v>
      </c>
      <c r="CV15" s="52">
        <v>367.75</v>
      </c>
      <c r="CW15" s="52">
        <v>367.75</v>
      </c>
      <c r="CX15" s="52">
        <v>367.75</v>
      </c>
      <c r="CY15" s="52">
        <v>367.75</v>
      </c>
      <c r="CZ15" s="52">
        <v>367.75</v>
      </c>
      <c r="DA15" s="52">
        <v>367.75</v>
      </c>
      <c r="DB15" s="52">
        <v>367.75</v>
      </c>
      <c r="DC15" s="52">
        <v>367.75</v>
      </c>
      <c r="DD15" s="52">
        <v>367.75</v>
      </c>
      <c r="DE15" s="52">
        <v>367.75</v>
      </c>
      <c r="DF15" s="52">
        <v>367.75</v>
      </c>
      <c r="DG15" s="52">
        <v>367.75</v>
      </c>
      <c r="DH15" s="52">
        <v>367.75</v>
      </c>
      <c r="DI15" s="52">
        <v>367.75</v>
      </c>
      <c r="DJ15" s="52">
        <v>367.75</v>
      </c>
      <c r="DK15" s="52">
        <v>367.75</v>
      </c>
      <c r="DL15" s="52">
        <v>367.75</v>
      </c>
      <c r="DM15" s="52">
        <v>367.75</v>
      </c>
      <c r="DN15" s="52">
        <v>367.75</v>
      </c>
      <c r="DO15" s="52">
        <v>367.75</v>
      </c>
      <c r="DP15" s="52">
        <v>367.75</v>
      </c>
      <c r="DQ15" s="52">
        <v>367.75</v>
      </c>
      <c r="DR15" s="52">
        <v>367.75</v>
      </c>
      <c r="DS15" s="52">
        <v>367.75</v>
      </c>
      <c r="DT15" s="52">
        <v>367.75</v>
      </c>
      <c r="DU15" s="52">
        <v>367.75</v>
      </c>
      <c r="DV15" s="52">
        <v>367.75</v>
      </c>
      <c r="DW15" s="52">
        <v>367.75</v>
      </c>
      <c r="DX15" s="52">
        <v>367.75</v>
      </c>
      <c r="DY15" s="52">
        <v>367.75</v>
      </c>
      <c r="DZ15" s="52">
        <v>367.75</v>
      </c>
      <c r="EA15" s="52">
        <v>367.75</v>
      </c>
      <c r="EB15" s="52">
        <v>367.75</v>
      </c>
      <c r="EC15" s="52">
        <v>367.75</v>
      </c>
      <c r="ED15" s="52">
        <v>367.75</v>
      </c>
      <c r="EE15" s="52">
        <v>367.75</v>
      </c>
      <c r="EF15" s="52">
        <v>367.75</v>
      </c>
      <c r="EG15" s="52">
        <v>367.75</v>
      </c>
      <c r="EH15" s="52">
        <v>367.75</v>
      </c>
      <c r="EI15" s="52">
        <v>367.75</v>
      </c>
      <c r="EJ15" s="52">
        <v>367.75</v>
      </c>
      <c r="EK15" s="52">
        <v>367.75</v>
      </c>
      <c r="EL15" s="52">
        <v>367.75</v>
      </c>
      <c r="EM15" s="52">
        <v>367.75</v>
      </c>
      <c r="EN15" s="52">
        <v>367.75</v>
      </c>
      <c r="EO15" s="52">
        <v>367.75</v>
      </c>
      <c r="EP15" s="52">
        <v>367.75</v>
      </c>
      <c r="EQ15" s="52">
        <v>367.75</v>
      </c>
      <c r="ER15" s="52">
        <v>367.75</v>
      </c>
      <c r="ES15" s="52">
        <v>367.75</v>
      </c>
      <c r="ET15" s="52">
        <v>367.75</v>
      </c>
      <c r="EU15" s="52">
        <v>367.75</v>
      </c>
      <c r="EV15" s="52">
        <v>367.75</v>
      </c>
      <c r="EW15" s="52">
        <v>367.75</v>
      </c>
      <c r="EX15" s="52">
        <v>367.75</v>
      </c>
      <c r="EY15" s="52">
        <v>367.75</v>
      </c>
      <c r="EZ15" s="52">
        <v>367.75</v>
      </c>
      <c r="FA15" s="52">
        <v>367.75</v>
      </c>
      <c r="FB15" s="52">
        <v>367.75</v>
      </c>
      <c r="FC15" s="52">
        <v>367.75</v>
      </c>
      <c r="FD15" s="52">
        <v>367.75</v>
      </c>
      <c r="FE15" s="52">
        <v>367.75</v>
      </c>
      <c r="FF15" s="52">
        <v>367.75</v>
      </c>
      <c r="FG15" s="52">
        <v>367.75</v>
      </c>
      <c r="FH15" s="52">
        <v>367.75</v>
      </c>
      <c r="FI15" s="52">
        <v>367.75</v>
      </c>
      <c r="FJ15" s="52">
        <v>367.75</v>
      </c>
      <c r="FK15" s="52">
        <v>367.75</v>
      </c>
      <c r="FL15" s="52">
        <v>367.75</v>
      </c>
      <c r="FM15" s="52">
        <v>367.75</v>
      </c>
      <c r="FN15" s="52">
        <v>367.75</v>
      </c>
      <c r="FO15" s="52">
        <v>367.75</v>
      </c>
      <c r="FP15" s="52">
        <v>367.75</v>
      </c>
      <c r="FQ15" s="52">
        <v>367.75</v>
      </c>
      <c r="FR15" s="52">
        <v>367.75</v>
      </c>
      <c r="FS15" s="52">
        <v>367.75</v>
      </c>
      <c r="FT15" s="52">
        <v>367.75</v>
      </c>
      <c r="FU15" s="52">
        <v>367.75</v>
      </c>
      <c r="FV15" s="52">
        <v>367.75</v>
      </c>
      <c r="FW15" s="52">
        <v>367.75</v>
      </c>
      <c r="FX15" s="52">
        <v>367.75</v>
      </c>
      <c r="FY15" s="52">
        <v>367.75</v>
      </c>
      <c r="FZ15" s="52">
        <v>367.75</v>
      </c>
      <c r="GA15" s="52">
        <v>367.75</v>
      </c>
      <c r="GB15" s="52">
        <v>367.75</v>
      </c>
      <c r="GC15" s="52">
        <v>367.75</v>
      </c>
      <c r="GD15" s="52">
        <v>367.75</v>
      </c>
      <c r="GE15" s="52">
        <v>367.75</v>
      </c>
      <c r="GF15" s="52">
        <v>367.75</v>
      </c>
      <c r="GG15" s="52">
        <v>367.75</v>
      </c>
      <c r="GH15" s="52">
        <v>367.75</v>
      </c>
      <c r="GI15" s="52">
        <v>367.75</v>
      </c>
      <c r="GJ15" s="52">
        <v>367.75</v>
      </c>
      <c r="GK15" s="52">
        <v>367.75</v>
      </c>
      <c r="GL15" s="52">
        <v>367.75</v>
      </c>
      <c r="GM15" s="52">
        <v>367.75</v>
      </c>
      <c r="GN15" s="52">
        <v>367.75</v>
      </c>
      <c r="GO15" s="52">
        <v>367.75</v>
      </c>
      <c r="GP15" s="52">
        <v>367.75</v>
      </c>
      <c r="GQ15" s="52">
        <v>367.75</v>
      </c>
      <c r="GR15" s="52">
        <v>367.75</v>
      </c>
      <c r="GS15" s="52">
        <v>367.75</v>
      </c>
      <c r="GT15" s="52">
        <v>367.75</v>
      </c>
      <c r="GU15" s="52">
        <v>367.75</v>
      </c>
      <c r="GV15" s="52">
        <v>367.75</v>
      </c>
      <c r="GW15" s="52">
        <v>367.75</v>
      </c>
      <c r="GX15" s="52">
        <v>367.75</v>
      </c>
      <c r="GY15" s="52">
        <v>367.75</v>
      </c>
      <c r="GZ15" s="52">
        <v>367.75</v>
      </c>
      <c r="HA15" s="52">
        <v>367.75</v>
      </c>
      <c r="HB15" s="52">
        <v>367.75</v>
      </c>
      <c r="HC15" s="52">
        <v>367.75</v>
      </c>
      <c r="HD15" s="52">
        <v>367.75</v>
      </c>
      <c r="HE15" s="52">
        <v>367.75</v>
      </c>
      <c r="HF15" s="52">
        <v>367.75</v>
      </c>
      <c r="HG15" s="52">
        <v>367.75</v>
      </c>
      <c r="HH15" s="52">
        <v>367.75</v>
      </c>
      <c r="HI15" s="52">
        <v>367.75</v>
      </c>
      <c r="HJ15" s="52">
        <v>367.75</v>
      </c>
      <c r="HK15" s="52">
        <v>367.75</v>
      </c>
      <c r="HL15" s="52">
        <v>367.75</v>
      </c>
      <c r="HM15" s="52">
        <v>367.75</v>
      </c>
      <c r="HN15" s="52">
        <v>367.75</v>
      </c>
      <c r="HO15" s="52">
        <v>367.75</v>
      </c>
      <c r="HP15" s="52">
        <v>367.75</v>
      </c>
      <c r="HQ15" s="52">
        <v>367.75</v>
      </c>
      <c r="HR15" s="52">
        <v>367.75</v>
      </c>
      <c r="HS15" s="52">
        <v>367.75</v>
      </c>
      <c r="HT15" s="52">
        <v>367.75</v>
      </c>
      <c r="HU15" s="52">
        <v>367.75</v>
      </c>
      <c r="HV15" s="52">
        <v>367.75</v>
      </c>
      <c r="HW15" s="52">
        <v>367.75</v>
      </c>
      <c r="HX15" s="52">
        <v>367.75</v>
      </c>
      <c r="HY15" s="52">
        <v>367.75</v>
      </c>
      <c r="HZ15" s="52">
        <v>367.75</v>
      </c>
      <c r="IA15" s="52">
        <v>367.75</v>
      </c>
      <c r="IB15" s="52">
        <v>367.75</v>
      </c>
      <c r="IC15" s="52">
        <v>367.75</v>
      </c>
      <c r="ID15" s="52">
        <v>367.75</v>
      </c>
      <c r="IE15" s="52">
        <v>367.75</v>
      </c>
      <c r="IF15" s="52">
        <v>367.75</v>
      </c>
      <c r="IG15" s="52">
        <v>367.75</v>
      </c>
      <c r="IH15" s="52">
        <v>367.75</v>
      </c>
      <c r="II15" s="52">
        <v>367.75</v>
      </c>
      <c r="IJ15" s="52">
        <v>367.75</v>
      </c>
      <c r="IK15" s="52">
        <v>367.75</v>
      </c>
      <c r="IL15" s="52">
        <v>367.75</v>
      </c>
      <c r="IM15" s="52">
        <v>367.75</v>
      </c>
      <c r="IN15" s="52">
        <v>367.75</v>
      </c>
      <c r="IO15" s="52">
        <v>367.75</v>
      </c>
      <c r="IP15" s="52">
        <v>367.75</v>
      </c>
      <c r="IQ15" s="52">
        <v>367.75</v>
      </c>
      <c r="IR15" s="52">
        <v>367.75</v>
      </c>
      <c r="IS15" s="52">
        <v>367.75</v>
      </c>
      <c r="IT15" s="52">
        <v>367.75</v>
      </c>
      <c r="IU15" s="52">
        <v>367.75</v>
      </c>
      <c r="IV15" s="52">
        <v>367.75</v>
      </c>
      <c r="IW15" s="52">
        <v>367.75</v>
      </c>
      <c r="IX15" s="52">
        <v>367.75</v>
      </c>
      <c r="IY15" s="52">
        <v>367.75</v>
      </c>
      <c r="IZ15" s="52">
        <v>367.75</v>
      </c>
      <c r="JA15" s="52">
        <v>367.75</v>
      </c>
      <c r="JB15" s="52">
        <v>367.75</v>
      </c>
      <c r="JC15" s="52">
        <v>367.75</v>
      </c>
      <c r="JD15" s="52">
        <v>367.75</v>
      </c>
      <c r="JE15" s="52">
        <v>367.75</v>
      </c>
      <c r="JF15" s="52">
        <v>367.75</v>
      </c>
      <c r="JG15" s="52">
        <v>367.75</v>
      </c>
      <c r="JH15" s="52">
        <v>367.75</v>
      </c>
      <c r="JI15" s="52">
        <v>367.75</v>
      </c>
      <c r="JJ15" s="52">
        <v>367.75</v>
      </c>
      <c r="JK15" s="52">
        <v>367.75</v>
      </c>
      <c r="JL15" s="52">
        <v>367.75</v>
      </c>
      <c r="JM15" s="52">
        <v>367.75</v>
      </c>
      <c r="JN15" s="52">
        <v>367.75</v>
      </c>
      <c r="JO15" s="52">
        <v>367.75</v>
      </c>
      <c r="JP15" s="52">
        <v>367.75</v>
      </c>
      <c r="JQ15" s="52">
        <v>367.75</v>
      </c>
      <c r="JR15" s="52">
        <v>367.75</v>
      </c>
      <c r="JS15" s="52">
        <v>367.75</v>
      </c>
      <c r="JT15" s="52">
        <v>367.75</v>
      </c>
      <c r="JU15" s="52">
        <v>367.75</v>
      </c>
      <c r="JV15" s="52">
        <v>367.75</v>
      </c>
      <c r="JW15" s="52">
        <v>0</v>
      </c>
      <c r="JX15" s="52">
        <v>0</v>
      </c>
      <c r="JY15" s="52">
        <v>0</v>
      </c>
      <c r="JZ15" s="52">
        <v>0</v>
      </c>
      <c r="KA15" s="52">
        <v>0</v>
      </c>
      <c r="KB15" s="52">
        <v>0</v>
      </c>
      <c r="KC15" s="52">
        <v>0</v>
      </c>
      <c r="KD15" s="52">
        <v>0</v>
      </c>
      <c r="KE15" s="52">
        <v>0</v>
      </c>
      <c r="KF15" s="52">
        <v>0</v>
      </c>
      <c r="KG15" s="52">
        <v>0</v>
      </c>
      <c r="KH15" s="52">
        <v>0</v>
      </c>
      <c r="KI15" s="52">
        <v>0</v>
      </c>
      <c r="KJ15" s="52">
        <v>0</v>
      </c>
      <c r="KK15" s="52">
        <v>0</v>
      </c>
      <c r="KL15" s="52">
        <v>0</v>
      </c>
      <c r="KM15" s="52">
        <v>0</v>
      </c>
      <c r="KN15" s="52">
        <v>0</v>
      </c>
      <c r="KO15" s="52">
        <v>0</v>
      </c>
      <c r="KP15" s="52">
        <v>0</v>
      </c>
      <c r="KQ15" s="52">
        <v>0</v>
      </c>
      <c r="KR15" s="52">
        <v>0</v>
      </c>
      <c r="KS15" s="52">
        <v>0</v>
      </c>
      <c r="KT15" s="52">
        <v>0</v>
      </c>
      <c r="KU15" s="52">
        <v>0</v>
      </c>
      <c r="KV15" s="52">
        <v>0</v>
      </c>
      <c r="KW15" s="52">
        <v>0</v>
      </c>
      <c r="KX15" s="52">
        <v>0</v>
      </c>
      <c r="KY15" s="52">
        <v>0</v>
      </c>
      <c r="KZ15" s="52">
        <v>0</v>
      </c>
      <c r="LA15" s="52">
        <v>0</v>
      </c>
      <c r="LB15" s="52">
        <v>0</v>
      </c>
      <c r="LC15" s="52">
        <v>0</v>
      </c>
      <c r="LD15" s="52">
        <v>0</v>
      </c>
      <c r="LE15" s="52">
        <v>0</v>
      </c>
      <c r="LF15" s="52">
        <v>0</v>
      </c>
      <c r="LG15" s="52">
        <v>0</v>
      </c>
      <c r="LH15" s="52">
        <v>0</v>
      </c>
      <c r="LI15" s="52">
        <v>0</v>
      </c>
      <c r="LJ15" s="52">
        <v>0</v>
      </c>
      <c r="LK15" s="52">
        <v>0</v>
      </c>
      <c r="LL15" s="52">
        <v>0</v>
      </c>
      <c r="LM15" s="52">
        <v>0</v>
      </c>
      <c r="LN15" s="52">
        <v>0</v>
      </c>
      <c r="LO15" s="52">
        <v>0</v>
      </c>
      <c r="LP15" s="52">
        <v>0</v>
      </c>
      <c r="LQ15" s="52">
        <v>0</v>
      </c>
      <c r="LR15" s="52">
        <v>0</v>
      </c>
      <c r="LS15" s="52">
        <v>0</v>
      </c>
      <c r="LT15" s="52">
        <v>0</v>
      </c>
      <c r="LU15" s="52">
        <v>0</v>
      </c>
      <c r="LV15" s="52">
        <v>0</v>
      </c>
      <c r="LW15" s="52">
        <v>0</v>
      </c>
      <c r="LX15" s="52">
        <v>0</v>
      </c>
      <c r="LY15" s="52">
        <v>0</v>
      </c>
      <c r="LZ15" s="52">
        <v>0</v>
      </c>
      <c r="MA15" s="52">
        <v>0</v>
      </c>
      <c r="MB15" s="52">
        <v>0</v>
      </c>
      <c r="MC15" s="52">
        <v>0</v>
      </c>
      <c r="MD15" s="52">
        <v>0</v>
      </c>
      <c r="ME15" s="52">
        <v>0</v>
      </c>
      <c r="MF15" s="52">
        <v>0</v>
      </c>
      <c r="MG15" s="52">
        <v>0</v>
      </c>
      <c r="MH15" s="52">
        <v>0</v>
      </c>
      <c r="MI15" s="52">
        <v>0</v>
      </c>
      <c r="MJ15" s="52">
        <v>0</v>
      </c>
      <c r="MK15" s="52">
        <v>0</v>
      </c>
      <c r="ML15" s="52">
        <v>0</v>
      </c>
      <c r="MM15" s="52">
        <v>0</v>
      </c>
      <c r="MN15" s="52">
        <v>0</v>
      </c>
      <c r="MO15" s="52">
        <v>0</v>
      </c>
      <c r="MP15" s="52">
        <v>0</v>
      </c>
      <c r="MQ15" s="52">
        <v>0</v>
      </c>
      <c r="MR15" s="52">
        <v>0</v>
      </c>
      <c r="MS15" s="52">
        <v>0</v>
      </c>
      <c r="MT15" s="52">
        <v>0</v>
      </c>
      <c r="MU15" s="52">
        <v>0</v>
      </c>
      <c r="MV15" s="52">
        <v>0</v>
      </c>
      <c r="MW15" s="52">
        <v>0</v>
      </c>
      <c r="MX15" s="52">
        <v>0</v>
      </c>
      <c r="MY15" s="52">
        <v>0</v>
      </c>
      <c r="MZ15" s="52">
        <v>0</v>
      </c>
      <c r="NA15" s="52">
        <v>0</v>
      </c>
      <c r="NB15" s="52">
        <v>0</v>
      </c>
      <c r="NC15" s="52">
        <v>0</v>
      </c>
      <c r="ND15" s="52">
        <v>0</v>
      </c>
      <c r="NE15" s="52">
        <v>0</v>
      </c>
      <c r="NF15" s="52">
        <v>0</v>
      </c>
      <c r="NG15" s="52">
        <v>0</v>
      </c>
      <c r="NH15" s="52">
        <v>0</v>
      </c>
      <c r="NI15" s="52">
        <v>0</v>
      </c>
      <c r="NJ15" s="52">
        <v>0</v>
      </c>
      <c r="NK15" s="52">
        <v>0</v>
      </c>
      <c r="NL15" s="52">
        <v>0</v>
      </c>
      <c r="NM15" s="52">
        <v>0</v>
      </c>
      <c r="NN15" s="52">
        <v>0</v>
      </c>
      <c r="NO15" s="52">
        <v>0</v>
      </c>
      <c r="NP15" s="52">
        <v>0</v>
      </c>
      <c r="NQ15" s="52">
        <v>0</v>
      </c>
      <c r="NR15" s="68">
        <f t="shared" si="3"/>
        <v>73917.75</v>
      </c>
      <c r="NS15" s="68">
        <f t="shared" si="4"/>
        <v>73917.75</v>
      </c>
      <c r="NT15" s="68">
        <f t="shared" si="5"/>
        <v>40084.75</v>
      </c>
    </row>
    <row r="16" spans="1:1099" s="40" customFormat="1" ht="15" customHeight="1" outlineLevel="1" x14ac:dyDescent="0.2">
      <c r="A16" s="61"/>
      <c r="B16" s="49" t="s">
        <v>671</v>
      </c>
      <c r="C16" s="49" t="s">
        <v>62</v>
      </c>
      <c r="D16" s="49" t="s">
        <v>63</v>
      </c>
      <c r="E16" s="50" t="s">
        <v>64</v>
      </c>
      <c r="F16" s="64">
        <v>44457</v>
      </c>
      <c r="G16" s="49" t="s">
        <v>37</v>
      </c>
      <c r="H16" s="72">
        <v>0</v>
      </c>
      <c r="I16" s="65">
        <v>59500</v>
      </c>
      <c r="J16" s="114" t="str">
        <f>_xlfn.XLOOKUP(E16,'[12]Resumo Unidades'!$B:$B,'[12]Resumo Unidades'!$W:$W)</f>
        <v>Fluxo com Divergência de até 2%</v>
      </c>
      <c r="K16" s="51" t="str">
        <f>IF(L16&gt;Resumo!$E$23,"Sim","Não")</f>
        <v>Não</v>
      </c>
      <c r="L16" s="66">
        <v>48</v>
      </c>
      <c r="M16" s="67"/>
      <c r="N16" s="52">
        <v>0</v>
      </c>
      <c r="O16" s="52">
        <v>0</v>
      </c>
      <c r="P16" s="52">
        <v>0</v>
      </c>
      <c r="Q16" s="52">
        <v>0</v>
      </c>
      <c r="R16" s="52">
        <v>0</v>
      </c>
      <c r="S16" s="52">
        <v>0</v>
      </c>
      <c r="T16" s="52">
        <v>0</v>
      </c>
      <c r="U16" s="52">
        <v>0</v>
      </c>
      <c r="V16" s="52">
        <v>0</v>
      </c>
      <c r="W16" s="52">
        <v>0</v>
      </c>
      <c r="X16" s="52">
        <v>0</v>
      </c>
      <c r="Y16" s="52">
        <v>0</v>
      </c>
      <c r="Z16" s="52">
        <v>0</v>
      </c>
      <c r="AA16" s="52">
        <v>0</v>
      </c>
      <c r="AB16" s="52">
        <v>0</v>
      </c>
      <c r="AC16" s="52">
        <v>0</v>
      </c>
      <c r="AD16" s="52">
        <v>0</v>
      </c>
      <c r="AE16" s="52">
        <v>0</v>
      </c>
      <c r="AF16" s="52">
        <v>0</v>
      </c>
      <c r="AG16" s="52">
        <v>0</v>
      </c>
      <c r="AH16" s="52">
        <v>0</v>
      </c>
      <c r="AI16" s="52">
        <v>0</v>
      </c>
      <c r="AJ16" s="52">
        <v>0</v>
      </c>
      <c r="AK16" s="52">
        <v>0</v>
      </c>
      <c r="AL16" s="52">
        <v>0</v>
      </c>
      <c r="AM16" s="52">
        <v>0</v>
      </c>
      <c r="AN16" s="52">
        <v>0</v>
      </c>
      <c r="AO16" s="52">
        <v>0</v>
      </c>
      <c r="AP16" s="52">
        <v>0</v>
      </c>
      <c r="AQ16" s="52">
        <v>0</v>
      </c>
      <c r="AR16" s="52">
        <v>0</v>
      </c>
      <c r="AS16" s="52">
        <v>0</v>
      </c>
      <c r="AT16" s="52">
        <v>0</v>
      </c>
      <c r="AU16" s="52">
        <v>0</v>
      </c>
      <c r="AV16" s="52">
        <v>0</v>
      </c>
      <c r="AW16" s="52">
        <v>0</v>
      </c>
      <c r="AX16" s="52">
        <v>0</v>
      </c>
      <c r="AY16" s="52">
        <v>0</v>
      </c>
      <c r="AZ16" s="52">
        <v>0</v>
      </c>
      <c r="BA16" s="52">
        <v>0</v>
      </c>
      <c r="BB16" s="52">
        <v>0</v>
      </c>
      <c r="BC16" s="52">
        <v>0</v>
      </c>
      <c r="BD16" s="52">
        <v>0</v>
      </c>
      <c r="BE16" s="52">
        <v>0</v>
      </c>
      <c r="BF16" s="52">
        <v>0</v>
      </c>
      <c r="BG16" s="52">
        <v>0</v>
      </c>
      <c r="BH16" s="52">
        <v>0</v>
      </c>
      <c r="BI16" s="52">
        <v>0</v>
      </c>
      <c r="BJ16" s="52">
        <v>0</v>
      </c>
      <c r="BK16" s="52">
        <v>0</v>
      </c>
      <c r="BL16" s="52">
        <v>0</v>
      </c>
      <c r="BM16" s="52">
        <v>0</v>
      </c>
      <c r="BN16" s="52">
        <v>0</v>
      </c>
      <c r="BO16" s="52">
        <v>0</v>
      </c>
      <c r="BP16" s="52">
        <v>0</v>
      </c>
      <c r="BQ16" s="52">
        <v>0</v>
      </c>
      <c r="BR16" s="52">
        <v>0</v>
      </c>
      <c r="BS16" s="52">
        <v>0</v>
      </c>
      <c r="BT16" s="52">
        <v>0</v>
      </c>
      <c r="BU16" s="52">
        <v>0</v>
      </c>
      <c r="BV16" s="52">
        <v>0</v>
      </c>
      <c r="BW16" s="52">
        <v>0</v>
      </c>
      <c r="BX16" s="52">
        <v>0</v>
      </c>
      <c r="BY16" s="52">
        <v>0</v>
      </c>
      <c r="BZ16" s="52">
        <v>0</v>
      </c>
      <c r="CA16" s="52">
        <v>0</v>
      </c>
      <c r="CB16" s="52">
        <v>690.49000000000012</v>
      </c>
      <c r="CC16" s="52">
        <v>684.20000000000016</v>
      </c>
      <c r="CD16" s="52">
        <v>609.49</v>
      </c>
      <c r="CE16" s="52">
        <v>609.49</v>
      </c>
      <c r="CF16" s="52">
        <v>609.49</v>
      </c>
      <c r="CG16" s="52">
        <v>609.49</v>
      </c>
      <c r="CH16" s="52">
        <v>609.49</v>
      </c>
      <c r="CI16" s="52">
        <v>609.49</v>
      </c>
      <c r="CJ16" s="52">
        <v>609.49</v>
      </c>
      <c r="CK16" s="52">
        <v>609.49</v>
      </c>
      <c r="CL16" s="52">
        <v>609.49</v>
      </c>
      <c r="CM16" s="52">
        <v>609.49</v>
      </c>
      <c r="CN16" s="52">
        <v>609.49</v>
      </c>
      <c r="CO16" s="52">
        <v>609.49</v>
      </c>
      <c r="CP16" s="52">
        <v>609.49</v>
      </c>
      <c r="CQ16" s="52">
        <v>609.49</v>
      </c>
      <c r="CR16" s="52">
        <v>609.49</v>
      </c>
      <c r="CS16" s="52">
        <v>609.49</v>
      </c>
      <c r="CT16" s="52">
        <v>609.49</v>
      </c>
      <c r="CU16" s="52">
        <v>609.49</v>
      </c>
      <c r="CV16" s="52">
        <v>609.49</v>
      </c>
      <c r="CW16" s="52">
        <v>609.49</v>
      </c>
      <c r="CX16" s="52">
        <v>609.49</v>
      </c>
      <c r="CY16" s="52">
        <v>609.49</v>
      </c>
      <c r="CZ16" s="52">
        <v>609.49</v>
      </c>
      <c r="DA16" s="52">
        <v>609.49</v>
      </c>
      <c r="DB16" s="52">
        <v>609.49</v>
      </c>
      <c r="DC16" s="52">
        <v>609.49</v>
      </c>
      <c r="DD16" s="52">
        <v>609.49</v>
      </c>
      <c r="DE16" s="52">
        <v>609.49</v>
      </c>
      <c r="DF16" s="52">
        <v>609.49</v>
      </c>
      <c r="DG16" s="52">
        <v>609.49</v>
      </c>
      <c r="DH16" s="52">
        <v>609.49</v>
      </c>
      <c r="DI16" s="52">
        <v>609.49</v>
      </c>
      <c r="DJ16" s="52">
        <v>609.49</v>
      </c>
      <c r="DK16" s="52">
        <v>609.49</v>
      </c>
      <c r="DL16" s="52">
        <v>609.49</v>
      </c>
      <c r="DM16" s="52">
        <v>609.49</v>
      </c>
      <c r="DN16" s="52">
        <v>609.49</v>
      </c>
      <c r="DO16" s="52">
        <v>609.49</v>
      </c>
      <c r="DP16" s="52">
        <v>609.49</v>
      </c>
      <c r="DQ16" s="52">
        <v>609.49</v>
      </c>
      <c r="DR16" s="52">
        <v>609.49</v>
      </c>
      <c r="DS16" s="52">
        <v>609.49</v>
      </c>
      <c r="DT16" s="52">
        <v>609.49</v>
      </c>
      <c r="DU16" s="52">
        <v>609.49</v>
      </c>
      <c r="DV16" s="52">
        <v>609.49</v>
      </c>
      <c r="DW16" s="52">
        <v>609.49</v>
      </c>
      <c r="DX16" s="52">
        <v>609.49</v>
      </c>
      <c r="DY16" s="52">
        <v>609.49</v>
      </c>
      <c r="DZ16" s="52">
        <v>609.49</v>
      </c>
      <c r="EA16" s="52">
        <v>609.49</v>
      </c>
      <c r="EB16" s="52">
        <v>609.49</v>
      </c>
      <c r="EC16" s="52">
        <v>609.49</v>
      </c>
      <c r="ED16" s="52">
        <v>609.49</v>
      </c>
      <c r="EE16" s="52">
        <v>609.49</v>
      </c>
      <c r="EF16" s="52">
        <v>609.49</v>
      </c>
      <c r="EG16" s="52">
        <v>609.49</v>
      </c>
      <c r="EH16" s="52">
        <v>609.49</v>
      </c>
      <c r="EI16" s="52">
        <v>609.49</v>
      </c>
      <c r="EJ16" s="52">
        <v>609.49</v>
      </c>
      <c r="EK16" s="52">
        <v>609.49</v>
      </c>
      <c r="EL16" s="52">
        <v>609.49</v>
      </c>
      <c r="EM16" s="52">
        <v>609.49</v>
      </c>
      <c r="EN16" s="52">
        <v>609.49</v>
      </c>
      <c r="EO16" s="52">
        <v>609.49</v>
      </c>
      <c r="EP16" s="52">
        <v>609.49</v>
      </c>
      <c r="EQ16" s="52">
        <v>609.49</v>
      </c>
      <c r="ER16" s="52">
        <v>609.49</v>
      </c>
      <c r="ES16" s="52">
        <v>609.49</v>
      </c>
      <c r="ET16" s="52">
        <v>609.49</v>
      </c>
      <c r="EU16" s="52">
        <v>609.49</v>
      </c>
      <c r="EV16" s="52">
        <v>609.49</v>
      </c>
      <c r="EW16" s="52">
        <v>609.49</v>
      </c>
      <c r="EX16" s="52">
        <v>609.49</v>
      </c>
      <c r="EY16" s="52">
        <v>609.49</v>
      </c>
      <c r="EZ16" s="52">
        <v>609.49</v>
      </c>
      <c r="FA16" s="52">
        <v>609.49</v>
      </c>
      <c r="FB16" s="52">
        <v>609.49</v>
      </c>
      <c r="FC16" s="52">
        <v>609.49</v>
      </c>
      <c r="FD16" s="52">
        <v>609.49</v>
      </c>
      <c r="FE16" s="52">
        <v>609.49</v>
      </c>
      <c r="FF16" s="52">
        <v>609.49</v>
      </c>
      <c r="FG16" s="52">
        <v>609.49</v>
      </c>
      <c r="FH16" s="52">
        <v>609.49</v>
      </c>
      <c r="FI16" s="52">
        <v>609.49</v>
      </c>
      <c r="FJ16" s="52">
        <v>609.49</v>
      </c>
      <c r="FK16" s="52">
        <v>609.49</v>
      </c>
      <c r="FL16" s="52">
        <v>609.49</v>
      </c>
      <c r="FM16" s="52">
        <v>609.49</v>
      </c>
      <c r="FN16" s="52">
        <v>609.49</v>
      </c>
      <c r="FO16" s="52">
        <v>609.49</v>
      </c>
      <c r="FP16" s="52">
        <v>609.49</v>
      </c>
      <c r="FQ16" s="52">
        <v>609.49</v>
      </c>
      <c r="FR16" s="52">
        <v>609.49</v>
      </c>
      <c r="FS16" s="52">
        <v>609.49</v>
      </c>
      <c r="FT16" s="52">
        <v>609.49</v>
      </c>
      <c r="FU16" s="52">
        <v>609.49</v>
      </c>
      <c r="FV16" s="52">
        <v>609.49</v>
      </c>
      <c r="FW16" s="52">
        <v>609.49</v>
      </c>
      <c r="FX16" s="52">
        <v>609.49</v>
      </c>
      <c r="FY16" s="52">
        <v>609.49</v>
      </c>
      <c r="FZ16" s="52">
        <v>609.49</v>
      </c>
      <c r="GA16" s="52">
        <v>609.49</v>
      </c>
      <c r="GB16" s="52">
        <v>609.49</v>
      </c>
      <c r="GC16" s="52">
        <v>609.49</v>
      </c>
      <c r="GD16" s="52">
        <v>0</v>
      </c>
      <c r="GE16" s="52">
        <v>0</v>
      </c>
      <c r="GF16" s="52">
        <v>0</v>
      </c>
      <c r="GG16" s="52">
        <v>0</v>
      </c>
      <c r="GH16" s="52">
        <v>0</v>
      </c>
      <c r="GI16" s="52">
        <v>0</v>
      </c>
      <c r="GJ16" s="52">
        <v>0</v>
      </c>
      <c r="GK16" s="52">
        <v>0</v>
      </c>
      <c r="GL16" s="52">
        <v>0</v>
      </c>
      <c r="GM16" s="52">
        <v>0</v>
      </c>
      <c r="GN16" s="52">
        <v>0</v>
      </c>
      <c r="GO16" s="52">
        <v>0</v>
      </c>
      <c r="GP16" s="52">
        <v>0</v>
      </c>
      <c r="GQ16" s="52">
        <v>0</v>
      </c>
      <c r="GR16" s="52">
        <v>0</v>
      </c>
      <c r="GS16" s="52">
        <v>0</v>
      </c>
      <c r="GT16" s="52">
        <v>0</v>
      </c>
      <c r="GU16" s="52">
        <v>0</v>
      </c>
      <c r="GV16" s="52">
        <v>0</v>
      </c>
      <c r="GW16" s="52">
        <v>0</v>
      </c>
      <c r="GX16" s="52">
        <v>0</v>
      </c>
      <c r="GY16" s="52">
        <v>0</v>
      </c>
      <c r="GZ16" s="52">
        <v>0</v>
      </c>
      <c r="HA16" s="52">
        <v>0</v>
      </c>
      <c r="HB16" s="52">
        <v>0</v>
      </c>
      <c r="HC16" s="52">
        <v>0</v>
      </c>
      <c r="HD16" s="52">
        <v>0</v>
      </c>
      <c r="HE16" s="52">
        <v>0</v>
      </c>
      <c r="HF16" s="52">
        <v>0</v>
      </c>
      <c r="HG16" s="52">
        <v>0</v>
      </c>
      <c r="HH16" s="52">
        <v>0</v>
      </c>
      <c r="HI16" s="52">
        <v>0</v>
      </c>
      <c r="HJ16" s="52">
        <v>0</v>
      </c>
      <c r="HK16" s="52">
        <v>0</v>
      </c>
      <c r="HL16" s="52">
        <v>0</v>
      </c>
      <c r="HM16" s="52">
        <v>0</v>
      </c>
      <c r="HN16" s="52">
        <v>0</v>
      </c>
      <c r="HO16" s="52">
        <v>0</v>
      </c>
      <c r="HP16" s="52">
        <v>0</v>
      </c>
      <c r="HQ16" s="52">
        <v>0</v>
      </c>
      <c r="HR16" s="52">
        <v>0</v>
      </c>
      <c r="HS16" s="52">
        <v>0</v>
      </c>
      <c r="HT16" s="52">
        <v>0</v>
      </c>
      <c r="HU16" s="52">
        <v>0</v>
      </c>
      <c r="HV16" s="52">
        <v>0</v>
      </c>
      <c r="HW16" s="52">
        <v>0</v>
      </c>
      <c r="HX16" s="52">
        <v>0</v>
      </c>
      <c r="HY16" s="52">
        <v>0</v>
      </c>
      <c r="HZ16" s="52">
        <v>0</v>
      </c>
      <c r="IA16" s="52">
        <v>0</v>
      </c>
      <c r="IB16" s="52">
        <v>0</v>
      </c>
      <c r="IC16" s="52">
        <v>0</v>
      </c>
      <c r="ID16" s="52">
        <v>0</v>
      </c>
      <c r="IE16" s="52">
        <v>0</v>
      </c>
      <c r="IF16" s="52">
        <v>0</v>
      </c>
      <c r="IG16" s="52">
        <v>0</v>
      </c>
      <c r="IH16" s="52">
        <v>0</v>
      </c>
      <c r="II16" s="52">
        <v>0</v>
      </c>
      <c r="IJ16" s="52">
        <v>0</v>
      </c>
      <c r="IK16" s="52">
        <v>0</v>
      </c>
      <c r="IL16" s="52">
        <v>0</v>
      </c>
      <c r="IM16" s="52">
        <v>0</v>
      </c>
      <c r="IN16" s="52">
        <v>0</v>
      </c>
      <c r="IO16" s="52">
        <v>0</v>
      </c>
      <c r="IP16" s="52">
        <v>0</v>
      </c>
      <c r="IQ16" s="52">
        <v>0</v>
      </c>
      <c r="IR16" s="52">
        <v>0</v>
      </c>
      <c r="IS16" s="52">
        <v>0</v>
      </c>
      <c r="IT16" s="52">
        <v>0</v>
      </c>
      <c r="IU16" s="52">
        <v>0</v>
      </c>
      <c r="IV16" s="52">
        <v>0</v>
      </c>
      <c r="IW16" s="52">
        <v>0</v>
      </c>
      <c r="IX16" s="52">
        <v>0</v>
      </c>
      <c r="IY16" s="52">
        <v>0</v>
      </c>
      <c r="IZ16" s="52">
        <v>0</v>
      </c>
      <c r="JA16" s="52">
        <v>0</v>
      </c>
      <c r="JB16" s="52">
        <v>0</v>
      </c>
      <c r="JC16" s="52">
        <v>0</v>
      </c>
      <c r="JD16" s="52">
        <v>0</v>
      </c>
      <c r="JE16" s="52">
        <v>0</v>
      </c>
      <c r="JF16" s="52">
        <v>0</v>
      </c>
      <c r="JG16" s="52">
        <v>0</v>
      </c>
      <c r="JH16" s="52">
        <v>0</v>
      </c>
      <c r="JI16" s="52">
        <v>0</v>
      </c>
      <c r="JJ16" s="52">
        <v>0</v>
      </c>
      <c r="JK16" s="52">
        <v>0</v>
      </c>
      <c r="JL16" s="52">
        <v>0</v>
      </c>
      <c r="JM16" s="52">
        <v>0</v>
      </c>
      <c r="JN16" s="52">
        <v>0</v>
      </c>
      <c r="JO16" s="52">
        <v>0</v>
      </c>
      <c r="JP16" s="52">
        <v>0</v>
      </c>
      <c r="JQ16" s="52">
        <v>0</v>
      </c>
      <c r="JR16" s="52">
        <v>0</v>
      </c>
      <c r="JS16" s="52">
        <v>0</v>
      </c>
      <c r="JT16" s="52">
        <v>0</v>
      </c>
      <c r="JU16" s="52">
        <v>0</v>
      </c>
      <c r="JV16" s="52">
        <v>0</v>
      </c>
      <c r="JW16" s="52">
        <v>0</v>
      </c>
      <c r="JX16" s="52">
        <v>0</v>
      </c>
      <c r="JY16" s="52">
        <v>0</v>
      </c>
      <c r="JZ16" s="52">
        <v>0</v>
      </c>
      <c r="KA16" s="52">
        <v>0</v>
      </c>
      <c r="KB16" s="52">
        <v>0</v>
      </c>
      <c r="KC16" s="52">
        <v>0</v>
      </c>
      <c r="KD16" s="52">
        <v>0</v>
      </c>
      <c r="KE16" s="52">
        <v>0</v>
      </c>
      <c r="KF16" s="52">
        <v>0</v>
      </c>
      <c r="KG16" s="52">
        <v>0</v>
      </c>
      <c r="KH16" s="52">
        <v>0</v>
      </c>
      <c r="KI16" s="52">
        <v>0</v>
      </c>
      <c r="KJ16" s="52">
        <v>0</v>
      </c>
      <c r="KK16" s="52">
        <v>0</v>
      </c>
      <c r="KL16" s="52">
        <v>0</v>
      </c>
      <c r="KM16" s="52">
        <v>0</v>
      </c>
      <c r="KN16" s="52">
        <v>0</v>
      </c>
      <c r="KO16" s="52">
        <v>0</v>
      </c>
      <c r="KP16" s="52">
        <v>0</v>
      </c>
      <c r="KQ16" s="52">
        <v>0</v>
      </c>
      <c r="KR16" s="52">
        <v>0</v>
      </c>
      <c r="KS16" s="52">
        <v>0</v>
      </c>
      <c r="KT16" s="52">
        <v>0</v>
      </c>
      <c r="KU16" s="52">
        <v>0</v>
      </c>
      <c r="KV16" s="52">
        <v>0</v>
      </c>
      <c r="KW16" s="52">
        <v>0</v>
      </c>
      <c r="KX16" s="52">
        <v>0</v>
      </c>
      <c r="KY16" s="52">
        <v>0</v>
      </c>
      <c r="KZ16" s="52">
        <v>0</v>
      </c>
      <c r="LA16" s="52">
        <v>0</v>
      </c>
      <c r="LB16" s="52">
        <v>0</v>
      </c>
      <c r="LC16" s="52">
        <v>0</v>
      </c>
      <c r="LD16" s="52">
        <v>0</v>
      </c>
      <c r="LE16" s="52">
        <v>0</v>
      </c>
      <c r="LF16" s="52">
        <v>0</v>
      </c>
      <c r="LG16" s="52">
        <v>0</v>
      </c>
      <c r="LH16" s="52">
        <v>0</v>
      </c>
      <c r="LI16" s="52">
        <v>0</v>
      </c>
      <c r="LJ16" s="52">
        <v>0</v>
      </c>
      <c r="LK16" s="52">
        <v>0</v>
      </c>
      <c r="LL16" s="52">
        <v>0</v>
      </c>
      <c r="LM16" s="52">
        <v>0</v>
      </c>
      <c r="LN16" s="52">
        <v>0</v>
      </c>
      <c r="LO16" s="52">
        <v>0</v>
      </c>
      <c r="LP16" s="52">
        <v>0</v>
      </c>
      <c r="LQ16" s="52">
        <v>0</v>
      </c>
      <c r="LR16" s="52">
        <v>0</v>
      </c>
      <c r="LS16" s="52">
        <v>0</v>
      </c>
      <c r="LT16" s="52">
        <v>0</v>
      </c>
      <c r="LU16" s="52">
        <v>0</v>
      </c>
      <c r="LV16" s="52">
        <v>0</v>
      </c>
      <c r="LW16" s="52">
        <v>0</v>
      </c>
      <c r="LX16" s="52">
        <v>0</v>
      </c>
      <c r="LY16" s="52">
        <v>0</v>
      </c>
      <c r="LZ16" s="52">
        <v>0</v>
      </c>
      <c r="MA16" s="52">
        <v>0</v>
      </c>
      <c r="MB16" s="52">
        <v>0</v>
      </c>
      <c r="MC16" s="52">
        <v>0</v>
      </c>
      <c r="MD16" s="52">
        <v>0</v>
      </c>
      <c r="ME16" s="52">
        <v>0</v>
      </c>
      <c r="MF16" s="52">
        <v>0</v>
      </c>
      <c r="MG16" s="52">
        <v>0</v>
      </c>
      <c r="MH16" s="52">
        <v>0</v>
      </c>
      <c r="MI16" s="52">
        <v>0</v>
      </c>
      <c r="MJ16" s="52">
        <v>0</v>
      </c>
      <c r="MK16" s="52">
        <v>0</v>
      </c>
      <c r="ML16" s="52">
        <v>0</v>
      </c>
      <c r="MM16" s="52">
        <v>0</v>
      </c>
      <c r="MN16" s="52">
        <v>0</v>
      </c>
      <c r="MO16" s="52">
        <v>0</v>
      </c>
      <c r="MP16" s="52">
        <v>0</v>
      </c>
      <c r="MQ16" s="52">
        <v>0</v>
      </c>
      <c r="MR16" s="52">
        <v>0</v>
      </c>
      <c r="MS16" s="52">
        <v>0</v>
      </c>
      <c r="MT16" s="52">
        <v>0</v>
      </c>
      <c r="MU16" s="52">
        <v>0</v>
      </c>
      <c r="MV16" s="52">
        <v>0</v>
      </c>
      <c r="MW16" s="52">
        <v>0</v>
      </c>
      <c r="MX16" s="52">
        <v>0</v>
      </c>
      <c r="MY16" s="52">
        <v>0</v>
      </c>
      <c r="MZ16" s="52">
        <v>0</v>
      </c>
      <c r="NA16" s="52">
        <v>0</v>
      </c>
      <c r="NB16" s="52">
        <v>0</v>
      </c>
      <c r="NC16" s="52">
        <v>0</v>
      </c>
      <c r="ND16" s="52">
        <v>0</v>
      </c>
      <c r="NE16" s="52">
        <v>0</v>
      </c>
      <c r="NF16" s="52">
        <v>0</v>
      </c>
      <c r="NG16" s="52">
        <v>0</v>
      </c>
      <c r="NH16" s="52">
        <v>0</v>
      </c>
      <c r="NI16" s="52">
        <v>0</v>
      </c>
      <c r="NJ16" s="52">
        <v>0</v>
      </c>
      <c r="NK16" s="52">
        <v>0</v>
      </c>
      <c r="NL16" s="52">
        <v>0</v>
      </c>
      <c r="NM16" s="52">
        <v>0</v>
      </c>
      <c r="NN16" s="52">
        <v>0</v>
      </c>
      <c r="NO16" s="52">
        <v>0</v>
      </c>
      <c r="NP16" s="52">
        <v>0</v>
      </c>
      <c r="NQ16" s="52">
        <v>0</v>
      </c>
      <c r="NR16" s="68">
        <f t="shared" si="3"/>
        <v>64761.649999999929</v>
      </c>
      <c r="NS16" s="68">
        <f t="shared" si="4"/>
        <v>64761.649999999929</v>
      </c>
      <c r="NT16" s="68">
        <f t="shared" si="5"/>
        <v>64761.649999999929</v>
      </c>
    </row>
    <row r="17" spans="1:384" s="40" customFormat="1" ht="15" customHeight="1" outlineLevel="1" x14ac:dyDescent="0.2">
      <c r="A17" s="61"/>
      <c r="B17" s="49" t="s">
        <v>671</v>
      </c>
      <c r="C17" s="49" t="s">
        <v>65</v>
      </c>
      <c r="D17" s="49" t="s">
        <v>66</v>
      </c>
      <c r="E17" s="50" t="s">
        <v>67</v>
      </c>
      <c r="F17" s="64">
        <v>44483</v>
      </c>
      <c r="G17" s="49" t="s">
        <v>37</v>
      </c>
      <c r="H17" s="72">
        <v>8.0850000000000005E-2</v>
      </c>
      <c r="I17" s="65">
        <v>74000</v>
      </c>
      <c r="J17" s="114" t="str">
        <f>_xlfn.XLOOKUP(E17,'[12]Resumo Unidades'!$B:$B,'[12]Resumo Unidades'!$W:$W)</f>
        <v>Fluxo com Divergência de 2% a 5%</v>
      </c>
      <c r="K17" s="51" t="str">
        <f>IF(L17&gt;Resumo!$E$23,"Sim","Não")</f>
        <v>Não</v>
      </c>
      <c r="L17" s="66">
        <v>0</v>
      </c>
      <c r="M17" s="67"/>
      <c r="N17" s="52">
        <v>0</v>
      </c>
      <c r="O17" s="52">
        <v>0</v>
      </c>
      <c r="P17" s="52">
        <v>0</v>
      </c>
      <c r="Q17" s="52">
        <v>0</v>
      </c>
      <c r="R17" s="52">
        <v>0</v>
      </c>
      <c r="S17" s="52">
        <v>0</v>
      </c>
      <c r="T17" s="52">
        <v>0</v>
      </c>
      <c r="U17" s="52">
        <v>0</v>
      </c>
      <c r="V17" s="52">
        <v>0</v>
      </c>
      <c r="W17" s="52">
        <v>0</v>
      </c>
      <c r="X17" s="52">
        <v>0</v>
      </c>
      <c r="Y17" s="52">
        <v>0</v>
      </c>
      <c r="Z17" s="52">
        <v>0</v>
      </c>
      <c r="AA17" s="52">
        <v>0</v>
      </c>
      <c r="AB17" s="52">
        <v>0</v>
      </c>
      <c r="AC17" s="52">
        <v>0</v>
      </c>
      <c r="AD17" s="52">
        <v>0</v>
      </c>
      <c r="AE17" s="52">
        <v>0</v>
      </c>
      <c r="AF17" s="52">
        <v>0</v>
      </c>
      <c r="AG17" s="52">
        <v>0</v>
      </c>
      <c r="AH17" s="52">
        <v>0</v>
      </c>
      <c r="AI17" s="52">
        <v>0</v>
      </c>
      <c r="AJ17" s="52">
        <v>0</v>
      </c>
      <c r="AK17" s="52">
        <v>0</v>
      </c>
      <c r="AL17" s="52">
        <v>0</v>
      </c>
      <c r="AM17" s="52">
        <v>0</v>
      </c>
      <c r="AN17" s="52">
        <v>0</v>
      </c>
      <c r="AO17" s="52">
        <v>0</v>
      </c>
      <c r="AP17" s="52">
        <v>0</v>
      </c>
      <c r="AQ17" s="52">
        <v>0</v>
      </c>
      <c r="AR17" s="52">
        <v>0</v>
      </c>
      <c r="AS17" s="52">
        <v>0</v>
      </c>
      <c r="AT17" s="52">
        <v>0</v>
      </c>
      <c r="AU17" s="52">
        <v>0</v>
      </c>
      <c r="AV17" s="52">
        <v>0</v>
      </c>
      <c r="AW17" s="52">
        <v>0</v>
      </c>
      <c r="AX17" s="52">
        <v>0</v>
      </c>
      <c r="AY17" s="52">
        <v>0</v>
      </c>
      <c r="AZ17" s="52">
        <v>0</v>
      </c>
      <c r="BA17" s="52">
        <v>0</v>
      </c>
      <c r="BB17" s="52">
        <v>0</v>
      </c>
      <c r="BC17" s="52">
        <v>0</v>
      </c>
      <c r="BD17" s="52">
        <v>0</v>
      </c>
      <c r="BE17" s="52">
        <v>0</v>
      </c>
      <c r="BF17" s="52">
        <v>0</v>
      </c>
      <c r="BG17" s="52">
        <v>0</v>
      </c>
      <c r="BH17" s="52">
        <v>0</v>
      </c>
      <c r="BI17" s="52">
        <v>0</v>
      </c>
      <c r="BJ17" s="52">
        <v>0</v>
      </c>
      <c r="BK17" s="52">
        <v>0</v>
      </c>
      <c r="BL17" s="52">
        <v>0</v>
      </c>
      <c r="BM17" s="52">
        <v>0</v>
      </c>
      <c r="BN17" s="52">
        <v>0</v>
      </c>
      <c r="BO17" s="52">
        <v>0</v>
      </c>
      <c r="BP17" s="52">
        <v>0</v>
      </c>
      <c r="BQ17" s="52">
        <v>0</v>
      </c>
      <c r="BR17" s="52">
        <v>0</v>
      </c>
      <c r="BS17" s="52">
        <v>0</v>
      </c>
      <c r="BT17" s="52">
        <v>0</v>
      </c>
      <c r="BU17" s="52">
        <v>0</v>
      </c>
      <c r="BV17" s="52">
        <v>0</v>
      </c>
      <c r="BW17" s="52">
        <v>0</v>
      </c>
      <c r="BX17" s="52">
        <v>0</v>
      </c>
      <c r="BY17" s="52">
        <v>0</v>
      </c>
      <c r="BZ17" s="52">
        <v>0</v>
      </c>
      <c r="CA17" s="52">
        <v>0</v>
      </c>
      <c r="CB17" s="52">
        <v>0</v>
      </c>
      <c r="CC17" s="52">
        <v>0</v>
      </c>
      <c r="CD17" s="52">
        <v>506.19</v>
      </c>
      <c r="CE17" s="52">
        <v>506.19</v>
      </c>
      <c r="CF17" s="52">
        <v>506.19</v>
      </c>
      <c r="CG17" s="52">
        <v>506.19</v>
      </c>
      <c r="CH17" s="52">
        <v>506.19</v>
      </c>
      <c r="CI17" s="52">
        <v>506.19</v>
      </c>
      <c r="CJ17" s="52">
        <v>506.19</v>
      </c>
      <c r="CK17" s="52">
        <v>506.19</v>
      </c>
      <c r="CL17" s="52">
        <v>506.19</v>
      </c>
      <c r="CM17" s="52">
        <v>506.19</v>
      </c>
      <c r="CN17" s="52">
        <v>506.19</v>
      </c>
      <c r="CO17" s="52">
        <v>506.19</v>
      </c>
      <c r="CP17" s="52">
        <v>506.19</v>
      </c>
      <c r="CQ17" s="52">
        <v>506.19</v>
      </c>
      <c r="CR17" s="52">
        <v>506.19</v>
      </c>
      <c r="CS17" s="52">
        <v>506.19</v>
      </c>
      <c r="CT17" s="52">
        <v>506.19</v>
      </c>
      <c r="CU17" s="52">
        <v>506.19</v>
      </c>
      <c r="CV17" s="52">
        <v>506.19</v>
      </c>
      <c r="CW17" s="52">
        <v>506.19</v>
      </c>
      <c r="CX17" s="52">
        <v>506.19</v>
      </c>
      <c r="CY17" s="52">
        <v>506.19</v>
      </c>
      <c r="CZ17" s="52">
        <v>506.19</v>
      </c>
      <c r="DA17" s="52">
        <v>506.19</v>
      </c>
      <c r="DB17" s="52">
        <v>506.19</v>
      </c>
      <c r="DC17" s="52">
        <v>506.19</v>
      </c>
      <c r="DD17" s="52">
        <v>506.19</v>
      </c>
      <c r="DE17" s="52">
        <v>506.19</v>
      </c>
      <c r="DF17" s="52">
        <v>506.19</v>
      </c>
      <c r="DG17" s="52">
        <v>506.19</v>
      </c>
      <c r="DH17" s="52">
        <v>506.19</v>
      </c>
      <c r="DI17" s="52">
        <v>506.19</v>
      </c>
      <c r="DJ17" s="52">
        <v>506.19</v>
      </c>
      <c r="DK17" s="52">
        <v>506.19</v>
      </c>
      <c r="DL17" s="52">
        <v>506.19</v>
      </c>
      <c r="DM17" s="52">
        <v>506.19</v>
      </c>
      <c r="DN17" s="52">
        <v>506.19</v>
      </c>
      <c r="DO17" s="52">
        <v>506.19</v>
      </c>
      <c r="DP17" s="52">
        <v>506.19</v>
      </c>
      <c r="DQ17" s="52">
        <v>506.19</v>
      </c>
      <c r="DR17" s="52">
        <v>506.19</v>
      </c>
      <c r="DS17" s="52">
        <v>506.19</v>
      </c>
      <c r="DT17" s="52">
        <v>506.19</v>
      </c>
      <c r="DU17" s="52">
        <v>506.19</v>
      </c>
      <c r="DV17" s="52">
        <v>506.19</v>
      </c>
      <c r="DW17" s="52">
        <v>506.19</v>
      </c>
      <c r="DX17" s="52">
        <v>506.19</v>
      </c>
      <c r="DY17" s="52">
        <v>506.19</v>
      </c>
      <c r="DZ17" s="52">
        <v>506.19</v>
      </c>
      <c r="EA17" s="52">
        <v>506.19</v>
      </c>
      <c r="EB17" s="52">
        <v>506.19</v>
      </c>
      <c r="EC17" s="52">
        <v>506.19</v>
      </c>
      <c r="ED17" s="52">
        <v>506.19</v>
      </c>
      <c r="EE17" s="52">
        <v>506.19</v>
      </c>
      <c r="EF17" s="52">
        <v>506.19</v>
      </c>
      <c r="EG17" s="52">
        <v>506.19</v>
      </c>
      <c r="EH17" s="52">
        <v>506.19</v>
      </c>
      <c r="EI17" s="52">
        <v>506.19</v>
      </c>
      <c r="EJ17" s="52">
        <v>506.19</v>
      </c>
      <c r="EK17" s="52">
        <v>506.19</v>
      </c>
      <c r="EL17" s="52">
        <v>506.19</v>
      </c>
      <c r="EM17" s="52">
        <v>506.19</v>
      </c>
      <c r="EN17" s="52">
        <v>506.19</v>
      </c>
      <c r="EO17" s="52">
        <v>506.19</v>
      </c>
      <c r="EP17" s="52">
        <v>506.19</v>
      </c>
      <c r="EQ17" s="52">
        <v>506.19</v>
      </c>
      <c r="ER17" s="52">
        <v>506.19</v>
      </c>
      <c r="ES17" s="52">
        <v>506.19</v>
      </c>
      <c r="ET17" s="52">
        <v>506.19</v>
      </c>
      <c r="EU17" s="52">
        <v>506.19</v>
      </c>
      <c r="EV17" s="52">
        <v>506.19</v>
      </c>
      <c r="EW17" s="52">
        <v>506.19</v>
      </c>
      <c r="EX17" s="52">
        <v>506.19</v>
      </c>
      <c r="EY17" s="52">
        <v>506.19</v>
      </c>
      <c r="EZ17" s="52">
        <v>506.19</v>
      </c>
      <c r="FA17" s="52">
        <v>506.19</v>
      </c>
      <c r="FB17" s="52">
        <v>506.19</v>
      </c>
      <c r="FC17" s="52">
        <v>506.19</v>
      </c>
      <c r="FD17" s="52">
        <v>506.19</v>
      </c>
      <c r="FE17" s="52">
        <v>506.19</v>
      </c>
      <c r="FF17" s="52">
        <v>506.19</v>
      </c>
      <c r="FG17" s="52">
        <v>506.19</v>
      </c>
      <c r="FH17" s="52">
        <v>506.19</v>
      </c>
      <c r="FI17" s="52">
        <v>506.19</v>
      </c>
      <c r="FJ17" s="52">
        <v>506.19</v>
      </c>
      <c r="FK17" s="52">
        <v>506.19</v>
      </c>
      <c r="FL17" s="52">
        <v>506.19</v>
      </c>
      <c r="FM17" s="52">
        <v>506.19</v>
      </c>
      <c r="FN17" s="52">
        <v>506.19</v>
      </c>
      <c r="FO17" s="52">
        <v>506.19</v>
      </c>
      <c r="FP17" s="52">
        <v>506.19</v>
      </c>
      <c r="FQ17" s="52">
        <v>506.19</v>
      </c>
      <c r="FR17" s="52">
        <v>506.19</v>
      </c>
      <c r="FS17" s="52">
        <v>506.19</v>
      </c>
      <c r="FT17" s="52">
        <v>506.19</v>
      </c>
      <c r="FU17" s="52">
        <v>506.19</v>
      </c>
      <c r="FV17" s="52">
        <v>506.19</v>
      </c>
      <c r="FW17" s="52">
        <v>506.19</v>
      </c>
      <c r="FX17" s="52">
        <v>506.19</v>
      </c>
      <c r="FY17" s="52">
        <v>506.19</v>
      </c>
      <c r="FZ17" s="52">
        <v>506.19</v>
      </c>
      <c r="GA17" s="52">
        <v>506.19</v>
      </c>
      <c r="GB17" s="52">
        <v>506.19</v>
      </c>
      <c r="GC17" s="52">
        <v>506.19</v>
      </c>
      <c r="GD17" s="52">
        <v>506.19</v>
      </c>
      <c r="GE17" s="52">
        <v>490.59</v>
      </c>
      <c r="GF17" s="52">
        <v>490.59</v>
      </c>
      <c r="GG17" s="52">
        <v>490.59</v>
      </c>
      <c r="GH17" s="52">
        <v>490.59</v>
      </c>
      <c r="GI17" s="52">
        <v>490.59</v>
      </c>
      <c r="GJ17" s="52">
        <v>490.59</v>
      </c>
      <c r="GK17" s="52">
        <v>490.59</v>
      </c>
      <c r="GL17" s="52">
        <v>490.59</v>
      </c>
      <c r="GM17" s="52">
        <v>490.59</v>
      </c>
      <c r="GN17" s="52">
        <v>490.59</v>
      </c>
      <c r="GO17" s="52">
        <v>490.59</v>
      </c>
      <c r="GP17" s="52">
        <v>490.59</v>
      </c>
      <c r="GQ17" s="52">
        <v>490.59</v>
      </c>
      <c r="GR17" s="52">
        <v>490.59</v>
      </c>
      <c r="GS17" s="52">
        <v>490.59</v>
      </c>
      <c r="GT17" s="52">
        <v>490.59</v>
      </c>
      <c r="GU17" s="52">
        <v>490.59</v>
      </c>
      <c r="GV17" s="52">
        <v>490.59</v>
      </c>
      <c r="GW17" s="52">
        <v>490.59</v>
      </c>
      <c r="GX17" s="52">
        <v>490.59</v>
      </c>
      <c r="GY17" s="52">
        <v>490.59</v>
      </c>
      <c r="GZ17" s="52">
        <v>490.59</v>
      </c>
      <c r="HA17" s="52">
        <v>490.59</v>
      </c>
      <c r="HB17" s="52">
        <v>0</v>
      </c>
      <c r="HC17" s="52">
        <v>0</v>
      </c>
      <c r="HD17" s="52">
        <v>0</v>
      </c>
      <c r="HE17" s="52">
        <v>0</v>
      </c>
      <c r="HF17" s="52">
        <v>0</v>
      </c>
      <c r="HG17" s="52">
        <v>0</v>
      </c>
      <c r="HH17" s="52">
        <v>0</v>
      </c>
      <c r="HI17" s="52">
        <v>0</v>
      </c>
      <c r="HJ17" s="52">
        <v>0</v>
      </c>
      <c r="HK17" s="52">
        <v>0</v>
      </c>
      <c r="HL17" s="52">
        <v>0</v>
      </c>
      <c r="HM17" s="52">
        <v>0</v>
      </c>
      <c r="HN17" s="52">
        <v>0</v>
      </c>
      <c r="HO17" s="52">
        <v>0</v>
      </c>
      <c r="HP17" s="52">
        <v>0</v>
      </c>
      <c r="HQ17" s="52">
        <v>0</v>
      </c>
      <c r="HR17" s="52">
        <v>0</v>
      </c>
      <c r="HS17" s="52">
        <v>0</v>
      </c>
      <c r="HT17" s="52">
        <v>0</v>
      </c>
      <c r="HU17" s="52">
        <v>0</v>
      </c>
      <c r="HV17" s="52">
        <v>0</v>
      </c>
      <c r="HW17" s="52">
        <v>0</v>
      </c>
      <c r="HX17" s="52">
        <v>0</v>
      </c>
      <c r="HY17" s="52">
        <v>0</v>
      </c>
      <c r="HZ17" s="52">
        <v>0</v>
      </c>
      <c r="IA17" s="52">
        <v>0</v>
      </c>
      <c r="IB17" s="52">
        <v>0</v>
      </c>
      <c r="IC17" s="52">
        <v>0</v>
      </c>
      <c r="ID17" s="52">
        <v>0</v>
      </c>
      <c r="IE17" s="52">
        <v>0</v>
      </c>
      <c r="IF17" s="52">
        <v>0</v>
      </c>
      <c r="IG17" s="52">
        <v>0</v>
      </c>
      <c r="IH17" s="52">
        <v>0</v>
      </c>
      <c r="II17" s="52">
        <v>0</v>
      </c>
      <c r="IJ17" s="52">
        <v>0</v>
      </c>
      <c r="IK17" s="52">
        <v>0</v>
      </c>
      <c r="IL17" s="52">
        <v>0</v>
      </c>
      <c r="IM17" s="52">
        <v>0</v>
      </c>
      <c r="IN17" s="52">
        <v>0</v>
      </c>
      <c r="IO17" s="52">
        <v>0</v>
      </c>
      <c r="IP17" s="52">
        <v>0</v>
      </c>
      <c r="IQ17" s="52">
        <v>0</v>
      </c>
      <c r="IR17" s="52">
        <v>0</v>
      </c>
      <c r="IS17" s="52">
        <v>0</v>
      </c>
      <c r="IT17" s="52">
        <v>0</v>
      </c>
      <c r="IU17" s="52">
        <v>0</v>
      </c>
      <c r="IV17" s="52">
        <v>0</v>
      </c>
      <c r="IW17" s="52">
        <v>0</v>
      </c>
      <c r="IX17" s="52">
        <v>0</v>
      </c>
      <c r="IY17" s="52">
        <v>0</v>
      </c>
      <c r="IZ17" s="52">
        <v>0</v>
      </c>
      <c r="JA17" s="52">
        <v>0</v>
      </c>
      <c r="JB17" s="52">
        <v>0</v>
      </c>
      <c r="JC17" s="52">
        <v>0</v>
      </c>
      <c r="JD17" s="52">
        <v>0</v>
      </c>
      <c r="JE17" s="52">
        <v>0</v>
      </c>
      <c r="JF17" s="52">
        <v>0</v>
      </c>
      <c r="JG17" s="52">
        <v>0</v>
      </c>
      <c r="JH17" s="52">
        <v>0</v>
      </c>
      <c r="JI17" s="52">
        <v>0</v>
      </c>
      <c r="JJ17" s="52">
        <v>0</v>
      </c>
      <c r="JK17" s="52">
        <v>0</v>
      </c>
      <c r="JL17" s="52">
        <v>0</v>
      </c>
      <c r="JM17" s="52">
        <v>0</v>
      </c>
      <c r="JN17" s="52">
        <v>0</v>
      </c>
      <c r="JO17" s="52">
        <v>0</v>
      </c>
      <c r="JP17" s="52">
        <v>0</v>
      </c>
      <c r="JQ17" s="52">
        <v>0</v>
      </c>
      <c r="JR17" s="52">
        <v>0</v>
      </c>
      <c r="JS17" s="52">
        <v>0</v>
      </c>
      <c r="JT17" s="52">
        <v>0</v>
      </c>
      <c r="JU17" s="52">
        <v>0</v>
      </c>
      <c r="JV17" s="52">
        <v>0</v>
      </c>
      <c r="JW17" s="52">
        <v>0</v>
      </c>
      <c r="JX17" s="52">
        <v>0</v>
      </c>
      <c r="JY17" s="52">
        <v>0</v>
      </c>
      <c r="JZ17" s="52">
        <v>0</v>
      </c>
      <c r="KA17" s="52">
        <v>0</v>
      </c>
      <c r="KB17" s="52">
        <v>0</v>
      </c>
      <c r="KC17" s="52">
        <v>0</v>
      </c>
      <c r="KD17" s="52">
        <v>0</v>
      </c>
      <c r="KE17" s="52">
        <v>0</v>
      </c>
      <c r="KF17" s="52">
        <v>0</v>
      </c>
      <c r="KG17" s="52">
        <v>0</v>
      </c>
      <c r="KH17" s="52">
        <v>0</v>
      </c>
      <c r="KI17" s="52">
        <v>0</v>
      </c>
      <c r="KJ17" s="52">
        <v>0</v>
      </c>
      <c r="KK17" s="52">
        <v>0</v>
      </c>
      <c r="KL17" s="52">
        <v>0</v>
      </c>
      <c r="KM17" s="52">
        <v>0</v>
      </c>
      <c r="KN17" s="52">
        <v>0</v>
      </c>
      <c r="KO17" s="52">
        <v>0</v>
      </c>
      <c r="KP17" s="52">
        <v>0</v>
      </c>
      <c r="KQ17" s="52">
        <v>0</v>
      </c>
      <c r="KR17" s="52">
        <v>0</v>
      </c>
      <c r="KS17" s="52">
        <v>0</v>
      </c>
      <c r="KT17" s="52">
        <v>0</v>
      </c>
      <c r="KU17" s="52">
        <v>0</v>
      </c>
      <c r="KV17" s="52">
        <v>0</v>
      </c>
      <c r="KW17" s="52">
        <v>0</v>
      </c>
      <c r="KX17" s="52">
        <v>0</v>
      </c>
      <c r="KY17" s="52">
        <v>0</v>
      </c>
      <c r="KZ17" s="52">
        <v>0</v>
      </c>
      <c r="LA17" s="52">
        <v>0</v>
      </c>
      <c r="LB17" s="52">
        <v>0</v>
      </c>
      <c r="LC17" s="52">
        <v>0</v>
      </c>
      <c r="LD17" s="52">
        <v>0</v>
      </c>
      <c r="LE17" s="52">
        <v>0</v>
      </c>
      <c r="LF17" s="52">
        <v>0</v>
      </c>
      <c r="LG17" s="52">
        <v>0</v>
      </c>
      <c r="LH17" s="52">
        <v>0</v>
      </c>
      <c r="LI17" s="52">
        <v>0</v>
      </c>
      <c r="LJ17" s="52">
        <v>0</v>
      </c>
      <c r="LK17" s="52">
        <v>0</v>
      </c>
      <c r="LL17" s="52">
        <v>0</v>
      </c>
      <c r="LM17" s="52">
        <v>0</v>
      </c>
      <c r="LN17" s="52">
        <v>0</v>
      </c>
      <c r="LO17" s="52">
        <v>0</v>
      </c>
      <c r="LP17" s="52">
        <v>0</v>
      </c>
      <c r="LQ17" s="52">
        <v>0</v>
      </c>
      <c r="LR17" s="52">
        <v>0</v>
      </c>
      <c r="LS17" s="52">
        <v>0</v>
      </c>
      <c r="LT17" s="52">
        <v>0</v>
      </c>
      <c r="LU17" s="52">
        <v>0</v>
      </c>
      <c r="LV17" s="52">
        <v>0</v>
      </c>
      <c r="LW17" s="52">
        <v>0</v>
      </c>
      <c r="LX17" s="52">
        <v>0</v>
      </c>
      <c r="LY17" s="52">
        <v>0</v>
      </c>
      <c r="LZ17" s="52">
        <v>0</v>
      </c>
      <c r="MA17" s="52">
        <v>0</v>
      </c>
      <c r="MB17" s="52">
        <v>0</v>
      </c>
      <c r="MC17" s="52">
        <v>0</v>
      </c>
      <c r="MD17" s="52">
        <v>0</v>
      </c>
      <c r="ME17" s="52">
        <v>0</v>
      </c>
      <c r="MF17" s="52">
        <v>0</v>
      </c>
      <c r="MG17" s="52">
        <v>0</v>
      </c>
      <c r="MH17" s="52">
        <v>0</v>
      </c>
      <c r="MI17" s="52">
        <v>0</v>
      </c>
      <c r="MJ17" s="52">
        <v>0</v>
      </c>
      <c r="MK17" s="52">
        <v>0</v>
      </c>
      <c r="ML17" s="52">
        <v>0</v>
      </c>
      <c r="MM17" s="52">
        <v>0</v>
      </c>
      <c r="MN17" s="52">
        <v>0</v>
      </c>
      <c r="MO17" s="52">
        <v>0</v>
      </c>
      <c r="MP17" s="52">
        <v>0</v>
      </c>
      <c r="MQ17" s="52">
        <v>0</v>
      </c>
      <c r="MR17" s="52">
        <v>0</v>
      </c>
      <c r="MS17" s="52">
        <v>0</v>
      </c>
      <c r="MT17" s="52">
        <v>0</v>
      </c>
      <c r="MU17" s="52">
        <v>0</v>
      </c>
      <c r="MV17" s="52">
        <v>0</v>
      </c>
      <c r="MW17" s="52">
        <v>0</v>
      </c>
      <c r="MX17" s="52">
        <v>0</v>
      </c>
      <c r="MY17" s="52">
        <v>0</v>
      </c>
      <c r="MZ17" s="52">
        <v>0</v>
      </c>
      <c r="NA17" s="52">
        <v>0</v>
      </c>
      <c r="NB17" s="52">
        <v>0</v>
      </c>
      <c r="NC17" s="52">
        <v>0</v>
      </c>
      <c r="ND17" s="52">
        <v>0</v>
      </c>
      <c r="NE17" s="52">
        <v>0</v>
      </c>
      <c r="NF17" s="52">
        <v>0</v>
      </c>
      <c r="NG17" s="52">
        <v>0</v>
      </c>
      <c r="NH17" s="52">
        <v>0</v>
      </c>
      <c r="NI17" s="52">
        <v>0</v>
      </c>
      <c r="NJ17" s="52">
        <v>0</v>
      </c>
      <c r="NK17" s="52">
        <v>0</v>
      </c>
      <c r="NL17" s="52">
        <v>0</v>
      </c>
      <c r="NM17" s="52">
        <v>0</v>
      </c>
      <c r="NN17" s="52">
        <v>0</v>
      </c>
      <c r="NO17" s="52">
        <v>0</v>
      </c>
      <c r="NP17" s="52">
        <v>0</v>
      </c>
      <c r="NQ17" s="52">
        <v>0</v>
      </c>
      <c r="NR17" s="68">
        <f t="shared" si="3"/>
        <v>64433.519999999975</v>
      </c>
      <c r="NS17" s="68">
        <f t="shared" si="4"/>
        <v>64433.519999999975</v>
      </c>
      <c r="NT17" s="68">
        <f t="shared" si="5"/>
        <v>55112.310000000041</v>
      </c>
    </row>
    <row r="18" spans="1:384" s="40" customFormat="1" ht="15" customHeight="1" outlineLevel="1" x14ac:dyDescent="0.2">
      <c r="A18" s="61"/>
      <c r="B18" s="49" t="s">
        <v>671</v>
      </c>
      <c r="C18" s="49" t="s">
        <v>69</v>
      </c>
      <c r="D18" s="49" t="s">
        <v>70</v>
      </c>
      <c r="E18" s="50" t="s">
        <v>71</v>
      </c>
      <c r="F18" s="64">
        <v>45273</v>
      </c>
      <c r="G18" s="49" t="s">
        <v>68</v>
      </c>
      <c r="H18" s="72">
        <v>0.12682499999999999</v>
      </c>
      <c r="I18" s="65">
        <v>64230.02</v>
      </c>
      <c r="J18" s="114" t="str">
        <f>_xlfn.XLOOKUP(E18,'[12]Resumo Unidades'!$B:$B,'[12]Resumo Unidades'!$W:$W)</f>
        <v>Fluxo ok</v>
      </c>
      <c r="K18" s="51" t="str">
        <f>IF(L18&gt;Resumo!$E$23,"Sim","Não")</f>
        <v>Não</v>
      </c>
      <c r="L18" s="66">
        <v>48</v>
      </c>
      <c r="M18" s="67"/>
      <c r="N18" s="52">
        <v>0</v>
      </c>
      <c r="O18" s="52">
        <v>0</v>
      </c>
      <c r="P18" s="52">
        <v>0</v>
      </c>
      <c r="Q18" s="52">
        <v>0</v>
      </c>
      <c r="R18" s="52">
        <v>0</v>
      </c>
      <c r="S18" s="52">
        <v>0</v>
      </c>
      <c r="T18" s="52">
        <v>0</v>
      </c>
      <c r="U18" s="52">
        <v>0</v>
      </c>
      <c r="V18" s="52">
        <v>0</v>
      </c>
      <c r="W18" s="52">
        <v>0</v>
      </c>
      <c r="X18" s="52">
        <v>0</v>
      </c>
      <c r="Y18" s="52">
        <v>0</v>
      </c>
      <c r="Z18" s="52">
        <v>0</v>
      </c>
      <c r="AA18" s="52">
        <v>0</v>
      </c>
      <c r="AB18" s="52">
        <v>0</v>
      </c>
      <c r="AC18" s="52">
        <v>0</v>
      </c>
      <c r="AD18" s="52">
        <v>0</v>
      </c>
      <c r="AE18" s="52">
        <v>0</v>
      </c>
      <c r="AF18" s="52">
        <v>0</v>
      </c>
      <c r="AG18" s="52">
        <v>0</v>
      </c>
      <c r="AH18" s="52">
        <v>0</v>
      </c>
      <c r="AI18" s="52">
        <v>0</v>
      </c>
      <c r="AJ18" s="52">
        <v>0</v>
      </c>
      <c r="AK18" s="52">
        <v>0</v>
      </c>
      <c r="AL18" s="52">
        <v>0</v>
      </c>
      <c r="AM18" s="52">
        <v>0</v>
      </c>
      <c r="AN18" s="52">
        <v>0</v>
      </c>
      <c r="AO18" s="52">
        <v>0</v>
      </c>
      <c r="AP18" s="52">
        <v>0</v>
      </c>
      <c r="AQ18" s="52">
        <v>0</v>
      </c>
      <c r="AR18" s="52">
        <v>0</v>
      </c>
      <c r="AS18" s="52">
        <v>0</v>
      </c>
      <c r="AT18" s="52">
        <v>0</v>
      </c>
      <c r="AU18" s="52">
        <v>0</v>
      </c>
      <c r="AV18" s="52">
        <v>0</v>
      </c>
      <c r="AW18" s="52">
        <v>0</v>
      </c>
      <c r="AX18" s="52">
        <v>0</v>
      </c>
      <c r="AY18" s="52">
        <v>0</v>
      </c>
      <c r="AZ18" s="52">
        <v>0</v>
      </c>
      <c r="BA18" s="52">
        <v>0</v>
      </c>
      <c r="BB18" s="52">
        <v>0</v>
      </c>
      <c r="BC18" s="52">
        <v>0</v>
      </c>
      <c r="BD18" s="52">
        <v>0</v>
      </c>
      <c r="BE18" s="52">
        <v>0</v>
      </c>
      <c r="BF18" s="52">
        <v>0</v>
      </c>
      <c r="BG18" s="52">
        <v>0</v>
      </c>
      <c r="BH18" s="52">
        <v>0</v>
      </c>
      <c r="BI18" s="52">
        <v>0</v>
      </c>
      <c r="BJ18" s="52">
        <v>0</v>
      </c>
      <c r="BK18" s="52">
        <v>0</v>
      </c>
      <c r="BL18" s="52">
        <v>0</v>
      </c>
      <c r="BM18" s="52">
        <v>0</v>
      </c>
      <c r="BN18" s="52">
        <v>0</v>
      </c>
      <c r="BO18" s="52">
        <v>0</v>
      </c>
      <c r="BP18" s="52">
        <v>0</v>
      </c>
      <c r="BQ18" s="52">
        <v>0</v>
      </c>
      <c r="BR18" s="52">
        <v>0</v>
      </c>
      <c r="BS18" s="52">
        <v>0</v>
      </c>
      <c r="BT18" s="52">
        <v>0</v>
      </c>
      <c r="BU18" s="52">
        <v>0</v>
      </c>
      <c r="BV18" s="52">
        <v>0</v>
      </c>
      <c r="BW18" s="52">
        <v>0</v>
      </c>
      <c r="BX18" s="52">
        <v>0</v>
      </c>
      <c r="BY18" s="52">
        <v>0</v>
      </c>
      <c r="BZ18" s="52">
        <v>0</v>
      </c>
      <c r="CA18" s="52">
        <v>0</v>
      </c>
      <c r="CB18" s="52">
        <v>526.14</v>
      </c>
      <c r="CC18" s="52">
        <v>521.25</v>
      </c>
      <c r="CD18" s="52">
        <v>507.93</v>
      </c>
      <c r="CE18" s="52">
        <v>475.83</v>
      </c>
      <c r="CF18" s="52">
        <v>475.83</v>
      </c>
      <c r="CG18" s="52">
        <v>475.83</v>
      </c>
      <c r="CH18" s="52">
        <v>475.83</v>
      </c>
      <c r="CI18" s="52">
        <v>475.83</v>
      </c>
      <c r="CJ18" s="52">
        <v>475.83</v>
      </c>
      <c r="CK18" s="52">
        <v>475.83</v>
      </c>
      <c r="CL18" s="52">
        <v>475.83</v>
      </c>
      <c r="CM18" s="52">
        <v>475.83</v>
      </c>
      <c r="CN18" s="52">
        <v>475.83</v>
      </c>
      <c r="CO18" s="52">
        <v>475.83</v>
      </c>
      <c r="CP18" s="52">
        <v>475.83</v>
      </c>
      <c r="CQ18" s="52">
        <v>475.83</v>
      </c>
      <c r="CR18" s="52">
        <v>475.83</v>
      </c>
      <c r="CS18" s="52">
        <v>475.83</v>
      </c>
      <c r="CT18" s="52">
        <v>475.83</v>
      </c>
      <c r="CU18" s="52">
        <v>475.83</v>
      </c>
      <c r="CV18" s="52">
        <v>475.83</v>
      </c>
      <c r="CW18" s="52">
        <v>475.83</v>
      </c>
      <c r="CX18" s="52">
        <v>475.83</v>
      </c>
      <c r="CY18" s="52">
        <v>475.83</v>
      </c>
      <c r="CZ18" s="52">
        <v>475.83</v>
      </c>
      <c r="DA18" s="52">
        <v>475.83</v>
      </c>
      <c r="DB18" s="52">
        <v>475.83</v>
      </c>
      <c r="DC18" s="52">
        <v>475.83</v>
      </c>
      <c r="DD18" s="52">
        <v>475.83</v>
      </c>
      <c r="DE18" s="52">
        <v>475.83</v>
      </c>
      <c r="DF18" s="52">
        <v>475.83</v>
      </c>
      <c r="DG18" s="52">
        <v>475.83</v>
      </c>
      <c r="DH18" s="52">
        <v>475.83</v>
      </c>
      <c r="DI18" s="52">
        <v>475.83</v>
      </c>
      <c r="DJ18" s="52">
        <v>475.83</v>
      </c>
      <c r="DK18" s="52">
        <v>475.83</v>
      </c>
      <c r="DL18" s="52">
        <v>475.83</v>
      </c>
      <c r="DM18" s="52">
        <v>475.83</v>
      </c>
      <c r="DN18" s="52">
        <v>475.83</v>
      </c>
      <c r="DO18" s="52">
        <v>475.83</v>
      </c>
      <c r="DP18" s="52">
        <v>475.83</v>
      </c>
      <c r="DQ18" s="52">
        <v>475.83</v>
      </c>
      <c r="DR18" s="52">
        <v>475.83</v>
      </c>
      <c r="DS18" s="52">
        <v>475.83</v>
      </c>
      <c r="DT18" s="52">
        <v>475.83</v>
      </c>
      <c r="DU18" s="52">
        <v>475.83</v>
      </c>
      <c r="DV18" s="52">
        <v>475.83</v>
      </c>
      <c r="DW18" s="52">
        <v>475.83</v>
      </c>
      <c r="DX18" s="52">
        <v>475.83</v>
      </c>
      <c r="DY18" s="52">
        <v>475.83</v>
      </c>
      <c r="DZ18" s="52">
        <v>475.83</v>
      </c>
      <c r="EA18" s="52">
        <v>475.83</v>
      </c>
      <c r="EB18" s="52">
        <v>475.83</v>
      </c>
      <c r="EC18" s="52">
        <v>475.83</v>
      </c>
      <c r="ED18" s="52">
        <v>475.83</v>
      </c>
      <c r="EE18" s="52">
        <v>475.83</v>
      </c>
      <c r="EF18" s="52">
        <v>475.83</v>
      </c>
      <c r="EG18" s="52">
        <v>475.83</v>
      </c>
      <c r="EH18" s="52">
        <v>475.83</v>
      </c>
      <c r="EI18" s="52">
        <v>475.83</v>
      </c>
      <c r="EJ18" s="52">
        <v>475.83</v>
      </c>
      <c r="EK18" s="52">
        <v>475.83</v>
      </c>
      <c r="EL18" s="52">
        <v>475.83</v>
      </c>
      <c r="EM18" s="52">
        <v>475.83</v>
      </c>
      <c r="EN18" s="52">
        <v>475.83</v>
      </c>
      <c r="EO18" s="52">
        <v>475.83</v>
      </c>
      <c r="EP18" s="52">
        <v>475.83</v>
      </c>
      <c r="EQ18" s="52">
        <v>475.83</v>
      </c>
      <c r="ER18" s="52">
        <v>475.83</v>
      </c>
      <c r="ES18" s="52">
        <v>475.83</v>
      </c>
      <c r="ET18" s="52">
        <v>475.83</v>
      </c>
      <c r="EU18" s="52">
        <v>475.83</v>
      </c>
      <c r="EV18" s="52">
        <v>475.83</v>
      </c>
      <c r="EW18" s="52">
        <v>475.83</v>
      </c>
      <c r="EX18" s="52">
        <v>475.83</v>
      </c>
      <c r="EY18" s="52">
        <v>475.83</v>
      </c>
      <c r="EZ18" s="52">
        <v>475.83</v>
      </c>
      <c r="FA18" s="52">
        <v>475.83</v>
      </c>
      <c r="FB18" s="52">
        <v>475.83</v>
      </c>
      <c r="FC18" s="52">
        <v>475.83</v>
      </c>
      <c r="FD18" s="52">
        <v>475.83</v>
      </c>
      <c r="FE18" s="52">
        <v>475.83</v>
      </c>
      <c r="FF18" s="52">
        <v>475.83</v>
      </c>
      <c r="FG18" s="52">
        <v>475.83</v>
      </c>
      <c r="FH18" s="52">
        <v>475.83</v>
      </c>
      <c r="FI18" s="52">
        <v>475.83</v>
      </c>
      <c r="FJ18" s="52">
        <v>475.83</v>
      </c>
      <c r="FK18" s="52">
        <v>475.83</v>
      </c>
      <c r="FL18" s="52">
        <v>475.83</v>
      </c>
      <c r="FM18" s="52">
        <v>475.83</v>
      </c>
      <c r="FN18" s="52">
        <v>475.83</v>
      </c>
      <c r="FO18" s="52">
        <v>475.83</v>
      </c>
      <c r="FP18" s="52">
        <v>475.83</v>
      </c>
      <c r="FQ18" s="52">
        <v>475.83</v>
      </c>
      <c r="FR18" s="52">
        <v>475.83</v>
      </c>
      <c r="FS18" s="52">
        <v>475.83</v>
      </c>
      <c r="FT18" s="52">
        <v>475.83</v>
      </c>
      <c r="FU18" s="52">
        <v>475.83</v>
      </c>
      <c r="FV18" s="52">
        <v>475.83</v>
      </c>
      <c r="FW18" s="52">
        <v>475.83</v>
      </c>
      <c r="FX18" s="52">
        <v>475.83</v>
      </c>
      <c r="FY18" s="52">
        <v>475.83</v>
      </c>
      <c r="FZ18" s="52">
        <v>475.83</v>
      </c>
      <c r="GA18" s="52">
        <v>475.83</v>
      </c>
      <c r="GB18" s="52">
        <v>475.83</v>
      </c>
      <c r="GC18" s="52">
        <v>475.83</v>
      </c>
      <c r="GD18" s="52">
        <v>475.83</v>
      </c>
      <c r="GE18" s="52">
        <v>475.83</v>
      </c>
      <c r="GF18" s="52">
        <v>475.83</v>
      </c>
      <c r="GG18" s="52">
        <v>475.83</v>
      </c>
      <c r="GH18" s="52">
        <v>475.83</v>
      </c>
      <c r="GI18" s="52">
        <v>0</v>
      </c>
      <c r="GJ18" s="52">
        <v>0</v>
      </c>
      <c r="GK18" s="52">
        <v>0</v>
      </c>
      <c r="GL18" s="52">
        <v>0</v>
      </c>
      <c r="GM18" s="52">
        <v>0</v>
      </c>
      <c r="GN18" s="52">
        <v>0</v>
      </c>
      <c r="GO18" s="52">
        <v>0</v>
      </c>
      <c r="GP18" s="52">
        <v>0</v>
      </c>
      <c r="GQ18" s="52">
        <v>0</v>
      </c>
      <c r="GR18" s="52">
        <v>0</v>
      </c>
      <c r="GS18" s="52">
        <v>0</v>
      </c>
      <c r="GT18" s="52">
        <v>0</v>
      </c>
      <c r="GU18" s="52">
        <v>0</v>
      </c>
      <c r="GV18" s="52">
        <v>0</v>
      </c>
      <c r="GW18" s="52">
        <v>0</v>
      </c>
      <c r="GX18" s="52">
        <v>0</v>
      </c>
      <c r="GY18" s="52">
        <v>0</v>
      </c>
      <c r="GZ18" s="52">
        <v>0</v>
      </c>
      <c r="HA18" s="52">
        <v>0</v>
      </c>
      <c r="HB18" s="52">
        <v>0</v>
      </c>
      <c r="HC18" s="52">
        <v>0</v>
      </c>
      <c r="HD18" s="52">
        <v>0</v>
      </c>
      <c r="HE18" s="52">
        <v>0</v>
      </c>
      <c r="HF18" s="52">
        <v>0</v>
      </c>
      <c r="HG18" s="52">
        <v>0</v>
      </c>
      <c r="HH18" s="52">
        <v>0</v>
      </c>
      <c r="HI18" s="52">
        <v>0</v>
      </c>
      <c r="HJ18" s="52">
        <v>0</v>
      </c>
      <c r="HK18" s="52">
        <v>0</v>
      </c>
      <c r="HL18" s="52">
        <v>0</v>
      </c>
      <c r="HM18" s="52">
        <v>0</v>
      </c>
      <c r="HN18" s="52">
        <v>0</v>
      </c>
      <c r="HO18" s="52">
        <v>0</v>
      </c>
      <c r="HP18" s="52">
        <v>0</v>
      </c>
      <c r="HQ18" s="52">
        <v>0</v>
      </c>
      <c r="HR18" s="52">
        <v>0</v>
      </c>
      <c r="HS18" s="52">
        <v>0</v>
      </c>
      <c r="HT18" s="52">
        <v>0</v>
      </c>
      <c r="HU18" s="52">
        <v>0</v>
      </c>
      <c r="HV18" s="52">
        <v>0</v>
      </c>
      <c r="HW18" s="52">
        <v>0</v>
      </c>
      <c r="HX18" s="52">
        <v>0</v>
      </c>
      <c r="HY18" s="52">
        <v>0</v>
      </c>
      <c r="HZ18" s="52">
        <v>0</v>
      </c>
      <c r="IA18" s="52">
        <v>0</v>
      </c>
      <c r="IB18" s="52">
        <v>0</v>
      </c>
      <c r="IC18" s="52">
        <v>0</v>
      </c>
      <c r="ID18" s="52">
        <v>0</v>
      </c>
      <c r="IE18" s="52">
        <v>0</v>
      </c>
      <c r="IF18" s="52">
        <v>0</v>
      </c>
      <c r="IG18" s="52">
        <v>0</v>
      </c>
      <c r="IH18" s="52">
        <v>0</v>
      </c>
      <c r="II18" s="52">
        <v>0</v>
      </c>
      <c r="IJ18" s="52">
        <v>0</v>
      </c>
      <c r="IK18" s="52">
        <v>0</v>
      </c>
      <c r="IL18" s="52">
        <v>0</v>
      </c>
      <c r="IM18" s="52">
        <v>0</v>
      </c>
      <c r="IN18" s="52">
        <v>0</v>
      </c>
      <c r="IO18" s="52">
        <v>0</v>
      </c>
      <c r="IP18" s="52">
        <v>0</v>
      </c>
      <c r="IQ18" s="52">
        <v>0</v>
      </c>
      <c r="IR18" s="52">
        <v>0</v>
      </c>
      <c r="IS18" s="52">
        <v>0</v>
      </c>
      <c r="IT18" s="52">
        <v>0</v>
      </c>
      <c r="IU18" s="52">
        <v>0</v>
      </c>
      <c r="IV18" s="52">
        <v>0</v>
      </c>
      <c r="IW18" s="52">
        <v>0</v>
      </c>
      <c r="IX18" s="52">
        <v>0</v>
      </c>
      <c r="IY18" s="52">
        <v>0</v>
      </c>
      <c r="IZ18" s="52">
        <v>0</v>
      </c>
      <c r="JA18" s="52">
        <v>0</v>
      </c>
      <c r="JB18" s="52">
        <v>0</v>
      </c>
      <c r="JC18" s="52">
        <v>0</v>
      </c>
      <c r="JD18" s="52">
        <v>0</v>
      </c>
      <c r="JE18" s="52">
        <v>0</v>
      </c>
      <c r="JF18" s="52">
        <v>0</v>
      </c>
      <c r="JG18" s="52">
        <v>0</v>
      </c>
      <c r="JH18" s="52">
        <v>0</v>
      </c>
      <c r="JI18" s="52">
        <v>0</v>
      </c>
      <c r="JJ18" s="52">
        <v>0</v>
      </c>
      <c r="JK18" s="52">
        <v>0</v>
      </c>
      <c r="JL18" s="52">
        <v>0</v>
      </c>
      <c r="JM18" s="52">
        <v>0</v>
      </c>
      <c r="JN18" s="52">
        <v>0</v>
      </c>
      <c r="JO18" s="52">
        <v>0</v>
      </c>
      <c r="JP18" s="52">
        <v>0</v>
      </c>
      <c r="JQ18" s="52">
        <v>0</v>
      </c>
      <c r="JR18" s="52">
        <v>0</v>
      </c>
      <c r="JS18" s="52">
        <v>0</v>
      </c>
      <c r="JT18" s="52">
        <v>0</v>
      </c>
      <c r="JU18" s="52">
        <v>0</v>
      </c>
      <c r="JV18" s="52">
        <v>0</v>
      </c>
      <c r="JW18" s="52">
        <v>0</v>
      </c>
      <c r="JX18" s="52">
        <v>0</v>
      </c>
      <c r="JY18" s="52">
        <v>0</v>
      </c>
      <c r="JZ18" s="52">
        <v>0</v>
      </c>
      <c r="KA18" s="52">
        <v>0</v>
      </c>
      <c r="KB18" s="52">
        <v>0</v>
      </c>
      <c r="KC18" s="52">
        <v>0</v>
      </c>
      <c r="KD18" s="52">
        <v>0</v>
      </c>
      <c r="KE18" s="52">
        <v>0</v>
      </c>
      <c r="KF18" s="52">
        <v>0</v>
      </c>
      <c r="KG18" s="52">
        <v>0</v>
      </c>
      <c r="KH18" s="52">
        <v>0</v>
      </c>
      <c r="KI18" s="52">
        <v>0</v>
      </c>
      <c r="KJ18" s="52">
        <v>0</v>
      </c>
      <c r="KK18" s="52">
        <v>0</v>
      </c>
      <c r="KL18" s="52">
        <v>0</v>
      </c>
      <c r="KM18" s="52">
        <v>0</v>
      </c>
      <c r="KN18" s="52">
        <v>0</v>
      </c>
      <c r="KO18" s="52">
        <v>0</v>
      </c>
      <c r="KP18" s="52">
        <v>0</v>
      </c>
      <c r="KQ18" s="52">
        <v>0</v>
      </c>
      <c r="KR18" s="52">
        <v>0</v>
      </c>
      <c r="KS18" s="52">
        <v>0</v>
      </c>
      <c r="KT18" s="52">
        <v>0</v>
      </c>
      <c r="KU18" s="52">
        <v>0</v>
      </c>
      <c r="KV18" s="52">
        <v>0</v>
      </c>
      <c r="KW18" s="52">
        <v>0</v>
      </c>
      <c r="KX18" s="52">
        <v>0</v>
      </c>
      <c r="KY18" s="52">
        <v>0</v>
      </c>
      <c r="KZ18" s="52">
        <v>0</v>
      </c>
      <c r="LA18" s="52">
        <v>0</v>
      </c>
      <c r="LB18" s="52">
        <v>0</v>
      </c>
      <c r="LC18" s="52">
        <v>0</v>
      </c>
      <c r="LD18" s="52">
        <v>0</v>
      </c>
      <c r="LE18" s="52">
        <v>0</v>
      </c>
      <c r="LF18" s="52">
        <v>0</v>
      </c>
      <c r="LG18" s="52">
        <v>0</v>
      </c>
      <c r="LH18" s="52">
        <v>0</v>
      </c>
      <c r="LI18" s="52">
        <v>0</v>
      </c>
      <c r="LJ18" s="52">
        <v>0</v>
      </c>
      <c r="LK18" s="52">
        <v>0</v>
      </c>
      <c r="LL18" s="52">
        <v>0</v>
      </c>
      <c r="LM18" s="52">
        <v>0</v>
      </c>
      <c r="LN18" s="52">
        <v>0</v>
      </c>
      <c r="LO18" s="52">
        <v>0</v>
      </c>
      <c r="LP18" s="52">
        <v>0</v>
      </c>
      <c r="LQ18" s="52">
        <v>0</v>
      </c>
      <c r="LR18" s="52">
        <v>0</v>
      </c>
      <c r="LS18" s="52">
        <v>0</v>
      </c>
      <c r="LT18" s="52">
        <v>0</v>
      </c>
      <c r="LU18" s="52">
        <v>0</v>
      </c>
      <c r="LV18" s="52">
        <v>0</v>
      </c>
      <c r="LW18" s="52">
        <v>0</v>
      </c>
      <c r="LX18" s="52">
        <v>0</v>
      </c>
      <c r="LY18" s="52">
        <v>0</v>
      </c>
      <c r="LZ18" s="52">
        <v>0</v>
      </c>
      <c r="MA18" s="52">
        <v>0</v>
      </c>
      <c r="MB18" s="52">
        <v>0</v>
      </c>
      <c r="MC18" s="52">
        <v>0</v>
      </c>
      <c r="MD18" s="52">
        <v>0</v>
      </c>
      <c r="ME18" s="52">
        <v>0</v>
      </c>
      <c r="MF18" s="52">
        <v>0</v>
      </c>
      <c r="MG18" s="52">
        <v>0</v>
      </c>
      <c r="MH18" s="52">
        <v>0</v>
      </c>
      <c r="MI18" s="52">
        <v>0</v>
      </c>
      <c r="MJ18" s="52">
        <v>0</v>
      </c>
      <c r="MK18" s="52">
        <v>0</v>
      </c>
      <c r="ML18" s="52">
        <v>0</v>
      </c>
      <c r="MM18" s="52">
        <v>0</v>
      </c>
      <c r="MN18" s="52">
        <v>0</v>
      </c>
      <c r="MO18" s="52">
        <v>0</v>
      </c>
      <c r="MP18" s="52">
        <v>0</v>
      </c>
      <c r="MQ18" s="52">
        <v>0</v>
      </c>
      <c r="MR18" s="52">
        <v>0</v>
      </c>
      <c r="MS18" s="52">
        <v>0</v>
      </c>
      <c r="MT18" s="52">
        <v>0</v>
      </c>
      <c r="MU18" s="52">
        <v>0</v>
      </c>
      <c r="MV18" s="52">
        <v>0</v>
      </c>
      <c r="MW18" s="52">
        <v>0</v>
      </c>
      <c r="MX18" s="52">
        <v>0</v>
      </c>
      <c r="MY18" s="52">
        <v>0</v>
      </c>
      <c r="MZ18" s="52">
        <v>0</v>
      </c>
      <c r="NA18" s="52">
        <v>0</v>
      </c>
      <c r="NB18" s="52">
        <v>0</v>
      </c>
      <c r="NC18" s="52">
        <v>0</v>
      </c>
      <c r="ND18" s="52">
        <v>0</v>
      </c>
      <c r="NE18" s="52">
        <v>0</v>
      </c>
      <c r="NF18" s="52">
        <v>0</v>
      </c>
      <c r="NG18" s="52">
        <v>0</v>
      </c>
      <c r="NH18" s="52">
        <v>0</v>
      </c>
      <c r="NI18" s="52">
        <v>0</v>
      </c>
      <c r="NJ18" s="52">
        <v>0</v>
      </c>
      <c r="NK18" s="52">
        <v>0</v>
      </c>
      <c r="NL18" s="52">
        <v>0</v>
      </c>
      <c r="NM18" s="52">
        <v>0</v>
      </c>
      <c r="NN18" s="52">
        <v>0</v>
      </c>
      <c r="NO18" s="52">
        <v>0</v>
      </c>
      <c r="NP18" s="52">
        <v>0</v>
      </c>
      <c r="NQ18" s="52">
        <v>0</v>
      </c>
      <c r="NR18" s="68">
        <f t="shared" si="3"/>
        <v>52944.96000000013</v>
      </c>
      <c r="NS18" s="68">
        <f t="shared" si="4"/>
        <v>52944.96000000013</v>
      </c>
      <c r="NT18" s="68">
        <f t="shared" si="5"/>
        <v>52944.96000000013</v>
      </c>
    </row>
    <row r="19" spans="1:384" s="40" customFormat="1" ht="15" customHeight="1" outlineLevel="1" x14ac:dyDescent="0.2">
      <c r="A19" s="61"/>
      <c r="B19" s="49" t="s">
        <v>671</v>
      </c>
      <c r="C19" s="49" t="s">
        <v>72</v>
      </c>
      <c r="D19" s="49" t="s">
        <v>73</v>
      </c>
      <c r="E19" s="50" t="s">
        <v>74</v>
      </c>
      <c r="F19" s="64">
        <v>44509</v>
      </c>
      <c r="G19" s="49" t="s">
        <v>37</v>
      </c>
      <c r="H19" s="72">
        <v>8.0850000000000005E-2</v>
      </c>
      <c r="I19" s="65">
        <v>31337.52</v>
      </c>
      <c r="J19" s="114" t="str">
        <f>_xlfn.XLOOKUP(E19,'[12]Resumo Unidades'!$B:$B,'[12]Resumo Unidades'!$W:$W)</f>
        <v>Fluxo ok</v>
      </c>
      <c r="K19" s="51" t="str">
        <f>IF(L19&gt;Resumo!$E$23,"Sim","Não")</f>
        <v>Não</v>
      </c>
      <c r="L19" s="66">
        <v>0</v>
      </c>
      <c r="M19" s="67"/>
      <c r="N19" s="52">
        <v>0</v>
      </c>
      <c r="O19" s="52">
        <v>0</v>
      </c>
      <c r="P19" s="52">
        <v>0</v>
      </c>
      <c r="Q19" s="52">
        <v>0</v>
      </c>
      <c r="R19" s="52">
        <v>0</v>
      </c>
      <c r="S19" s="52">
        <v>0</v>
      </c>
      <c r="T19" s="52">
        <v>0</v>
      </c>
      <c r="U19" s="52">
        <v>0</v>
      </c>
      <c r="V19" s="52">
        <v>0</v>
      </c>
      <c r="W19" s="52">
        <v>0</v>
      </c>
      <c r="X19" s="52">
        <v>0</v>
      </c>
      <c r="Y19" s="52">
        <v>0</v>
      </c>
      <c r="Z19" s="52">
        <v>0</v>
      </c>
      <c r="AA19" s="52">
        <v>0</v>
      </c>
      <c r="AB19" s="52">
        <v>0</v>
      </c>
      <c r="AC19" s="52">
        <v>0</v>
      </c>
      <c r="AD19" s="52">
        <v>0</v>
      </c>
      <c r="AE19" s="52">
        <v>0</v>
      </c>
      <c r="AF19" s="52">
        <v>0</v>
      </c>
      <c r="AG19" s="52">
        <v>0</v>
      </c>
      <c r="AH19" s="52">
        <v>0</v>
      </c>
      <c r="AI19" s="52">
        <v>0</v>
      </c>
      <c r="AJ19" s="52">
        <v>0</v>
      </c>
      <c r="AK19" s="52">
        <v>0</v>
      </c>
      <c r="AL19" s="52">
        <v>0</v>
      </c>
      <c r="AM19" s="52">
        <v>0</v>
      </c>
      <c r="AN19" s="52">
        <v>0</v>
      </c>
      <c r="AO19" s="52">
        <v>0</v>
      </c>
      <c r="AP19" s="52">
        <v>0</v>
      </c>
      <c r="AQ19" s="52">
        <v>0</v>
      </c>
      <c r="AR19" s="52">
        <v>0</v>
      </c>
      <c r="AS19" s="52">
        <v>0</v>
      </c>
      <c r="AT19" s="52">
        <v>0</v>
      </c>
      <c r="AU19" s="52">
        <v>0</v>
      </c>
      <c r="AV19" s="52">
        <v>0</v>
      </c>
      <c r="AW19" s="52">
        <v>0</v>
      </c>
      <c r="AX19" s="52">
        <v>0</v>
      </c>
      <c r="AY19" s="52">
        <v>0</v>
      </c>
      <c r="AZ19" s="52">
        <v>0</v>
      </c>
      <c r="BA19" s="52">
        <v>0</v>
      </c>
      <c r="BB19" s="52">
        <v>0</v>
      </c>
      <c r="BC19" s="52">
        <v>0</v>
      </c>
      <c r="BD19" s="52">
        <v>0</v>
      </c>
      <c r="BE19" s="52">
        <v>0</v>
      </c>
      <c r="BF19" s="52">
        <v>0</v>
      </c>
      <c r="BG19" s="52">
        <v>0</v>
      </c>
      <c r="BH19" s="52">
        <v>0</v>
      </c>
      <c r="BI19" s="52">
        <v>0</v>
      </c>
      <c r="BJ19" s="52">
        <v>0</v>
      </c>
      <c r="BK19" s="52">
        <v>0</v>
      </c>
      <c r="BL19" s="52">
        <v>0</v>
      </c>
      <c r="BM19" s="52">
        <v>0</v>
      </c>
      <c r="BN19" s="52">
        <v>0</v>
      </c>
      <c r="BO19" s="52">
        <v>0</v>
      </c>
      <c r="BP19" s="52">
        <v>0</v>
      </c>
      <c r="BQ19" s="52">
        <v>0</v>
      </c>
      <c r="BR19" s="52">
        <v>0</v>
      </c>
      <c r="BS19" s="52">
        <v>0</v>
      </c>
      <c r="BT19" s="52">
        <v>0</v>
      </c>
      <c r="BU19" s="52">
        <v>0</v>
      </c>
      <c r="BV19" s="52">
        <v>0</v>
      </c>
      <c r="BW19" s="52">
        <v>0</v>
      </c>
      <c r="BX19" s="52">
        <v>0</v>
      </c>
      <c r="BY19" s="52">
        <v>0</v>
      </c>
      <c r="BZ19" s="52">
        <v>0</v>
      </c>
      <c r="CA19" s="52">
        <v>0</v>
      </c>
      <c r="CB19" s="52">
        <v>0</v>
      </c>
      <c r="CC19" s="52">
        <v>0</v>
      </c>
      <c r="CD19" s="52">
        <v>847.72</v>
      </c>
      <c r="CE19" s="52">
        <v>831.84</v>
      </c>
      <c r="CF19" s="52">
        <v>831.84</v>
      </c>
      <c r="CG19" s="52">
        <v>831.84</v>
      </c>
      <c r="CH19" s="52">
        <v>831.84</v>
      </c>
      <c r="CI19" s="52">
        <v>831.84</v>
      </c>
      <c r="CJ19" s="52">
        <v>831.84</v>
      </c>
      <c r="CK19" s="52">
        <v>831.84</v>
      </c>
      <c r="CL19" s="52">
        <v>831.84</v>
      </c>
      <c r="CM19" s="52">
        <v>831.84</v>
      </c>
      <c r="CN19" s="52">
        <v>831.84</v>
      </c>
      <c r="CO19" s="52">
        <v>831.84</v>
      </c>
      <c r="CP19" s="52">
        <v>831.84</v>
      </c>
      <c r="CQ19" s="52">
        <v>831.84</v>
      </c>
      <c r="CR19" s="52">
        <v>831.84</v>
      </c>
      <c r="CS19" s="52">
        <v>831.84</v>
      </c>
      <c r="CT19" s="52">
        <v>831.84</v>
      </c>
      <c r="CU19" s="52">
        <v>831.84</v>
      </c>
      <c r="CV19" s="52">
        <v>831.84</v>
      </c>
      <c r="CW19" s="52">
        <v>0</v>
      </c>
      <c r="CX19" s="52">
        <v>0</v>
      </c>
      <c r="CY19" s="52">
        <v>0</v>
      </c>
      <c r="CZ19" s="52">
        <v>0</v>
      </c>
      <c r="DA19" s="52">
        <v>0</v>
      </c>
      <c r="DB19" s="52">
        <v>0</v>
      </c>
      <c r="DC19" s="52">
        <v>0</v>
      </c>
      <c r="DD19" s="52">
        <v>0</v>
      </c>
      <c r="DE19" s="52">
        <v>0</v>
      </c>
      <c r="DF19" s="52">
        <v>0</v>
      </c>
      <c r="DG19" s="52">
        <v>0</v>
      </c>
      <c r="DH19" s="52">
        <v>0</v>
      </c>
      <c r="DI19" s="52">
        <v>0</v>
      </c>
      <c r="DJ19" s="52">
        <v>0</v>
      </c>
      <c r="DK19" s="52">
        <v>0</v>
      </c>
      <c r="DL19" s="52">
        <v>0</v>
      </c>
      <c r="DM19" s="52">
        <v>0</v>
      </c>
      <c r="DN19" s="52">
        <v>0</v>
      </c>
      <c r="DO19" s="52">
        <v>0</v>
      </c>
      <c r="DP19" s="52">
        <v>0</v>
      </c>
      <c r="DQ19" s="52">
        <v>0</v>
      </c>
      <c r="DR19" s="52">
        <v>0</v>
      </c>
      <c r="DS19" s="52">
        <v>0</v>
      </c>
      <c r="DT19" s="52">
        <v>0</v>
      </c>
      <c r="DU19" s="52">
        <v>0</v>
      </c>
      <c r="DV19" s="52">
        <v>0</v>
      </c>
      <c r="DW19" s="52">
        <v>0</v>
      </c>
      <c r="DX19" s="52">
        <v>0</v>
      </c>
      <c r="DY19" s="52">
        <v>0</v>
      </c>
      <c r="DZ19" s="52">
        <v>0</v>
      </c>
      <c r="EA19" s="52">
        <v>0</v>
      </c>
      <c r="EB19" s="52">
        <v>0</v>
      </c>
      <c r="EC19" s="52">
        <v>0</v>
      </c>
      <c r="ED19" s="52">
        <v>0</v>
      </c>
      <c r="EE19" s="52">
        <v>0</v>
      </c>
      <c r="EF19" s="52">
        <v>0</v>
      </c>
      <c r="EG19" s="52">
        <v>0</v>
      </c>
      <c r="EH19" s="52">
        <v>0</v>
      </c>
      <c r="EI19" s="52">
        <v>0</v>
      </c>
      <c r="EJ19" s="52">
        <v>0</v>
      </c>
      <c r="EK19" s="52">
        <v>0</v>
      </c>
      <c r="EL19" s="52">
        <v>0</v>
      </c>
      <c r="EM19" s="52">
        <v>0</v>
      </c>
      <c r="EN19" s="52">
        <v>0</v>
      </c>
      <c r="EO19" s="52">
        <v>0</v>
      </c>
      <c r="EP19" s="52">
        <v>0</v>
      </c>
      <c r="EQ19" s="52">
        <v>0</v>
      </c>
      <c r="ER19" s="52">
        <v>0</v>
      </c>
      <c r="ES19" s="52">
        <v>0</v>
      </c>
      <c r="ET19" s="52">
        <v>0</v>
      </c>
      <c r="EU19" s="52">
        <v>0</v>
      </c>
      <c r="EV19" s="52">
        <v>0</v>
      </c>
      <c r="EW19" s="52">
        <v>0</v>
      </c>
      <c r="EX19" s="52">
        <v>0</v>
      </c>
      <c r="EY19" s="52">
        <v>0</v>
      </c>
      <c r="EZ19" s="52">
        <v>0</v>
      </c>
      <c r="FA19" s="52">
        <v>0</v>
      </c>
      <c r="FB19" s="52">
        <v>0</v>
      </c>
      <c r="FC19" s="52">
        <v>0</v>
      </c>
      <c r="FD19" s="52">
        <v>0</v>
      </c>
      <c r="FE19" s="52">
        <v>0</v>
      </c>
      <c r="FF19" s="52">
        <v>0</v>
      </c>
      <c r="FG19" s="52">
        <v>0</v>
      </c>
      <c r="FH19" s="52">
        <v>0</v>
      </c>
      <c r="FI19" s="52">
        <v>0</v>
      </c>
      <c r="FJ19" s="52">
        <v>0</v>
      </c>
      <c r="FK19" s="52">
        <v>0</v>
      </c>
      <c r="FL19" s="52">
        <v>0</v>
      </c>
      <c r="FM19" s="52">
        <v>0</v>
      </c>
      <c r="FN19" s="52">
        <v>0</v>
      </c>
      <c r="FO19" s="52">
        <v>0</v>
      </c>
      <c r="FP19" s="52">
        <v>0</v>
      </c>
      <c r="FQ19" s="52">
        <v>0</v>
      </c>
      <c r="FR19" s="52">
        <v>0</v>
      </c>
      <c r="FS19" s="52">
        <v>0</v>
      </c>
      <c r="FT19" s="52">
        <v>0</v>
      </c>
      <c r="FU19" s="52">
        <v>0</v>
      </c>
      <c r="FV19" s="52">
        <v>0</v>
      </c>
      <c r="FW19" s="52">
        <v>0</v>
      </c>
      <c r="FX19" s="52">
        <v>0</v>
      </c>
      <c r="FY19" s="52">
        <v>0</v>
      </c>
      <c r="FZ19" s="52">
        <v>0</v>
      </c>
      <c r="GA19" s="52">
        <v>0</v>
      </c>
      <c r="GB19" s="52">
        <v>0</v>
      </c>
      <c r="GC19" s="52">
        <v>0</v>
      </c>
      <c r="GD19" s="52">
        <v>0</v>
      </c>
      <c r="GE19" s="52">
        <v>0</v>
      </c>
      <c r="GF19" s="52">
        <v>0</v>
      </c>
      <c r="GG19" s="52">
        <v>0</v>
      </c>
      <c r="GH19" s="52">
        <v>0</v>
      </c>
      <c r="GI19" s="52">
        <v>0</v>
      </c>
      <c r="GJ19" s="52">
        <v>0</v>
      </c>
      <c r="GK19" s="52">
        <v>0</v>
      </c>
      <c r="GL19" s="52">
        <v>0</v>
      </c>
      <c r="GM19" s="52">
        <v>0</v>
      </c>
      <c r="GN19" s="52">
        <v>0</v>
      </c>
      <c r="GO19" s="52">
        <v>0</v>
      </c>
      <c r="GP19" s="52">
        <v>0</v>
      </c>
      <c r="GQ19" s="52">
        <v>0</v>
      </c>
      <c r="GR19" s="52">
        <v>0</v>
      </c>
      <c r="GS19" s="52">
        <v>0</v>
      </c>
      <c r="GT19" s="52">
        <v>0</v>
      </c>
      <c r="GU19" s="52">
        <v>0</v>
      </c>
      <c r="GV19" s="52">
        <v>0</v>
      </c>
      <c r="GW19" s="52">
        <v>0</v>
      </c>
      <c r="GX19" s="52">
        <v>0</v>
      </c>
      <c r="GY19" s="52">
        <v>0</v>
      </c>
      <c r="GZ19" s="52">
        <v>0</v>
      </c>
      <c r="HA19" s="52">
        <v>0</v>
      </c>
      <c r="HB19" s="52">
        <v>0</v>
      </c>
      <c r="HC19" s="52">
        <v>0</v>
      </c>
      <c r="HD19" s="52">
        <v>0</v>
      </c>
      <c r="HE19" s="52">
        <v>0</v>
      </c>
      <c r="HF19" s="52">
        <v>0</v>
      </c>
      <c r="HG19" s="52">
        <v>0</v>
      </c>
      <c r="HH19" s="52">
        <v>0</v>
      </c>
      <c r="HI19" s="52">
        <v>0</v>
      </c>
      <c r="HJ19" s="52">
        <v>0</v>
      </c>
      <c r="HK19" s="52">
        <v>0</v>
      </c>
      <c r="HL19" s="52">
        <v>0</v>
      </c>
      <c r="HM19" s="52">
        <v>0</v>
      </c>
      <c r="HN19" s="52">
        <v>0</v>
      </c>
      <c r="HO19" s="52">
        <v>0</v>
      </c>
      <c r="HP19" s="52">
        <v>0</v>
      </c>
      <c r="HQ19" s="52">
        <v>0</v>
      </c>
      <c r="HR19" s="52">
        <v>0</v>
      </c>
      <c r="HS19" s="52">
        <v>0</v>
      </c>
      <c r="HT19" s="52">
        <v>0</v>
      </c>
      <c r="HU19" s="52">
        <v>0</v>
      </c>
      <c r="HV19" s="52">
        <v>0</v>
      </c>
      <c r="HW19" s="52">
        <v>0</v>
      </c>
      <c r="HX19" s="52">
        <v>0</v>
      </c>
      <c r="HY19" s="52">
        <v>0</v>
      </c>
      <c r="HZ19" s="52">
        <v>0</v>
      </c>
      <c r="IA19" s="52">
        <v>0</v>
      </c>
      <c r="IB19" s="52">
        <v>0</v>
      </c>
      <c r="IC19" s="52">
        <v>0</v>
      </c>
      <c r="ID19" s="52">
        <v>0</v>
      </c>
      <c r="IE19" s="52">
        <v>0</v>
      </c>
      <c r="IF19" s="52">
        <v>0</v>
      </c>
      <c r="IG19" s="52">
        <v>0</v>
      </c>
      <c r="IH19" s="52">
        <v>0</v>
      </c>
      <c r="II19" s="52">
        <v>0</v>
      </c>
      <c r="IJ19" s="52">
        <v>0</v>
      </c>
      <c r="IK19" s="52">
        <v>0</v>
      </c>
      <c r="IL19" s="52">
        <v>0</v>
      </c>
      <c r="IM19" s="52">
        <v>0</v>
      </c>
      <c r="IN19" s="52">
        <v>0</v>
      </c>
      <c r="IO19" s="52">
        <v>0</v>
      </c>
      <c r="IP19" s="52">
        <v>0</v>
      </c>
      <c r="IQ19" s="52">
        <v>0</v>
      </c>
      <c r="IR19" s="52">
        <v>0</v>
      </c>
      <c r="IS19" s="52">
        <v>0</v>
      </c>
      <c r="IT19" s="52">
        <v>0</v>
      </c>
      <c r="IU19" s="52">
        <v>0</v>
      </c>
      <c r="IV19" s="52">
        <v>0</v>
      </c>
      <c r="IW19" s="52">
        <v>0</v>
      </c>
      <c r="IX19" s="52">
        <v>0</v>
      </c>
      <c r="IY19" s="52">
        <v>0</v>
      </c>
      <c r="IZ19" s="52">
        <v>0</v>
      </c>
      <c r="JA19" s="52">
        <v>0</v>
      </c>
      <c r="JB19" s="52">
        <v>0</v>
      </c>
      <c r="JC19" s="52">
        <v>0</v>
      </c>
      <c r="JD19" s="52">
        <v>0</v>
      </c>
      <c r="JE19" s="52">
        <v>0</v>
      </c>
      <c r="JF19" s="52">
        <v>0</v>
      </c>
      <c r="JG19" s="52">
        <v>0</v>
      </c>
      <c r="JH19" s="52">
        <v>0</v>
      </c>
      <c r="JI19" s="52">
        <v>0</v>
      </c>
      <c r="JJ19" s="52">
        <v>0</v>
      </c>
      <c r="JK19" s="52">
        <v>0</v>
      </c>
      <c r="JL19" s="52">
        <v>0</v>
      </c>
      <c r="JM19" s="52">
        <v>0</v>
      </c>
      <c r="JN19" s="52">
        <v>0</v>
      </c>
      <c r="JO19" s="52">
        <v>0</v>
      </c>
      <c r="JP19" s="52">
        <v>0</v>
      </c>
      <c r="JQ19" s="52">
        <v>0</v>
      </c>
      <c r="JR19" s="52">
        <v>0</v>
      </c>
      <c r="JS19" s="52">
        <v>0</v>
      </c>
      <c r="JT19" s="52">
        <v>0</v>
      </c>
      <c r="JU19" s="52">
        <v>0</v>
      </c>
      <c r="JV19" s="52">
        <v>0</v>
      </c>
      <c r="JW19" s="52">
        <v>0</v>
      </c>
      <c r="JX19" s="52">
        <v>0</v>
      </c>
      <c r="JY19" s="52">
        <v>0</v>
      </c>
      <c r="JZ19" s="52">
        <v>0</v>
      </c>
      <c r="KA19" s="52">
        <v>0</v>
      </c>
      <c r="KB19" s="52">
        <v>0</v>
      </c>
      <c r="KC19" s="52">
        <v>0</v>
      </c>
      <c r="KD19" s="52">
        <v>0</v>
      </c>
      <c r="KE19" s="52">
        <v>0</v>
      </c>
      <c r="KF19" s="52">
        <v>0</v>
      </c>
      <c r="KG19" s="52">
        <v>0</v>
      </c>
      <c r="KH19" s="52">
        <v>0</v>
      </c>
      <c r="KI19" s="52">
        <v>0</v>
      </c>
      <c r="KJ19" s="52">
        <v>0</v>
      </c>
      <c r="KK19" s="52">
        <v>0</v>
      </c>
      <c r="KL19" s="52">
        <v>0</v>
      </c>
      <c r="KM19" s="52">
        <v>0</v>
      </c>
      <c r="KN19" s="52">
        <v>0</v>
      </c>
      <c r="KO19" s="52">
        <v>0</v>
      </c>
      <c r="KP19" s="52">
        <v>0</v>
      </c>
      <c r="KQ19" s="52">
        <v>0</v>
      </c>
      <c r="KR19" s="52">
        <v>0</v>
      </c>
      <c r="KS19" s="52">
        <v>0</v>
      </c>
      <c r="KT19" s="52">
        <v>0</v>
      </c>
      <c r="KU19" s="52">
        <v>0</v>
      </c>
      <c r="KV19" s="52">
        <v>0</v>
      </c>
      <c r="KW19" s="52">
        <v>0</v>
      </c>
      <c r="KX19" s="52">
        <v>0</v>
      </c>
      <c r="KY19" s="52">
        <v>0</v>
      </c>
      <c r="KZ19" s="52">
        <v>0</v>
      </c>
      <c r="LA19" s="52">
        <v>0</v>
      </c>
      <c r="LB19" s="52">
        <v>0</v>
      </c>
      <c r="LC19" s="52">
        <v>0</v>
      </c>
      <c r="LD19" s="52">
        <v>0</v>
      </c>
      <c r="LE19" s="52">
        <v>0</v>
      </c>
      <c r="LF19" s="52">
        <v>0</v>
      </c>
      <c r="LG19" s="52">
        <v>0</v>
      </c>
      <c r="LH19" s="52">
        <v>0</v>
      </c>
      <c r="LI19" s="52">
        <v>0</v>
      </c>
      <c r="LJ19" s="52">
        <v>0</v>
      </c>
      <c r="LK19" s="52">
        <v>0</v>
      </c>
      <c r="LL19" s="52">
        <v>0</v>
      </c>
      <c r="LM19" s="52">
        <v>0</v>
      </c>
      <c r="LN19" s="52">
        <v>0</v>
      </c>
      <c r="LO19" s="52">
        <v>0</v>
      </c>
      <c r="LP19" s="52">
        <v>0</v>
      </c>
      <c r="LQ19" s="52">
        <v>0</v>
      </c>
      <c r="LR19" s="52">
        <v>0</v>
      </c>
      <c r="LS19" s="52">
        <v>0</v>
      </c>
      <c r="LT19" s="52">
        <v>0</v>
      </c>
      <c r="LU19" s="52">
        <v>0</v>
      </c>
      <c r="LV19" s="52">
        <v>0</v>
      </c>
      <c r="LW19" s="52">
        <v>0</v>
      </c>
      <c r="LX19" s="52">
        <v>0</v>
      </c>
      <c r="LY19" s="52">
        <v>0</v>
      </c>
      <c r="LZ19" s="52">
        <v>0</v>
      </c>
      <c r="MA19" s="52">
        <v>0</v>
      </c>
      <c r="MB19" s="52">
        <v>0</v>
      </c>
      <c r="MC19" s="52">
        <v>0</v>
      </c>
      <c r="MD19" s="52">
        <v>0</v>
      </c>
      <c r="ME19" s="52">
        <v>0</v>
      </c>
      <c r="MF19" s="52">
        <v>0</v>
      </c>
      <c r="MG19" s="52">
        <v>0</v>
      </c>
      <c r="MH19" s="52">
        <v>0</v>
      </c>
      <c r="MI19" s="52">
        <v>0</v>
      </c>
      <c r="MJ19" s="52">
        <v>0</v>
      </c>
      <c r="MK19" s="52">
        <v>0</v>
      </c>
      <c r="ML19" s="52">
        <v>0</v>
      </c>
      <c r="MM19" s="52">
        <v>0</v>
      </c>
      <c r="MN19" s="52">
        <v>0</v>
      </c>
      <c r="MO19" s="52">
        <v>0</v>
      </c>
      <c r="MP19" s="52">
        <v>0</v>
      </c>
      <c r="MQ19" s="52">
        <v>0</v>
      </c>
      <c r="MR19" s="52">
        <v>0</v>
      </c>
      <c r="MS19" s="52">
        <v>0</v>
      </c>
      <c r="MT19" s="52">
        <v>0</v>
      </c>
      <c r="MU19" s="52">
        <v>0</v>
      </c>
      <c r="MV19" s="52">
        <v>0</v>
      </c>
      <c r="MW19" s="52">
        <v>0</v>
      </c>
      <c r="MX19" s="52">
        <v>0</v>
      </c>
      <c r="MY19" s="52">
        <v>0</v>
      </c>
      <c r="MZ19" s="52">
        <v>0</v>
      </c>
      <c r="NA19" s="52">
        <v>0</v>
      </c>
      <c r="NB19" s="52">
        <v>0</v>
      </c>
      <c r="NC19" s="52">
        <v>0</v>
      </c>
      <c r="ND19" s="52">
        <v>0</v>
      </c>
      <c r="NE19" s="52">
        <v>0</v>
      </c>
      <c r="NF19" s="52">
        <v>0</v>
      </c>
      <c r="NG19" s="52">
        <v>0</v>
      </c>
      <c r="NH19" s="52">
        <v>0</v>
      </c>
      <c r="NI19" s="52">
        <v>0</v>
      </c>
      <c r="NJ19" s="52">
        <v>0</v>
      </c>
      <c r="NK19" s="52">
        <v>0</v>
      </c>
      <c r="NL19" s="52">
        <v>0</v>
      </c>
      <c r="NM19" s="52">
        <v>0</v>
      </c>
      <c r="NN19" s="52">
        <v>0</v>
      </c>
      <c r="NO19" s="52">
        <v>0</v>
      </c>
      <c r="NP19" s="52">
        <v>0</v>
      </c>
      <c r="NQ19" s="52">
        <v>0</v>
      </c>
      <c r="NR19" s="68">
        <f t="shared" si="3"/>
        <v>15820.840000000002</v>
      </c>
      <c r="NS19" s="68">
        <f t="shared" si="4"/>
        <v>15820.840000000002</v>
      </c>
      <c r="NT19" s="68">
        <f t="shared" si="5"/>
        <v>15820.840000000002</v>
      </c>
    </row>
    <row r="20" spans="1:384" s="40" customFormat="1" ht="15" customHeight="1" outlineLevel="1" x14ac:dyDescent="0.2">
      <c r="A20" s="61"/>
      <c r="B20" s="49" t="s">
        <v>671</v>
      </c>
      <c r="C20" s="49" t="s">
        <v>75</v>
      </c>
      <c r="D20" s="49" t="s">
        <v>76</v>
      </c>
      <c r="E20" s="50" t="s">
        <v>77</v>
      </c>
      <c r="F20" s="64">
        <v>41987</v>
      </c>
      <c r="G20" s="49" t="s">
        <v>68</v>
      </c>
      <c r="H20" s="72">
        <v>0.12682499999999999</v>
      </c>
      <c r="I20" s="65">
        <v>65188.81</v>
      </c>
      <c r="J20" s="114" t="str">
        <f>_xlfn.XLOOKUP(E20,'[12]Resumo Unidades'!$B:$B,'[12]Resumo Unidades'!$W:$W)</f>
        <v>Fluxo ok</v>
      </c>
      <c r="K20" s="51" t="str">
        <f>IF(L20&gt;Resumo!$E$23,"Sim","Não")</f>
        <v>Não</v>
      </c>
      <c r="L20" s="66">
        <v>0</v>
      </c>
      <c r="M20" s="67"/>
      <c r="N20" s="52">
        <v>0</v>
      </c>
      <c r="O20" s="52">
        <v>0</v>
      </c>
      <c r="P20" s="52">
        <v>0</v>
      </c>
      <c r="Q20" s="52">
        <v>0</v>
      </c>
      <c r="R20" s="52">
        <v>0</v>
      </c>
      <c r="S20" s="52">
        <v>0</v>
      </c>
      <c r="T20" s="52">
        <v>0</v>
      </c>
      <c r="U20" s="52">
        <v>0</v>
      </c>
      <c r="V20" s="52">
        <v>0</v>
      </c>
      <c r="W20" s="52">
        <v>0</v>
      </c>
      <c r="X20" s="52">
        <v>0</v>
      </c>
      <c r="Y20" s="52">
        <v>0</v>
      </c>
      <c r="Z20" s="52">
        <v>0</v>
      </c>
      <c r="AA20" s="52">
        <v>0</v>
      </c>
      <c r="AB20" s="52">
        <v>0</v>
      </c>
      <c r="AC20" s="52">
        <v>0</v>
      </c>
      <c r="AD20" s="52">
        <v>0</v>
      </c>
      <c r="AE20" s="52">
        <v>0</v>
      </c>
      <c r="AF20" s="52">
        <v>0</v>
      </c>
      <c r="AG20" s="52">
        <v>0</v>
      </c>
      <c r="AH20" s="52">
        <v>0</v>
      </c>
      <c r="AI20" s="52">
        <v>0</v>
      </c>
      <c r="AJ20" s="52">
        <v>0</v>
      </c>
      <c r="AK20" s="52">
        <v>0</v>
      </c>
      <c r="AL20" s="52">
        <v>0</v>
      </c>
      <c r="AM20" s="52">
        <v>0</v>
      </c>
      <c r="AN20" s="52">
        <v>0</v>
      </c>
      <c r="AO20" s="52">
        <v>0</v>
      </c>
      <c r="AP20" s="52">
        <v>0</v>
      </c>
      <c r="AQ20" s="52">
        <v>0</v>
      </c>
      <c r="AR20" s="52">
        <v>0</v>
      </c>
      <c r="AS20" s="52">
        <v>0</v>
      </c>
      <c r="AT20" s="52">
        <v>0</v>
      </c>
      <c r="AU20" s="52">
        <v>0</v>
      </c>
      <c r="AV20" s="52">
        <v>0</v>
      </c>
      <c r="AW20" s="52">
        <v>0</v>
      </c>
      <c r="AX20" s="52">
        <v>0</v>
      </c>
      <c r="AY20" s="52">
        <v>0</v>
      </c>
      <c r="AZ20" s="52">
        <v>0</v>
      </c>
      <c r="BA20" s="52">
        <v>0</v>
      </c>
      <c r="BB20" s="52">
        <v>0</v>
      </c>
      <c r="BC20" s="52">
        <v>0</v>
      </c>
      <c r="BD20" s="52">
        <v>0</v>
      </c>
      <c r="BE20" s="52">
        <v>0</v>
      </c>
      <c r="BF20" s="52">
        <v>0</v>
      </c>
      <c r="BG20" s="52">
        <v>0</v>
      </c>
      <c r="BH20" s="52">
        <v>0</v>
      </c>
      <c r="BI20" s="52">
        <v>0</v>
      </c>
      <c r="BJ20" s="52">
        <v>0</v>
      </c>
      <c r="BK20" s="52">
        <v>0</v>
      </c>
      <c r="BL20" s="52">
        <v>0</v>
      </c>
      <c r="BM20" s="52">
        <v>0</v>
      </c>
      <c r="BN20" s="52">
        <v>0</v>
      </c>
      <c r="BO20" s="52">
        <v>0</v>
      </c>
      <c r="BP20" s="52">
        <v>0</v>
      </c>
      <c r="BQ20" s="52">
        <v>0</v>
      </c>
      <c r="BR20" s="52">
        <v>0</v>
      </c>
      <c r="BS20" s="52">
        <v>0</v>
      </c>
      <c r="BT20" s="52">
        <v>0</v>
      </c>
      <c r="BU20" s="52">
        <v>0</v>
      </c>
      <c r="BV20" s="52">
        <v>0</v>
      </c>
      <c r="BW20" s="52">
        <v>0</v>
      </c>
      <c r="BX20" s="52">
        <v>0</v>
      </c>
      <c r="BY20" s="52">
        <v>0</v>
      </c>
      <c r="BZ20" s="52">
        <v>0</v>
      </c>
      <c r="CA20" s="52">
        <v>0</v>
      </c>
      <c r="CB20" s="52">
        <v>0</v>
      </c>
      <c r="CC20" s="52">
        <v>0</v>
      </c>
      <c r="CD20" s="52">
        <v>1147.1299999999999</v>
      </c>
      <c r="CE20" s="52">
        <v>1137.26</v>
      </c>
      <c r="CF20" s="52">
        <v>1137.26</v>
      </c>
      <c r="CG20" s="52">
        <v>2420.15</v>
      </c>
      <c r="CH20" s="52">
        <v>1137.26</v>
      </c>
      <c r="CI20" s="52">
        <v>1137.26</v>
      </c>
      <c r="CJ20" s="52">
        <v>1137.26</v>
      </c>
      <c r="CK20" s="52">
        <v>1137.26</v>
      </c>
      <c r="CL20" s="52">
        <v>1137.26</v>
      </c>
      <c r="CM20" s="52">
        <v>1137.26</v>
      </c>
      <c r="CN20" s="52">
        <v>1137.26</v>
      </c>
      <c r="CO20" s="52">
        <v>1137.26</v>
      </c>
      <c r="CP20" s="52">
        <v>1137.26</v>
      </c>
      <c r="CQ20" s="52">
        <v>1137.26</v>
      </c>
      <c r="CR20" s="52">
        <v>0</v>
      </c>
      <c r="CS20" s="52">
        <v>0</v>
      </c>
      <c r="CT20" s="52">
        <v>0</v>
      </c>
      <c r="CU20" s="52">
        <v>0</v>
      </c>
      <c r="CV20" s="52">
        <v>0</v>
      </c>
      <c r="CW20" s="52">
        <v>0</v>
      </c>
      <c r="CX20" s="52">
        <v>0</v>
      </c>
      <c r="CY20" s="52">
        <v>0</v>
      </c>
      <c r="CZ20" s="52">
        <v>0</v>
      </c>
      <c r="DA20" s="52">
        <v>0</v>
      </c>
      <c r="DB20" s="52">
        <v>0</v>
      </c>
      <c r="DC20" s="52">
        <v>0</v>
      </c>
      <c r="DD20" s="52">
        <v>0</v>
      </c>
      <c r="DE20" s="52">
        <v>0</v>
      </c>
      <c r="DF20" s="52">
        <v>0</v>
      </c>
      <c r="DG20" s="52">
        <v>0</v>
      </c>
      <c r="DH20" s="52">
        <v>0</v>
      </c>
      <c r="DI20" s="52">
        <v>0</v>
      </c>
      <c r="DJ20" s="52">
        <v>0</v>
      </c>
      <c r="DK20" s="52">
        <v>0</v>
      </c>
      <c r="DL20" s="52">
        <v>0</v>
      </c>
      <c r="DM20" s="52">
        <v>0</v>
      </c>
      <c r="DN20" s="52">
        <v>0</v>
      </c>
      <c r="DO20" s="52">
        <v>0</v>
      </c>
      <c r="DP20" s="52">
        <v>0</v>
      </c>
      <c r="DQ20" s="52">
        <v>0</v>
      </c>
      <c r="DR20" s="52">
        <v>0</v>
      </c>
      <c r="DS20" s="52">
        <v>0</v>
      </c>
      <c r="DT20" s="52">
        <v>0</v>
      </c>
      <c r="DU20" s="52">
        <v>0</v>
      </c>
      <c r="DV20" s="52">
        <v>0</v>
      </c>
      <c r="DW20" s="52">
        <v>0</v>
      </c>
      <c r="DX20" s="52">
        <v>0</v>
      </c>
      <c r="DY20" s="52">
        <v>0</v>
      </c>
      <c r="DZ20" s="52">
        <v>0</v>
      </c>
      <c r="EA20" s="52">
        <v>0</v>
      </c>
      <c r="EB20" s="52">
        <v>0</v>
      </c>
      <c r="EC20" s="52">
        <v>0</v>
      </c>
      <c r="ED20" s="52">
        <v>0</v>
      </c>
      <c r="EE20" s="52">
        <v>0</v>
      </c>
      <c r="EF20" s="52">
        <v>0</v>
      </c>
      <c r="EG20" s="52">
        <v>0</v>
      </c>
      <c r="EH20" s="52">
        <v>0</v>
      </c>
      <c r="EI20" s="52">
        <v>0</v>
      </c>
      <c r="EJ20" s="52">
        <v>0</v>
      </c>
      <c r="EK20" s="52">
        <v>0</v>
      </c>
      <c r="EL20" s="52">
        <v>0</v>
      </c>
      <c r="EM20" s="52">
        <v>0</v>
      </c>
      <c r="EN20" s="52">
        <v>0</v>
      </c>
      <c r="EO20" s="52">
        <v>0</v>
      </c>
      <c r="EP20" s="52">
        <v>0</v>
      </c>
      <c r="EQ20" s="52">
        <v>0</v>
      </c>
      <c r="ER20" s="52">
        <v>0</v>
      </c>
      <c r="ES20" s="52">
        <v>0</v>
      </c>
      <c r="ET20" s="52">
        <v>0</v>
      </c>
      <c r="EU20" s="52">
        <v>0</v>
      </c>
      <c r="EV20" s="52">
        <v>0</v>
      </c>
      <c r="EW20" s="52">
        <v>0</v>
      </c>
      <c r="EX20" s="52">
        <v>0</v>
      </c>
      <c r="EY20" s="52">
        <v>0</v>
      </c>
      <c r="EZ20" s="52">
        <v>0</v>
      </c>
      <c r="FA20" s="52">
        <v>0</v>
      </c>
      <c r="FB20" s="52">
        <v>0</v>
      </c>
      <c r="FC20" s="52">
        <v>0</v>
      </c>
      <c r="FD20" s="52">
        <v>0</v>
      </c>
      <c r="FE20" s="52">
        <v>0</v>
      </c>
      <c r="FF20" s="52">
        <v>0</v>
      </c>
      <c r="FG20" s="52">
        <v>0</v>
      </c>
      <c r="FH20" s="52">
        <v>0</v>
      </c>
      <c r="FI20" s="52">
        <v>0</v>
      </c>
      <c r="FJ20" s="52">
        <v>0</v>
      </c>
      <c r="FK20" s="52">
        <v>0</v>
      </c>
      <c r="FL20" s="52">
        <v>0</v>
      </c>
      <c r="FM20" s="52">
        <v>0</v>
      </c>
      <c r="FN20" s="52">
        <v>0</v>
      </c>
      <c r="FO20" s="52">
        <v>0</v>
      </c>
      <c r="FP20" s="52">
        <v>0</v>
      </c>
      <c r="FQ20" s="52">
        <v>0</v>
      </c>
      <c r="FR20" s="52">
        <v>0</v>
      </c>
      <c r="FS20" s="52">
        <v>0</v>
      </c>
      <c r="FT20" s="52">
        <v>0</v>
      </c>
      <c r="FU20" s="52">
        <v>0</v>
      </c>
      <c r="FV20" s="52">
        <v>0</v>
      </c>
      <c r="FW20" s="52">
        <v>0</v>
      </c>
      <c r="FX20" s="52">
        <v>0</v>
      </c>
      <c r="FY20" s="52">
        <v>0</v>
      </c>
      <c r="FZ20" s="52">
        <v>0</v>
      </c>
      <c r="GA20" s="52">
        <v>0</v>
      </c>
      <c r="GB20" s="52">
        <v>0</v>
      </c>
      <c r="GC20" s="52">
        <v>0</v>
      </c>
      <c r="GD20" s="52">
        <v>0</v>
      </c>
      <c r="GE20" s="52">
        <v>0</v>
      </c>
      <c r="GF20" s="52">
        <v>0</v>
      </c>
      <c r="GG20" s="52">
        <v>0</v>
      </c>
      <c r="GH20" s="52">
        <v>0</v>
      </c>
      <c r="GI20" s="52">
        <v>0</v>
      </c>
      <c r="GJ20" s="52">
        <v>0</v>
      </c>
      <c r="GK20" s="52">
        <v>0</v>
      </c>
      <c r="GL20" s="52">
        <v>0</v>
      </c>
      <c r="GM20" s="52">
        <v>0</v>
      </c>
      <c r="GN20" s="52">
        <v>0</v>
      </c>
      <c r="GO20" s="52">
        <v>0</v>
      </c>
      <c r="GP20" s="52">
        <v>0</v>
      </c>
      <c r="GQ20" s="52">
        <v>0</v>
      </c>
      <c r="GR20" s="52">
        <v>0</v>
      </c>
      <c r="GS20" s="52">
        <v>0</v>
      </c>
      <c r="GT20" s="52">
        <v>0</v>
      </c>
      <c r="GU20" s="52">
        <v>0</v>
      </c>
      <c r="GV20" s="52">
        <v>0</v>
      </c>
      <c r="GW20" s="52">
        <v>0</v>
      </c>
      <c r="GX20" s="52">
        <v>0</v>
      </c>
      <c r="GY20" s="52">
        <v>0</v>
      </c>
      <c r="GZ20" s="52">
        <v>0</v>
      </c>
      <c r="HA20" s="52">
        <v>0</v>
      </c>
      <c r="HB20" s="52">
        <v>0</v>
      </c>
      <c r="HC20" s="52">
        <v>0</v>
      </c>
      <c r="HD20" s="52">
        <v>0</v>
      </c>
      <c r="HE20" s="52">
        <v>0</v>
      </c>
      <c r="HF20" s="52">
        <v>0</v>
      </c>
      <c r="HG20" s="52">
        <v>0</v>
      </c>
      <c r="HH20" s="52">
        <v>0</v>
      </c>
      <c r="HI20" s="52">
        <v>0</v>
      </c>
      <c r="HJ20" s="52">
        <v>0</v>
      </c>
      <c r="HK20" s="52">
        <v>0</v>
      </c>
      <c r="HL20" s="52">
        <v>0</v>
      </c>
      <c r="HM20" s="52">
        <v>0</v>
      </c>
      <c r="HN20" s="52">
        <v>0</v>
      </c>
      <c r="HO20" s="52">
        <v>0</v>
      </c>
      <c r="HP20" s="52">
        <v>0</v>
      </c>
      <c r="HQ20" s="52">
        <v>0</v>
      </c>
      <c r="HR20" s="52">
        <v>0</v>
      </c>
      <c r="HS20" s="52">
        <v>0</v>
      </c>
      <c r="HT20" s="52">
        <v>0</v>
      </c>
      <c r="HU20" s="52">
        <v>0</v>
      </c>
      <c r="HV20" s="52">
        <v>0</v>
      </c>
      <c r="HW20" s="52">
        <v>0</v>
      </c>
      <c r="HX20" s="52">
        <v>0</v>
      </c>
      <c r="HY20" s="52">
        <v>0</v>
      </c>
      <c r="HZ20" s="52">
        <v>0</v>
      </c>
      <c r="IA20" s="52">
        <v>0</v>
      </c>
      <c r="IB20" s="52">
        <v>0</v>
      </c>
      <c r="IC20" s="52">
        <v>0</v>
      </c>
      <c r="ID20" s="52">
        <v>0</v>
      </c>
      <c r="IE20" s="52">
        <v>0</v>
      </c>
      <c r="IF20" s="52">
        <v>0</v>
      </c>
      <c r="IG20" s="52">
        <v>0</v>
      </c>
      <c r="IH20" s="52">
        <v>0</v>
      </c>
      <c r="II20" s="52">
        <v>0</v>
      </c>
      <c r="IJ20" s="52">
        <v>0</v>
      </c>
      <c r="IK20" s="52">
        <v>0</v>
      </c>
      <c r="IL20" s="52">
        <v>0</v>
      </c>
      <c r="IM20" s="52">
        <v>0</v>
      </c>
      <c r="IN20" s="52">
        <v>0</v>
      </c>
      <c r="IO20" s="52">
        <v>0</v>
      </c>
      <c r="IP20" s="52">
        <v>0</v>
      </c>
      <c r="IQ20" s="52">
        <v>0</v>
      </c>
      <c r="IR20" s="52">
        <v>0</v>
      </c>
      <c r="IS20" s="52">
        <v>0</v>
      </c>
      <c r="IT20" s="52">
        <v>0</v>
      </c>
      <c r="IU20" s="52">
        <v>0</v>
      </c>
      <c r="IV20" s="52">
        <v>0</v>
      </c>
      <c r="IW20" s="52">
        <v>0</v>
      </c>
      <c r="IX20" s="52">
        <v>0</v>
      </c>
      <c r="IY20" s="52">
        <v>0</v>
      </c>
      <c r="IZ20" s="52">
        <v>0</v>
      </c>
      <c r="JA20" s="52">
        <v>0</v>
      </c>
      <c r="JB20" s="52">
        <v>0</v>
      </c>
      <c r="JC20" s="52">
        <v>0</v>
      </c>
      <c r="JD20" s="52">
        <v>0</v>
      </c>
      <c r="JE20" s="52">
        <v>0</v>
      </c>
      <c r="JF20" s="52">
        <v>0</v>
      </c>
      <c r="JG20" s="52">
        <v>0</v>
      </c>
      <c r="JH20" s="52">
        <v>0</v>
      </c>
      <c r="JI20" s="52">
        <v>0</v>
      </c>
      <c r="JJ20" s="52">
        <v>0</v>
      </c>
      <c r="JK20" s="52">
        <v>0</v>
      </c>
      <c r="JL20" s="52">
        <v>0</v>
      </c>
      <c r="JM20" s="52">
        <v>0</v>
      </c>
      <c r="JN20" s="52">
        <v>0</v>
      </c>
      <c r="JO20" s="52">
        <v>0</v>
      </c>
      <c r="JP20" s="52">
        <v>0</v>
      </c>
      <c r="JQ20" s="52">
        <v>0</v>
      </c>
      <c r="JR20" s="52">
        <v>0</v>
      </c>
      <c r="JS20" s="52">
        <v>0</v>
      </c>
      <c r="JT20" s="52">
        <v>0</v>
      </c>
      <c r="JU20" s="52">
        <v>0</v>
      </c>
      <c r="JV20" s="52">
        <v>0</v>
      </c>
      <c r="JW20" s="52">
        <v>0</v>
      </c>
      <c r="JX20" s="52">
        <v>0</v>
      </c>
      <c r="JY20" s="52">
        <v>0</v>
      </c>
      <c r="JZ20" s="52">
        <v>0</v>
      </c>
      <c r="KA20" s="52">
        <v>0</v>
      </c>
      <c r="KB20" s="52">
        <v>0</v>
      </c>
      <c r="KC20" s="52">
        <v>0</v>
      </c>
      <c r="KD20" s="52">
        <v>0</v>
      </c>
      <c r="KE20" s="52">
        <v>0</v>
      </c>
      <c r="KF20" s="52">
        <v>0</v>
      </c>
      <c r="KG20" s="52">
        <v>0</v>
      </c>
      <c r="KH20" s="52">
        <v>0</v>
      </c>
      <c r="KI20" s="52">
        <v>0</v>
      </c>
      <c r="KJ20" s="52">
        <v>0</v>
      </c>
      <c r="KK20" s="52">
        <v>0</v>
      </c>
      <c r="KL20" s="52">
        <v>0</v>
      </c>
      <c r="KM20" s="52">
        <v>0</v>
      </c>
      <c r="KN20" s="52">
        <v>0</v>
      </c>
      <c r="KO20" s="52">
        <v>0</v>
      </c>
      <c r="KP20" s="52">
        <v>0</v>
      </c>
      <c r="KQ20" s="52">
        <v>0</v>
      </c>
      <c r="KR20" s="52">
        <v>0</v>
      </c>
      <c r="KS20" s="52">
        <v>0</v>
      </c>
      <c r="KT20" s="52">
        <v>0</v>
      </c>
      <c r="KU20" s="52">
        <v>0</v>
      </c>
      <c r="KV20" s="52">
        <v>0</v>
      </c>
      <c r="KW20" s="52">
        <v>0</v>
      </c>
      <c r="KX20" s="52">
        <v>0</v>
      </c>
      <c r="KY20" s="52">
        <v>0</v>
      </c>
      <c r="KZ20" s="52">
        <v>0</v>
      </c>
      <c r="LA20" s="52">
        <v>0</v>
      </c>
      <c r="LB20" s="52">
        <v>0</v>
      </c>
      <c r="LC20" s="52">
        <v>0</v>
      </c>
      <c r="LD20" s="52">
        <v>0</v>
      </c>
      <c r="LE20" s="52">
        <v>0</v>
      </c>
      <c r="LF20" s="52">
        <v>0</v>
      </c>
      <c r="LG20" s="52">
        <v>0</v>
      </c>
      <c r="LH20" s="52">
        <v>0</v>
      </c>
      <c r="LI20" s="52">
        <v>0</v>
      </c>
      <c r="LJ20" s="52">
        <v>0</v>
      </c>
      <c r="LK20" s="52">
        <v>0</v>
      </c>
      <c r="LL20" s="52">
        <v>0</v>
      </c>
      <c r="LM20" s="52">
        <v>0</v>
      </c>
      <c r="LN20" s="52">
        <v>0</v>
      </c>
      <c r="LO20" s="52">
        <v>0</v>
      </c>
      <c r="LP20" s="52">
        <v>0</v>
      </c>
      <c r="LQ20" s="52">
        <v>0</v>
      </c>
      <c r="LR20" s="52">
        <v>0</v>
      </c>
      <c r="LS20" s="52">
        <v>0</v>
      </c>
      <c r="LT20" s="52">
        <v>0</v>
      </c>
      <c r="LU20" s="52">
        <v>0</v>
      </c>
      <c r="LV20" s="52">
        <v>0</v>
      </c>
      <c r="LW20" s="52">
        <v>0</v>
      </c>
      <c r="LX20" s="52">
        <v>0</v>
      </c>
      <c r="LY20" s="52">
        <v>0</v>
      </c>
      <c r="LZ20" s="52">
        <v>0</v>
      </c>
      <c r="MA20" s="52">
        <v>0</v>
      </c>
      <c r="MB20" s="52">
        <v>0</v>
      </c>
      <c r="MC20" s="52">
        <v>0</v>
      </c>
      <c r="MD20" s="52">
        <v>0</v>
      </c>
      <c r="ME20" s="52">
        <v>0</v>
      </c>
      <c r="MF20" s="52">
        <v>0</v>
      </c>
      <c r="MG20" s="52">
        <v>0</v>
      </c>
      <c r="MH20" s="52">
        <v>0</v>
      </c>
      <c r="MI20" s="52">
        <v>0</v>
      </c>
      <c r="MJ20" s="52">
        <v>0</v>
      </c>
      <c r="MK20" s="52">
        <v>0</v>
      </c>
      <c r="ML20" s="52">
        <v>0</v>
      </c>
      <c r="MM20" s="52">
        <v>0</v>
      </c>
      <c r="MN20" s="52">
        <v>0</v>
      </c>
      <c r="MO20" s="52">
        <v>0</v>
      </c>
      <c r="MP20" s="52">
        <v>0</v>
      </c>
      <c r="MQ20" s="52">
        <v>0</v>
      </c>
      <c r="MR20" s="52">
        <v>0</v>
      </c>
      <c r="MS20" s="52">
        <v>0</v>
      </c>
      <c r="MT20" s="52">
        <v>0</v>
      </c>
      <c r="MU20" s="52">
        <v>0</v>
      </c>
      <c r="MV20" s="52">
        <v>0</v>
      </c>
      <c r="MW20" s="52">
        <v>0</v>
      </c>
      <c r="MX20" s="52">
        <v>0</v>
      </c>
      <c r="MY20" s="52">
        <v>0</v>
      </c>
      <c r="MZ20" s="52">
        <v>0</v>
      </c>
      <c r="NA20" s="52">
        <v>0</v>
      </c>
      <c r="NB20" s="52">
        <v>0</v>
      </c>
      <c r="NC20" s="52">
        <v>0</v>
      </c>
      <c r="ND20" s="52">
        <v>0</v>
      </c>
      <c r="NE20" s="52">
        <v>0</v>
      </c>
      <c r="NF20" s="52">
        <v>0</v>
      </c>
      <c r="NG20" s="52">
        <v>0</v>
      </c>
      <c r="NH20" s="52">
        <v>0</v>
      </c>
      <c r="NI20" s="52">
        <v>0</v>
      </c>
      <c r="NJ20" s="52">
        <v>0</v>
      </c>
      <c r="NK20" s="52">
        <v>0</v>
      </c>
      <c r="NL20" s="52">
        <v>0</v>
      </c>
      <c r="NM20" s="52">
        <v>0</v>
      </c>
      <c r="NN20" s="52">
        <v>0</v>
      </c>
      <c r="NO20" s="52">
        <v>0</v>
      </c>
      <c r="NP20" s="52">
        <v>0</v>
      </c>
      <c r="NQ20" s="52">
        <v>0</v>
      </c>
      <c r="NR20" s="68">
        <f t="shared" si="3"/>
        <v>17214.400000000001</v>
      </c>
      <c r="NS20" s="68">
        <f t="shared" si="4"/>
        <v>17214.400000000001</v>
      </c>
      <c r="NT20" s="68">
        <f t="shared" si="5"/>
        <v>17214.400000000001</v>
      </c>
    </row>
    <row r="21" spans="1:384" s="40" customFormat="1" ht="15" customHeight="1" outlineLevel="1" x14ac:dyDescent="0.2">
      <c r="A21" s="61"/>
      <c r="B21" s="49" t="s">
        <v>671</v>
      </c>
      <c r="C21" s="49" t="s">
        <v>78</v>
      </c>
      <c r="D21" s="49" t="s">
        <v>79</v>
      </c>
      <c r="E21" s="50" t="s">
        <v>80</v>
      </c>
      <c r="F21" s="64">
        <v>44484</v>
      </c>
      <c r="G21" s="49" t="s">
        <v>37</v>
      </c>
      <c r="H21" s="72">
        <v>8.0850000000000005E-2</v>
      </c>
      <c r="I21" s="65">
        <v>62000</v>
      </c>
      <c r="J21" s="114" t="str">
        <f>_xlfn.XLOOKUP(E21,'[12]Resumo Unidades'!$B:$B,'[12]Resumo Unidades'!$W:$W)</f>
        <v>Fluxo com Divergência de até 2%</v>
      </c>
      <c r="K21" s="51" t="str">
        <f>IF(L21&gt;Resumo!$E$23,"Sim","Não")</f>
        <v>Não</v>
      </c>
      <c r="L21" s="66">
        <v>0</v>
      </c>
      <c r="M21" s="67"/>
      <c r="N21" s="52">
        <v>0</v>
      </c>
      <c r="O21" s="52">
        <v>0</v>
      </c>
      <c r="P21" s="52">
        <v>0</v>
      </c>
      <c r="Q21" s="52">
        <v>0</v>
      </c>
      <c r="R21" s="52">
        <v>0</v>
      </c>
      <c r="S21" s="52">
        <v>0</v>
      </c>
      <c r="T21" s="52">
        <v>0</v>
      </c>
      <c r="U21" s="52">
        <v>0</v>
      </c>
      <c r="V21" s="52">
        <v>0</v>
      </c>
      <c r="W21" s="52">
        <v>0</v>
      </c>
      <c r="X21" s="52">
        <v>0</v>
      </c>
      <c r="Y21" s="52">
        <v>0</v>
      </c>
      <c r="Z21" s="52">
        <v>0</v>
      </c>
      <c r="AA21" s="52">
        <v>0</v>
      </c>
      <c r="AB21" s="52">
        <v>0</v>
      </c>
      <c r="AC21" s="52">
        <v>0</v>
      </c>
      <c r="AD21" s="52">
        <v>0</v>
      </c>
      <c r="AE21" s="52">
        <v>0</v>
      </c>
      <c r="AF21" s="52">
        <v>0</v>
      </c>
      <c r="AG21" s="52">
        <v>0</v>
      </c>
      <c r="AH21" s="52">
        <v>0</v>
      </c>
      <c r="AI21" s="52">
        <v>0</v>
      </c>
      <c r="AJ21" s="52">
        <v>0</v>
      </c>
      <c r="AK21" s="52">
        <v>0</v>
      </c>
      <c r="AL21" s="52">
        <v>0</v>
      </c>
      <c r="AM21" s="52">
        <v>0</v>
      </c>
      <c r="AN21" s="52">
        <v>0</v>
      </c>
      <c r="AO21" s="52">
        <v>0</v>
      </c>
      <c r="AP21" s="52">
        <v>0</v>
      </c>
      <c r="AQ21" s="52">
        <v>0</v>
      </c>
      <c r="AR21" s="52">
        <v>0</v>
      </c>
      <c r="AS21" s="52">
        <v>0</v>
      </c>
      <c r="AT21" s="52">
        <v>0</v>
      </c>
      <c r="AU21" s="52">
        <v>0</v>
      </c>
      <c r="AV21" s="52">
        <v>0</v>
      </c>
      <c r="AW21" s="52">
        <v>0</v>
      </c>
      <c r="AX21" s="52">
        <v>0</v>
      </c>
      <c r="AY21" s="52">
        <v>0</v>
      </c>
      <c r="AZ21" s="52">
        <v>0</v>
      </c>
      <c r="BA21" s="52">
        <v>0</v>
      </c>
      <c r="BB21" s="52">
        <v>0</v>
      </c>
      <c r="BC21" s="52">
        <v>0</v>
      </c>
      <c r="BD21" s="52">
        <v>0</v>
      </c>
      <c r="BE21" s="52">
        <v>0</v>
      </c>
      <c r="BF21" s="52">
        <v>0</v>
      </c>
      <c r="BG21" s="52">
        <v>0</v>
      </c>
      <c r="BH21" s="52">
        <v>0</v>
      </c>
      <c r="BI21" s="52">
        <v>0</v>
      </c>
      <c r="BJ21" s="52">
        <v>0</v>
      </c>
      <c r="BK21" s="52">
        <v>0</v>
      </c>
      <c r="BL21" s="52">
        <v>0</v>
      </c>
      <c r="BM21" s="52">
        <v>0</v>
      </c>
      <c r="BN21" s="52">
        <v>0</v>
      </c>
      <c r="BO21" s="52">
        <v>0</v>
      </c>
      <c r="BP21" s="52">
        <v>0</v>
      </c>
      <c r="BQ21" s="52">
        <v>0</v>
      </c>
      <c r="BR21" s="52">
        <v>0</v>
      </c>
      <c r="BS21" s="52">
        <v>0</v>
      </c>
      <c r="BT21" s="52">
        <v>0</v>
      </c>
      <c r="BU21" s="52">
        <v>0</v>
      </c>
      <c r="BV21" s="52">
        <v>0</v>
      </c>
      <c r="BW21" s="52">
        <v>0</v>
      </c>
      <c r="BX21" s="52">
        <v>0</v>
      </c>
      <c r="BY21" s="52">
        <v>0</v>
      </c>
      <c r="BZ21" s="52">
        <v>0</v>
      </c>
      <c r="CA21" s="52">
        <v>0</v>
      </c>
      <c r="CB21" s="52">
        <v>0</v>
      </c>
      <c r="CC21" s="52">
        <v>0</v>
      </c>
      <c r="CD21" s="52">
        <v>327.02000000000004</v>
      </c>
      <c r="CE21" s="52">
        <v>327.02000000000004</v>
      </c>
      <c r="CF21" s="52">
        <v>327.02000000000004</v>
      </c>
      <c r="CG21" s="52">
        <v>327.02000000000004</v>
      </c>
      <c r="CH21" s="52">
        <v>327.02000000000004</v>
      </c>
      <c r="CI21" s="52">
        <v>327.02000000000004</v>
      </c>
      <c r="CJ21" s="52">
        <v>327.02000000000004</v>
      </c>
      <c r="CK21" s="52">
        <v>327.02000000000004</v>
      </c>
      <c r="CL21" s="52">
        <v>327.02000000000004</v>
      </c>
      <c r="CM21" s="52">
        <v>327.02000000000004</v>
      </c>
      <c r="CN21" s="52">
        <v>327.02000000000004</v>
      </c>
      <c r="CO21" s="52">
        <v>327.02000000000004</v>
      </c>
      <c r="CP21" s="52">
        <v>327.02000000000004</v>
      </c>
      <c r="CQ21" s="52">
        <v>327.02000000000004</v>
      </c>
      <c r="CR21" s="52">
        <v>327.02000000000004</v>
      </c>
      <c r="CS21" s="52">
        <v>327.02000000000004</v>
      </c>
      <c r="CT21" s="52">
        <v>327.02000000000004</v>
      </c>
      <c r="CU21" s="52">
        <v>327.02000000000004</v>
      </c>
      <c r="CV21" s="52">
        <v>327.02000000000004</v>
      </c>
      <c r="CW21" s="52">
        <v>327.02000000000004</v>
      </c>
      <c r="CX21" s="52">
        <v>327.02000000000004</v>
      </c>
      <c r="CY21" s="52">
        <v>327.02000000000004</v>
      </c>
      <c r="CZ21" s="52">
        <v>327.02000000000004</v>
      </c>
      <c r="DA21" s="52">
        <v>327.02000000000004</v>
      </c>
      <c r="DB21" s="52">
        <v>327.02000000000004</v>
      </c>
      <c r="DC21" s="52">
        <v>327.02000000000004</v>
      </c>
      <c r="DD21" s="52">
        <v>327.02000000000004</v>
      </c>
      <c r="DE21" s="52">
        <v>327.02000000000004</v>
      </c>
      <c r="DF21" s="52">
        <v>327.02000000000004</v>
      </c>
      <c r="DG21" s="52">
        <v>327.02000000000004</v>
      </c>
      <c r="DH21" s="52">
        <v>327.02000000000004</v>
      </c>
      <c r="DI21" s="52">
        <v>327.02000000000004</v>
      </c>
      <c r="DJ21" s="52">
        <v>327.02000000000004</v>
      </c>
      <c r="DK21" s="52">
        <v>327.02000000000004</v>
      </c>
      <c r="DL21" s="52">
        <v>327.02000000000004</v>
      </c>
      <c r="DM21" s="52">
        <v>327.02000000000004</v>
      </c>
      <c r="DN21" s="52">
        <v>327.02000000000004</v>
      </c>
      <c r="DO21" s="52">
        <v>327.02000000000004</v>
      </c>
      <c r="DP21" s="52">
        <v>327.02000000000004</v>
      </c>
      <c r="DQ21" s="52">
        <v>327.02000000000004</v>
      </c>
      <c r="DR21" s="52">
        <v>327.02000000000004</v>
      </c>
      <c r="DS21" s="52">
        <v>327.02000000000004</v>
      </c>
      <c r="DT21" s="52">
        <v>327.02000000000004</v>
      </c>
      <c r="DU21" s="52">
        <v>327.02000000000004</v>
      </c>
      <c r="DV21" s="52">
        <v>327.02000000000004</v>
      </c>
      <c r="DW21" s="52">
        <v>327.02000000000004</v>
      </c>
      <c r="DX21" s="52">
        <v>327.02000000000004</v>
      </c>
      <c r="DY21" s="52">
        <v>327.02000000000004</v>
      </c>
      <c r="DZ21" s="52">
        <v>327.02000000000004</v>
      </c>
      <c r="EA21" s="52">
        <v>327.02000000000004</v>
      </c>
      <c r="EB21" s="52">
        <v>327.02000000000004</v>
      </c>
      <c r="EC21" s="52">
        <v>327.02000000000004</v>
      </c>
      <c r="ED21" s="52">
        <v>327.02000000000004</v>
      </c>
      <c r="EE21" s="52">
        <v>327.02000000000004</v>
      </c>
      <c r="EF21" s="52">
        <v>327.02000000000004</v>
      </c>
      <c r="EG21" s="52">
        <v>327.02000000000004</v>
      </c>
      <c r="EH21" s="52">
        <v>327.02000000000004</v>
      </c>
      <c r="EI21" s="52">
        <v>327.02000000000004</v>
      </c>
      <c r="EJ21" s="52">
        <v>327.02000000000004</v>
      </c>
      <c r="EK21" s="52">
        <v>327.02000000000004</v>
      </c>
      <c r="EL21" s="52">
        <v>327.02000000000004</v>
      </c>
      <c r="EM21" s="52">
        <v>327.02000000000004</v>
      </c>
      <c r="EN21" s="52">
        <v>327.02000000000004</v>
      </c>
      <c r="EO21" s="52">
        <v>327.02000000000004</v>
      </c>
      <c r="EP21" s="52">
        <v>327.02000000000004</v>
      </c>
      <c r="EQ21" s="52">
        <v>327.02000000000004</v>
      </c>
      <c r="ER21" s="52">
        <v>327.02000000000004</v>
      </c>
      <c r="ES21" s="52">
        <v>327.02000000000004</v>
      </c>
      <c r="ET21" s="52">
        <v>327.02000000000004</v>
      </c>
      <c r="EU21" s="52">
        <v>327.02000000000004</v>
      </c>
      <c r="EV21" s="52">
        <v>327.02000000000004</v>
      </c>
      <c r="EW21" s="52">
        <v>327.02000000000004</v>
      </c>
      <c r="EX21" s="52">
        <v>327.02000000000004</v>
      </c>
      <c r="EY21" s="52">
        <v>327.02000000000004</v>
      </c>
      <c r="EZ21" s="52">
        <v>327.02000000000004</v>
      </c>
      <c r="FA21" s="52">
        <v>327.02000000000004</v>
      </c>
      <c r="FB21" s="52">
        <v>327.02000000000004</v>
      </c>
      <c r="FC21" s="52">
        <v>327.02000000000004</v>
      </c>
      <c r="FD21" s="52">
        <v>327.02000000000004</v>
      </c>
      <c r="FE21" s="52">
        <v>327.02000000000004</v>
      </c>
      <c r="FF21" s="52">
        <v>327.02000000000004</v>
      </c>
      <c r="FG21" s="52">
        <v>327.02000000000004</v>
      </c>
      <c r="FH21" s="52">
        <v>327.02000000000004</v>
      </c>
      <c r="FI21" s="52">
        <v>327.02000000000004</v>
      </c>
      <c r="FJ21" s="52">
        <v>327.02000000000004</v>
      </c>
      <c r="FK21" s="52">
        <v>327.02000000000004</v>
      </c>
      <c r="FL21" s="52">
        <v>327.02000000000004</v>
      </c>
      <c r="FM21" s="52">
        <v>327.02000000000004</v>
      </c>
      <c r="FN21" s="52">
        <v>327.02000000000004</v>
      </c>
      <c r="FO21" s="52">
        <v>327.02000000000004</v>
      </c>
      <c r="FP21" s="52">
        <v>327.02000000000004</v>
      </c>
      <c r="FQ21" s="52">
        <v>327.02000000000004</v>
      </c>
      <c r="FR21" s="52">
        <v>327.02000000000004</v>
      </c>
      <c r="FS21" s="52">
        <v>327.02000000000004</v>
      </c>
      <c r="FT21" s="52">
        <v>327.02000000000004</v>
      </c>
      <c r="FU21" s="52">
        <v>327.02000000000004</v>
      </c>
      <c r="FV21" s="52">
        <v>327.02000000000004</v>
      </c>
      <c r="FW21" s="52">
        <v>327.02000000000004</v>
      </c>
      <c r="FX21" s="52">
        <v>327.02000000000004</v>
      </c>
      <c r="FY21" s="52">
        <v>327.02000000000004</v>
      </c>
      <c r="FZ21" s="52">
        <v>327.02000000000004</v>
      </c>
      <c r="GA21" s="52">
        <v>327.02000000000004</v>
      </c>
      <c r="GB21" s="52">
        <v>327.02000000000004</v>
      </c>
      <c r="GC21" s="52">
        <v>327.02000000000004</v>
      </c>
      <c r="GD21" s="52">
        <v>327.02000000000004</v>
      </c>
      <c r="GE21" s="52">
        <v>327.02000000000004</v>
      </c>
      <c r="GF21" s="52">
        <v>327.02000000000004</v>
      </c>
      <c r="GG21" s="52">
        <v>327.02000000000004</v>
      </c>
      <c r="GH21" s="52">
        <v>327.02000000000004</v>
      </c>
      <c r="GI21" s="52">
        <v>327.02000000000004</v>
      </c>
      <c r="GJ21" s="52">
        <v>327.02000000000004</v>
      </c>
      <c r="GK21" s="52">
        <v>327.02000000000004</v>
      </c>
      <c r="GL21" s="52">
        <v>327.02000000000004</v>
      </c>
      <c r="GM21" s="52">
        <v>327.02000000000004</v>
      </c>
      <c r="GN21" s="52">
        <v>327.02000000000004</v>
      </c>
      <c r="GO21" s="52">
        <v>327.02000000000004</v>
      </c>
      <c r="GP21" s="52">
        <v>327.02000000000004</v>
      </c>
      <c r="GQ21" s="52">
        <v>327.02000000000004</v>
      </c>
      <c r="GR21" s="52">
        <v>327.02000000000004</v>
      </c>
      <c r="GS21" s="52">
        <v>327.02000000000004</v>
      </c>
      <c r="GT21" s="52">
        <v>327.02000000000004</v>
      </c>
      <c r="GU21" s="52">
        <v>327.02000000000004</v>
      </c>
      <c r="GV21" s="52">
        <v>327.02000000000004</v>
      </c>
      <c r="GW21" s="52">
        <v>327.02000000000004</v>
      </c>
      <c r="GX21" s="52">
        <v>327.02000000000004</v>
      </c>
      <c r="GY21" s="52">
        <v>327.02000000000004</v>
      </c>
      <c r="GZ21" s="52">
        <v>327.02000000000004</v>
      </c>
      <c r="HA21" s="52">
        <v>327.02000000000004</v>
      </c>
      <c r="HB21" s="52">
        <v>327.02000000000004</v>
      </c>
      <c r="HC21" s="52">
        <v>327.02000000000004</v>
      </c>
      <c r="HD21" s="52">
        <v>327.02000000000004</v>
      </c>
      <c r="HE21" s="52">
        <v>327.02000000000004</v>
      </c>
      <c r="HF21" s="52">
        <v>327.02000000000004</v>
      </c>
      <c r="HG21" s="52">
        <v>327.02000000000004</v>
      </c>
      <c r="HH21" s="52">
        <v>327.02000000000004</v>
      </c>
      <c r="HI21" s="52">
        <v>327.02000000000004</v>
      </c>
      <c r="HJ21" s="52">
        <v>327.02000000000004</v>
      </c>
      <c r="HK21" s="52">
        <v>327.02000000000004</v>
      </c>
      <c r="HL21" s="52">
        <v>327.02000000000004</v>
      </c>
      <c r="HM21" s="52">
        <v>327.02000000000004</v>
      </c>
      <c r="HN21" s="52">
        <v>327.02000000000004</v>
      </c>
      <c r="HO21" s="52">
        <v>327.02000000000004</v>
      </c>
      <c r="HP21" s="52">
        <v>327.02000000000004</v>
      </c>
      <c r="HQ21" s="52">
        <v>327.02000000000004</v>
      </c>
      <c r="HR21" s="52">
        <v>327.02000000000004</v>
      </c>
      <c r="HS21" s="52">
        <v>327.02000000000004</v>
      </c>
      <c r="HT21" s="52">
        <v>327.02000000000004</v>
      </c>
      <c r="HU21" s="52">
        <v>327.02000000000004</v>
      </c>
      <c r="HV21" s="52">
        <v>327.02000000000004</v>
      </c>
      <c r="HW21" s="52">
        <v>327.02000000000004</v>
      </c>
      <c r="HX21" s="52">
        <v>327.02000000000004</v>
      </c>
      <c r="HY21" s="52">
        <v>327.02000000000004</v>
      </c>
      <c r="HZ21" s="52">
        <v>327.02000000000004</v>
      </c>
      <c r="IA21" s="52">
        <v>327.02000000000004</v>
      </c>
      <c r="IB21" s="52">
        <v>327.02000000000004</v>
      </c>
      <c r="IC21" s="52">
        <v>327.02000000000004</v>
      </c>
      <c r="ID21" s="52">
        <v>327.02000000000004</v>
      </c>
      <c r="IE21" s="52">
        <v>327.02000000000004</v>
      </c>
      <c r="IF21" s="52">
        <v>327.02000000000004</v>
      </c>
      <c r="IG21" s="52">
        <v>327.02000000000004</v>
      </c>
      <c r="IH21" s="52">
        <v>327.02000000000004</v>
      </c>
      <c r="II21" s="52">
        <v>327.02000000000004</v>
      </c>
      <c r="IJ21" s="52">
        <v>327.02000000000004</v>
      </c>
      <c r="IK21" s="52">
        <v>327.02000000000004</v>
      </c>
      <c r="IL21" s="52">
        <v>327.02000000000004</v>
      </c>
      <c r="IM21" s="52">
        <v>327.02000000000004</v>
      </c>
      <c r="IN21" s="52">
        <v>327.02000000000004</v>
      </c>
      <c r="IO21" s="52">
        <v>327.02000000000004</v>
      </c>
      <c r="IP21" s="52">
        <v>327.02000000000004</v>
      </c>
      <c r="IQ21" s="52">
        <v>327.02000000000004</v>
      </c>
      <c r="IR21" s="52">
        <v>327.02000000000004</v>
      </c>
      <c r="IS21" s="52">
        <v>327.02000000000004</v>
      </c>
      <c r="IT21" s="52">
        <v>327.02000000000004</v>
      </c>
      <c r="IU21" s="52">
        <v>327.02000000000004</v>
      </c>
      <c r="IV21" s="52">
        <v>327.02000000000004</v>
      </c>
      <c r="IW21" s="52">
        <v>327.02000000000004</v>
      </c>
      <c r="IX21" s="52">
        <v>327.02000000000004</v>
      </c>
      <c r="IY21" s="52">
        <v>327.02000000000004</v>
      </c>
      <c r="IZ21" s="52">
        <v>327.02000000000004</v>
      </c>
      <c r="JA21" s="52">
        <v>327.02000000000004</v>
      </c>
      <c r="JB21" s="52">
        <v>327.02000000000004</v>
      </c>
      <c r="JC21" s="52">
        <v>327.02000000000004</v>
      </c>
      <c r="JD21" s="52">
        <v>327.02000000000004</v>
      </c>
      <c r="JE21" s="52">
        <v>327.02000000000004</v>
      </c>
      <c r="JF21" s="52">
        <v>327.02000000000004</v>
      </c>
      <c r="JG21" s="52">
        <v>327.02000000000004</v>
      </c>
      <c r="JH21" s="52">
        <v>327.02000000000004</v>
      </c>
      <c r="JI21" s="52">
        <v>327.02000000000004</v>
      </c>
      <c r="JJ21" s="52">
        <v>327.02000000000004</v>
      </c>
      <c r="JK21" s="52">
        <v>327.02000000000004</v>
      </c>
      <c r="JL21" s="52">
        <v>327.02000000000004</v>
      </c>
      <c r="JM21" s="52">
        <v>327.02000000000004</v>
      </c>
      <c r="JN21" s="52">
        <v>327.02000000000004</v>
      </c>
      <c r="JO21" s="52">
        <v>327.02000000000004</v>
      </c>
      <c r="JP21" s="52">
        <v>327.02000000000004</v>
      </c>
      <c r="JQ21" s="52">
        <v>327.02000000000004</v>
      </c>
      <c r="JR21" s="52">
        <v>327.02000000000004</v>
      </c>
      <c r="JS21" s="52">
        <v>327.02000000000004</v>
      </c>
      <c r="JT21" s="52">
        <v>327.02000000000004</v>
      </c>
      <c r="JU21" s="52">
        <v>327.02000000000004</v>
      </c>
      <c r="JV21" s="52">
        <v>0</v>
      </c>
      <c r="JW21" s="52">
        <v>0</v>
      </c>
      <c r="JX21" s="52">
        <v>0</v>
      </c>
      <c r="JY21" s="52">
        <v>0</v>
      </c>
      <c r="JZ21" s="52">
        <v>0</v>
      </c>
      <c r="KA21" s="52">
        <v>0</v>
      </c>
      <c r="KB21" s="52">
        <v>0</v>
      </c>
      <c r="KC21" s="52">
        <v>0</v>
      </c>
      <c r="KD21" s="52">
        <v>0</v>
      </c>
      <c r="KE21" s="52">
        <v>0</v>
      </c>
      <c r="KF21" s="52">
        <v>0</v>
      </c>
      <c r="KG21" s="52">
        <v>0</v>
      </c>
      <c r="KH21" s="52">
        <v>0</v>
      </c>
      <c r="KI21" s="52">
        <v>0</v>
      </c>
      <c r="KJ21" s="52">
        <v>0</v>
      </c>
      <c r="KK21" s="52">
        <v>0</v>
      </c>
      <c r="KL21" s="52">
        <v>0</v>
      </c>
      <c r="KM21" s="52">
        <v>0</v>
      </c>
      <c r="KN21" s="52">
        <v>0</v>
      </c>
      <c r="KO21" s="52">
        <v>0</v>
      </c>
      <c r="KP21" s="52">
        <v>0</v>
      </c>
      <c r="KQ21" s="52">
        <v>0</v>
      </c>
      <c r="KR21" s="52">
        <v>0</v>
      </c>
      <c r="KS21" s="52">
        <v>0</v>
      </c>
      <c r="KT21" s="52">
        <v>0</v>
      </c>
      <c r="KU21" s="52">
        <v>0</v>
      </c>
      <c r="KV21" s="52">
        <v>0</v>
      </c>
      <c r="KW21" s="52">
        <v>0</v>
      </c>
      <c r="KX21" s="52">
        <v>0</v>
      </c>
      <c r="KY21" s="52">
        <v>0</v>
      </c>
      <c r="KZ21" s="52">
        <v>0</v>
      </c>
      <c r="LA21" s="52">
        <v>0</v>
      </c>
      <c r="LB21" s="52">
        <v>0</v>
      </c>
      <c r="LC21" s="52">
        <v>0</v>
      </c>
      <c r="LD21" s="52">
        <v>0</v>
      </c>
      <c r="LE21" s="52">
        <v>0</v>
      </c>
      <c r="LF21" s="52">
        <v>0</v>
      </c>
      <c r="LG21" s="52">
        <v>0</v>
      </c>
      <c r="LH21" s="52">
        <v>0</v>
      </c>
      <c r="LI21" s="52">
        <v>0</v>
      </c>
      <c r="LJ21" s="52">
        <v>0</v>
      </c>
      <c r="LK21" s="52">
        <v>0</v>
      </c>
      <c r="LL21" s="52">
        <v>0</v>
      </c>
      <c r="LM21" s="52">
        <v>0</v>
      </c>
      <c r="LN21" s="52">
        <v>0</v>
      </c>
      <c r="LO21" s="52">
        <v>0</v>
      </c>
      <c r="LP21" s="52">
        <v>0</v>
      </c>
      <c r="LQ21" s="52">
        <v>0</v>
      </c>
      <c r="LR21" s="52">
        <v>0</v>
      </c>
      <c r="LS21" s="52">
        <v>0</v>
      </c>
      <c r="LT21" s="52">
        <v>0</v>
      </c>
      <c r="LU21" s="52">
        <v>0</v>
      </c>
      <c r="LV21" s="52">
        <v>0</v>
      </c>
      <c r="LW21" s="52">
        <v>0</v>
      </c>
      <c r="LX21" s="52">
        <v>0</v>
      </c>
      <c r="LY21" s="52">
        <v>0</v>
      </c>
      <c r="LZ21" s="52">
        <v>0</v>
      </c>
      <c r="MA21" s="52">
        <v>0</v>
      </c>
      <c r="MB21" s="52">
        <v>0</v>
      </c>
      <c r="MC21" s="52">
        <v>0</v>
      </c>
      <c r="MD21" s="52">
        <v>0</v>
      </c>
      <c r="ME21" s="52">
        <v>0</v>
      </c>
      <c r="MF21" s="52">
        <v>0</v>
      </c>
      <c r="MG21" s="52">
        <v>0</v>
      </c>
      <c r="MH21" s="52">
        <v>0</v>
      </c>
      <c r="MI21" s="52">
        <v>0</v>
      </c>
      <c r="MJ21" s="52">
        <v>0</v>
      </c>
      <c r="MK21" s="52">
        <v>0</v>
      </c>
      <c r="ML21" s="52">
        <v>0</v>
      </c>
      <c r="MM21" s="52">
        <v>0</v>
      </c>
      <c r="MN21" s="52">
        <v>0</v>
      </c>
      <c r="MO21" s="52">
        <v>0</v>
      </c>
      <c r="MP21" s="52">
        <v>0</v>
      </c>
      <c r="MQ21" s="52">
        <v>0</v>
      </c>
      <c r="MR21" s="52">
        <v>0</v>
      </c>
      <c r="MS21" s="52">
        <v>0</v>
      </c>
      <c r="MT21" s="52">
        <v>0</v>
      </c>
      <c r="MU21" s="52">
        <v>0</v>
      </c>
      <c r="MV21" s="52">
        <v>0</v>
      </c>
      <c r="MW21" s="52">
        <v>0</v>
      </c>
      <c r="MX21" s="52">
        <v>0</v>
      </c>
      <c r="MY21" s="52">
        <v>0</v>
      </c>
      <c r="MZ21" s="52">
        <v>0</v>
      </c>
      <c r="NA21" s="52">
        <v>0</v>
      </c>
      <c r="NB21" s="52">
        <v>0</v>
      </c>
      <c r="NC21" s="52">
        <v>0</v>
      </c>
      <c r="ND21" s="52">
        <v>0</v>
      </c>
      <c r="NE21" s="52">
        <v>0</v>
      </c>
      <c r="NF21" s="52">
        <v>0</v>
      </c>
      <c r="NG21" s="52">
        <v>0</v>
      </c>
      <c r="NH21" s="52">
        <v>0</v>
      </c>
      <c r="NI21" s="52">
        <v>0</v>
      </c>
      <c r="NJ21" s="52">
        <v>0</v>
      </c>
      <c r="NK21" s="52">
        <v>0</v>
      </c>
      <c r="NL21" s="52">
        <v>0</v>
      </c>
      <c r="NM21" s="52">
        <v>0</v>
      </c>
      <c r="NN21" s="52">
        <v>0</v>
      </c>
      <c r="NO21" s="52">
        <v>0</v>
      </c>
      <c r="NP21" s="52">
        <v>0</v>
      </c>
      <c r="NQ21" s="52">
        <v>0</v>
      </c>
      <c r="NR21" s="68">
        <f t="shared" si="3"/>
        <v>65403.999999999716</v>
      </c>
      <c r="NS21" s="68">
        <f t="shared" si="4"/>
        <v>65403.999999999716</v>
      </c>
      <c r="NT21" s="68">
        <f t="shared" si="5"/>
        <v>35645.180000000008</v>
      </c>
    </row>
    <row r="22" spans="1:384" s="40" customFormat="1" ht="15" customHeight="1" outlineLevel="1" x14ac:dyDescent="0.2">
      <c r="A22" s="61"/>
      <c r="B22" s="49" t="s">
        <v>671</v>
      </c>
      <c r="C22" s="49" t="s">
        <v>81</v>
      </c>
      <c r="D22" s="49" t="s">
        <v>82</v>
      </c>
      <c r="E22" s="50" t="s">
        <v>83</v>
      </c>
      <c r="F22" s="64">
        <v>44498</v>
      </c>
      <c r="G22" s="49" t="s">
        <v>37</v>
      </c>
      <c r="H22" s="72">
        <v>0</v>
      </c>
      <c r="I22" s="65">
        <v>72000</v>
      </c>
      <c r="J22" s="114" t="str">
        <f>_xlfn.XLOOKUP(E22,'[12]Resumo Unidades'!$B:$B,'[12]Resumo Unidades'!$W:$W)</f>
        <v>Fluxo com Divergência de até 2%</v>
      </c>
      <c r="K22" s="51" t="str">
        <f>IF(L22&gt;Resumo!$E$23,"Sim","Não")</f>
        <v>Sim</v>
      </c>
      <c r="L22" s="66">
        <v>79</v>
      </c>
      <c r="M22" s="67"/>
      <c r="N22" s="52">
        <v>0</v>
      </c>
      <c r="O22" s="52">
        <v>0</v>
      </c>
      <c r="P22" s="52">
        <v>0</v>
      </c>
      <c r="Q22" s="52">
        <v>0</v>
      </c>
      <c r="R22" s="52">
        <v>0</v>
      </c>
      <c r="S22" s="52">
        <v>0</v>
      </c>
      <c r="T22" s="52">
        <v>0</v>
      </c>
      <c r="U22" s="52">
        <v>0</v>
      </c>
      <c r="V22" s="52">
        <v>0</v>
      </c>
      <c r="W22" s="52">
        <v>0</v>
      </c>
      <c r="X22" s="52">
        <v>0</v>
      </c>
      <c r="Y22" s="52">
        <v>0</v>
      </c>
      <c r="Z22" s="52">
        <v>0</v>
      </c>
      <c r="AA22" s="52">
        <v>0</v>
      </c>
      <c r="AB22" s="52">
        <v>0</v>
      </c>
      <c r="AC22" s="52">
        <v>0</v>
      </c>
      <c r="AD22" s="52">
        <v>0</v>
      </c>
      <c r="AE22" s="52">
        <v>0</v>
      </c>
      <c r="AF22" s="52">
        <v>0</v>
      </c>
      <c r="AG22" s="52">
        <v>0</v>
      </c>
      <c r="AH22" s="52">
        <v>0</v>
      </c>
      <c r="AI22" s="52">
        <v>0</v>
      </c>
      <c r="AJ22" s="52">
        <v>0</v>
      </c>
      <c r="AK22" s="52">
        <v>0</v>
      </c>
      <c r="AL22" s="52">
        <v>0</v>
      </c>
      <c r="AM22" s="52">
        <v>0</v>
      </c>
      <c r="AN22" s="52">
        <v>0</v>
      </c>
      <c r="AO22" s="52">
        <v>0</v>
      </c>
      <c r="AP22" s="52">
        <v>0</v>
      </c>
      <c r="AQ22" s="52">
        <v>0</v>
      </c>
      <c r="AR22" s="52">
        <v>0</v>
      </c>
      <c r="AS22" s="52">
        <v>0</v>
      </c>
      <c r="AT22" s="52">
        <v>0</v>
      </c>
      <c r="AU22" s="52">
        <v>0</v>
      </c>
      <c r="AV22" s="52">
        <v>0</v>
      </c>
      <c r="AW22" s="52">
        <v>0</v>
      </c>
      <c r="AX22" s="52">
        <v>0</v>
      </c>
      <c r="AY22" s="52">
        <v>0</v>
      </c>
      <c r="AZ22" s="52">
        <v>0</v>
      </c>
      <c r="BA22" s="52">
        <v>0</v>
      </c>
      <c r="BB22" s="52">
        <v>0</v>
      </c>
      <c r="BC22" s="52">
        <v>0</v>
      </c>
      <c r="BD22" s="52">
        <v>0</v>
      </c>
      <c r="BE22" s="52">
        <v>0</v>
      </c>
      <c r="BF22" s="52">
        <v>0</v>
      </c>
      <c r="BG22" s="52">
        <v>0</v>
      </c>
      <c r="BH22" s="52">
        <v>0</v>
      </c>
      <c r="BI22" s="52">
        <v>0</v>
      </c>
      <c r="BJ22" s="52">
        <v>0</v>
      </c>
      <c r="BK22" s="52">
        <v>0</v>
      </c>
      <c r="BL22" s="52">
        <v>0</v>
      </c>
      <c r="BM22" s="52">
        <v>0</v>
      </c>
      <c r="BN22" s="52">
        <v>0</v>
      </c>
      <c r="BO22" s="52">
        <v>0</v>
      </c>
      <c r="BP22" s="52">
        <v>0</v>
      </c>
      <c r="BQ22" s="52">
        <v>0</v>
      </c>
      <c r="BR22" s="52">
        <v>0</v>
      </c>
      <c r="BS22" s="52">
        <v>0</v>
      </c>
      <c r="BT22" s="52">
        <v>0</v>
      </c>
      <c r="BU22" s="52">
        <v>0</v>
      </c>
      <c r="BV22" s="52">
        <v>0</v>
      </c>
      <c r="BW22" s="52">
        <v>0</v>
      </c>
      <c r="BX22" s="52">
        <v>0</v>
      </c>
      <c r="BY22" s="52">
        <v>0</v>
      </c>
      <c r="BZ22" s="52">
        <v>0</v>
      </c>
      <c r="CA22" s="52">
        <v>1687.8</v>
      </c>
      <c r="CB22" s="52">
        <v>0</v>
      </c>
      <c r="CC22" s="52">
        <v>0</v>
      </c>
      <c r="CD22" s="52">
        <v>492.77000000000004</v>
      </c>
      <c r="CE22" s="52">
        <v>492.77000000000004</v>
      </c>
      <c r="CF22" s="52">
        <v>492.77000000000004</v>
      </c>
      <c r="CG22" s="52">
        <v>492.77000000000004</v>
      </c>
      <c r="CH22" s="52">
        <v>492.77000000000004</v>
      </c>
      <c r="CI22" s="52">
        <v>492.77000000000004</v>
      </c>
      <c r="CJ22" s="52">
        <v>492.77000000000004</v>
      </c>
      <c r="CK22" s="52">
        <v>492.77000000000004</v>
      </c>
      <c r="CL22" s="52">
        <v>492.77000000000004</v>
      </c>
      <c r="CM22" s="52">
        <v>1999.6399999999999</v>
      </c>
      <c r="CN22" s="52">
        <v>492.77000000000004</v>
      </c>
      <c r="CO22" s="52">
        <v>492.77000000000004</v>
      </c>
      <c r="CP22" s="52">
        <v>492.77000000000004</v>
      </c>
      <c r="CQ22" s="52">
        <v>492.77000000000004</v>
      </c>
      <c r="CR22" s="52">
        <v>492.77000000000004</v>
      </c>
      <c r="CS22" s="52">
        <v>492.77000000000004</v>
      </c>
      <c r="CT22" s="52">
        <v>492.77000000000004</v>
      </c>
      <c r="CU22" s="52">
        <v>492.77000000000004</v>
      </c>
      <c r="CV22" s="52">
        <v>492.77000000000004</v>
      </c>
      <c r="CW22" s="52">
        <v>492.77000000000004</v>
      </c>
      <c r="CX22" s="52">
        <v>492.77000000000004</v>
      </c>
      <c r="CY22" s="52">
        <v>1999.6399999999999</v>
      </c>
      <c r="CZ22" s="52">
        <v>492.77000000000004</v>
      </c>
      <c r="DA22" s="52">
        <v>492.77000000000004</v>
      </c>
      <c r="DB22" s="52">
        <v>492.77000000000004</v>
      </c>
      <c r="DC22" s="52">
        <v>492.77000000000004</v>
      </c>
      <c r="DD22" s="52">
        <v>492.77000000000004</v>
      </c>
      <c r="DE22" s="52">
        <v>492.77000000000004</v>
      </c>
      <c r="DF22" s="52">
        <v>492.77000000000004</v>
      </c>
      <c r="DG22" s="52">
        <v>492.77000000000004</v>
      </c>
      <c r="DH22" s="52">
        <v>492.77000000000004</v>
      </c>
      <c r="DI22" s="52">
        <v>492.77000000000004</v>
      </c>
      <c r="DJ22" s="52">
        <v>492.77000000000004</v>
      </c>
      <c r="DK22" s="52">
        <v>1999.6399999999999</v>
      </c>
      <c r="DL22" s="52">
        <v>492.77000000000004</v>
      </c>
      <c r="DM22" s="52">
        <v>492.77000000000004</v>
      </c>
      <c r="DN22" s="52">
        <v>492.77000000000004</v>
      </c>
      <c r="DO22" s="52">
        <v>492.77000000000004</v>
      </c>
      <c r="DP22" s="52">
        <v>492.77000000000004</v>
      </c>
      <c r="DQ22" s="52">
        <v>492.77000000000004</v>
      </c>
      <c r="DR22" s="52">
        <v>492.77000000000004</v>
      </c>
      <c r="DS22" s="52">
        <v>492.77000000000004</v>
      </c>
      <c r="DT22" s="52">
        <v>492.77000000000004</v>
      </c>
      <c r="DU22" s="52">
        <v>492.77000000000004</v>
      </c>
      <c r="DV22" s="52">
        <v>492.77000000000004</v>
      </c>
      <c r="DW22" s="52">
        <v>1999.6399999999999</v>
      </c>
      <c r="DX22" s="52">
        <v>492.77000000000004</v>
      </c>
      <c r="DY22" s="52">
        <v>492.77000000000004</v>
      </c>
      <c r="DZ22" s="52">
        <v>492.77000000000004</v>
      </c>
      <c r="EA22" s="52">
        <v>492.77000000000004</v>
      </c>
      <c r="EB22" s="52">
        <v>492.77000000000004</v>
      </c>
      <c r="EC22" s="52">
        <v>492.77000000000004</v>
      </c>
      <c r="ED22" s="52">
        <v>492.77000000000004</v>
      </c>
      <c r="EE22" s="52">
        <v>492.77000000000004</v>
      </c>
      <c r="EF22" s="52">
        <v>492.77000000000004</v>
      </c>
      <c r="EG22" s="52">
        <v>492.77000000000004</v>
      </c>
      <c r="EH22" s="52">
        <v>492.77000000000004</v>
      </c>
      <c r="EI22" s="52">
        <v>1999.6399999999999</v>
      </c>
      <c r="EJ22" s="52">
        <v>492.77000000000004</v>
      </c>
      <c r="EK22" s="52">
        <v>492.77000000000004</v>
      </c>
      <c r="EL22" s="52">
        <v>492.77000000000004</v>
      </c>
      <c r="EM22" s="52">
        <v>492.77000000000004</v>
      </c>
      <c r="EN22" s="52">
        <v>492.77000000000004</v>
      </c>
      <c r="EO22" s="52">
        <v>492.77000000000004</v>
      </c>
      <c r="EP22" s="52">
        <v>492.77000000000004</v>
      </c>
      <c r="EQ22" s="52">
        <v>492.77000000000004</v>
      </c>
      <c r="ER22" s="52">
        <v>492.77000000000004</v>
      </c>
      <c r="ES22" s="52">
        <v>492.77000000000004</v>
      </c>
      <c r="ET22" s="52">
        <v>492.77000000000004</v>
      </c>
      <c r="EU22" s="52">
        <v>1999.6399999999999</v>
      </c>
      <c r="EV22" s="52">
        <v>492.77000000000004</v>
      </c>
      <c r="EW22" s="52">
        <v>492.77000000000004</v>
      </c>
      <c r="EX22" s="52">
        <v>492.77000000000004</v>
      </c>
      <c r="EY22" s="52">
        <v>492.77000000000004</v>
      </c>
      <c r="EZ22" s="52">
        <v>492.77000000000004</v>
      </c>
      <c r="FA22" s="52">
        <v>492.77000000000004</v>
      </c>
      <c r="FB22" s="52">
        <v>492.77000000000004</v>
      </c>
      <c r="FC22" s="52">
        <v>492.77000000000004</v>
      </c>
      <c r="FD22" s="52">
        <v>492.77000000000004</v>
      </c>
      <c r="FE22" s="52">
        <v>492.77000000000004</v>
      </c>
      <c r="FF22" s="52">
        <v>492.77000000000004</v>
      </c>
      <c r="FG22" s="52">
        <v>1999.6399999999999</v>
      </c>
      <c r="FH22" s="52">
        <v>492.77000000000004</v>
      </c>
      <c r="FI22" s="52">
        <v>492.77000000000004</v>
      </c>
      <c r="FJ22" s="52">
        <v>492.77000000000004</v>
      </c>
      <c r="FK22" s="52">
        <v>492.77000000000004</v>
      </c>
      <c r="FL22" s="52">
        <v>492.77000000000004</v>
      </c>
      <c r="FM22" s="52">
        <v>492.77000000000004</v>
      </c>
      <c r="FN22" s="52">
        <v>492.77000000000004</v>
      </c>
      <c r="FO22" s="52">
        <v>492.77000000000004</v>
      </c>
      <c r="FP22" s="52">
        <v>492.77000000000004</v>
      </c>
      <c r="FQ22" s="52">
        <v>492.77000000000004</v>
      </c>
      <c r="FR22" s="52">
        <v>492.77000000000004</v>
      </c>
      <c r="FS22" s="52">
        <v>1999.6399999999999</v>
      </c>
      <c r="FT22" s="52">
        <v>492.77000000000004</v>
      </c>
      <c r="FU22" s="52">
        <v>492.77000000000004</v>
      </c>
      <c r="FV22" s="52">
        <v>492.77000000000004</v>
      </c>
      <c r="FW22" s="52">
        <v>492.77000000000004</v>
      </c>
      <c r="FX22" s="52">
        <v>492.77000000000004</v>
      </c>
      <c r="FY22" s="52">
        <v>492.77000000000004</v>
      </c>
      <c r="FZ22" s="52">
        <v>492.77000000000004</v>
      </c>
      <c r="GA22" s="52">
        <v>492.77000000000004</v>
      </c>
      <c r="GB22" s="52">
        <v>492.77000000000004</v>
      </c>
      <c r="GC22" s="52">
        <v>492.77000000000004</v>
      </c>
      <c r="GD22" s="52">
        <v>492.77000000000004</v>
      </c>
      <c r="GE22" s="52">
        <v>1506.87</v>
      </c>
      <c r="GF22" s="52">
        <v>0</v>
      </c>
      <c r="GG22" s="52">
        <v>0</v>
      </c>
      <c r="GH22" s="52">
        <v>0</v>
      </c>
      <c r="GI22" s="52">
        <v>0</v>
      </c>
      <c r="GJ22" s="52">
        <v>0</v>
      </c>
      <c r="GK22" s="52">
        <v>0</v>
      </c>
      <c r="GL22" s="52">
        <v>0</v>
      </c>
      <c r="GM22" s="52">
        <v>0</v>
      </c>
      <c r="GN22" s="52">
        <v>0</v>
      </c>
      <c r="GO22" s="52">
        <v>0</v>
      </c>
      <c r="GP22" s="52">
        <v>0</v>
      </c>
      <c r="GQ22" s="52">
        <v>0</v>
      </c>
      <c r="GR22" s="52">
        <v>0</v>
      </c>
      <c r="GS22" s="52">
        <v>0</v>
      </c>
      <c r="GT22" s="52">
        <v>0</v>
      </c>
      <c r="GU22" s="52">
        <v>0</v>
      </c>
      <c r="GV22" s="52">
        <v>0</v>
      </c>
      <c r="GW22" s="52">
        <v>0</v>
      </c>
      <c r="GX22" s="52">
        <v>0</v>
      </c>
      <c r="GY22" s="52">
        <v>0</v>
      </c>
      <c r="GZ22" s="52">
        <v>0</v>
      </c>
      <c r="HA22" s="52">
        <v>0</v>
      </c>
      <c r="HB22" s="52">
        <v>0</v>
      </c>
      <c r="HC22" s="52">
        <v>0</v>
      </c>
      <c r="HD22" s="52">
        <v>0</v>
      </c>
      <c r="HE22" s="52">
        <v>0</v>
      </c>
      <c r="HF22" s="52">
        <v>0</v>
      </c>
      <c r="HG22" s="52">
        <v>0</v>
      </c>
      <c r="HH22" s="52">
        <v>0</v>
      </c>
      <c r="HI22" s="52">
        <v>0</v>
      </c>
      <c r="HJ22" s="52">
        <v>0</v>
      </c>
      <c r="HK22" s="52">
        <v>0</v>
      </c>
      <c r="HL22" s="52">
        <v>0</v>
      </c>
      <c r="HM22" s="52">
        <v>0</v>
      </c>
      <c r="HN22" s="52">
        <v>0</v>
      </c>
      <c r="HO22" s="52">
        <v>0</v>
      </c>
      <c r="HP22" s="52">
        <v>0</v>
      </c>
      <c r="HQ22" s="52">
        <v>0</v>
      </c>
      <c r="HR22" s="52">
        <v>0</v>
      </c>
      <c r="HS22" s="52">
        <v>0</v>
      </c>
      <c r="HT22" s="52">
        <v>0</v>
      </c>
      <c r="HU22" s="52">
        <v>0</v>
      </c>
      <c r="HV22" s="52">
        <v>0</v>
      </c>
      <c r="HW22" s="52">
        <v>0</v>
      </c>
      <c r="HX22" s="52">
        <v>0</v>
      </c>
      <c r="HY22" s="52">
        <v>0</v>
      </c>
      <c r="HZ22" s="52">
        <v>0</v>
      </c>
      <c r="IA22" s="52">
        <v>0</v>
      </c>
      <c r="IB22" s="52">
        <v>0</v>
      </c>
      <c r="IC22" s="52">
        <v>0</v>
      </c>
      <c r="ID22" s="52">
        <v>0</v>
      </c>
      <c r="IE22" s="52">
        <v>0</v>
      </c>
      <c r="IF22" s="52">
        <v>0</v>
      </c>
      <c r="IG22" s="52">
        <v>0</v>
      </c>
      <c r="IH22" s="52">
        <v>0</v>
      </c>
      <c r="II22" s="52">
        <v>0</v>
      </c>
      <c r="IJ22" s="52">
        <v>0</v>
      </c>
      <c r="IK22" s="52">
        <v>0</v>
      </c>
      <c r="IL22" s="52">
        <v>0</v>
      </c>
      <c r="IM22" s="52">
        <v>0</v>
      </c>
      <c r="IN22" s="52">
        <v>0</v>
      </c>
      <c r="IO22" s="52">
        <v>0</v>
      </c>
      <c r="IP22" s="52">
        <v>0</v>
      </c>
      <c r="IQ22" s="52">
        <v>0</v>
      </c>
      <c r="IR22" s="52">
        <v>0</v>
      </c>
      <c r="IS22" s="52">
        <v>0</v>
      </c>
      <c r="IT22" s="52">
        <v>0</v>
      </c>
      <c r="IU22" s="52">
        <v>0</v>
      </c>
      <c r="IV22" s="52">
        <v>0</v>
      </c>
      <c r="IW22" s="52">
        <v>0</v>
      </c>
      <c r="IX22" s="52">
        <v>0</v>
      </c>
      <c r="IY22" s="52">
        <v>0</v>
      </c>
      <c r="IZ22" s="52">
        <v>0</v>
      </c>
      <c r="JA22" s="52">
        <v>0</v>
      </c>
      <c r="JB22" s="52">
        <v>0</v>
      </c>
      <c r="JC22" s="52">
        <v>0</v>
      </c>
      <c r="JD22" s="52">
        <v>0</v>
      </c>
      <c r="JE22" s="52">
        <v>0</v>
      </c>
      <c r="JF22" s="52">
        <v>0</v>
      </c>
      <c r="JG22" s="52">
        <v>0</v>
      </c>
      <c r="JH22" s="52">
        <v>0</v>
      </c>
      <c r="JI22" s="52">
        <v>0</v>
      </c>
      <c r="JJ22" s="52">
        <v>0</v>
      </c>
      <c r="JK22" s="52">
        <v>0</v>
      </c>
      <c r="JL22" s="52">
        <v>0</v>
      </c>
      <c r="JM22" s="52">
        <v>0</v>
      </c>
      <c r="JN22" s="52">
        <v>0</v>
      </c>
      <c r="JO22" s="52">
        <v>0</v>
      </c>
      <c r="JP22" s="52">
        <v>0</v>
      </c>
      <c r="JQ22" s="52">
        <v>0</v>
      </c>
      <c r="JR22" s="52">
        <v>0</v>
      </c>
      <c r="JS22" s="52">
        <v>0</v>
      </c>
      <c r="JT22" s="52">
        <v>0</v>
      </c>
      <c r="JU22" s="52">
        <v>0</v>
      </c>
      <c r="JV22" s="52">
        <v>0</v>
      </c>
      <c r="JW22" s="52">
        <v>0</v>
      </c>
      <c r="JX22" s="52">
        <v>0</v>
      </c>
      <c r="JY22" s="52">
        <v>0</v>
      </c>
      <c r="JZ22" s="52">
        <v>0</v>
      </c>
      <c r="KA22" s="52">
        <v>0</v>
      </c>
      <c r="KB22" s="52">
        <v>0</v>
      </c>
      <c r="KC22" s="52">
        <v>0</v>
      </c>
      <c r="KD22" s="52">
        <v>0</v>
      </c>
      <c r="KE22" s="52">
        <v>0</v>
      </c>
      <c r="KF22" s="52">
        <v>0</v>
      </c>
      <c r="KG22" s="52">
        <v>0</v>
      </c>
      <c r="KH22" s="52">
        <v>0</v>
      </c>
      <c r="KI22" s="52">
        <v>0</v>
      </c>
      <c r="KJ22" s="52">
        <v>0</v>
      </c>
      <c r="KK22" s="52">
        <v>0</v>
      </c>
      <c r="KL22" s="52">
        <v>0</v>
      </c>
      <c r="KM22" s="52">
        <v>0</v>
      </c>
      <c r="KN22" s="52">
        <v>0</v>
      </c>
      <c r="KO22" s="52">
        <v>0</v>
      </c>
      <c r="KP22" s="52">
        <v>0</v>
      </c>
      <c r="KQ22" s="52">
        <v>0</v>
      </c>
      <c r="KR22" s="52">
        <v>0</v>
      </c>
      <c r="KS22" s="52">
        <v>0</v>
      </c>
      <c r="KT22" s="52">
        <v>0</v>
      </c>
      <c r="KU22" s="52">
        <v>0</v>
      </c>
      <c r="KV22" s="52">
        <v>0</v>
      </c>
      <c r="KW22" s="52">
        <v>0</v>
      </c>
      <c r="KX22" s="52">
        <v>0</v>
      </c>
      <c r="KY22" s="52">
        <v>0</v>
      </c>
      <c r="KZ22" s="52">
        <v>0</v>
      </c>
      <c r="LA22" s="52">
        <v>0</v>
      </c>
      <c r="LB22" s="52">
        <v>0</v>
      </c>
      <c r="LC22" s="52">
        <v>0</v>
      </c>
      <c r="LD22" s="52">
        <v>0</v>
      </c>
      <c r="LE22" s="52">
        <v>0</v>
      </c>
      <c r="LF22" s="52">
        <v>0</v>
      </c>
      <c r="LG22" s="52">
        <v>0</v>
      </c>
      <c r="LH22" s="52">
        <v>0</v>
      </c>
      <c r="LI22" s="52">
        <v>0</v>
      </c>
      <c r="LJ22" s="52">
        <v>0</v>
      </c>
      <c r="LK22" s="52">
        <v>0</v>
      </c>
      <c r="LL22" s="52">
        <v>0</v>
      </c>
      <c r="LM22" s="52">
        <v>0</v>
      </c>
      <c r="LN22" s="52">
        <v>0</v>
      </c>
      <c r="LO22" s="52">
        <v>0</v>
      </c>
      <c r="LP22" s="52">
        <v>0</v>
      </c>
      <c r="LQ22" s="52">
        <v>0</v>
      </c>
      <c r="LR22" s="52">
        <v>0</v>
      </c>
      <c r="LS22" s="52">
        <v>0</v>
      </c>
      <c r="LT22" s="52">
        <v>0</v>
      </c>
      <c r="LU22" s="52">
        <v>0</v>
      </c>
      <c r="LV22" s="52">
        <v>0</v>
      </c>
      <c r="LW22" s="52">
        <v>0</v>
      </c>
      <c r="LX22" s="52">
        <v>0</v>
      </c>
      <c r="LY22" s="52">
        <v>0</v>
      </c>
      <c r="LZ22" s="52">
        <v>0</v>
      </c>
      <c r="MA22" s="52">
        <v>0</v>
      </c>
      <c r="MB22" s="52">
        <v>0</v>
      </c>
      <c r="MC22" s="52">
        <v>0</v>
      </c>
      <c r="MD22" s="52">
        <v>0</v>
      </c>
      <c r="ME22" s="52">
        <v>0</v>
      </c>
      <c r="MF22" s="52">
        <v>0</v>
      </c>
      <c r="MG22" s="52">
        <v>0</v>
      </c>
      <c r="MH22" s="52">
        <v>0</v>
      </c>
      <c r="MI22" s="52">
        <v>0</v>
      </c>
      <c r="MJ22" s="52">
        <v>0</v>
      </c>
      <c r="MK22" s="52">
        <v>0</v>
      </c>
      <c r="ML22" s="52">
        <v>0</v>
      </c>
      <c r="MM22" s="52">
        <v>0</v>
      </c>
      <c r="MN22" s="52">
        <v>0</v>
      </c>
      <c r="MO22" s="52">
        <v>0</v>
      </c>
      <c r="MP22" s="52">
        <v>0</v>
      </c>
      <c r="MQ22" s="52">
        <v>0</v>
      </c>
      <c r="MR22" s="52">
        <v>0</v>
      </c>
      <c r="MS22" s="52">
        <v>0</v>
      </c>
      <c r="MT22" s="52">
        <v>0</v>
      </c>
      <c r="MU22" s="52">
        <v>0</v>
      </c>
      <c r="MV22" s="52">
        <v>0</v>
      </c>
      <c r="MW22" s="52">
        <v>0</v>
      </c>
      <c r="MX22" s="52">
        <v>0</v>
      </c>
      <c r="MY22" s="52">
        <v>0</v>
      </c>
      <c r="MZ22" s="52">
        <v>0</v>
      </c>
      <c r="NA22" s="52">
        <v>0</v>
      </c>
      <c r="NB22" s="52">
        <v>0</v>
      </c>
      <c r="NC22" s="52">
        <v>0</v>
      </c>
      <c r="ND22" s="52">
        <v>0</v>
      </c>
      <c r="NE22" s="52">
        <v>0</v>
      </c>
      <c r="NF22" s="52">
        <v>0</v>
      </c>
      <c r="NG22" s="52">
        <v>0</v>
      </c>
      <c r="NH22" s="52">
        <v>0</v>
      </c>
      <c r="NI22" s="52">
        <v>0</v>
      </c>
      <c r="NJ22" s="52">
        <v>0</v>
      </c>
      <c r="NK22" s="52">
        <v>0</v>
      </c>
      <c r="NL22" s="52">
        <v>0</v>
      </c>
      <c r="NM22" s="52">
        <v>0</v>
      </c>
      <c r="NN22" s="52">
        <v>0</v>
      </c>
      <c r="NO22" s="52">
        <v>0</v>
      </c>
      <c r="NP22" s="52">
        <v>0</v>
      </c>
      <c r="NQ22" s="52">
        <v>0</v>
      </c>
      <c r="NR22" s="68">
        <f t="shared" si="3"/>
        <v>66990.47999999985</v>
      </c>
      <c r="NS22" s="68">
        <f t="shared" si="4"/>
        <v>66990.47999999985</v>
      </c>
      <c r="NT22" s="68">
        <f t="shared" si="5"/>
        <v>66990.47999999985</v>
      </c>
    </row>
    <row r="23" spans="1:384" s="40" customFormat="1" ht="15" customHeight="1" outlineLevel="1" x14ac:dyDescent="0.2">
      <c r="A23" s="61"/>
      <c r="B23" s="49" t="s">
        <v>671</v>
      </c>
      <c r="C23" s="49" t="s">
        <v>84</v>
      </c>
      <c r="D23" s="49" t="s">
        <v>85</v>
      </c>
      <c r="E23" s="50" t="s">
        <v>86</v>
      </c>
      <c r="F23" s="64">
        <v>41992</v>
      </c>
      <c r="G23" s="49" t="s">
        <v>68</v>
      </c>
      <c r="H23" s="72">
        <v>0</v>
      </c>
      <c r="I23" s="65">
        <v>61353.61</v>
      </c>
      <c r="J23" s="114" t="str">
        <f>_xlfn.XLOOKUP(E23,'[12]Resumo Unidades'!$B:$B,'[12]Resumo Unidades'!$W:$W)</f>
        <v>Fluxo ok</v>
      </c>
      <c r="K23" s="51" t="str">
        <f>IF(L23&gt;Resumo!$E$23,"Sim","Não")</f>
        <v>Não</v>
      </c>
      <c r="L23" s="66">
        <v>0</v>
      </c>
      <c r="M23" s="67"/>
      <c r="N23" s="52">
        <v>0</v>
      </c>
      <c r="O23" s="52">
        <v>0</v>
      </c>
      <c r="P23" s="52">
        <v>0</v>
      </c>
      <c r="Q23" s="52">
        <v>0</v>
      </c>
      <c r="R23" s="52">
        <v>0</v>
      </c>
      <c r="S23" s="52">
        <v>0</v>
      </c>
      <c r="T23" s="52">
        <v>0</v>
      </c>
      <c r="U23" s="52">
        <v>0</v>
      </c>
      <c r="V23" s="52">
        <v>0</v>
      </c>
      <c r="W23" s="52">
        <v>0</v>
      </c>
      <c r="X23" s="52">
        <v>0</v>
      </c>
      <c r="Y23" s="52">
        <v>0</v>
      </c>
      <c r="Z23" s="52">
        <v>0</v>
      </c>
      <c r="AA23" s="52">
        <v>0</v>
      </c>
      <c r="AB23" s="52">
        <v>0</v>
      </c>
      <c r="AC23" s="52">
        <v>0</v>
      </c>
      <c r="AD23" s="52">
        <v>0</v>
      </c>
      <c r="AE23" s="52">
        <v>0</v>
      </c>
      <c r="AF23" s="52">
        <v>0</v>
      </c>
      <c r="AG23" s="52">
        <v>0</v>
      </c>
      <c r="AH23" s="52">
        <v>0</v>
      </c>
      <c r="AI23" s="52">
        <v>0</v>
      </c>
      <c r="AJ23" s="52">
        <v>0</v>
      </c>
      <c r="AK23" s="52">
        <v>0</v>
      </c>
      <c r="AL23" s="52">
        <v>0</v>
      </c>
      <c r="AM23" s="52">
        <v>0</v>
      </c>
      <c r="AN23" s="52">
        <v>0</v>
      </c>
      <c r="AO23" s="52">
        <v>0</v>
      </c>
      <c r="AP23" s="52">
        <v>0</v>
      </c>
      <c r="AQ23" s="52">
        <v>0</v>
      </c>
      <c r="AR23" s="52">
        <v>0</v>
      </c>
      <c r="AS23" s="52">
        <v>0</v>
      </c>
      <c r="AT23" s="52">
        <v>0</v>
      </c>
      <c r="AU23" s="52">
        <v>0</v>
      </c>
      <c r="AV23" s="52">
        <v>0</v>
      </c>
      <c r="AW23" s="52">
        <v>0</v>
      </c>
      <c r="AX23" s="52">
        <v>0</v>
      </c>
      <c r="AY23" s="52">
        <v>0</v>
      </c>
      <c r="AZ23" s="52">
        <v>0</v>
      </c>
      <c r="BA23" s="52">
        <v>0</v>
      </c>
      <c r="BB23" s="52">
        <v>0</v>
      </c>
      <c r="BC23" s="52">
        <v>0</v>
      </c>
      <c r="BD23" s="52">
        <v>0</v>
      </c>
      <c r="BE23" s="52">
        <v>0</v>
      </c>
      <c r="BF23" s="52">
        <v>0</v>
      </c>
      <c r="BG23" s="52">
        <v>0</v>
      </c>
      <c r="BH23" s="52">
        <v>0</v>
      </c>
      <c r="BI23" s="52">
        <v>0</v>
      </c>
      <c r="BJ23" s="52">
        <v>0</v>
      </c>
      <c r="BK23" s="52">
        <v>0</v>
      </c>
      <c r="BL23" s="52">
        <v>0</v>
      </c>
      <c r="BM23" s="52">
        <v>0</v>
      </c>
      <c r="BN23" s="52">
        <v>0</v>
      </c>
      <c r="BO23" s="52">
        <v>0</v>
      </c>
      <c r="BP23" s="52">
        <v>0</v>
      </c>
      <c r="BQ23" s="52">
        <v>0</v>
      </c>
      <c r="BR23" s="52">
        <v>0</v>
      </c>
      <c r="BS23" s="52">
        <v>0</v>
      </c>
      <c r="BT23" s="52">
        <v>0</v>
      </c>
      <c r="BU23" s="52">
        <v>0</v>
      </c>
      <c r="BV23" s="52">
        <v>0</v>
      </c>
      <c r="BW23" s="52">
        <v>0</v>
      </c>
      <c r="BX23" s="52">
        <v>0</v>
      </c>
      <c r="BY23" s="52">
        <v>0</v>
      </c>
      <c r="BZ23" s="52">
        <v>0</v>
      </c>
      <c r="CA23" s="52">
        <v>0</v>
      </c>
      <c r="CB23" s="52">
        <v>0</v>
      </c>
      <c r="CC23" s="52">
        <v>0</v>
      </c>
      <c r="CD23" s="52">
        <v>1085.08</v>
      </c>
      <c r="CE23" s="52">
        <v>1073.8</v>
      </c>
      <c r="CF23" s="52">
        <v>2735.4700000000003</v>
      </c>
      <c r="CG23" s="52">
        <v>1073.8</v>
      </c>
      <c r="CH23" s="52">
        <v>1073.8</v>
      </c>
      <c r="CI23" s="52">
        <v>1073.8</v>
      </c>
      <c r="CJ23" s="52">
        <v>1073.8</v>
      </c>
      <c r="CK23" s="52">
        <v>1073.8</v>
      </c>
      <c r="CL23" s="52">
        <v>2735.4700000000003</v>
      </c>
      <c r="CM23" s="52">
        <v>1073.8</v>
      </c>
      <c r="CN23" s="52">
        <v>1073.8</v>
      </c>
      <c r="CO23" s="52">
        <v>1073.8</v>
      </c>
      <c r="CP23" s="52">
        <v>1073.8</v>
      </c>
      <c r="CQ23" s="52">
        <v>1073.8</v>
      </c>
      <c r="CR23" s="52">
        <v>1678.67</v>
      </c>
      <c r="CS23" s="52">
        <v>0</v>
      </c>
      <c r="CT23" s="52">
        <v>0</v>
      </c>
      <c r="CU23" s="52">
        <v>0</v>
      </c>
      <c r="CV23" s="52">
        <v>0</v>
      </c>
      <c r="CW23" s="52">
        <v>0</v>
      </c>
      <c r="CX23" s="52">
        <v>0</v>
      </c>
      <c r="CY23" s="52">
        <v>0</v>
      </c>
      <c r="CZ23" s="52">
        <v>0</v>
      </c>
      <c r="DA23" s="52">
        <v>0</v>
      </c>
      <c r="DB23" s="52">
        <v>0</v>
      </c>
      <c r="DC23" s="52">
        <v>0</v>
      </c>
      <c r="DD23" s="52">
        <v>0</v>
      </c>
      <c r="DE23" s="52">
        <v>0</v>
      </c>
      <c r="DF23" s="52">
        <v>0</v>
      </c>
      <c r="DG23" s="52">
        <v>0</v>
      </c>
      <c r="DH23" s="52">
        <v>0</v>
      </c>
      <c r="DI23" s="52">
        <v>0</v>
      </c>
      <c r="DJ23" s="52">
        <v>0</v>
      </c>
      <c r="DK23" s="52">
        <v>0</v>
      </c>
      <c r="DL23" s="52">
        <v>0</v>
      </c>
      <c r="DM23" s="52">
        <v>0</v>
      </c>
      <c r="DN23" s="52">
        <v>0</v>
      </c>
      <c r="DO23" s="52">
        <v>0</v>
      </c>
      <c r="DP23" s="52">
        <v>0</v>
      </c>
      <c r="DQ23" s="52">
        <v>0</v>
      </c>
      <c r="DR23" s="52">
        <v>0</v>
      </c>
      <c r="DS23" s="52">
        <v>0</v>
      </c>
      <c r="DT23" s="52">
        <v>0</v>
      </c>
      <c r="DU23" s="52">
        <v>0</v>
      </c>
      <c r="DV23" s="52">
        <v>0</v>
      </c>
      <c r="DW23" s="52">
        <v>0</v>
      </c>
      <c r="DX23" s="52">
        <v>0</v>
      </c>
      <c r="DY23" s="52">
        <v>0</v>
      </c>
      <c r="DZ23" s="52">
        <v>0</v>
      </c>
      <c r="EA23" s="52">
        <v>0</v>
      </c>
      <c r="EB23" s="52">
        <v>0</v>
      </c>
      <c r="EC23" s="52">
        <v>0</v>
      </c>
      <c r="ED23" s="52">
        <v>0</v>
      </c>
      <c r="EE23" s="52">
        <v>0</v>
      </c>
      <c r="EF23" s="52">
        <v>0</v>
      </c>
      <c r="EG23" s="52">
        <v>0</v>
      </c>
      <c r="EH23" s="52">
        <v>0</v>
      </c>
      <c r="EI23" s="52">
        <v>0</v>
      </c>
      <c r="EJ23" s="52">
        <v>0</v>
      </c>
      <c r="EK23" s="52">
        <v>0</v>
      </c>
      <c r="EL23" s="52">
        <v>0</v>
      </c>
      <c r="EM23" s="52">
        <v>0</v>
      </c>
      <c r="EN23" s="52">
        <v>0</v>
      </c>
      <c r="EO23" s="52">
        <v>0</v>
      </c>
      <c r="EP23" s="52">
        <v>0</v>
      </c>
      <c r="EQ23" s="52">
        <v>0</v>
      </c>
      <c r="ER23" s="52">
        <v>0</v>
      </c>
      <c r="ES23" s="52">
        <v>0</v>
      </c>
      <c r="ET23" s="52">
        <v>0</v>
      </c>
      <c r="EU23" s="52">
        <v>0</v>
      </c>
      <c r="EV23" s="52">
        <v>0</v>
      </c>
      <c r="EW23" s="52">
        <v>0</v>
      </c>
      <c r="EX23" s="52">
        <v>0</v>
      </c>
      <c r="EY23" s="52">
        <v>0</v>
      </c>
      <c r="EZ23" s="52">
        <v>0</v>
      </c>
      <c r="FA23" s="52">
        <v>0</v>
      </c>
      <c r="FB23" s="52">
        <v>0</v>
      </c>
      <c r="FC23" s="52">
        <v>0</v>
      </c>
      <c r="FD23" s="52">
        <v>0</v>
      </c>
      <c r="FE23" s="52">
        <v>0</v>
      </c>
      <c r="FF23" s="52">
        <v>0</v>
      </c>
      <c r="FG23" s="52">
        <v>0</v>
      </c>
      <c r="FH23" s="52">
        <v>0</v>
      </c>
      <c r="FI23" s="52">
        <v>0</v>
      </c>
      <c r="FJ23" s="52">
        <v>0</v>
      </c>
      <c r="FK23" s="52">
        <v>0</v>
      </c>
      <c r="FL23" s="52">
        <v>0</v>
      </c>
      <c r="FM23" s="52">
        <v>0</v>
      </c>
      <c r="FN23" s="52">
        <v>0</v>
      </c>
      <c r="FO23" s="52">
        <v>0</v>
      </c>
      <c r="FP23" s="52">
        <v>0</v>
      </c>
      <c r="FQ23" s="52">
        <v>0</v>
      </c>
      <c r="FR23" s="52">
        <v>0</v>
      </c>
      <c r="FS23" s="52">
        <v>0</v>
      </c>
      <c r="FT23" s="52">
        <v>0</v>
      </c>
      <c r="FU23" s="52">
        <v>0</v>
      </c>
      <c r="FV23" s="52">
        <v>0</v>
      </c>
      <c r="FW23" s="52">
        <v>0</v>
      </c>
      <c r="FX23" s="52">
        <v>0</v>
      </c>
      <c r="FY23" s="52">
        <v>0</v>
      </c>
      <c r="FZ23" s="52">
        <v>0</v>
      </c>
      <c r="GA23" s="52">
        <v>0</v>
      </c>
      <c r="GB23" s="52">
        <v>0</v>
      </c>
      <c r="GC23" s="52">
        <v>0</v>
      </c>
      <c r="GD23" s="52">
        <v>0</v>
      </c>
      <c r="GE23" s="52">
        <v>0</v>
      </c>
      <c r="GF23" s="52">
        <v>0</v>
      </c>
      <c r="GG23" s="52">
        <v>0</v>
      </c>
      <c r="GH23" s="52">
        <v>0</v>
      </c>
      <c r="GI23" s="52">
        <v>0</v>
      </c>
      <c r="GJ23" s="52">
        <v>0</v>
      </c>
      <c r="GK23" s="52">
        <v>0</v>
      </c>
      <c r="GL23" s="52">
        <v>0</v>
      </c>
      <c r="GM23" s="52">
        <v>0</v>
      </c>
      <c r="GN23" s="52">
        <v>0</v>
      </c>
      <c r="GO23" s="52">
        <v>0</v>
      </c>
      <c r="GP23" s="52">
        <v>0</v>
      </c>
      <c r="GQ23" s="52">
        <v>0</v>
      </c>
      <c r="GR23" s="52">
        <v>0</v>
      </c>
      <c r="GS23" s="52">
        <v>0</v>
      </c>
      <c r="GT23" s="52">
        <v>0</v>
      </c>
      <c r="GU23" s="52">
        <v>0</v>
      </c>
      <c r="GV23" s="52">
        <v>0</v>
      </c>
      <c r="GW23" s="52">
        <v>0</v>
      </c>
      <c r="GX23" s="52">
        <v>0</v>
      </c>
      <c r="GY23" s="52">
        <v>0</v>
      </c>
      <c r="GZ23" s="52">
        <v>0</v>
      </c>
      <c r="HA23" s="52">
        <v>0</v>
      </c>
      <c r="HB23" s="52">
        <v>0</v>
      </c>
      <c r="HC23" s="52">
        <v>0</v>
      </c>
      <c r="HD23" s="52">
        <v>0</v>
      </c>
      <c r="HE23" s="52">
        <v>0</v>
      </c>
      <c r="HF23" s="52">
        <v>0</v>
      </c>
      <c r="HG23" s="52">
        <v>0</v>
      </c>
      <c r="HH23" s="52">
        <v>0</v>
      </c>
      <c r="HI23" s="52">
        <v>0</v>
      </c>
      <c r="HJ23" s="52">
        <v>0</v>
      </c>
      <c r="HK23" s="52">
        <v>0</v>
      </c>
      <c r="HL23" s="52">
        <v>0</v>
      </c>
      <c r="HM23" s="52">
        <v>0</v>
      </c>
      <c r="HN23" s="52">
        <v>0</v>
      </c>
      <c r="HO23" s="52">
        <v>0</v>
      </c>
      <c r="HP23" s="52">
        <v>0</v>
      </c>
      <c r="HQ23" s="52">
        <v>0</v>
      </c>
      <c r="HR23" s="52">
        <v>0</v>
      </c>
      <c r="HS23" s="52">
        <v>0</v>
      </c>
      <c r="HT23" s="52">
        <v>0</v>
      </c>
      <c r="HU23" s="52">
        <v>0</v>
      </c>
      <c r="HV23" s="52">
        <v>0</v>
      </c>
      <c r="HW23" s="52">
        <v>0</v>
      </c>
      <c r="HX23" s="52">
        <v>0</v>
      </c>
      <c r="HY23" s="52">
        <v>0</v>
      </c>
      <c r="HZ23" s="52">
        <v>0</v>
      </c>
      <c r="IA23" s="52">
        <v>0</v>
      </c>
      <c r="IB23" s="52">
        <v>0</v>
      </c>
      <c r="IC23" s="52">
        <v>0</v>
      </c>
      <c r="ID23" s="52">
        <v>0</v>
      </c>
      <c r="IE23" s="52">
        <v>0</v>
      </c>
      <c r="IF23" s="52">
        <v>0</v>
      </c>
      <c r="IG23" s="52">
        <v>0</v>
      </c>
      <c r="IH23" s="52">
        <v>0</v>
      </c>
      <c r="II23" s="52">
        <v>0</v>
      </c>
      <c r="IJ23" s="52">
        <v>0</v>
      </c>
      <c r="IK23" s="52">
        <v>0</v>
      </c>
      <c r="IL23" s="52">
        <v>0</v>
      </c>
      <c r="IM23" s="52">
        <v>0</v>
      </c>
      <c r="IN23" s="52">
        <v>0</v>
      </c>
      <c r="IO23" s="52">
        <v>0</v>
      </c>
      <c r="IP23" s="52">
        <v>0</v>
      </c>
      <c r="IQ23" s="52">
        <v>0</v>
      </c>
      <c r="IR23" s="52">
        <v>0</v>
      </c>
      <c r="IS23" s="52">
        <v>0</v>
      </c>
      <c r="IT23" s="52">
        <v>0</v>
      </c>
      <c r="IU23" s="52">
        <v>0</v>
      </c>
      <c r="IV23" s="52">
        <v>0</v>
      </c>
      <c r="IW23" s="52">
        <v>0</v>
      </c>
      <c r="IX23" s="52">
        <v>0</v>
      </c>
      <c r="IY23" s="52">
        <v>0</v>
      </c>
      <c r="IZ23" s="52">
        <v>0</v>
      </c>
      <c r="JA23" s="52">
        <v>0</v>
      </c>
      <c r="JB23" s="52">
        <v>0</v>
      </c>
      <c r="JC23" s="52">
        <v>0</v>
      </c>
      <c r="JD23" s="52">
        <v>0</v>
      </c>
      <c r="JE23" s="52">
        <v>0</v>
      </c>
      <c r="JF23" s="52">
        <v>0</v>
      </c>
      <c r="JG23" s="52">
        <v>0</v>
      </c>
      <c r="JH23" s="52">
        <v>0</v>
      </c>
      <c r="JI23" s="52">
        <v>0</v>
      </c>
      <c r="JJ23" s="52">
        <v>0</v>
      </c>
      <c r="JK23" s="52">
        <v>0</v>
      </c>
      <c r="JL23" s="52">
        <v>0</v>
      </c>
      <c r="JM23" s="52">
        <v>0</v>
      </c>
      <c r="JN23" s="52">
        <v>0</v>
      </c>
      <c r="JO23" s="52">
        <v>0</v>
      </c>
      <c r="JP23" s="52">
        <v>0</v>
      </c>
      <c r="JQ23" s="52">
        <v>0</v>
      </c>
      <c r="JR23" s="52">
        <v>0</v>
      </c>
      <c r="JS23" s="52">
        <v>0</v>
      </c>
      <c r="JT23" s="52">
        <v>0</v>
      </c>
      <c r="JU23" s="52">
        <v>0</v>
      </c>
      <c r="JV23" s="52">
        <v>0</v>
      </c>
      <c r="JW23" s="52">
        <v>0</v>
      </c>
      <c r="JX23" s="52">
        <v>0</v>
      </c>
      <c r="JY23" s="52">
        <v>0</v>
      </c>
      <c r="JZ23" s="52">
        <v>0</v>
      </c>
      <c r="KA23" s="52">
        <v>0</v>
      </c>
      <c r="KB23" s="52">
        <v>0</v>
      </c>
      <c r="KC23" s="52">
        <v>0</v>
      </c>
      <c r="KD23" s="52">
        <v>0</v>
      </c>
      <c r="KE23" s="52">
        <v>0</v>
      </c>
      <c r="KF23" s="52">
        <v>0</v>
      </c>
      <c r="KG23" s="52">
        <v>0</v>
      </c>
      <c r="KH23" s="52">
        <v>0</v>
      </c>
      <c r="KI23" s="52">
        <v>0</v>
      </c>
      <c r="KJ23" s="52">
        <v>0</v>
      </c>
      <c r="KK23" s="52">
        <v>0</v>
      </c>
      <c r="KL23" s="52">
        <v>0</v>
      </c>
      <c r="KM23" s="52">
        <v>0</v>
      </c>
      <c r="KN23" s="52">
        <v>0</v>
      </c>
      <c r="KO23" s="52">
        <v>0</v>
      </c>
      <c r="KP23" s="52">
        <v>0</v>
      </c>
      <c r="KQ23" s="52">
        <v>0</v>
      </c>
      <c r="KR23" s="52">
        <v>0</v>
      </c>
      <c r="KS23" s="52">
        <v>0</v>
      </c>
      <c r="KT23" s="52">
        <v>0</v>
      </c>
      <c r="KU23" s="52">
        <v>0</v>
      </c>
      <c r="KV23" s="52">
        <v>0</v>
      </c>
      <c r="KW23" s="52">
        <v>0</v>
      </c>
      <c r="KX23" s="52">
        <v>0</v>
      </c>
      <c r="KY23" s="52">
        <v>0</v>
      </c>
      <c r="KZ23" s="52">
        <v>0</v>
      </c>
      <c r="LA23" s="52">
        <v>0</v>
      </c>
      <c r="LB23" s="52">
        <v>0</v>
      </c>
      <c r="LC23" s="52">
        <v>0</v>
      </c>
      <c r="LD23" s="52">
        <v>0</v>
      </c>
      <c r="LE23" s="52">
        <v>0</v>
      </c>
      <c r="LF23" s="52">
        <v>0</v>
      </c>
      <c r="LG23" s="52">
        <v>0</v>
      </c>
      <c r="LH23" s="52">
        <v>0</v>
      </c>
      <c r="LI23" s="52">
        <v>0</v>
      </c>
      <c r="LJ23" s="52">
        <v>0</v>
      </c>
      <c r="LK23" s="52">
        <v>0</v>
      </c>
      <c r="LL23" s="52">
        <v>0</v>
      </c>
      <c r="LM23" s="52">
        <v>0</v>
      </c>
      <c r="LN23" s="52">
        <v>0</v>
      </c>
      <c r="LO23" s="52">
        <v>0</v>
      </c>
      <c r="LP23" s="52">
        <v>0</v>
      </c>
      <c r="LQ23" s="52">
        <v>0</v>
      </c>
      <c r="LR23" s="52">
        <v>0</v>
      </c>
      <c r="LS23" s="52">
        <v>0</v>
      </c>
      <c r="LT23" s="52">
        <v>0</v>
      </c>
      <c r="LU23" s="52">
        <v>0</v>
      </c>
      <c r="LV23" s="52">
        <v>0</v>
      </c>
      <c r="LW23" s="52">
        <v>0</v>
      </c>
      <c r="LX23" s="52">
        <v>0</v>
      </c>
      <c r="LY23" s="52">
        <v>0</v>
      </c>
      <c r="LZ23" s="52">
        <v>0</v>
      </c>
      <c r="MA23" s="52">
        <v>0</v>
      </c>
      <c r="MB23" s="52">
        <v>0</v>
      </c>
      <c r="MC23" s="52">
        <v>0</v>
      </c>
      <c r="MD23" s="52">
        <v>0</v>
      </c>
      <c r="ME23" s="52">
        <v>0</v>
      </c>
      <c r="MF23" s="52">
        <v>0</v>
      </c>
      <c r="MG23" s="52">
        <v>0</v>
      </c>
      <c r="MH23" s="52">
        <v>0</v>
      </c>
      <c r="MI23" s="52">
        <v>0</v>
      </c>
      <c r="MJ23" s="52">
        <v>0</v>
      </c>
      <c r="MK23" s="52">
        <v>0</v>
      </c>
      <c r="ML23" s="52">
        <v>0</v>
      </c>
      <c r="MM23" s="52">
        <v>0</v>
      </c>
      <c r="MN23" s="52">
        <v>0</v>
      </c>
      <c r="MO23" s="52">
        <v>0</v>
      </c>
      <c r="MP23" s="52">
        <v>0</v>
      </c>
      <c r="MQ23" s="52">
        <v>0</v>
      </c>
      <c r="MR23" s="52">
        <v>0</v>
      </c>
      <c r="MS23" s="52">
        <v>0</v>
      </c>
      <c r="MT23" s="52">
        <v>0</v>
      </c>
      <c r="MU23" s="52">
        <v>0</v>
      </c>
      <c r="MV23" s="52">
        <v>0</v>
      </c>
      <c r="MW23" s="52">
        <v>0</v>
      </c>
      <c r="MX23" s="52">
        <v>0</v>
      </c>
      <c r="MY23" s="52">
        <v>0</v>
      </c>
      <c r="MZ23" s="52">
        <v>0</v>
      </c>
      <c r="NA23" s="52">
        <v>0</v>
      </c>
      <c r="NB23" s="52">
        <v>0</v>
      </c>
      <c r="NC23" s="52">
        <v>0</v>
      </c>
      <c r="ND23" s="52">
        <v>0</v>
      </c>
      <c r="NE23" s="52">
        <v>0</v>
      </c>
      <c r="NF23" s="52">
        <v>0</v>
      </c>
      <c r="NG23" s="52">
        <v>0</v>
      </c>
      <c r="NH23" s="52">
        <v>0</v>
      </c>
      <c r="NI23" s="52">
        <v>0</v>
      </c>
      <c r="NJ23" s="52">
        <v>0</v>
      </c>
      <c r="NK23" s="52">
        <v>0</v>
      </c>
      <c r="NL23" s="52">
        <v>0</v>
      </c>
      <c r="NM23" s="52">
        <v>0</v>
      </c>
      <c r="NN23" s="52">
        <v>0</v>
      </c>
      <c r="NO23" s="52">
        <v>0</v>
      </c>
      <c r="NP23" s="52">
        <v>0</v>
      </c>
      <c r="NQ23" s="52">
        <v>0</v>
      </c>
      <c r="NR23" s="68">
        <f t="shared" si="3"/>
        <v>20046.489999999998</v>
      </c>
      <c r="NS23" s="68">
        <f t="shared" si="4"/>
        <v>20046.489999999998</v>
      </c>
      <c r="NT23" s="68">
        <f t="shared" si="5"/>
        <v>20046.489999999998</v>
      </c>
    </row>
    <row r="24" spans="1:384" s="40" customFormat="1" ht="15" customHeight="1" outlineLevel="1" x14ac:dyDescent="0.2">
      <c r="A24" s="61"/>
      <c r="B24" s="49" t="s">
        <v>671</v>
      </c>
      <c r="C24" s="49" t="s">
        <v>87</v>
      </c>
      <c r="D24" s="49" t="s">
        <v>88</v>
      </c>
      <c r="E24" s="50" t="s">
        <v>89</v>
      </c>
      <c r="F24" s="64">
        <v>44474</v>
      </c>
      <c r="G24" s="49" t="s">
        <v>37</v>
      </c>
      <c r="H24" s="72">
        <v>6.1677999999999997E-2</v>
      </c>
      <c r="I24" s="65">
        <v>63000</v>
      </c>
      <c r="J24" s="114" t="str">
        <f>_xlfn.XLOOKUP(E24,'[12]Resumo Unidades'!$B:$B,'[12]Resumo Unidades'!$W:$W)</f>
        <v>Fluxo com Divergência maior do que 10%</v>
      </c>
      <c r="K24" s="51" t="str">
        <f>IF(L24&gt;Resumo!$E$23,"Sim","Não")</f>
        <v>Não</v>
      </c>
      <c r="L24" s="66">
        <v>0</v>
      </c>
      <c r="M24" s="67"/>
      <c r="N24" s="52">
        <v>0</v>
      </c>
      <c r="O24" s="52">
        <v>0</v>
      </c>
      <c r="P24" s="52">
        <v>0</v>
      </c>
      <c r="Q24" s="52">
        <v>0</v>
      </c>
      <c r="R24" s="52">
        <v>0</v>
      </c>
      <c r="S24" s="52">
        <v>0</v>
      </c>
      <c r="T24" s="52">
        <v>0</v>
      </c>
      <c r="U24" s="52">
        <v>0</v>
      </c>
      <c r="V24" s="52">
        <v>0</v>
      </c>
      <c r="W24" s="52">
        <v>0</v>
      </c>
      <c r="X24" s="52">
        <v>0</v>
      </c>
      <c r="Y24" s="52">
        <v>0</v>
      </c>
      <c r="Z24" s="52">
        <v>0</v>
      </c>
      <c r="AA24" s="52">
        <v>0</v>
      </c>
      <c r="AB24" s="52">
        <v>0</v>
      </c>
      <c r="AC24" s="52">
        <v>0</v>
      </c>
      <c r="AD24" s="52">
        <v>0</v>
      </c>
      <c r="AE24" s="52">
        <v>0</v>
      </c>
      <c r="AF24" s="52">
        <v>0</v>
      </c>
      <c r="AG24" s="52">
        <v>0</v>
      </c>
      <c r="AH24" s="52">
        <v>0</v>
      </c>
      <c r="AI24" s="52">
        <v>0</v>
      </c>
      <c r="AJ24" s="52">
        <v>0</v>
      </c>
      <c r="AK24" s="52">
        <v>0</v>
      </c>
      <c r="AL24" s="52">
        <v>0</v>
      </c>
      <c r="AM24" s="52">
        <v>0</v>
      </c>
      <c r="AN24" s="52">
        <v>0</v>
      </c>
      <c r="AO24" s="52">
        <v>0</v>
      </c>
      <c r="AP24" s="52">
        <v>0</v>
      </c>
      <c r="AQ24" s="52">
        <v>0</v>
      </c>
      <c r="AR24" s="52">
        <v>0</v>
      </c>
      <c r="AS24" s="52">
        <v>0</v>
      </c>
      <c r="AT24" s="52">
        <v>0</v>
      </c>
      <c r="AU24" s="52">
        <v>0</v>
      </c>
      <c r="AV24" s="52">
        <v>0</v>
      </c>
      <c r="AW24" s="52">
        <v>0</v>
      </c>
      <c r="AX24" s="52">
        <v>0</v>
      </c>
      <c r="AY24" s="52">
        <v>0</v>
      </c>
      <c r="AZ24" s="52">
        <v>0</v>
      </c>
      <c r="BA24" s="52">
        <v>0</v>
      </c>
      <c r="BB24" s="52">
        <v>0</v>
      </c>
      <c r="BC24" s="52">
        <v>0</v>
      </c>
      <c r="BD24" s="52">
        <v>0</v>
      </c>
      <c r="BE24" s="52">
        <v>0</v>
      </c>
      <c r="BF24" s="52">
        <v>0</v>
      </c>
      <c r="BG24" s="52">
        <v>0</v>
      </c>
      <c r="BH24" s="52">
        <v>0</v>
      </c>
      <c r="BI24" s="52">
        <v>0</v>
      </c>
      <c r="BJ24" s="52">
        <v>0</v>
      </c>
      <c r="BK24" s="52">
        <v>0</v>
      </c>
      <c r="BL24" s="52">
        <v>0</v>
      </c>
      <c r="BM24" s="52">
        <v>0</v>
      </c>
      <c r="BN24" s="52">
        <v>0</v>
      </c>
      <c r="BO24" s="52">
        <v>0</v>
      </c>
      <c r="BP24" s="52">
        <v>0</v>
      </c>
      <c r="BQ24" s="52">
        <v>0</v>
      </c>
      <c r="BR24" s="52">
        <v>0</v>
      </c>
      <c r="BS24" s="52">
        <v>0</v>
      </c>
      <c r="BT24" s="52">
        <v>0</v>
      </c>
      <c r="BU24" s="52">
        <v>0</v>
      </c>
      <c r="BV24" s="52">
        <v>0</v>
      </c>
      <c r="BW24" s="52">
        <v>0</v>
      </c>
      <c r="BX24" s="52">
        <v>0</v>
      </c>
      <c r="BY24" s="52">
        <v>0</v>
      </c>
      <c r="BZ24" s="52">
        <v>0</v>
      </c>
      <c r="CA24" s="52">
        <v>0</v>
      </c>
      <c r="CB24" s="52">
        <v>0</v>
      </c>
      <c r="CC24" s="52">
        <v>0</v>
      </c>
      <c r="CD24" s="52">
        <v>339.1</v>
      </c>
      <c r="CE24" s="52">
        <v>339.1</v>
      </c>
      <c r="CF24" s="52">
        <v>339.1</v>
      </c>
      <c r="CG24" s="52">
        <v>339.1</v>
      </c>
      <c r="CH24" s="52">
        <v>339.1</v>
      </c>
      <c r="CI24" s="52">
        <v>339.1</v>
      </c>
      <c r="CJ24" s="52">
        <v>339.1</v>
      </c>
      <c r="CK24" s="52">
        <v>339.1</v>
      </c>
      <c r="CL24" s="52">
        <v>339.1</v>
      </c>
      <c r="CM24" s="52">
        <v>339.1</v>
      </c>
      <c r="CN24" s="52">
        <v>339.1</v>
      </c>
      <c r="CO24" s="52">
        <v>339.1</v>
      </c>
      <c r="CP24" s="52">
        <v>339.1</v>
      </c>
      <c r="CQ24" s="52">
        <v>339.1</v>
      </c>
      <c r="CR24" s="52">
        <v>339.1</v>
      </c>
      <c r="CS24" s="52">
        <v>339.1</v>
      </c>
      <c r="CT24" s="52">
        <v>339.1</v>
      </c>
      <c r="CU24" s="52">
        <v>339.1</v>
      </c>
      <c r="CV24" s="52">
        <v>339.1</v>
      </c>
      <c r="CW24" s="52">
        <v>339.1</v>
      </c>
      <c r="CX24" s="52">
        <v>339.1</v>
      </c>
      <c r="CY24" s="52">
        <v>339.1</v>
      </c>
      <c r="CZ24" s="52">
        <v>339.1</v>
      </c>
      <c r="DA24" s="52">
        <v>339.1</v>
      </c>
      <c r="DB24" s="52">
        <v>339.1</v>
      </c>
      <c r="DC24" s="52">
        <v>339.1</v>
      </c>
      <c r="DD24" s="52">
        <v>339.1</v>
      </c>
      <c r="DE24" s="52">
        <v>339.1</v>
      </c>
      <c r="DF24" s="52">
        <v>339.1</v>
      </c>
      <c r="DG24" s="52">
        <v>339.1</v>
      </c>
      <c r="DH24" s="52">
        <v>339.1</v>
      </c>
      <c r="DI24" s="52">
        <v>339.1</v>
      </c>
      <c r="DJ24" s="52">
        <v>339.1</v>
      </c>
      <c r="DK24" s="52">
        <v>339.1</v>
      </c>
      <c r="DL24" s="52">
        <v>339.1</v>
      </c>
      <c r="DM24" s="52">
        <v>339.1</v>
      </c>
      <c r="DN24" s="52">
        <v>339.1</v>
      </c>
      <c r="DO24" s="52">
        <v>339.1</v>
      </c>
      <c r="DP24" s="52">
        <v>339.1</v>
      </c>
      <c r="DQ24" s="52">
        <v>339.1</v>
      </c>
      <c r="DR24" s="52">
        <v>339.1</v>
      </c>
      <c r="DS24" s="52">
        <v>339.1</v>
      </c>
      <c r="DT24" s="52">
        <v>339.1</v>
      </c>
      <c r="DU24" s="52">
        <v>339.1</v>
      </c>
      <c r="DV24" s="52">
        <v>339.1</v>
      </c>
      <c r="DW24" s="52">
        <v>339.1</v>
      </c>
      <c r="DX24" s="52">
        <v>339.1</v>
      </c>
      <c r="DY24" s="52">
        <v>339.1</v>
      </c>
      <c r="DZ24" s="52">
        <v>339.1</v>
      </c>
      <c r="EA24" s="52">
        <v>339.1</v>
      </c>
      <c r="EB24" s="52">
        <v>339.1</v>
      </c>
      <c r="EC24" s="52">
        <v>339.1</v>
      </c>
      <c r="ED24" s="52">
        <v>339.1</v>
      </c>
      <c r="EE24" s="52">
        <v>339.1</v>
      </c>
      <c r="EF24" s="52">
        <v>339.1</v>
      </c>
      <c r="EG24" s="52">
        <v>339.1</v>
      </c>
      <c r="EH24" s="52">
        <v>339.1</v>
      </c>
      <c r="EI24" s="52">
        <v>339.1</v>
      </c>
      <c r="EJ24" s="52">
        <v>339.1</v>
      </c>
      <c r="EK24" s="52">
        <v>339.1</v>
      </c>
      <c r="EL24" s="52">
        <v>339.1</v>
      </c>
      <c r="EM24" s="52">
        <v>339.1</v>
      </c>
      <c r="EN24" s="52">
        <v>339.1</v>
      </c>
      <c r="EO24" s="52">
        <v>339.1</v>
      </c>
      <c r="EP24" s="52">
        <v>339.1</v>
      </c>
      <c r="EQ24" s="52">
        <v>339.1</v>
      </c>
      <c r="ER24" s="52">
        <v>339.1</v>
      </c>
      <c r="ES24" s="52">
        <v>339.1</v>
      </c>
      <c r="ET24" s="52">
        <v>339.1</v>
      </c>
      <c r="EU24" s="52">
        <v>339.1</v>
      </c>
      <c r="EV24" s="52">
        <v>339.1</v>
      </c>
      <c r="EW24" s="52">
        <v>339.1</v>
      </c>
      <c r="EX24" s="52">
        <v>339.1</v>
      </c>
      <c r="EY24" s="52">
        <v>339.1</v>
      </c>
      <c r="EZ24" s="52">
        <v>339.1</v>
      </c>
      <c r="FA24" s="52">
        <v>339.1</v>
      </c>
      <c r="FB24" s="52">
        <v>339.1</v>
      </c>
      <c r="FC24" s="52">
        <v>339.1</v>
      </c>
      <c r="FD24" s="52">
        <v>339.1</v>
      </c>
      <c r="FE24" s="52">
        <v>339.1</v>
      </c>
      <c r="FF24" s="52">
        <v>339.1</v>
      </c>
      <c r="FG24" s="52">
        <v>339.1</v>
      </c>
      <c r="FH24" s="52">
        <v>339.1</v>
      </c>
      <c r="FI24" s="52">
        <v>339.1</v>
      </c>
      <c r="FJ24" s="52">
        <v>339.1</v>
      </c>
      <c r="FK24" s="52">
        <v>339.1</v>
      </c>
      <c r="FL24" s="52">
        <v>339.1</v>
      </c>
      <c r="FM24" s="52">
        <v>339.1</v>
      </c>
      <c r="FN24" s="52">
        <v>339.1</v>
      </c>
      <c r="FO24" s="52">
        <v>339.1</v>
      </c>
      <c r="FP24" s="52">
        <v>339.1</v>
      </c>
      <c r="FQ24" s="52">
        <v>339.1</v>
      </c>
      <c r="FR24" s="52">
        <v>339.1</v>
      </c>
      <c r="FS24" s="52">
        <v>339.1</v>
      </c>
      <c r="FT24" s="52">
        <v>339.1</v>
      </c>
      <c r="FU24" s="52">
        <v>339.1</v>
      </c>
      <c r="FV24" s="52">
        <v>339.1</v>
      </c>
      <c r="FW24" s="52">
        <v>339.1</v>
      </c>
      <c r="FX24" s="52">
        <v>339.1</v>
      </c>
      <c r="FY24" s="52">
        <v>339.1</v>
      </c>
      <c r="FZ24" s="52">
        <v>339.1</v>
      </c>
      <c r="GA24" s="52">
        <v>339.1</v>
      </c>
      <c r="GB24" s="52">
        <v>339.1</v>
      </c>
      <c r="GC24" s="52">
        <v>339.1</v>
      </c>
      <c r="GD24" s="52">
        <v>339.1</v>
      </c>
      <c r="GE24" s="52">
        <v>339.1</v>
      </c>
      <c r="GF24" s="52">
        <v>339.1</v>
      </c>
      <c r="GG24" s="52">
        <v>339.1</v>
      </c>
      <c r="GH24" s="52">
        <v>339.1</v>
      </c>
      <c r="GI24" s="52">
        <v>339.1</v>
      </c>
      <c r="GJ24" s="52">
        <v>339.1</v>
      </c>
      <c r="GK24" s="52">
        <v>339.1</v>
      </c>
      <c r="GL24" s="52">
        <v>339.1</v>
      </c>
      <c r="GM24" s="52">
        <v>339.1</v>
      </c>
      <c r="GN24" s="52">
        <v>339.1</v>
      </c>
      <c r="GO24" s="52">
        <v>339.1</v>
      </c>
      <c r="GP24" s="52">
        <v>339.1</v>
      </c>
      <c r="GQ24" s="52">
        <v>339.1</v>
      </c>
      <c r="GR24" s="52">
        <v>339.1</v>
      </c>
      <c r="GS24" s="52">
        <v>339.1</v>
      </c>
      <c r="GT24" s="52">
        <v>339.1</v>
      </c>
      <c r="GU24" s="52">
        <v>339.1</v>
      </c>
      <c r="GV24" s="52">
        <v>339.1</v>
      </c>
      <c r="GW24" s="52">
        <v>339.1</v>
      </c>
      <c r="GX24" s="52">
        <v>339.1</v>
      </c>
      <c r="GY24" s="52">
        <v>339.1</v>
      </c>
      <c r="GZ24" s="52">
        <v>339.1</v>
      </c>
      <c r="HA24" s="52">
        <v>339.1</v>
      </c>
      <c r="HB24" s="52">
        <v>339.1</v>
      </c>
      <c r="HC24" s="52">
        <v>339.1</v>
      </c>
      <c r="HD24" s="52">
        <v>339.1</v>
      </c>
      <c r="HE24" s="52">
        <v>339.1</v>
      </c>
      <c r="HF24" s="52">
        <v>339.1</v>
      </c>
      <c r="HG24" s="52">
        <v>339.1</v>
      </c>
      <c r="HH24" s="52">
        <v>339.1</v>
      </c>
      <c r="HI24" s="52">
        <v>339.1</v>
      </c>
      <c r="HJ24" s="52">
        <v>339.1</v>
      </c>
      <c r="HK24" s="52">
        <v>339.1</v>
      </c>
      <c r="HL24" s="52">
        <v>339.1</v>
      </c>
      <c r="HM24" s="52">
        <v>339.1</v>
      </c>
      <c r="HN24" s="52">
        <v>339.1</v>
      </c>
      <c r="HO24" s="52">
        <v>339.1</v>
      </c>
      <c r="HP24" s="52">
        <v>339.1</v>
      </c>
      <c r="HQ24" s="52">
        <v>339.1</v>
      </c>
      <c r="HR24" s="52">
        <v>339.1</v>
      </c>
      <c r="HS24" s="52">
        <v>339.1</v>
      </c>
      <c r="HT24" s="52">
        <v>339.1</v>
      </c>
      <c r="HU24" s="52">
        <v>339.1</v>
      </c>
      <c r="HV24" s="52">
        <v>339.1</v>
      </c>
      <c r="HW24" s="52">
        <v>339.1</v>
      </c>
      <c r="HX24" s="52">
        <v>339.1</v>
      </c>
      <c r="HY24" s="52">
        <v>339.1</v>
      </c>
      <c r="HZ24" s="52">
        <v>339.1</v>
      </c>
      <c r="IA24" s="52">
        <v>339.1</v>
      </c>
      <c r="IB24" s="52">
        <v>339.1</v>
      </c>
      <c r="IC24" s="52">
        <v>339.1</v>
      </c>
      <c r="ID24" s="52">
        <v>339.1</v>
      </c>
      <c r="IE24" s="52">
        <v>339.1</v>
      </c>
      <c r="IF24" s="52">
        <v>339.1</v>
      </c>
      <c r="IG24" s="52">
        <v>339.1</v>
      </c>
      <c r="IH24" s="52">
        <v>339.1</v>
      </c>
      <c r="II24" s="52">
        <v>339.1</v>
      </c>
      <c r="IJ24" s="52">
        <v>339.1</v>
      </c>
      <c r="IK24" s="52">
        <v>339.1</v>
      </c>
      <c r="IL24" s="52">
        <v>339.1</v>
      </c>
      <c r="IM24" s="52">
        <v>339.1</v>
      </c>
      <c r="IN24" s="52">
        <v>339.1</v>
      </c>
      <c r="IO24" s="52">
        <v>339.1</v>
      </c>
      <c r="IP24" s="52">
        <v>339.1</v>
      </c>
      <c r="IQ24" s="52">
        <v>339.1</v>
      </c>
      <c r="IR24" s="52">
        <v>339.1</v>
      </c>
      <c r="IS24" s="52">
        <v>339.1</v>
      </c>
      <c r="IT24" s="52">
        <v>339.1</v>
      </c>
      <c r="IU24" s="52">
        <v>339.1</v>
      </c>
      <c r="IV24" s="52">
        <v>339.1</v>
      </c>
      <c r="IW24" s="52">
        <v>339.1</v>
      </c>
      <c r="IX24" s="52">
        <v>339.1</v>
      </c>
      <c r="IY24" s="52">
        <v>339.1</v>
      </c>
      <c r="IZ24" s="52">
        <v>339.1</v>
      </c>
      <c r="JA24" s="52">
        <v>339.1</v>
      </c>
      <c r="JB24" s="52">
        <v>339.1</v>
      </c>
      <c r="JC24" s="52">
        <v>339.1</v>
      </c>
      <c r="JD24" s="52">
        <v>339.1</v>
      </c>
      <c r="JE24" s="52">
        <v>339.1</v>
      </c>
      <c r="JF24" s="52">
        <v>339.1</v>
      </c>
      <c r="JG24" s="52">
        <v>339.1</v>
      </c>
      <c r="JH24" s="52">
        <v>339.1</v>
      </c>
      <c r="JI24" s="52">
        <v>339.1</v>
      </c>
      <c r="JJ24" s="52">
        <v>339.1</v>
      </c>
      <c r="JK24" s="52">
        <v>339.1</v>
      </c>
      <c r="JL24" s="52">
        <v>339.1</v>
      </c>
      <c r="JM24" s="52">
        <v>339.1</v>
      </c>
      <c r="JN24" s="52">
        <v>339.1</v>
      </c>
      <c r="JO24" s="52">
        <v>339.1</v>
      </c>
      <c r="JP24" s="52">
        <v>339.1</v>
      </c>
      <c r="JQ24" s="52">
        <v>339.1</v>
      </c>
      <c r="JR24" s="52">
        <v>339.1</v>
      </c>
      <c r="JS24" s="52">
        <v>339.1</v>
      </c>
      <c r="JT24" s="52">
        <v>339.1</v>
      </c>
      <c r="JU24" s="52">
        <v>339.1</v>
      </c>
      <c r="JV24" s="52">
        <v>0</v>
      </c>
      <c r="JW24" s="52">
        <v>0</v>
      </c>
      <c r="JX24" s="52">
        <v>0</v>
      </c>
      <c r="JY24" s="52">
        <v>0</v>
      </c>
      <c r="JZ24" s="52">
        <v>0</v>
      </c>
      <c r="KA24" s="52">
        <v>0</v>
      </c>
      <c r="KB24" s="52">
        <v>0</v>
      </c>
      <c r="KC24" s="52">
        <v>0</v>
      </c>
      <c r="KD24" s="52">
        <v>0</v>
      </c>
      <c r="KE24" s="52">
        <v>0</v>
      </c>
      <c r="KF24" s="52">
        <v>0</v>
      </c>
      <c r="KG24" s="52">
        <v>0</v>
      </c>
      <c r="KH24" s="52">
        <v>0</v>
      </c>
      <c r="KI24" s="52">
        <v>0</v>
      </c>
      <c r="KJ24" s="52">
        <v>0</v>
      </c>
      <c r="KK24" s="52">
        <v>0</v>
      </c>
      <c r="KL24" s="52">
        <v>0</v>
      </c>
      <c r="KM24" s="52">
        <v>0</v>
      </c>
      <c r="KN24" s="52">
        <v>0</v>
      </c>
      <c r="KO24" s="52">
        <v>0</v>
      </c>
      <c r="KP24" s="52">
        <v>0</v>
      </c>
      <c r="KQ24" s="52">
        <v>0</v>
      </c>
      <c r="KR24" s="52">
        <v>0</v>
      </c>
      <c r="KS24" s="52">
        <v>0</v>
      </c>
      <c r="KT24" s="52">
        <v>0</v>
      </c>
      <c r="KU24" s="52">
        <v>0</v>
      </c>
      <c r="KV24" s="52">
        <v>0</v>
      </c>
      <c r="KW24" s="52">
        <v>0</v>
      </c>
      <c r="KX24" s="52">
        <v>0</v>
      </c>
      <c r="KY24" s="52">
        <v>0</v>
      </c>
      <c r="KZ24" s="52">
        <v>0</v>
      </c>
      <c r="LA24" s="52">
        <v>0</v>
      </c>
      <c r="LB24" s="52">
        <v>0</v>
      </c>
      <c r="LC24" s="52">
        <v>0</v>
      </c>
      <c r="LD24" s="52">
        <v>0</v>
      </c>
      <c r="LE24" s="52">
        <v>0</v>
      </c>
      <c r="LF24" s="52">
        <v>0</v>
      </c>
      <c r="LG24" s="52">
        <v>0</v>
      </c>
      <c r="LH24" s="52">
        <v>0</v>
      </c>
      <c r="LI24" s="52">
        <v>0</v>
      </c>
      <c r="LJ24" s="52">
        <v>0</v>
      </c>
      <c r="LK24" s="52">
        <v>0</v>
      </c>
      <c r="LL24" s="52">
        <v>0</v>
      </c>
      <c r="LM24" s="52">
        <v>0</v>
      </c>
      <c r="LN24" s="52">
        <v>0</v>
      </c>
      <c r="LO24" s="52">
        <v>0</v>
      </c>
      <c r="LP24" s="52">
        <v>0</v>
      </c>
      <c r="LQ24" s="52">
        <v>0</v>
      </c>
      <c r="LR24" s="52">
        <v>0</v>
      </c>
      <c r="LS24" s="52">
        <v>0</v>
      </c>
      <c r="LT24" s="52">
        <v>0</v>
      </c>
      <c r="LU24" s="52">
        <v>0</v>
      </c>
      <c r="LV24" s="52">
        <v>0</v>
      </c>
      <c r="LW24" s="52">
        <v>0</v>
      </c>
      <c r="LX24" s="52">
        <v>0</v>
      </c>
      <c r="LY24" s="52">
        <v>0</v>
      </c>
      <c r="LZ24" s="52">
        <v>0</v>
      </c>
      <c r="MA24" s="52">
        <v>0</v>
      </c>
      <c r="MB24" s="52">
        <v>0</v>
      </c>
      <c r="MC24" s="52">
        <v>0</v>
      </c>
      <c r="MD24" s="52">
        <v>0</v>
      </c>
      <c r="ME24" s="52">
        <v>0</v>
      </c>
      <c r="MF24" s="52">
        <v>0</v>
      </c>
      <c r="MG24" s="52">
        <v>0</v>
      </c>
      <c r="MH24" s="52">
        <v>0</v>
      </c>
      <c r="MI24" s="52">
        <v>0</v>
      </c>
      <c r="MJ24" s="52">
        <v>0</v>
      </c>
      <c r="MK24" s="52">
        <v>0</v>
      </c>
      <c r="ML24" s="52">
        <v>0</v>
      </c>
      <c r="MM24" s="52">
        <v>0</v>
      </c>
      <c r="MN24" s="52">
        <v>0</v>
      </c>
      <c r="MO24" s="52">
        <v>0</v>
      </c>
      <c r="MP24" s="52">
        <v>0</v>
      </c>
      <c r="MQ24" s="52">
        <v>0</v>
      </c>
      <c r="MR24" s="52">
        <v>0</v>
      </c>
      <c r="MS24" s="52">
        <v>0</v>
      </c>
      <c r="MT24" s="52">
        <v>0</v>
      </c>
      <c r="MU24" s="52">
        <v>0</v>
      </c>
      <c r="MV24" s="52">
        <v>0</v>
      </c>
      <c r="MW24" s="52">
        <v>0</v>
      </c>
      <c r="MX24" s="52">
        <v>0</v>
      </c>
      <c r="MY24" s="52">
        <v>0</v>
      </c>
      <c r="MZ24" s="52">
        <v>0</v>
      </c>
      <c r="NA24" s="52">
        <v>0</v>
      </c>
      <c r="NB24" s="52">
        <v>0</v>
      </c>
      <c r="NC24" s="52">
        <v>0</v>
      </c>
      <c r="ND24" s="52">
        <v>0</v>
      </c>
      <c r="NE24" s="52">
        <v>0</v>
      </c>
      <c r="NF24" s="52">
        <v>0</v>
      </c>
      <c r="NG24" s="52">
        <v>0</v>
      </c>
      <c r="NH24" s="52">
        <v>0</v>
      </c>
      <c r="NI24" s="52">
        <v>0</v>
      </c>
      <c r="NJ24" s="52">
        <v>0</v>
      </c>
      <c r="NK24" s="52">
        <v>0</v>
      </c>
      <c r="NL24" s="52">
        <v>0</v>
      </c>
      <c r="NM24" s="52">
        <v>0</v>
      </c>
      <c r="NN24" s="52">
        <v>0</v>
      </c>
      <c r="NO24" s="52">
        <v>0</v>
      </c>
      <c r="NP24" s="52">
        <v>0</v>
      </c>
      <c r="NQ24" s="52">
        <v>0</v>
      </c>
      <c r="NR24" s="68">
        <f t="shared" si="3"/>
        <v>67819.99999999984</v>
      </c>
      <c r="NS24" s="68">
        <f t="shared" si="4"/>
        <v>67819.99999999984</v>
      </c>
      <c r="NT24" s="68">
        <f t="shared" si="5"/>
        <v>36961.899999999929</v>
      </c>
    </row>
    <row r="25" spans="1:384" s="40" customFormat="1" ht="15" customHeight="1" outlineLevel="1" x14ac:dyDescent="0.2">
      <c r="A25" s="61"/>
      <c r="B25" s="49" t="s">
        <v>671</v>
      </c>
      <c r="C25" s="49" t="s">
        <v>90</v>
      </c>
      <c r="D25" s="49" t="s">
        <v>91</v>
      </c>
      <c r="E25" s="50" t="s">
        <v>92</v>
      </c>
      <c r="F25" s="64">
        <v>41983</v>
      </c>
      <c r="G25" s="49" t="s">
        <v>68</v>
      </c>
      <c r="H25" s="72">
        <v>0.12682499999999999</v>
      </c>
      <c r="I25" s="65">
        <v>56480.58</v>
      </c>
      <c r="J25" s="114" t="str">
        <f>_xlfn.XLOOKUP(E25,'[12]Resumo Unidades'!$B:$B,'[12]Resumo Unidades'!$W:$W)</f>
        <v>Fluxo com Divergência maior do que 10%</v>
      </c>
      <c r="K25" s="51" t="str">
        <f>IF(L25&gt;Resumo!$E$23,"Sim","Não")</f>
        <v>Não</v>
      </c>
      <c r="L25" s="66">
        <v>0</v>
      </c>
      <c r="M25" s="67"/>
      <c r="N25" s="52">
        <v>0</v>
      </c>
      <c r="O25" s="52">
        <v>0</v>
      </c>
      <c r="P25" s="52">
        <v>0</v>
      </c>
      <c r="Q25" s="52">
        <v>0</v>
      </c>
      <c r="R25" s="52">
        <v>0</v>
      </c>
      <c r="S25" s="52">
        <v>0</v>
      </c>
      <c r="T25" s="52">
        <v>0</v>
      </c>
      <c r="U25" s="52">
        <v>0</v>
      </c>
      <c r="V25" s="52">
        <v>0</v>
      </c>
      <c r="W25" s="52">
        <v>0</v>
      </c>
      <c r="X25" s="52">
        <v>0</v>
      </c>
      <c r="Y25" s="52">
        <v>0</v>
      </c>
      <c r="Z25" s="52">
        <v>0</v>
      </c>
      <c r="AA25" s="52">
        <v>0</v>
      </c>
      <c r="AB25" s="52">
        <v>0</v>
      </c>
      <c r="AC25" s="52">
        <v>0</v>
      </c>
      <c r="AD25" s="52">
        <v>0</v>
      </c>
      <c r="AE25" s="52">
        <v>0</v>
      </c>
      <c r="AF25" s="52">
        <v>0</v>
      </c>
      <c r="AG25" s="52">
        <v>0</v>
      </c>
      <c r="AH25" s="52">
        <v>0</v>
      </c>
      <c r="AI25" s="52">
        <v>0</v>
      </c>
      <c r="AJ25" s="52">
        <v>0</v>
      </c>
      <c r="AK25" s="52">
        <v>0</v>
      </c>
      <c r="AL25" s="52">
        <v>0</v>
      </c>
      <c r="AM25" s="52">
        <v>0</v>
      </c>
      <c r="AN25" s="52">
        <v>0</v>
      </c>
      <c r="AO25" s="52">
        <v>0</v>
      </c>
      <c r="AP25" s="52">
        <v>0</v>
      </c>
      <c r="AQ25" s="52">
        <v>0</v>
      </c>
      <c r="AR25" s="52">
        <v>0</v>
      </c>
      <c r="AS25" s="52">
        <v>0</v>
      </c>
      <c r="AT25" s="52">
        <v>0</v>
      </c>
      <c r="AU25" s="52">
        <v>0</v>
      </c>
      <c r="AV25" s="52">
        <v>0</v>
      </c>
      <c r="AW25" s="52">
        <v>0</v>
      </c>
      <c r="AX25" s="52">
        <v>0</v>
      </c>
      <c r="AY25" s="52">
        <v>0</v>
      </c>
      <c r="AZ25" s="52">
        <v>0</v>
      </c>
      <c r="BA25" s="52">
        <v>0</v>
      </c>
      <c r="BB25" s="52">
        <v>0</v>
      </c>
      <c r="BC25" s="52">
        <v>0</v>
      </c>
      <c r="BD25" s="52">
        <v>0</v>
      </c>
      <c r="BE25" s="52">
        <v>0</v>
      </c>
      <c r="BF25" s="52">
        <v>0</v>
      </c>
      <c r="BG25" s="52">
        <v>0</v>
      </c>
      <c r="BH25" s="52">
        <v>0</v>
      </c>
      <c r="BI25" s="52">
        <v>0</v>
      </c>
      <c r="BJ25" s="52">
        <v>0</v>
      </c>
      <c r="BK25" s="52">
        <v>0</v>
      </c>
      <c r="BL25" s="52">
        <v>0</v>
      </c>
      <c r="BM25" s="52">
        <v>0</v>
      </c>
      <c r="BN25" s="52">
        <v>0</v>
      </c>
      <c r="BO25" s="52">
        <v>0</v>
      </c>
      <c r="BP25" s="52">
        <v>0</v>
      </c>
      <c r="BQ25" s="52">
        <v>0</v>
      </c>
      <c r="BR25" s="52">
        <v>0</v>
      </c>
      <c r="BS25" s="52">
        <v>0</v>
      </c>
      <c r="BT25" s="52">
        <v>0</v>
      </c>
      <c r="BU25" s="52">
        <v>0</v>
      </c>
      <c r="BV25" s="52">
        <v>0</v>
      </c>
      <c r="BW25" s="52">
        <v>0</v>
      </c>
      <c r="BX25" s="52">
        <v>0</v>
      </c>
      <c r="BY25" s="52">
        <v>0</v>
      </c>
      <c r="BZ25" s="52">
        <v>0</v>
      </c>
      <c r="CA25" s="52">
        <v>0</v>
      </c>
      <c r="CB25" s="52">
        <v>0</v>
      </c>
      <c r="CC25" s="52">
        <v>0</v>
      </c>
      <c r="CD25" s="52">
        <v>981.73</v>
      </c>
      <c r="CE25" s="52">
        <v>981.73</v>
      </c>
      <c r="CF25" s="52">
        <v>2379.7200000000003</v>
      </c>
      <c r="CG25" s="52">
        <v>981.73</v>
      </c>
      <c r="CH25" s="52">
        <v>981.73</v>
      </c>
      <c r="CI25" s="52">
        <v>981.73</v>
      </c>
      <c r="CJ25" s="52">
        <v>981.73</v>
      </c>
      <c r="CK25" s="52">
        <v>981.73</v>
      </c>
      <c r="CL25" s="52">
        <v>2379.7200000000003</v>
      </c>
      <c r="CM25" s="52">
        <v>981.73</v>
      </c>
      <c r="CN25" s="52">
        <v>981.73</v>
      </c>
      <c r="CO25" s="52">
        <v>981.73</v>
      </c>
      <c r="CP25" s="52">
        <v>981.73</v>
      </c>
      <c r="CQ25" s="52">
        <v>981.73</v>
      </c>
      <c r="CR25" s="52">
        <v>1397.99</v>
      </c>
      <c r="CS25" s="52">
        <v>0</v>
      </c>
      <c r="CT25" s="52">
        <v>0</v>
      </c>
      <c r="CU25" s="52">
        <v>0</v>
      </c>
      <c r="CV25" s="52">
        <v>0</v>
      </c>
      <c r="CW25" s="52">
        <v>0</v>
      </c>
      <c r="CX25" s="52">
        <v>0</v>
      </c>
      <c r="CY25" s="52">
        <v>0</v>
      </c>
      <c r="CZ25" s="52">
        <v>0</v>
      </c>
      <c r="DA25" s="52">
        <v>0</v>
      </c>
      <c r="DB25" s="52">
        <v>0</v>
      </c>
      <c r="DC25" s="52">
        <v>0</v>
      </c>
      <c r="DD25" s="52">
        <v>0</v>
      </c>
      <c r="DE25" s="52">
        <v>0</v>
      </c>
      <c r="DF25" s="52">
        <v>0</v>
      </c>
      <c r="DG25" s="52">
        <v>0</v>
      </c>
      <c r="DH25" s="52">
        <v>0</v>
      </c>
      <c r="DI25" s="52">
        <v>0</v>
      </c>
      <c r="DJ25" s="52">
        <v>0</v>
      </c>
      <c r="DK25" s="52">
        <v>0</v>
      </c>
      <c r="DL25" s="52">
        <v>0</v>
      </c>
      <c r="DM25" s="52">
        <v>0</v>
      </c>
      <c r="DN25" s="52">
        <v>0</v>
      </c>
      <c r="DO25" s="52">
        <v>0</v>
      </c>
      <c r="DP25" s="52">
        <v>0</v>
      </c>
      <c r="DQ25" s="52">
        <v>0</v>
      </c>
      <c r="DR25" s="52">
        <v>0</v>
      </c>
      <c r="DS25" s="52">
        <v>0</v>
      </c>
      <c r="DT25" s="52">
        <v>0</v>
      </c>
      <c r="DU25" s="52">
        <v>0</v>
      </c>
      <c r="DV25" s="52">
        <v>0</v>
      </c>
      <c r="DW25" s="52">
        <v>0</v>
      </c>
      <c r="DX25" s="52">
        <v>0</v>
      </c>
      <c r="DY25" s="52">
        <v>0</v>
      </c>
      <c r="DZ25" s="52">
        <v>0</v>
      </c>
      <c r="EA25" s="52">
        <v>0</v>
      </c>
      <c r="EB25" s="52">
        <v>0</v>
      </c>
      <c r="EC25" s="52">
        <v>0</v>
      </c>
      <c r="ED25" s="52">
        <v>0</v>
      </c>
      <c r="EE25" s="52">
        <v>0</v>
      </c>
      <c r="EF25" s="52">
        <v>0</v>
      </c>
      <c r="EG25" s="52">
        <v>0</v>
      </c>
      <c r="EH25" s="52">
        <v>0</v>
      </c>
      <c r="EI25" s="52">
        <v>0</v>
      </c>
      <c r="EJ25" s="52">
        <v>0</v>
      </c>
      <c r="EK25" s="52">
        <v>0</v>
      </c>
      <c r="EL25" s="52">
        <v>0</v>
      </c>
      <c r="EM25" s="52">
        <v>0</v>
      </c>
      <c r="EN25" s="52">
        <v>0</v>
      </c>
      <c r="EO25" s="52">
        <v>0</v>
      </c>
      <c r="EP25" s="52">
        <v>0</v>
      </c>
      <c r="EQ25" s="52">
        <v>0</v>
      </c>
      <c r="ER25" s="52">
        <v>0</v>
      </c>
      <c r="ES25" s="52">
        <v>0</v>
      </c>
      <c r="ET25" s="52">
        <v>0</v>
      </c>
      <c r="EU25" s="52">
        <v>0</v>
      </c>
      <c r="EV25" s="52">
        <v>0</v>
      </c>
      <c r="EW25" s="52">
        <v>0</v>
      </c>
      <c r="EX25" s="52">
        <v>0</v>
      </c>
      <c r="EY25" s="52">
        <v>0</v>
      </c>
      <c r="EZ25" s="52">
        <v>0</v>
      </c>
      <c r="FA25" s="52">
        <v>0</v>
      </c>
      <c r="FB25" s="52">
        <v>0</v>
      </c>
      <c r="FC25" s="52">
        <v>0</v>
      </c>
      <c r="FD25" s="52">
        <v>0</v>
      </c>
      <c r="FE25" s="52">
        <v>0</v>
      </c>
      <c r="FF25" s="52">
        <v>0</v>
      </c>
      <c r="FG25" s="52">
        <v>0</v>
      </c>
      <c r="FH25" s="52">
        <v>0</v>
      </c>
      <c r="FI25" s="52">
        <v>0</v>
      </c>
      <c r="FJ25" s="52">
        <v>0</v>
      </c>
      <c r="FK25" s="52">
        <v>0</v>
      </c>
      <c r="FL25" s="52">
        <v>0</v>
      </c>
      <c r="FM25" s="52">
        <v>0</v>
      </c>
      <c r="FN25" s="52">
        <v>0</v>
      </c>
      <c r="FO25" s="52">
        <v>0</v>
      </c>
      <c r="FP25" s="52">
        <v>0</v>
      </c>
      <c r="FQ25" s="52">
        <v>0</v>
      </c>
      <c r="FR25" s="52">
        <v>0</v>
      </c>
      <c r="FS25" s="52">
        <v>0</v>
      </c>
      <c r="FT25" s="52">
        <v>0</v>
      </c>
      <c r="FU25" s="52">
        <v>0</v>
      </c>
      <c r="FV25" s="52">
        <v>0</v>
      </c>
      <c r="FW25" s="52">
        <v>0</v>
      </c>
      <c r="FX25" s="52">
        <v>0</v>
      </c>
      <c r="FY25" s="52">
        <v>0</v>
      </c>
      <c r="FZ25" s="52">
        <v>0</v>
      </c>
      <c r="GA25" s="52">
        <v>0</v>
      </c>
      <c r="GB25" s="52">
        <v>0</v>
      </c>
      <c r="GC25" s="52">
        <v>0</v>
      </c>
      <c r="GD25" s="52">
        <v>0</v>
      </c>
      <c r="GE25" s="52">
        <v>0</v>
      </c>
      <c r="GF25" s="52">
        <v>0</v>
      </c>
      <c r="GG25" s="52">
        <v>0</v>
      </c>
      <c r="GH25" s="52">
        <v>0</v>
      </c>
      <c r="GI25" s="52">
        <v>0</v>
      </c>
      <c r="GJ25" s="52">
        <v>0</v>
      </c>
      <c r="GK25" s="52">
        <v>0</v>
      </c>
      <c r="GL25" s="52">
        <v>0</v>
      </c>
      <c r="GM25" s="52">
        <v>0</v>
      </c>
      <c r="GN25" s="52">
        <v>0</v>
      </c>
      <c r="GO25" s="52">
        <v>0</v>
      </c>
      <c r="GP25" s="52">
        <v>0</v>
      </c>
      <c r="GQ25" s="52">
        <v>0</v>
      </c>
      <c r="GR25" s="52">
        <v>0</v>
      </c>
      <c r="GS25" s="52">
        <v>0</v>
      </c>
      <c r="GT25" s="52">
        <v>0</v>
      </c>
      <c r="GU25" s="52">
        <v>0</v>
      </c>
      <c r="GV25" s="52">
        <v>0</v>
      </c>
      <c r="GW25" s="52">
        <v>0</v>
      </c>
      <c r="GX25" s="52">
        <v>0</v>
      </c>
      <c r="GY25" s="52">
        <v>0</v>
      </c>
      <c r="GZ25" s="52">
        <v>0</v>
      </c>
      <c r="HA25" s="52">
        <v>0</v>
      </c>
      <c r="HB25" s="52">
        <v>0</v>
      </c>
      <c r="HC25" s="52">
        <v>0</v>
      </c>
      <c r="HD25" s="52">
        <v>0</v>
      </c>
      <c r="HE25" s="52">
        <v>0</v>
      </c>
      <c r="HF25" s="52">
        <v>0</v>
      </c>
      <c r="HG25" s="52">
        <v>0</v>
      </c>
      <c r="HH25" s="52">
        <v>0</v>
      </c>
      <c r="HI25" s="52">
        <v>0</v>
      </c>
      <c r="HJ25" s="52">
        <v>0</v>
      </c>
      <c r="HK25" s="52">
        <v>0</v>
      </c>
      <c r="HL25" s="52">
        <v>0</v>
      </c>
      <c r="HM25" s="52">
        <v>0</v>
      </c>
      <c r="HN25" s="52">
        <v>0</v>
      </c>
      <c r="HO25" s="52">
        <v>0</v>
      </c>
      <c r="HP25" s="52">
        <v>0</v>
      </c>
      <c r="HQ25" s="52">
        <v>0</v>
      </c>
      <c r="HR25" s="52">
        <v>0</v>
      </c>
      <c r="HS25" s="52">
        <v>0</v>
      </c>
      <c r="HT25" s="52">
        <v>0</v>
      </c>
      <c r="HU25" s="52">
        <v>0</v>
      </c>
      <c r="HV25" s="52">
        <v>0</v>
      </c>
      <c r="HW25" s="52">
        <v>0</v>
      </c>
      <c r="HX25" s="52">
        <v>0</v>
      </c>
      <c r="HY25" s="52">
        <v>0</v>
      </c>
      <c r="HZ25" s="52">
        <v>0</v>
      </c>
      <c r="IA25" s="52">
        <v>0</v>
      </c>
      <c r="IB25" s="52">
        <v>0</v>
      </c>
      <c r="IC25" s="52">
        <v>0</v>
      </c>
      <c r="ID25" s="52">
        <v>0</v>
      </c>
      <c r="IE25" s="52">
        <v>0</v>
      </c>
      <c r="IF25" s="52">
        <v>0</v>
      </c>
      <c r="IG25" s="52">
        <v>0</v>
      </c>
      <c r="IH25" s="52">
        <v>0</v>
      </c>
      <c r="II25" s="52">
        <v>0</v>
      </c>
      <c r="IJ25" s="52">
        <v>0</v>
      </c>
      <c r="IK25" s="52">
        <v>0</v>
      </c>
      <c r="IL25" s="52">
        <v>0</v>
      </c>
      <c r="IM25" s="52">
        <v>0</v>
      </c>
      <c r="IN25" s="52">
        <v>0</v>
      </c>
      <c r="IO25" s="52">
        <v>0</v>
      </c>
      <c r="IP25" s="52">
        <v>0</v>
      </c>
      <c r="IQ25" s="52">
        <v>0</v>
      </c>
      <c r="IR25" s="52">
        <v>0</v>
      </c>
      <c r="IS25" s="52">
        <v>0</v>
      </c>
      <c r="IT25" s="52">
        <v>0</v>
      </c>
      <c r="IU25" s="52">
        <v>0</v>
      </c>
      <c r="IV25" s="52">
        <v>0</v>
      </c>
      <c r="IW25" s="52">
        <v>0</v>
      </c>
      <c r="IX25" s="52">
        <v>0</v>
      </c>
      <c r="IY25" s="52">
        <v>0</v>
      </c>
      <c r="IZ25" s="52">
        <v>0</v>
      </c>
      <c r="JA25" s="52">
        <v>0</v>
      </c>
      <c r="JB25" s="52">
        <v>0</v>
      </c>
      <c r="JC25" s="52">
        <v>0</v>
      </c>
      <c r="JD25" s="52">
        <v>0</v>
      </c>
      <c r="JE25" s="52">
        <v>0</v>
      </c>
      <c r="JF25" s="52">
        <v>0</v>
      </c>
      <c r="JG25" s="52">
        <v>0</v>
      </c>
      <c r="JH25" s="52">
        <v>0</v>
      </c>
      <c r="JI25" s="52">
        <v>0</v>
      </c>
      <c r="JJ25" s="52">
        <v>0</v>
      </c>
      <c r="JK25" s="52">
        <v>0</v>
      </c>
      <c r="JL25" s="52">
        <v>0</v>
      </c>
      <c r="JM25" s="52">
        <v>0</v>
      </c>
      <c r="JN25" s="52">
        <v>0</v>
      </c>
      <c r="JO25" s="52">
        <v>0</v>
      </c>
      <c r="JP25" s="52">
        <v>0</v>
      </c>
      <c r="JQ25" s="52">
        <v>0</v>
      </c>
      <c r="JR25" s="52">
        <v>0</v>
      </c>
      <c r="JS25" s="52">
        <v>0</v>
      </c>
      <c r="JT25" s="52">
        <v>0</v>
      </c>
      <c r="JU25" s="52">
        <v>0</v>
      </c>
      <c r="JV25" s="52">
        <v>0</v>
      </c>
      <c r="JW25" s="52">
        <v>0</v>
      </c>
      <c r="JX25" s="52">
        <v>0</v>
      </c>
      <c r="JY25" s="52">
        <v>0</v>
      </c>
      <c r="JZ25" s="52">
        <v>0</v>
      </c>
      <c r="KA25" s="52">
        <v>0</v>
      </c>
      <c r="KB25" s="52">
        <v>0</v>
      </c>
      <c r="KC25" s="52">
        <v>0</v>
      </c>
      <c r="KD25" s="52">
        <v>0</v>
      </c>
      <c r="KE25" s="52">
        <v>0</v>
      </c>
      <c r="KF25" s="52">
        <v>0</v>
      </c>
      <c r="KG25" s="52">
        <v>0</v>
      </c>
      <c r="KH25" s="52">
        <v>0</v>
      </c>
      <c r="KI25" s="52">
        <v>0</v>
      </c>
      <c r="KJ25" s="52">
        <v>0</v>
      </c>
      <c r="KK25" s="52">
        <v>0</v>
      </c>
      <c r="KL25" s="52">
        <v>0</v>
      </c>
      <c r="KM25" s="52">
        <v>0</v>
      </c>
      <c r="KN25" s="52">
        <v>0</v>
      </c>
      <c r="KO25" s="52">
        <v>0</v>
      </c>
      <c r="KP25" s="52">
        <v>0</v>
      </c>
      <c r="KQ25" s="52">
        <v>0</v>
      </c>
      <c r="KR25" s="52">
        <v>0</v>
      </c>
      <c r="KS25" s="52">
        <v>0</v>
      </c>
      <c r="KT25" s="52">
        <v>0</v>
      </c>
      <c r="KU25" s="52">
        <v>0</v>
      </c>
      <c r="KV25" s="52">
        <v>0</v>
      </c>
      <c r="KW25" s="52">
        <v>0</v>
      </c>
      <c r="KX25" s="52">
        <v>0</v>
      </c>
      <c r="KY25" s="52">
        <v>0</v>
      </c>
      <c r="KZ25" s="52">
        <v>0</v>
      </c>
      <c r="LA25" s="52">
        <v>0</v>
      </c>
      <c r="LB25" s="52">
        <v>0</v>
      </c>
      <c r="LC25" s="52">
        <v>0</v>
      </c>
      <c r="LD25" s="52">
        <v>0</v>
      </c>
      <c r="LE25" s="52">
        <v>0</v>
      </c>
      <c r="LF25" s="52">
        <v>0</v>
      </c>
      <c r="LG25" s="52">
        <v>0</v>
      </c>
      <c r="LH25" s="52">
        <v>0</v>
      </c>
      <c r="LI25" s="52">
        <v>0</v>
      </c>
      <c r="LJ25" s="52">
        <v>0</v>
      </c>
      <c r="LK25" s="52">
        <v>0</v>
      </c>
      <c r="LL25" s="52">
        <v>0</v>
      </c>
      <c r="LM25" s="52">
        <v>0</v>
      </c>
      <c r="LN25" s="52">
        <v>0</v>
      </c>
      <c r="LO25" s="52">
        <v>0</v>
      </c>
      <c r="LP25" s="52">
        <v>0</v>
      </c>
      <c r="LQ25" s="52">
        <v>0</v>
      </c>
      <c r="LR25" s="52">
        <v>0</v>
      </c>
      <c r="LS25" s="52">
        <v>0</v>
      </c>
      <c r="LT25" s="52">
        <v>0</v>
      </c>
      <c r="LU25" s="52">
        <v>0</v>
      </c>
      <c r="LV25" s="52">
        <v>0</v>
      </c>
      <c r="LW25" s="52">
        <v>0</v>
      </c>
      <c r="LX25" s="52">
        <v>0</v>
      </c>
      <c r="LY25" s="52">
        <v>0</v>
      </c>
      <c r="LZ25" s="52">
        <v>0</v>
      </c>
      <c r="MA25" s="52">
        <v>0</v>
      </c>
      <c r="MB25" s="52">
        <v>0</v>
      </c>
      <c r="MC25" s="52">
        <v>0</v>
      </c>
      <c r="MD25" s="52">
        <v>0</v>
      </c>
      <c r="ME25" s="52">
        <v>0</v>
      </c>
      <c r="MF25" s="52">
        <v>0</v>
      </c>
      <c r="MG25" s="52">
        <v>0</v>
      </c>
      <c r="MH25" s="52">
        <v>0</v>
      </c>
      <c r="MI25" s="52">
        <v>0</v>
      </c>
      <c r="MJ25" s="52">
        <v>0</v>
      </c>
      <c r="MK25" s="52">
        <v>0</v>
      </c>
      <c r="ML25" s="52">
        <v>0</v>
      </c>
      <c r="MM25" s="52">
        <v>0</v>
      </c>
      <c r="MN25" s="52">
        <v>0</v>
      </c>
      <c r="MO25" s="52">
        <v>0</v>
      </c>
      <c r="MP25" s="52">
        <v>0</v>
      </c>
      <c r="MQ25" s="52">
        <v>0</v>
      </c>
      <c r="MR25" s="52">
        <v>0</v>
      </c>
      <c r="MS25" s="52">
        <v>0</v>
      </c>
      <c r="MT25" s="52">
        <v>0</v>
      </c>
      <c r="MU25" s="52">
        <v>0</v>
      </c>
      <c r="MV25" s="52">
        <v>0</v>
      </c>
      <c r="MW25" s="52">
        <v>0</v>
      </c>
      <c r="MX25" s="52">
        <v>0</v>
      </c>
      <c r="MY25" s="52">
        <v>0</v>
      </c>
      <c r="MZ25" s="52">
        <v>0</v>
      </c>
      <c r="NA25" s="52">
        <v>0</v>
      </c>
      <c r="NB25" s="52">
        <v>0</v>
      </c>
      <c r="NC25" s="52">
        <v>0</v>
      </c>
      <c r="ND25" s="52">
        <v>0</v>
      </c>
      <c r="NE25" s="52">
        <v>0</v>
      </c>
      <c r="NF25" s="52">
        <v>0</v>
      </c>
      <c r="NG25" s="52">
        <v>0</v>
      </c>
      <c r="NH25" s="52">
        <v>0</v>
      </c>
      <c r="NI25" s="52">
        <v>0</v>
      </c>
      <c r="NJ25" s="52">
        <v>0</v>
      </c>
      <c r="NK25" s="52">
        <v>0</v>
      </c>
      <c r="NL25" s="52">
        <v>0</v>
      </c>
      <c r="NM25" s="52">
        <v>0</v>
      </c>
      <c r="NN25" s="52">
        <v>0</v>
      </c>
      <c r="NO25" s="52">
        <v>0</v>
      </c>
      <c r="NP25" s="52">
        <v>0</v>
      </c>
      <c r="NQ25" s="52">
        <v>0</v>
      </c>
      <c r="NR25" s="68">
        <f t="shared" si="3"/>
        <v>17938.189999999999</v>
      </c>
      <c r="NS25" s="68">
        <f t="shared" si="4"/>
        <v>17938.189999999999</v>
      </c>
      <c r="NT25" s="68">
        <f t="shared" si="5"/>
        <v>17938.189999999999</v>
      </c>
    </row>
    <row r="26" spans="1:384" s="40" customFormat="1" ht="15" customHeight="1" outlineLevel="1" x14ac:dyDescent="0.2">
      <c r="A26" s="61"/>
      <c r="B26" s="49" t="s">
        <v>671</v>
      </c>
      <c r="C26" s="49" t="s">
        <v>93</v>
      </c>
      <c r="D26" s="49" t="s">
        <v>94</v>
      </c>
      <c r="E26" s="50" t="s">
        <v>95</v>
      </c>
      <c r="F26" s="64">
        <v>41990</v>
      </c>
      <c r="G26" s="49" t="s">
        <v>68</v>
      </c>
      <c r="H26" s="72">
        <v>0</v>
      </c>
      <c r="I26" s="65">
        <v>66147.61</v>
      </c>
      <c r="J26" s="114" t="str">
        <f>_xlfn.XLOOKUP(E26,'[12]Resumo Unidades'!$B:$B,'[12]Resumo Unidades'!$W:$W)</f>
        <v>Fluxo com Divergência maior do que 10%</v>
      </c>
      <c r="K26" s="51" t="str">
        <f>IF(L26&gt;Resumo!$E$23,"Sim","Não")</f>
        <v>Não</v>
      </c>
      <c r="L26" s="66">
        <v>0</v>
      </c>
      <c r="M26" s="67"/>
      <c r="N26" s="52">
        <v>0</v>
      </c>
      <c r="O26" s="52">
        <v>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2">
        <v>0</v>
      </c>
      <c r="W26" s="52">
        <v>0</v>
      </c>
      <c r="X26" s="52">
        <v>0</v>
      </c>
      <c r="Y26" s="52">
        <v>0</v>
      </c>
      <c r="Z26" s="52">
        <v>0</v>
      </c>
      <c r="AA26" s="52">
        <v>0</v>
      </c>
      <c r="AB26" s="52">
        <v>0</v>
      </c>
      <c r="AC26" s="52">
        <v>0</v>
      </c>
      <c r="AD26" s="52">
        <v>0</v>
      </c>
      <c r="AE26" s="52">
        <v>0</v>
      </c>
      <c r="AF26" s="52">
        <v>0</v>
      </c>
      <c r="AG26" s="52">
        <v>0</v>
      </c>
      <c r="AH26" s="52">
        <v>0</v>
      </c>
      <c r="AI26" s="52">
        <v>0</v>
      </c>
      <c r="AJ26" s="52">
        <v>0</v>
      </c>
      <c r="AK26" s="52">
        <v>0</v>
      </c>
      <c r="AL26" s="52">
        <v>0</v>
      </c>
      <c r="AM26" s="52">
        <v>0</v>
      </c>
      <c r="AN26" s="52">
        <v>0</v>
      </c>
      <c r="AO26" s="52">
        <v>0</v>
      </c>
      <c r="AP26" s="52">
        <v>0</v>
      </c>
      <c r="AQ26" s="52">
        <v>0</v>
      </c>
      <c r="AR26" s="52">
        <v>0</v>
      </c>
      <c r="AS26" s="52">
        <v>0</v>
      </c>
      <c r="AT26" s="52">
        <v>0</v>
      </c>
      <c r="AU26" s="52">
        <v>0</v>
      </c>
      <c r="AV26" s="52">
        <v>0</v>
      </c>
      <c r="AW26" s="52">
        <v>0</v>
      </c>
      <c r="AX26" s="52">
        <v>0</v>
      </c>
      <c r="AY26" s="52">
        <v>0</v>
      </c>
      <c r="AZ26" s="52">
        <v>0</v>
      </c>
      <c r="BA26" s="52">
        <v>0</v>
      </c>
      <c r="BB26" s="52">
        <v>0</v>
      </c>
      <c r="BC26" s="52">
        <v>0</v>
      </c>
      <c r="BD26" s="52">
        <v>0</v>
      </c>
      <c r="BE26" s="52">
        <v>0</v>
      </c>
      <c r="BF26" s="52">
        <v>0</v>
      </c>
      <c r="BG26" s="52">
        <v>0</v>
      </c>
      <c r="BH26" s="52">
        <v>0</v>
      </c>
      <c r="BI26" s="52">
        <v>0</v>
      </c>
      <c r="BJ26" s="52">
        <v>0</v>
      </c>
      <c r="BK26" s="52">
        <v>0</v>
      </c>
      <c r="BL26" s="52">
        <v>0</v>
      </c>
      <c r="BM26" s="52">
        <v>0</v>
      </c>
      <c r="BN26" s="52">
        <v>0</v>
      </c>
      <c r="BO26" s="52">
        <v>0</v>
      </c>
      <c r="BP26" s="52">
        <v>0</v>
      </c>
      <c r="BQ26" s="52">
        <v>0</v>
      </c>
      <c r="BR26" s="52">
        <v>0</v>
      </c>
      <c r="BS26" s="52">
        <v>0</v>
      </c>
      <c r="BT26" s="52">
        <v>0</v>
      </c>
      <c r="BU26" s="52">
        <v>0</v>
      </c>
      <c r="BV26" s="52">
        <v>0</v>
      </c>
      <c r="BW26" s="52">
        <v>0</v>
      </c>
      <c r="BX26" s="52">
        <v>0</v>
      </c>
      <c r="BY26" s="52">
        <v>0</v>
      </c>
      <c r="BZ26" s="52">
        <v>0</v>
      </c>
      <c r="CA26" s="52">
        <v>0</v>
      </c>
      <c r="CB26" s="52">
        <v>0</v>
      </c>
      <c r="CC26" s="52">
        <v>0</v>
      </c>
      <c r="CD26" s="52">
        <v>1023.66</v>
      </c>
      <c r="CE26" s="52">
        <v>1023.66</v>
      </c>
      <c r="CF26" s="52">
        <v>1023.66</v>
      </c>
      <c r="CG26" s="52">
        <v>1023.66</v>
      </c>
      <c r="CH26" s="52">
        <v>1023.66</v>
      </c>
      <c r="CI26" s="52">
        <v>1023.66</v>
      </c>
      <c r="CJ26" s="52">
        <v>1023.66</v>
      </c>
      <c r="CK26" s="52">
        <v>1023.66</v>
      </c>
      <c r="CL26" s="52">
        <v>1023.66</v>
      </c>
      <c r="CM26" s="52">
        <v>1023.66</v>
      </c>
      <c r="CN26" s="52">
        <v>1023.66</v>
      </c>
      <c r="CO26" s="52">
        <v>1023.66</v>
      </c>
      <c r="CP26" s="52">
        <v>1023.66</v>
      </c>
      <c r="CQ26" s="52">
        <v>1023.66</v>
      </c>
      <c r="CR26" s="52">
        <v>17</v>
      </c>
      <c r="CS26" s="52">
        <v>17</v>
      </c>
      <c r="CT26" s="52">
        <v>17</v>
      </c>
      <c r="CU26" s="52">
        <v>17</v>
      </c>
      <c r="CV26" s="52">
        <v>17</v>
      </c>
      <c r="CW26" s="52">
        <v>17</v>
      </c>
      <c r="CX26" s="52">
        <v>17</v>
      </c>
      <c r="CY26" s="52">
        <v>17</v>
      </c>
      <c r="CZ26" s="52">
        <v>17</v>
      </c>
      <c r="DA26" s="52">
        <v>17</v>
      </c>
      <c r="DB26" s="52">
        <v>17</v>
      </c>
      <c r="DC26" s="52">
        <v>17</v>
      </c>
      <c r="DD26" s="52">
        <v>17</v>
      </c>
      <c r="DE26" s="52">
        <v>17</v>
      </c>
      <c r="DF26" s="52">
        <v>17</v>
      </c>
      <c r="DG26" s="52">
        <v>17</v>
      </c>
      <c r="DH26" s="52">
        <v>17</v>
      </c>
      <c r="DI26" s="52">
        <v>17</v>
      </c>
      <c r="DJ26" s="52">
        <v>17</v>
      </c>
      <c r="DK26" s="52">
        <v>17</v>
      </c>
      <c r="DL26" s="52">
        <v>17</v>
      </c>
      <c r="DM26" s="52">
        <v>17</v>
      </c>
      <c r="DN26" s="52">
        <v>17</v>
      </c>
      <c r="DO26" s="52">
        <v>17</v>
      </c>
      <c r="DP26" s="52">
        <v>17</v>
      </c>
      <c r="DQ26" s="52">
        <v>17</v>
      </c>
      <c r="DR26" s="52">
        <v>17</v>
      </c>
      <c r="DS26" s="52">
        <v>17</v>
      </c>
      <c r="DT26" s="52">
        <v>17</v>
      </c>
      <c r="DU26" s="52">
        <v>17</v>
      </c>
      <c r="DV26" s="52">
        <v>17</v>
      </c>
      <c r="DW26" s="52">
        <v>17</v>
      </c>
      <c r="DX26" s="52">
        <v>17</v>
      </c>
      <c r="DY26" s="52">
        <v>17</v>
      </c>
      <c r="DZ26" s="52">
        <v>17</v>
      </c>
      <c r="EA26" s="52">
        <v>17</v>
      </c>
      <c r="EB26" s="52">
        <v>17</v>
      </c>
      <c r="EC26" s="52">
        <v>17</v>
      </c>
      <c r="ED26" s="52">
        <v>17</v>
      </c>
      <c r="EE26" s="52">
        <v>17</v>
      </c>
      <c r="EF26" s="52">
        <v>17</v>
      </c>
      <c r="EG26" s="52">
        <v>17</v>
      </c>
      <c r="EH26" s="52">
        <v>17</v>
      </c>
      <c r="EI26" s="52">
        <v>17</v>
      </c>
      <c r="EJ26" s="52">
        <v>17</v>
      </c>
      <c r="EK26" s="52">
        <v>17</v>
      </c>
      <c r="EL26" s="52">
        <v>17</v>
      </c>
      <c r="EM26" s="52">
        <v>17</v>
      </c>
      <c r="EN26" s="52">
        <v>17</v>
      </c>
      <c r="EO26" s="52">
        <v>17</v>
      </c>
      <c r="EP26" s="52">
        <v>17</v>
      </c>
      <c r="EQ26" s="52">
        <v>17</v>
      </c>
      <c r="ER26" s="52">
        <v>17</v>
      </c>
      <c r="ES26" s="52">
        <v>17</v>
      </c>
      <c r="ET26" s="52">
        <v>17</v>
      </c>
      <c r="EU26" s="52">
        <v>17</v>
      </c>
      <c r="EV26" s="52">
        <v>17</v>
      </c>
      <c r="EW26" s="52">
        <v>17</v>
      </c>
      <c r="EX26" s="52">
        <v>17</v>
      </c>
      <c r="EY26" s="52">
        <v>17</v>
      </c>
      <c r="EZ26" s="52">
        <v>17</v>
      </c>
      <c r="FA26" s="52">
        <v>17</v>
      </c>
      <c r="FB26" s="52">
        <v>17</v>
      </c>
      <c r="FC26" s="52">
        <v>17</v>
      </c>
      <c r="FD26" s="52">
        <v>17</v>
      </c>
      <c r="FE26" s="52">
        <v>17</v>
      </c>
      <c r="FF26" s="52">
        <v>17</v>
      </c>
      <c r="FG26" s="52">
        <v>17</v>
      </c>
      <c r="FH26" s="52">
        <v>17</v>
      </c>
      <c r="FI26" s="52">
        <v>17</v>
      </c>
      <c r="FJ26" s="52">
        <v>17</v>
      </c>
      <c r="FK26" s="52">
        <v>17</v>
      </c>
      <c r="FL26" s="52">
        <v>17</v>
      </c>
      <c r="FM26" s="52">
        <v>17</v>
      </c>
      <c r="FN26" s="52">
        <v>17</v>
      </c>
      <c r="FO26" s="52">
        <v>17</v>
      </c>
      <c r="FP26" s="52">
        <v>17</v>
      </c>
      <c r="FQ26" s="52">
        <v>17</v>
      </c>
      <c r="FR26" s="52">
        <v>17</v>
      </c>
      <c r="FS26" s="52">
        <v>17</v>
      </c>
      <c r="FT26" s="52">
        <v>0</v>
      </c>
      <c r="FU26" s="52">
        <v>0</v>
      </c>
      <c r="FV26" s="52">
        <v>0</v>
      </c>
      <c r="FW26" s="52">
        <v>0</v>
      </c>
      <c r="FX26" s="52">
        <v>0</v>
      </c>
      <c r="FY26" s="52">
        <v>0</v>
      </c>
      <c r="FZ26" s="52">
        <v>0</v>
      </c>
      <c r="GA26" s="52">
        <v>0</v>
      </c>
      <c r="GB26" s="52">
        <v>0</v>
      </c>
      <c r="GC26" s="52">
        <v>0</v>
      </c>
      <c r="GD26" s="52">
        <v>0</v>
      </c>
      <c r="GE26" s="52">
        <v>0</v>
      </c>
      <c r="GF26" s="52">
        <v>0</v>
      </c>
      <c r="GG26" s="52">
        <v>0</v>
      </c>
      <c r="GH26" s="52">
        <v>0</v>
      </c>
      <c r="GI26" s="52">
        <v>0</v>
      </c>
      <c r="GJ26" s="52">
        <v>0</v>
      </c>
      <c r="GK26" s="52">
        <v>0</v>
      </c>
      <c r="GL26" s="52">
        <v>0</v>
      </c>
      <c r="GM26" s="52">
        <v>0</v>
      </c>
      <c r="GN26" s="52">
        <v>0</v>
      </c>
      <c r="GO26" s="52">
        <v>0</v>
      </c>
      <c r="GP26" s="52">
        <v>0</v>
      </c>
      <c r="GQ26" s="52">
        <v>0</v>
      </c>
      <c r="GR26" s="52">
        <v>0</v>
      </c>
      <c r="GS26" s="52">
        <v>0</v>
      </c>
      <c r="GT26" s="52">
        <v>0</v>
      </c>
      <c r="GU26" s="52">
        <v>0</v>
      </c>
      <c r="GV26" s="52">
        <v>0</v>
      </c>
      <c r="GW26" s="52">
        <v>0</v>
      </c>
      <c r="GX26" s="52">
        <v>0</v>
      </c>
      <c r="GY26" s="52">
        <v>0</v>
      </c>
      <c r="GZ26" s="52">
        <v>0</v>
      </c>
      <c r="HA26" s="52">
        <v>0</v>
      </c>
      <c r="HB26" s="52">
        <v>0</v>
      </c>
      <c r="HC26" s="52">
        <v>0</v>
      </c>
      <c r="HD26" s="52">
        <v>0</v>
      </c>
      <c r="HE26" s="52">
        <v>0</v>
      </c>
      <c r="HF26" s="52">
        <v>0</v>
      </c>
      <c r="HG26" s="52">
        <v>0</v>
      </c>
      <c r="HH26" s="52">
        <v>0</v>
      </c>
      <c r="HI26" s="52">
        <v>0</v>
      </c>
      <c r="HJ26" s="52">
        <v>0</v>
      </c>
      <c r="HK26" s="52">
        <v>0</v>
      </c>
      <c r="HL26" s="52">
        <v>0</v>
      </c>
      <c r="HM26" s="52">
        <v>0</v>
      </c>
      <c r="HN26" s="52">
        <v>0</v>
      </c>
      <c r="HO26" s="52">
        <v>0</v>
      </c>
      <c r="HP26" s="52">
        <v>0</v>
      </c>
      <c r="HQ26" s="52">
        <v>0</v>
      </c>
      <c r="HR26" s="52">
        <v>0</v>
      </c>
      <c r="HS26" s="52">
        <v>0</v>
      </c>
      <c r="HT26" s="52">
        <v>0</v>
      </c>
      <c r="HU26" s="52">
        <v>0</v>
      </c>
      <c r="HV26" s="52">
        <v>0</v>
      </c>
      <c r="HW26" s="52">
        <v>0</v>
      </c>
      <c r="HX26" s="52">
        <v>0</v>
      </c>
      <c r="HY26" s="52">
        <v>0</v>
      </c>
      <c r="HZ26" s="52">
        <v>0</v>
      </c>
      <c r="IA26" s="52">
        <v>0</v>
      </c>
      <c r="IB26" s="52">
        <v>0</v>
      </c>
      <c r="IC26" s="52">
        <v>0</v>
      </c>
      <c r="ID26" s="52">
        <v>0</v>
      </c>
      <c r="IE26" s="52">
        <v>0</v>
      </c>
      <c r="IF26" s="52">
        <v>0</v>
      </c>
      <c r="IG26" s="52">
        <v>0</v>
      </c>
      <c r="IH26" s="52">
        <v>0</v>
      </c>
      <c r="II26" s="52">
        <v>0</v>
      </c>
      <c r="IJ26" s="52">
        <v>0</v>
      </c>
      <c r="IK26" s="52">
        <v>0</v>
      </c>
      <c r="IL26" s="52">
        <v>0</v>
      </c>
      <c r="IM26" s="52">
        <v>0</v>
      </c>
      <c r="IN26" s="52">
        <v>0</v>
      </c>
      <c r="IO26" s="52">
        <v>0</v>
      </c>
      <c r="IP26" s="52">
        <v>0</v>
      </c>
      <c r="IQ26" s="52">
        <v>0</v>
      </c>
      <c r="IR26" s="52">
        <v>0</v>
      </c>
      <c r="IS26" s="52">
        <v>0</v>
      </c>
      <c r="IT26" s="52">
        <v>0</v>
      </c>
      <c r="IU26" s="52">
        <v>0</v>
      </c>
      <c r="IV26" s="52">
        <v>0</v>
      </c>
      <c r="IW26" s="52">
        <v>0</v>
      </c>
      <c r="IX26" s="52">
        <v>0</v>
      </c>
      <c r="IY26" s="52">
        <v>0</v>
      </c>
      <c r="IZ26" s="52">
        <v>0</v>
      </c>
      <c r="JA26" s="52">
        <v>0</v>
      </c>
      <c r="JB26" s="52">
        <v>0</v>
      </c>
      <c r="JC26" s="52">
        <v>0</v>
      </c>
      <c r="JD26" s="52">
        <v>0</v>
      </c>
      <c r="JE26" s="52">
        <v>0</v>
      </c>
      <c r="JF26" s="52">
        <v>0</v>
      </c>
      <c r="JG26" s="52">
        <v>0</v>
      </c>
      <c r="JH26" s="52">
        <v>0</v>
      </c>
      <c r="JI26" s="52">
        <v>0</v>
      </c>
      <c r="JJ26" s="52">
        <v>0</v>
      </c>
      <c r="JK26" s="52">
        <v>0</v>
      </c>
      <c r="JL26" s="52">
        <v>0</v>
      </c>
      <c r="JM26" s="52">
        <v>0</v>
      </c>
      <c r="JN26" s="52">
        <v>0</v>
      </c>
      <c r="JO26" s="52">
        <v>0</v>
      </c>
      <c r="JP26" s="52">
        <v>0</v>
      </c>
      <c r="JQ26" s="52">
        <v>0</v>
      </c>
      <c r="JR26" s="52">
        <v>0</v>
      </c>
      <c r="JS26" s="52">
        <v>0</v>
      </c>
      <c r="JT26" s="52">
        <v>0</v>
      </c>
      <c r="JU26" s="52">
        <v>0</v>
      </c>
      <c r="JV26" s="52">
        <v>0</v>
      </c>
      <c r="JW26" s="52">
        <v>0</v>
      </c>
      <c r="JX26" s="52">
        <v>0</v>
      </c>
      <c r="JY26" s="52">
        <v>0</v>
      </c>
      <c r="JZ26" s="52">
        <v>0</v>
      </c>
      <c r="KA26" s="52">
        <v>0</v>
      </c>
      <c r="KB26" s="52">
        <v>0</v>
      </c>
      <c r="KC26" s="52">
        <v>0</v>
      </c>
      <c r="KD26" s="52">
        <v>0</v>
      </c>
      <c r="KE26" s="52">
        <v>0</v>
      </c>
      <c r="KF26" s="52">
        <v>0</v>
      </c>
      <c r="KG26" s="52">
        <v>0</v>
      </c>
      <c r="KH26" s="52">
        <v>0</v>
      </c>
      <c r="KI26" s="52">
        <v>0</v>
      </c>
      <c r="KJ26" s="52">
        <v>0</v>
      </c>
      <c r="KK26" s="52">
        <v>0</v>
      </c>
      <c r="KL26" s="52">
        <v>0</v>
      </c>
      <c r="KM26" s="52">
        <v>0</v>
      </c>
      <c r="KN26" s="52">
        <v>0</v>
      </c>
      <c r="KO26" s="52">
        <v>0</v>
      </c>
      <c r="KP26" s="52">
        <v>0</v>
      </c>
      <c r="KQ26" s="52">
        <v>0</v>
      </c>
      <c r="KR26" s="52">
        <v>0</v>
      </c>
      <c r="KS26" s="52">
        <v>0</v>
      </c>
      <c r="KT26" s="52">
        <v>0</v>
      </c>
      <c r="KU26" s="52">
        <v>0</v>
      </c>
      <c r="KV26" s="52">
        <v>0</v>
      </c>
      <c r="KW26" s="52">
        <v>0</v>
      </c>
      <c r="KX26" s="52">
        <v>0</v>
      </c>
      <c r="KY26" s="52">
        <v>0</v>
      </c>
      <c r="KZ26" s="52">
        <v>0</v>
      </c>
      <c r="LA26" s="52">
        <v>0</v>
      </c>
      <c r="LB26" s="52">
        <v>0</v>
      </c>
      <c r="LC26" s="52">
        <v>0</v>
      </c>
      <c r="LD26" s="52">
        <v>0</v>
      </c>
      <c r="LE26" s="52">
        <v>0</v>
      </c>
      <c r="LF26" s="52">
        <v>0</v>
      </c>
      <c r="LG26" s="52">
        <v>0</v>
      </c>
      <c r="LH26" s="52">
        <v>0</v>
      </c>
      <c r="LI26" s="52">
        <v>0</v>
      </c>
      <c r="LJ26" s="52">
        <v>0</v>
      </c>
      <c r="LK26" s="52">
        <v>0</v>
      </c>
      <c r="LL26" s="52">
        <v>0</v>
      </c>
      <c r="LM26" s="52">
        <v>0</v>
      </c>
      <c r="LN26" s="52">
        <v>0</v>
      </c>
      <c r="LO26" s="52">
        <v>0</v>
      </c>
      <c r="LP26" s="52">
        <v>0</v>
      </c>
      <c r="LQ26" s="52">
        <v>0</v>
      </c>
      <c r="LR26" s="52">
        <v>0</v>
      </c>
      <c r="LS26" s="52">
        <v>0</v>
      </c>
      <c r="LT26" s="52">
        <v>0</v>
      </c>
      <c r="LU26" s="52">
        <v>0</v>
      </c>
      <c r="LV26" s="52">
        <v>0</v>
      </c>
      <c r="LW26" s="52">
        <v>0</v>
      </c>
      <c r="LX26" s="52">
        <v>0</v>
      </c>
      <c r="LY26" s="52">
        <v>0</v>
      </c>
      <c r="LZ26" s="52">
        <v>0</v>
      </c>
      <c r="MA26" s="52">
        <v>0</v>
      </c>
      <c r="MB26" s="52">
        <v>0</v>
      </c>
      <c r="MC26" s="52">
        <v>0</v>
      </c>
      <c r="MD26" s="52">
        <v>0</v>
      </c>
      <c r="ME26" s="52">
        <v>0</v>
      </c>
      <c r="MF26" s="52">
        <v>0</v>
      </c>
      <c r="MG26" s="52">
        <v>0</v>
      </c>
      <c r="MH26" s="52">
        <v>0</v>
      </c>
      <c r="MI26" s="52">
        <v>0</v>
      </c>
      <c r="MJ26" s="52">
        <v>0</v>
      </c>
      <c r="MK26" s="52">
        <v>0</v>
      </c>
      <c r="ML26" s="52">
        <v>0</v>
      </c>
      <c r="MM26" s="52">
        <v>0</v>
      </c>
      <c r="MN26" s="52">
        <v>0</v>
      </c>
      <c r="MO26" s="52">
        <v>0</v>
      </c>
      <c r="MP26" s="52">
        <v>0</v>
      </c>
      <c r="MQ26" s="52">
        <v>0</v>
      </c>
      <c r="MR26" s="52">
        <v>0</v>
      </c>
      <c r="MS26" s="52">
        <v>0</v>
      </c>
      <c r="MT26" s="52">
        <v>0</v>
      </c>
      <c r="MU26" s="52">
        <v>0</v>
      </c>
      <c r="MV26" s="52">
        <v>0</v>
      </c>
      <c r="MW26" s="52">
        <v>0</v>
      </c>
      <c r="MX26" s="52">
        <v>0</v>
      </c>
      <c r="MY26" s="52">
        <v>0</v>
      </c>
      <c r="MZ26" s="52">
        <v>0</v>
      </c>
      <c r="NA26" s="52">
        <v>0</v>
      </c>
      <c r="NB26" s="52">
        <v>0</v>
      </c>
      <c r="NC26" s="52">
        <v>0</v>
      </c>
      <c r="ND26" s="52">
        <v>0</v>
      </c>
      <c r="NE26" s="52">
        <v>0</v>
      </c>
      <c r="NF26" s="52">
        <v>0</v>
      </c>
      <c r="NG26" s="52">
        <v>0</v>
      </c>
      <c r="NH26" s="52">
        <v>0</v>
      </c>
      <c r="NI26" s="52">
        <v>0</v>
      </c>
      <c r="NJ26" s="52">
        <v>0</v>
      </c>
      <c r="NK26" s="52">
        <v>0</v>
      </c>
      <c r="NL26" s="52">
        <v>0</v>
      </c>
      <c r="NM26" s="52">
        <v>0</v>
      </c>
      <c r="NN26" s="52">
        <v>0</v>
      </c>
      <c r="NO26" s="52">
        <v>0</v>
      </c>
      <c r="NP26" s="52">
        <v>0</v>
      </c>
      <c r="NQ26" s="52">
        <v>0</v>
      </c>
      <c r="NR26" s="68">
        <f t="shared" si="3"/>
        <v>15691.24</v>
      </c>
      <c r="NS26" s="68">
        <f t="shared" si="4"/>
        <v>15691.24</v>
      </c>
      <c r="NT26" s="68">
        <f t="shared" si="5"/>
        <v>15691.24</v>
      </c>
    </row>
    <row r="27" spans="1:384" s="40" customFormat="1" ht="15" customHeight="1" outlineLevel="1" x14ac:dyDescent="0.2">
      <c r="A27" s="61"/>
      <c r="B27" s="49" t="s">
        <v>671</v>
      </c>
      <c r="C27" s="49" t="s">
        <v>96</v>
      </c>
      <c r="D27" s="49" t="s">
        <v>57</v>
      </c>
      <c r="E27" s="50" t="s">
        <v>97</v>
      </c>
      <c r="F27" s="64">
        <v>44496</v>
      </c>
      <c r="G27" s="49" t="s">
        <v>37</v>
      </c>
      <c r="H27" s="72">
        <v>8.0850000000000005E-2</v>
      </c>
      <c r="I27" s="65">
        <v>59000</v>
      </c>
      <c r="J27" s="114" t="str">
        <f>_xlfn.XLOOKUP(E27,'[12]Resumo Unidades'!$B:$B,'[12]Resumo Unidades'!$W:$W)</f>
        <v>Fluxo com Divergência maior do que 10%</v>
      </c>
      <c r="K27" s="51" t="str">
        <f>IF(L27&gt;Resumo!$E$23,"Sim","Não")</f>
        <v>Não</v>
      </c>
      <c r="L27" s="66">
        <v>48</v>
      </c>
      <c r="M27" s="67"/>
      <c r="N27" s="52">
        <v>0</v>
      </c>
      <c r="O27" s="52">
        <v>0</v>
      </c>
      <c r="P27" s="52">
        <v>0</v>
      </c>
      <c r="Q27" s="52">
        <v>0</v>
      </c>
      <c r="R27" s="52">
        <v>0</v>
      </c>
      <c r="S27" s="52">
        <v>0</v>
      </c>
      <c r="T27" s="52">
        <v>0</v>
      </c>
      <c r="U27" s="52">
        <v>0</v>
      </c>
      <c r="V27" s="52">
        <v>0</v>
      </c>
      <c r="W27" s="52">
        <v>0</v>
      </c>
      <c r="X27" s="52">
        <v>0</v>
      </c>
      <c r="Y27" s="52">
        <v>0</v>
      </c>
      <c r="Z27" s="52">
        <v>0</v>
      </c>
      <c r="AA27" s="52">
        <v>0</v>
      </c>
      <c r="AB27" s="52">
        <v>0</v>
      </c>
      <c r="AC27" s="52">
        <v>0</v>
      </c>
      <c r="AD27" s="52">
        <v>0</v>
      </c>
      <c r="AE27" s="52">
        <v>0</v>
      </c>
      <c r="AF27" s="52">
        <v>0</v>
      </c>
      <c r="AG27" s="52">
        <v>0</v>
      </c>
      <c r="AH27" s="52">
        <v>0</v>
      </c>
      <c r="AI27" s="52">
        <v>0</v>
      </c>
      <c r="AJ27" s="52">
        <v>0</v>
      </c>
      <c r="AK27" s="52">
        <v>0</v>
      </c>
      <c r="AL27" s="52">
        <v>0</v>
      </c>
      <c r="AM27" s="52">
        <v>0</v>
      </c>
      <c r="AN27" s="52">
        <v>0</v>
      </c>
      <c r="AO27" s="52">
        <v>0</v>
      </c>
      <c r="AP27" s="52">
        <v>0</v>
      </c>
      <c r="AQ27" s="52">
        <v>0</v>
      </c>
      <c r="AR27" s="52">
        <v>0</v>
      </c>
      <c r="AS27" s="52">
        <v>0</v>
      </c>
      <c r="AT27" s="52">
        <v>0</v>
      </c>
      <c r="AU27" s="52">
        <v>0</v>
      </c>
      <c r="AV27" s="52">
        <v>0</v>
      </c>
      <c r="AW27" s="52">
        <v>0</v>
      </c>
      <c r="AX27" s="52">
        <v>0</v>
      </c>
      <c r="AY27" s="52">
        <v>0</v>
      </c>
      <c r="AZ27" s="52">
        <v>0</v>
      </c>
      <c r="BA27" s="52">
        <v>0</v>
      </c>
      <c r="BB27" s="52">
        <v>0</v>
      </c>
      <c r="BC27" s="52">
        <v>0</v>
      </c>
      <c r="BD27" s="52">
        <v>0</v>
      </c>
      <c r="BE27" s="52">
        <v>0</v>
      </c>
      <c r="BF27" s="52">
        <v>0</v>
      </c>
      <c r="BG27" s="52">
        <v>0</v>
      </c>
      <c r="BH27" s="52">
        <v>0</v>
      </c>
      <c r="BI27" s="52">
        <v>0</v>
      </c>
      <c r="BJ27" s="52">
        <v>0</v>
      </c>
      <c r="BK27" s="52">
        <v>0</v>
      </c>
      <c r="BL27" s="52">
        <v>0</v>
      </c>
      <c r="BM27" s="52">
        <v>0</v>
      </c>
      <c r="BN27" s="52">
        <v>0</v>
      </c>
      <c r="BO27" s="52">
        <v>0</v>
      </c>
      <c r="BP27" s="52">
        <v>0</v>
      </c>
      <c r="BQ27" s="52">
        <v>0</v>
      </c>
      <c r="BR27" s="52">
        <v>0</v>
      </c>
      <c r="BS27" s="52">
        <v>0</v>
      </c>
      <c r="BT27" s="52">
        <v>0</v>
      </c>
      <c r="BU27" s="52">
        <v>0</v>
      </c>
      <c r="BV27" s="52">
        <v>0</v>
      </c>
      <c r="BW27" s="52">
        <v>0</v>
      </c>
      <c r="BX27" s="52">
        <v>0</v>
      </c>
      <c r="BY27" s="52">
        <v>0</v>
      </c>
      <c r="BZ27" s="52">
        <v>0</v>
      </c>
      <c r="CA27" s="52">
        <v>0</v>
      </c>
      <c r="CB27" s="52">
        <v>514.26</v>
      </c>
      <c r="CC27" s="52">
        <v>510.11</v>
      </c>
      <c r="CD27" s="52">
        <v>316.81</v>
      </c>
      <c r="CE27" s="52">
        <v>316.81</v>
      </c>
      <c r="CF27" s="52">
        <v>316.81</v>
      </c>
      <c r="CG27" s="52">
        <v>316.81</v>
      </c>
      <c r="CH27" s="52">
        <v>316.81</v>
      </c>
      <c r="CI27" s="52">
        <v>316.81</v>
      </c>
      <c r="CJ27" s="52">
        <v>316.81</v>
      </c>
      <c r="CK27" s="52">
        <v>316.81</v>
      </c>
      <c r="CL27" s="52">
        <v>316.81</v>
      </c>
      <c r="CM27" s="52">
        <v>316.81</v>
      </c>
      <c r="CN27" s="52">
        <v>316.81</v>
      </c>
      <c r="CO27" s="52">
        <v>316.81</v>
      </c>
      <c r="CP27" s="52">
        <v>316.81</v>
      </c>
      <c r="CQ27" s="52">
        <v>316.81</v>
      </c>
      <c r="CR27" s="52">
        <v>316.81</v>
      </c>
      <c r="CS27" s="52">
        <v>316.81</v>
      </c>
      <c r="CT27" s="52">
        <v>316.81</v>
      </c>
      <c r="CU27" s="52">
        <v>316.81</v>
      </c>
      <c r="CV27" s="52">
        <v>316.81</v>
      </c>
      <c r="CW27" s="52">
        <v>316.81</v>
      </c>
      <c r="CX27" s="52">
        <v>316.81</v>
      </c>
      <c r="CY27" s="52">
        <v>316.81</v>
      </c>
      <c r="CZ27" s="52">
        <v>316.81</v>
      </c>
      <c r="DA27" s="52">
        <v>316.81</v>
      </c>
      <c r="DB27" s="52">
        <v>316.81</v>
      </c>
      <c r="DC27" s="52">
        <v>316.81</v>
      </c>
      <c r="DD27" s="52">
        <v>316.81</v>
      </c>
      <c r="DE27" s="52">
        <v>316.81</v>
      </c>
      <c r="DF27" s="52">
        <v>316.81</v>
      </c>
      <c r="DG27" s="52">
        <v>316.81</v>
      </c>
      <c r="DH27" s="52">
        <v>316.81</v>
      </c>
      <c r="DI27" s="52">
        <v>316.81</v>
      </c>
      <c r="DJ27" s="52">
        <v>316.81</v>
      </c>
      <c r="DK27" s="52">
        <v>316.81</v>
      </c>
      <c r="DL27" s="52">
        <v>316.81</v>
      </c>
      <c r="DM27" s="52">
        <v>316.81</v>
      </c>
      <c r="DN27" s="52">
        <v>316.81</v>
      </c>
      <c r="DO27" s="52">
        <v>316.81</v>
      </c>
      <c r="DP27" s="52">
        <v>316.81</v>
      </c>
      <c r="DQ27" s="52">
        <v>316.81</v>
      </c>
      <c r="DR27" s="52">
        <v>316.81</v>
      </c>
      <c r="DS27" s="52">
        <v>316.81</v>
      </c>
      <c r="DT27" s="52">
        <v>316.81</v>
      </c>
      <c r="DU27" s="52">
        <v>316.81</v>
      </c>
      <c r="DV27" s="52">
        <v>316.81</v>
      </c>
      <c r="DW27" s="52">
        <v>316.81</v>
      </c>
      <c r="DX27" s="52">
        <v>316.81</v>
      </c>
      <c r="DY27" s="52">
        <v>316.81</v>
      </c>
      <c r="DZ27" s="52">
        <v>316.81</v>
      </c>
      <c r="EA27" s="52">
        <v>316.81</v>
      </c>
      <c r="EB27" s="52">
        <v>316.81</v>
      </c>
      <c r="EC27" s="52">
        <v>316.81</v>
      </c>
      <c r="ED27" s="52">
        <v>316.81</v>
      </c>
      <c r="EE27" s="52">
        <v>316.81</v>
      </c>
      <c r="EF27" s="52">
        <v>316.81</v>
      </c>
      <c r="EG27" s="52">
        <v>316.81</v>
      </c>
      <c r="EH27" s="52">
        <v>316.81</v>
      </c>
      <c r="EI27" s="52">
        <v>316.81</v>
      </c>
      <c r="EJ27" s="52">
        <v>316.81</v>
      </c>
      <c r="EK27" s="52">
        <v>316.81</v>
      </c>
      <c r="EL27" s="52">
        <v>316.81</v>
      </c>
      <c r="EM27" s="52">
        <v>316.81</v>
      </c>
      <c r="EN27" s="52">
        <v>316.81</v>
      </c>
      <c r="EO27" s="52">
        <v>316.81</v>
      </c>
      <c r="EP27" s="52">
        <v>316.81</v>
      </c>
      <c r="EQ27" s="52">
        <v>316.81</v>
      </c>
      <c r="ER27" s="52">
        <v>316.81</v>
      </c>
      <c r="ES27" s="52">
        <v>316.81</v>
      </c>
      <c r="ET27" s="52">
        <v>316.81</v>
      </c>
      <c r="EU27" s="52">
        <v>316.81</v>
      </c>
      <c r="EV27" s="52">
        <v>316.81</v>
      </c>
      <c r="EW27" s="52">
        <v>316.81</v>
      </c>
      <c r="EX27" s="52">
        <v>316.81</v>
      </c>
      <c r="EY27" s="52">
        <v>316.81</v>
      </c>
      <c r="EZ27" s="52">
        <v>316.81</v>
      </c>
      <c r="FA27" s="52">
        <v>316.81</v>
      </c>
      <c r="FB27" s="52">
        <v>316.81</v>
      </c>
      <c r="FC27" s="52">
        <v>316.81</v>
      </c>
      <c r="FD27" s="52">
        <v>316.81</v>
      </c>
      <c r="FE27" s="52">
        <v>316.81</v>
      </c>
      <c r="FF27" s="52">
        <v>316.81</v>
      </c>
      <c r="FG27" s="52">
        <v>316.81</v>
      </c>
      <c r="FH27" s="52">
        <v>316.81</v>
      </c>
      <c r="FI27" s="52">
        <v>316.81</v>
      </c>
      <c r="FJ27" s="52">
        <v>316.81</v>
      </c>
      <c r="FK27" s="52">
        <v>316.81</v>
      </c>
      <c r="FL27" s="52">
        <v>316.81</v>
      </c>
      <c r="FM27" s="52">
        <v>316.81</v>
      </c>
      <c r="FN27" s="52">
        <v>316.81</v>
      </c>
      <c r="FO27" s="52">
        <v>316.81</v>
      </c>
      <c r="FP27" s="52">
        <v>316.81</v>
      </c>
      <c r="FQ27" s="52">
        <v>316.81</v>
      </c>
      <c r="FR27" s="52">
        <v>316.81</v>
      </c>
      <c r="FS27" s="52">
        <v>316.81</v>
      </c>
      <c r="FT27" s="52">
        <v>316.81</v>
      </c>
      <c r="FU27" s="52">
        <v>316.81</v>
      </c>
      <c r="FV27" s="52">
        <v>316.81</v>
      </c>
      <c r="FW27" s="52">
        <v>316.81</v>
      </c>
      <c r="FX27" s="52">
        <v>316.81</v>
      </c>
      <c r="FY27" s="52">
        <v>316.81</v>
      </c>
      <c r="FZ27" s="52">
        <v>316.81</v>
      </c>
      <c r="GA27" s="52">
        <v>316.81</v>
      </c>
      <c r="GB27" s="52">
        <v>316.81</v>
      </c>
      <c r="GC27" s="52">
        <v>316.81</v>
      </c>
      <c r="GD27" s="52">
        <v>316.81</v>
      </c>
      <c r="GE27" s="52">
        <v>316.81</v>
      </c>
      <c r="GF27" s="52">
        <v>316.81</v>
      </c>
      <c r="GG27" s="52">
        <v>316.81</v>
      </c>
      <c r="GH27" s="52">
        <v>316.81</v>
      </c>
      <c r="GI27" s="52">
        <v>316.81</v>
      </c>
      <c r="GJ27" s="52">
        <v>316.81</v>
      </c>
      <c r="GK27" s="52">
        <v>316.81</v>
      </c>
      <c r="GL27" s="52">
        <v>316.81</v>
      </c>
      <c r="GM27" s="52">
        <v>316.81</v>
      </c>
      <c r="GN27" s="52">
        <v>316.81</v>
      </c>
      <c r="GO27" s="52">
        <v>316.81</v>
      </c>
      <c r="GP27" s="52">
        <v>316.81</v>
      </c>
      <c r="GQ27" s="52">
        <v>316.81</v>
      </c>
      <c r="GR27" s="52">
        <v>316.81</v>
      </c>
      <c r="GS27" s="52">
        <v>316.81</v>
      </c>
      <c r="GT27" s="52">
        <v>316.81</v>
      </c>
      <c r="GU27" s="52">
        <v>316.81</v>
      </c>
      <c r="GV27" s="52">
        <v>316.81</v>
      </c>
      <c r="GW27" s="52">
        <v>316.81</v>
      </c>
      <c r="GX27" s="52">
        <v>316.81</v>
      </c>
      <c r="GY27" s="52">
        <v>316.81</v>
      </c>
      <c r="GZ27" s="52">
        <v>316.81</v>
      </c>
      <c r="HA27" s="52">
        <v>316.81</v>
      </c>
      <c r="HB27" s="52">
        <v>316.81</v>
      </c>
      <c r="HC27" s="52">
        <v>316.81</v>
      </c>
      <c r="HD27" s="52">
        <v>316.81</v>
      </c>
      <c r="HE27" s="52">
        <v>316.81</v>
      </c>
      <c r="HF27" s="52">
        <v>316.81</v>
      </c>
      <c r="HG27" s="52">
        <v>316.81</v>
      </c>
      <c r="HH27" s="52">
        <v>316.81</v>
      </c>
      <c r="HI27" s="52">
        <v>316.81</v>
      </c>
      <c r="HJ27" s="52">
        <v>316.81</v>
      </c>
      <c r="HK27" s="52">
        <v>316.81</v>
      </c>
      <c r="HL27" s="52">
        <v>316.81</v>
      </c>
      <c r="HM27" s="52">
        <v>316.81</v>
      </c>
      <c r="HN27" s="52">
        <v>316.81</v>
      </c>
      <c r="HO27" s="52">
        <v>316.81</v>
      </c>
      <c r="HP27" s="52">
        <v>316.81</v>
      </c>
      <c r="HQ27" s="52">
        <v>316.81</v>
      </c>
      <c r="HR27" s="52">
        <v>316.81</v>
      </c>
      <c r="HS27" s="52">
        <v>316.81</v>
      </c>
      <c r="HT27" s="52">
        <v>316.81</v>
      </c>
      <c r="HU27" s="52">
        <v>316.81</v>
      </c>
      <c r="HV27" s="52">
        <v>316.81</v>
      </c>
      <c r="HW27" s="52">
        <v>316.81</v>
      </c>
      <c r="HX27" s="52">
        <v>316.81</v>
      </c>
      <c r="HY27" s="52">
        <v>316.81</v>
      </c>
      <c r="HZ27" s="52">
        <v>316.81</v>
      </c>
      <c r="IA27" s="52">
        <v>316.81</v>
      </c>
      <c r="IB27" s="52">
        <v>316.81</v>
      </c>
      <c r="IC27" s="52">
        <v>316.81</v>
      </c>
      <c r="ID27" s="52">
        <v>316.81</v>
      </c>
      <c r="IE27" s="52">
        <v>316.81</v>
      </c>
      <c r="IF27" s="52">
        <v>316.81</v>
      </c>
      <c r="IG27" s="52">
        <v>316.81</v>
      </c>
      <c r="IH27" s="52">
        <v>316.81</v>
      </c>
      <c r="II27" s="52">
        <v>316.81</v>
      </c>
      <c r="IJ27" s="52">
        <v>316.81</v>
      </c>
      <c r="IK27" s="52">
        <v>316.81</v>
      </c>
      <c r="IL27" s="52">
        <v>316.81</v>
      </c>
      <c r="IM27" s="52">
        <v>316.81</v>
      </c>
      <c r="IN27" s="52">
        <v>316.81</v>
      </c>
      <c r="IO27" s="52">
        <v>316.81</v>
      </c>
      <c r="IP27" s="52">
        <v>316.81</v>
      </c>
      <c r="IQ27" s="52">
        <v>316.81</v>
      </c>
      <c r="IR27" s="52">
        <v>316.81</v>
      </c>
      <c r="IS27" s="52">
        <v>316.81</v>
      </c>
      <c r="IT27" s="52">
        <v>316.81</v>
      </c>
      <c r="IU27" s="52">
        <v>316.81</v>
      </c>
      <c r="IV27" s="52">
        <v>316.81</v>
      </c>
      <c r="IW27" s="52">
        <v>316.81</v>
      </c>
      <c r="IX27" s="52">
        <v>316.81</v>
      </c>
      <c r="IY27" s="52">
        <v>316.81</v>
      </c>
      <c r="IZ27" s="52">
        <v>316.81</v>
      </c>
      <c r="JA27" s="52">
        <v>316.81</v>
      </c>
      <c r="JB27" s="52">
        <v>316.81</v>
      </c>
      <c r="JC27" s="52">
        <v>316.81</v>
      </c>
      <c r="JD27" s="52">
        <v>316.81</v>
      </c>
      <c r="JE27" s="52">
        <v>316.81</v>
      </c>
      <c r="JF27" s="52">
        <v>316.81</v>
      </c>
      <c r="JG27" s="52">
        <v>316.81</v>
      </c>
      <c r="JH27" s="52">
        <v>316.81</v>
      </c>
      <c r="JI27" s="52">
        <v>316.81</v>
      </c>
      <c r="JJ27" s="52">
        <v>316.81</v>
      </c>
      <c r="JK27" s="52">
        <v>316.81</v>
      </c>
      <c r="JL27" s="52">
        <v>316.81</v>
      </c>
      <c r="JM27" s="52">
        <v>316.81</v>
      </c>
      <c r="JN27" s="52">
        <v>316.81</v>
      </c>
      <c r="JO27" s="52">
        <v>316.81</v>
      </c>
      <c r="JP27" s="52">
        <v>316.81</v>
      </c>
      <c r="JQ27" s="52">
        <v>316.81</v>
      </c>
      <c r="JR27" s="52">
        <v>316.81</v>
      </c>
      <c r="JS27" s="52">
        <v>316.81</v>
      </c>
      <c r="JT27" s="52">
        <v>316.81</v>
      </c>
      <c r="JU27" s="52">
        <v>316.81</v>
      </c>
      <c r="JV27" s="52">
        <v>316.81</v>
      </c>
      <c r="JW27" s="52">
        <v>0</v>
      </c>
      <c r="JX27" s="52">
        <v>0</v>
      </c>
      <c r="JY27" s="52">
        <v>0</v>
      </c>
      <c r="JZ27" s="52">
        <v>0</v>
      </c>
      <c r="KA27" s="52">
        <v>0</v>
      </c>
      <c r="KB27" s="52">
        <v>0</v>
      </c>
      <c r="KC27" s="52">
        <v>0</v>
      </c>
      <c r="KD27" s="52">
        <v>0</v>
      </c>
      <c r="KE27" s="52">
        <v>0</v>
      </c>
      <c r="KF27" s="52">
        <v>0</v>
      </c>
      <c r="KG27" s="52">
        <v>0</v>
      </c>
      <c r="KH27" s="52">
        <v>0</v>
      </c>
      <c r="KI27" s="52">
        <v>0</v>
      </c>
      <c r="KJ27" s="52">
        <v>0</v>
      </c>
      <c r="KK27" s="52">
        <v>0</v>
      </c>
      <c r="KL27" s="52">
        <v>0</v>
      </c>
      <c r="KM27" s="52">
        <v>0</v>
      </c>
      <c r="KN27" s="52">
        <v>0</v>
      </c>
      <c r="KO27" s="52">
        <v>0</v>
      </c>
      <c r="KP27" s="52">
        <v>0</v>
      </c>
      <c r="KQ27" s="52">
        <v>0</v>
      </c>
      <c r="KR27" s="52">
        <v>0</v>
      </c>
      <c r="KS27" s="52">
        <v>0</v>
      </c>
      <c r="KT27" s="52">
        <v>0</v>
      </c>
      <c r="KU27" s="52">
        <v>0</v>
      </c>
      <c r="KV27" s="52">
        <v>0</v>
      </c>
      <c r="KW27" s="52">
        <v>0</v>
      </c>
      <c r="KX27" s="52">
        <v>0</v>
      </c>
      <c r="KY27" s="52">
        <v>0</v>
      </c>
      <c r="KZ27" s="52">
        <v>0</v>
      </c>
      <c r="LA27" s="52">
        <v>0</v>
      </c>
      <c r="LB27" s="52">
        <v>0</v>
      </c>
      <c r="LC27" s="52">
        <v>0</v>
      </c>
      <c r="LD27" s="52">
        <v>0</v>
      </c>
      <c r="LE27" s="52">
        <v>0</v>
      </c>
      <c r="LF27" s="52">
        <v>0</v>
      </c>
      <c r="LG27" s="52">
        <v>0</v>
      </c>
      <c r="LH27" s="52">
        <v>0</v>
      </c>
      <c r="LI27" s="52">
        <v>0</v>
      </c>
      <c r="LJ27" s="52">
        <v>0</v>
      </c>
      <c r="LK27" s="52">
        <v>0</v>
      </c>
      <c r="LL27" s="52">
        <v>0</v>
      </c>
      <c r="LM27" s="52">
        <v>0</v>
      </c>
      <c r="LN27" s="52">
        <v>0</v>
      </c>
      <c r="LO27" s="52">
        <v>0</v>
      </c>
      <c r="LP27" s="52">
        <v>0</v>
      </c>
      <c r="LQ27" s="52">
        <v>0</v>
      </c>
      <c r="LR27" s="52">
        <v>0</v>
      </c>
      <c r="LS27" s="52">
        <v>0</v>
      </c>
      <c r="LT27" s="52">
        <v>0</v>
      </c>
      <c r="LU27" s="52">
        <v>0</v>
      </c>
      <c r="LV27" s="52">
        <v>0</v>
      </c>
      <c r="LW27" s="52">
        <v>0</v>
      </c>
      <c r="LX27" s="52">
        <v>0</v>
      </c>
      <c r="LY27" s="52">
        <v>0</v>
      </c>
      <c r="LZ27" s="52">
        <v>0</v>
      </c>
      <c r="MA27" s="52">
        <v>0</v>
      </c>
      <c r="MB27" s="52">
        <v>0</v>
      </c>
      <c r="MC27" s="52">
        <v>0</v>
      </c>
      <c r="MD27" s="52">
        <v>0</v>
      </c>
      <c r="ME27" s="52">
        <v>0</v>
      </c>
      <c r="MF27" s="52">
        <v>0</v>
      </c>
      <c r="MG27" s="52">
        <v>0</v>
      </c>
      <c r="MH27" s="52">
        <v>0</v>
      </c>
      <c r="MI27" s="52">
        <v>0</v>
      </c>
      <c r="MJ27" s="52">
        <v>0</v>
      </c>
      <c r="MK27" s="52">
        <v>0</v>
      </c>
      <c r="ML27" s="52">
        <v>0</v>
      </c>
      <c r="MM27" s="52">
        <v>0</v>
      </c>
      <c r="MN27" s="52">
        <v>0</v>
      </c>
      <c r="MO27" s="52">
        <v>0</v>
      </c>
      <c r="MP27" s="52">
        <v>0</v>
      </c>
      <c r="MQ27" s="52">
        <v>0</v>
      </c>
      <c r="MR27" s="52">
        <v>0</v>
      </c>
      <c r="MS27" s="52">
        <v>0</v>
      </c>
      <c r="MT27" s="52">
        <v>0</v>
      </c>
      <c r="MU27" s="52">
        <v>0</v>
      </c>
      <c r="MV27" s="52">
        <v>0</v>
      </c>
      <c r="MW27" s="52">
        <v>0</v>
      </c>
      <c r="MX27" s="52">
        <v>0</v>
      </c>
      <c r="MY27" s="52">
        <v>0</v>
      </c>
      <c r="MZ27" s="52">
        <v>0</v>
      </c>
      <c r="NA27" s="52">
        <v>0</v>
      </c>
      <c r="NB27" s="52">
        <v>0</v>
      </c>
      <c r="NC27" s="52">
        <v>0</v>
      </c>
      <c r="ND27" s="52">
        <v>0</v>
      </c>
      <c r="NE27" s="52">
        <v>0</v>
      </c>
      <c r="NF27" s="52">
        <v>0</v>
      </c>
      <c r="NG27" s="52">
        <v>0</v>
      </c>
      <c r="NH27" s="52">
        <v>0</v>
      </c>
      <c r="NI27" s="52">
        <v>0</v>
      </c>
      <c r="NJ27" s="52">
        <v>0</v>
      </c>
      <c r="NK27" s="52">
        <v>0</v>
      </c>
      <c r="NL27" s="52">
        <v>0</v>
      </c>
      <c r="NM27" s="52">
        <v>0</v>
      </c>
      <c r="NN27" s="52">
        <v>0</v>
      </c>
      <c r="NO27" s="52">
        <v>0</v>
      </c>
      <c r="NP27" s="52">
        <v>0</v>
      </c>
      <c r="NQ27" s="52">
        <v>0</v>
      </c>
      <c r="NR27" s="68">
        <f t="shared" si="3"/>
        <v>64703.179999999826</v>
      </c>
      <c r="NS27" s="68">
        <f t="shared" si="4"/>
        <v>64703.179999999826</v>
      </c>
      <c r="NT27" s="68">
        <f t="shared" si="5"/>
        <v>35556.66000000004</v>
      </c>
    </row>
    <row r="28" spans="1:384" s="40" customFormat="1" ht="15" customHeight="1" outlineLevel="1" x14ac:dyDescent="0.2">
      <c r="A28" s="61"/>
      <c r="B28" s="49" t="s">
        <v>671</v>
      </c>
      <c r="C28" s="49" t="s">
        <v>98</v>
      </c>
      <c r="D28" s="49" t="s">
        <v>99</v>
      </c>
      <c r="E28" s="50" t="s">
        <v>100</v>
      </c>
      <c r="F28" s="64">
        <v>41988</v>
      </c>
      <c r="G28" s="49" t="s">
        <v>68</v>
      </c>
      <c r="H28" s="72">
        <v>0.12682499999999999</v>
      </c>
      <c r="I28" s="65">
        <v>60246.58</v>
      </c>
      <c r="J28" s="114" t="str">
        <f>_xlfn.XLOOKUP(E28,'[12]Resumo Unidades'!$B:$B,'[12]Resumo Unidades'!$W:$W)</f>
        <v>Fluxo ok</v>
      </c>
      <c r="K28" s="51" t="str">
        <f>IF(L28&gt;Resumo!$E$23,"Sim","Não")</f>
        <v>Não</v>
      </c>
      <c r="L28" s="66">
        <v>0</v>
      </c>
      <c r="M28" s="67"/>
      <c r="N28" s="52">
        <v>0</v>
      </c>
      <c r="O28" s="52">
        <v>0</v>
      </c>
      <c r="P28" s="52">
        <v>0</v>
      </c>
      <c r="Q28" s="52">
        <v>0</v>
      </c>
      <c r="R28" s="52">
        <v>0</v>
      </c>
      <c r="S28" s="52">
        <v>0</v>
      </c>
      <c r="T28" s="52">
        <v>0</v>
      </c>
      <c r="U28" s="52">
        <v>0</v>
      </c>
      <c r="V28" s="52">
        <v>0</v>
      </c>
      <c r="W28" s="52">
        <v>0</v>
      </c>
      <c r="X28" s="52">
        <v>0</v>
      </c>
      <c r="Y28" s="52">
        <v>0</v>
      </c>
      <c r="Z28" s="52">
        <v>0</v>
      </c>
      <c r="AA28" s="52">
        <v>0</v>
      </c>
      <c r="AB28" s="52">
        <v>0</v>
      </c>
      <c r="AC28" s="52">
        <v>0</v>
      </c>
      <c r="AD28" s="52">
        <v>0</v>
      </c>
      <c r="AE28" s="52">
        <v>0</v>
      </c>
      <c r="AF28" s="52">
        <v>0</v>
      </c>
      <c r="AG28" s="52">
        <v>0</v>
      </c>
      <c r="AH28" s="52">
        <v>0</v>
      </c>
      <c r="AI28" s="52">
        <v>0</v>
      </c>
      <c r="AJ28" s="52">
        <v>0</v>
      </c>
      <c r="AK28" s="52">
        <v>0</v>
      </c>
      <c r="AL28" s="52">
        <v>0</v>
      </c>
      <c r="AM28" s="52">
        <v>0</v>
      </c>
      <c r="AN28" s="52">
        <v>0</v>
      </c>
      <c r="AO28" s="52">
        <v>0</v>
      </c>
      <c r="AP28" s="52">
        <v>0</v>
      </c>
      <c r="AQ28" s="52">
        <v>0</v>
      </c>
      <c r="AR28" s="52">
        <v>0</v>
      </c>
      <c r="AS28" s="52">
        <v>0</v>
      </c>
      <c r="AT28" s="52">
        <v>0</v>
      </c>
      <c r="AU28" s="52">
        <v>0</v>
      </c>
      <c r="AV28" s="52">
        <v>0</v>
      </c>
      <c r="AW28" s="52">
        <v>0</v>
      </c>
      <c r="AX28" s="52">
        <v>0</v>
      </c>
      <c r="AY28" s="52">
        <v>0</v>
      </c>
      <c r="AZ28" s="52">
        <v>0</v>
      </c>
      <c r="BA28" s="52">
        <v>0</v>
      </c>
      <c r="BB28" s="52">
        <v>0</v>
      </c>
      <c r="BC28" s="52">
        <v>0</v>
      </c>
      <c r="BD28" s="52">
        <v>0</v>
      </c>
      <c r="BE28" s="52">
        <v>0</v>
      </c>
      <c r="BF28" s="52">
        <v>0</v>
      </c>
      <c r="BG28" s="52">
        <v>0</v>
      </c>
      <c r="BH28" s="52">
        <v>0</v>
      </c>
      <c r="BI28" s="52">
        <v>0</v>
      </c>
      <c r="BJ28" s="52">
        <v>0</v>
      </c>
      <c r="BK28" s="52">
        <v>0</v>
      </c>
      <c r="BL28" s="52">
        <v>0</v>
      </c>
      <c r="BM28" s="52">
        <v>0</v>
      </c>
      <c r="BN28" s="52">
        <v>0</v>
      </c>
      <c r="BO28" s="52">
        <v>0</v>
      </c>
      <c r="BP28" s="52">
        <v>0</v>
      </c>
      <c r="BQ28" s="52">
        <v>0</v>
      </c>
      <c r="BR28" s="52">
        <v>0</v>
      </c>
      <c r="BS28" s="52">
        <v>0</v>
      </c>
      <c r="BT28" s="52">
        <v>0</v>
      </c>
      <c r="BU28" s="52">
        <v>0</v>
      </c>
      <c r="BV28" s="52">
        <v>0</v>
      </c>
      <c r="BW28" s="52">
        <v>0</v>
      </c>
      <c r="BX28" s="52">
        <v>0</v>
      </c>
      <c r="BY28" s="52">
        <v>0</v>
      </c>
      <c r="BZ28" s="52">
        <v>0</v>
      </c>
      <c r="CA28" s="52">
        <v>0</v>
      </c>
      <c r="CB28" s="52">
        <v>0</v>
      </c>
      <c r="CC28" s="52">
        <v>0</v>
      </c>
      <c r="CD28" s="52">
        <v>725.88</v>
      </c>
      <c r="CE28" s="52">
        <v>709.68</v>
      </c>
      <c r="CF28" s="52">
        <v>709.68</v>
      </c>
      <c r="CG28" s="52">
        <v>709.68</v>
      </c>
      <c r="CH28" s="52">
        <v>709.68</v>
      </c>
      <c r="CI28" s="52">
        <v>709.68</v>
      </c>
      <c r="CJ28" s="52">
        <v>709.68</v>
      </c>
      <c r="CK28" s="52">
        <v>709.68</v>
      </c>
      <c r="CL28" s="52">
        <v>709.68</v>
      </c>
      <c r="CM28" s="52">
        <v>709.68</v>
      </c>
      <c r="CN28" s="52">
        <v>709.68</v>
      </c>
      <c r="CO28" s="52">
        <v>709.68</v>
      </c>
      <c r="CP28" s="52">
        <v>709.68</v>
      </c>
      <c r="CQ28" s="52">
        <v>709.68</v>
      </c>
      <c r="CR28" s="52">
        <v>709.68</v>
      </c>
      <c r="CS28" s="52">
        <v>709.68</v>
      </c>
      <c r="CT28" s="52">
        <v>709.68</v>
      </c>
      <c r="CU28" s="52">
        <v>709.68</v>
      </c>
      <c r="CV28" s="52">
        <v>709.68</v>
      </c>
      <c r="CW28" s="52">
        <v>709.68</v>
      </c>
      <c r="CX28" s="52">
        <v>709.68</v>
      </c>
      <c r="CY28" s="52">
        <v>0</v>
      </c>
      <c r="CZ28" s="52">
        <v>0</v>
      </c>
      <c r="DA28" s="52">
        <v>0</v>
      </c>
      <c r="DB28" s="52">
        <v>0</v>
      </c>
      <c r="DC28" s="52">
        <v>0</v>
      </c>
      <c r="DD28" s="52">
        <v>0</v>
      </c>
      <c r="DE28" s="52">
        <v>0</v>
      </c>
      <c r="DF28" s="52">
        <v>0</v>
      </c>
      <c r="DG28" s="52">
        <v>0</v>
      </c>
      <c r="DH28" s="52">
        <v>0</v>
      </c>
      <c r="DI28" s="52">
        <v>0</v>
      </c>
      <c r="DJ28" s="52">
        <v>0</v>
      </c>
      <c r="DK28" s="52">
        <v>0</v>
      </c>
      <c r="DL28" s="52">
        <v>0</v>
      </c>
      <c r="DM28" s="52">
        <v>0</v>
      </c>
      <c r="DN28" s="52">
        <v>0</v>
      </c>
      <c r="DO28" s="52">
        <v>0</v>
      </c>
      <c r="DP28" s="52">
        <v>0</v>
      </c>
      <c r="DQ28" s="52">
        <v>0</v>
      </c>
      <c r="DR28" s="52">
        <v>0</v>
      </c>
      <c r="DS28" s="52">
        <v>0</v>
      </c>
      <c r="DT28" s="52">
        <v>0</v>
      </c>
      <c r="DU28" s="52">
        <v>0</v>
      </c>
      <c r="DV28" s="52">
        <v>0</v>
      </c>
      <c r="DW28" s="52">
        <v>0</v>
      </c>
      <c r="DX28" s="52">
        <v>0</v>
      </c>
      <c r="DY28" s="52">
        <v>0</v>
      </c>
      <c r="DZ28" s="52">
        <v>0</v>
      </c>
      <c r="EA28" s="52">
        <v>0</v>
      </c>
      <c r="EB28" s="52">
        <v>0</v>
      </c>
      <c r="EC28" s="52">
        <v>0</v>
      </c>
      <c r="ED28" s="52">
        <v>0</v>
      </c>
      <c r="EE28" s="52">
        <v>0</v>
      </c>
      <c r="EF28" s="52">
        <v>0</v>
      </c>
      <c r="EG28" s="52">
        <v>0</v>
      </c>
      <c r="EH28" s="52">
        <v>0</v>
      </c>
      <c r="EI28" s="52">
        <v>0</v>
      </c>
      <c r="EJ28" s="52">
        <v>0</v>
      </c>
      <c r="EK28" s="52">
        <v>0</v>
      </c>
      <c r="EL28" s="52">
        <v>0</v>
      </c>
      <c r="EM28" s="52">
        <v>0</v>
      </c>
      <c r="EN28" s="52">
        <v>0</v>
      </c>
      <c r="EO28" s="52">
        <v>0</v>
      </c>
      <c r="EP28" s="52">
        <v>0</v>
      </c>
      <c r="EQ28" s="52">
        <v>0</v>
      </c>
      <c r="ER28" s="52">
        <v>0</v>
      </c>
      <c r="ES28" s="52">
        <v>0</v>
      </c>
      <c r="ET28" s="52">
        <v>0</v>
      </c>
      <c r="EU28" s="52">
        <v>0</v>
      </c>
      <c r="EV28" s="52">
        <v>0</v>
      </c>
      <c r="EW28" s="52">
        <v>0</v>
      </c>
      <c r="EX28" s="52">
        <v>0</v>
      </c>
      <c r="EY28" s="52">
        <v>0</v>
      </c>
      <c r="EZ28" s="52">
        <v>0</v>
      </c>
      <c r="FA28" s="52">
        <v>0</v>
      </c>
      <c r="FB28" s="52">
        <v>0</v>
      </c>
      <c r="FC28" s="52">
        <v>0</v>
      </c>
      <c r="FD28" s="52">
        <v>0</v>
      </c>
      <c r="FE28" s="52">
        <v>0</v>
      </c>
      <c r="FF28" s="52">
        <v>0</v>
      </c>
      <c r="FG28" s="52">
        <v>0</v>
      </c>
      <c r="FH28" s="52">
        <v>0</v>
      </c>
      <c r="FI28" s="52">
        <v>0</v>
      </c>
      <c r="FJ28" s="52">
        <v>0</v>
      </c>
      <c r="FK28" s="52">
        <v>0</v>
      </c>
      <c r="FL28" s="52">
        <v>0</v>
      </c>
      <c r="FM28" s="52">
        <v>0</v>
      </c>
      <c r="FN28" s="52">
        <v>0</v>
      </c>
      <c r="FO28" s="52">
        <v>0</v>
      </c>
      <c r="FP28" s="52">
        <v>0</v>
      </c>
      <c r="FQ28" s="52">
        <v>0</v>
      </c>
      <c r="FR28" s="52">
        <v>0</v>
      </c>
      <c r="FS28" s="52">
        <v>0</v>
      </c>
      <c r="FT28" s="52">
        <v>0</v>
      </c>
      <c r="FU28" s="52">
        <v>0</v>
      </c>
      <c r="FV28" s="52">
        <v>0</v>
      </c>
      <c r="FW28" s="52">
        <v>0</v>
      </c>
      <c r="FX28" s="52">
        <v>0</v>
      </c>
      <c r="FY28" s="52">
        <v>0</v>
      </c>
      <c r="FZ28" s="52">
        <v>0</v>
      </c>
      <c r="GA28" s="52">
        <v>0</v>
      </c>
      <c r="GB28" s="52">
        <v>0</v>
      </c>
      <c r="GC28" s="52">
        <v>0</v>
      </c>
      <c r="GD28" s="52">
        <v>0</v>
      </c>
      <c r="GE28" s="52">
        <v>0</v>
      </c>
      <c r="GF28" s="52">
        <v>0</v>
      </c>
      <c r="GG28" s="52">
        <v>0</v>
      </c>
      <c r="GH28" s="52">
        <v>0</v>
      </c>
      <c r="GI28" s="52">
        <v>0</v>
      </c>
      <c r="GJ28" s="52">
        <v>0</v>
      </c>
      <c r="GK28" s="52">
        <v>0</v>
      </c>
      <c r="GL28" s="52">
        <v>0</v>
      </c>
      <c r="GM28" s="52">
        <v>0</v>
      </c>
      <c r="GN28" s="52">
        <v>0</v>
      </c>
      <c r="GO28" s="52">
        <v>0</v>
      </c>
      <c r="GP28" s="52">
        <v>0</v>
      </c>
      <c r="GQ28" s="52">
        <v>0</v>
      </c>
      <c r="GR28" s="52">
        <v>0</v>
      </c>
      <c r="GS28" s="52">
        <v>0</v>
      </c>
      <c r="GT28" s="52">
        <v>0</v>
      </c>
      <c r="GU28" s="52">
        <v>0</v>
      </c>
      <c r="GV28" s="52">
        <v>0</v>
      </c>
      <c r="GW28" s="52">
        <v>0</v>
      </c>
      <c r="GX28" s="52">
        <v>0</v>
      </c>
      <c r="GY28" s="52">
        <v>0</v>
      </c>
      <c r="GZ28" s="52">
        <v>0</v>
      </c>
      <c r="HA28" s="52">
        <v>0</v>
      </c>
      <c r="HB28" s="52">
        <v>0</v>
      </c>
      <c r="HC28" s="52">
        <v>0</v>
      </c>
      <c r="HD28" s="52">
        <v>0</v>
      </c>
      <c r="HE28" s="52">
        <v>0</v>
      </c>
      <c r="HF28" s="52">
        <v>0</v>
      </c>
      <c r="HG28" s="52">
        <v>0</v>
      </c>
      <c r="HH28" s="52">
        <v>0</v>
      </c>
      <c r="HI28" s="52">
        <v>0</v>
      </c>
      <c r="HJ28" s="52">
        <v>0</v>
      </c>
      <c r="HK28" s="52">
        <v>0</v>
      </c>
      <c r="HL28" s="52">
        <v>0</v>
      </c>
      <c r="HM28" s="52">
        <v>0</v>
      </c>
      <c r="HN28" s="52">
        <v>0</v>
      </c>
      <c r="HO28" s="52">
        <v>0</v>
      </c>
      <c r="HP28" s="52">
        <v>0</v>
      </c>
      <c r="HQ28" s="52">
        <v>0</v>
      </c>
      <c r="HR28" s="52">
        <v>0</v>
      </c>
      <c r="HS28" s="52">
        <v>0</v>
      </c>
      <c r="HT28" s="52">
        <v>0</v>
      </c>
      <c r="HU28" s="52">
        <v>0</v>
      </c>
      <c r="HV28" s="52">
        <v>0</v>
      </c>
      <c r="HW28" s="52">
        <v>0</v>
      </c>
      <c r="HX28" s="52">
        <v>0</v>
      </c>
      <c r="HY28" s="52">
        <v>0</v>
      </c>
      <c r="HZ28" s="52">
        <v>0</v>
      </c>
      <c r="IA28" s="52">
        <v>0</v>
      </c>
      <c r="IB28" s="52">
        <v>0</v>
      </c>
      <c r="IC28" s="52">
        <v>0</v>
      </c>
      <c r="ID28" s="52">
        <v>0</v>
      </c>
      <c r="IE28" s="52">
        <v>0</v>
      </c>
      <c r="IF28" s="52">
        <v>0</v>
      </c>
      <c r="IG28" s="52">
        <v>0</v>
      </c>
      <c r="IH28" s="52">
        <v>0</v>
      </c>
      <c r="II28" s="52">
        <v>0</v>
      </c>
      <c r="IJ28" s="52">
        <v>0</v>
      </c>
      <c r="IK28" s="52">
        <v>0</v>
      </c>
      <c r="IL28" s="52">
        <v>0</v>
      </c>
      <c r="IM28" s="52">
        <v>0</v>
      </c>
      <c r="IN28" s="52">
        <v>0</v>
      </c>
      <c r="IO28" s="52">
        <v>0</v>
      </c>
      <c r="IP28" s="52">
        <v>0</v>
      </c>
      <c r="IQ28" s="52">
        <v>0</v>
      </c>
      <c r="IR28" s="52">
        <v>0</v>
      </c>
      <c r="IS28" s="52">
        <v>0</v>
      </c>
      <c r="IT28" s="52">
        <v>0</v>
      </c>
      <c r="IU28" s="52">
        <v>0</v>
      </c>
      <c r="IV28" s="52">
        <v>0</v>
      </c>
      <c r="IW28" s="52">
        <v>0</v>
      </c>
      <c r="IX28" s="52">
        <v>0</v>
      </c>
      <c r="IY28" s="52">
        <v>0</v>
      </c>
      <c r="IZ28" s="52">
        <v>0</v>
      </c>
      <c r="JA28" s="52">
        <v>0</v>
      </c>
      <c r="JB28" s="52">
        <v>0</v>
      </c>
      <c r="JC28" s="52">
        <v>0</v>
      </c>
      <c r="JD28" s="52">
        <v>0</v>
      </c>
      <c r="JE28" s="52">
        <v>0</v>
      </c>
      <c r="JF28" s="52">
        <v>0</v>
      </c>
      <c r="JG28" s="52">
        <v>0</v>
      </c>
      <c r="JH28" s="52">
        <v>0</v>
      </c>
      <c r="JI28" s="52">
        <v>0</v>
      </c>
      <c r="JJ28" s="52">
        <v>0</v>
      </c>
      <c r="JK28" s="52">
        <v>0</v>
      </c>
      <c r="JL28" s="52">
        <v>0</v>
      </c>
      <c r="JM28" s="52">
        <v>0</v>
      </c>
      <c r="JN28" s="52">
        <v>0</v>
      </c>
      <c r="JO28" s="52">
        <v>0</v>
      </c>
      <c r="JP28" s="52">
        <v>0</v>
      </c>
      <c r="JQ28" s="52">
        <v>0</v>
      </c>
      <c r="JR28" s="52">
        <v>0</v>
      </c>
      <c r="JS28" s="52">
        <v>0</v>
      </c>
      <c r="JT28" s="52">
        <v>0</v>
      </c>
      <c r="JU28" s="52">
        <v>0</v>
      </c>
      <c r="JV28" s="52">
        <v>0</v>
      </c>
      <c r="JW28" s="52">
        <v>0</v>
      </c>
      <c r="JX28" s="52">
        <v>0</v>
      </c>
      <c r="JY28" s="52">
        <v>0</v>
      </c>
      <c r="JZ28" s="52">
        <v>0</v>
      </c>
      <c r="KA28" s="52">
        <v>0</v>
      </c>
      <c r="KB28" s="52">
        <v>0</v>
      </c>
      <c r="KC28" s="52">
        <v>0</v>
      </c>
      <c r="KD28" s="52">
        <v>0</v>
      </c>
      <c r="KE28" s="52">
        <v>0</v>
      </c>
      <c r="KF28" s="52">
        <v>0</v>
      </c>
      <c r="KG28" s="52">
        <v>0</v>
      </c>
      <c r="KH28" s="52">
        <v>0</v>
      </c>
      <c r="KI28" s="52">
        <v>0</v>
      </c>
      <c r="KJ28" s="52">
        <v>0</v>
      </c>
      <c r="KK28" s="52">
        <v>0</v>
      </c>
      <c r="KL28" s="52">
        <v>0</v>
      </c>
      <c r="KM28" s="52">
        <v>0</v>
      </c>
      <c r="KN28" s="52">
        <v>0</v>
      </c>
      <c r="KO28" s="52">
        <v>0</v>
      </c>
      <c r="KP28" s="52">
        <v>0</v>
      </c>
      <c r="KQ28" s="52">
        <v>0</v>
      </c>
      <c r="KR28" s="52">
        <v>0</v>
      </c>
      <c r="KS28" s="52">
        <v>0</v>
      </c>
      <c r="KT28" s="52">
        <v>0</v>
      </c>
      <c r="KU28" s="52">
        <v>0</v>
      </c>
      <c r="KV28" s="52">
        <v>0</v>
      </c>
      <c r="KW28" s="52">
        <v>0</v>
      </c>
      <c r="KX28" s="52">
        <v>0</v>
      </c>
      <c r="KY28" s="52">
        <v>0</v>
      </c>
      <c r="KZ28" s="52">
        <v>0</v>
      </c>
      <c r="LA28" s="52">
        <v>0</v>
      </c>
      <c r="LB28" s="52">
        <v>0</v>
      </c>
      <c r="LC28" s="52">
        <v>0</v>
      </c>
      <c r="LD28" s="52">
        <v>0</v>
      </c>
      <c r="LE28" s="52">
        <v>0</v>
      </c>
      <c r="LF28" s="52">
        <v>0</v>
      </c>
      <c r="LG28" s="52">
        <v>0</v>
      </c>
      <c r="LH28" s="52">
        <v>0</v>
      </c>
      <c r="LI28" s="52">
        <v>0</v>
      </c>
      <c r="LJ28" s="52">
        <v>0</v>
      </c>
      <c r="LK28" s="52">
        <v>0</v>
      </c>
      <c r="LL28" s="52">
        <v>0</v>
      </c>
      <c r="LM28" s="52">
        <v>0</v>
      </c>
      <c r="LN28" s="52">
        <v>0</v>
      </c>
      <c r="LO28" s="52">
        <v>0</v>
      </c>
      <c r="LP28" s="52">
        <v>0</v>
      </c>
      <c r="LQ28" s="52">
        <v>0</v>
      </c>
      <c r="LR28" s="52">
        <v>0</v>
      </c>
      <c r="LS28" s="52">
        <v>0</v>
      </c>
      <c r="LT28" s="52">
        <v>0</v>
      </c>
      <c r="LU28" s="52">
        <v>0</v>
      </c>
      <c r="LV28" s="52">
        <v>0</v>
      </c>
      <c r="LW28" s="52">
        <v>0</v>
      </c>
      <c r="LX28" s="52">
        <v>0</v>
      </c>
      <c r="LY28" s="52">
        <v>0</v>
      </c>
      <c r="LZ28" s="52">
        <v>0</v>
      </c>
      <c r="MA28" s="52">
        <v>0</v>
      </c>
      <c r="MB28" s="52">
        <v>0</v>
      </c>
      <c r="MC28" s="52">
        <v>0</v>
      </c>
      <c r="MD28" s="52">
        <v>0</v>
      </c>
      <c r="ME28" s="52">
        <v>0</v>
      </c>
      <c r="MF28" s="52">
        <v>0</v>
      </c>
      <c r="MG28" s="52">
        <v>0</v>
      </c>
      <c r="MH28" s="52">
        <v>0</v>
      </c>
      <c r="MI28" s="52">
        <v>0</v>
      </c>
      <c r="MJ28" s="52">
        <v>0</v>
      </c>
      <c r="MK28" s="52">
        <v>0</v>
      </c>
      <c r="ML28" s="52">
        <v>0</v>
      </c>
      <c r="MM28" s="52">
        <v>0</v>
      </c>
      <c r="MN28" s="52">
        <v>0</v>
      </c>
      <c r="MO28" s="52">
        <v>0</v>
      </c>
      <c r="MP28" s="52">
        <v>0</v>
      </c>
      <c r="MQ28" s="52">
        <v>0</v>
      </c>
      <c r="MR28" s="52">
        <v>0</v>
      </c>
      <c r="MS28" s="52">
        <v>0</v>
      </c>
      <c r="MT28" s="52">
        <v>0</v>
      </c>
      <c r="MU28" s="52">
        <v>0</v>
      </c>
      <c r="MV28" s="52">
        <v>0</v>
      </c>
      <c r="MW28" s="52">
        <v>0</v>
      </c>
      <c r="MX28" s="52">
        <v>0</v>
      </c>
      <c r="MY28" s="52">
        <v>0</v>
      </c>
      <c r="MZ28" s="52">
        <v>0</v>
      </c>
      <c r="NA28" s="52">
        <v>0</v>
      </c>
      <c r="NB28" s="52">
        <v>0</v>
      </c>
      <c r="NC28" s="52">
        <v>0</v>
      </c>
      <c r="ND28" s="52">
        <v>0</v>
      </c>
      <c r="NE28" s="52">
        <v>0</v>
      </c>
      <c r="NF28" s="52">
        <v>0</v>
      </c>
      <c r="NG28" s="52">
        <v>0</v>
      </c>
      <c r="NH28" s="52">
        <v>0</v>
      </c>
      <c r="NI28" s="52">
        <v>0</v>
      </c>
      <c r="NJ28" s="52">
        <v>0</v>
      </c>
      <c r="NK28" s="52">
        <v>0</v>
      </c>
      <c r="NL28" s="52">
        <v>0</v>
      </c>
      <c r="NM28" s="52">
        <v>0</v>
      </c>
      <c r="NN28" s="52">
        <v>0</v>
      </c>
      <c r="NO28" s="52">
        <v>0</v>
      </c>
      <c r="NP28" s="52">
        <v>0</v>
      </c>
      <c r="NQ28" s="52">
        <v>0</v>
      </c>
      <c r="NR28" s="68">
        <f t="shared" si="3"/>
        <v>14919.480000000003</v>
      </c>
      <c r="NS28" s="68">
        <f t="shared" si="4"/>
        <v>14919.480000000003</v>
      </c>
      <c r="NT28" s="68">
        <f t="shared" si="5"/>
        <v>14919.480000000003</v>
      </c>
    </row>
    <row r="29" spans="1:384" s="40" customFormat="1" ht="15" customHeight="1" outlineLevel="1" x14ac:dyDescent="0.2">
      <c r="A29" s="61"/>
      <c r="B29" s="49" t="s">
        <v>671</v>
      </c>
      <c r="C29" s="49" t="s">
        <v>101</v>
      </c>
      <c r="D29" s="49" t="s">
        <v>99</v>
      </c>
      <c r="E29" s="50" t="s">
        <v>102</v>
      </c>
      <c r="F29" s="64">
        <v>41988</v>
      </c>
      <c r="G29" s="49" t="s">
        <v>68</v>
      </c>
      <c r="H29" s="72">
        <v>0.12682499999999999</v>
      </c>
      <c r="I29" s="65">
        <v>60246.58</v>
      </c>
      <c r="J29" s="114" t="str">
        <f>_xlfn.XLOOKUP(E29,'[12]Resumo Unidades'!$B:$B,'[12]Resumo Unidades'!$W:$W)</f>
        <v>Fluxo ok</v>
      </c>
      <c r="K29" s="51" t="str">
        <f>IF(L29&gt;Resumo!$E$23,"Sim","Não")</f>
        <v>Não</v>
      </c>
      <c r="L29" s="66">
        <v>0</v>
      </c>
      <c r="M29" s="67"/>
      <c r="N29" s="52">
        <v>0</v>
      </c>
      <c r="O29" s="52">
        <v>0</v>
      </c>
      <c r="P29" s="52">
        <v>0</v>
      </c>
      <c r="Q29" s="52">
        <v>0</v>
      </c>
      <c r="R29" s="52">
        <v>0</v>
      </c>
      <c r="S29" s="52">
        <v>0</v>
      </c>
      <c r="T29" s="52">
        <v>0</v>
      </c>
      <c r="U29" s="52">
        <v>0</v>
      </c>
      <c r="V29" s="52">
        <v>0</v>
      </c>
      <c r="W29" s="52">
        <v>0</v>
      </c>
      <c r="X29" s="52">
        <v>0</v>
      </c>
      <c r="Y29" s="52">
        <v>0</v>
      </c>
      <c r="Z29" s="52">
        <v>0</v>
      </c>
      <c r="AA29" s="52">
        <v>0</v>
      </c>
      <c r="AB29" s="52">
        <v>0</v>
      </c>
      <c r="AC29" s="52">
        <v>0</v>
      </c>
      <c r="AD29" s="52">
        <v>0</v>
      </c>
      <c r="AE29" s="52">
        <v>0</v>
      </c>
      <c r="AF29" s="52">
        <v>0</v>
      </c>
      <c r="AG29" s="52">
        <v>0</v>
      </c>
      <c r="AH29" s="52">
        <v>0</v>
      </c>
      <c r="AI29" s="52">
        <v>0</v>
      </c>
      <c r="AJ29" s="52">
        <v>0</v>
      </c>
      <c r="AK29" s="52">
        <v>0</v>
      </c>
      <c r="AL29" s="52">
        <v>0</v>
      </c>
      <c r="AM29" s="52">
        <v>0</v>
      </c>
      <c r="AN29" s="52">
        <v>0</v>
      </c>
      <c r="AO29" s="52">
        <v>0</v>
      </c>
      <c r="AP29" s="52">
        <v>0</v>
      </c>
      <c r="AQ29" s="52">
        <v>0</v>
      </c>
      <c r="AR29" s="52">
        <v>0</v>
      </c>
      <c r="AS29" s="52">
        <v>0</v>
      </c>
      <c r="AT29" s="52">
        <v>0</v>
      </c>
      <c r="AU29" s="52">
        <v>0</v>
      </c>
      <c r="AV29" s="52">
        <v>0</v>
      </c>
      <c r="AW29" s="52">
        <v>0</v>
      </c>
      <c r="AX29" s="52">
        <v>0</v>
      </c>
      <c r="AY29" s="52">
        <v>0</v>
      </c>
      <c r="AZ29" s="52">
        <v>0</v>
      </c>
      <c r="BA29" s="52">
        <v>0</v>
      </c>
      <c r="BB29" s="52">
        <v>0</v>
      </c>
      <c r="BC29" s="52">
        <v>0</v>
      </c>
      <c r="BD29" s="52">
        <v>0</v>
      </c>
      <c r="BE29" s="52">
        <v>0</v>
      </c>
      <c r="BF29" s="52">
        <v>0</v>
      </c>
      <c r="BG29" s="52">
        <v>0</v>
      </c>
      <c r="BH29" s="52">
        <v>0</v>
      </c>
      <c r="BI29" s="52">
        <v>0</v>
      </c>
      <c r="BJ29" s="52">
        <v>0</v>
      </c>
      <c r="BK29" s="52">
        <v>0</v>
      </c>
      <c r="BL29" s="52">
        <v>0</v>
      </c>
      <c r="BM29" s="52">
        <v>0</v>
      </c>
      <c r="BN29" s="52">
        <v>0</v>
      </c>
      <c r="BO29" s="52">
        <v>0</v>
      </c>
      <c r="BP29" s="52">
        <v>0</v>
      </c>
      <c r="BQ29" s="52">
        <v>0</v>
      </c>
      <c r="BR29" s="52">
        <v>0</v>
      </c>
      <c r="BS29" s="52">
        <v>0</v>
      </c>
      <c r="BT29" s="52">
        <v>0</v>
      </c>
      <c r="BU29" s="52">
        <v>0</v>
      </c>
      <c r="BV29" s="52">
        <v>0</v>
      </c>
      <c r="BW29" s="52">
        <v>0</v>
      </c>
      <c r="BX29" s="52">
        <v>0</v>
      </c>
      <c r="BY29" s="52">
        <v>0</v>
      </c>
      <c r="BZ29" s="52">
        <v>0</v>
      </c>
      <c r="CA29" s="52">
        <v>0</v>
      </c>
      <c r="CB29" s="52">
        <v>0</v>
      </c>
      <c r="CC29" s="52">
        <v>0</v>
      </c>
      <c r="CD29" s="52">
        <v>741</v>
      </c>
      <c r="CE29" s="52">
        <v>724.46</v>
      </c>
      <c r="CF29" s="52">
        <v>724.46</v>
      </c>
      <c r="CG29" s="52">
        <v>724.46</v>
      </c>
      <c r="CH29" s="52">
        <v>724.46</v>
      </c>
      <c r="CI29" s="52">
        <v>724.46</v>
      </c>
      <c r="CJ29" s="52">
        <v>724.46</v>
      </c>
      <c r="CK29" s="52">
        <v>724.46</v>
      </c>
      <c r="CL29" s="52">
        <v>724.46</v>
      </c>
      <c r="CM29" s="52">
        <v>724.46</v>
      </c>
      <c r="CN29" s="52">
        <v>724.46</v>
      </c>
      <c r="CO29" s="52">
        <v>724.46</v>
      </c>
      <c r="CP29" s="52">
        <v>724.46</v>
      </c>
      <c r="CQ29" s="52">
        <v>724.46</v>
      </c>
      <c r="CR29" s="52">
        <v>724.46</v>
      </c>
      <c r="CS29" s="52">
        <v>724.46</v>
      </c>
      <c r="CT29" s="52">
        <v>724.46</v>
      </c>
      <c r="CU29" s="52">
        <v>724.46</v>
      </c>
      <c r="CV29" s="52">
        <v>724.46</v>
      </c>
      <c r="CW29" s="52">
        <v>724.46</v>
      </c>
      <c r="CX29" s="52">
        <v>724.46</v>
      </c>
      <c r="CY29" s="52">
        <v>0</v>
      </c>
      <c r="CZ29" s="52">
        <v>0</v>
      </c>
      <c r="DA29" s="52">
        <v>0</v>
      </c>
      <c r="DB29" s="52">
        <v>0</v>
      </c>
      <c r="DC29" s="52">
        <v>0</v>
      </c>
      <c r="DD29" s="52">
        <v>0</v>
      </c>
      <c r="DE29" s="52">
        <v>0</v>
      </c>
      <c r="DF29" s="52">
        <v>0</v>
      </c>
      <c r="DG29" s="52">
        <v>0</v>
      </c>
      <c r="DH29" s="52">
        <v>0</v>
      </c>
      <c r="DI29" s="52">
        <v>0</v>
      </c>
      <c r="DJ29" s="52">
        <v>0</v>
      </c>
      <c r="DK29" s="52">
        <v>0</v>
      </c>
      <c r="DL29" s="52">
        <v>0</v>
      </c>
      <c r="DM29" s="52">
        <v>0</v>
      </c>
      <c r="DN29" s="52">
        <v>0</v>
      </c>
      <c r="DO29" s="52">
        <v>0</v>
      </c>
      <c r="DP29" s="52">
        <v>0</v>
      </c>
      <c r="DQ29" s="52">
        <v>0</v>
      </c>
      <c r="DR29" s="52">
        <v>0</v>
      </c>
      <c r="DS29" s="52">
        <v>0</v>
      </c>
      <c r="DT29" s="52">
        <v>0</v>
      </c>
      <c r="DU29" s="52">
        <v>0</v>
      </c>
      <c r="DV29" s="52">
        <v>0</v>
      </c>
      <c r="DW29" s="52">
        <v>0</v>
      </c>
      <c r="DX29" s="52">
        <v>0</v>
      </c>
      <c r="DY29" s="52">
        <v>0</v>
      </c>
      <c r="DZ29" s="52">
        <v>0</v>
      </c>
      <c r="EA29" s="52">
        <v>0</v>
      </c>
      <c r="EB29" s="52">
        <v>0</v>
      </c>
      <c r="EC29" s="52">
        <v>0</v>
      </c>
      <c r="ED29" s="52">
        <v>0</v>
      </c>
      <c r="EE29" s="52">
        <v>0</v>
      </c>
      <c r="EF29" s="52">
        <v>0</v>
      </c>
      <c r="EG29" s="52">
        <v>0</v>
      </c>
      <c r="EH29" s="52">
        <v>0</v>
      </c>
      <c r="EI29" s="52">
        <v>0</v>
      </c>
      <c r="EJ29" s="52">
        <v>0</v>
      </c>
      <c r="EK29" s="52">
        <v>0</v>
      </c>
      <c r="EL29" s="52">
        <v>0</v>
      </c>
      <c r="EM29" s="52">
        <v>0</v>
      </c>
      <c r="EN29" s="52">
        <v>0</v>
      </c>
      <c r="EO29" s="52">
        <v>0</v>
      </c>
      <c r="EP29" s="52">
        <v>0</v>
      </c>
      <c r="EQ29" s="52">
        <v>0</v>
      </c>
      <c r="ER29" s="52">
        <v>0</v>
      </c>
      <c r="ES29" s="52">
        <v>0</v>
      </c>
      <c r="ET29" s="52">
        <v>0</v>
      </c>
      <c r="EU29" s="52">
        <v>0</v>
      </c>
      <c r="EV29" s="52">
        <v>0</v>
      </c>
      <c r="EW29" s="52">
        <v>0</v>
      </c>
      <c r="EX29" s="52">
        <v>0</v>
      </c>
      <c r="EY29" s="52">
        <v>0</v>
      </c>
      <c r="EZ29" s="52">
        <v>0</v>
      </c>
      <c r="FA29" s="52">
        <v>0</v>
      </c>
      <c r="FB29" s="52">
        <v>0</v>
      </c>
      <c r="FC29" s="52">
        <v>0</v>
      </c>
      <c r="FD29" s="52">
        <v>0</v>
      </c>
      <c r="FE29" s="52">
        <v>0</v>
      </c>
      <c r="FF29" s="52">
        <v>0</v>
      </c>
      <c r="FG29" s="52">
        <v>0</v>
      </c>
      <c r="FH29" s="52">
        <v>0</v>
      </c>
      <c r="FI29" s="52">
        <v>0</v>
      </c>
      <c r="FJ29" s="52">
        <v>0</v>
      </c>
      <c r="FK29" s="52">
        <v>0</v>
      </c>
      <c r="FL29" s="52">
        <v>0</v>
      </c>
      <c r="FM29" s="52">
        <v>0</v>
      </c>
      <c r="FN29" s="52">
        <v>0</v>
      </c>
      <c r="FO29" s="52">
        <v>0</v>
      </c>
      <c r="FP29" s="52">
        <v>0</v>
      </c>
      <c r="FQ29" s="52">
        <v>0</v>
      </c>
      <c r="FR29" s="52">
        <v>0</v>
      </c>
      <c r="FS29" s="52">
        <v>0</v>
      </c>
      <c r="FT29" s="52">
        <v>0</v>
      </c>
      <c r="FU29" s="52">
        <v>0</v>
      </c>
      <c r="FV29" s="52">
        <v>0</v>
      </c>
      <c r="FW29" s="52">
        <v>0</v>
      </c>
      <c r="FX29" s="52">
        <v>0</v>
      </c>
      <c r="FY29" s="52">
        <v>0</v>
      </c>
      <c r="FZ29" s="52">
        <v>0</v>
      </c>
      <c r="GA29" s="52">
        <v>0</v>
      </c>
      <c r="GB29" s="52">
        <v>0</v>
      </c>
      <c r="GC29" s="52">
        <v>0</v>
      </c>
      <c r="GD29" s="52">
        <v>0</v>
      </c>
      <c r="GE29" s="52">
        <v>0</v>
      </c>
      <c r="GF29" s="52">
        <v>0</v>
      </c>
      <c r="GG29" s="52">
        <v>0</v>
      </c>
      <c r="GH29" s="52">
        <v>0</v>
      </c>
      <c r="GI29" s="52">
        <v>0</v>
      </c>
      <c r="GJ29" s="52">
        <v>0</v>
      </c>
      <c r="GK29" s="52">
        <v>0</v>
      </c>
      <c r="GL29" s="52">
        <v>0</v>
      </c>
      <c r="GM29" s="52">
        <v>0</v>
      </c>
      <c r="GN29" s="52">
        <v>0</v>
      </c>
      <c r="GO29" s="52">
        <v>0</v>
      </c>
      <c r="GP29" s="52">
        <v>0</v>
      </c>
      <c r="GQ29" s="52">
        <v>0</v>
      </c>
      <c r="GR29" s="52">
        <v>0</v>
      </c>
      <c r="GS29" s="52">
        <v>0</v>
      </c>
      <c r="GT29" s="52">
        <v>0</v>
      </c>
      <c r="GU29" s="52">
        <v>0</v>
      </c>
      <c r="GV29" s="52">
        <v>0</v>
      </c>
      <c r="GW29" s="52">
        <v>0</v>
      </c>
      <c r="GX29" s="52">
        <v>0</v>
      </c>
      <c r="GY29" s="52">
        <v>0</v>
      </c>
      <c r="GZ29" s="52">
        <v>0</v>
      </c>
      <c r="HA29" s="52">
        <v>0</v>
      </c>
      <c r="HB29" s="52">
        <v>0</v>
      </c>
      <c r="HC29" s="52">
        <v>0</v>
      </c>
      <c r="HD29" s="52">
        <v>0</v>
      </c>
      <c r="HE29" s="52">
        <v>0</v>
      </c>
      <c r="HF29" s="52">
        <v>0</v>
      </c>
      <c r="HG29" s="52">
        <v>0</v>
      </c>
      <c r="HH29" s="52">
        <v>0</v>
      </c>
      <c r="HI29" s="52">
        <v>0</v>
      </c>
      <c r="HJ29" s="52">
        <v>0</v>
      </c>
      <c r="HK29" s="52">
        <v>0</v>
      </c>
      <c r="HL29" s="52">
        <v>0</v>
      </c>
      <c r="HM29" s="52">
        <v>0</v>
      </c>
      <c r="HN29" s="52">
        <v>0</v>
      </c>
      <c r="HO29" s="52">
        <v>0</v>
      </c>
      <c r="HP29" s="52">
        <v>0</v>
      </c>
      <c r="HQ29" s="52">
        <v>0</v>
      </c>
      <c r="HR29" s="52">
        <v>0</v>
      </c>
      <c r="HS29" s="52">
        <v>0</v>
      </c>
      <c r="HT29" s="52">
        <v>0</v>
      </c>
      <c r="HU29" s="52">
        <v>0</v>
      </c>
      <c r="HV29" s="52">
        <v>0</v>
      </c>
      <c r="HW29" s="52">
        <v>0</v>
      </c>
      <c r="HX29" s="52">
        <v>0</v>
      </c>
      <c r="HY29" s="52">
        <v>0</v>
      </c>
      <c r="HZ29" s="52">
        <v>0</v>
      </c>
      <c r="IA29" s="52">
        <v>0</v>
      </c>
      <c r="IB29" s="52">
        <v>0</v>
      </c>
      <c r="IC29" s="52">
        <v>0</v>
      </c>
      <c r="ID29" s="52">
        <v>0</v>
      </c>
      <c r="IE29" s="52">
        <v>0</v>
      </c>
      <c r="IF29" s="52">
        <v>0</v>
      </c>
      <c r="IG29" s="52">
        <v>0</v>
      </c>
      <c r="IH29" s="52">
        <v>0</v>
      </c>
      <c r="II29" s="52">
        <v>0</v>
      </c>
      <c r="IJ29" s="52">
        <v>0</v>
      </c>
      <c r="IK29" s="52">
        <v>0</v>
      </c>
      <c r="IL29" s="52">
        <v>0</v>
      </c>
      <c r="IM29" s="52">
        <v>0</v>
      </c>
      <c r="IN29" s="52">
        <v>0</v>
      </c>
      <c r="IO29" s="52">
        <v>0</v>
      </c>
      <c r="IP29" s="52">
        <v>0</v>
      </c>
      <c r="IQ29" s="52">
        <v>0</v>
      </c>
      <c r="IR29" s="52">
        <v>0</v>
      </c>
      <c r="IS29" s="52">
        <v>0</v>
      </c>
      <c r="IT29" s="52">
        <v>0</v>
      </c>
      <c r="IU29" s="52">
        <v>0</v>
      </c>
      <c r="IV29" s="52">
        <v>0</v>
      </c>
      <c r="IW29" s="52">
        <v>0</v>
      </c>
      <c r="IX29" s="52">
        <v>0</v>
      </c>
      <c r="IY29" s="52">
        <v>0</v>
      </c>
      <c r="IZ29" s="52">
        <v>0</v>
      </c>
      <c r="JA29" s="52">
        <v>0</v>
      </c>
      <c r="JB29" s="52">
        <v>0</v>
      </c>
      <c r="JC29" s="52">
        <v>0</v>
      </c>
      <c r="JD29" s="52">
        <v>0</v>
      </c>
      <c r="JE29" s="52">
        <v>0</v>
      </c>
      <c r="JF29" s="52">
        <v>0</v>
      </c>
      <c r="JG29" s="52">
        <v>0</v>
      </c>
      <c r="JH29" s="52">
        <v>0</v>
      </c>
      <c r="JI29" s="52">
        <v>0</v>
      </c>
      <c r="JJ29" s="52">
        <v>0</v>
      </c>
      <c r="JK29" s="52">
        <v>0</v>
      </c>
      <c r="JL29" s="52">
        <v>0</v>
      </c>
      <c r="JM29" s="52">
        <v>0</v>
      </c>
      <c r="JN29" s="52">
        <v>0</v>
      </c>
      <c r="JO29" s="52">
        <v>0</v>
      </c>
      <c r="JP29" s="52">
        <v>0</v>
      </c>
      <c r="JQ29" s="52">
        <v>0</v>
      </c>
      <c r="JR29" s="52">
        <v>0</v>
      </c>
      <c r="JS29" s="52">
        <v>0</v>
      </c>
      <c r="JT29" s="52">
        <v>0</v>
      </c>
      <c r="JU29" s="52">
        <v>0</v>
      </c>
      <c r="JV29" s="52">
        <v>0</v>
      </c>
      <c r="JW29" s="52">
        <v>0</v>
      </c>
      <c r="JX29" s="52">
        <v>0</v>
      </c>
      <c r="JY29" s="52">
        <v>0</v>
      </c>
      <c r="JZ29" s="52">
        <v>0</v>
      </c>
      <c r="KA29" s="52">
        <v>0</v>
      </c>
      <c r="KB29" s="52">
        <v>0</v>
      </c>
      <c r="KC29" s="52">
        <v>0</v>
      </c>
      <c r="KD29" s="52">
        <v>0</v>
      </c>
      <c r="KE29" s="52">
        <v>0</v>
      </c>
      <c r="KF29" s="52">
        <v>0</v>
      </c>
      <c r="KG29" s="52">
        <v>0</v>
      </c>
      <c r="KH29" s="52">
        <v>0</v>
      </c>
      <c r="KI29" s="52">
        <v>0</v>
      </c>
      <c r="KJ29" s="52">
        <v>0</v>
      </c>
      <c r="KK29" s="52">
        <v>0</v>
      </c>
      <c r="KL29" s="52">
        <v>0</v>
      </c>
      <c r="KM29" s="52">
        <v>0</v>
      </c>
      <c r="KN29" s="52">
        <v>0</v>
      </c>
      <c r="KO29" s="52">
        <v>0</v>
      </c>
      <c r="KP29" s="52">
        <v>0</v>
      </c>
      <c r="KQ29" s="52">
        <v>0</v>
      </c>
      <c r="KR29" s="52">
        <v>0</v>
      </c>
      <c r="KS29" s="52">
        <v>0</v>
      </c>
      <c r="KT29" s="52">
        <v>0</v>
      </c>
      <c r="KU29" s="52">
        <v>0</v>
      </c>
      <c r="KV29" s="52">
        <v>0</v>
      </c>
      <c r="KW29" s="52">
        <v>0</v>
      </c>
      <c r="KX29" s="52">
        <v>0</v>
      </c>
      <c r="KY29" s="52">
        <v>0</v>
      </c>
      <c r="KZ29" s="52">
        <v>0</v>
      </c>
      <c r="LA29" s="52">
        <v>0</v>
      </c>
      <c r="LB29" s="52">
        <v>0</v>
      </c>
      <c r="LC29" s="52">
        <v>0</v>
      </c>
      <c r="LD29" s="52">
        <v>0</v>
      </c>
      <c r="LE29" s="52">
        <v>0</v>
      </c>
      <c r="LF29" s="52">
        <v>0</v>
      </c>
      <c r="LG29" s="52">
        <v>0</v>
      </c>
      <c r="LH29" s="52">
        <v>0</v>
      </c>
      <c r="LI29" s="52">
        <v>0</v>
      </c>
      <c r="LJ29" s="52">
        <v>0</v>
      </c>
      <c r="LK29" s="52">
        <v>0</v>
      </c>
      <c r="LL29" s="52">
        <v>0</v>
      </c>
      <c r="LM29" s="52">
        <v>0</v>
      </c>
      <c r="LN29" s="52">
        <v>0</v>
      </c>
      <c r="LO29" s="52">
        <v>0</v>
      </c>
      <c r="LP29" s="52">
        <v>0</v>
      </c>
      <c r="LQ29" s="52">
        <v>0</v>
      </c>
      <c r="LR29" s="52">
        <v>0</v>
      </c>
      <c r="LS29" s="52">
        <v>0</v>
      </c>
      <c r="LT29" s="52">
        <v>0</v>
      </c>
      <c r="LU29" s="52">
        <v>0</v>
      </c>
      <c r="LV29" s="52">
        <v>0</v>
      </c>
      <c r="LW29" s="52">
        <v>0</v>
      </c>
      <c r="LX29" s="52">
        <v>0</v>
      </c>
      <c r="LY29" s="52">
        <v>0</v>
      </c>
      <c r="LZ29" s="52">
        <v>0</v>
      </c>
      <c r="MA29" s="52">
        <v>0</v>
      </c>
      <c r="MB29" s="52">
        <v>0</v>
      </c>
      <c r="MC29" s="52">
        <v>0</v>
      </c>
      <c r="MD29" s="52">
        <v>0</v>
      </c>
      <c r="ME29" s="52">
        <v>0</v>
      </c>
      <c r="MF29" s="52">
        <v>0</v>
      </c>
      <c r="MG29" s="52">
        <v>0</v>
      </c>
      <c r="MH29" s="52">
        <v>0</v>
      </c>
      <c r="MI29" s="52">
        <v>0</v>
      </c>
      <c r="MJ29" s="52">
        <v>0</v>
      </c>
      <c r="MK29" s="52">
        <v>0</v>
      </c>
      <c r="ML29" s="52">
        <v>0</v>
      </c>
      <c r="MM29" s="52">
        <v>0</v>
      </c>
      <c r="MN29" s="52">
        <v>0</v>
      </c>
      <c r="MO29" s="52">
        <v>0</v>
      </c>
      <c r="MP29" s="52">
        <v>0</v>
      </c>
      <c r="MQ29" s="52">
        <v>0</v>
      </c>
      <c r="MR29" s="52">
        <v>0</v>
      </c>
      <c r="MS29" s="52">
        <v>0</v>
      </c>
      <c r="MT29" s="52">
        <v>0</v>
      </c>
      <c r="MU29" s="52">
        <v>0</v>
      </c>
      <c r="MV29" s="52">
        <v>0</v>
      </c>
      <c r="MW29" s="52">
        <v>0</v>
      </c>
      <c r="MX29" s="52">
        <v>0</v>
      </c>
      <c r="MY29" s="52">
        <v>0</v>
      </c>
      <c r="MZ29" s="52">
        <v>0</v>
      </c>
      <c r="NA29" s="52">
        <v>0</v>
      </c>
      <c r="NB29" s="52">
        <v>0</v>
      </c>
      <c r="NC29" s="52">
        <v>0</v>
      </c>
      <c r="ND29" s="52">
        <v>0</v>
      </c>
      <c r="NE29" s="52">
        <v>0</v>
      </c>
      <c r="NF29" s="52">
        <v>0</v>
      </c>
      <c r="NG29" s="52">
        <v>0</v>
      </c>
      <c r="NH29" s="52">
        <v>0</v>
      </c>
      <c r="NI29" s="52">
        <v>0</v>
      </c>
      <c r="NJ29" s="52">
        <v>0</v>
      </c>
      <c r="NK29" s="52">
        <v>0</v>
      </c>
      <c r="NL29" s="52">
        <v>0</v>
      </c>
      <c r="NM29" s="52">
        <v>0</v>
      </c>
      <c r="NN29" s="52">
        <v>0</v>
      </c>
      <c r="NO29" s="52">
        <v>0</v>
      </c>
      <c r="NP29" s="52">
        <v>0</v>
      </c>
      <c r="NQ29" s="52">
        <v>0</v>
      </c>
      <c r="NR29" s="68">
        <f t="shared" si="3"/>
        <v>15230.199999999993</v>
      </c>
      <c r="NS29" s="68">
        <f t="shared" si="4"/>
        <v>15230.199999999993</v>
      </c>
      <c r="NT29" s="68">
        <f t="shared" si="5"/>
        <v>15230.199999999993</v>
      </c>
    </row>
    <row r="30" spans="1:384" s="40" customFormat="1" ht="15" customHeight="1" outlineLevel="1" x14ac:dyDescent="0.2">
      <c r="A30" s="61"/>
      <c r="B30" s="49" t="s">
        <v>671</v>
      </c>
      <c r="C30" s="49" t="s">
        <v>103</v>
      </c>
      <c r="D30" s="49" t="s">
        <v>104</v>
      </c>
      <c r="E30" s="50" t="s">
        <v>105</v>
      </c>
      <c r="F30" s="64">
        <v>44539</v>
      </c>
      <c r="G30" s="49" t="s">
        <v>37</v>
      </c>
      <c r="H30" s="72">
        <v>0</v>
      </c>
      <c r="I30" s="65">
        <v>64300</v>
      </c>
      <c r="J30" s="114" t="str">
        <f>_xlfn.XLOOKUP(E30,'[12]Resumo Unidades'!$B:$B,'[12]Resumo Unidades'!$W:$W)</f>
        <v>Fluxo com Divergência maior do que 10%</v>
      </c>
      <c r="K30" s="51" t="str">
        <f>IF(L30&gt;Resumo!$E$23,"Sim","Não")</f>
        <v>Não</v>
      </c>
      <c r="L30" s="66">
        <v>0</v>
      </c>
      <c r="M30" s="67"/>
      <c r="N30" s="52">
        <v>0</v>
      </c>
      <c r="O30" s="52">
        <v>0</v>
      </c>
      <c r="P30" s="52">
        <v>0</v>
      </c>
      <c r="Q30" s="52">
        <v>0</v>
      </c>
      <c r="R30" s="52">
        <v>0</v>
      </c>
      <c r="S30" s="52">
        <v>0</v>
      </c>
      <c r="T30" s="52">
        <v>0</v>
      </c>
      <c r="U30" s="52">
        <v>0</v>
      </c>
      <c r="V30" s="52">
        <v>0</v>
      </c>
      <c r="W30" s="52">
        <v>0</v>
      </c>
      <c r="X30" s="52">
        <v>0</v>
      </c>
      <c r="Y30" s="52">
        <v>0</v>
      </c>
      <c r="Z30" s="52">
        <v>0</v>
      </c>
      <c r="AA30" s="52">
        <v>0</v>
      </c>
      <c r="AB30" s="52">
        <v>0</v>
      </c>
      <c r="AC30" s="52">
        <v>0</v>
      </c>
      <c r="AD30" s="52">
        <v>0</v>
      </c>
      <c r="AE30" s="52">
        <v>0</v>
      </c>
      <c r="AF30" s="52">
        <v>0</v>
      </c>
      <c r="AG30" s="52">
        <v>0</v>
      </c>
      <c r="AH30" s="52">
        <v>0</v>
      </c>
      <c r="AI30" s="52">
        <v>0</v>
      </c>
      <c r="AJ30" s="52">
        <v>0</v>
      </c>
      <c r="AK30" s="52">
        <v>0</v>
      </c>
      <c r="AL30" s="52">
        <v>0</v>
      </c>
      <c r="AM30" s="52">
        <v>0</v>
      </c>
      <c r="AN30" s="52">
        <v>0</v>
      </c>
      <c r="AO30" s="52">
        <v>0</v>
      </c>
      <c r="AP30" s="52">
        <v>0</v>
      </c>
      <c r="AQ30" s="52">
        <v>0</v>
      </c>
      <c r="AR30" s="52">
        <v>0</v>
      </c>
      <c r="AS30" s="52">
        <v>0</v>
      </c>
      <c r="AT30" s="52">
        <v>0</v>
      </c>
      <c r="AU30" s="52">
        <v>0</v>
      </c>
      <c r="AV30" s="52">
        <v>0</v>
      </c>
      <c r="AW30" s="52">
        <v>0</v>
      </c>
      <c r="AX30" s="52">
        <v>0</v>
      </c>
      <c r="AY30" s="52">
        <v>0</v>
      </c>
      <c r="AZ30" s="52">
        <v>0</v>
      </c>
      <c r="BA30" s="52">
        <v>0</v>
      </c>
      <c r="BB30" s="52">
        <v>0</v>
      </c>
      <c r="BC30" s="52">
        <v>0</v>
      </c>
      <c r="BD30" s="52">
        <v>0</v>
      </c>
      <c r="BE30" s="52">
        <v>0</v>
      </c>
      <c r="BF30" s="52">
        <v>0</v>
      </c>
      <c r="BG30" s="52">
        <v>0</v>
      </c>
      <c r="BH30" s="52">
        <v>0</v>
      </c>
      <c r="BI30" s="52">
        <v>0</v>
      </c>
      <c r="BJ30" s="52">
        <v>0</v>
      </c>
      <c r="BK30" s="52">
        <v>0</v>
      </c>
      <c r="BL30" s="52">
        <v>0</v>
      </c>
      <c r="BM30" s="52">
        <v>0</v>
      </c>
      <c r="BN30" s="52">
        <v>0</v>
      </c>
      <c r="BO30" s="52">
        <v>0</v>
      </c>
      <c r="BP30" s="52">
        <v>0</v>
      </c>
      <c r="BQ30" s="52">
        <v>0</v>
      </c>
      <c r="BR30" s="52">
        <v>0</v>
      </c>
      <c r="BS30" s="52">
        <v>0</v>
      </c>
      <c r="BT30" s="52">
        <v>0</v>
      </c>
      <c r="BU30" s="52">
        <v>0</v>
      </c>
      <c r="BV30" s="52">
        <v>0</v>
      </c>
      <c r="BW30" s="52">
        <v>0</v>
      </c>
      <c r="BX30" s="52">
        <v>0</v>
      </c>
      <c r="BY30" s="52">
        <v>0</v>
      </c>
      <c r="BZ30" s="52">
        <v>0</v>
      </c>
      <c r="CA30" s="52">
        <v>0</v>
      </c>
      <c r="CB30" s="52">
        <v>0</v>
      </c>
      <c r="CC30" s="52">
        <v>0</v>
      </c>
      <c r="CD30" s="52">
        <v>342.94</v>
      </c>
      <c r="CE30" s="52">
        <v>342.94</v>
      </c>
      <c r="CF30" s="52">
        <v>342.94</v>
      </c>
      <c r="CG30" s="52">
        <v>342.94</v>
      </c>
      <c r="CH30" s="52">
        <v>342.94</v>
      </c>
      <c r="CI30" s="52">
        <v>342.94</v>
      </c>
      <c r="CJ30" s="52">
        <v>342.94</v>
      </c>
      <c r="CK30" s="52">
        <v>342.94</v>
      </c>
      <c r="CL30" s="52">
        <v>342.94</v>
      </c>
      <c r="CM30" s="52">
        <v>342.94</v>
      </c>
      <c r="CN30" s="52">
        <v>342.94</v>
      </c>
      <c r="CO30" s="52">
        <v>342.94</v>
      </c>
      <c r="CP30" s="52">
        <v>342.94</v>
      </c>
      <c r="CQ30" s="52">
        <v>342.94</v>
      </c>
      <c r="CR30" s="52">
        <v>342.94</v>
      </c>
      <c r="CS30" s="52">
        <v>342.94</v>
      </c>
      <c r="CT30" s="52">
        <v>342.94</v>
      </c>
      <c r="CU30" s="52">
        <v>342.94</v>
      </c>
      <c r="CV30" s="52">
        <v>342.94</v>
      </c>
      <c r="CW30" s="52">
        <v>342.94</v>
      </c>
      <c r="CX30" s="52">
        <v>342.94</v>
      </c>
      <c r="CY30" s="52">
        <v>342.94</v>
      </c>
      <c r="CZ30" s="52">
        <v>342.94</v>
      </c>
      <c r="DA30" s="52">
        <v>342.94</v>
      </c>
      <c r="DB30" s="52">
        <v>342.94</v>
      </c>
      <c r="DC30" s="52">
        <v>342.94</v>
      </c>
      <c r="DD30" s="52">
        <v>342.94</v>
      </c>
      <c r="DE30" s="52">
        <v>342.94</v>
      </c>
      <c r="DF30" s="52">
        <v>342.94</v>
      </c>
      <c r="DG30" s="52">
        <v>342.94</v>
      </c>
      <c r="DH30" s="52">
        <v>342.94</v>
      </c>
      <c r="DI30" s="52">
        <v>342.94</v>
      </c>
      <c r="DJ30" s="52">
        <v>342.94</v>
      </c>
      <c r="DK30" s="52">
        <v>342.94</v>
      </c>
      <c r="DL30" s="52">
        <v>342.94</v>
      </c>
      <c r="DM30" s="52">
        <v>342.94</v>
      </c>
      <c r="DN30" s="52">
        <v>342.94</v>
      </c>
      <c r="DO30" s="52">
        <v>342.94</v>
      </c>
      <c r="DP30" s="52">
        <v>342.94</v>
      </c>
      <c r="DQ30" s="52">
        <v>342.94</v>
      </c>
      <c r="DR30" s="52">
        <v>342.94</v>
      </c>
      <c r="DS30" s="52">
        <v>342.94</v>
      </c>
      <c r="DT30" s="52">
        <v>342.94</v>
      </c>
      <c r="DU30" s="52">
        <v>342.94</v>
      </c>
      <c r="DV30" s="52">
        <v>342.94</v>
      </c>
      <c r="DW30" s="52">
        <v>342.94</v>
      </c>
      <c r="DX30" s="52">
        <v>342.94</v>
      </c>
      <c r="DY30" s="52">
        <v>342.94</v>
      </c>
      <c r="DZ30" s="52">
        <v>342.94</v>
      </c>
      <c r="EA30" s="52">
        <v>342.94</v>
      </c>
      <c r="EB30" s="52">
        <v>342.94</v>
      </c>
      <c r="EC30" s="52">
        <v>342.94</v>
      </c>
      <c r="ED30" s="52">
        <v>342.94</v>
      </c>
      <c r="EE30" s="52">
        <v>342.94</v>
      </c>
      <c r="EF30" s="52">
        <v>342.94</v>
      </c>
      <c r="EG30" s="52">
        <v>342.94</v>
      </c>
      <c r="EH30" s="52">
        <v>342.94</v>
      </c>
      <c r="EI30" s="52">
        <v>342.94</v>
      </c>
      <c r="EJ30" s="52">
        <v>342.94</v>
      </c>
      <c r="EK30" s="52">
        <v>342.94</v>
      </c>
      <c r="EL30" s="52">
        <v>342.94</v>
      </c>
      <c r="EM30" s="52">
        <v>342.94</v>
      </c>
      <c r="EN30" s="52">
        <v>342.94</v>
      </c>
      <c r="EO30" s="52">
        <v>342.94</v>
      </c>
      <c r="EP30" s="52">
        <v>342.94</v>
      </c>
      <c r="EQ30" s="52">
        <v>342.94</v>
      </c>
      <c r="ER30" s="52">
        <v>342.94</v>
      </c>
      <c r="ES30" s="52">
        <v>342.94</v>
      </c>
      <c r="ET30" s="52">
        <v>342.94</v>
      </c>
      <c r="EU30" s="52">
        <v>342.94</v>
      </c>
      <c r="EV30" s="52">
        <v>342.94</v>
      </c>
      <c r="EW30" s="52">
        <v>342.94</v>
      </c>
      <c r="EX30" s="52">
        <v>342.94</v>
      </c>
      <c r="EY30" s="52">
        <v>342.94</v>
      </c>
      <c r="EZ30" s="52">
        <v>342.94</v>
      </c>
      <c r="FA30" s="52">
        <v>342.94</v>
      </c>
      <c r="FB30" s="52">
        <v>342.94</v>
      </c>
      <c r="FC30" s="52">
        <v>342.94</v>
      </c>
      <c r="FD30" s="52">
        <v>342.94</v>
      </c>
      <c r="FE30" s="52">
        <v>342.94</v>
      </c>
      <c r="FF30" s="52">
        <v>342.94</v>
      </c>
      <c r="FG30" s="52">
        <v>342.94</v>
      </c>
      <c r="FH30" s="52">
        <v>342.94</v>
      </c>
      <c r="FI30" s="52">
        <v>342.94</v>
      </c>
      <c r="FJ30" s="52">
        <v>342.94</v>
      </c>
      <c r="FK30" s="52">
        <v>342.94</v>
      </c>
      <c r="FL30" s="52">
        <v>342.94</v>
      </c>
      <c r="FM30" s="52">
        <v>342.94</v>
      </c>
      <c r="FN30" s="52">
        <v>342.94</v>
      </c>
      <c r="FO30" s="52">
        <v>342.94</v>
      </c>
      <c r="FP30" s="52">
        <v>342.94</v>
      </c>
      <c r="FQ30" s="52">
        <v>342.94</v>
      </c>
      <c r="FR30" s="52">
        <v>342.94</v>
      </c>
      <c r="FS30" s="52">
        <v>342.94</v>
      </c>
      <c r="FT30" s="52">
        <v>342.94</v>
      </c>
      <c r="FU30" s="52">
        <v>342.94</v>
      </c>
      <c r="FV30" s="52">
        <v>342.94</v>
      </c>
      <c r="FW30" s="52">
        <v>342.94</v>
      </c>
      <c r="FX30" s="52">
        <v>342.94</v>
      </c>
      <c r="FY30" s="52">
        <v>342.94</v>
      </c>
      <c r="FZ30" s="52">
        <v>342.94</v>
      </c>
      <c r="GA30" s="52">
        <v>342.94</v>
      </c>
      <c r="GB30" s="52">
        <v>342.94</v>
      </c>
      <c r="GC30" s="52">
        <v>342.94</v>
      </c>
      <c r="GD30" s="52">
        <v>342.94</v>
      </c>
      <c r="GE30" s="52">
        <v>342.94</v>
      </c>
      <c r="GF30" s="52">
        <v>342.94</v>
      </c>
      <c r="GG30" s="52">
        <v>342.94</v>
      </c>
      <c r="GH30" s="52">
        <v>342.94</v>
      </c>
      <c r="GI30" s="52">
        <v>342.94</v>
      </c>
      <c r="GJ30" s="52">
        <v>342.94</v>
      </c>
      <c r="GK30" s="52">
        <v>342.94</v>
      </c>
      <c r="GL30" s="52">
        <v>342.94</v>
      </c>
      <c r="GM30" s="52">
        <v>342.94</v>
      </c>
      <c r="GN30" s="52">
        <v>342.94</v>
      </c>
      <c r="GO30" s="52">
        <v>342.94</v>
      </c>
      <c r="GP30" s="52">
        <v>342.94</v>
      </c>
      <c r="GQ30" s="52">
        <v>342.94</v>
      </c>
      <c r="GR30" s="52">
        <v>342.94</v>
      </c>
      <c r="GS30" s="52">
        <v>342.94</v>
      </c>
      <c r="GT30" s="52">
        <v>342.94</v>
      </c>
      <c r="GU30" s="52">
        <v>342.94</v>
      </c>
      <c r="GV30" s="52">
        <v>342.94</v>
      </c>
      <c r="GW30" s="52">
        <v>342.94</v>
      </c>
      <c r="GX30" s="52">
        <v>342.94</v>
      </c>
      <c r="GY30" s="52">
        <v>342.94</v>
      </c>
      <c r="GZ30" s="52">
        <v>342.94</v>
      </c>
      <c r="HA30" s="52">
        <v>342.94</v>
      </c>
      <c r="HB30" s="52">
        <v>342.94</v>
      </c>
      <c r="HC30" s="52">
        <v>342.94</v>
      </c>
      <c r="HD30" s="52">
        <v>342.94</v>
      </c>
      <c r="HE30" s="52">
        <v>342.94</v>
      </c>
      <c r="HF30" s="52">
        <v>342.94</v>
      </c>
      <c r="HG30" s="52">
        <v>342.94</v>
      </c>
      <c r="HH30" s="52">
        <v>342.94</v>
      </c>
      <c r="HI30" s="52">
        <v>342.94</v>
      </c>
      <c r="HJ30" s="52">
        <v>342.94</v>
      </c>
      <c r="HK30" s="52">
        <v>342.94</v>
      </c>
      <c r="HL30" s="52">
        <v>342.94</v>
      </c>
      <c r="HM30" s="52">
        <v>342.94</v>
      </c>
      <c r="HN30" s="52">
        <v>342.94</v>
      </c>
      <c r="HO30" s="52">
        <v>342.94</v>
      </c>
      <c r="HP30" s="52">
        <v>342.94</v>
      </c>
      <c r="HQ30" s="52">
        <v>342.94</v>
      </c>
      <c r="HR30" s="52">
        <v>342.94</v>
      </c>
      <c r="HS30" s="52">
        <v>342.94</v>
      </c>
      <c r="HT30" s="52">
        <v>342.94</v>
      </c>
      <c r="HU30" s="52">
        <v>342.94</v>
      </c>
      <c r="HV30" s="52">
        <v>342.94</v>
      </c>
      <c r="HW30" s="52">
        <v>342.94</v>
      </c>
      <c r="HX30" s="52">
        <v>342.94</v>
      </c>
      <c r="HY30" s="52">
        <v>342.94</v>
      </c>
      <c r="HZ30" s="52">
        <v>342.94</v>
      </c>
      <c r="IA30" s="52">
        <v>342.94</v>
      </c>
      <c r="IB30" s="52">
        <v>342.94</v>
      </c>
      <c r="IC30" s="52">
        <v>342.94</v>
      </c>
      <c r="ID30" s="52">
        <v>342.94</v>
      </c>
      <c r="IE30" s="52">
        <v>342.94</v>
      </c>
      <c r="IF30" s="52">
        <v>342.94</v>
      </c>
      <c r="IG30" s="52">
        <v>342.94</v>
      </c>
      <c r="IH30" s="52">
        <v>342.94</v>
      </c>
      <c r="II30" s="52">
        <v>342.94</v>
      </c>
      <c r="IJ30" s="52">
        <v>342.94</v>
      </c>
      <c r="IK30" s="52">
        <v>342.94</v>
      </c>
      <c r="IL30" s="52">
        <v>342.94</v>
      </c>
      <c r="IM30" s="52">
        <v>342.94</v>
      </c>
      <c r="IN30" s="52">
        <v>342.94</v>
      </c>
      <c r="IO30" s="52">
        <v>342.94</v>
      </c>
      <c r="IP30" s="52">
        <v>342.94</v>
      </c>
      <c r="IQ30" s="52">
        <v>342.94</v>
      </c>
      <c r="IR30" s="52">
        <v>342.94</v>
      </c>
      <c r="IS30" s="52">
        <v>342.94</v>
      </c>
      <c r="IT30" s="52">
        <v>342.94</v>
      </c>
      <c r="IU30" s="52">
        <v>342.94</v>
      </c>
      <c r="IV30" s="52">
        <v>342.94</v>
      </c>
      <c r="IW30" s="52">
        <v>342.94</v>
      </c>
      <c r="IX30" s="52">
        <v>342.94</v>
      </c>
      <c r="IY30" s="52">
        <v>342.94</v>
      </c>
      <c r="IZ30" s="52">
        <v>342.94</v>
      </c>
      <c r="JA30" s="52">
        <v>342.94</v>
      </c>
      <c r="JB30" s="52">
        <v>342.94</v>
      </c>
      <c r="JC30" s="52">
        <v>342.94</v>
      </c>
      <c r="JD30" s="52">
        <v>342.94</v>
      </c>
      <c r="JE30" s="52">
        <v>342.94</v>
      </c>
      <c r="JF30" s="52">
        <v>342.94</v>
      </c>
      <c r="JG30" s="52">
        <v>342.94</v>
      </c>
      <c r="JH30" s="52">
        <v>342.94</v>
      </c>
      <c r="JI30" s="52">
        <v>342.94</v>
      </c>
      <c r="JJ30" s="52">
        <v>342.94</v>
      </c>
      <c r="JK30" s="52">
        <v>342.94</v>
      </c>
      <c r="JL30" s="52">
        <v>342.94</v>
      </c>
      <c r="JM30" s="52">
        <v>342.94</v>
      </c>
      <c r="JN30" s="52">
        <v>342.94</v>
      </c>
      <c r="JO30" s="52">
        <v>342.94</v>
      </c>
      <c r="JP30" s="52">
        <v>342.94</v>
      </c>
      <c r="JQ30" s="52">
        <v>342.94</v>
      </c>
      <c r="JR30" s="52">
        <v>342.94</v>
      </c>
      <c r="JS30" s="52">
        <v>342.94</v>
      </c>
      <c r="JT30" s="52">
        <v>342.94</v>
      </c>
      <c r="JU30" s="52">
        <v>342.94</v>
      </c>
      <c r="JV30" s="52">
        <v>342.94</v>
      </c>
      <c r="JW30" s="52">
        <v>0</v>
      </c>
      <c r="JX30" s="52">
        <v>0</v>
      </c>
      <c r="JY30" s="52">
        <v>0</v>
      </c>
      <c r="JZ30" s="52">
        <v>0</v>
      </c>
      <c r="KA30" s="52">
        <v>0</v>
      </c>
      <c r="KB30" s="52">
        <v>0</v>
      </c>
      <c r="KC30" s="52">
        <v>0</v>
      </c>
      <c r="KD30" s="52">
        <v>0</v>
      </c>
      <c r="KE30" s="52">
        <v>0</v>
      </c>
      <c r="KF30" s="52">
        <v>0</v>
      </c>
      <c r="KG30" s="52">
        <v>0</v>
      </c>
      <c r="KH30" s="52">
        <v>0</v>
      </c>
      <c r="KI30" s="52">
        <v>0</v>
      </c>
      <c r="KJ30" s="52">
        <v>0</v>
      </c>
      <c r="KK30" s="52">
        <v>0</v>
      </c>
      <c r="KL30" s="52">
        <v>0</v>
      </c>
      <c r="KM30" s="52">
        <v>0</v>
      </c>
      <c r="KN30" s="52">
        <v>0</v>
      </c>
      <c r="KO30" s="52">
        <v>0</v>
      </c>
      <c r="KP30" s="52">
        <v>0</v>
      </c>
      <c r="KQ30" s="52">
        <v>0</v>
      </c>
      <c r="KR30" s="52">
        <v>0</v>
      </c>
      <c r="KS30" s="52">
        <v>0</v>
      </c>
      <c r="KT30" s="52">
        <v>0</v>
      </c>
      <c r="KU30" s="52">
        <v>0</v>
      </c>
      <c r="KV30" s="52">
        <v>0</v>
      </c>
      <c r="KW30" s="52">
        <v>0</v>
      </c>
      <c r="KX30" s="52">
        <v>0</v>
      </c>
      <c r="KY30" s="52">
        <v>0</v>
      </c>
      <c r="KZ30" s="52">
        <v>0</v>
      </c>
      <c r="LA30" s="52">
        <v>0</v>
      </c>
      <c r="LB30" s="52">
        <v>0</v>
      </c>
      <c r="LC30" s="52">
        <v>0</v>
      </c>
      <c r="LD30" s="52">
        <v>0</v>
      </c>
      <c r="LE30" s="52">
        <v>0</v>
      </c>
      <c r="LF30" s="52">
        <v>0</v>
      </c>
      <c r="LG30" s="52">
        <v>0</v>
      </c>
      <c r="LH30" s="52">
        <v>0</v>
      </c>
      <c r="LI30" s="52">
        <v>0</v>
      </c>
      <c r="LJ30" s="52">
        <v>0</v>
      </c>
      <c r="LK30" s="52">
        <v>0</v>
      </c>
      <c r="LL30" s="52">
        <v>0</v>
      </c>
      <c r="LM30" s="52">
        <v>0</v>
      </c>
      <c r="LN30" s="52">
        <v>0</v>
      </c>
      <c r="LO30" s="52">
        <v>0</v>
      </c>
      <c r="LP30" s="52">
        <v>0</v>
      </c>
      <c r="LQ30" s="52">
        <v>0</v>
      </c>
      <c r="LR30" s="52">
        <v>0</v>
      </c>
      <c r="LS30" s="52">
        <v>0</v>
      </c>
      <c r="LT30" s="52">
        <v>0</v>
      </c>
      <c r="LU30" s="52">
        <v>0</v>
      </c>
      <c r="LV30" s="52">
        <v>0</v>
      </c>
      <c r="LW30" s="52">
        <v>0</v>
      </c>
      <c r="LX30" s="52">
        <v>0</v>
      </c>
      <c r="LY30" s="52">
        <v>0</v>
      </c>
      <c r="LZ30" s="52">
        <v>0</v>
      </c>
      <c r="MA30" s="52">
        <v>0</v>
      </c>
      <c r="MB30" s="52">
        <v>0</v>
      </c>
      <c r="MC30" s="52">
        <v>0</v>
      </c>
      <c r="MD30" s="52">
        <v>0</v>
      </c>
      <c r="ME30" s="52">
        <v>0</v>
      </c>
      <c r="MF30" s="52">
        <v>0</v>
      </c>
      <c r="MG30" s="52">
        <v>0</v>
      </c>
      <c r="MH30" s="52">
        <v>0</v>
      </c>
      <c r="MI30" s="52">
        <v>0</v>
      </c>
      <c r="MJ30" s="52">
        <v>0</v>
      </c>
      <c r="MK30" s="52">
        <v>0</v>
      </c>
      <c r="ML30" s="52">
        <v>0</v>
      </c>
      <c r="MM30" s="52">
        <v>0</v>
      </c>
      <c r="MN30" s="52">
        <v>0</v>
      </c>
      <c r="MO30" s="52">
        <v>0</v>
      </c>
      <c r="MP30" s="52">
        <v>0</v>
      </c>
      <c r="MQ30" s="52">
        <v>0</v>
      </c>
      <c r="MR30" s="52">
        <v>0</v>
      </c>
      <c r="MS30" s="52">
        <v>0</v>
      </c>
      <c r="MT30" s="52">
        <v>0</v>
      </c>
      <c r="MU30" s="52">
        <v>0</v>
      </c>
      <c r="MV30" s="52">
        <v>0</v>
      </c>
      <c r="MW30" s="52">
        <v>0</v>
      </c>
      <c r="MX30" s="52">
        <v>0</v>
      </c>
      <c r="MY30" s="52">
        <v>0</v>
      </c>
      <c r="MZ30" s="52">
        <v>0</v>
      </c>
      <c r="NA30" s="52">
        <v>0</v>
      </c>
      <c r="NB30" s="52">
        <v>0</v>
      </c>
      <c r="NC30" s="52">
        <v>0</v>
      </c>
      <c r="ND30" s="52">
        <v>0</v>
      </c>
      <c r="NE30" s="52">
        <v>0</v>
      </c>
      <c r="NF30" s="52">
        <v>0</v>
      </c>
      <c r="NG30" s="52">
        <v>0</v>
      </c>
      <c r="NH30" s="52">
        <v>0</v>
      </c>
      <c r="NI30" s="52">
        <v>0</v>
      </c>
      <c r="NJ30" s="52">
        <v>0</v>
      </c>
      <c r="NK30" s="52">
        <v>0</v>
      </c>
      <c r="NL30" s="52">
        <v>0</v>
      </c>
      <c r="NM30" s="52">
        <v>0</v>
      </c>
      <c r="NN30" s="52">
        <v>0</v>
      </c>
      <c r="NO30" s="52">
        <v>0</v>
      </c>
      <c r="NP30" s="52">
        <v>0</v>
      </c>
      <c r="NQ30" s="52">
        <v>0</v>
      </c>
      <c r="NR30" s="68">
        <f t="shared" si="3"/>
        <v>68930.940000000192</v>
      </c>
      <c r="NS30" s="68">
        <f t="shared" si="4"/>
        <v>68930.940000000192</v>
      </c>
      <c r="NT30" s="68">
        <f t="shared" si="5"/>
        <v>37380.459999999977</v>
      </c>
    </row>
    <row r="31" spans="1:384" s="40" customFormat="1" ht="15" customHeight="1" outlineLevel="1" x14ac:dyDescent="0.2">
      <c r="A31" s="61"/>
      <c r="B31" s="49" t="s">
        <v>671</v>
      </c>
      <c r="C31" s="49" t="s">
        <v>106</v>
      </c>
      <c r="D31" s="49" t="s">
        <v>107</v>
      </c>
      <c r="E31" s="50" t="s">
        <v>108</v>
      </c>
      <c r="F31" s="64">
        <v>44494</v>
      </c>
      <c r="G31" s="49" t="s">
        <v>37</v>
      </c>
      <c r="H31" s="72">
        <v>8.0850000000000005E-2</v>
      </c>
      <c r="I31" s="65">
        <v>68000</v>
      </c>
      <c r="J31" s="114" t="str">
        <f>_xlfn.XLOOKUP(E31,'[12]Resumo Unidades'!$B:$B,'[12]Resumo Unidades'!$W:$W)</f>
        <v>Fluxo com Divergência maior do que 10%</v>
      </c>
      <c r="K31" s="51" t="str">
        <f>IF(L31&gt;Resumo!$E$23,"Sim","Não")</f>
        <v>Não</v>
      </c>
      <c r="L31" s="66">
        <v>0</v>
      </c>
      <c r="M31" s="67"/>
      <c r="N31" s="52">
        <v>0</v>
      </c>
      <c r="O31" s="52">
        <v>0</v>
      </c>
      <c r="P31" s="52">
        <v>0</v>
      </c>
      <c r="Q31" s="52">
        <v>0</v>
      </c>
      <c r="R31" s="52">
        <v>0</v>
      </c>
      <c r="S31" s="52">
        <v>0</v>
      </c>
      <c r="T31" s="52">
        <v>0</v>
      </c>
      <c r="U31" s="52">
        <v>0</v>
      </c>
      <c r="V31" s="52">
        <v>0</v>
      </c>
      <c r="W31" s="52">
        <v>0</v>
      </c>
      <c r="X31" s="52">
        <v>0</v>
      </c>
      <c r="Y31" s="52">
        <v>0</v>
      </c>
      <c r="Z31" s="52">
        <v>0</v>
      </c>
      <c r="AA31" s="52">
        <v>0</v>
      </c>
      <c r="AB31" s="52">
        <v>0</v>
      </c>
      <c r="AC31" s="52">
        <v>0</v>
      </c>
      <c r="AD31" s="52">
        <v>0</v>
      </c>
      <c r="AE31" s="52">
        <v>0</v>
      </c>
      <c r="AF31" s="52">
        <v>0</v>
      </c>
      <c r="AG31" s="52">
        <v>0</v>
      </c>
      <c r="AH31" s="52">
        <v>0</v>
      </c>
      <c r="AI31" s="52">
        <v>0</v>
      </c>
      <c r="AJ31" s="52">
        <v>0</v>
      </c>
      <c r="AK31" s="52">
        <v>0</v>
      </c>
      <c r="AL31" s="52">
        <v>0</v>
      </c>
      <c r="AM31" s="52">
        <v>0</v>
      </c>
      <c r="AN31" s="52">
        <v>0</v>
      </c>
      <c r="AO31" s="52">
        <v>0</v>
      </c>
      <c r="AP31" s="52">
        <v>0</v>
      </c>
      <c r="AQ31" s="52">
        <v>0</v>
      </c>
      <c r="AR31" s="52">
        <v>0</v>
      </c>
      <c r="AS31" s="52">
        <v>0</v>
      </c>
      <c r="AT31" s="52">
        <v>0</v>
      </c>
      <c r="AU31" s="52">
        <v>0</v>
      </c>
      <c r="AV31" s="52">
        <v>0</v>
      </c>
      <c r="AW31" s="52">
        <v>0</v>
      </c>
      <c r="AX31" s="52">
        <v>0</v>
      </c>
      <c r="AY31" s="52">
        <v>0</v>
      </c>
      <c r="AZ31" s="52">
        <v>0</v>
      </c>
      <c r="BA31" s="52">
        <v>0</v>
      </c>
      <c r="BB31" s="52">
        <v>0</v>
      </c>
      <c r="BC31" s="52">
        <v>0</v>
      </c>
      <c r="BD31" s="52">
        <v>0</v>
      </c>
      <c r="BE31" s="52">
        <v>0</v>
      </c>
      <c r="BF31" s="52">
        <v>0</v>
      </c>
      <c r="BG31" s="52">
        <v>0</v>
      </c>
      <c r="BH31" s="52">
        <v>0</v>
      </c>
      <c r="BI31" s="52">
        <v>0</v>
      </c>
      <c r="BJ31" s="52">
        <v>0</v>
      </c>
      <c r="BK31" s="52">
        <v>0</v>
      </c>
      <c r="BL31" s="52">
        <v>0</v>
      </c>
      <c r="BM31" s="52">
        <v>0</v>
      </c>
      <c r="BN31" s="52">
        <v>0</v>
      </c>
      <c r="BO31" s="52">
        <v>0</v>
      </c>
      <c r="BP31" s="52">
        <v>0</v>
      </c>
      <c r="BQ31" s="52">
        <v>0</v>
      </c>
      <c r="BR31" s="52">
        <v>0</v>
      </c>
      <c r="BS31" s="52">
        <v>0</v>
      </c>
      <c r="BT31" s="52">
        <v>0</v>
      </c>
      <c r="BU31" s="52">
        <v>0</v>
      </c>
      <c r="BV31" s="52">
        <v>0</v>
      </c>
      <c r="BW31" s="52">
        <v>0</v>
      </c>
      <c r="BX31" s="52">
        <v>0</v>
      </c>
      <c r="BY31" s="52">
        <v>0</v>
      </c>
      <c r="BZ31" s="52">
        <v>0</v>
      </c>
      <c r="CA31" s="52">
        <v>0</v>
      </c>
      <c r="CB31" s="52">
        <v>0</v>
      </c>
      <c r="CC31" s="52">
        <v>0</v>
      </c>
      <c r="CD31" s="52">
        <v>361.86</v>
      </c>
      <c r="CE31" s="52">
        <v>361.86</v>
      </c>
      <c r="CF31" s="52">
        <v>361.86</v>
      </c>
      <c r="CG31" s="52">
        <v>361.86</v>
      </c>
      <c r="CH31" s="52">
        <v>361.86</v>
      </c>
      <c r="CI31" s="52">
        <v>361.86</v>
      </c>
      <c r="CJ31" s="52">
        <v>361.86</v>
      </c>
      <c r="CK31" s="52">
        <v>361.86</v>
      </c>
      <c r="CL31" s="52">
        <v>361.86</v>
      </c>
      <c r="CM31" s="52">
        <v>361.86</v>
      </c>
      <c r="CN31" s="52">
        <v>361.86</v>
      </c>
      <c r="CO31" s="52">
        <v>361.86</v>
      </c>
      <c r="CP31" s="52">
        <v>361.86</v>
      </c>
      <c r="CQ31" s="52">
        <v>361.86</v>
      </c>
      <c r="CR31" s="52">
        <v>361.86</v>
      </c>
      <c r="CS31" s="52">
        <v>361.86</v>
      </c>
      <c r="CT31" s="52">
        <v>361.86</v>
      </c>
      <c r="CU31" s="52">
        <v>361.86</v>
      </c>
      <c r="CV31" s="52">
        <v>361.86</v>
      </c>
      <c r="CW31" s="52">
        <v>361.86</v>
      </c>
      <c r="CX31" s="52">
        <v>361.86</v>
      </c>
      <c r="CY31" s="52">
        <v>361.86</v>
      </c>
      <c r="CZ31" s="52">
        <v>361.86</v>
      </c>
      <c r="DA31" s="52">
        <v>361.86</v>
      </c>
      <c r="DB31" s="52">
        <v>361.86</v>
      </c>
      <c r="DC31" s="52">
        <v>361.86</v>
      </c>
      <c r="DD31" s="52">
        <v>361.86</v>
      </c>
      <c r="DE31" s="52">
        <v>361.86</v>
      </c>
      <c r="DF31" s="52">
        <v>361.86</v>
      </c>
      <c r="DG31" s="52">
        <v>361.86</v>
      </c>
      <c r="DH31" s="52">
        <v>361.86</v>
      </c>
      <c r="DI31" s="52">
        <v>361.86</v>
      </c>
      <c r="DJ31" s="52">
        <v>361.86</v>
      </c>
      <c r="DK31" s="52">
        <v>361.86</v>
      </c>
      <c r="DL31" s="52">
        <v>361.86</v>
      </c>
      <c r="DM31" s="52">
        <v>361.86</v>
      </c>
      <c r="DN31" s="52">
        <v>361.86</v>
      </c>
      <c r="DO31" s="52">
        <v>361.86</v>
      </c>
      <c r="DP31" s="52">
        <v>361.86</v>
      </c>
      <c r="DQ31" s="52">
        <v>361.86</v>
      </c>
      <c r="DR31" s="52">
        <v>361.86</v>
      </c>
      <c r="DS31" s="52">
        <v>361.86</v>
      </c>
      <c r="DT31" s="52">
        <v>361.86</v>
      </c>
      <c r="DU31" s="52">
        <v>361.86</v>
      </c>
      <c r="DV31" s="52">
        <v>361.86</v>
      </c>
      <c r="DW31" s="52">
        <v>361.86</v>
      </c>
      <c r="DX31" s="52">
        <v>361.86</v>
      </c>
      <c r="DY31" s="52">
        <v>361.86</v>
      </c>
      <c r="DZ31" s="52">
        <v>361.86</v>
      </c>
      <c r="EA31" s="52">
        <v>361.86</v>
      </c>
      <c r="EB31" s="52">
        <v>361.86</v>
      </c>
      <c r="EC31" s="52">
        <v>361.86</v>
      </c>
      <c r="ED31" s="52">
        <v>361.86</v>
      </c>
      <c r="EE31" s="52">
        <v>361.86</v>
      </c>
      <c r="EF31" s="52">
        <v>361.86</v>
      </c>
      <c r="EG31" s="52">
        <v>361.86</v>
      </c>
      <c r="EH31" s="52">
        <v>361.86</v>
      </c>
      <c r="EI31" s="52">
        <v>361.86</v>
      </c>
      <c r="EJ31" s="52">
        <v>361.86</v>
      </c>
      <c r="EK31" s="52">
        <v>361.86</v>
      </c>
      <c r="EL31" s="52">
        <v>361.86</v>
      </c>
      <c r="EM31" s="52">
        <v>361.86</v>
      </c>
      <c r="EN31" s="52">
        <v>361.86</v>
      </c>
      <c r="EO31" s="52">
        <v>361.86</v>
      </c>
      <c r="EP31" s="52">
        <v>361.86</v>
      </c>
      <c r="EQ31" s="52">
        <v>361.86</v>
      </c>
      <c r="ER31" s="52">
        <v>361.86</v>
      </c>
      <c r="ES31" s="52">
        <v>361.86</v>
      </c>
      <c r="ET31" s="52">
        <v>361.86</v>
      </c>
      <c r="EU31" s="52">
        <v>361.86</v>
      </c>
      <c r="EV31" s="52">
        <v>361.86</v>
      </c>
      <c r="EW31" s="52">
        <v>361.86</v>
      </c>
      <c r="EX31" s="52">
        <v>361.86</v>
      </c>
      <c r="EY31" s="52">
        <v>361.86</v>
      </c>
      <c r="EZ31" s="52">
        <v>361.86</v>
      </c>
      <c r="FA31" s="52">
        <v>361.86</v>
      </c>
      <c r="FB31" s="52">
        <v>361.86</v>
      </c>
      <c r="FC31" s="52">
        <v>361.86</v>
      </c>
      <c r="FD31" s="52">
        <v>361.86</v>
      </c>
      <c r="FE31" s="52">
        <v>361.86</v>
      </c>
      <c r="FF31" s="52">
        <v>361.86</v>
      </c>
      <c r="FG31" s="52">
        <v>361.86</v>
      </c>
      <c r="FH31" s="52">
        <v>361.86</v>
      </c>
      <c r="FI31" s="52">
        <v>361.86</v>
      </c>
      <c r="FJ31" s="52">
        <v>361.86</v>
      </c>
      <c r="FK31" s="52">
        <v>361.86</v>
      </c>
      <c r="FL31" s="52">
        <v>361.86</v>
      </c>
      <c r="FM31" s="52">
        <v>361.86</v>
      </c>
      <c r="FN31" s="52">
        <v>361.86</v>
      </c>
      <c r="FO31" s="52">
        <v>361.86</v>
      </c>
      <c r="FP31" s="52">
        <v>361.86</v>
      </c>
      <c r="FQ31" s="52">
        <v>361.86</v>
      </c>
      <c r="FR31" s="52">
        <v>361.86</v>
      </c>
      <c r="FS31" s="52">
        <v>361.86</v>
      </c>
      <c r="FT31" s="52">
        <v>361.86</v>
      </c>
      <c r="FU31" s="52">
        <v>361.86</v>
      </c>
      <c r="FV31" s="52">
        <v>361.86</v>
      </c>
      <c r="FW31" s="52">
        <v>361.86</v>
      </c>
      <c r="FX31" s="52">
        <v>361.86</v>
      </c>
      <c r="FY31" s="52">
        <v>361.86</v>
      </c>
      <c r="FZ31" s="52">
        <v>361.86</v>
      </c>
      <c r="GA31" s="52">
        <v>361.86</v>
      </c>
      <c r="GB31" s="52">
        <v>361.86</v>
      </c>
      <c r="GC31" s="52">
        <v>361.86</v>
      </c>
      <c r="GD31" s="52">
        <v>361.86</v>
      </c>
      <c r="GE31" s="52">
        <v>361.86</v>
      </c>
      <c r="GF31" s="52">
        <v>361.86</v>
      </c>
      <c r="GG31" s="52">
        <v>361.86</v>
      </c>
      <c r="GH31" s="52">
        <v>361.86</v>
      </c>
      <c r="GI31" s="52">
        <v>361.86</v>
      </c>
      <c r="GJ31" s="52">
        <v>361.86</v>
      </c>
      <c r="GK31" s="52">
        <v>361.86</v>
      </c>
      <c r="GL31" s="52">
        <v>361.86</v>
      </c>
      <c r="GM31" s="52">
        <v>361.86</v>
      </c>
      <c r="GN31" s="52">
        <v>361.86</v>
      </c>
      <c r="GO31" s="52">
        <v>361.86</v>
      </c>
      <c r="GP31" s="52">
        <v>361.86</v>
      </c>
      <c r="GQ31" s="52">
        <v>361.86</v>
      </c>
      <c r="GR31" s="52">
        <v>361.86</v>
      </c>
      <c r="GS31" s="52">
        <v>361.86</v>
      </c>
      <c r="GT31" s="52">
        <v>361.86</v>
      </c>
      <c r="GU31" s="52">
        <v>361.86</v>
      </c>
      <c r="GV31" s="52">
        <v>361.86</v>
      </c>
      <c r="GW31" s="52">
        <v>361.86</v>
      </c>
      <c r="GX31" s="52">
        <v>361.86</v>
      </c>
      <c r="GY31" s="52">
        <v>361.86</v>
      </c>
      <c r="GZ31" s="52">
        <v>361.86</v>
      </c>
      <c r="HA31" s="52">
        <v>361.86</v>
      </c>
      <c r="HB31" s="52">
        <v>361.86</v>
      </c>
      <c r="HC31" s="52">
        <v>361.86</v>
      </c>
      <c r="HD31" s="52">
        <v>361.86</v>
      </c>
      <c r="HE31" s="52">
        <v>361.86</v>
      </c>
      <c r="HF31" s="52">
        <v>361.86</v>
      </c>
      <c r="HG31" s="52">
        <v>361.86</v>
      </c>
      <c r="HH31" s="52">
        <v>361.86</v>
      </c>
      <c r="HI31" s="52">
        <v>361.86</v>
      </c>
      <c r="HJ31" s="52">
        <v>361.86</v>
      </c>
      <c r="HK31" s="52">
        <v>361.86</v>
      </c>
      <c r="HL31" s="52">
        <v>361.86</v>
      </c>
      <c r="HM31" s="52">
        <v>361.86</v>
      </c>
      <c r="HN31" s="52">
        <v>361.86</v>
      </c>
      <c r="HO31" s="52">
        <v>361.86</v>
      </c>
      <c r="HP31" s="52">
        <v>361.86</v>
      </c>
      <c r="HQ31" s="52">
        <v>361.86</v>
      </c>
      <c r="HR31" s="52">
        <v>361.86</v>
      </c>
      <c r="HS31" s="52">
        <v>361.86</v>
      </c>
      <c r="HT31" s="52">
        <v>361.86</v>
      </c>
      <c r="HU31" s="52">
        <v>361.86</v>
      </c>
      <c r="HV31" s="52">
        <v>361.86</v>
      </c>
      <c r="HW31" s="52">
        <v>361.86</v>
      </c>
      <c r="HX31" s="52">
        <v>361.86</v>
      </c>
      <c r="HY31" s="52">
        <v>361.86</v>
      </c>
      <c r="HZ31" s="52">
        <v>361.86</v>
      </c>
      <c r="IA31" s="52">
        <v>361.86</v>
      </c>
      <c r="IB31" s="52">
        <v>361.86</v>
      </c>
      <c r="IC31" s="52">
        <v>361.86</v>
      </c>
      <c r="ID31" s="52">
        <v>361.86</v>
      </c>
      <c r="IE31" s="52">
        <v>361.86</v>
      </c>
      <c r="IF31" s="52">
        <v>361.86</v>
      </c>
      <c r="IG31" s="52">
        <v>361.86</v>
      </c>
      <c r="IH31" s="52">
        <v>361.86</v>
      </c>
      <c r="II31" s="52">
        <v>361.86</v>
      </c>
      <c r="IJ31" s="52">
        <v>361.86</v>
      </c>
      <c r="IK31" s="52">
        <v>361.86</v>
      </c>
      <c r="IL31" s="52">
        <v>361.86</v>
      </c>
      <c r="IM31" s="52">
        <v>361.86</v>
      </c>
      <c r="IN31" s="52">
        <v>361.86</v>
      </c>
      <c r="IO31" s="52">
        <v>361.86</v>
      </c>
      <c r="IP31" s="52">
        <v>361.86</v>
      </c>
      <c r="IQ31" s="52">
        <v>361.86</v>
      </c>
      <c r="IR31" s="52">
        <v>361.86</v>
      </c>
      <c r="IS31" s="52">
        <v>361.86</v>
      </c>
      <c r="IT31" s="52">
        <v>361.86</v>
      </c>
      <c r="IU31" s="52">
        <v>361.86</v>
      </c>
      <c r="IV31" s="52">
        <v>361.86</v>
      </c>
      <c r="IW31" s="52">
        <v>361.86</v>
      </c>
      <c r="IX31" s="52">
        <v>361.86</v>
      </c>
      <c r="IY31" s="52">
        <v>361.86</v>
      </c>
      <c r="IZ31" s="52">
        <v>361.86</v>
      </c>
      <c r="JA31" s="52">
        <v>361.86</v>
      </c>
      <c r="JB31" s="52">
        <v>361.86</v>
      </c>
      <c r="JC31" s="52">
        <v>361.86</v>
      </c>
      <c r="JD31" s="52">
        <v>361.86</v>
      </c>
      <c r="JE31" s="52">
        <v>361.86</v>
      </c>
      <c r="JF31" s="52">
        <v>361.86</v>
      </c>
      <c r="JG31" s="52">
        <v>361.86</v>
      </c>
      <c r="JH31" s="52">
        <v>361.86</v>
      </c>
      <c r="JI31" s="52">
        <v>361.86</v>
      </c>
      <c r="JJ31" s="52">
        <v>361.86</v>
      </c>
      <c r="JK31" s="52">
        <v>361.86</v>
      </c>
      <c r="JL31" s="52">
        <v>361.86</v>
      </c>
      <c r="JM31" s="52">
        <v>361.86</v>
      </c>
      <c r="JN31" s="52">
        <v>361.86</v>
      </c>
      <c r="JO31" s="52">
        <v>361.86</v>
      </c>
      <c r="JP31" s="52">
        <v>361.86</v>
      </c>
      <c r="JQ31" s="52">
        <v>361.86</v>
      </c>
      <c r="JR31" s="52">
        <v>361.86</v>
      </c>
      <c r="JS31" s="52">
        <v>361.86</v>
      </c>
      <c r="JT31" s="52">
        <v>361.86</v>
      </c>
      <c r="JU31" s="52">
        <v>361.86</v>
      </c>
      <c r="JV31" s="52">
        <v>361.86</v>
      </c>
      <c r="JW31" s="52">
        <v>0</v>
      </c>
      <c r="JX31" s="52">
        <v>0</v>
      </c>
      <c r="JY31" s="52">
        <v>0</v>
      </c>
      <c r="JZ31" s="52">
        <v>0</v>
      </c>
      <c r="KA31" s="52">
        <v>0</v>
      </c>
      <c r="KB31" s="52">
        <v>0</v>
      </c>
      <c r="KC31" s="52">
        <v>0</v>
      </c>
      <c r="KD31" s="52">
        <v>0</v>
      </c>
      <c r="KE31" s="52">
        <v>0</v>
      </c>
      <c r="KF31" s="52">
        <v>0</v>
      </c>
      <c r="KG31" s="52">
        <v>0</v>
      </c>
      <c r="KH31" s="52">
        <v>0</v>
      </c>
      <c r="KI31" s="52">
        <v>0</v>
      </c>
      <c r="KJ31" s="52">
        <v>0</v>
      </c>
      <c r="KK31" s="52">
        <v>0</v>
      </c>
      <c r="KL31" s="52">
        <v>0</v>
      </c>
      <c r="KM31" s="52">
        <v>0</v>
      </c>
      <c r="KN31" s="52">
        <v>0</v>
      </c>
      <c r="KO31" s="52">
        <v>0</v>
      </c>
      <c r="KP31" s="52">
        <v>0</v>
      </c>
      <c r="KQ31" s="52">
        <v>0</v>
      </c>
      <c r="KR31" s="52">
        <v>0</v>
      </c>
      <c r="KS31" s="52">
        <v>0</v>
      </c>
      <c r="KT31" s="52">
        <v>0</v>
      </c>
      <c r="KU31" s="52">
        <v>0</v>
      </c>
      <c r="KV31" s="52">
        <v>0</v>
      </c>
      <c r="KW31" s="52">
        <v>0</v>
      </c>
      <c r="KX31" s="52">
        <v>0</v>
      </c>
      <c r="KY31" s="52">
        <v>0</v>
      </c>
      <c r="KZ31" s="52">
        <v>0</v>
      </c>
      <c r="LA31" s="52">
        <v>0</v>
      </c>
      <c r="LB31" s="52">
        <v>0</v>
      </c>
      <c r="LC31" s="52">
        <v>0</v>
      </c>
      <c r="LD31" s="52">
        <v>0</v>
      </c>
      <c r="LE31" s="52">
        <v>0</v>
      </c>
      <c r="LF31" s="52">
        <v>0</v>
      </c>
      <c r="LG31" s="52">
        <v>0</v>
      </c>
      <c r="LH31" s="52">
        <v>0</v>
      </c>
      <c r="LI31" s="52">
        <v>0</v>
      </c>
      <c r="LJ31" s="52">
        <v>0</v>
      </c>
      <c r="LK31" s="52">
        <v>0</v>
      </c>
      <c r="LL31" s="52">
        <v>0</v>
      </c>
      <c r="LM31" s="52">
        <v>0</v>
      </c>
      <c r="LN31" s="52">
        <v>0</v>
      </c>
      <c r="LO31" s="52">
        <v>0</v>
      </c>
      <c r="LP31" s="52">
        <v>0</v>
      </c>
      <c r="LQ31" s="52">
        <v>0</v>
      </c>
      <c r="LR31" s="52">
        <v>0</v>
      </c>
      <c r="LS31" s="52">
        <v>0</v>
      </c>
      <c r="LT31" s="52">
        <v>0</v>
      </c>
      <c r="LU31" s="52">
        <v>0</v>
      </c>
      <c r="LV31" s="52">
        <v>0</v>
      </c>
      <c r="LW31" s="52">
        <v>0</v>
      </c>
      <c r="LX31" s="52">
        <v>0</v>
      </c>
      <c r="LY31" s="52">
        <v>0</v>
      </c>
      <c r="LZ31" s="52">
        <v>0</v>
      </c>
      <c r="MA31" s="52">
        <v>0</v>
      </c>
      <c r="MB31" s="52">
        <v>0</v>
      </c>
      <c r="MC31" s="52">
        <v>0</v>
      </c>
      <c r="MD31" s="52">
        <v>0</v>
      </c>
      <c r="ME31" s="52">
        <v>0</v>
      </c>
      <c r="MF31" s="52">
        <v>0</v>
      </c>
      <c r="MG31" s="52">
        <v>0</v>
      </c>
      <c r="MH31" s="52">
        <v>0</v>
      </c>
      <c r="MI31" s="52">
        <v>0</v>
      </c>
      <c r="MJ31" s="52">
        <v>0</v>
      </c>
      <c r="MK31" s="52">
        <v>0</v>
      </c>
      <c r="ML31" s="52">
        <v>0</v>
      </c>
      <c r="MM31" s="52">
        <v>0</v>
      </c>
      <c r="MN31" s="52">
        <v>0</v>
      </c>
      <c r="MO31" s="52">
        <v>0</v>
      </c>
      <c r="MP31" s="52">
        <v>0</v>
      </c>
      <c r="MQ31" s="52">
        <v>0</v>
      </c>
      <c r="MR31" s="52">
        <v>0</v>
      </c>
      <c r="MS31" s="52">
        <v>0</v>
      </c>
      <c r="MT31" s="52">
        <v>0</v>
      </c>
      <c r="MU31" s="52">
        <v>0</v>
      </c>
      <c r="MV31" s="52">
        <v>0</v>
      </c>
      <c r="MW31" s="52">
        <v>0</v>
      </c>
      <c r="MX31" s="52">
        <v>0</v>
      </c>
      <c r="MY31" s="52">
        <v>0</v>
      </c>
      <c r="MZ31" s="52">
        <v>0</v>
      </c>
      <c r="NA31" s="52">
        <v>0</v>
      </c>
      <c r="NB31" s="52">
        <v>0</v>
      </c>
      <c r="NC31" s="52">
        <v>0</v>
      </c>
      <c r="ND31" s="52">
        <v>0</v>
      </c>
      <c r="NE31" s="52">
        <v>0</v>
      </c>
      <c r="NF31" s="52">
        <v>0</v>
      </c>
      <c r="NG31" s="52">
        <v>0</v>
      </c>
      <c r="NH31" s="52">
        <v>0</v>
      </c>
      <c r="NI31" s="52">
        <v>0</v>
      </c>
      <c r="NJ31" s="52">
        <v>0</v>
      </c>
      <c r="NK31" s="52">
        <v>0</v>
      </c>
      <c r="NL31" s="52">
        <v>0</v>
      </c>
      <c r="NM31" s="52">
        <v>0</v>
      </c>
      <c r="NN31" s="52">
        <v>0</v>
      </c>
      <c r="NO31" s="52">
        <v>0</v>
      </c>
      <c r="NP31" s="52">
        <v>0</v>
      </c>
      <c r="NQ31" s="52">
        <v>0</v>
      </c>
      <c r="NR31" s="68">
        <f t="shared" si="3"/>
        <v>72733.860000000088</v>
      </c>
      <c r="NS31" s="68">
        <f t="shared" si="4"/>
        <v>72733.860000000088</v>
      </c>
      <c r="NT31" s="68">
        <f t="shared" si="5"/>
        <v>39442.740000000042</v>
      </c>
    </row>
    <row r="32" spans="1:384" s="40" customFormat="1" ht="15" customHeight="1" outlineLevel="1" x14ac:dyDescent="0.2">
      <c r="A32" s="61"/>
      <c r="B32" s="49" t="s">
        <v>671</v>
      </c>
      <c r="C32" s="49" t="s">
        <v>109</v>
      </c>
      <c r="D32" s="49" t="s">
        <v>110</v>
      </c>
      <c r="E32" s="50" t="s">
        <v>111</v>
      </c>
      <c r="F32" s="64">
        <v>41993</v>
      </c>
      <c r="G32" s="49" t="s">
        <v>68</v>
      </c>
      <c r="H32" s="72">
        <v>0.12682499999999999</v>
      </c>
      <c r="I32" s="65">
        <v>64954.080000000002</v>
      </c>
      <c r="J32" s="114" t="str">
        <f>_xlfn.XLOOKUP(E32,'[12]Resumo Unidades'!$B:$B,'[12]Resumo Unidades'!$W:$W)</f>
        <v>Fluxo financeiro (Extrato auditado)</v>
      </c>
      <c r="K32" s="51" t="str">
        <f>IF(L32&gt;Resumo!$E$23,"Sim","Não")</f>
        <v>Não</v>
      </c>
      <c r="L32" s="66">
        <v>48</v>
      </c>
      <c r="M32" s="67"/>
      <c r="N32" s="52">
        <v>0</v>
      </c>
      <c r="O32" s="52">
        <v>0</v>
      </c>
      <c r="P32" s="52">
        <v>0</v>
      </c>
      <c r="Q32" s="52">
        <v>0</v>
      </c>
      <c r="R32" s="52">
        <v>0</v>
      </c>
      <c r="S32" s="52">
        <v>0</v>
      </c>
      <c r="T32" s="52">
        <v>0</v>
      </c>
      <c r="U32" s="52">
        <v>0</v>
      </c>
      <c r="V32" s="52">
        <v>0</v>
      </c>
      <c r="W32" s="52">
        <v>0</v>
      </c>
      <c r="X32" s="52">
        <v>0</v>
      </c>
      <c r="Y32" s="52">
        <v>0</v>
      </c>
      <c r="Z32" s="52">
        <v>0</v>
      </c>
      <c r="AA32" s="52">
        <v>0</v>
      </c>
      <c r="AB32" s="52">
        <v>0</v>
      </c>
      <c r="AC32" s="52">
        <v>0</v>
      </c>
      <c r="AD32" s="52">
        <v>0</v>
      </c>
      <c r="AE32" s="52">
        <v>0</v>
      </c>
      <c r="AF32" s="52">
        <v>0</v>
      </c>
      <c r="AG32" s="52">
        <v>0</v>
      </c>
      <c r="AH32" s="52">
        <v>0</v>
      </c>
      <c r="AI32" s="52">
        <v>0</v>
      </c>
      <c r="AJ32" s="52">
        <v>0</v>
      </c>
      <c r="AK32" s="52">
        <v>0</v>
      </c>
      <c r="AL32" s="52">
        <v>0</v>
      </c>
      <c r="AM32" s="52">
        <v>0</v>
      </c>
      <c r="AN32" s="52">
        <v>0</v>
      </c>
      <c r="AO32" s="52">
        <v>0</v>
      </c>
      <c r="AP32" s="52">
        <v>0</v>
      </c>
      <c r="AQ32" s="52">
        <v>0</v>
      </c>
      <c r="AR32" s="52">
        <v>0</v>
      </c>
      <c r="AS32" s="52">
        <v>0</v>
      </c>
      <c r="AT32" s="52">
        <v>0</v>
      </c>
      <c r="AU32" s="52">
        <v>0</v>
      </c>
      <c r="AV32" s="52">
        <v>0</v>
      </c>
      <c r="AW32" s="52">
        <v>0</v>
      </c>
      <c r="AX32" s="52">
        <v>0</v>
      </c>
      <c r="AY32" s="52">
        <v>0</v>
      </c>
      <c r="AZ32" s="52">
        <v>0</v>
      </c>
      <c r="BA32" s="52">
        <v>0</v>
      </c>
      <c r="BB32" s="52">
        <v>0</v>
      </c>
      <c r="BC32" s="52">
        <v>0</v>
      </c>
      <c r="BD32" s="52">
        <v>0</v>
      </c>
      <c r="BE32" s="52">
        <v>0</v>
      </c>
      <c r="BF32" s="52">
        <v>0</v>
      </c>
      <c r="BG32" s="52">
        <v>0</v>
      </c>
      <c r="BH32" s="52">
        <v>0</v>
      </c>
      <c r="BI32" s="52">
        <v>0</v>
      </c>
      <c r="BJ32" s="52">
        <v>0</v>
      </c>
      <c r="BK32" s="52">
        <v>0</v>
      </c>
      <c r="BL32" s="52">
        <v>0</v>
      </c>
      <c r="BM32" s="52">
        <v>0</v>
      </c>
      <c r="BN32" s="52">
        <v>0</v>
      </c>
      <c r="BO32" s="52">
        <v>0</v>
      </c>
      <c r="BP32" s="52">
        <v>0</v>
      </c>
      <c r="BQ32" s="52">
        <v>0</v>
      </c>
      <c r="BR32" s="52">
        <v>0</v>
      </c>
      <c r="BS32" s="52">
        <v>0</v>
      </c>
      <c r="BT32" s="52">
        <v>0</v>
      </c>
      <c r="BU32" s="52">
        <v>0</v>
      </c>
      <c r="BV32" s="52">
        <v>0</v>
      </c>
      <c r="BW32" s="52">
        <v>0</v>
      </c>
      <c r="BX32" s="52">
        <v>0</v>
      </c>
      <c r="BY32" s="52">
        <v>0</v>
      </c>
      <c r="BZ32" s="52">
        <v>0</v>
      </c>
      <c r="CA32" s="52">
        <v>0</v>
      </c>
      <c r="CB32" s="52">
        <v>575.73</v>
      </c>
      <c r="CC32" s="52">
        <v>570.41</v>
      </c>
      <c r="CD32" s="52">
        <v>554.87</v>
      </c>
      <c r="CE32" s="52">
        <v>542.1</v>
      </c>
      <c r="CF32" s="52">
        <v>542.1</v>
      </c>
      <c r="CG32" s="52">
        <v>542.1</v>
      </c>
      <c r="CH32" s="52">
        <v>542.1</v>
      </c>
      <c r="CI32" s="52">
        <v>542.1</v>
      </c>
      <c r="CJ32" s="52">
        <v>542.1</v>
      </c>
      <c r="CK32" s="52">
        <v>542.1</v>
      </c>
      <c r="CL32" s="52">
        <v>542.1</v>
      </c>
      <c r="CM32" s="52">
        <v>542.1</v>
      </c>
      <c r="CN32" s="52">
        <v>542.1</v>
      </c>
      <c r="CO32" s="52">
        <v>542.1</v>
      </c>
      <c r="CP32" s="52">
        <v>542.1</v>
      </c>
      <c r="CQ32" s="52">
        <v>542.1</v>
      </c>
      <c r="CR32" s="52">
        <v>542.1</v>
      </c>
      <c r="CS32" s="52">
        <v>0</v>
      </c>
      <c r="CT32" s="52">
        <v>0</v>
      </c>
      <c r="CU32" s="52">
        <v>0</v>
      </c>
      <c r="CV32" s="52">
        <v>0</v>
      </c>
      <c r="CW32" s="52">
        <v>0</v>
      </c>
      <c r="CX32" s="52">
        <v>0</v>
      </c>
      <c r="CY32" s="52">
        <v>0</v>
      </c>
      <c r="CZ32" s="52">
        <v>0</v>
      </c>
      <c r="DA32" s="52">
        <v>0</v>
      </c>
      <c r="DB32" s="52">
        <v>0</v>
      </c>
      <c r="DC32" s="52">
        <v>0</v>
      </c>
      <c r="DD32" s="52">
        <v>0</v>
      </c>
      <c r="DE32" s="52">
        <v>0</v>
      </c>
      <c r="DF32" s="52">
        <v>0</v>
      </c>
      <c r="DG32" s="52">
        <v>0</v>
      </c>
      <c r="DH32" s="52">
        <v>0</v>
      </c>
      <c r="DI32" s="52">
        <v>0</v>
      </c>
      <c r="DJ32" s="52">
        <v>0</v>
      </c>
      <c r="DK32" s="52">
        <v>0</v>
      </c>
      <c r="DL32" s="52">
        <v>0</v>
      </c>
      <c r="DM32" s="52">
        <v>0</v>
      </c>
      <c r="DN32" s="52">
        <v>0</v>
      </c>
      <c r="DO32" s="52">
        <v>0</v>
      </c>
      <c r="DP32" s="52">
        <v>0</v>
      </c>
      <c r="DQ32" s="52">
        <v>0</v>
      </c>
      <c r="DR32" s="52">
        <v>0</v>
      </c>
      <c r="DS32" s="52">
        <v>0</v>
      </c>
      <c r="DT32" s="52">
        <v>0</v>
      </c>
      <c r="DU32" s="52">
        <v>0</v>
      </c>
      <c r="DV32" s="52">
        <v>0</v>
      </c>
      <c r="DW32" s="52">
        <v>0</v>
      </c>
      <c r="DX32" s="52">
        <v>0</v>
      </c>
      <c r="DY32" s="52">
        <v>0</v>
      </c>
      <c r="DZ32" s="52">
        <v>0</v>
      </c>
      <c r="EA32" s="52">
        <v>0</v>
      </c>
      <c r="EB32" s="52">
        <v>0</v>
      </c>
      <c r="EC32" s="52">
        <v>0</v>
      </c>
      <c r="ED32" s="52">
        <v>0</v>
      </c>
      <c r="EE32" s="52">
        <v>0</v>
      </c>
      <c r="EF32" s="52">
        <v>0</v>
      </c>
      <c r="EG32" s="52">
        <v>0</v>
      </c>
      <c r="EH32" s="52">
        <v>0</v>
      </c>
      <c r="EI32" s="52">
        <v>0</v>
      </c>
      <c r="EJ32" s="52">
        <v>0</v>
      </c>
      <c r="EK32" s="52">
        <v>0</v>
      </c>
      <c r="EL32" s="52">
        <v>0</v>
      </c>
      <c r="EM32" s="52">
        <v>0</v>
      </c>
      <c r="EN32" s="52">
        <v>0</v>
      </c>
      <c r="EO32" s="52">
        <v>0</v>
      </c>
      <c r="EP32" s="52">
        <v>0</v>
      </c>
      <c r="EQ32" s="52">
        <v>0</v>
      </c>
      <c r="ER32" s="52">
        <v>0</v>
      </c>
      <c r="ES32" s="52">
        <v>0</v>
      </c>
      <c r="ET32" s="52">
        <v>0</v>
      </c>
      <c r="EU32" s="52">
        <v>0</v>
      </c>
      <c r="EV32" s="52">
        <v>0</v>
      </c>
      <c r="EW32" s="52">
        <v>0</v>
      </c>
      <c r="EX32" s="52">
        <v>0</v>
      </c>
      <c r="EY32" s="52">
        <v>0</v>
      </c>
      <c r="EZ32" s="52">
        <v>0</v>
      </c>
      <c r="FA32" s="52">
        <v>0</v>
      </c>
      <c r="FB32" s="52">
        <v>0</v>
      </c>
      <c r="FC32" s="52">
        <v>0</v>
      </c>
      <c r="FD32" s="52">
        <v>0</v>
      </c>
      <c r="FE32" s="52">
        <v>0</v>
      </c>
      <c r="FF32" s="52">
        <v>0</v>
      </c>
      <c r="FG32" s="52">
        <v>0</v>
      </c>
      <c r="FH32" s="52">
        <v>0</v>
      </c>
      <c r="FI32" s="52">
        <v>0</v>
      </c>
      <c r="FJ32" s="52">
        <v>0</v>
      </c>
      <c r="FK32" s="52">
        <v>0</v>
      </c>
      <c r="FL32" s="52">
        <v>0</v>
      </c>
      <c r="FM32" s="52">
        <v>0</v>
      </c>
      <c r="FN32" s="52">
        <v>0</v>
      </c>
      <c r="FO32" s="52">
        <v>0</v>
      </c>
      <c r="FP32" s="52">
        <v>0</v>
      </c>
      <c r="FQ32" s="52">
        <v>0</v>
      </c>
      <c r="FR32" s="52">
        <v>0</v>
      </c>
      <c r="FS32" s="52">
        <v>0</v>
      </c>
      <c r="FT32" s="52">
        <v>0</v>
      </c>
      <c r="FU32" s="52">
        <v>0</v>
      </c>
      <c r="FV32" s="52">
        <v>0</v>
      </c>
      <c r="FW32" s="52">
        <v>0</v>
      </c>
      <c r="FX32" s="52">
        <v>0</v>
      </c>
      <c r="FY32" s="52">
        <v>0</v>
      </c>
      <c r="FZ32" s="52">
        <v>0</v>
      </c>
      <c r="GA32" s="52">
        <v>0</v>
      </c>
      <c r="GB32" s="52">
        <v>0</v>
      </c>
      <c r="GC32" s="52">
        <v>0</v>
      </c>
      <c r="GD32" s="52">
        <v>0</v>
      </c>
      <c r="GE32" s="52">
        <v>0</v>
      </c>
      <c r="GF32" s="52">
        <v>0</v>
      </c>
      <c r="GG32" s="52">
        <v>0</v>
      </c>
      <c r="GH32" s="52">
        <v>0</v>
      </c>
      <c r="GI32" s="52">
        <v>0</v>
      </c>
      <c r="GJ32" s="52">
        <v>0</v>
      </c>
      <c r="GK32" s="52">
        <v>0</v>
      </c>
      <c r="GL32" s="52">
        <v>0</v>
      </c>
      <c r="GM32" s="52">
        <v>0</v>
      </c>
      <c r="GN32" s="52">
        <v>0</v>
      </c>
      <c r="GO32" s="52">
        <v>0</v>
      </c>
      <c r="GP32" s="52">
        <v>0</v>
      </c>
      <c r="GQ32" s="52">
        <v>0</v>
      </c>
      <c r="GR32" s="52">
        <v>0</v>
      </c>
      <c r="GS32" s="52">
        <v>0</v>
      </c>
      <c r="GT32" s="52">
        <v>0</v>
      </c>
      <c r="GU32" s="52">
        <v>0</v>
      </c>
      <c r="GV32" s="52">
        <v>0</v>
      </c>
      <c r="GW32" s="52">
        <v>0</v>
      </c>
      <c r="GX32" s="52">
        <v>0</v>
      </c>
      <c r="GY32" s="52">
        <v>0</v>
      </c>
      <c r="GZ32" s="52">
        <v>0</v>
      </c>
      <c r="HA32" s="52">
        <v>0</v>
      </c>
      <c r="HB32" s="52">
        <v>0</v>
      </c>
      <c r="HC32" s="52">
        <v>0</v>
      </c>
      <c r="HD32" s="52">
        <v>0</v>
      </c>
      <c r="HE32" s="52">
        <v>0</v>
      </c>
      <c r="HF32" s="52">
        <v>0</v>
      </c>
      <c r="HG32" s="52">
        <v>0</v>
      </c>
      <c r="HH32" s="52">
        <v>0</v>
      </c>
      <c r="HI32" s="52">
        <v>0</v>
      </c>
      <c r="HJ32" s="52">
        <v>0</v>
      </c>
      <c r="HK32" s="52">
        <v>0</v>
      </c>
      <c r="HL32" s="52">
        <v>0</v>
      </c>
      <c r="HM32" s="52">
        <v>0</v>
      </c>
      <c r="HN32" s="52">
        <v>0</v>
      </c>
      <c r="HO32" s="52">
        <v>0</v>
      </c>
      <c r="HP32" s="52">
        <v>0</v>
      </c>
      <c r="HQ32" s="52">
        <v>0</v>
      </c>
      <c r="HR32" s="52">
        <v>0</v>
      </c>
      <c r="HS32" s="52">
        <v>0</v>
      </c>
      <c r="HT32" s="52">
        <v>0</v>
      </c>
      <c r="HU32" s="52">
        <v>0</v>
      </c>
      <c r="HV32" s="52">
        <v>0</v>
      </c>
      <c r="HW32" s="52">
        <v>0</v>
      </c>
      <c r="HX32" s="52">
        <v>0</v>
      </c>
      <c r="HY32" s="52">
        <v>0</v>
      </c>
      <c r="HZ32" s="52">
        <v>0</v>
      </c>
      <c r="IA32" s="52">
        <v>0</v>
      </c>
      <c r="IB32" s="52">
        <v>0</v>
      </c>
      <c r="IC32" s="52">
        <v>0</v>
      </c>
      <c r="ID32" s="52">
        <v>0</v>
      </c>
      <c r="IE32" s="52">
        <v>0</v>
      </c>
      <c r="IF32" s="52">
        <v>0</v>
      </c>
      <c r="IG32" s="52">
        <v>0</v>
      </c>
      <c r="IH32" s="52">
        <v>0</v>
      </c>
      <c r="II32" s="52">
        <v>0</v>
      </c>
      <c r="IJ32" s="52">
        <v>0</v>
      </c>
      <c r="IK32" s="52">
        <v>0</v>
      </c>
      <c r="IL32" s="52">
        <v>0</v>
      </c>
      <c r="IM32" s="52">
        <v>0</v>
      </c>
      <c r="IN32" s="52">
        <v>0</v>
      </c>
      <c r="IO32" s="52">
        <v>0</v>
      </c>
      <c r="IP32" s="52">
        <v>0</v>
      </c>
      <c r="IQ32" s="52">
        <v>0</v>
      </c>
      <c r="IR32" s="52">
        <v>0</v>
      </c>
      <c r="IS32" s="52">
        <v>0</v>
      </c>
      <c r="IT32" s="52">
        <v>0</v>
      </c>
      <c r="IU32" s="52">
        <v>0</v>
      </c>
      <c r="IV32" s="52">
        <v>0</v>
      </c>
      <c r="IW32" s="52">
        <v>0</v>
      </c>
      <c r="IX32" s="52">
        <v>0</v>
      </c>
      <c r="IY32" s="52">
        <v>0</v>
      </c>
      <c r="IZ32" s="52">
        <v>0</v>
      </c>
      <c r="JA32" s="52">
        <v>0</v>
      </c>
      <c r="JB32" s="52">
        <v>0</v>
      </c>
      <c r="JC32" s="52">
        <v>0</v>
      </c>
      <c r="JD32" s="52">
        <v>0</v>
      </c>
      <c r="JE32" s="52">
        <v>0</v>
      </c>
      <c r="JF32" s="52">
        <v>0</v>
      </c>
      <c r="JG32" s="52">
        <v>0</v>
      </c>
      <c r="JH32" s="52">
        <v>0</v>
      </c>
      <c r="JI32" s="52">
        <v>0</v>
      </c>
      <c r="JJ32" s="52">
        <v>0</v>
      </c>
      <c r="JK32" s="52">
        <v>0</v>
      </c>
      <c r="JL32" s="52">
        <v>0</v>
      </c>
      <c r="JM32" s="52">
        <v>0</v>
      </c>
      <c r="JN32" s="52">
        <v>0</v>
      </c>
      <c r="JO32" s="52">
        <v>0</v>
      </c>
      <c r="JP32" s="52">
        <v>0</v>
      </c>
      <c r="JQ32" s="52">
        <v>0</v>
      </c>
      <c r="JR32" s="52">
        <v>0</v>
      </c>
      <c r="JS32" s="52">
        <v>0</v>
      </c>
      <c r="JT32" s="52">
        <v>0</v>
      </c>
      <c r="JU32" s="52">
        <v>0</v>
      </c>
      <c r="JV32" s="52">
        <v>0</v>
      </c>
      <c r="JW32" s="52">
        <v>0</v>
      </c>
      <c r="JX32" s="52">
        <v>0</v>
      </c>
      <c r="JY32" s="52">
        <v>0</v>
      </c>
      <c r="JZ32" s="52">
        <v>0</v>
      </c>
      <c r="KA32" s="52">
        <v>0</v>
      </c>
      <c r="KB32" s="52">
        <v>0</v>
      </c>
      <c r="KC32" s="52">
        <v>0</v>
      </c>
      <c r="KD32" s="52">
        <v>0</v>
      </c>
      <c r="KE32" s="52">
        <v>0</v>
      </c>
      <c r="KF32" s="52">
        <v>0</v>
      </c>
      <c r="KG32" s="52">
        <v>0</v>
      </c>
      <c r="KH32" s="52">
        <v>0</v>
      </c>
      <c r="KI32" s="52">
        <v>0</v>
      </c>
      <c r="KJ32" s="52">
        <v>0</v>
      </c>
      <c r="KK32" s="52">
        <v>0</v>
      </c>
      <c r="KL32" s="52">
        <v>0</v>
      </c>
      <c r="KM32" s="52">
        <v>0</v>
      </c>
      <c r="KN32" s="52">
        <v>0</v>
      </c>
      <c r="KO32" s="52">
        <v>0</v>
      </c>
      <c r="KP32" s="52">
        <v>0</v>
      </c>
      <c r="KQ32" s="52">
        <v>0</v>
      </c>
      <c r="KR32" s="52">
        <v>0</v>
      </c>
      <c r="KS32" s="52">
        <v>0</v>
      </c>
      <c r="KT32" s="52">
        <v>0</v>
      </c>
      <c r="KU32" s="52">
        <v>0</v>
      </c>
      <c r="KV32" s="52">
        <v>0</v>
      </c>
      <c r="KW32" s="52">
        <v>0</v>
      </c>
      <c r="KX32" s="52">
        <v>0</v>
      </c>
      <c r="KY32" s="52">
        <v>0</v>
      </c>
      <c r="KZ32" s="52">
        <v>0</v>
      </c>
      <c r="LA32" s="52">
        <v>0</v>
      </c>
      <c r="LB32" s="52">
        <v>0</v>
      </c>
      <c r="LC32" s="52">
        <v>0</v>
      </c>
      <c r="LD32" s="52">
        <v>0</v>
      </c>
      <c r="LE32" s="52">
        <v>0</v>
      </c>
      <c r="LF32" s="52">
        <v>0</v>
      </c>
      <c r="LG32" s="52">
        <v>0</v>
      </c>
      <c r="LH32" s="52">
        <v>0</v>
      </c>
      <c r="LI32" s="52">
        <v>0</v>
      </c>
      <c r="LJ32" s="52">
        <v>0</v>
      </c>
      <c r="LK32" s="52">
        <v>0</v>
      </c>
      <c r="LL32" s="52">
        <v>0</v>
      </c>
      <c r="LM32" s="52">
        <v>0</v>
      </c>
      <c r="LN32" s="52">
        <v>0</v>
      </c>
      <c r="LO32" s="52">
        <v>0</v>
      </c>
      <c r="LP32" s="52">
        <v>0</v>
      </c>
      <c r="LQ32" s="52">
        <v>0</v>
      </c>
      <c r="LR32" s="52">
        <v>0</v>
      </c>
      <c r="LS32" s="52">
        <v>0</v>
      </c>
      <c r="LT32" s="52">
        <v>0</v>
      </c>
      <c r="LU32" s="52">
        <v>0</v>
      </c>
      <c r="LV32" s="52">
        <v>0</v>
      </c>
      <c r="LW32" s="52">
        <v>0</v>
      </c>
      <c r="LX32" s="52">
        <v>0</v>
      </c>
      <c r="LY32" s="52">
        <v>0</v>
      </c>
      <c r="LZ32" s="52">
        <v>0</v>
      </c>
      <c r="MA32" s="52">
        <v>0</v>
      </c>
      <c r="MB32" s="52">
        <v>0</v>
      </c>
      <c r="MC32" s="52">
        <v>0</v>
      </c>
      <c r="MD32" s="52">
        <v>0</v>
      </c>
      <c r="ME32" s="52">
        <v>0</v>
      </c>
      <c r="MF32" s="52">
        <v>0</v>
      </c>
      <c r="MG32" s="52">
        <v>0</v>
      </c>
      <c r="MH32" s="52">
        <v>0</v>
      </c>
      <c r="MI32" s="52">
        <v>0</v>
      </c>
      <c r="MJ32" s="52">
        <v>0</v>
      </c>
      <c r="MK32" s="52">
        <v>0</v>
      </c>
      <c r="ML32" s="52">
        <v>0</v>
      </c>
      <c r="MM32" s="52">
        <v>0</v>
      </c>
      <c r="MN32" s="52">
        <v>0</v>
      </c>
      <c r="MO32" s="52">
        <v>0</v>
      </c>
      <c r="MP32" s="52">
        <v>0</v>
      </c>
      <c r="MQ32" s="52">
        <v>0</v>
      </c>
      <c r="MR32" s="52">
        <v>0</v>
      </c>
      <c r="MS32" s="52">
        <v>0</v>
      </c>
      <c r="MT32" s="52">
        <v>0</v>
      </c>
      <c r="MU32" s="52">
        <v>0</v>
      </c>
      <c r="MV32" s="52">
        <v>0</v>
      </c>
      <c r="MW32" s="52">
        <v>0</v>
      </c>
      <c r="MX32" s="52">
        <v>0</v>
      </c>
      <c r="MY32" s="52">
        <v>0</v>
      </c>
      <c r="MZ32" s="52">
        <v>0</v>
      </c>
      <c r="NA32" s="52">
        <v>0</v>
      </c>
      <c r="NB32" s="52">
        <v>0</v>
      </c>
      <c r="NC32" s="52">
        <v>0</v>
      </c>
      <c r="ND32" s="52">
        <v>0</v>
      </c>
      <c r="NE32" s="52">
        <v>0</v>
      </c>
      <c r="NF32" s="52">
        <v>0</v>
      </c>
      <c r="NG32" s="52">
        <v>0</v>
      </c>
      <c r="NH32" s="52">
        <v>0</v>
      </c>
      <c r="NI32" s="52">
        <v>0</v>
      </c>
      <c r="NJ32" s="52">
        <v>0</v>
      </c>
      <c r="NK32" s="52">
        <v>0</v>
      </c>
      <c r="NL32" s="52">
        <v>0</v>
      </c>
      <c r="NM32" s="52">
        <v>0</v>
      </c>
      <c r="NN32" s="52">
        <v>0</v>
      </c>
      <c r="NO32" s="52">
        <v>0</v>
      </c>
      <c r="NP32" s="52">
        <v>0</v>
      </c>
      <c r="NQ32" s="52">
        <v>0</v>
      </c>
      <c r="NR32" s="68">
        <f t="shared" si="3"/>
        <v>9290.4100000000017</v>
      </c>
      <c r="NS32" s="68">
        <f t="shared" si="4"/>
        <v>9290.4100000000017</v>
      </c>
      <c r="NT32" s="68">
        <f t="shared" si="5"/>
        <v>9290.4100000000017</v>
      </c>
    </row>
    <row r="33" spans="1:384" s="40" customFormat="1" ht="15" customHeight="1" outlineLevel="1" x14ac:dyDescent="0.2">
      <c r="A33" s="61"/>
      <c r="B33" s="49" t="s">
        <v>671</v>
      </c>
      <c r="C33" s="49" t="s">
        <v>112</v>
      </c>
      <c r="D33" s="49" t="s">
        <v>113</v>
      </c>
      <c r="E33" s="50" t="s">
        <v>114</v>
      </c>
      <c r="F33" s="64">
        <v>44497</v>
      </c>
      <c r="G33" s="49" t="s">
        <v>37</v>
      </c>
      <c r="H33" s="72">
        <v>0</v>
      </c>
      <c r="I33" s="65">
        <v>68000</v>
      </c>
      <c r="J33" s="114" t="str">
        <f>_xlfn.XLOOKUP(E33,'[12]Resumo Unidades'!$B:$B,'[12]Resumo Unidades'!$W:$W)</f>
        <v>Fluxo com Divergência maior do que 10%</v>
      </c>
      <c r="K33" s="51" t="str">
        <f>IF(L33&gt;Resumo!$E$23,"Sim","Não")</f>
        <v>Não</v>
      </c>
      <c r="L33" s="66">
        <v>0</v>
      </c>
      <c r="M33" s="67"/>
      <c r="N33" s="52">
        <v>0</v>
      </c>
      <c r="O33" s="52">
        <v>0</v>
      </c>
      <c r="P33" s="52">
        <v>0</v>
      </c>
      <c r="Q33" s="52">
        <v>0</v>
      </c>
      <c r="R33" s="52">
        <v>0</v>
      </c>
      <c r="S33" s="52">
        <v>0</v>
      </c>
      <c r="T33" s="52">
        <v>0</v>
      </c>
      <c r="U33" s="52">
        <v>0</v>
      </c>
      <c r="V33" s="52">
        <v>0</v>
      </c>
      <c r="W33" s="52">
        <v>0</v>
      </c>
      <c r="X33" s="52">
        <v>0</v>
      </c>
      <c r="Y33" s="52">
        <v>0</v>
      </c>
      <c r="Z33" s="52">
        <v>0</v>
      </c>
      <c r="AA33" s="52">
        <v>0</v>
      </c>
      <c r="AB33" s="52">
        <v>0</v>
      </c>
      <c r="AC33" s="52">
        <v>0</v>
      </c>
      <c r="AD33" s="52">
        <v>0</v>
      </c>
      <c r="AE33" s="52">
        <v>0</v>
      </c>
      <c r="AF33" s="52">
        <v>0</v>
      </c>
      <c r="AG33" s="52">
        <v>0</v>
      </c>
      <c r="AH33" s="52">
        <v>0</v>
      </c>
      <c r="AI33" s="52">
        <v>0</v>
      </c>
      <c r="AJ33" s="52">
        <v>0</v>
      </c>
      <c r="AK33" s="52">
        <v>0</v>
      </c>
      <c r="AL33" s="52">
        <v>0</v>
      </c>
      <c r="AM33" s="52">
        <v>0</v>
      </c>
      <c r="AN33" s="52">
        <v>0</v>
      </c>
      <c r="AO33" s="52">
        <v>0</v>
      </c>
      <c r="AP33" s="52">
        <v>0</v>
      </c>
      <c r="AQ33" s="52">
        <v>0</v>
      </c>
      <c r="AR33" s="52">
        <v>0</v>
      </c>
      <c r="AS33" s="52">
        <v>0</v>
      </c>
      <c r="AT33" s="52">
        <v>0</v>
      </c>
      <c r="AU33" s="52">
        <v>0</v>
      </c>
      <c r="AV33" s="52">
        <v>0</v>
      </c>
      <c r="AW33" s="52">
        <v>0</v>
      </c>
      <c r="AX33" s="52">
        <v>0</v>
      </c>
      <c r="AY33" s="52">
        <v>0</v>
      </c>
      <c r="AZ33" s="52">
        <v>0</v>
      </c>
      <c r="BA33" s="52">
        <v>0</v>
      </c>
      <c r="BB33" s="52">
        <v>0</v>
      </c>
      <c r="BC33" s="52">
        <v>0</v>
      </c>
      <c r="BD33" s="52">
        <v>0</v>
      </c>
      <c r="BE33" s="52">
        <v>0</v>
      </c>
      <c r="BF33" s="52">
        <v>0</v>
      </c>
      <c r="BG33" s="52">
        <v>0</v>
      </c>
      <c r="BH33" s="52">
        <v>0</v>
      </c>
      <c r="BI33" s="52">
        <v>0</v>
      </c>
      <c r="BJ33" s="52">
        <v>0</v>
      </c>
      <c r="BK33" s="52">
        <v>0</v>
      </c>
      <c r="BL33" s="52">
        <v>0</v>
      </c>
      <c r="BM33" s="52">
        <v>0</v>
      </c>
      <c r="BN33" s="52">
        <v>0</v>
      </c>
      <c r="BO33" s="52">
        <v>0</v>
      </c>
      <c r="BP33" s="52">
        <v>0</v>
      </c>
      <c r="BQ33" s="52">
        <v>0</v>
      </c>
      <c r="BR33" s="52">
        <v>0</v>
      </c>
      <c r="BS33" s="52">
        <v>0</v>
      </c>
      <c r="BT33" s="52">
        <v>0</v>
      </c>
      <c r="BU33" s="52">
        <v>0</v>
      </c>
      <c r="BV33" s="52">
        <v>0</v>
      </c>
      <c r="BW33" s="52">
        <v>0</v>
      </c>
      <c r="BX33" s="52">
        <v>0</v>
      </c>
      <c r="BY33" s="52">
        <v>0</v>
      </c>
      <c r="BZ33" s="52">
        <v>0</v>
      </c>
      <c r="CA33" s="52">
        <v>0</v>
      </c>
      <c r="CB33" s="52">
        <v>0</v>
      </c>
      <c r="CC33" s="52">
        <v>0</v>
      </c>
      <c r="CD33" s="52">
        <v>361.86</v>
      </c>
      <c r="CE33" s="52">
        <v>361.86</v>
      </c>
      <c r="CF33" s="52">
        <v>361.86</v>
      </c>
      <c r="CG33" s="52">
        <v>361.86</v>
      </c>
      <c r="CH33" s="52">
        <v>361.86</v>
      </c>
      <c r="CI33" s="52">
        <v>361.86</v>
      </c>
      <c r="CJ33" s="52">
        <v>361.86</v>
      </c>
      <c r="CK33" s="52">
        <v>361.86</v>
      </c>
      <c r="CL33" s="52">
        <v>361.86</v>
      </c>
      <c r="CM33" s="52">
        <v>361.86</v>
      </c>
      <c r="CN33" s="52">
        <v>361.86</v>
      </c>
      <c r="CO33" s="52">
        <v>361.86</v>
      </c>
      <c r="CP33" s="52">
        <v>361.86</v>
      </c>
      <c r="CQ33" s="52">
        <v>361.86</v>
      </c>
      <c r="CR33" s="52">
        <v>361.86</v>
      </c>
      <c r="CS33" s="52">
        <v>361.86</v>
      </c>
      <c r="CT33" s="52">
        <v>361.86</v>
      </c>
      <c r="CU33" s="52">
        <v>361.86</v>
      </c>
      <c r="CV33" s="52">
        <v>361.86</v>
      </c>
      <c r="CW33" s="52">
        <v>361.86</v>
      </c>
      <c r="CX33" s="52">
        <v>361.86</v>
      </c>
      <c r="CY33" s="52">
        <v>361.86</v>
      </c>
      <c r="CZ33" s="52">
        <v>361.86</v>
      </c>
      <c r="DA33" s="52">
        <v>361.86</v>
      </c>
      <c r="DB33" s="52">
        <v>361.86</v>
      </c>
      <c r="DC33" s="52">
        <v>361.86</v>
      </c>
      <c r="DD33" s="52">
        <v>361.86</v>
      </c>
      <c r="DE33" s="52">
        <v>361.86</v>
      </c>
      <c r="DF33" s="52">
        <v>361.86</v>
      </c>
      <c r="DG33" s="52">
        <v>361.86</v>
      </c>
      <c r="DH33" s="52">
        <v>361.86</v>
      </c>
      <c r="DI33" s="52">
        <v>361.86</v>
      </c>
      <c r="DJ33" s="52">
        <v>361.86</v>
      </c>
      <c r="DK33" s="52">
        <v>361.86</v>
      </c>
      <c r="DL33" s="52">
        <v>361.86</v>
      </c>
      <c r="DM33" s="52">
        <v>361.86</v>
      </c>
      <c r="DN33" s="52">
        <v>361.86</v>
      </c>
      <c r="DO33" s="52">
        <v>361.86</v>
      </c>
      <c r="DP33" s="52">
        <v>361.86</v>
      </c>
      <c r="DQ33" s="52">
        <v>361.86</v>
      </c>
      <c r="DR33" s="52">
        <v>361.86</v>
      </c>
      <c r="DS33" s="52">
        <v>361.86</v>
      </c>
      <c r="DT33" s="52">
        <v>361.86</v>
      </c>
      <c r="DU33" s="52">
        <v>361.86</v>
      </c>
      <c r="DV33" s="52">
        <v>361.86</v>
      </c>
      <c r="DW33" s="52">
        <v>361.86</v>
      </c>
      <c r="DX33" s="52">
        <v>361.86</v>
      </c>
      <c r="DY33" s="52">
        <v>361.86</v>
      </c>
      <c r="DZ33" s="52">
        <v>361.86</v>
      </c>
      <c r="EA33" s="52">
        <v>361.86</v>
      </c>
      <c r="EB33" s="52">
        <v>361.86</v>
      </c>
      <c r="EC33" s="52">
        <v>361.86</v>
      </c>
      <c r="ED33" s="52">
        <v>361.86</v>
      </c>
      <c r="EE33" s="52">
        <v>361.86</v>
      </c>
      <c r="EF33" s="52">
        <v>361.86</v>
      </c>
      <c r="EG33" s="52">
        <v>361.86</v>
      </c>
      <c r="EH33" s="52">
        <v>361.86</v>
      </c>
      <c r="EI33" s="52">
        <v>361.86</v>
      </c>
      <c r="EJ33" s="52">
        <v>361.86</v>
      </c>
      <c r="EK33" s="52">
        <v>361.86</v>
      </c>
      <c r="EL33" s="52">
        <v>361.86</v>
      </c>
      <c r="EM33" s="52">
        <v>361.86</v>
      </c>
      <c r="EN33" s="52">
        <v>361.86</v>
      </c>
      <c r="EO33" s="52">
        <v>361.86</v>
      </c>
      <c r="EP33" s="52">
        <v>361.86</v>
      </c>
      <c r="EQ33" s="52">
        <v>361.86</v>
      </c>
      <c r="ER33" s="52">
        <v>361.86</v>
      </c>
      <c r="ES33" s="52">
        <v>361.86</v>
      </c>
      <c r="ET33" s="52">
        <v>361.86</v>
      </c>
      <c r="EU33" s="52">
        <v>361.86</v>
      </c>
      <c r="EV33" s="52">
        <v>361.86</v>
      </c>
      <c r="EW33" s="52">
        <v>361.86</v>
      </c>
      <c r="EX33" s="52">
        <v>361.86</v>
      </c>
      <c r="EY33" s="52">
        <v>361.86</v>
      </c>
      <c r="EZ33" s="52">
        <v>361.86</v>
      </c>
      <c r="FA33" s="52">
        <v>361.86</v>
      </c>
      <c r="FB33" s="52">
        <v>361.86</v>
      </c>
      <c r="FC33" s="52">
        <v>361.86</v>
      </c>
      <c r="FD33" s="52">
        <v>361.86</v>
      </c>
      <c r="FE33" s="52">
        <v>361.86</v>
      </c>
      <c r="FF33" s="52">
        <v>361.86</v>
      </c>
      <c r="FG33" s="52">
        <v>361.86</v>
      </c>
      <c r="FH33" s="52">
        <v>361.86</v>
      </c>
      <c r="FI33" s="52">
        <v>361.86</v>
      </c>
      <c r="FJ33" s="52">
        <v>361.86</v>
      </c>
      <c r="FK33" s="52">
        <v>361.86</v>
      </c>
      <c r="FL33" s="52">
        <v>361.86</v>
      </c>
      <c r="FM33" s="52">
        <v>361.86</v>
      </c>
      <c r="FN33" s="52">
        <v>361.86</v>
      </c>
      <c r="FO33" s="52">
        <v>361.86</v>
      </c>
      <c r="FP33" s="52">
        <v>361.86</v>
      </c>
      <c r="FQ33" s="52">
        <v>361.86</v>
      </c>
      <c r="FR33" s="52">
        <v>361.86</v>
      </c>
      <c r="FS33" s="52">
        <v>361.86</v>
      </c>
      <c r="FT33" s="52">
        <v>361.86</v>
      </c>
      <c r="FU33" s="52">
        <v>361.86</v>
      </c>
      <c r="FV33" s="52">
        <v>361.86</v>
      </c>
      <c r="FW33" s="52">
        <v>361.86</v>
      </c>
      <c r="FX33" s="52">
        <v>361.86</v>
      </c>
      <c r="FY33" s="52">
        <v>361.86</v>
      </c>
      <c r="FZ33" s="52">
        <v>361.86</v>
      </c>
      <c r="GA33" s="52">
        <v>361.86</v>
      </c>
      <c r="GB33" s="52">
        <v>361.86</v>
      </c>
      <c r="GC33" s="52">
        <v>361.86</v>
      </c>
      <c r="GD33" s="52">
        <v>361.86</v>
      </c>
      <c r="GE33" s="52">
        <v>361.86</v>
      </c>
      <c r="GF33" s="52">
        <v>361.86</v>
      </c>
      <c r="GG33" s="52">
        <v>361.86</v>
      </c>
      <c r="GH33" s="52">
        <v>361.86</v>
      </c>
      <c r="GI33" s="52">
        <v>361.86</v>
      </c>
      <c r="GJ33" s="52">
        <v>361.86</v>
      </c>
      <c r="GK33" s="52">
        <v>361.86</v>
      </c>
      <c r="GL33" s="52">
        <v>361.86</v>
      </c>
      <c r="GM33" s="52">
        <v>361.86</v>
      </c>
      <c r="GN33" s="52">
        <v>361.86</v>
      </c>
      <c r="GO33" s="52">
        <v>361.86</v>
      </c>
      <c r="GP33" s="52">
        <v>361.86</v>
      </c>
      <c r="GQ33" s="52">
        <v>361.86</v>
      </c>
      <c r="GR33" s="52">
        <v>361.86</v>
      </c>
      <c r="GS33" s="52">
        <v>361.86</v>
      </c>
      <c r="GT33" s="52">
        <v>361.86</v>
      </c>
      <c r="GU33" s="52">
        <v>361.86</v>
      </c>
      <c r="GV33" s="52">
        <v>361.86</v>
      </c>
      <c r="GW33" s="52">
        <v>361.86</v>
      </c>
      <c r="GX33" s="52">
        <v>361.86</v>
      </c>
      <c r="GY33" s="52">
        <v>361.86</v>
      </c>
      <c r="GZ33" s="52">
        <v>361.86</v>
      </c>
      <c r="HA33" s="52">
        <v>361.86</v>
      </c>
      <c r="HB33" s="52">
        <v>361.86</v>
      </c>
      <c r="HC33" s="52">
        <v>361.86</v>
      </c>
      <c r="HD33" s="52">
        <v>361.86</v>
      </c>
      <c r="HE33" s="52">
        <v>361.86</v>
      </c>
      <c r="HF33" s="52">
        <v>361.86</v>
      </c>
      <c r="HG33" s="52">
        <v>361.86</v>
      </c>
      <c r="HH33" s="52">
        <v>361.86</v>
      </c>
      <c r="HI33" s="52">
        <v>361.86</v>
      </c>
      <c r="HJ33" s="52">
        <v>361.86</v>
      </c>
      <c r="HK33" s="52">
        <v>361.86</v>
      </c>
      <c r="HL33" s="52">
        <v>361.86</v>
      </c>
      <c r="HM33" s="52">
        <v>361.86</v>
      </c>
      <c r="HN33" s="52">
        <v>361.86</v>
      </c>
      <c r="HO33" s="52">
        <v>361.86</v>
      </c>
      <c r="HP33" s="52">
        <v>361.86</v>
      </c>
      <c r="HQ33" s="52">
        <v>361.86</v>
      </c>
      <c r="HR33" s="52">
        <v>361.86</v>
      </c>
      <c r="HS33" s="52">
        <v>361.86</v>
      </c>
      <c r="HT33" s="52">
        <v>361.86</v>
      </c>
      <c r="HU33" s="52">
        <v>361.86</v>
      </c>
      <c r="HV33" s="52">
        <v>361.86</v>
      </c>
      <c r="HW33" s="52">
        <v>361.86</v>
      </c>
      <c r="HX33" s="52">
        <v>361.86</v>
      </c>
      <c r="HY33" s="52">
        <v>361.86</v>
      </c>
      <c r="HZ33" s="52">
        <v>361.86</v>
      </c>
      <c r="IA33" s="52">
        <v>361.86</v>
      </c>
      <c r="IB33" s="52">
        <v>361.86</v>
      </c>
      <c r="IC33" s="52">
        <v>361.86</v>
      </c>
      <c r="ID33" s="52">
        <v>361.86</v>
      </c>
      <c r="IE33" s="52">
        <v>361.86</v>
      </c>
      <c r="IF33" s="52">
        <v>361.86</v>
      </c>
      <c r="IG33" s="52">
        <v>361.86</v>
      </c>
      <c r="IH33" s="52">
        <v>361.86</v>
      </c>
      <c r="II33" s="52">
        <v>361.86</v>
      </c>
      <c r="IJ33" s="52">
        <v>361.86</v>
      </c>
      <c r="IK33" s="52">
        <v>361.86</v>
      </c>
      <c r="IL33" s="52">
        <v>361.86</v>
      </c>
      <c r="IM33" s="52">
        <v>361.86</v>
      </c>
      <c r="IN33" s="52">
        <v>361.86</v>
      </c>
      <c r="IO33" s="52">
        <v>361.86</v>
      </c>
      <c r="IP33" s="52">
        <v>361.86</v>
      </c>
      <c r="IQ33" s="52">
        <v>361.86</v>
      </c>
      <c r="IR33" s="52">
        <v>361.86</v>
      </c>
      <c r="IS33" s="52">
        <v>361.86</v>
      </c>
      <c r="IT33" s="52">
        <v>361.86</v>
      </c>
      <c r="IU33" s="52">
        <v>361.86</v>
      </c>
      <c r="IV33" s="52">
        <v>361.86</v>
      </c>
      <c r="IW33" s="52">
        <v>361.86</v>
      </c>
      <c r="IX33" s="52">
        <v>361.86</v>
      </c>
      <c r="IY33" s="52">
        <v>361.86</v>
      </c>
      <c r="IZ33" s="52">
        <v>361.86</v>
      </c>
      <c r="JA33" s="52">
        <v>361.86</v>
      </c>
      <c r="JB33" s="52">
        <v>361.86</v>
      </c>
      <c r="JC33" s="52">
        <v>361.86</v>
      </c>
      <c r="JD33" s="52">
        <v>361.86</v>
      </c>
      <c r="JE33" s="52">
        <v>361.86</v>
      </c>
      <c r="JF33" s="52">
        <v>361.86</v>
      </c>
      <c r="JG33" s="52">
        <v>361.86</v>
      </c>
      <c r="JH33" s="52">
        <v>361.86</v>
      </c>
      <c r="JI33" s="52">
        <v>361.86</v>
      </c>
      <c r="JJ33" s="52">
        <v>361.86</v>
      </c>
      <c r="JK33" s="52">
        <v>361.86</v>
      </c>
      <c r="JL33" s="52">
        <v>361.86</v>
      </c>
      <c r="JM33" s="52">
        <v>361.86</v>
      </c>
      <c r="JN33" s="52">
        <v>361.86</v>
      </c>
      <c r="JO33" s="52">
        <v>361.86</v>
      </c>
      <c r="JP33" s="52">
        <v>361.86</v>
      </c>
      <c r="JQ33" s="52">
        <v>361.86</v>
      </c>
      <c r="JR33" s="52">
        <v>361.86</v>
      </c>
      <c r="JS33" s="52">
        <v>361.86</v>
      </c>
      <c r="JT33" s="52">
        <v>361.86</v>
      </c>
      <c r="JU33" s="52">
        <v>361.86</v>
      </c>
      <c r="JV33" s="52">
        <v>361.86</v>
      </c>
      <c r="JW33" s="52">
        <v>0</v>
      </c>
      <c r="JX33" s="52">
        <v>0</v>
      </c>
      <c r="JY33" s="52">
        <v>0</v>
      </c>
      <c r="JZ33" s="52">
        <v>0</v>
      </c>
      <c r="KA33" s="52">
        <v>0</v>
      </c>
      <c r="KB33" s="52">
        <v>0</v>
      </c>
      <c r="KC33" s="52">
        <v>0</v>
      </c>
      <c r="KD33" s="52">
        <v>0</v>
      </c>
      <c r="KE33" s="52">
        <v>0</v>
      </c>
      <c r="KF33" s="52">
        <v>0</v>
      </c>
      <c r="KG33" s="52">
        <v>0</v>
      </c>
      <c r="KH33" s="52">
        <v>0</v>
      </c>
      <c r="KI33" s="52">
        <v>0</v>
      </c>
      <c r="KJ33" s="52">
        <v>0</v>
      </c>
      <c r="KK33" s="52">
        <v>0</v>
      </c>
      <c r="KL33" s="52">
        <v>0</v>
      </c>
      <c r="KM33" s="52">
        <v>0</v>
      </c>
      <c r="KN33" s="52">
        <v>0</v>
      </c>
      <c r="KO33" s="52">
        <v>0</v>
      </c>
      <c r="KP33" s="52">
        <v>0</v>
      </c>
      <c r="KQ33" s="52">
        <v>0</v>
      </c>
      <c r="KR33" s="52">
        <v>0</v>
      </c>
      <c r="KS33" s="52">
        <v>0</v>
      </c>
      <c r="KT33" s="52">
        <v>0</v>
      </c>
      <c r="KU33" s="52">
        <v>0</v>
      </c>
      <c r="KV33" s="52">
        <v>0</v>
      </c>
      <c r="KW33" s="52">
        <v>0</v>
      </c>
      <c r="KX33" s="52">
        <v>0</v>
      </c>
      <c r="KY33" s="52">
        <v>0</v>
      </c>
      <c r="KZ33" s="52">
        <v>0</v>
      </c>
      <c r="LA33" s="52">
        <v>0</v>
      </c>
      <c r="LB33" s="52">
        <v>0</v>
      </c>
      <c r="LC33" s="52">
        <v>0</v>
      </c>
      <c r="LD33" s="52">
        <v>0</v>
      </c>
      <c r="LE33" s="52">
        <v>0</v>
      </c>
      <c r="LF33" s="52">
        <v>0</v>
      </c>
      <c r="LG33" s="52">
        <v>0</v>
      </c>
      <c r="LH33" s="52">
        <v>0</v>
      </c>
      <c r="LI33" s="52">
        <v>0</v>
      </c>
      <c r="LJ33" s="52">
        <v>0</v>
      </c>
      <c r="LK33" s="52">
        <v>0</v>
      </c>
      <c r="LL33" s="52">
        <v>0</v>
      </c>
      <c r="LM33" s="52">
        <v>0</v>
      </c>
      <c r="LN33" s="52">
        <v>0</v>
      </c>
      <c r="LO33" s="52">
        <v>0</v>
      </c>
      <c r="LP33" s="52">
        <v>0</v>
      </c>
      <c r="LQ33" s="52">
        <v>0</v>
      </c>
      <c r="LR33" s="52">
        <v>0</v>
      </c>
      <c r="LS33" s="52">
        <v>0</v>
      </c>
      <c r="LT33" s="52">
        <v>0</v>
      </c>
      <c r="LU33" s="52">
        <v>0</v>
      </c>
      <c r="LV33" s="52">
        <v>0</v>
      </c>
      <c r="LW33" s="52">
        <v>0</v>
      </c>
      <c r="LX33" s="52">
        <v>0</v>
      </c>
      <c r="LY33" s="52">
        <v>0</v>
      </c>
      <c r="LZ33" s="52">
        <v>0</v>
      </c>
      <c r="MA33" s="52">
        <v>0</v>
      </c>
      <c r="MB33" s="52">
        <v>0</v>
      </c>
      <c r="MC33" s="52">
        <v>0</v>
      </c>
      <c r="MD33" s="52">
        <v>0</v>
      </c>
      <c r="ME33" s="52">
        <v>0</v>
      </c>
      <c r="MF33" s="52">
        <v>0</v>
      </c>
      <c r="MG33" s="52">
        <v>0</v>
      </c>
      <c r="MH33" s="52">
        <v>0</v>
      </c>
      <c r="MI33" s="52">
        <v>0</v>
      </c>
      <c r="MJ33" s="52">
        <v>0</v>
      </c>
      <c r="MK33" s="52">
        <v>0</v>
      </c>
      <c r="ML33" s="52">
        <v>0</v>
      </c>
      <c r="MM33" s="52">
        <v>0</v>
      </c>
      <c r="MN33" s="52">
        <v>0</v>
      </c>
      <c r="MO33" s="52">
        <v>0</v>
      </c>
      <c r="MP33" s="52">
        <v>0</v>
      </c>
      <c r="MQ33" s="52">
        <v>0</v>
      </c>
      <c r="MR33" s="52">
        <v>0</v>
      </c>
      <c r="MS33" s="52">
        <v>0</v>
      </c>
      <c r="MT33" s="52">
        <v>0</v>
      </c>
      <c r="MU33" s="52">
        <v>0</v>
      </c>
      <c r="MV33" s="52">
        <v>0</v>
      </c>
      <c r="MW33" s="52">
        <v>0</v>
      </c>
      <c r="MX33" s="52">
        <v>0</v>
      </c>
      <c r="MY33" s="52">
        <v>0</v>
      </c>
      <c r="MZ33" s="52">
        <v>0</v>
      </c>
      <c r="NA33" s="52">
        <v>0</v>
      </c>
      <c r="NB33" s="52">
        <v>0</v>
      </c>
      <c r="NC33" s="52">
        <v>0</v>
      </c>
      <c r="ND33" s="52">
        <v>0</v>
      </c>
      <c r="NE33" s="52">
        <v>0</v>
      </c>
      <c r="NF33" s="52">
        <v>0</v>
      </c>
      <c r="NG33" s="52">
        <v>0</v>
      </c>
      <c r="NH33" s="52">
        <v>0</v>
      </c>
      <c r="NI33" s="52">
        <v>0</v>
      </c>
      <c r="NJ33" s="52">
        <v>0</v>
      </c>
      <c r="NK33" s="52">
        <v>0</v>
      </c>
      <c r="NL33" s="52">
        <v>0</v>
      </c>
      <c r="NM33" s="52">
        <v>0</v>
      </c>
      <c r="NN33" s="52">
        <v>0</v>
      </c>
      <c r="NO33" s="52">
        <v>0</v>
      </c>
      <c r="NP33" s="52">
        <v>0</v>
      </c>
      <c r="NQ33" s="52">
        <v>0</v>
      </c>
      <c r="NR33" s="68">
        <f t="shared" si="3"/>
        <v>72733.860000000088</v>
      </c>
      <c r="NS33" s="68">
        <f t="shared" si="4"/>
        <v>72733.860000000088</v>
      </c>
      <c r="NT33" s="68">
        <f t="shared" si="5"/>
        <v>39442.740000000042</v>
      </c>
    </row>
    <row r="34" spans="1:384" s="40" customFormat="1" ht="15" customHeight="1" outlineLevel="1" x14ac:dyDescent="0.2">
      <c r="A34" s="61"/>
      <c r="B34" s="49" t="s">
        <v>671</v>
      </c>
      <c r="C34" s="49" t="s">
        <v>115</v>
      </c>
      <c r="D34" s="49" t="s">
        <v>116</v>
      </c>
      <c r="E34" s="50" t="s">
        <v>117</v>
      </c>
      <c r="F34" s="64">
        <v>41986</v>
      </c>
      <c r="G34" s="49" t="s">
        <v>68</v>
      </c>
      <c r="H34" s="72">
        <v>0.12682499999999999</v>
      </c>
      <c r="I34" s="65">
        <v>61353.61</v>
      </c>
      <c r="J34" s="114" t="str">
        <f>_xlfn.XLOOKUP(E34,'[12]Resumo Unidades'!$B:$B,'[12]Resumo Unidades'!$W:$W)</f>
        <v>Fluxo com Divergência maior do que 10%</v>
      </c>
      <c r="K34" s="51" t="str">
        <f>IF(L34&gt;Resumo!$E$23,"Sim","Não")</f>
        <v>Não</v>
      </c>
      <c r="L34" s="66">
        <v>48</v>
      </c>
      <c r="M34" s="67"/>
      <c r="N34" s="52">
        <v>0</v>
      </c>
      <c r="O34" s="52">
        <v>0</v>
      </c>
      <c r="P34" s="52">
        <v>0</v>
      </c>
      <c r="Q34" s="52">
        <v>0</v>
      </c>
      <c r="R34" s="52">
        <v>0</v>
      </c>
      <c r="S34" s="52">
        <v>0</v>
      </c>
      <c r="T34" s="52">
        <v>0</v>
      </c>
      <c r="U34" s="52">
        <v>0</v>
      </c>
      <c r="V34" s="52">
        <v>0</v>
      </c>
      <c r="W34" s="52">
        <v>0</v>
      </c>
      <c r="X34" s="52">
        <v>0</v>
      </c>
      <c r="Y34" s="52">
        <v>0</v>
      </c>
      <c r="Z34" s="52">
        <v>0</v>
      </c>
      <c r="AA34" s="52">
        <v>0</v>
      </c>
      <c r="AB34" s="52">
        <v>0</v>
      </c>
      <c r="AC34" s="52">
        <v>0</v>
      </c>
      <c r="AD34" s="52">
        <v>0</v>
      </c>
      <c r="AE34" s="52">
        <v>0</v>
      </c>
      <c r="AF34" s="52">
        <v>0</v>
      </c>
      <c r="AG34" s="52">
        <v>0</v>
      </c>
      <c r="AH34" s="52">
        <v>0</v>
      </c>
      <c r="AI34" s="52">
        <v>0</v>
      </c>
      <c r="AJ34" s="52">
        <v>0</v>
      </c>
      <c r="AK34" s="52">
        <v>0</v>
      </c>
      <c r="AL34" s="52">
        <v>0</v>
      </c>
      <c r="AM34" s="52">
        <v>0</v>
      </c>
      <c r="AN34" s="52">
        <v>0</v>
      </c>
      <c r="AO34" s="52">
        <v>0</v>
      </c>
      <c r="AP34" s="52">
        <v>0</v>
      </c>
      <c r="AQ34" s="52">
        <v>0</v>
      </c>
      <c r="AR34" s="52">
        <v>0</v>
      </c>
      <c r="AS34" s="52">
        <v>0</v>
      </c>
      <c r="AT34" s="52">
        <v>0</v>
      </c>
      <c r="AU34" s="52">
        <v>0</v>
      </c>
      <c r="AV34" s="52">
        <v>0</v>
      </c>
      <c r="AW34" s="52">
        <v>0</v>
      </c>
      <c r="AX34" s="52">
        <v>0</v>
      </c>
      <c r="AY34" s="52">
        <v>0</v>
      </c>
      <c r="AZ34" s="52">
        <v>0</v>
      </c>
      <c r="BA34" s="52">
        <v>0</v>
      </c>
      <c r="BB34" s="52">
        <v>0</v>
      </c>
      <c r="BC34" s="52">
        <v>0</v>
      </c>
      <c r="BD34" s="52">
        <v>0</v>
      </c>
      <c r="BE34" s="52">
        <v>0</v>
      </c>
      <c r="BF34" s="52">
        <v>0</v>
      </c>
      <c r="BG34" s="52">
        <v>0</v>
      </c>
      <c r="BH34" s="52">
        <v>0</v>
      </c>
      <c r="BI34" s="52">
        <v>0</v>
      </c>
      <c r="BJ34" s="52">
        <v>0</v>
      </c>
      <c r="BK34" s="52">
        <v>0</v>
      </c>
      <c r="BL34" s="52">
        <v>0</v>
      </c>
      <c r="BM34" s="52">
        <v>0</v>
      </c>
      <c r="BN34" s="52">
        <v>0</v>
      </c>
      <c r="BO34" s="52">
        <v>0</v>
      </c>
      <c r="BP34" s="52">
        <v>0</v>
      </c>
      <c r="BQ34" s="52">
        <v>0</v>
      </c>
      <c r="BR34" s="52">
        <v>0</v>
      </c>
      <c r="BS34" s="52">
        <v>0</v>
      </c>
      <c r="BT34" s="52">
        <v>0</v>
      </c>
      <c r="BU34" s="52">
        <v>0</v>
      </c>
      <c r="BV34" s="52">
        <v>0</v>
      </c>
      <c r="BW34" s="52">
        <v>0</v>
      </c>
      <c r="BX34" s="52">
        <v>0</v>
      </c>
      <c r="BY34" s="52">
        <v>0</v>
      </c>
      <c r="BZ34" s="52">
        <v>0</v>
      </c>
      <c r="CA34" s="52">
        <v>0</v>
      </c>
      <c r="CB34" s="52">
        <v>2542.3599999999997</v>
      </c>
      <c r="CC34" s="52">
        <v>974.72</v>
      </c>
      <c r="CD34" s="52">
        <v>915.83</v>
      </c>
      <c r="CE34" s="52">
        <v>915.83</v>
      </c>
      <c r="CF34" s="52">
        <v>2380.17</v>
      </c>
      <c r="CG34" s="52">
        <v>915.83</v>
      </c>
      <c r="CH34" s="52">
        <v>915.83</v>
      </c>
      <c r="CI34" s="52">
        <v>915.83</v>
      </c>
      <c r="CJ34" s="52">
        <v>915.83</v>
      </c>
      <c r="CK34" s="52">
        <v>915.83</v>
      </c>
      <c r="CL34" s="52">
        <v>2380.17</v>
      </c>
      <c r="CM34" s="52">
        <v>915.83</v>
      </c>
      <c r="CN34" s="52">
        <v>915.83</v>
      </c>
      <c r="CO34" s="52">
        <v>915.83</v>
      </c>
      <c r="CP34" s="52">
        <v>915.83</v>
      </c>
      <c r="CQ34" s="52">
        <v>915.83</v>
      </c>
      <c r="CR34" s="52">
        <v>1464.34</v>
      </c>
      <c r="CS34" s="52">
        <v>0</v>
      </c>
      <c r="CT34" s="52">
        <v>0</v>
      </c>
      <c r="CU34" s="52">
        <v>0</v>
      </c>
      <c r="CV34" s="52">
        <v>0</v>
      </c>
      <c r="CW34" s="52">
        <v>0</v>
      </c>
      <c r="CX34" s="52">
        <v>0</v>
      </c>
      <c r="CY34" s="52">
        <v>0</v>
      </c>
      <c r="CZ34" s="52">
        <v>0</v>
      </c>
      <c r="DA34" s="52">
        <v>0</v>
      </c>
      <c r="DB34" s="52">
        <v>0</v>
      </c>
      <c r="DC34" s="52">
        <v>0</v>
      </c>
      <c r="DD34" s="52">
        <v>0</v>
      </c>
      <c r="DE34" s="52">
        <v>0</v>
      </c>
      <c r="DF34" s="52">
        <v>0</v>
      </c>
      <c r="DG34" s="52">
        <v>0</v>
      </c>
      <c r="DH34" s="52">
        <v>0</v>
      </c>
      <c r="DI34" s="52">
        <v>0</v>
      </c>
      <c r="DJ34" s="52">
        <v>0</v>
      </c>
      <c r="DK34" s="52">
        <v>0</v>
      </c>
      <c r="DL34" s="52">
        <v>0</v>
      </c>
      <c r="DM34" s="52">
        <v>0</v>
      </c>
      <c r="DN34" s="52">
        <v>0</v>
      </c>
      <c r="DO34" s="52">
        <v>0</v>
      </c>
      <c r="DP34" s="52">
        <v>0</v>
      </c>
      <c r="DQ34" s="52">
        <v>0</v>
      </c>
      <c r="DR34" s="52">
        <v>0</v>
      </c>
      <c r="DS34" s="52">
        <v>0</v>
      </c>
      <c r="DT34" s="52">
        <v>0</v>
      </c>
      <c r="DU34" s="52">
        <v>0</v>
      </c>
      <c r="DV34" s="52">
        <v>0</v>
      </c>
      <c r="DW34" s="52">
        <v>0</v>
      </c>
      <c r="DX34" s="52">
        <v>0</v>
      </c>
      <c r="DY34" s="52">
        <v>0</v>
      </c>
      <c r="DZ34" s="52">
        <v>0</v>
      </c>
      <c r="EA34" s="52">
        <v>0</v>
      </c>
      <c r="EB34" s="52">
        <v>0</v>
      </c>
      <c r="EC34" s="52">
        <v>0</v>
      </c>
      <c r="ED34" s="52">
        <v>0</v>
      </c>
      <c r="EE34" s="52">
        <v>0</v>
      </c>
      <c r="EF34" s="52">
        <v>0</v>
      </c>
      <c r="EG34" s="52">
        <v>0</v>
      </c>
      <c r="EH34" s="52">
        <v>0</v>
      </c>
      <c r="EI34" s="52">
        <v>0</v>
      </c>
      <c r="EJ34" s="52">
        <v>0</v>
      </c>
      <c r="EK34" s="52">
        <v>0</v>
      </c>
      <c r="EL34" s="52">
        <v>0</v>
      </c>
      <c r="EM34" s="52">
        <v>0</v>
      </c>
      <c r="EN34" s="52">
        <v>0</v>
      </c>
      <c r="EO34" s="52">
        <v>0</v>
      </c>
      <c r="EP34" s="52">
        <v>0</v>
      </c>
      <c r="EQ34" s="52">
        <v>0</v>
      </c>
      <c r="ER34" s="52">
        <v>0</v>
      </c>
      <c r="ES34" s="52">
        <v>0</v>
      </c>
      <c r="ET34" s="52">
        <v>0</v>
      </c>
      <c r="EU34" s="52">
        <v>0</v>
      </c>
      <c r="EV34" s="52">
        <v>0</v>
      </c>
      <c r="EW34" s="52">
        <v>0</v>
      </c>
      <c r="EX34" s="52">
        <v>0</v>
      </c>
      <c r="EY34" s="52">
        <v>0</v>
      </c>
      <c r="EZ34" s="52">
        <v>0</v>
      </c>
      <c r="FA34" s="52">
        <v>0</v>
      </c>
      <c r="FB34" s="52">
        <v>0</v>
      </c>
      <c r="FC34" s="52">
        <v>0</v>
      </c>
      <c r="FD34" s="52">
        <v>0</v>
      </c>
      <c r="FE34" s="52">
        <v>0</v>
      </c>
      <c r="FF34" s="52">
        <v>0</v>
      </c>
      <c r="FG34" s="52">
        <v>0</v>
      </c>
      <c r="FH34" s="52">
        <v>0</v>
      </c>
      <c r="FI34" s="52">
        <v>0</v>
      </c>
      <c r="FJ34" s="52">
        <v>0</v>
      </c>
      <c r="FK34" s="52">
        <v>0</v>
      </c>
      <c r="FL34" s="52">
        <v>0</v>
      </c>
      <c r="FM34" s="52">
        <v>0</v>
      </c>
      <c r="FN34" s="52">
        <v>0</v>
      </c>
      <c r="FO34" s="52">
        <v>0</v>
      </c>
      <c r="FP34" s="52">
        <v>0</v>
      </c>
      <c r="FQ34" s="52">
        <v>0</v>
      </c>
      <c r="FR34" s="52">
        <v>0</v>
      </c>
      <c r="FS34" s="52">
        <v>0</v>
      </c>
      <c r="FT34" s="52">
        <v>0</v>
      </c>
      <c r="FU34" s="52">
        <v>0</v>
      </c>
      <c r="FV34" s="52">
        <v>0</v>
      </c>
      <c r="FW34" s="52">
        <v>0</v>
      </c>
      <c r="FX34" s="52">
        <v>0</v>
      </c>
      <c r="FY34" s="52">
        <v>0</v>
      </c>
      <c r="FZ34" s="52">
        <v>0</v>
      </c>
      <c r="GA34" s="52">
        <v>0</v>
      </c>
      <c r="GB34" s="52">
        <v>0</v>
      </c>
      <c r="GC34" s="52">
        <v>0</v>
      </c>
      <c r="GD34" s="52">
        <v>0</v>
      </c>
      <c r="GE34" s="52">
        <v>0</v>
      </c>
      <c r="GF34" s="52">
        <v>0</v>
      </c>
      <c r="GG34" s="52">
        <v>0</v>
      </c>
      <c r="GH34" s="52">
        <v>0</v>
      </c>
      <c r="GI34" s="52">
        <v>0</v>
      </c>
      <c r="GJ34" s="52">
        <v>0</v>
      </c>
      <c r="GK34" s="52">
        <v>0</v>
      </c>
      <c r="GL34" s="52">
        <v>0</v>
      </c>
      <c r="GM34" s="52">
        <v>0</v>
      </c>
      <c r="GN34" s="52">
        <v>0</v>
      </c>
      <c r="GO34" s="52">
        <v>0</v>
      </c>
      <c r="GP34" s="52">
        <v>0</v>
      </c>
      <c r="GQ34" s="52">
        <v>0</v>
      </c>
      <c r="GR34" s="52">
        <v>0</v>
      </c>
      <c r="GS34" s="52">
        <v>0</v>
      </c>
      <c r="GT34" s="52">
        <v>0</v>
      </c>
      <c r="GU34" s="52">
        <v>0</v>
      </c>
      <c r="GV34" s="52">
        <v>0</v>
      </c>
      <c r="GW34" s="52">
        <v>0</v>
      </c>
      <c r="GX34" s="52">
        <v>0</v>
      </c>
      <c r="GY34" s="52">
        <v>0</v>
      </c>
      <c r="GZ34" s="52">
        <v>0</v>
      </c>
      <c r="HA34" s="52">
        <v>0</v>
      </c>
      <c r="HB34" s="52">
        <v>0</v>
      </c>
      <c r="HC34" s="52">
        <v>0</v>
      </c>
      <c r="HD34" s="52">
        <v>0</v>
      </c>
      <c r="HE34" s="52">
        <v>0</v>
      </c>
      <c r="HF34" s="52">
        <v>0</v>
      </c>
      <c r="HG34" s="52">
        <v>0</v>
      </c>
      <c r="HH34" s="52">
        <v>0</v>
      </c>
      <c r="HI34" s="52">
        <v>0</v>
      </c>
      <c r="HJ34" s="52">
        <v>0</v>
      </c>
      <c r="HK34" s="52">
        <v>0</v>
      </c>
      <c r="HL34" s="52">
        <v>0</v>
      </c>
      <c r="HM34" s="52">
        <v>0</v>
      </c>
      <c r="HN34" s="52">
        <v>0</v>
      </c>
      <c r="HO34" s="52">
        <v>0</v>
      </c>
      <c r="HP34" s="52">
        <v>0</v>
      </c>
      <c r="HQ34" s="52">
        <v>0</v>
      </c>
      <c r="HR34" s="52">
        <v>0</v>
      </c>
      <c r="HS34" s="52">
        <v>0</v>
      </c>
      <c r="HT34" s="52">
        <v>0</v>
      </c>
      <c r="HU34" s="52">
        <v>0</v>
      </c>
      <c r="HV34" s="52">
        <v>0</v>
      </c>
      <c r="HW34" s="52">
        <v>0</v>
      </c>
      <c r="HX34" s="52">
        <v>0</v>
      </c>
      <c r="HY34" s="52">
        <v>0</v>
      </c>
      <c r="HZ34" s="52">
        <v>0</v>
      </c>
      <c r="IA34" s="52">
        <v>0</v>
      </c>
      <c r="IB34" s="52">
        <v>0</v>
      </c>
      <c r="IC34" s="52">
        <v>0</v>
      </c>
      <c r="ID34" s="52">
        <v>0</v>
      </c>
      <c r="IE34" s="52">
        <v>0</v>
      </c>
      <c r="IF34" s="52">
        <v>0</v>
      </c>
      <c r="IG34" s="52">
        <v>0</v>
      </c>
      <c r="IH34" s="52">
        <v>0</v>
      </c>
      <c r="II34" s="52">
        <v>0</v>
      </c>
      <c r="IJ34" s="52">
        <v>0</v>
      </c>
      <c r="IK34" s="52">
        <v>0</v>
      </c>
      <c r="IL34" s="52">
        <v>0</v>
      </c>
      <c r="IM34" s="52">
        <v>0</v>
      </c>
      <c r="IN34" s="52">
        <v>0</v>
      </c>
      <c r="IO34" s="52">
        <v>0</v>
      </c>
      <c r="IP34" s="52">
        <v>0</v>
      </c>
      <c r="IQ34" s="52">
        <v>0</v>
      </c>
      <c r="IR34" s="52">
        <v>0</v>
      </c>
      <c r="IS34" s="52">
        <v>0</v>
      </c>
      <c r="IT34" s="52">
        <v>0</v>
      </c>
      <c r="IU34" s="52">
        <v>0</v>
      </c>
      <c r="IV34" s="52">
        <v>0</v>
      </c>
      <c r="IW34" s="52">
        <v>0</v>
      </c>
      <c r="IX34" s="52">
        <v>0</v>
      </c>
      <c r="IY34" s="52">
        <v>0</v>
      </c>
      <c r="IZ34" s="52">
        <v>0</v>
      </c>
      <c r="JA34" s="52">
        <v>0</v>
      </c>
      <c r="JB34" s="52">
        <v>0</v>
      </c>
      <c r="JC34" s="52">
        <v>0</v>
      </c>
      <c r="JD34" s="52">
        <v>0</v>
      </c>
      <c r="JE34" s="52">
        <v>0</v>
      </c>
      <c r="JF34" s="52">
        <v>0</v>
      </c>
      <c r="JG34" s="52">
        <v>0</v>
      </c>
      <c r="JH34" s="52">
        <v>0</v>
      </c>
      <c r="JI34" s="52">
        <v>0</v>
      </c>
      <c r="JJ34" s="52">
        <v>0</v>
      </c>
      <c r="JK34" s="52">
        <v>0</v>
      </c>
      <c r="JL34" s="52">
        <v>0</v>
      </c>
      <c r="JM34" s="52">
        <v>0</v>
      </c>
      <c r="JN34" s="52">
        <v>0</v>
      </c>
      <c r="JO34" s="52">
        <v>0</v>
      </c>
      <c r="JP34" s="52">
        <v>0</v>
      </c>
      <c r="JQ34" s="52">
        <v>0</v>
      </c>
      <c r="JR34" s="52">
        <v>0</v>
      </c>
      <c r="JS34" s="52">
        <v>0</v>
      </c>
      <c r="JT34" s="52">
        <v>0</v>
      </c>
      <c r="JU34" s="52">
        <v>0</v>
      </c>
      <c r="JV34" s="52">
        <v>0</v>
      </c>
      <c r="JW34" s="52">
        <v>0</v>
      </c>
      <c r="JX34" s="52">
        <v>0</v>
      </c>
      <c r="JY34" s="52">
        <v>0</v>
      </c>
      <c r="JZ34" s="52">
        <v>0</v>
      </c>
      <c r="KA34" s="52">
        <v>0</v>
      </c>
      <c r="KB34" s="52">
        <v>0</v>
      </c>
      <c r="KC34" s="52">
        <v>0</v>
      </c>
      <c r="KD34" s="52">
        <v>0</v>
      </c>
      <c r="KE34" s="52">
        <v>0</v>
      </c>
      <c r="KF34" s="52">
        <v>0</v>
      </c>
      <c r="KG34" s="52">
        <v>0</v>
      </c>
      <c r="KH34" s="52">
        <v>0</v>
      </c>
      <c r="KI34" s="52">
        <v>0</v>
      </c>
      <c r="KJ34" s="52">
        <v>0</v>
      </c>
      <c r="KK34" s="52">
        <v>0</v>
      </c>
      <c r="KL34" s="52">
        <v>0</v>
      </c>
      <c r="KM34" s="52">
        <v>0</v>
      </c>
      <c r="KN34" s="52">
        <v>0</v>
      </c>
      <c r="KO34" s="52">
        <v>0</v>
      </c>
      <c r="KP34" s="52">
        <v>0</v>
      </c>
      <c r="KQ34" s="52">
        <v>0</v>
      </c>
      <c r="KR34" s="52">
        <v>0</v>
      </c>
      <c r="KS34" s="52">
        <v>0</v>
      </c>
      <c r="KT34" s="52">
        <v>0</v>
      </c>
      <c r="KU34" s="52">
        <v>0</v>
      </c>
      <c r="KV34" s="52">
        <v>0</v>
      </c>
      <c r="KW34" s="52">
        <v>0</v>
      </c>
      <c r="KX34" s="52">
        <v>0</v>
      </c>
      <c r="KY34" s="52">
        <v>0</v>
      </c>
      <c r="KZ34" s="52">
        <v>0</v>
      </c>
      <c r="LA34" s="52">
        <v>0</v>
      </c>
      <c r="LB34" s="52">
        <v>0</v>
      </c>
      <c r="LC34" s="52">
        <v>0</v>
      </c>
      <c r="LD34" s="52">
        <v>0</v>
      </c>
      <c r="LE34" s="52">
        <v>0</v>
      </c>
      <c r="LF34" s="52">
        <v>0</v>
      </c>
      <c r="LG34" s="52">
        <v>0</v>
      </c>
      <c r="LH34" s="52">
        <v>0</v>
      </c>
      <c r="LI34" s="52">
        <v>0</v>
      </c>
      <c r="LJ34" s="52">
        <v>0</v>
      </c>
      <c r="LK34" s="52">
        <v>0</v>
      </c>
      <c r="LL34" s="52">
        <v>0</v>
      </c>
      <c r="LM34" s="52">
        <v>0</v>
      </c>
      <c r="LN34" s="52">
        <v>0</v>
      </c>
      <c r="LO34" s="52">
        <v>0</v>
      </c>
      <c r="LP34" s="52">
        <v>0</v>
      </c>
      <c r="LQ34" s="52">
        <v>0</v>
      </c>
      <c r="LR34" s="52">
        <v>0</v>
      </c>
      <c r="LS34" s="52">
        <v>0</v>
      </c>
      <c r="LT34" s="52">
        <v>0</v>
      </c>
      <c r="LU34" s="52">
        <v>0</v>
      </c>
      <c r="LV34" s="52">
        <v>0</v>
      </c>
      <c r="LW34" s="52">
        <v>0</v>
      </c>
      <c r="LX34" s="52">
        <v>0</v>
      </c>
      <c r="LY34" s="52">
        <v>0</v>
      </c>
      <c r="LZ34" s="52">
        <v>0</v>
      </c>
      <c r="MA34" s="52">
        <v>0</v>
      </c>
      <c r="MB34" s="52">
        <v>0</v>
      </c>
      <c r="MC34" s="52">
        <v>0</v>
      </c>
      <c r="MD34" s="52">
        <v>0</v>
      </c>
      <c r="ME34" s="52">
        <v>0</v>
      </c>
      <c r="MF34" s="52">
        <v>0</v>
      </c>
      <c r="MG34" s="52">
        <v>0</v>
      </c>
      <c r="MH34" s="52">
        <v>0</v>
      </c>
      <c r="MI34" s="52">
        <v>0</v>
      </c>
      <c r="MJ34" s="52">
        <v>0</v>
      </c>
      <c r="MK34" s="52">
        <v>0</v>
      </c>
      <c r="ML34" s="52">
        <v>0</v>
      </c>
      <c r="MM34" s="52">
        <v>0</v>
      </c>
      <c r="MN34" s="52">
        <v>0</v>
      </c>
      <c r="MO34" s="52">
        <v>0</v>
      </c>
      <c r="MP34" s="52">
        <v>0</v>
      </c>
      <c r="MQ34" s="52">
        <v>0</v>
      </c>
      <c r="MR34" s="52">
        <v>0</v>
      </c>
      <c r="MS34" s="52">
        <v>0</v>
      </c>
      <c r="MT34" s="52">
        <v>0</v>
      </c>
      <c r="MU34" s="52">
        <v>0</v>
      </c>
      <c r="MV34" s="52">
        <v>0</v>
      </c>
      <c r="MW34" s="52">
        <v>0</v>
      </c>
      <c r="MX34" s="52">
        <v>0</v>
      </c>
      <c r="MY34" s="52">
        <v>0</v>
      </c>
      <c r="MZ34" s="52">
        <v>0</v>
      </c>
      <c r="NA34" s="52">
        <v>0</v>
      </c>
      <c r="NB34" s="52">
        <v>0</v>
      </c>
      <c r="NC34" s="52">
        <v>0</v>
      </c>
      <c r="ND34" s="52">
        <v>0</v>
      </c>
      <c r="NE34" s="52">
        <v>0</v>
      </c>
      <c r="NF34" s="52">
        <v>0</v>
      </c>
      <c r="NG34" s="52">
        <v>0</v>
      </c>
      <c r="NH34" s="52">
        <v>0</v>
      </c>
      <c r="NI34" s="52">
        <v>0</v>
      </c>
      <c r="NJ34" s="52">
        <v>0</v>
      </c>
      <c r="NK34" s="52">
        <v>0</v>
      </c>
      <c r="NL34" s="52">
        <v>0</v>
      </c>
      <c r="NM34" s="52">
        <v>0</v>
      </c>
      <c r="NN34" s="52">
        <v>0</v>
      </c>
      <c r="NO34" s="52">
        <v>0</v>
      </c>
      <c r="NP34" s="52">
        <v>0</v>
      </c>
      <c r="NQ34" s="52">
        <v>0</v>
      </c>
      <c r="NR34" s="68">
        <f t="shared" si="3"/>
        <v>20731.720000000005</v>
      </c>
      <c r="NS34" s="68">
        <f t="shared" si="4"/>
        <v>20731.720000000005</v>
      </c>
      <c r="NT34" s="68">
        <f t="shared" si="5"/>
        <v>20731.720000000005</v>
      </c>
    </row>
    <row r="35" spans="1:384" s="40" customFormat="1" ht="15" customHeight="1" outlineLevel="1" x14ac:dyDescent="0.2">
      <c r="A35" s="61"/>
      <c r="B35" s="49" t="s">
        <v>671</v>
      </c>
      <c r="C35" s="49" t="s">
        <v>118</v>
      </c>
      <c r="D35" s="49" t="s">
        <v>119</v>
      </c>
      <c r="E35" s="50" t="s">
        <v>120</v>
      </c>
      <c r="F35" s="64">
        <v>44535</v>
      </c>
      <c r="G35" s="49" t="s">
        <v>37</v>
      </c>
      <c r="H35" s="72">
        <v>0</v>
      </c>
      <c r="I35" s="65">
        <v>72000</v>
      </c>
      <c r="J35" s="114" t="str">
        <f>_xlfn.XLOOKUP(E35,'[12]Resumo Unidades'!$B:$B,'[12]Resumo Unidades'!$W:$W)</f>
        <v>Fluxo com Divergência maior do que 10%</v>
      </c>
      <c r="K35" s="51" t="str">
        <f>IF(L35&gt;Resumo!$E$23,"Sim","Não")</f>
        <v>Sim</v>
      </c>
      <c r="L35" s="66">
        <v>79</v>
      </c>
      <c r="M35" s="67"/>
      <c r="N35" s="52">
        <v>0</v>
      </c>
      <c r="O35" s="52">
        <v>0</v>
      </c>
      <c r="P35" s="52">
        <v>0</v>
      </c>
      <c r="Q35" s="52">
        <v>0</v>
      </c>
      <c r="R35" s="52">
        <v>0</v>
      </c>
      <c r="S35" s="52">
        <v>0</v>
      </c>
      <c r="T35" s="52">
        <v>0</v>
      </c>
      <c r="U35" s="52">
        <v>0</v>
      </c>
      <c r="V35" s="52">
        <v>0</v>
      </c>
      <c r="W35" s="52">
        <v>0</v>
      </c>
      <c r="X35" s="52">
        <v>0</v>
      </c>
      <c r="Y35" s="52">
        <v>0</v>
      </c>
      <c r="Z35" s="52">
        <v>0</v>
      </c>
      <c r="AA35" s="52">
        <v>0</v>
      </c>
      <c r="AB35" s="52">
        <v>0</v>
      </c>
      <c r="AC35" s="52">
        <v>0</v>
      </c>
      <c r="AD35" s="52">
        <v>0</v>
      </c>
      <c r="AE35" s="52">
        <v>0</v>
      </c>
      <c r="AF35" s="52">
        <v>0</v>
      </c>
      <c r="AG35" s="52">
        <v>0</v>
      </c>
      <c r="AH35" s="52">
        <v>0</v>
      </c>
      <c r="AI35" s="52">
        <v>0</v>
      </c>
      <c r="AJ35" s="52">
        <v>0</v>
      </c>
      <c r="AK35" s="52">
        <v>0</v>
      </c>
      <c r="AL35" s="52">
        <v>0</v>
      </c>
      <c r="AM35" s="52">
        <v>0</v>
      </c>
      <c r="AN35" s="52">
        <v>0</v>
      </c>
      <c r="AO35" s="52">
        <v>0</v>
      </c>
      <c r="AP35" s="52">
        <v>0</v>
      </c>
      <c r="AQ35" s="52">
        <v>0</v>
      </c>
      <c r="AR35" s="52">
        <v>0</v>
      </c>
      <c r="AS35" s="52">
        <v>0</v>
      </c>
      <c r="AT35" s="52">
        <v>0</v>
      </c>
      <c r="AU35" s="52">
        <v>0</v>
      </c>
      <c r="AV35" s="52">
        <v>0</v>
      </c>
      <c r="AW35" s="52">
        <v>0</v>
      </c>
      <c r="AX35" s="52">
        <v>0</v>
      </c>
      <c r="AY35" s="52">
        <v>0</v>
      </c>
      <c r="AZ35" s="52">
        <v>0</v>
      </c>
      <c r="BA35" s="52">
        <v>0</v>
      </c>
      <c r="BB35" s="52">
        <v>0</v>
      </c>
      <c r="BC35" s="52">
        <v>0</v>
      </c>
      <c r="BD35" s="52">
        <v>0</v>
      </c>
      <c r="BE35" s="52">
        <v>0</v>
      </c>
      <c r="BF35" s="52">
        <v>0</v>
      </c>
      <c r="BG35" s="52">
        <v>0</v>
      </c>
      <c r="BH35" s="52">
        <v>0</v>
      </c>
      <c r="BI35" s="52">
        <v>0</v>
      </c>
      <c r="BJ35" s="52">
        <v>0</v>
      </c>
      <c r="BK35" s="52">
        <v>0</v>
      </c>
      <c r="BL35" s="52">
        <v>0</v>
      </c>
      <c r="BM35" s="52">
        <v>0</v>
      </c>
      <c r="BN35" s="52">
        <v>0</v>
      </c>
      <c r="BO35" s="52">
        <v>0</v>
      </c>
      <c r="BP35" s="52">
        <v>0</v>
      </c>
      <c r="BQ35" s="52">
        <v>0</v>
      </c>
      <c r="BR35" s="52">
        <v>0</v>
      </c>
      <c r="BS35" s="52">
        <v>0</v>
      </c>
      <c r="BT35" s="52">
        <v>0</v>
      </c>
      <c r="BU35" s="52">
        <v>0</v>
      </c>
      <c r="BV35" s="52">
        <v>0</v>
      </c>
      <c r="BW35" s="52">
        <v>0</v>
      </c>
      <c r="BX35" s="52">
        <v>0</v>
      </c>
      <c r="BY35" s="52">
        <v>0</v>
      </c>
      <c r="BZ35" s="52">
        <v>0</v>
      </c>
      <c r="CA35" s="52">
        <v>2390.11</v>
      </c>
      <c r="CB35" s="52">
        <v>522.71</v>
      </c>
      <c r="CC35" s="52">
        <v>518.03</v>
      </c>
      <c r="CD35" s="52">
        <v>432.06</v>
      </c>
      <c r="CE35" s="52">
        <v>432.06</v>
      </c>
      <c r="CF35" s="52">
        <v>432.06</v>
      </c>
      <c r="CG35" s="52">
        <v>432.06</v>
      </c>
      <c r="CH35" s="52">
        <v>432.06</v>
      </c>
      <c r="CI35" s="52">
        <v>432.06</v>
      </c>
      <c r="CJ35" s="52">
        <v>432.06</v>
      </c>
      <c r="CK35" s="52">
        <v>432.06</v>
      </c>
      <c r="CL35" s="52">
        <v>432.06</v>
      </c>
      <c r="CM35" s="52">
        <v>21863.15</v>
      </c>
      <c r="CN35" s="52">
        <v>432.06</v>
      </c>
      <c r="CO35" s="52">
        <v>432.06</v>
      </c>
      <c r="CP35" s="52">
        <v>432.06</v>
      </c>
      <c r="CQ35" s="52">
        <v>432.06</v>
      </c>
      <c r="CR35" s="52">
        <v>432.06</v>
      </c>
      <c r="CS35" s="52">
        <v>432.06</v>
      </c>
      <c r="CT35" s="52">
        <v>432.06</v>
      </c>
      <c r="CU35" s="52">
        <v>432.06</v>
      </c>
      <c r="CV35" s="52">
        <v>432.06</v>
      </c>
      <c r="CW35" s="52">
        <v>432.06</v>
      </c>
      <c r="CX35" s="52">
        <v>432.06</v>
      </c>
      <c r="CY35" s="52">
        <v>21863.15</v>
      </c>
      <c r="CZ35" s="52">
        <v>432.06</v>
      </c>
      <c r="DA35" s="52">
        <v>432.06</v>
      </c>
      <c r="DB35" s="52">
        <v>432.06</v>
      </c>
      <c r="DC35" s="52">
        <v>432.06</v>
      </c>
      <c r="DD35" s="52">
        <v>432.06</v>
      </c>
      <c r="DE35" s="52">
        <v>432.06</v>
      </c>
      <c r="DF35" s="52">
        <v>432.06</v>
      </c>
      <c r="DG35" s="52">
        <v>432.06</v>
      </c>
      <c r="DH35" s="52">
        <v>432.06</v>
      </c>
      <c r="DI35" s="52">
        <v>432.06</v>
      </c>
      <c r="DJ35" s="52">
        <v>432.06</v>
      </c>
      <c r="DK35" s="52">
        <v>21863.15</v>
      </c>
      <c r="DL35" s="52">
        <v>432.06</v>
      </c>
      <c r="DM35" s="52">
        <v>432.06</v>
      </c>
      <c r="DN35" s="52">
        <v>432.06</v>
      </c>
      <c r="DO35" s="52">
        <v>432.06</v>
      </c>
      <c r="DP35" s="52">
        <v>432.06</v>
      </c>
      <c r="DQ35" s="52">
        <v>432.06</v>
      </c>
      <c r="DR35" s="52">
        <v>432.06</v>
      </c>
      <c r="DS35" s="52">
        <v>432.06</v>
      </c>
      <c r="DT35" s="52">
        <v>432.06</v>
      </c>
      <c r="DU35" s="52">
        <v>432.06</v>
      </c>
      <c r="DV35" s="52">
        <v>432.06</v>
      </c>
      <c r="DW35" s="52">
        <v>21863.15</v>
      </c>
      <c r="DX35" s="52">
        <v>432.06</v>
      </c>
      <c r="DY35" s="52">
        <v>432.06</v>
      </c>
      <c r="DZ35" s="52">
        <v>432.06</v>
      </c>
      <c r="EA35" s="52">
        <v>432.06</v>
      </c>
      <c r="EB35" s="52">
        <v>432.06</v>
      </c>
      <c r="EC35" s="52">
        <v>432.06</v>
      </c>
      <c r="ED35" s="52">
        <v>432.06</v>
      </c>
      <c r="EE35" s="52">
        <v>432.06</v>
      </c>
      <c r="EF35" s="52">
        <v>432.06</v>
      </c>
      <c r="EG35" s="52">
        <v>432.06</v>
      </c>
      <c r="EH35" s="52">
        <v>432.06</v>
      </c>
      <c r="EI35" s="52">
        <v>21863.15</v>
      </c>
      <c r="EJ35" s="52">
        <v>432.06</v>
      </c>
      <c r="EK35" s="52">
        <v>432.06</v>
      </c>
      <c r="EL35" s="52">
        <v>432.06</v>
      </c>
      <c r="EM35" s="52">
        <v>432.06</v>
      </c>
      <c r="EN35" s="52">
        <v>432.06</v>
      </c>
      <c r="EO35" s="52">
        <v>432.06</v>
      </c>
      <c r="EP35" s="52">
        <v>432.06</v>
      </c>
      <c r="EQ35" s="52">
        <v>432.06</v>
      </c>
      <c r="ER35" s="52">
        <v>432.06</v>
      </c>
      <c r="ES35" s="52">
        <v>432.06</v>
      </c>
      <c r="ET35" s="52">
        <v>432.06</v>
      </c>
      <c r="EU35" s="52">
        <v>21863.15</v>
      </c>
      <c r="EV35" s="52">
        <v>432.06</v>
      </c>
      <c r="EW35" s="52">
        <v>432.06</v>
      </c>
      <c r="EX35" s="52">
        <v>432.06</v>
      </c>
      <c r="EY35" s="52">
        <v>432.06</v>
      </c>
      <c r="EZ35" s="52">
        <v>432.06</v>
      </c>
      <c r="FA35" s="52">
        <v>432.06</v>
      </c>
      <c r="FB35" s="52">
        <v>432.06</v>
      </c>
      <c r="FC35" s="52">
        <v>432.06</v>
      </c>
      <c r="FD35" s="52">
        <v>432.06</v>
      </c>
      <c r="FE35" s="52">
        <v>432.06</v>
      </c>
      <c r="FF35" s="52">
        <v>432.06</v>
      </c>
      <c r="FG35" s="52">
        <v>21863.15</v>
      </c>
      <c r="FH35" s="52">
        <v>432.06</v>
      </c>
      <c r="FI35" s="52">
        <v>432.06</v>
      </c>
      <c r="FJ35" s="52">
        <v>432.06</v>
      </c>
      <c r="FK35" s="52">
        <v>432.06</v>
      </c>
      <c r="FL35" s="52">
        <v>432.06</v>
      </c>
      <c r="FM35" s="52">
        <v>432.06</v>
      </c>
      <c r="FN35" s="52">
        <v>432.06</v>
      </c>
      <c r="FO35" s="52">
        <v>432.06</v>
      </c>
      <c r="FP35" s="52">
        <v>432.06</v>
      </c>
      <c r="FQ35" s="52">
        <v>432.06</v>
      </c>
      <c r="FR35" s="52">
        <v>432.06</v>
      </c>
      <c r="FS35" s="52">
        <v>21863.15</v>
      </c>
      <c r="FT35" s="52">
        <v>432.06</v>
      </c>
      <c r="FU35" s="52">
        <v>432.06</v>
      </c>
      <c r="FV35" s="52">
        <v>432.06</v>
      </c>
      <c r="FW35" s="52">
        <v>432.06</v>
      </c>
      <c r="FX35" s="52">
        <v>432.06</v>
      </c>
      <c r="FY35" s="52">
        <v>432.06</v>
      </c>
      <c r="FZ35" s="52">
        <v>432.06</v>
      </c>
      <c r="GA35" s="52">
        <v>432.06</v>
      </c>
      <c r="GB35" s="52">
        <v>432.06</v>
      </c>
      <c r="GC35" s="52">
        <v>432.06</v>
      </c>
      <c r="GD35" s="52">
        <v>432.06</v>
      </c>
      <c r="GE35" s="52">
        <v>21863.15</v>
      </c>
      <c r="GF35" s="52">
        <v>0</v>
      </c>
      <c r="GG35" s="52">
        <v>0</v>
      </c>
      <c r="GH35" s="52">
        <v>0</v>
      </c>
      <c r="GI35" s="52">
        <v>0</v>
      </c>
      <c r="GJ35" s="52">
        <v>0</v>
      </c>
      <c r="GK35" s="52">
        <v>0</v>
      </c>
      <c r="GL35" s="52">
        <v>0</v>
      </c>
      <c r="GM35" s="52">
        <v>0</v>
      </c>
      <c r="GN35" s="52">
        <v>0</v>
      </c>
      <c r="GO35" s="52">
        <v>0</v>
      </c>
      <c r="GP35" s="52">
        <v>0</v>
      </c>
      <c r="GQ35" s="52">
        <v>0</v>
      </c>
      <c r="GR35" s="52">
        <v>0</v>
      </c>
      <c r="GS35" s="52">
        <v>0</v>
      </c>
      <c r="GT35" s="52">
        <v>0</v>
      </c>
      <c r="GU35" s="52">
        <v>0</v>
      </c>
      <c r="GV35" s="52">
        <v>0</v>
      </c>
      <c r="GW35" s="52">
        <v>0</v>
      </c>
      <c r="GX35" s="52">
        <v>0</v>
      </c>
      <c r="GY35" s="52">
        <v>0</v>
      </c>
      <c r="GZ35" s="52">
        <v>0</v>
      </c>
      <c r="HA35" s="52">
        <v>0</v>
      </c>
      <c r="HB35" s="52">
        <v>0</v>
      </c>
      <c r="HC35" s="52">
        <v>0</v>
      </c>
      <c r="HD35" s="52">
        <v>0</v>
      </c>
      <c r="HE35" s="52">
        <v>0</v>
      </c>
      <c r="HF35" s="52">
        <v>0</v>
      </c>
      <c r="HG35" s="52">
        <v>0</v>
      </c>
      <c r="HH35" s="52">
        <v>0</v>
      </c>
      <c r="HI35" s="52">
        <v>0</v>
      </c>
      <c r="HJ35" s="52">
        <v>0</v>
      </c>
      <c r="HK35" s="52">
        <v>0</v>
      </c>
      <c r="HL35" s="52">
        <v>0</v>
      </c>
      <c r="HM35" s="52">
        <v>0</v>
      </c>
      <c r="HN35" s="52">
        <v>0</v>
      </c>
      <c r="HO35" s="52">
        <v>0</v>
      </c>
      <c r="HP35" s="52">
        <v>0</v>
      </c>
      <c r="HQ35" s="52">
        <v>0</v>
      </c>
      <c r="HR35" s="52">
        <v>0</v>
      </c>
      <c r="HS35" s="52">
        <v>0</v>
      </c>
      <c r="HT35" s="52">
        <v>0</v>
      </c>
      <c r="HU35" s="52">
        <v>0</v>
      </c>
      <c r="HV35" s="52">
        <v>0</v>
      </c>
      <c r="HW35" s="52">
        <v>0</v>
      </c>
      <c r="HX35" s="52">
        <v>0</v>
      </c>
      <c r="HY35" s="52">
        <v>0</v>
      </c>
      <c r="HZ35" s="52">
        <v>0</v>
      </c>
      <c r="IA35" s="52">
        <v>0</v>
      </c>
      <c r="IB35" s="52">
        <v>0</v>
      </c>
      <c r="IC35" s="52">
        <v>0</v>
      </c>
      <c r="ID35" s="52">
        <v>0</v>
      </c>
      <c r="IE35" s="52">
        <v>0</v>
      </c>
      <c r="IF35" s="52">
        <v>0</v>
      </c>
      <c r="IG35" s="52">
        <v>0</v>
      </c>
      <c r="IH35" s="52">
        <v>0</v>
      </c>
      <c r="II35" s="52">
        <v>0</v>
      </c>
      <c r="IJ35" s="52">
        <v>0</v>
      </c>
      <c r="IK35" s="52">
        <v>0</v>
      </c>
      <c r="IL35" s="52">
        <v>0</v>
      </c>
      <c r="IM35" s="52">
        <v>0</v>
      </c>
      <c r="IN35" s="52">
        <v>0</v>
      </c>
      <c r="IO35" s="52">
        <v>0</v>
      </c>
      <c r="IP35" s="52">
        <v>0</v>
      </c>
      <c r="IQ35" s="52">
        <v>0</v>
      </c>
      <c r="IR35" s="52">
        <v>0</v>
      </c>
      <c r="IS35" s="52">
        <v>0</v>
      </c>
      <c r="IT35" s="52">
        <v>0</v>
      </c>
      <c r="IU35" s="52">
        <v>0</v>
      </c>
      <c r="IV35" s="52">
        <v>0</v>
      </c>
      <c r="IW35" s="52">
        <v>0</v>
      </c>
      <c r="IX35" s="52">
        <v>0</v>
      </c>
      <c r="IY35" s="52">
        <v>0</v>
      </c>
      <c r="IZ35" s="52">
        <v>0</v>
      </c>
      <c r="JA35" s="52">
        <v>0</v>
      </c>
      <c r="JB35" s="52">
        <v>0</v>
      </c>
      <c r="JC35" s="52">
        <v>0</v>
      </c>
      <c r="JD35" s="52">
        <v>0</v>
      </c>
      <c r="JE35" s="52">
        <v>0</v>
      </c>
      <c r="JF35" s="52">
        <v>0</v>
      </c>
      <c r="JG35" s="52">
        <v>0</v>
      </c>
      <c r="JH35" s="52">
        <v>0</v>
      </c>
      <c r="JI35" s="52">
        <v>0</v>
      </c>
      <c r="JJ35" s="52">
        <v>0</v>
      </c>
      <c r="JK35" s="52">
        <v>0</v>
      </c>
      <c r="JL35" s="52">
        <v>0</v>
      </c>
      <c r="JM35" s="52">
        <v>0</v>
      </c>
      <c r="JN35" s="52">
        <v>0</v>
      </c>
      <c r="JO35" s="52">
        <v>0</v>
      </c>
      <c r="JP35" s="52">
        <v>0</v>
      </c>
      <c r="JQ35" s="52">
        <v>0</v>
      </c>
      <c r="JR35" s="52">
        <v>0</v>
      </c>
      <c r="JS35" s="52">
        <v>0</v>
      </c>
      <c r="JT35" s="52">
        <v>0</v>
      </c>
      <c r="JU35" s="52">
        <v>0</v>
      </c>
      <c r="JV35" s="52">
        <v>0</v>
      </c>
      <c r="JW35" s="52">
        <v>0</v>
      </c>
      <c r="JX35" s="52">
        <v>0</v>
      </c>
      <c r="JY35" s="52">
        <v>0</v>
      </c>
      <c r="JZ35" s="52">
        <v>0</v>
      </c>
      <c r="KA35" s="52">
        <v>0</v>
      </c>
      <c r="KB35" s="52">
        <v>0</v>
      </c>
      <c r="KC35" s="52">
        <v>0</v>
      </c>
      <c r="KD35" s="52">
        <v>0</v>
      </c>
      <c r="KE35" s="52">
        <v>0</v>
      </c>
      <c r="KF35" s="52">
        <v>0</v>
      </c>
      <c r="KG35" s="52">
        <v>0</v>
      </c>
      <c r="KH35" s="52">
        <v>0</v>
      </c>
      <c r="KI35" s="52">
        <v>0</v>
      </c>
      <c r="KJ35" s="52">
        <v>0</v>
      </c>
      <c r="KK35" s="52">
        <v>0</v>
      </c>
      <c r="KL35" s="52">
        <v>0</v>
      </c>
      <c r="KM35" s="52">
        <v>0</v>
      </c>
      <c r="KN35" s="52">
        <v>0</v>
      </c>
      <c r="KO35" s="52">
        <v>0</v>
      </c>
      <c r="KP35" s="52">
        <v>0</v>
      </c>
      <c r="KQ35" s="52">
        <v>0</v>
      </c>
      <c r="KR35" s="52">
        <v>0</v>
      </c>
      <c r="KS35" s="52">
        <v>0</v>
      </c>
      <c r="KT35" s="52">
        <v>0</v>
      </c>
      <c r="KU35" s="52">
        <v>0</v>
      </c>
      <c r="KV35" s="52">
        <v>0</v>
      </c>
      <c r="KW35" s="52">
        <v>0</v>
      </c>
      <c r="KX35" s="52">
        <v>0</v>
      </c>
      <c r="KY35" s="52">
        <v>0</v>
      </c>
      <c r="KZ35" s="52">
        <v>0</v>
      </c>
      <c r="LA35" s="52">
        <v>0</v>
      </c>
      <c r="LB35" s="52">
        <v>0</v>
      </c>
      <c r="LC35" s="52">
        <v>0</v>
      </c>
      <c r="LD35" s="52">
        <v>0</v>
      </c>
      <c r="LE35" s="52">
        <v>0</v>
      </c>
      <c r="LF35" s="52">
        <v>0</v>
      </c>
      <c r="LG35" s="52">
        <v>0</v>
      </c>
      <c r="LH35" s="52">
        <v>0</v>
      </c>
      <c r="LI35" s="52">
        <v>0</v>
      </c>
      <c r="LJ35" s="52">
        <v>0</v>
      </c>
      <c r="LK35" s="52">
        <v>0</v>
      </c>
      <c r="LL35" s="52">
        <v>0</v>
      </c>
      <c r="LM35" s="52">
        <v>0</v>
      </c>
      <c r="LN35" s="52">
        <v>0</v>
      </c>
      <c r="LO35" s="52">
        <v>0</v>
      </c>
      <c r="LP35" s="52">
        <v>0</v>
      </c>
      <c r="LQ35" s="52">
        <v>0</v>
      </c>
      <c r="LR35" s="52">
        <v>0</v>
      </c>
      <c r="LS35" s="52">
        <v>0</v>
      </c>
      <c r="LT35" s="52">
        <v>0</v>
      </c>
      <c r="LU35" s="52">
        <v>0</v>
      </c>
      <c r="LV35" s="52">
        <v>0</v>
      </c>
      <c r="LW35" s="52">
        <v>0</v>
      </c>
      <c r="LX35" s="52">
        <v>0</v>
      </c>
      <c r="LY35" s="52">
        <v>0</v>
      </c>
      <c r="LZ35" s="52">
        <v>0</v>
      </c>
      <c r="MA35" s="52">
        <v>0</v>
      </c>
      <c r="MB35" s="52">
        <v>0</v>
      </c>
      <c r="MC35" s="52">
        <v>0</v>
      </c>
      <c r="MD35" s="52">
        <v>0</v>
      </c>
      <c r="ME35" s="52">
        <v>0</v>
      </c>
      <c r="MF35" s="52">
        <v>0</v>
      </c>
      <c r="MG35" s="52">
        <v>0</v>
      </c>
      <c r="MH35" s="52">
        <v>0</v>
      </c>
      <c r="MI35" s="52">
        <v>0</v>
      </c>
      <c r="MJ35" s="52">
        <v>0</v>
      </c>
      <c r="MK35" s="52">
        <v>0</v>
      </c>
      <c r="ML35" s="52">
        <v>0</v>
      </c>
      <c r="MM35" s="52">
        <v>0</v>
      </c>
      <c r="MN35" s="52">
        <v>0</v>
      </c>
      <c r="MO35" s="52">
        <v>0</v>
      </c>
      <c r="MP35" s="52">
        <v>0</v>
      </c>
      <c r="MQ35" s="52">
        <v>0</v>
      </c>
      <c r="MR35" s="52">
        <v>0</v>
      </c>
      <c r="MS35" s="52">
        <v>0</v>
      </c>
      <c r="MT35" s="52">
        <v>0</v>
      </c>
      <c r="MU35" s="52">
        <v>0</v>
      </c>
      <c r="MV35" s="52">
        <v>0</v>
      </c>
      <c r="MW35" s="52">
        <v>0</v>
      </c>
      <c r="MX35" s="52">
        <v>0</v>
      </c>
      <c r="MY35" s="52">
        <v>0</v>
      </c>
      <c r="MZ35" s="52">
        <v>0</v>
      </c>
      <c r="NA35" s="52">
        <v>0</v>
      </c>
      <c r="NB35" s="52">
        <v>0</v>
      </c>
      <c r="NC35" s="52">
        <v>0</v>
      </c>
      <c r="ND35" s="52">
        <v>0</v>
      </c>
      <c r="NE35" s="52">
        <v>0</v>
      </c>
      <c r="NF35" s="52">
        <v>0</v>
      </c>
      <c r="NG35" s="52">
        <v>0</v>
      </c>
      <c r="NH35" s="52">
        <v>0</v>
      </c>
      <c r="NI35" s="52">
        <v>0</v>
      </c>
      <c r="NJ35" s="52">
        <v>0</v>
      </c>
      <c r="NK35" s="52">
        <v>0</v>
      </c>
      <c r="NL35" s="52">
        <v>0</v>
      </c>
      <c r="NM35" s="52">
        <v>0</v>
      </c>
      <c r="NN35" s="52">
        <v>0</v>
      </c>
      <c r="NO35" s="52">
        <v>0</v>
      </c>
      <c r="NP35" s="52">
        <v>0</v>
      </c>
      <c r="NQ35" s="52">
        <v>0</v>
      </c>
      <c r="NR35" s="68">
        <f t="shared" si="3"/>
        <v>242109.01999999981</v>
      </c>
      <c r="NS35" s="68">
        <f t="shared" si="4"/>
        <v>242109.01999999981</v>
      </c>
      <c r="NT35" s="68">
        <f t="shared" si="5"/>
        <v>242109.01999999981</v>
      </c>
    </row>
    <row r="36" spans="1:384" s="40" customFormat="1" ht="15" customHeight="1" outlineLevel="1" x14ac:dyDescent="0.2">
      <c r="A36" s="61"/>
      <c r="B36" s="49" t="s">
        <v>671</v>
      </c>
      <c r="C36" s="49" t="s">
        <v>1080</v>
      </c>
      <c r="D36" s="49" t="s">
        <v>1120</v>
      </c>
      <c r="E36" s="50" t="s">
        <v>1164</v>
      </c>
      <c r="F36" s="64">
        <v>41995</v>
      </c>
      <c r="G36" s="49" t="s">
        <v>16</v>
      </c>
      <c r="H36" s="72">
        <v>0</v>
      </c>
      <c r="I36" s="65">
        <v>64152.5</v>
      </c>
      <c r="J36" s="114" t="str">
        <f>_xlfn.XLOOKUP(E36,'[12]Resumo Unidades'!$B:$B,'[12]Resumo Unidades'!$W:$W)</f>
        <v>Não Auditado (Pendente contrato)</v>
      </c>
      <c r="K36" s="51" t="str">
        <f>IF(L36&gt;Resumo!$E$23,"Sim","Não")</f>
        <v>Sim</v>
      </c>
      <c r="L36" s="66">
        <v>1810</v>
      </c>
      <c r="M36" s="67"/>
      <c r="N36" s="52">
        <v>0</v>
      </c>
      <c r="O36" s="52">
        <v>0</v>
      </c>
      <c r="P36" s="52">
        <v>0</v>
      </c>
      <c r="Q36" s="52">
        <v>0</v>
      </c>
      <c r="R36" s="52">
        <v>0</v>
      </c>
      <c r="S36" s="52">
        <v>0</v>
      </c>
      <c r="T36" s="52">
        <v>0</v>
      </c>
      <c r="U36" s="52">
        <v>0</v>
      </c>
      <c r="V36" s="52">
        <v>0</v>
      </c>
      <c r="W36" s="52">
        <v>7814.16</v>
      </c>
      <c r="X36" s="52">
        <v>0</v>
      </c>
      <c r="Y36" s="52">
        <v>0</v>
      </c>
      <c r="Z36" s="52">
        <v>0</v>
      </c>
      <c r="AA36" s="52">
        <v>0</v>
      </c>
      <c r="AB36" s="52">
        <v>0</v>
      </c>
      <c r="AC36" s="52">
        <v>0</v>
      </c>
      <c r="AD36" s="52">
        <v>0</v>
      </c>
      <c r="AE36" s="52">
        <v>0</v>
      </c>
      <c r="AF36" s="52">
        <v>0</v>
      </c>
      <c r="AG36" s="52">
        <v>0</v>
      </c>
      <c r="AH36" s="52">
        <v>0</v>
      </c>
      <c r="AI36" s="52">
        <v>0</v>
      </c>
      <c r="AJ36" s="52">
        <v>0</v>
      </c>
      <c r="AK36" s="52">
        <v>0</v>
      </c>
      <c r="AL36" s="52">
        <v>0</v>
      </c>
      <c r="AM36" s="52">
        <v>0</v>
      </c>
      <c r="AN36" s="52">
        <v>0</v>
      </c>
      <c r="AO36" s="52">
        <v>0</v>
      </c>
      <c r="AP36" s="52">
        <v>0</v>
      </c>
      <c r="AQ36" s="52">
        <v>0</v>
      </c>
      <c r="AR36" s="52">
        <v>0</v>
      </c>
      <c r="AS36" s="52">
        <v>0</v>
      </c>
      <c r="AT36" s="52">
        <v>0</v>
      </c>
      <c r="AU36" s="52">
        <v>0</v>
      </c>
      <c r="AV36" s="52">
        <v>0</v>
      </c>
      <c r="AW36" s="52">
        <v>0</v>
      </c>
      <c r="AX36" s="52">
        <v>0</v>
      </c>
      <c r="AY36" s="52">
        <v>0</v>
      </c>
      <c r="AZ36" s="52">
        <v>0</v>
      </c>
      <c r="BA36" s="52">
        <v>0</v>
      </c>
      <c r="BB36" s="52">
        <v>0</v>
      </c>
      <c r="BC36" s="52">
        <v>0</v>
      </c>
      <c r="BD36" s="52">
        <v>0</v>
      </c>
      <c r="BE36" s="52">
        <v>0</v>
      </c>
      <c r="BF36" s="52">
        <v>0</v>
      </c>
      <c r="BG36" s="52">
        <v>0</v>
      </c>
      <c r="BH36" s="52">
        <v>0</v>
      </c>
      <c r="BI36" s="52">
        <v>0</v>
      </c>
      <c r="BJ36" s="52">
        <v>0</v>
      </c>
      <c r="BK36" s="52">
        <v>0</v>
      </c>
      <c r="BL36" s="52">
        <v>0</v>
      </c>
      <c r="BM36" s="52">
        <v>0</v>
      </c>
      <c r="BN36" s="52">
        <v>0</v>
      </c>
      <c r="BO36" s="52">
        <v>0</v>
      </c>
      <c r="BP36" s="52">
        <v>0</v>
      </c>
      <c r="BQ36" s="52">
        <v>0</v>
      </c>
      <c r="BR36" s="52">
        <v>0</v>
      </c>
      <c r="BS36" s="52">
        <v>0</v>
      </c>
      <c r="BT36" s="52">
        <v>0</v>
      </c>
      <c r="BU36" s="52">
        <v>0</v>
      </c>
      <c r="BV36" s="52">
        <v>0</v>
      </c>
      <c r="BW36" s="52">
        <v>0</v>
      </c>
      <c r="BX36" s="52">
        <v>0</v>
      </c>
      <c r="BY36" s="52">
        <v>0</v>
      </c>
      <c r="BZ36" s="52">
        <v>0</v>
      </c>
      <c r="CA36" s="52">
        <v>0</v>
      </c>
      <c r="CB36" s="52">
        <v>0</v>
      </c>
      <c r="CC36" s="52">
        <v>0</v>
      </c>
      <c r="CD36" s="52">
        <v>0</v>
      </c>
      <c r="CE36" s="52">
        <v>0</v>
      </c>
      <c r="CF36" s="52">
        <v>0</v>
      </c>
      <c r="CG36" s="52">
        <v>0</v>
      </c>
      <c r="CH36" s="52">
        <v>0</v>
      </c>
      <c r="CI36" s="52">
        <v>0</v>
      </c>
      <c r="CJ36" s="52">
        <v>0</v>
      </c>
      <c r="CK36" s="52">
        <v>0</v>
      </c>
      <c r="CL36" s="52">
        <v>0</v>
      </c>
      <c r="CM36" s="52">
        <v>0</v>
      </c>
      <c r="CN36" s="52">
        <v>0</v>
      </c>
      <c r="CO36" s="52">
        <v>0</v>
      </c>
      <c r="CP36" s="52">
        <v>0</v>
      </c>
      <c r="CQ36" s="52">
        <v>0</v>
      </c>
      <c r="CR36" s="52">
        <v>0</v>
      </c>
      <c r="CS36" s="52">
        <v>0</v>
      </c>
      <c r="CT36" s="52">
        <v>0</v>
      </c>
      <c r="CU36" s="52">
        <v>0</v>
      </c>
      <c r="CV36" s="52">
        <v>0</v>
      </c>
      <c r="CW36" s="52">
        <v>0</v>
      </c>
      <c r="CX36" s="52">
        <v>0</v>
      </c>
      <c r="CY36" s="52">
        <v>0</v>
      </c>
      <c r="CZ36" s="52">
        <v>0</v>
      </c>
      <c r="DA36" s="52">
        <v>0</v>
      </c>
      <c r="DB36" s="52">
        <v>0</v>
      </c>
      <c r="DC36" s="52">
        <v>0</v>
      </c>
      <c r="DD36" s="52">
        <v>0</v>
      </c>
      <c r="DE36" s="52">
        <v>0</v>
      </c>
      <c r="DF36" s="52">
        <v>0</v>
      </c>
      <c r="DG36" s="52">
        <v>0</v>
      </c>
      <c r="DH36" s="52">
        <v>0</v>
      </c>
      <c r="DI36" s="52">
        <v>0</v>
      </c>
      <c r="DJ36" s="52">
        <v>0</v>
      </c>
      <c r="DK36" s="52">
        <v>0</v>
      </c>
      <c r="DL36" s="52">
        <v>0</v>
      </c>
      <c r="DM36" s="52">
        <v>0</v>
      </c>
      <c r="DN36" s="52">
        <v>0</v>
      </c>
      <c r="DO36" s="52">
        <v>0</v>
      </c>
      <c r="DP36" s="52">
        <v>0</v>
      </c>
      <c r="DQ36" s="52">
        <v>0</v>
      </c>
      <c r="DR36" s="52">
        <v>0</v>
      </c>
      <c r="DS36" s="52">
        <v>0</v>
      </c>
      <c r="DT36" s="52">
        <v>0</v>
      </c>
      <c r="DU36" s="52">
        <v>0</v>
      </c>
      <c r="DV36" s="52">
        <v>0</v>
      </c>
      <c r="DW36" s="52">
        <v>0</v>
      </c>
      <c r="DX36" s="52">
        <v>0</v>
      </c>
      <c r="DY36" s="52">
        <v>0</v>
      </c>
      <c r="DZ36" s="52">
        <v>0</v>
      </c>
      <c r="EA36" s="52">
        <v>0</v>
      </c>
      <c r="EB36" s="52">
        <v>0</v>
      </c>
      <c r="EC36" s="52">
        <v>0</v>
      </c>
      <c r="ED36" s="52">
        <v>0</v>
      </c>
      <c r="EE36" s="52">
        <v>0</v>
      </c>
      <c r="EF36" s="52">
        <v>0</v>
      </c>
      <c r="EG36" s="52">
        <v>0</v>
      </c>
      <c r="EH36" s="52">
        <v>0</v>
      </c>
      <c r="EI36" s="52">
        <v>0</v>
      </c>
      <c r="EJ36" s="52">
        <v>0</v>
      </c>
      <c r="EK36" s="52">
        <v>0</v>
      </c>
      <c r="EL36" s="52">
        <v>0</v>
      </c>
      <c r="EM36" s="52">
        <v>0</v>
      </c>
      <c r="EN36" s="52">
        <v>0</v>
      </c>
      <c r="EO36" s="52">
        <v>0</v>
      </c>
      <c r="EP36" s="52">
        <v>0</v>
      </c>
      <c r="EQ36" s="52">
        <v>0</v>
      </c>
      <c r="ER36" s="52">
        <v>0</v>
      </c>
      <c r="ES36" s="52">
        <v>0</v>
      </c>
      <c r="ET36" s="52">
        <v>0</v>
      </c>
      <c r="EU36" s="52">
        <v>0</v>
      </c>
      <c r="EV36" s="52">
        <v>0</v>
      </c>
      <c r="EW36" s="52">
        <v>0</v>
      </c>
      <c r="EX36" s="52">
        <v>0</v>
      </c>
      <c r="EY36" s="52">
        <v>0</v>
      </c>
      <c r="EZ36" s="52">
        <v>0</v>
      </c>
      <c r="FA36" s="52">
        <v>0</v>
      </c>
      <c r="FB36" s="52">
        <v>0</v>
      </c>
      <c r="FC36" s="52">
        <v>0</v>
      </c>
      <c r="FD36" s="52">
        <v>0</v>
      </c>
      <c r="FE36" s="52">
        <v>0</v>
      </c>
      <c r="FF36" s="52">
        <v>0</v>
      </c>
      <c r="FG36" s="52">
        <v>0</v>
      </c>
      <c r="FH36" s="52">
        <v>0</v>
      </c>
      <c r="FI36" s="52">
        <v>0</v>
      </c>
      <c r="FJ36" s="52">
        <v>0</v>
      </c>
      <c r="FK36" s="52">
        <v>0</v>
      </c>
      <c r="FL36" s="52">
        <v>0</v>
      </c>
      <c r="FM36" s="52">
        <v>0</v>
      </c>
      <c r="FN36" s="52">
        <v>0</v>
      </c>
      <c r="FO36" s="52">
        <v>0</v>
      </c>
      <c r="FP36" s="52">
        <v>0</v>
      </c>
      <c r="FQ36" s="52">
        <v>0</v>
      </c>
      <c r="FR36" s="52">
        <v>0</v>
      </c>
      <c r="FS36" s="52">
        <v>0</v>
      </c>
      <c r="FT36" s="52">
        <v>0</v>
      </c>
      <c r="FU36" s="52">
        <v>0</v>
      </c>
      <c r="FV36" s="52">
        <v>0</v>
      </c>
      <c r="FW36" s="52">
        <v>0</v>
      </c>
      <c r="FX36" s="52">
        <v>0</v>
      </c>
      <c r="FY36" s="52">
        <v>0</v>
      </c>
      <c r="FZ36" s="52">
        <v>0</v>
      </c>
      <c r="GA36" s="52">
        <v>0</v>
      </c>
      <c r="GB36" s="52">
        <v>0</v>
      </c>
      <c r="GC36" s="52">
        <v>0</v>
      </c>
      <c r="GD36" s="52">
        <v>0</v>
      </c>
      <c r="GE36" s="52">
        <v>0</v>
      </c>
      <c r="GF36" s="52">
        <v>0</v>
      </c>
      <c r="GG36" s="52">
        <v>0</v>
      </c>
      <c r="GH36" s="52">
        <v>0</v>
      </c>
      <c r="GI36" s="52">
        <v>0</v>
      </c>
      <c r="GJ36" s="52">
        <v>0</v>
      </c>
      <c r="GK36" s="52">
        <v>0</v>
      </c>
      <c r="GL36" s="52">
        <v>0</v>
      </c>
      <c r="GM36" s="52">
        <v>0</v>
      </c>
      <c r="GN36" s="52">
        <v>0</v>
      </c>
      <c r="GO36" s="52">
        <v>0</v>
      </c>
      <c r="GP36" s="52">
        <v>0</v>
      </c>
      <c r="GQ36" s="52">
        <v>0</v>
      </c>
      <c r="GR36" s="52">
        <v>0</v>
      </c>
      <c r="GS36" s="52">
        <v>0</v>
      </c>
      <c r="GT36" s="52">
        <v>0</v>
      </c>
      <c r="GU36" s="52">
        <v>0</v>
      </c>
      <c r="GV36" s="52">
        <v>0</v>
      </c>
      <c r="GW36" s="52">
        <v>0</v>
      </c>
      <c r="GX36" s="52">
        <v>0</v>
      </c>
      <c r="GY36" s="52">
        <v>0</v>
      </c>
      <c r="GZ36" s="52">
        <v>0</v>
      </c>
      <c r="HA36" s="52">
        <v>0</v>
      </c>
      <c r="HB36" s="52">
        <v>0</v>
      </c>
      <c r="HC36" s="52">
        <v>0</v>
      </c>
      <c r="HD36" s="52">
        <v>0</v>
      </c>
      <c r="HE36" s="52">
        <v>0</v>
      </c>
      <c r="HF36" s="52">
        <v>0</v>
      </c>
      <c r="HG36" s="52">
        <v>0</v>
      </c>
      <c r="HH36" s="52">
        <v>0</v>
      </c>
      <c r="HI36" s="52">
        <v>0</v>
      </c>
      <c r="HJ36" s="52">
        <v>0</v>
      </c>
      <c r="HK36" s="52">
        <v>0</v>
      </c>
      <c r="HL36" s="52">
        <v>0</v>
      </c>
      <c r="HM36" s="52">
        <v>0</v>
      </c>
      <c r="HN36" s="52">
        <v>0</v>
      </c>
      <c r="HO36" s="52">
        <v>0</v>
      </c>
      <c r="HP36" s="52">
        <v>0</v>
      </c>
      <c r="HQ36" s="52">
        <v>0</v>
      </c>
      <c r="HR36" s="52">
        <v>0</v>
      </c>
      <c r="HS36" s="52">
        <v>0</v>
      </c>
      <c r="HT36" s="52">
        <v>0</v>
      </c>
      <c r="HU36" s="52">
        <v>0</v>
      </c>
      <c r="HV36" s="52">
        <v>0</v>
      </c>
      <c r="HW36" s="52">
        <v>0</v>
      </c>
      <c r="HX36" s="52">
        <v>0</v>
      </c>
      <c r="HY36" s="52">
        <v>0</v>
      </c>
      <c r="HZ36" s="52">
        <v>0</v>
      </c>
      <c r="IA36" s="52">
        <v>0</v>
      </c>
      <c r="IB36" s="52">
        <v>0</v>
      </c>
      <c r="IC36" s="52">
        <v>0</v>
      </c>
      <c r="ID36" s="52">
        <v>0</v>
      </c>
      <c r="IE36" s="52">
        <v>0</v>
      </c>
      <c r="IF36" s="52">
        <v>0</v>
      </c>
      <c r="IG36" s="52">
        <v>0</v>
      </c>
      <c r="IH36" s="52">
        <v>0</v>
      </c>
      <c r="II36" s="52">
        <v>0</v>
      </c>
      <c r="IJ36" s="52">
        <v>0</v>
      </c>
      <c r="IK36" s="52">
        <v>0</v>
      </c>
      <c r="IL36" s="52">
        <v>0</v>
      </c>
      <c r="IM36" s="52">
        <v>0</v>
      </c>
      <c r="IN36" s="52">
        <v>0</v>
      </c>
      <c r="IO36" s="52">
        <v>0</v>
      </c>
      <c r="IP36" s="52">
        <v>0</v>
      </c>
      <c r="IQ36" s="52">
        <v>0</v>
      </c>
      <c r="IR36" s="52">
        <v>0</v>
      </c>
      <c r="IS36" s="52">
        <v>0</v>
      </c>
      <c r="IT36" s="52">
        <v>0</v>
      </c>
      <c r="IU36" s="52">
        <v>0</v>
      </c>
      <c r="IV36" s="52">
        <v>0</v>
      </c>
      <c r="IW36" s="52">
        <v>0</v>
      </c>
      <c r="IX36" s="52">
        <v>0</v>
      </c>
      <c r="IY36" s="52">
        <v>0</v>
      </c>
      <c r="IZ36" s="52">
        <v>0</v>
      </c>
      <c r="JA36" s="52">
        <v>0</v>
      </c>
      <c r="JB36" s="52">
        <v>0</v>
      </c>
      <c r="JC36" s="52">
        <v>0</v>
      </c>
      <c r="JD36" s="52">
        <v>0</v>
      </c>
      <c r="JE36" s="52">
        <v>0</v>
      </c>
      <c r="JF36" s="52">
        <v>0</v>
      </c>
      <c r="JG36" s="52">
        <v>0</v>
      </c>
      <c r="JH36" s="52">
        <v>0</v>
      </c>
      <c r="JI36" s="52">
        <v>0</v>
      </c>
      <c r="JJ36" s="52">
        <v>0</v>
      </c>
      <c r="JK36" s="52">
        <v>0</v>
      </c>
      <c r="JL36" s="52">
        <v>0</v>
      </c>
      <c r="JM36" s="52">
        <v>0</v>
      </c>
      <c r="JN36" s="52">
        <v>0</v>
      </c>
      <c r="JO36" s="52">
        <v>0</v>
      </c>
      <c r="JP36" s="52">
        <v>0</v>
      </c>
      <c r="JQ36" s="52">
        <v>0</v>
      </c>
      <c r="JR36" s="52">
        <v>0</v>
      </c>
      <c r="JS36" s="52">
        <v>0</v>
      </c>
      <c r="JT36" s="52">
        <v>0</v>
      </c>
      <c r="JU36" s="52">
        <v>0</v>
      </c>
      <c r="JV36" s="52">
        <v>0</v>
      </c>
      <c r="JW36" s="52">
        <v>0</v>
      </c>
      <c r="JX36" s="52">
        <v>0</v>
      </c>
      <c r="JY36" s="52">
        <v>0</v>
      </c>
      <c r="JZ36" s="52">
        <v>0</v>
      </c>
      <c r="KA36" s="52">
        <v>0</v>
      </c>
      <c r="KB36" s="52">
        <v>0</v>
      </c>
      <c r="KC36" s="52">
        <v>0</v>
      </c>
      <c r="KD36" s="52">
        <v>0</v>
      </c>
      <c r="KE36" s="52">
        <v>0</v>
      </c>
      <c r="KF36" s="52">
        <v>0</v>
      </c>
      <c r="KG36" s="52">
        <v>0</v>
      </c>
      <c r="KH36" s="52">
        <v>0</v>
      </c>
      <c r="KI36" s="52">
        <v>0</v>
      </c>
      <c r="KJ36" s="52">
        <v>0</v>
      </c>
      <c r="KK36" s="52">
        <v>0</v>
      </c>
      <c r="KL36" s="52">
        <v>0</v>
      </c>
      <c r="KM36" s="52">
        <v>0</v>
      </c>
      <c r="KN36" s="52">
        <v>0</v>
      </c>
      <c r="KO36" s="52">
        <v>0</v>
      </c>
      <c r="KP36" s="52">
        <v>0</v>
      </c>
      <c r="KQ36" s="52">
        <v>0</v>
      </c>
      <c r="KR36" s="52">
        <v>0</v>
      </c>
      <c r="KS36" s="52">
        <v>0</v>
      </c>
      <c r="KT36" s="52">
        <v>0</v>
      </c>
      <c r="KU36" s="52">
        <v>0</v>
      </c>
      <c r="KV36" s="52">
        <v>0</v>
      </c>
      <c r="KW36" s="52">
        <v>0</v>
      </c>
      <c r="KX36" s="52">
        <v>0</v>
      </c>
      <c r="KY36" s="52">
        <v>0</v>
      </c>
      <c r="KZ36" s="52">
        <v>0</v>
      </c>
      <c r="LA36" s="52">
        <v>0</v>
      </c>
      <c r="LB36" s="52">
        <v>0</v>
      </c>
      <c r="LC36" s="52">
        <v>0</v>
      </c>
      <c r="LD36" s="52">
        <v>0</v>
      </c>
      <c r="LE36" s="52">
        <v>0</v>
      </c>
      <c r="LF36" s="52">
        <v>0</v>
      </c>
      <c r="LG36" s="52">
        <v>0</v>
      </c>
      <c r="LH36" s="52">
        <v>0</v>
      </c>
      <c r="LI36" s="52">
        <v>0</v>
      </c>
      <c r="LJ36" s="52">
        <v>0</v>
      </c>
      <c r="LK36" s="52">
        <v>0</v>
      </c>
      <c r="LL36" s="52">
        <v>0</v>
      </c>
      <c r="LM36" s="52">
        <v>0</v>
      </c>
      <c r="LN36" s="52">
        <v>0</v>
      </c>
      <c r="LO36" s="52">
        <v>0</v>
      </c>
      <c r="LP36" s="52">
        <v>0</v>
      </c>
      <c r="LQ36" s="52">
        <v>0</v>
      </c>
      <c r="LR36" s="52">
        <v>0</v>
      </c>
      <c r="LS36" s="52">
        <v>0</v>
      </c>
      <c r="LT36" s="52">
        <v>0</v>
      </c>
      <c r="LU36" s="52">
        <v>0</v>
      </c>
      <c r="LV36" s="52">
        <v>0</v>
      </c>
      <c r="LW36" s="52">
        <v>0</v>
      </c>
      <c r="LX36" s="52">
        <v>0</v>
      </c>
      <c r="LY36" s="52">
        <v>0</v>
      </c>
      <c r="LZ36" s="52">
        <v>0</v>
      </c>
      <c r="MA36" s="52">
        <v>0</v>
      </c>
      <c r="MB36" s="52">
        <v>0</v>
      </c>
      <c r="MC36" s="52">
        <v>0</v>
      </c>
      <c r="MD36" s="52">
        <v>0</v>
      </c>
      <c r="ME36" s="52">
        <v>0</v>
      </c>
      <c r="MF36" s="52">
        <v>0</v>
      </c>
      <c r="MG36" s="52">
        <v>0</v>
      </c>
      <c r="MH36" s="52">
        <v>0</v>
      </c>
      <c r="MI36" s="52">
        <v>0</v>
      </c>
      <c r="MJ36" s="52">
        <v>0</v>
      </c>
      <c r="MK36" s="52">
        <v>0</v>
      </c>
      <c r="ML36" s="52">
        <v>0</v>
      </c>
      <c r="MM36" s="52">
        <v>0</v>
      </c>
      <c r="MN36" s="52">
        <v>0</v>
      </c>
      <c r="MO36" s="52">
        <v>0</v>
      </c>
      <c r="MP36" s="52">
        <v>0</v>
      </c>
      <c r="MQ36" s="52">
        <v>0</v>
      </c>
      <c r="MR36" s="52">
        <v>0</v>
      </c>
      <c r="MS36" s="52">
        <v>0</v>
      </c>
      <c r="MT36" s="52">
        <v>0</v>
      </c>
      <c r="MU36" s="52">
        <v>0</v>
      </c>
      <c r="MV36" s="52">
        <v>0</v>
      </c>
      <c r="MW36" s="52">
        <v>0</v>
      </c>
      <c r="MX36" s="52">
        <v>0</v>
      </c>
      <c r="MY36" s="52">
        <v>0</v>
      </c>
      <c r="MZ36" s="52">
        <v>0</v>
      </c>
      <c r="NA36" s="52">
        <v>0</v>
      </c>
      <c r="NB36" s="52">
        <v>0</v>
      </c>
      <c r="NC36" s="52">
        <v>0</v>
      </c>
      <c r="ND36" s="52">
        <v>0</v>
      </c>
      <c r="NE36" s="52">
        <v>0</v>
      </c>
      <c r="NF36" s="52">
        <v>0</v>
      </c>
      <c r="NG36" s="52">
        <v>0</v>
      </c>
      <c r="NH36" s="52">
        <v>0</v>
      </c>
      <c r="NI36" s="52">
        <v>0</v>
      </c>
      <c r="NJ36" s="52">
        <v>0</v>
      </c>
      <c r="NK36" s="52">
        <v>0</v>
      </c>
      <c r="NL36" s="52">
        <v>0</v>
      </c>
      <c r="NM36" s="52">
        <v>0</v>
      </c>
      <c r="NN36" s="52">
        <v>0</v>
      </c>
      <c r="NO36" s="52">
        <v>0</v>
      </c>
      <c r="NP36" s="52">
        <v>0</v>
      </c>
      <c r="NQ36" s="52">
        <v>0</v>
      </c>
      <c r="NR36" s="68">
        <f t="shared" si="3"/>
        <v>7814.16</v>
      </c>
      <c r="NS36" s="68">
        <f t="shared" si="4"/>
        <v>0</v>
      </c>
      <c r="NT36" s="68">
        <f t="shared" si="5"/>
        <v>0</v>
      </c>
    </row>
    <row r="37" spans="1:384" s="40" customFormat="1" ht="15" customHeight="1" outlineLevel="1" x14ac:dyDescent="0.2">
      <c r="A37" s="61"/>
      <c r="B37" s="49" t="s">
        <v>671</v>
      </c>
      <c r="C37" s="49" t="s">
        <v>121</v>
      </c>
      <c r="D37" s="49" t="s">
        <v>122</v>
      </c>
      <c r="E37" s="50" t="s">
        <v>123</v>
      </c>
      <c r="F37" s="64">
        <v>41995</v>
      </c>
      <c r="G37" s="49" t="s">
        <v>68</v>
      </c>
      <c r="H37" s="72">
        <v>0</v>
      </c>
      <c r="I37" s="65">
        <v>60246.58</v>
      </c>
      <c r="J37" s="114" t="str">
        <f>_xlfn.XLOOKUP(E37,'[12]Resumo Unidades'!$B:$B,'[12]Resumo Unidades'!$W:$W)</f>
        <v>Fluxo ok</v>
      </c>
      <c r="K37" s="51" t="str">
        <f>IF(L37&gt;Resumo!$E$23,"Sim","Não")</f>
        <v>Não</v>
      </c>
      <c r="L37" s="66">
        <v>0</v>
      </c>
      <c r="M37" s="67"/>
      <c r="N37" s="52">
        <v>0</v>
      </c>
      <c r="O37" s="52">
        <v>0</v>
      </c>
      <c r="P37" s="52">
        <v>0</v>
      </c>
      <c r="Q37" s="52">
        <v>0</v>
      </c>
      <c r="R37" s="52">
        <v>0</v>
      </c>
      <c r="S37" s="52">
        <v>0</v>
      </c>
      <c r="T37" s="52">
        <v>0</v>
      </c>
      <c r="U37" s="52">
        <v>0</v>
      </c>
      <c r="V37" s="52">
        <v>0</v>
      </c>
      <c r="W37" s="52">
        <v>0</v>
      </c>
      <c r="X37" s="52">
        <v>0</v>
      </c>
      <c r="Y37" s="52">
        <v>0</v>
      </c>
      <c r="Z37" s="52">
        <v>0</v>
      </c>
      <c r="AA37" s="52">
        <v>0</v>
      </c>
      <c r="AB37" s="52">
        <v>0</v>
      </c>
      <c r="AC37" s="52">
        <v>0</v>
      </c>
      <c r="AD37" s="52">
        <v>0</v>
      </c>
      <c r="AE37" s="52">
        <v>0</v>
      </c>
      <c r="AF37" s="52">
        <v>0</v>
      </c>
      <c r="AG37" s="52">
        <v>0</v>
      </c>
      <c r="AH37" s="52">
        <v>0</v>
      </c>
      <c r="AI37" s="52">
        <v>0</v>
      </c>
      <c r="AJ37" s="52">
        <v>0</v>
      </c>
      <c r="AK37" s="52">
        <v>0</v>
      </c>
      <c r="AL37" s="52">
        <v>0</v>
      </c>
      <c r="AM37" s="52">
        <v>0</v>
      </c>
      <c r="AN37" s="52">
        <v>0</v>
      </c>
      <c r="AO37" s="52">
        <v>0</v>
      </c>
      <c r="AP37" s="52">
        <v>0</v>
      </c>
      <c r="AQ37" s="52">
        <v>0</v>
      </c>
      <c r="AR37" s="52">
        <v>0</v>
      </c>
      <c r="AS37" s="52">
        <v>0</v>
      </c>
      <c r="AT37" s="52">
        <v>0</v>
      </c>
      <c r="AU37" s="52">
        <v>0</v>
      </c>
      <c r="AV37" s="52">
        <v>0</v>
      </c>
      <c r="AW37" s="52">
        <v>0</v>
      </c>
      <c r="AX37" s="52">
        <v>0</v>
      </c>
      <c r="AY37" s="52">
        <v>0</v>
      </c>
      <c r="AZ37" s="52">
        <v>0</v>
      </c>
      <c r="BA37" s="52">
        <v>0</v>
      </c>
      <c r="BB37" s="52">
        <v>0</v>
      </c>
      <c r="BC37" s="52">
        <v>0</v>
      </c>
      <c r="BD37" s="52">
        <v>0</v>
      </c>
      <c r="BE37" s="52">
        <v>0</v>
      </c>
      <c r="BF37" s="52">
        <v>0</v>
      </c>
      <c r="BG37" s="52">
        <v>0</v>
      </c>
      <c r="BH37" s="52">
        <v>0</v>
      </c>
      <c r="BI37" s="52">
        <v>0</v>
      </c>
      <c r="BJ37" s="52">
        <v>0</v>
      </c>
      <c r="BK37" s="52">
        <v>0</v>
      </c>
      <c r="BL37" s="52">
        <v>0</v>
      </c>
      <c r="BM37" s="52">
        <v>0</v>
      </c>
      <c r="BN37" s="52">
        <v>0</v>
      </c>
      <c r="BO37" s="52">
        <v>0</v>
      </c>
      <c r="BP37" s="52">
        <v>0</v>
      </c>
      <c r="BQ37" s="52">
        <v>0</v>
      </c>
      <c r="BR37" s="52">
        <v>0</v>
      </c>
      <c r="BS37" s="52">
        <v>0</v>
      </c>
      <c r="BT37" s="52">
        <v>0</v>
      </c>
      <c r="BU37" s="52">
        <v>0</v>
      </c>
      <c r="BV37" s="52">
        <v>0</v>
      </c>
      <c r="BW37" s="52">
        <v>0</v>
      </c>
      <c r="BX37" s="52">
        <v>0</v>
      </c>
      <c r="BY37" s="52">
        <v>0</v>
      </c>
      <c r="BZ37" s="52">
        <v>0</v>
      </c>
      <c r="CA37" s="52">
        <v>0</v>
      </c>
      <c r="CB37" s="52">
        <v>0</v>
      </c>
      <c r="CC37" s="52">
        <v>0</v>
      </c>
      <c r="CD37" s="52">
        <v>1096.79</v>
      </c>
      <c r="CE37" s="52">
        <v>1073.8</v>
      </c>
      <c r="CF37" s="52">
        <v>1073.8</v>
      </c>
      <c r="CG37" s="52">
        <v>2605.21</v>
      </c>
      <c r="CH37" s="52">
        <v>1073.8</v>
      </c>
      <c r="CI37" s="52">
        <v>1073.8</v>
      </c>
      <c r="CJ37" s="52">
        <v>1073.8</v>
      </c>
      <c r="CK37" s="52">
        <v>1073.8</v>
      </c>
      <c r="CL37" s="52">
        <v>1073.8</v>
      </c>
      <c r="CM37" s="52">
        <v>1073.8</v>
      </c>
      <c r="CN37" s="52">
        <v>1073.8</v>
      </c>
      <c r="CO37" s="52">
        <v>1073.8</v>
      </c>
      <c r="CP37" s="52">
        <v>1073.8</v>
      </c>
      <c r="CQ37" s="52">
        <v>1073.8</v>
      </c>
      <c r="CR37" s="52">
        <v>0</v>
      </c>
      <c r="CS37" s="52">
        <v>0</v>
      </c>
      <c r="CT37" s="52">
        <v>0</v>
      </c>
      <c r="CU37" s="52">
        <v>0</v>
      </c>
      <c r="CV37" s="52">
        <v>0</v>
      </c>
      <c r="CW37" s="52">
        <v>0</v>
      </c>
      <c r="CX37" s="52">
        <v>0</v>
      </c>
      <c r="CY37" s="52">
        <v>0</v>
      </c>
      <c r="CZ37" s="52">
        <v>0</v>
      </c>
      <c r="DA37" s="52">
        <v>0</v>
      </c>
      <c r="DB37" s="52">
        <v>0</v>
      </c>
      <c r="DC37" s="52">
        <v>0</v>
      </c>
      <c r="DD37" s="52">
        <v>0</v>
      </c>
      <c r="DE37" s="52">
        <v>0</v>
      </c>
      <c r="DF37" s="52">
        <v>0</v>
      </c>
      <c r="DG37" s="52">
        <v>0</v>
      </c>
      <c r="DH37" s="52">
        <v>0</v>
      </c>
      <c r="DI37" s="52">
        <v>0</v>
      </c>
      <c r="DJ37" s="52">
        <v>0</v>
      </c>
      <c r="DK37" s="52">
        <v>0</v>
      </c>
      <c r="DL37" s="52">
        <v>0</v>
      </c>
      <c r="DM37" s="52">
        <v>0</v>
      </c>
      <c r="DN37" s="52">
        <v>0</v>
      </c>
      <c r="DO37" s="52">
        <v>0</v>
      </c>
      <c r="DP37" s="52">
        <v>0</v>
      </c>
      <c r="DQ37" s="52">
        <v>0</v>
      </c>
      <c r="DR37" s="52">
        <v>0</v>
      </c>
      <c r="DS37" s="52">
        <v>0</v>
      </c>
      <c r="DT37" s="52">
        <v>0</v>
      </c>
      <c r="DU37" s="52">
        <v>0</v>
      </c>
      <c r="DV37" s="52">
        <v>0</v>
      </c>
      <c r="DW37" s="52">
        <v>0</v>
      </c>
      <c r="DX37" s="52">
        <v>0</v>
      </c>
      <c r="DY37" s="52">
        <v>0</v>
      </c>
      <c r="DZ37" s="52">
        <v>0</v>
      </c>
      <c r="EA37" s="52">
        <v>0</v>
      </c>
      <c r="EB37" s="52">
        <v>0</v>
      </c>
      <c r="EC37" s="52">
        <v>0</v>
      </c>
      <c r="ED37" s="52">
        <v>0</v>
      </c>
      <c r="EE37" s="52">
        <v>0</v>
      </c>
      <c r="EF37" s="52">
        <v>0</v>
      </c>
      <c r="EG37" s="52">
        <v>0</v>
      </c>
      <c r="EH37" s="52">
        <v>0</v>
      </c>
      <c r="EI37" s="52">
        <v>0</v>
      </c>
      <c r="EJ37" s="52">
        <v>0</v>
      </c>
      <c r="EK37" s="52">
        <v>0</v>
      </c>
      <c r="EL37" s="52">
        <v>0</v>
      </c>
      <c r="EM37" s="52">
        <v>0</v>
      </c>
      <c r="EN37" s="52">
        <v>0</v>
      </c>
      <c r="EO37" s="52">
        <v>0</v>
      </c>
      <c r="EP37" s="52">
        <v>0</v>
      </c>
      <c r="EQ37" s="52">
        <v>0</v>
      </c>
      <c r="ER37" s="52">
        <v>0</v>
      </c>
      <c r="ES37" s="52">
        <v>0</v>
      </c>
      <c r="ET37" s="52">
        <v>0</v>
      </c>
      <c r="EU37" s="52">
        <v>0</v>
      </c>
      <c r="EV37" s="52">
        <v>0</v>
      </c>
      <c r="EW37" s="52">
        <v>0</v>
      </c>
      <c r="EX37" s="52">
        <v>0</v>
      </c>
      <c r="EY37" s="52">
        <v>0</v>
      </c>
      <c r="EZ37" s="52">
        <v>0</v>
      </c>
      <c r="FA37" s="52">
        <v>0</v>
      </c>
      <c r="FB37" s="52">
        <v>0</v>
      </c>
      <c r="FC37" s="52">
        <v>0</v>
      </c>
      <c r="FD37" s="52">
        <v>0</v>
      </c>
      <c r="FE37" s="52">
        <v>0</v>
      </c>
      <c r="FF37" s="52">
        <v>0</v>
      </c>
      <c r="FG37" s="52">
        <v>0</v>
      </c>
      <c r="FH37" s="52">
        <v>0</v>
      </c>
      <c r="FI37" s="52">
        <v>0</v>
      </c>
      <c r="FJ37" s="52">
        <v>0</v>
      </c>
      <c r="FK37" s="52">
        <v>0</v>
      </c>
      <c r="FL37" s="52">
        <v>0</v>
      </c>
      <c r="FM37" s="52">
        <v>0</v>
      </c>
      <c r="FN37" s="52">
        <v>0</v>
      </c>
      <c r="FO37" s="52">
        <v>0</v>
      </c>
      <c r="FP37" s="52">
        <v>0</v>
      </c>
      <c r="FQ37" s="52">
        <v>0</v>
      </c>
      <c r="FR37" s="52">
        <v>0</v>
      </c>
      <c r="FS37" s="52">
        <v>0</v>
      </c>
      <c r="FT37" s="52">
        <v>0</v>
      </c>
      <c r="FU37" s="52">
        <v>0</v>
      </c>
      <c r="FV37" s="52">
        <v>0</v>
      </c>
      <c r="FW37" s="52">
        <v>0</v>
      </c>
      <c r="FX37" s="52">
        <v>0</v>
      </c>
      <c r="FY37" s="52">
        <v>0</v>
      </c>
      <c r="FZ37" s="52">
        <v>0</v>
      </c>
      <c r="GA37" s="52">
        <v>0</v>
      </c>
      <c r="GB37" s="52">
        <v>0</v>
      </c>
      <c r="GC37" s="52">
        <v>0</v>
      </c>
      <c r="GD37" s="52">
        <v>0</v>
      </c>
      <c r="GE37" s="52">
        <v>0</v>
      </c>
      <c r="GF37" s="52">
        <v>0</v>
      </c>
      <c r="GG37" s="52">
        <v>0</v>
      </c>
      <c r="GH37" s="52">
        <v>0</v>
      </c>
      <c r="GI37" s="52">
        <v>0</v>
      </c>
      <c r="GJ37" s="52">
        <v>0</v>
      </c>
      <c r="GK37" s="52">
        <v>0</v>
      </c>
      <c r="GL37" s="52">
        <v>0</v>
      </c>
      <c r="GM37" s="52">
        <v>0</v>
      </c>
      <c r="GN37" s="52">
        <v>0</v>
      </c>
      <c r="GO37" s="52">
        <v>0</v>
      </c>
      <c r="GP37" s="52">
        <v>0</v>
      </c>
      <c r="GQ37" s="52">
        <v>0</v>
      </c>
      <c r="GR37" s="52">
        <v>0</v>
      </c>
      <c r="GS37" s="52">
        <v>0</v>
      </c>
      <c r="GT37" s="52">
        <v>0</v>
      </c>
      <c r="GU37" s="52">
        <v>0</v>
      </c>
      <c r="GV37" s="52">
        <v>0</v>
      </c>
      <c r="GW37" s="52">
        <v>0</v>
      </c>
      <c r="GX37" s="52">
        <v>0</v>
      </c>
      <c r="GY37" s="52">
        <v>0</v>
      </c>
      <c r="GZ37" s="52">
        <v>0</v>
      </c>
      <c r="HA37" s="52">
        <v>0</v>
      </c>
      <c r="HB37" s="52">
        <v>0</v>
      </c>
      <c r="HC37" s="52">
        <v>0</v>
      </c>
      <c r="HD37" s="52">
        <v>0</v>
      </c>
      <c r="HE37" s="52">
        <v>0</v>
      </c>
      <c r="HF37" s="52">
        <v>0</v>
      </c>
      <c r="HG37" s="52">
        <v>0</v>
      </c>
      <c r="HH37" s="52">
        <v>0</v>
      </c>
      <c r="HI37" s="52">
        <v>0</v>
      </c>
      <c r="HJ37" s="52">
        <v>0</v>
      </c>
      <c r="HK37" s="52">
        <v>0</v>
      </c>
      <c r="HL37" s="52">
        <v>0</v>
      </c>
      <c r="HM37" s="52">
        <v>0</v>
      </c>
      <c r="HN37" s="52">
        <v>0</v>
      </c>
      <c r="HO37" s="52">
        <v>0</v>
      </c>
      <c r="HP37" s="52">
        <v>0</v>
      </c>
      <c r="HQ37" s="52">
        <v>0</v>
      </c>
      <c r="HR37" s="52">
        <v>0</v>
      </c>
      <c r="HS37" s="52">
        <v>0</v>
      </c>
      <c r="HT37" s="52">
        <v>0</v>
      </c>
      <c r="HU37" s="52">
        <v>0</v>
      </c>
      <c r="HV37" s="52">
        <v>0</v>
      </c>
      <c r="HW37" s="52">
        <v>0</v>
      </c>
      <c r="HX37" s="52">
        <v>0</v>
      </c>
      <c r="HY37" s="52">
        <v>0</v>
      </c>
      <c r="HZ37" s="52">
        <v>0</v>
      </c>
      <c r="IA37" s="52">
        <v>0</v>
      </c>
      <c r="IB37" s="52">
        <v>0</v>
      </c>
      <c r="IC37" s="52">
        <v>0</v>
      </c>
      <c r="ID37" s="52">
        <v>0</v>
      </c>
      <c r="IE37" s="52">
        <v>0</v>
      </c>
      <c r="IF37" s="52">
        <v>0</v>
      </c>
      <c r="IG37" s="52">
        <v>0</v>
      </c>
      <c r="IH37" s="52">
        <v>0</v>
      </c>
      <c r="II37" s="52">
        <v>0</v>
      </c>
      <c r="IJ37" s="52">
        <v>0</v>
      </c>
      <c r="IK37" s="52">
        <v>0</v>
      </c>
      <c r="IL37" s="52">
        <v>0</v>
      </c>
      <c r="IM37" s="52">
        <v>0</v>
      </c>
      <c r="IN37" s="52">
        <v>0</v>
      </c>
      <c r="IO37" s="52">
        <v>0</v>
      </c>
      <c r="IP37" s="52">
        <v>0</v>
      </c>
      <c r="IQ37" s="52">
        <v>0</v>
      </c>
      <c r="IR37" s="52">
        <v>0</v>
      </c>
      <c r="IS37" s="52">
        <v>0</v>
      </c>
      <c r="IT37" s="52">
        <v>0</v>
      </c>
      <c r="IU37" s="52">
        <v>0</v>
      </c>
      <c r="IV37" s="52">
        <v>0</v>
      </c>
      <c r="IW37" s="52">
        <v>0</v>
      </c>
      <c r="IX37" s="52">
        <v>0</v>
      </c>
      <c r="IY37" s="52">
        <v>0</v>
      </c>
      <c r="IZ37" s="52">
        <v>0</v>
      </c>
      <c r="JA37" s="52">
        <v>0</v>
      </c>
      <c r="JB37" s="52">
        <v>0</v>
      </c>
      <c r="JC37" s="52">
        <v>0</v>
      </c>
      <c r="JD37" s="52">
        <v>0</v>
      </c>
      <c r="JE37" s="52">
        <v>0</v>
      </c>
      <c r="JF37" s="52">
        <v>0</v>
      </c>
      <c r="JG37" s="52">
        <v>0</v>
      </c>
      <c r="JH37" s="52">
        <v>0</v>
      </c>
      <c r="JI37" s="52">
        <v>0</v>
      </c>
      <c r="JJ37" s="52">
        <v>0</v>
      </c>
      <c r="JK37" s="52">
        <v>0</v>
      </c>
      <c r="JL37" s="52">
        <v>0</v>
      </c>
      <c r="JM37" s="52">
        <v>0</v>
      </c>
      <c r="JN37" s="52">
        <v>0</v>
      </c>
      <c r="JO37" s="52">
        <v>0</v>
      </c>
      <c r="JP37" s="52">
        <v>0</v>
      </c>
      <c r="JQ37" s="52">
        <v>0</v>
      </c>
      <c r="JR37" s="52">
        <v>0</v>
      </c>
      <c r="JS37" s="52">
        <v>0</v>
      </c>
      <c r="JT37" s="52">
        <v>0</v>
      </c>
      <c r="JU37" s="52">
        <v>0</v>
      </c>
      <c r="JV37" s="52">
        <v>0</v>
      </c>
      <c r="JW37" s="52">
        <v>0</v>
      </c>
      <c r="JX37" s="52">
        <v>0</v>
      </c>
      <c r="JY37" s="52">
        <v>0</v>
      </c>
      <c r="JZ37" s="52">
        <v>0</v>
      </c>
      <c r="KA37" s="52">
        <v>0</v>
      </c>
      <c r="KB37" s="52">
        <v>0</v>
      </c>
      <c r="KC37" s="52">
        <v>0</v>
      </c>
      <c r="KD37" s="52">
        <v>0</v>
      </c>
      <c r="KE37" s="52">
        <v>0</v>
      </c>
      <c r="KF37" s="52">
        <v>0</v>
      </c>
      <c r="KG37" s="52">
        <v>0</v>
      </c>
      <c r="KH37" s="52">
        <v>0</v>
      </c>
      <c r="KI37" s="52">
        <v>0</v>
      </c>
      <c r="KJ37" s="52">
        <v>0</v>
      </c>
      <c r="KK37" s="52">
        <v>0</v>
      </c>
      <c r="KL37" s="52">
        <v>0</v>
      </c>
      <c r="KM37" s="52">
        <v>0</v>
      </c>
      <c r="KN37" s="52">
        <v>0</v>
      </c>
      <c r="KO37" s="52">
        <v>0</v>
      </c>
      <c r="KP37" s="52">
        <v>0</v>
      </c>
      <c r="KQ37" s="52">
        <v>0</v>
      </c>
      <c r="KR37" s="52">
        <v>0</v>
      </c>
      <c r="KS37" s="52">
        <v>0</v>
      </c>
      <c r="KT37" s="52">
        <v>0</v>
      </c>
      <c r="KU37" s="52">
        <v>0</v>
      </c>
      <c r="KV37" s="52">
        <v>0</v>
      </c>
      <c r="KW37" s="52">
        <v>0</v>
      </c>
      <c r="KX37" s="52">
        <v>0</v>
      </c>
      <c r="KY37" s="52">
        <v>0</v>
      </c>
      <c r="KZ37" s="52">
        <v>0</v>
      </c>
      <c r="LA37" s="52">
        <v>0</v>
      </c>
      <c r="LB37" s="52">
        <v>0</v>
      </c>
      <c r="LC37" s="52">
        <v>0</v>
      </c>
      <c r="LD37" s="52">
        <v>0</v>
      </c>
      <c r="LE37" s="52">
        <v>0</v>
      </c>
      <c r="LF37" s="52">
        <v>0</v>
      </c>
      <c r="LG37" s="52">
        <v>0</v>
      </c>
      <c r="LH37" s="52">
        <v>0</v>
      </c>
      <c r="LI37" s="52">
        <v>0</v>
      </c>
      <c r="LJ37" s="52">
        <v>0</v>
      </c>
      <c r="LK37" s="52">
        <v>0</v>
      </c>
      <c r="LL37" s="52">
        <v>0</v>
      </c>
      <c r="LM37" s="52">
        <v>0</v>
      </c>
      <c r="LN37" s="52">
        <v>0</v>
      </c>
      <c r="LO37" s="52">
        <v>0</v>
      </c>
      <c r="LP37" s="52">
        <v>0</v>
      </c>
      <c r="LQ37" s="52">
        <v>0</v>
      </c>
      <c r="LR37" s="52">
        <v>0</v>
      </c>
      <c r="LS37" s="52">
        <v>0</v>
      </c>
      <c r="LT37" s="52">
        <v>0</v>
      </c>
      <c r="LU37" s="52">
        <v>0</v>
      </c>
      <c r="LV37" s="52">
        <v>0</v>
      </c>
      <c r="LW37" s="52">
        <v>0</v>
      </c>
      <c r="LX37" s="52">
        <v>0</v>
      </c>
      <c r="LY37" s="52">
        <v>0</v>
      </c>
      <c r="LZ37" s="52">
        <v>0</v>
      </c>
      <c r="MA37" s="52">
        <v>0</v>
      </c>
      <c r="MB37" s="52">
        <v>0</v>
      </c>
      <c r="MC37" s="52">
        <v>0</v>
      </c>
      <c r="MD37" s="52">
        <v>0</v>
      </c>
      <c r="ME37" s="52">
        <v>0</v>
      </c>
      <c r="MF37" s="52">
        <v>0</v>
      </c>
      <c r="MG37" s="52">
        <v>0</v>
      </c>
      <c r="MH37" s="52">
        <v>0</v>
      </c>
      <c r="MI37" s="52">
        <v>0</v>
      </c>
      <c r="MJ37" s="52">
        <v>0</v>
      </c>
      <c r="MK37" s="52">
        <v>0</v>
      </c>
      <c r="ML37" s="52">
        <v>0</v>
      </c>
      <c r="MM37" s="52">
        <v>0</v>
      </c>
      <c r="MN37" s="52">
        <v>0</v>
      </c>
      <c r="MO37" s="52">
        <v>0</v>
      </c>
      <c r="MP37" s="52">
        <v>0</v>
      </c>
      <c r="MQ37" s="52">
        <v>0</v>
      </c>
      <c r="MR37" s="52">
        <v>0</v>
      </c>
      <c r="MS37" s="52">
        <v>0</v>
      </c>
      <c r="MT37" s="52">
        <v>0</v>
      </c>
      <c r="MU37" s="52">
        <v>0</v>
      </c>
      <c r="MV37" s="52">
        <v>0</v>
      </c>
      <c r="MW37" s="52">
        <v>0</v>
      </c>
      <c r="MX37" s="52">
        <v>0</v>
      </c>
      <c r="MY37" s="52">
        <v>0</v>
      </c>
      <c r="MZ37" s="52">
        <v>0</v>
      </c>
      <c r="NA37" s="52">
        <v>0</v>
      </c>
      <c r="NB37" s="52">
        <v>0</v>
      </c>
      <c r="NC37" s="52">
        <v>0</v>
      </c>
      <c r="ND37" s="52">
        <v>0</v>
      </c>
      <c r="NE37" s="52">
        <v>0</v>
      </c>
      <c r="NF37" s="52">
        <v>0</v>
      </c>
      <c r="NG37" s="52">
        <v>0</v>
      </c>
      <c r="NH37" s="52">
        <v>0</v>
      </c>
      <c r="NI37" s="52">
        <v>0</v>
      </c>
      <c r="NJ37" s="52">
        <v>0</v>
      </c>
      <c r="NK37" s="52">
        <v>0</v>
      </c>
      <c r="NL37" s="52">
        <v>0</v>
      </c>
      <c r="NM37" s="52">
        <v>0</v>
      </c>
      <c r="NN37" s="52">
        <v>0</v>
      </c>
      <c r="NO37" s="52">
        <v>0</v>
      </c>
      <c r="NP37" s="52">
        <v>0</v>
      </c>
      <c r="NQ37" s="52">
        <v>0</v>
      </c>
      <c r="NR37" s="68">
        <f t="shared" si="3"/>
        <v>16587.599999999995</v>
      </c>
      <c r="NS37" s="68">
        <f t="shared" si="4"/>
        <v>16587.599999999995</v>
      </c>
      <c r="NT37" s="68">
        <f t="shared" si="5"/>
        <v>16587.599999999995</v>
      </c>
    </row>
    <row r="38" spans="1:384" s="40" customFormat="1" ht="15" customHeight="1" outlineLevel="1" x14ac:dyDescent="0.2">
      <c r="A38" s="61"/>
      <c r="B38" s="49" t="s">
        <v>671</v>
      </c>
      <c r="C38" s="49" t="s">
        <v>124</v>
      </c>
      <c r="D38" s="49" t="s">
        <v>125</v>
      </c>
      <c r="E38" s="50" t="s">
        <v>126</v>
      </c>
      <c r="F38" s="64">
        <v>44543</v>
      </c>
      <c r="G38" s="49" t="s">
        <v>37</v>
      </c>
      <c r="H38" s="72">
        <v>8.0850000000000005E-2</v>
      </c>
      <c r="I38" s="65">
        <v>57000</v>
      </c>
      <c r="J38" s="114" t="str">
        <f>_xlfn.XLOOKUP(E38,'[12]Resumo Unidades'!$B:$B,'[12]Resumo Unidades'!$W:$W)</f>
        <v>Fluxo com Divergência maior do que 10%</v>
      </c>
      <c r="K38" s="51" t="str">
        <f>IF(L38&gt;Resumo!$E$23,"Sim","Não")</f>
        <v>Não</v>
      </c>
      <c r="L38" s="66">
        <v>48</v>
      </c>
      <c r="M38" s="67"/>
      <c r="N38" s="52">
        <v>0</v>
      </c>
      <c r="O38" s="52">
        <v>0</v>
      </c>
      <c r="P38" s="52">
        <v>0</v>
      </c>
      <c r="Q38" s="52">
        <v>0</v>
      </c>
      <c r="R38" s="52">
        <v>0</v>
      </c>
      <c r="S38" s="52">
        <v>0</v>
      </c>
      <c r="T38" s="52">
        <v>0</v>
      </c>
      <c r="U38" s="52">
        <v>0</v>
      </c>
      <c r="V38" s="52">
        <v>0</v>
      </c>
      <c r="W38" s="52">
        <v>0</v>
      </c>
      <c r="X38" s="52">
        <v>0</v>
      </c>
      <c r="Y38" s="52">
        <v>0</v>
      </c>
      <c r="Z38" s="52">
        <v>0</v>
      </c>
      <c r="AA38" s="52">
        <v>0</v>
      </c>
      <c r="AB38" s="52">
        <v>0</v>
      </c>
      <c r="AC38" s="52">
        <v>0</v>
      </c>
      <c r="AD38" s="52">
        <v>0</v>
      </c>
      <c r="AE38" s="52">
        <v>0</v>
      </c>
      <c r="AF38" s="52">
        <v>0</v>
      </c>
      <c r="AG38" s="52">
        <v>0</v>
      </c>
      <c r="AH38" s="52">
        <v>0</v>
      </c>
      <c r="AI38" s="52">
        <v>0</v>
      </c>
      <c r="AJ38" s="52">
        <v>0</v>
      </c>
      <c r="AK38" s="52">
        <v>0</v>
      </c>
      <c r="AL38" s="52">
        <v>0</v>
      </c>
      <c r="AM38" s="52">
        <v>0</v>
      </c>
      <c r="AN38" s="52">
        <v>0</v>
      </c>
      <c r="AO38" s="52">
        <v>0</v>
      </c>
      <c r="AP38" s="52">
        <v>0</v>
      </c>
      <c r="AQ38" s="52">
        <v>0</v>
      </c>
      <c r="AR38" s="52">
        <v>0</v>
      </c>
      <c r="AS38" s="52">
        <v>0</v>
      </c>
      <c r="AT38" s="52">
        <v>0</v>
      </c>
      <c r="AU38" s="52">
        <v>0</v>
      </c>
      <c r="AV38" s="52">
        <v>0</v>
      </c>
      <c r="AW38" s="52">
        <v>0</v>
      </c>
      <c r="AX38" s="52">
        <v>0</v>
      </c>
      <c r="AY38" s="52">
        <v>0</v>
      </c>
      <c r="AZ38" s="52">
        <v>0</v>
      </c>
      <c r="BA38" s="52">
        <v>0</v>
      </c>
      <c r="BB38" s="52">
        <v>0</v>
      </c>
      <c r="BC38" s="52">
        <v>0</v>
      </c>
      <c r="BD38" s="52">
        <v>0</v>
      </c>
      <c r="BE38" s="52">
        <v>0</v>
      </c>
      <c r="BF38" s="52">
        <v>0</v>
      </c>
      <c r="BG38" s="52">
        <v>0</v>
      </c>
      <c r="BH38" s="52">
        <v>0</v>
      </c>
      <c r="BI38" s="52">
        <v>0</v>
      </c>
      <c r="BJ38" s="52">
        <v>0</v>
      </c>
      <c r="BK38" s="52">
        <v>0</v>
      </c>
      <c r="BL38" s="52">
        <v>0</v>
      </c>
      <c r="BM38" s="52">
        <v>0</v>
      </c>
      <c r="BN38" s="52">
        <v>0</v>
      </c>
      <c r="BO38" s="52">
        <v>0</v>
      </c>
      <c r="BP38" s="52">
        <v>0</v>
      </c>
      <c r="BQ38" s="52">
        <v>0</v>
      </c>
      <c r="BR38" s="52">
        <v>0</v>
      </c>
      <c r="BS38" s="52">
        <v>0</v>
      </c>
      <c r="BT38" s="52">
        <v>0</v>
      </c>
      <c r="BU38" s="52">
        <v>0</v>
      </c>
      <c r="BV38" s="52">
        <v>0</v>
      </c>
      <c r="BW38" s="52">
        <v>0</v>
      </c>
      <c r="BX38" s="52">
        <v>0</v>
      </c>
      <c r="BY38" s="52">
        <v>0</v>
      </c>
      <c r="BZ38" s="52">
        <v>0</v>
      </c>
      <c r="CA38" s="52">
        <v>0</v>
      </c>
      <c r="CB38" s="52">
        <v>496.91</v>
      </c>
      <c r="CC38" s="52">
        <v>455.25</v>
      </c>
      <c r="CD38" s="52">
        <v>299.7</v>
      </c>
      <c r="CE38" s="52">
        <v>299.7</v>
      </c>
      <c r="CF38" s="52">
        <v>299.7</v>
      </c>
      <c r="CG38" s="52">
        <v>299.7</v>
      </c>
      <c r="CH38" s="52">
        <v>299.7</v>
      </c>
      <c r="CI38" s="52">
        <v>299.7</v>
      </c>
      <c r="CJ38" s="52">
        <v>299.7</v>
      </c>
      <c r="CK38" s="52">
        <v>299.7</v>
      </c>
      <c r="CL38" s="52">
        <v>299.7</v>
      </c>
      <c r="CM38" s="52">
        <v>299.7</v>
      </c>
      <c r="CN38" s="52">
        <v>299.7</v>
      </c>
      <c r="CO38" s="52">
        <v>299.7</v>
      </c>
      <c r="CP38" s="52">
        <v>299.7</v>
      </c>
      <c r="CQ38" s="52">
        <v>299.7</v>
      </c>
      <c r="CR38" s="52">
        <v>299.7</v>
      </c>
      <c r="CS38" s="52">
        <v>299.7</v>
      </c>
      <c r="CT38" s="52">
        <v>299.7</v>
      </c>
      <c r="CU38" s="52">
        <v>299.7</v>
      </c>
      <c r="CV38" s="52">
        <v>299.7</v>
      </c>
      <c r="CW38" s="52">
        <v>299.7</v>
      </c>
      <c r="CX38" s="52">
        <v>299.7</v>
      </c>
      <c r="CY38" s="52">
        <v>299.7</v>
      </c>
      <c r="CZ38" s="52">
        <v>299.7</v>
      </c>
      <c r="DA38" s="52">
        <v>299.7</v>
      </c>
      <c r="DB38" s="52">
        <v>299.7</v>
      </c>
      <c r="DC38" s="52">
        <v>299.7</v>
      </c>
      <c r="DD38" s="52">
        <v>299.7</v>
      </c>
      <c r="DE38" s="52">
        <v>299.7</v>
      </c>
      <c r="DF38" s="52">
        <v>299.7</v>
      </c>
      <c r="DG38" s="52">
        <v>299.7</v>
      </c>
      <c r="DH38" s="52">
        <v>299.7</v>
      </c>
      <c r="DI38" s="52">
        <v>299.7</v>
      </c>
      <c r="DJ38" s="52">
        <v>299.7</v>
      </c>
      <c r="DK38" s="52">
        <v>299.7</v>
      </c>
      <c r="DL38" s="52">
        <v>299.7</v>
      </c>
      <c r="DM38" s="52">
        <v>299.7</v>
      </c>
      <c r="DN38" s="52">
        <v>299.7</v>
      </c>
      <c r="DO38" s="52">
        <v>299.7</v>
      </c>
      <c r="DP38" s="52">
        <v>299.7</v>
      </c>
      <c r="DQ38" s="52">
        <v>299.7</v>
      </c>
      <c r="DR38" s="52">
        <v>299.7</v>
      </c>
      <c r="DS38" s="52">
        <v>299.7</v>
      </c>
      <c r="DT38" s="52">
        <v>299.7</v>
      </c>
      <c r="DU38" s="52">
        <v>299.7</v>
      </c>
      <c r="DV38" s="52">
        <v>299.7</v>
      </c>
      <c r="DW38" s="52">
        <v>299.7</v>
      </c>
      <c r="DX38" s="52">
        <v>299.7</v>
      </c>
      <c r="DY38" s="52">
        <v>299.7</v>
      </c>
      <c r="DZ38" s="52">
        <v>299.7</v>
      </c>
      <c r="EA38" s="52">
        <v>299.7</v>
      </c>
      <c r="EB38" s="52">
        <v>299.7</v>
      </c>
      <c r="EC38" s="52">
        <v>299.7</v>
      </c>
      <c r="ED38" s="52">
        <v>299.7</v>
      </c>
      <c r="EE38" s="52">
        <v>299.7</v>
      </c>
      <c r="EF38" s="52">
        <v>299.7</v>
      </c>
      <c r="EG38" s="52">
        <v>299.7</v>
      </c>
      <c r="EH38" s="52">
        <v>299.7</v>
      </c>
      <c r="EI38" s="52">
        <v>299.7</v>
      </c>
      <c r="EJ38" s="52">
        <v>299.7</v>
      </c>
      <c r="EK38" s="52">
        <v>299.7</v>
      </c>
      <c r="EL38" s="52">
        <v>299.7</v>
      </c>
      <c r="EM38" s="52">
        <v>299.7</v>
      </c>
      <c r="EN38" s="52">
        <v>299.7</v>
      </c>
      <c r="EO38" s="52">
        <v>299.7</v>
      </c>
      <c r="EP38" s="52">
        <v>299.7</v>
      </c>
      <c r="EQ38" s="52">
        <v>299.7</v>
      </c>
      <c r="ER38" s="52">
        <v>299.7</v>
      </c>
      <c r="ES38" s="52">
        <v>299.7</v>
      </c>
      <c r="ET38" s="52">
        <v>299.7</v>
      </c>
      <c r="EU38" s="52">
        <v>299.7</v>
      </c>
      <c r="EV38" s="52">
        <v>299.7</v>
      </c>
      <c r="EW38" s="52">
        <v>299.7</v>
      </c>
      <c r="EX38" s="52">
        <v>299.7</v>
      </c>
      <c r="EY38" s="52">
        <v>299.7</v>
      </c>
      <c r="EZ38" s="52">
        <v>299.7</v>
      </c>
      <c r="FA38" s="52">
        <v>299.7</v>
      </c>
      <c r="FB38" s="52">
        <v>299.7</v>
      </c>
      <c r="FC38" s="52">
        <v>299.7</v>
      </c>
      <c r="FD38" s="52">
        <v>299.7</v>
      </c>
      <c r="FE38" s="52">
        <v>299.7</v>
      </c>
      <c r="FF38" s="52">
        <v>299.7</v>
      </c>
      <c r="FG38" s="52">
        <v>299.7</v>
      </c>
      <c r="FH38" s="52">
        <v>299.7</v>
      </c>
      <c r="FI38" s="52">
        <v>299.7</v>
      </c>
      <c r="FJ38" s="52">
        <v>299.7</v>
      </c>
      <c r="FK38" s="52">
        <v>299.7</v>
      </c>
      <c r="FL38" s="52">
        <v>299.7</v>
      </c>
      <c r="FM38" s="52">
        <v>299.7</v>
      </c>
      <c r="FN38" s="52">
        <v>299.7</v>
      </c>
      <c r="FO38" s="52">
        <v>299.7</v>
      </c>
      <c r="FP38" s="52">
        <v>299.7</v>
      </c>
      <c r="FQ38" s="52">
        <v>299.7</v>
      </c>
      <c r="FR38" s="52">
        <v>299.7</v>
      </c>
      <c r="FS38" s="52">
        <v>299.7</v>
      </c>
      <c r="FT38" s="52">
        <v>299.7</v>
      </c>
      <c r="FU38" s="52">
        <v>299.7</v>
      </c>
      <c r="FV38" s="52">
        <v>299.7</v>
      </c>
      <c r="FW38" s="52">
        <v>299.7</v>
      </c>
      <c r="FX38" s="52">
        <v>299.7</v>
      </c>
      <c r="FY38" s="52">
        <v>299.7</v>
      </c>
      <c r="FZ38" s="52">
        <v>299.7</v>
      </c>
      <c r="GA38" s="52">
        <v>299.7</v>
      </c>
      <c r="GB38" s="52">
        <v>299.7</v>
      </c>
      <c r="GC38" s="52">
        <v>299.7</v>
      </c>
      <c r="GD38" s="52">
        <v>299.7</v>
      </c>
      <c r="GE38" s="52">
        <v>299.7</v>
      </c>
      <c r="GF38" s="52">
        <v>299.7</v>
      </c>
      <c r="GG38" s="52">
        <v>299.7</v>
      </c>
      <c r="GH38" s="52">
        <v>299.7</v>
      </c>
      <c r="GI38" s="52">
        <v>299.7</v>
      </c>
      <c r="GJ38" s="52">
        <v>299.7</v>
      </c>
      <c r="GK38" s="52">
        <v>299.7</v>
      </c>
      <c r="GL38" s="52">
        <v>299.7</v>
      </c>
      <c r="GM38" s="52">
        <v>299.7</v>
      </c>
      <c r="GN38" s="52">
        <v>299.7</v>
      </c>
      <c r="GO38" s="52">
        <v>299.7</v>
      </c>
      <c r="GP38" s="52">
        <v>299.7</v>
      </c>
      <c r="GQ38" s="52">
        <v>299.7</v>
      </c>
      <c r="GR38" s="52">
        <v>299.7</v>
      </c>
      <c r="GS38" s="52">
        <v>299.7</v>
      </c>
      <c r="GT38" s="52">
        <v>299.7</v>
      </c>
      <c r="GU38" s="52">
        <v>299.7</v>
      </c>
      <c r="GV38" s="52">
        <v>299.7</v>
      </c>
      <c r="GW38" s="52">
        <v>299.7</v>
      </c>
      <c r="GX38" s="52">
        <v>299.7</v>
      </c>
      <c r="GY38" s="52">
        <v>299.7</v>
      </c>
      <c r="GZ38" s="52">
        <v>299.7</v>
      </c>
      <c r="HA38" s="52">
        <v>299.7</v>
      </c>
      <c r="HB38" s="52">
        <v>299.7</v>
      </c>
      <c r="HC38" s="52">
        <v>299.7</v>
      </c>
      <c r="HD38" s="52">
        <v>299.7</v>
      </c>
      <c r="HE38" s="52">
        <v>299.7</v>
      </c>
      <c r="HF38" s="52">
        <v>299.7</v>
      </c>
      <c r="HG38" s="52">
        <v>299.7</v>
      </c>
      <c r="HH38" s="52">
        <v>299.7</v>
      </c>
      <c r="HI38" s="52">
        <v>299.7</v>
      </c>
      <c r="HJ38" s="52">
        <v>299.7</v>
      </c>
      <c r="HK38" s="52">
        <v>299.7</v>
      </c>
      <c r="HL38" s="52">
        <v>299.7</v>
      </c>
      <c r="HM38" s="52">
        <v>299.7</v>
      </c>
      <c r="HN38" s="52">
        <v>299.7</v>
      </c>
      <c r="HO38" s="52">
        <v>299.7</v>
      </c>
      <c r="HP38" s="52">
        <v>299.7</v>
      </c>
      <c r="HQ38" s="52">
        <v>299.7</v>
      </c>
      <c r="HR38" s="52">
        <v>299.7</v>
      </c>
      <c r="HS38" s="52">
        <v>299.7</v>
      </c>
      <c r="HT38" s="52">
        <v>299.7</v>
      </c>
      <c r="HU38" s="52">
        <v>299.7</v>
      </c>
      <c r="HV38" s="52">
        <v>299.7</v>
      </c>
      <c r="HW38" s="52">
        <v>299.7</v>
      </c>
      <c r="HX38" s="52">
        <v>299.7</v>
      </c>
      <c r="HY38" s="52">
        <v>299.7</v>
      </c>
      <c r="HZ38" s="52">
        <v>299.7</v>
      </c>
      <c r="IA38" s="52">
        <v>299.7</v>
      </c>
      <c r="IB38" s="52">
        <v>299.7</v>
      </c>
      <c r="IC38" s="52">
        <v>299.7</v>
      </c>
      <c r="ID38" s="52">
        <v>299.7</v>
      </c>
      <c r="IE38" s="52">
        <v>299.7</v>
      </c>
      <c r="IF38" s="52">
        <v>299.7</v>
      </c>
      <c r="IG38" s="52">
        <v>299.7</v>
      </c>
      <c r="IH38" s="52">
        <v>299.7</v>
      </c>
      <c r="II38" s="52">
        <v>299.7</v>
      </c>
      <c r="IJ38" s="52">
        <v>299.7</v>
      </c>
      <c r="IK38" s="52">
        <v>299.7</v>
      </c>
      <c r="IL38" s="52">
        <v>299.7</v>
      </c>
      <c r="IM38" s="52">
        <v>299.7</v>
      </c>
      <c r="IN38" s="52">
        <v>299.7</v>
      </c>
      <c r="IO38" s="52">
        <v>299.7</v>
      </c>
      <c r="IP38" s="52">
        <v>299.7</v>
      </c>
      <c r="IQ38" s="52">
        <v>299.7</v>
      </c>
      <c r="IR38" s="52">
        <v>299.7</v>
      </c>
      <c r="IS38" s="52">
        <v>299.7</v>
      </c>
      <c r="IT38" s="52">
        <v>299.7</v>
      </c>
      <c r="IU38" s="52">
        <v>299.7</v>
      </c>
      <c r="IV38" s="52">
        <v>299.7</v>
      </c>
      <c r="IW38" s="52">
        <v>299.7</v>
      </c>
      <c r="IX38" s="52">
        <v>299.7</v>
      </c>
      <c r="IY38" s="52">
        <v>299.7</v>
      </c>
      <c r="IZ38" s="52">
        <v>299.7</v>
      </c>
      <c r="JA38" s="52">
        <v>299.7</v>
      </c>
      <c r="JB38" s="52">
        <v>299.7</v>
      </c>
      <c r="JC38" s="52">
        <v>299.7</v>
      </c>
      <c r="JD38" s="52">
        <v>299.7</v>
      </c>
      <c r="JE38" s="52">
        <v>299.7</v>
      </c>
      <c r="JF38" s="52">
        <v>299.7</v>
      </c>
      <c r="JG38" s="52">
        <v>299.7</v>
      </c>
      <c r="JH38" s="52">
        <v>299.7</v>
      </c>
      <c r="JI38" s="52">
        <v>299.7</v>
      </c>
      <c r="JJ38" s="52">
        <v>299.7</v>
      </c>
      <c r="JK38" s="52">
        <v>299.7</v>
      </c>
      <c r="JL38" s="52">
        <v>299.7</v>
      </c>
      <c r="JM38" s="52">
        <v>299.7</v>
      </c>
      <c r="JN38" s="52">
        <v>299.7</v>
      </c>
      <c r="JO38" s="52">
        <v>299.7</v>
      </c>
      <c r="JP38" s="52">
        <v>299.7</v>
      </c>
      <c r="JQ38" s="52">
        <v>299.7</v>
      </c>
      <c r="JR38" s="52">
        <v>299.7</v>
      </c>
      <c r="JS38" s="52">
        <v>299.7</v>
      </c>
      <c r="JT38" s="52">
        <v>299.7</v>
      </c>
      <c r="JU38" s="52">
        <v>299.7</v>
      </c>
      <c r="JV38" s="52">
        <v>299.7</v>
      </c>
      <c r="JW38" s="52">
        <v>299.7</v>
      </c>
      <c r="JX38" s="52">
        <v>299.7</v>
      </c>
      <c r="JY38" s="52">
        <v>280.11</v>
      </c>
      <c r="JZ38" s="52">
        <v>280.11</v>
      </c>
      <c r="KA38" s="52">
        <v>280.11</v>
      </c>
      <c r="KB38" s="52">
        <v>280.11</v>
      </c>
      <c r="KC38" s="52">
        <v>280.11</v>
      </c>
      <c r="KD38" s="52">
        <v>280.11</v>
      </c>
      <c r="KE38" s="52">
        <v>280.11</v>
      </c>
      <c r="KF38" s="52">
        <v>280.11</v>
      </c>
      <c r="KG38" s="52">
        <v>280.11</v>
      </c>
      <c r="KH38" s="52">
        <v>280.11</v>
      </c>
      <c r="KI38" s="52">
        <v>280.11</v>
      </c>
      <c r="KJ38" s="52">
        <v>280.11</v>
      </c>
      <c r="KK38" s="52">
        <v>0</v>
      </c>
      <c r="KL38" s="52">
        <v>0</v>
      </c>
      <c r="KM38" s="52">
        <v>0</v>
      </c>
      <c r="KN38" s="52">
        <v>0</v>
      </c>
      <c r="KO38" s="52">
        <v>0</v>
      </c>
      <c r="KP38" s="52">
        <v>0</v>
      </c>
      <c r="KQ38" s="52">
        <v>0</v>
      </c>
      <c r="KR38" s="52">
        <v>0</v>
      </c>
      <c r="KS38" s="52">
        <v>0</v>
      </c>
      <c r="KT38" s="52">
        <v>0</v>
      </c>
      <c r="KU38" s="52">
        <v>0</v>
      </c>
      <c r="KV38" s="52">
        <v>0</v>
      </c>
      <c r="KW38" s="52">
        <v>0</v>
      </c>
      <c r="KX38" s="52">
        <v>0</v>
      </c>
      <c r="KY38" s="52">
        <v>0</v>
      </c>
      <c r="KZ38" s="52">
        <v>0</v>
      </c>
      <c r="LA38" s="52">
        <v>0</v>
      </c>
      <c r="LB38" s="52">
        <v>0</v>
      </c>
      <c r="LC38" s="52">
        <v>0</v>
      </c>
      <c r="LD38" s="52">
        <v>0</v>
      </c>
      <c r="LE38" s="52">
        <v>0</v>
      </c>
      <c r="LF38" s="52">
        <v>0</v>
      </c>
      <c r="LG38" s="52">
        <v>0</v>
      </c>
      <c r="LH38" s="52">
        <v>0</v>
      </c>
      <c r="LI38" s="52">
        <v>0</v>
      </c>
      <c r="LJ38" s="52">
        <v>0</v>
      </c>
      <c r="LK38" s="52">
        <v>0</v>
      </c>
      <c r="LL38" s="52">
        <v>0</v>
      </c>
      <c r="LM38" s="52">
        <v>0</v>
      </c>
      <c r="LN38" s="52">
        <v>0</v>
      </c>
      <c r="LO38" s="52">
        <v>0</v>
      </c>
      <c r="LP38" s="52">
        <v>0</v>
      </c>
      <c r="LQ38" s="52">
        <v>0</v>
      </c>
      <c r="LR38" s="52">
        <v>0</v>
      </c>
      <c r="LS38" s="52">
        <v>0</v>
      </c>
      <c r="LT38" s="52">
        <v>0</v>
      </c>
      <c r="LU38" s="52">
        <v>0</v>
      </c>
      <c r="LV38" s="52">
        <v>0</v>
      </c>
      <c r="LW38" s="52">
        <v>0</v>
      </c>
      <c r="LX38" s="52">
        <v>0</v>
      </c>
      <c r="LY38" s="52">
        <v>0</v>
      </c>
      <c r="LZ38" s="52">
        <v>0</v>
      </c>
      <c r="MA38" s="52">
        <v>0</v>
      </c>
      <c r="MB38" s="52">
        <v>0</v>
      </c>
      <c r="MC38" s="52">
        <v>0</v>
      </c>
      <c r="MD38" s="52">
        <v>0</v>
      </c>
      <c r="ME38" s="52">
        <v>0</v>
      </c>
      <c r="MF38" s="52">
        <v>0</v>
      </c>
      <c r="MG38" s="52">
        <v>0</v>
      </c>
      <c r="MH38" s="52">
        <v>0</v>
      </c>
      <c r="MI38" s="52">
        <v>0</v>
      </c>
      <c r="MJ38" s="52">
        <v>0</v>
      </c>
      <c r="MK38" s="52">
        <v>0</v>
      </c>
      <c r="ML38" s="52">
        <v>0</v>
      </c>
      <c r="MM38" s="52">
        <v>0</v>
      </c>
      <c r="MN38" s="52">
        <v>0</v>
      </c>
      <c r="MO38" s="52">
        <v>0</v>
      </c>
      <c r="MP38" s="52">
        <v>0</v>
      </c>
      <c r="MQ38" s="52">
        <v>0</v>
      </c>
      <c r="MR38" s="52">
        <v>0</v>
      </c>
      <c r="MS38" s="52">
        <v>0</v>
      </c>
      <c r="MT38" s="52">
        <v>0</v>
      </c>
      <c r="MU38" s="52">
        <v>0</v>
      </c>
      <c r="MV38" s="52">
        <v>0</v>
      </c>
      <c r="MW38" s="52">
        <v>0</v>
      </c>
      <c r="MX38" s="52">
        <v>0</v>
      </c>
      <c r="MY38" s="52">
        <v>0</v>
      </c>
      <c r="MZ38" s="52">
        <v>0</v>
      </c>
      <c r="NA38" s="52">
        <v>0</v>
      </c>
      <c r="NB38" s="52">
        <v>0</v>
      </c>
      <c r="NC38" s="52">
        <v>0</v>
      </c>
      <c r="ND38" s="52">
        <v>0</v>
      </c>
      <c r="NE38" s="52">
        <v>0</v>
      </c>
      <c r="NF38" s="52">
        <v>0</v>
      </c>
      <c r="NG38" s="52">
        <v>0</v>
      </c>
      <c r="NH38" s="52">
        <v>0</v>
      </c>
      <c r="NI38" s="52">
        <v>0</v>
      </c>
      <c r="NJ38" s="52">
        <v>0</v>
      </c>
      <c r="NK38" s="52">
        <v>0</v>
      </c>
      <c r="NL38" s="52">
        <v>0</v>
      </c>
      <c r="NM38" s="52">
        <v>0</v>
      </c>
      <c r="NN38" s="52">
        <v>0</v>
      </c>
      <c r="NO38" s="52">
        <v>0</v>
      </c>
      <c r="NP38" s="52">
        <v>0</v>
      </c>
      <c r="NQ38" s="52">
        <v>0</v>
      </c>
      <c r="NR38" s="68">
        <f t="shared" si="3"/>
        <v>65152.579999999783</v>
      </c>
      <c r="NS38" s="68">
        <f t="shared" si="4"/>
        <v>65152.579999999783</v>
      </c>
      <c r="NT38" s="68">
        <f t="shared" si="5"/>
        <v>33619.46000000005</v>
      </c>
    </row>
    <row r="39" spans="1:384" s="40" customFormat="1" ht="15" customHeight="1" outlineLevel="1" x14ac:dyDescent="0.2">
      <c r="A39" s="61"/>
      <c r="B39" s="49" t="s">
        <v>671</v>
      </c>
      <c r="C39" s="49" t="s">
        <v>127</v>
      </c>
      <c r="D39" s="49" t="s">
        <v>128</v>
      </c>
      <c r="E39" s="50" t="s">
        <v>129</v>
      </c>
      <c r="F39" s="64">
        <v>44540</v>
      </c>
      <c r="G39" s="49" t="s">
        <v>37</v>
      </c>
      <c r="H39" s="72">
        <v>8.0850000000000005E-2</v>
      </c>
      <c r="I39" s="65">
        <v>65000</v>
      </c>
      <c r="J39" s="114" t="str">
        <f>_xlfn.XLOOKUP(E39,'[12]Resumo Unidades'!$B:$B,'[12]Resumo Unidades'!$W:$W)</f>
        <v>Fluxo com Divergência de até 2%</v>
      </c>
      <c r="K39" s="51" t="str">
        <f>IF(L39&gt;Resumo!$E$23,"Sim","Não")</f>
        <v>Não</v>
      </c>
      <c r="L39" s="66">
        <v>17</v>
      </c>
      <c r="M39" s="67"/>
      <c r="N39" s="52">
        <v>0</v>
      </c>
      <c r="O39" s="52">
        <v>0</v>
      </c>
      <c r="P39" s="52">
        <v>0</v>
      </c>
      <c r="Q39" s="52">
        <v>0</v>
      </c>
      <c r="R39" s="52">
        <v>0</v>
      </c>
      <c r="S39" s="52">
        <v>0</v>
      </c>
      <c r="T39" s="52">
        <v>0</v>
      </c>
      <c r="U39" s="52">
        <v>0</v>
      </c>
      <c r="V39" s="52">
        <v>0</v>
      </c>
      <c r="W39" s="52">
        <v>0</v>
      </c>
      <c r="X39" s="52">
        <v>0</v>
      </c>
      <c r="Y39" s="52">
        <v>0</v>
      </c>
      <c r="Z39" s="52">
        <v>0</v>
      </c>
      <c r="AA39" s="52">
        <v>0</v>
      </c>
      <c r="AB39" s="52">
        <v>0</v>
      </c>
      <c r="AC39" s="52">
        <v>0</v>
      </c>
      <c r="AD39" s="52">
        <v>0</v>
      </c>
      <c r="AE39" s="52">
        <v>0</v>
      </c>
      <c r="AF39" s="52">
        <v>0</v>
      </c>
      <c r="AG39" s="52">
        <v>0</v>
      </c>
      <c r="AH39" s="52">
        <v>0</v>
      </c>
      <c r="AI39" s="52">
        <v>0</v>
      </c>
      <c r="AJ39" s="52">
        <v>0</v>
      </c>
      <c r="AK39" s="52">
        <v>0</v>
      </c>
      <c r="AL39" s="52">
        <v>0</v>
      </c>
      <c r="AM39" s="52">
        <v>0</v>
      </c>
      <c r="AN39" s="52">
        <v>0</v>
      </c>
      <c r="AO39" s="52">
        <v>0</v>
      </c>
      <c r="AP39" s="52">
        <v>0</v>
      </c>
      <c r="AQ39" s="52">
        <v>0</v>
      </c>
      <c r="AR39" s="52">
        <v>0</v>
      </c>
      <c r="AS39" s="52">
        <v>0</v>
      </c>
      <c r="AT39" s="52">
        <v>0</v>
      </c>
      <c r="AU39" s="52">
        <v>0</v>
      </c>
      <c r="AV39" s="52">
        <v>0</v>
      </c>
      <c r="AW39" s="52">
        <v>0</v>
      </c>
      <c r="AX39" s="52">
        <v>0</v>
      </c>
      <c r="AY39" s="52">
        <v>0</v>
      </c>
      <c r="AZ39" s="52">
        <v>0</v>
      </c>
      <c r="BA39" s="52">
        <v>0</v>
      </c>
      <c r="BB39" s="52">
        <v>0</v>
      </c>
      <c r="BC39" s="52">
        <v>0</v>
      </c>
      <c r="BD39" s="52">
        <v>0</v>
      </c>
      <c r="BE39" s="52">
        <v>0</v>
      </c>
      <c r="BF39" s="52">
        <v>0</v>
      </c>
      <c r="BG39" s="52">
        <v>0</v>
      </c>
      <c r="BH39" s="52">
        <v>0</v>
      </c>
      <c r="BI39" s="52">
        <v>0</v>
      </c>
      <c r="BJ39" s="52">
        <v>0</v>
      </c>
      <c r="BK39" s="52">
        <v>0</v>
      </c>
      <c r="BL39" s="52">
        <v>0</v>
      </c>
      <c r="BM39" s="52">
        <v>0</v>
      </c>
      <c r="BN39" s="52">
        <v>0</v>
      </c>
      <c r="BO39" s="52">
        <v>0</v>
      </c>
      <c r="BP39" s="52">
        <v>0</v>
      </c>
      <c r="BQ39" s="52">
        <v>0</v>
      </c>
      <c r="BR39" s="52">
        <v>0</v>
      </c>
      <c r="BS39" s="52">
        <v>0</v>
      </c>
      <c r="BT39" s="52">
        <v>0</v>
      </c>
      <c r="BU39" s="52">
        <v>0</v>
      </c>
      <c r="BV39" s="52">
        <v>0</v>
      </c>
      <c r="BW39" s="52">
        <v>0</v>
      </c>
      <c r="BX39" s="52">
        <v>0</v>
      </c>
      <c r="BY39" s="52">
        <v>0</v>
      </c>
      <c r="BZ39" s="52">
        <v>0</v>
      </c>
      <c r="CA39" s="52">
        <v>0</v>
      </c>
      <c r="CB39" s="52">
        <v>0</v>
      </c>
      <c r="CC39" s="52">
        <v>291.05</v>
      </c>
      <c r="CD39" s="52">
        <v>255.10999999999999</v>
      </c>
      <c r="CE39" s="52">
        <v>255.10999999999999</v>
      </c>
      <c r="CF39" s="52">
        <v>255.10999999999999</v>
      </c>
      <c r="CG39" s="52">
        <v>255.10999999999999</v>
      </c>
      <c r="CH39" s="52">
        <v>255.10999999999999</v>
      </c>
      <c r="CI39" s="52">
        <v>255.10999999999999</v>
      </c>
      <c r="CJ39" s="52">
        <v>255.10999999999999</v>
      </c>
      <c r="CK39" s="52">
        <v>255.10999999999999</v>
      </c>
      <c r="CL39" s="52">
        <v>255.10999999999999</v>
      </c>
      <c r="CM39" s="52">
        <v>3826.9599999999996</v>
      </c>
      <c r="CN39" s="52">
        <v>255.10999999999999</v>
      </c>
      <c r="CO39" s="52">
        <v>255.10999999999999</v>
      </c>
      <c r="CP39" s="52">
        <v>255.10999999999999</v>
      </c>
      <c r="CQ39" s="52">
        <v>255.10999999999999</v>
      </c>
      <c r="CR39" s="52">
        <v>255.10999999999999</v>
      </c>
      <c r="CS39" s="52">
        <v>255.10999999999999</v>
      </c>
      <c r="CT39" s="52">
        <v>255.10999999999999</v>
      </c>
      <c r="CU39" s="52">
        <v>255.10999999999999</v>
      </c>
      <c r="CV39" s="52">
        <v>255.10999999999999</v>
      </c>
      <c r="CW39" s="52">
        <v>255.10999999999999</v>
      </c>
      <c r="CX39" s="52">
        <v>255.10999999999999</v>
      </c>
      <c r="CY39" s="52">
        <v>3826.9599999999996</v>
      </c>
      <c r="CZ39" s="52">
        <v>255.10999999999999</v>
      </c>
      <c r="DA39" s="52">
        <v>255.10999999999999</v>
      </c>
      <c r="DB39" s="52">
        <v>255.10999999999999</v>
      </c>
      <c r="DC39" s="52">
        <v>255.10999999999999</v>
      </c>
      <c r="DD39" s="52">
        <v>255.10999999999999</v>
      </c>
      <c r="DE39" s="52">
        <v>255.10999999999999</v>
      </c>
      <c r="DF39" s="52">
        <v>255.10999999999999</v>
      </c>
      <c r="DG39" s="52">
        <v>255.10999999999999</v>
      </c>
      <c r="DH39" s="52">
        <v>255.10999999999999</v>
      </c>
      <c r="DI39" s="52">
        <v>255.10999999999999</v>
      </c>
      <c r="DJ39" s="52">
        <v>255.10999999999999</v>
      </c>
      <c r="DK39" s="52">
        <v>3826.9599999999996</v>
      </c>
      <c r="DL39" s="52">
        <v>255.10999999999999</v>
      </c>
      <c r="DM39" s="52">
        <v>255.10999999999999</v>
      </c>
      <c r="DN39" s="52">
        <v>255.10999999999999</v>
      </c>
      <c r="DO39" s="52">
        <v>255.10999999999999</v>
      </c>
      <c r="DP39" s="52">
        <v>255.10999999999999</v>
      </c>
      <c r="DQ39" s="52">
        <v>255.10999999999999</v>
      </c>
      <c r="DR39" s="52">
        <v>255.10999999999999</v>
      </c>
      <c r="DS39" s="52">
        <v>255.10999999999999</v>
      </c>
      <c r="DT39" s="52">
        <v>255.10999999999999</v>
      </c>
      <c r="DU39" s="52">
        <v>255.10999999999999</v>
      </c>
      <c r="DV39" s="52">
        <v>255.10999999999999</v>
      </c>
      <c r="DW39" s="52">
        <v>3826.9599999999996</v>
      </c>
      <c r="DX39" s="52">
        <v>255.10999999999999</v>
      </c>
      <c r="DY39" s="52">
        <v>255.10999999999999</v>
      </c>
      <c r="DZ39" s="52">
        <v>255.10999999999999</v>
      </c>
      <c r="EA39" s="52">
        <v>255.10999999999999</v>
      </c>
      <c r="EB39" s="52">
        <v>255.10999999999999</v>
      </c>
      <c r="EC39" s="52">
        <v>255.10999999999999</v>
      </c>
      <c r="ED39" s="52">
        <v>255.10999999999999</v>
      </c>
      <c r="EE39" s="52">
        <v>255.10999999999999</v>
      </c>
      <c r="EF39" s="52">
        <v>255.10999999999999</v>
      </c>
      <c r="EG39" s="52">
        <v>255.10999999999999</v>
      </c>
      <c r="EH39" s="52">
        <v>255.10999999999999</v>
      </c>
      <c r="EI39" s="52">
        <v>3826.9599999999996</v>
      </c>
      <c r="EJ39" s="52">
        <v>255.10999999999999</v>
      </c>
      <c r="EK39" s="52">
        <v>255.10999999999999</v>
      </c>
      <c r="EL39" s="52">
        <v>255.10999999999999</v>
      </c>
      <c r="EM39" s="52">
        <v>255.10999999999999</v>
      </c>
      <c r="EN39" s="52">
        <v>255.10999999999999</v>
      </c>
      <c r="EO39" s="52">
        <v>255.10999999999999</v>
      </c>
      <c r="EP39" s="52">
        <v>255.10999999999999</v>
      </c>
      <c r="EQ39" s="52">
        <v>255.10999999999999</v>
      </c>
      <c r="ER39" s="52">
        <v>255.10999999999999</v>
      </c>
      <c r="ES39" s="52">
        <v>255.10999999999999</v>
      </c>
      <c r="ET39" s="52">
        <v>255.10999999999999</v>
      </c>
      <c r="EU39" s="52">
        <v>3826.9599999999996</v>
      </c>
      <c r="EV39" s="52">
        <v>255.10999999999999</v>
      </c>
      <c r="EW39" s="52">
        <v>255.10999999999999</v>
      </c>
      <c r="EX39" s="52">
        <v>255.10999999999999</v>
      </c>
      <c r="EY39" s="52">
        <v>255.10999999999999</v>
      </c>
      <c r="EZ39" s="52">
        <v>255.10999999999999</v>
      </c>
      <c r="FA39" s="52">
        <v>255.10999999999999</v>
      </c>
      <c r="FB39" s="52">
        <v>255.10999999999999</v>
      </c>
      <c r="FC39" s="52">
        <v>255.10999999999999</v>
      </c>
      <c r="FD39" s="52">
        <v>255.10999999999999</v>
      </c>
      <c r="FE39" s="52">
        <v>255.10999999999999</v>
      </c>
      <c r="FF39" s="52">
        <v>255.10999999999999</v>
      </c>
      <c r="FG39" s="52">
        <v>3826.9599999999996</v>
      </c>
      <c r="FH39" s="52">
        <v>255.10999999999999</v>
      </c>
      <c r="FI39" s="52">
        <v>255.10999999999999</v>
      </c>
      <c r="FJ39" s="52">
        <v>255.10999999999999</v>
      </c>
      <c r="FK39" s="52">
        <v>255.10999999999999</v>
      </c>
      <c r="FL39" s="52">
        <v>255.10999999999999</v>
      </c>
      <c r="FM39" s="52">
        <v>255.10999999999999</v>
      </c>
      <c r="FN39" s="52">
        <v>255.10999999999999</v>
      </c>
      <c r="FO39" s="52">
        <v>255.10999999999999</v>
      </c>
      <c r="FP39" s="52">
        <v>255.10999999999999</v>
      </c>
      <c r="FQ39" s="52">
        <v>255.10999999999999</v>
      </c>
      <c r="FR39" s="52">
        <v>255.10999999999999</v>
      </c>
      <c r="FS39" s="52">
        <v>3826.9599999999996</v>
      </c>
      <c r="FT39" s="52">
        <v>255.10999999999999</v>
      </c>
      <c r="FU39" s="52">
        <v>255.10999999999999</v>
      </c>
      <c r="FV39" s="52">
        <v>255.10999999999999</v>
      </c>
      <c r="FW39" s="52">
        <v>255.10999999999999</v>
      </c>
      <c r="FX39" s="52">
        <v>255.10999999999999</v>
      </c>
      <c r="FY39" s="52">
        <v>255.10999999999999</v>
      </c>
      <c r="FZ39" s="52">
        <v>255.10999999999999</v>
      </c>
      <c r="GA39" s="52">
        <v>255.10999999999999</v>
      </c>
      <c r="GB39" s="52">
        <v>255.10999999999999</v>
      </c>
      <c r="GC39" s="52">
        <v>255.10999999999999</v>
      </c>
      <c r="GD39" s="52">
        <v>255.10999999999999</v>
      </c>
      <c r="GE39" s="52">
        <v>3826.9599999999996</v>
      </c>
      <c r="GF39" s="52">
        <v>0</v>
      </c>
      <c r="GG39" s="52">
        <v>0</v>
      </c>
      <c r="GH39" s="52">
        <v>0</v>
      </c>
      <c r="GI39" s="52">
        <v>0</v>
      </c>
      <c r="GJ39" s="52">
        <v>0</v>
      </c>
      <c r="GK39" s="52">
        <v>0</v>
      </c>
      <c r="GL39" s="52">
        <v>0</v>
      </c>
      <c r="GM39" s="52">
        <v>0</v>
      </c>
      <c r="GN39" s="52">
        <v>0</v>
      </c>
      <c r="GO39" s="52">
        <v>0</v>
      </c>
      <c r="GP39" s="52">
        <v>0</v>
      </c>
      <c r="GQ39" s="52">
        <v>0</v>
      </c>
      <c r="GR39" s="52">
        <v>0</v>
      </c>
      <c r="GS39" s="52">
        <v>0</v>
      </c>
      <c r="GT39" s="52">
        <v>0</v>
      </c>
      <c r="GU39" s="52">
        <v>0</v>
      </c>
      <c r="GV39" s="52">
        <v>0</v>
      </c>
      <c r="GW39" s="52">
        <v>0</v>
      </c>
      <c r="GX39" s="52">
        <v>0</v>
      </c>
      <c r="GY39" s="52">
        <v>0</v>
      </c>
      <c r="GZ39" s="52">
        <v>0</v>
      </c>
      <c r="HA39" s="52">
        <v>0</v>
      </c>
      <c r="HB39" s="52">
        <v>0</v>
      </c>
      <c r="HC39" s="52">
        <v>0</v>
      </c>
      <c r="HD39" s="52">
        <v>0</v>
      </c>
      <c r="HE39" s="52">
        <v>0</v>
      </c>
      <c r="HF39" s="52">
        <v>0</v>
      </c>
      <c r="HG39" s="52">
        <v>0</v>
      </c>
      <c r="HH39" s="52">
        <v>0</v>
      </c>
      <c r="HI39" s="52">
        <v>0</v>
      </c>
      <c r="HJ39" s="52">
        <v>0</v>
      </c>
      <c r="HK39" s="52">
        <v>0</v>
      </c>
      <c r="HL39" s="52">
        <v>0</v>
      </c>
      <c r="HM39" s="52">
        <v>0</v>
      </c>
      <c r="HN39" s="52">
        <v>0</v>
      </c>
      <c r="HO39" s="52">
        <v>0</v>
      </c>
      <c r="HP39" s="52">
        <v>0</v>
      </c>
      <c r="HQ39" s="52">
        <v>0</v>
      </c>
      <c r="HR39" s="52">
        <v>0</v>
      </c>
      <c r="HS39" s="52">
        <v>0</v>
      </c>
      <c r="HT39" s="52">
        <v>0</v>
      </c>
      <c r="HU39" s="52">
        <v>0</v>
      </c>
      <c r="HV39" s="52">
        <v>0</v>
      </c>
      <c r="HW39" s="52">
        <v>0</v>
      </c>
      <c r="HX39" s="52">
        <v>0</v>
      </c>
      <c r="HY39" s="52">
        <v>0</v>
      </c>
      <c r="HZ39" s="52">
        <v>0</v>
      </c>
      <c r="IA39" s="52">
        <v>0</v>
      </c>
      <c r="IB39" s="52">
        <v>0</v>
      </c>
      <c r="IC39" s="52">
        <v>0</v>
      </c>
      <c r="ID39" s="52">
        <v>0</v>
      </c>
      <c r="IE39" s="52">
        <v>0</v>
      </c>
      <c r="IF39" s="52">
        <v>0</v>
      </c>
      <c r="IG39" s="52">
        <v>0</v>
      </c>
      <c r="IH39" s="52">
        <v>0</v>
      </c>
      <c r="II39" s="52">
        <v>0</v>
      </c>
      <c r="IJ39" s="52">
        <v>0</v>
      </c>
      <c r="IK39" s="52">
        <v>0</v>
      </c>
      <c r="IL39" s="52">
        <v>0</v>
      </c>
      <c r="IM39" s="52">
        <v>0</v>
      </c>
      <c r="IN39" s="52">
        <v>0</v>
      </c>
      <c r="IO39" s="52">
        <v>0</v>
      </c>
      <c r="IP39" s="52">
        <v>0</v>
      </c>
      <c r="IQ39" s="52">
        <v>0</v>
      </c>
      <c r="IR39" s="52">
        <v>0</v>
      </c>
      <c r="IS39" s="52">
        <v>0</v>
      </c>
      <c r="IT39" s="52">
        <v>0</v>
      </c>
      <c r="IU39" s="52">
        <v>0</v>
      </c>
      <c r="IV39" s="52">
        <v>0</v>
      </c>
      <c r="IW39" s="52">
        <v>0</v>
      </c>
      <c r="IX39" s="52">
        <v>0</v>
      </c>
      <c r="IY39" s="52">
        <v>0</v>
      </c>
      <c r="IZ39" s="52">
        <v>0</v>
      </c>
      <c r="JA39" s="52">
        <v>0</v>
      </c>
      <c r="JB39" s="52">
        <v>0</v>
      </c>
      <c r="JC39" s="52">
        <v>0</v>
      </c>
      <c r="JD39" s="52">
        <v>0</v>
      </c>
      <c r="JE39" s="52">
        <v>0</v>
      </c>
      <c r="JF39" s="52">
        <v>0</v>
      </c>
      <c r="JG39" s="52">
        <v>0</v>
      </c>
      <c r="JH39" s="52">
        <v>0</v>
      </c>
      <c r="JI39" s="52">
        <v>0</v>
      </c>
      <c r="JJ39" s="52">
        <v>0</v>
      </c>
      <c r="JK39" s="52">
        <v>0</v>
      </c>
      <c r="JL39" s="52">
        <v>0</v>
      </c>
      <c r="JM39" s="52">
        <v>0</v>
      </c>
      <c r="JN39" s="52">
        <v>0</v>
      </c>
      <c r="JO39" s="52">
        <v>0</v>
      </c>
      <c r="JP39" s="52">
        <v>0</v>
      </c>
      <c r="JQ39" s="52">
        <v>0</v>
      </c>
      <c r="JR39" s="52">
        <v>0</v>
      </c>
      <c r="JS39" s="52">
        <v>0</v>
      </c>
      <c r="JT39" s="52">
        <v>0</v>
      </c>
      <c r="JU39" s="52">
        <v>0</v>
      </c>
      <c r="JV39" s="52">
        <v>0</v>
      </c>
      <c r="JW39" s="52">
        <v>0</v>
      </c>
      <c r="JX39" s="52">
        <v>0</v>
      </c>
      <c r="JY39" s="52">
        <v>0</v>
      </c>
      <c r="JZ39" s="52">
        <v>0</v>
      </c>
      <c r="KA39" s="52">
        <v>0</v>
      </c>
      <c r="KB39" s="52">
        <v>0</v>
      </c>
      <c r="KC39" s="52">
        <v>0</v>
      </c>
      <c r="KD39" s="52">
        <v>0</v>
      </c>
      <c r="KE39" s="52">
        <v>0</v>
      </c>
      <c r="KF39" s="52">
        <v>0</v>
      </c>
      <c r="KG39" s="52">
        <v>0</v>
      </c>
      <c r="KH39" s="52">
        <v>0</v>
      </c>
      <c r="KI39" s="52">
        <v>0</v>
      </c>
      <c r="KJ39" s="52">
        <v>0</v>
      </c>
      <c r="KK39" s="52">
        <v>0</v>
      </c>
      <c r="KL39" s="52">
        <v>0</v>
      </c>
      <c r="KM39" s="52">
        <v>0</v>
      </c>
      <c r="KN39" s="52">
        <v>0</v>
      </c>
      <c r="KO39" s="52">
        <v>0</v>
      </c>
      <c r="KP39" s="52">
        <v>0</v>
      </c>
      <c r="KQ39" s="52">
        <v>0</v>
      </c>
      <c r="KR39" s="52">
        <v>0</v>
      </c>
      <c r="KS39" s="52">
        <v>0</v>
      </c>
      <c r="KT39" s="52">
        <v>0</v>
      </c>
      <c r="KU39" s="52">
        <v>0</v>
      </c>
      <c r="KV39" s="52">
        <v>0</v>
      </c>
      <c r="KW39" s="52">
        <v>0</v>
      </c>
      <c r="KX39" s="52">
        <v>0</v>
      </c>
      <c r="KY39" s="52">
        <v>0</v>
      </c>
      <c r="KZ39" s="52">
        <v>0</v>
      </c>
      <c r="LA39" s="52">
        <v>0</v>
      </c>
      <c r="LB39" s="52">
        <v>0</v>
      </c>
      <c r="LC39" s="52">
        <v>0</v>
      </c>
      <c r="LD39" s="52">
        <v>0</v>
      </c>
      <c r="LE39" s="52">
        <v>0</v>
      </c>
      <c r="LF39" s="52">
        <v>0</v>
      </c>
      <c r="LG39" s="52">
        <v>0</v>
      </c>
      <c r="LH39" s="52">
        <v>0</v>
      </c>
      <c r="LI39" s="52">
        <v>0</v>
      </c>
      <c r="LJ39" s="52">
        <v>0</v>
      </c>
      <c r="LK39" s="52">
        <v>0</v>
      </c>
      <c r="LL39" s="52">
        <v>0</v>
      </c>
      <c r="LM39" s="52">
        <v>0</v>
      </c>
      <c r="LN39" s="52">
        <v>0</v>
      </c>
      <c r="LO39" s="52">
        <v>0</v>
      </c>
      <c r="LP39" s="52">
        <v>0</v>
      </c>
      <c r="LQ39" s="52">
        <v>0</v>
      </c>
      <c r="LR39" s="52">
        <v>0</v>
      </c>
      <c r="LS39" s="52">
        <v>0</v>
      </c>
      <c r="LT39" s="52">
        <v>0</v>
      </c>
      <c r="LU39" s="52">
        <v>0</v>
      </c>
      <c r="LV39" s="52">
        <v>0</v>
      </c>
      <c r="LW39" s="52">
        <v>0</v>
      </c>
      <c r="LX39" s="52">
        <v>0</v>
      </c>
      <c r="LY39" s="52">
        <v>0</v>
      </c>
      <c r="LZ39" s="52">
        <v>0</v>
      </c>
      <c r="MA39" s="52">
        <v>0</v>
      </c>
      <c r="MB39" s="52">
        <v>0</v>
      </c>
      <c r="MC39" s="52">
        <v>0</v>
      </c>
      <c r="MD39" s="52">
        <v>0</v>
      </c>
      <c r="ME39" s="52">
        <v>0</v>
      </c>
      <c r="MF39" s="52">
        <v>0</v>
      </c>
      <c r="MG39" s="52">
        <v>0</v>
      </c>
      <c r="MH39" s="52">
        <v>0</v>
      </c>
      <c r="MI39" s="52">
        <v>0</v>
      </c>
      <c r="MJ39" s="52">
        <v>0</v>
      </c>
      <c r="MK39" s="52">
        <v>0</v>
      </c>
      <c r="ML39" s="52">
        <v>0</v>
      </c>
      <c r="MM39" s="52">
        <v>0</v>
      </c>
      <c r="MN39" s="52">
        <v>0</v>
      </c>
      <c r="MO39" s="52">
        <v>0</v>
      </c>
      <c r="MP39" s="52">
        <v>0</v>
      </c>
      <c r="MQ39" s="52">
        <v>0</v>
      </c>
      <c r="MR39" s="52">
        <v>0</v>
      </c>
      <c r="MS39" s="52">
        <v>0</v>
      </c>
      <c r="MT39" s="52">
        <v>0</v>
      </c>
      <c r="MU39" s="52">
        <v>0</v>
      </c>
      <c r="MV39" s="52">
        <v>0</v>
      </c>
      <c r="MW39" s="52">
        <v>0</v>
      </c>
      <c r="MX39" s="52">
        <v>0</v>
      </c>
      <c r="MY39" s="52">
        <v>0</v>
      </c>
      <c r="MZ39" s="52">
        <v>0</v>
      </c>
      <c r="NA39" s="52">
        <v>0</v>
      </c>
      <c r="NB39" s="52">
        <v>0</v>
      </c>
      <c r="NC39" s="52">
        <v>0</v>
      </c>
      <c r="ND39" s="52">
        <v>0</v>
      </c>
      <c r="NE39" s="52">
        <v>0</v>
      </c>
      <c r="NF39" s="52">
        <v>0</v>
      </c>
      <c r="NG39" s="52">
        <v>0</v>
      </c>
      <c r="NH39" s="52">
        <v>0</v>
      </c>
      <c r="NI39" s="52">
        <v>0</v>
      </c>
      <c r="NJ39" s="52">
        <v>0</v>
      </c>
      <c r="NK39" s="52">
        <v>0</v>
      </c>
      <c r="NL39" s="52">
        <v>0</v>
      </c>
      <c r="NM39" s="52">
        <v>0</v>
      </c>
      <c r="NN39" s="52">
        <v>0</v>
      </c>
      <c r="NO39" s="52">
        <v>0</v>
      </c>
      <c r="NP39" s="52">
        <v>0</v>
      </c>
      <c r="NQ39" s="52">
        <v>0</v>
      </c>
      <c r="NR39" s="68">
        <f t="shared" si="3"/>
        <v>59479.360000000044</v>
      </c>
      <c r="NS39" s="68">
        <f t="shared" si="4"/>
        <v>59479.360000000044</v>
      </c>
      <c r="NT39" s="68">
        <f t="shared" si="5"/>
        <v>59479.360000000044</v>
      </c>
    </row>
    <row r="40" spans="1:384" s="40" customFormat="1" ht="15" customHeight="1" outlineLevel="1" x14ac:dyDescent="0.2">
      <c r="A40" s="61"/>
      <c r="B40" s="49" t="s">
        <v>671</v>
      </c>
      <c r="C40" s="49" t="s">
        <v>130</v>
      </c>
      <c r="D40" s="49" t="s">
        <v>131</v>
      </c>
      <c r="E40" s="50" t="s">
        <v>132</v>
      </c>
      <c r="F40" s="64">
        <v>41984</v>
      </c>
      <c r="G40" s="49" t="s">
        <v>68</v>
      </c>
      <c r="H40" s="72">
        <v>0</v>
      </c>
      <c r="I40" s="65">
        <v>69161.06</v>
      </c>
      <c r="J40" s="114" t="str">
        <f>_xlfn.XLOOKUP(E40,'[12]Resumo Unidades'!$B:$B,'[12]Resumo Unidades'!$W:$W)</f>
        <v>Fluxo com Divergência maior do que 10%</v>
      </c>
      <c r="K40" s="51" t="str">
        <f>IF(L40&gt;Resumo!$E$23,"Sim","Não")</f>
        <v>Não</v>
      </c>
      <c r="L40" s="66">
        <v>0</v>
      </c>
      <c r="M40" s="67"/>
      <c r="N40" s="52">
        <v>0</v>
      </c>
      <c r="O40" s="52">
        <v>0</v>
      </c>
      <c r="P40" s="52">
        <v>0</v>
      </c>
      <c r="Q40" s="52">
        <v>0</v>
      </c>
      <c r="R40" s="52">
        <v>0</v>
      </c>
      <c r="S40" s="52">
        <v>0</v>
      </c>
      <c r="T40" s="52">
        <v>0</v>
      </c>
      <c r="U40" s="52">
        <v>0</v>
      </c>
      <c r="V40" s="52">
        <v>0</v>
      </c>
      <c r="W40" s="52">
        <v>0</v>
      </c>
      <c r="X40" s="52">
        <v>0</v>
      </c>
      <c r="Y40" s="52">
        <v>0</v>
      </c>
      <c r="Z40" s="52">
        <v>0</v>
      </c>
      <c r="AA40" s="52">
        <v>0</v>
      </c>
      <c r="AB40" s="52">
        <v>0</v>
      </c>
      <c r="AC40" s="52">
        <v>0</v>
      </c>
      <c r="AD40" s="52">
        <v>0</v>
      </c>
      <c r="AE40" s="52">
        <v>0</v>
      </c>
      <c r="AF40" s="52">
        <v>0</v>
      </c>
      <c r="AG40" s="52">
        <v>0</v>
      </c>
      <c r="AH40" s="52">
        <v>0</v>
      </c>
      <c r="AI40" s="52">
        <v>0</v>
      </c>
      <c r="AJ40" s="52">
        <v>0</v>
      </c>
      <c r="AK40" s="52">
        <v>0</v>
      </c>
      <c r="AL40" s="52">
        <v>0</v>
      </c>
      <c r="AM40" s="52">
        <v>0</v>
      </c>
      <c r="AN40" s="52">
        <v>0</v>
      </c>
      <c r="AO40" s="52">
        <v>0</v>
      </c>
      <c r="AP40" s="52">
        <v>0</v>
      </c>
      <c r="AQ40" s="52">
        <v>0</v>
      </c>
      <c r="AR40" s="52">
        <v>0</v>
      </c>
      <c r="AS40" s="52">
        <v>0</v>
      </c>
      <c r="AT40" s="52">
        <v>0</v>
      </c>
      <c r="AU40" s="52">
        <v>0</v>
      </c>
      <c r="AV40" s="52">
        <v>0</v>
      </c>
      <c r="AW40" s="52">
        <v>0</v>
      </c>
      <c r="AX40" s="52">
        <v>0</v>
      </c>
      <c r="AY40" s="52">
        <v>0</v>
      </c>
      <c r="AZ40" s="52">
        <v>0</v>
      </c>
      <c r="BA40" s="52">
        <v>0</v>
      </c>
      <c r="BB40" s="52">
        <v>0</v>
      </c>
      <c r="BC40" s="52">
        <v>0</v>
      </c>
      <c r="BD40" s="52">
        <v>0</v>
      </c>
      <c r="BE40" s="52">
        <v>0</v>
      </c>
      <c r="BF40" s="52">
        <v>0</v>
      </c>
      <c r="BG40" s="52">
        <v>0</v>
      </c>
      <c r="BH40" s="52">
        <v>0</v>
      </c>
      <c r="BI40" s="52">
        <v>0</v>
      </c>
      <c r="BJ40" s="52">
        <v>0</v>
      </c>
      <c r="BK40" s="52">
        <v>0</v>
      </c>
      <c r="BL40" s="52">
        <v>0</v>
      </c>
      <c r="BM40" s="52">
        <v>0</v>
      </c>
      <c r="BN40" s="52">
        <v>0</v>
      </c>
      <c r="BO40" s="52">
        <v>0</v>
      </c>
      <c r="BP40" s="52">
        <v>0</v>
      </c>
      <c r="BQ40" s="52">
        <v>0</v>
      </c>
      <c r="BR40" s="52">
        <v>0</v>
      </c>
      <c r="BS40" s="52">
        <v>0</v>
      </c>
      <c r="BT40" s="52">
        <v>0</v>
      </c>
      <c r="BU40" s="52">
        <v>0</v>
      </c>
      <c r="BV40" s="52">
        <v>0</v>
      </c>
      <c r="BW40" s="52">
        <v>0</v>
      </c>
      <c r="BX40" s="52">
        <v>0</v>
      </c>
      <c r="BY40" s="52">
        <v>0</v>
      </c>
      <c r="BZ40" s="52">
        <v>0</v>
      </c>
      <c r="CA40" s="52">
        <v>0</v>
      </c>
      <c r="CB40" s="52">
        <v>0</v>
      </c>
      <c r="CC40" s="52">
        <v>0</v>
      </c>
      <c r="CD40" s="52">
        <v>1214.2</v>
      </c>
      <c r="CE40" s="52">
        <v>1214.2</v>
      </c>
      <c r="CF40" s="52">
        <v>1214.2</v>
      </c>
      <c r="CG40" s="52">
        <v>1214.2</v>
      </c>
      <c r="CH40" s="52">
        <v>1214.2</v>
      </c>
      <c r="CI40" s="52">
        <v>1214.2</v>
      </c>
      <c r="CJ40" s="52">
        <v>1214.2</v>
      </c>
      <c r="CK40" s="52">
        <v>1214.2</v>
      </c>
      <c r="CL40" s="52">
        <v>1214.2</v>
      </c>
      <c r="CM40" s="52">
        <v>1214.2</v>
      </c>
      <c r="CN40" s="52">
        <v>1214.2</v>
      </c>
      <c r="CO40" s="52">
        <v>1214.2</v>
      </c>
      <c r="CP40" s="52">
        <v>1214.2</v>
      </c>
      <c r="CQ40" s="52">
        <v>1214.2</v>
      </c>
      <c r="CR40" s="52">
        <v>0</v>
      </c>
      <c r="CS40" s="52">
        <v>0</v>
      </c>
      <c r="CT40" s="52">
        <v>0</v>
      </c>
      <c r="CU40" s="52">
        <v>0</v>
      </c>
      <c r="CV40" s="52">
        <v>0</v>
      </c>
      <c r="CW40" s="52">
        <v>0</v>
      </c>
      <c r="CX40" s="52">
        <v>0</v>
      </c>
      <c r="CY40" s="52">
        <v>0</v>
      </c>
      <c r="CZ40" s="52">
        <v>0</v>
      </c>
      <c r="DA40" s="52">
        <v>0</v>
      </c>
      <c r="DB40" s="52">
        <v>0</v>
      </c>
      <c r="DC40" s="52">
        <v>0</v>
      </c>
      <c r="DD40" s="52">
        <v>0</v>
      </c>
      <c r="DE40" s="52">
        <v>0</v>
      </c>
      <c r="DF40" s="52">
        <v>0</v>
      </c>
      <c r="DG40" s="52">
        <v>0</v>
      </c>
      <c r="DH40" s="52">
        <v>0</v>
      </c>
      <c r="DI40" s="52">
        <v>0</v>
      </c>
      <c r="DJ40" s="52">
        <v>0</v>
      </c>
      <c r="DK40" s="52">
        <v>0</v>
      </c>
      <c r="DL40" s="52">
        <v>0</v>
      </c>
      <c r="DM40" s="52">
        <v>0</v>
      </c>
      <c r="DN40" s="52">
        <v>0</v>
      </c>
      <c r="DO40" s="52">
        <v>0</v>
      </c>
      <c r="DP40" s="52">
        <v>0</v>
      </c>
      <c r="DQ40" s="52">
        <v>0</v>
      </c>
      <c r="DR40" s="52">
        <v>0</v>
      </c>
      <c r="DS40" s="52">
        <v>0</v>
      </c>
      <c r="DT40" s="52">
        <v>0</v>
      </c>
      <c r="DU40" s="52">
        <v>0</v>
      </c>
      <c r="DV40" s="52">
        <v>0</v>
      </c>
      <c r="DW40" s="52">
        <v>0</v>
      </c>
      <c r="DX40" s="52">
        <v>0</v>
      </c>
      <c r="DY40" s="52">
        <v>0</v>
      </c>
      <c r="DZ40" s="52">
        <v>0</v>
      </c>
      <c r="EA40" s="52">
        <v>0</v>
      </c>
      <c r="EB40" s="52">
        <v>0</v>
      </c>
      <c r="EC40" s="52">
        <v>0</v>
      </c>
      <c r="ED40" s="52">
        <v>0</v>
      </c>
      <c r="EE40" s="52">
        <v>0</v>
      </c>
      <c r="EF40" s="52">
        <v>0</v>
      </c>
      <c r="EG40" s="52">
        <v>0</v>
      </c>
      <c r="EH40" s="52">
        <v>0</v>
      </c>
      <c r="EI40" s="52">
        <v>0</v>
      </c>
      <c r="EJ40" s="52">
        <v>0</v>
      </c>
      <c r="EK40" s="52">
        <v>0</v>
      </c>
      <c r="EL40" s="52">
        <v>0</v>
      </c>
      <c r="EM40" s="52">
        <v>0</v>
      </c>
      <c r="EN40" s="52">
        <v>0</v>
      </c>
      <c r="EO40" s="52">
        <v>0</v>
      </c>
      <c r="EP40" s="52">
        <v>0</v>
      </c>
      <c r="EQ40" s="52">
        <v>0</v>
      </c>
      <c r="ER40" s="52">
        <v>0</v>
      </c>
      <c r="ES40" s="52">
        <v>0</v>
      </c>
      <c r="ET40" s="52">
        <v>0</v>
      </c>
      <c r="EU40" s="52">
        <v>0</v>
      </c>
      <c r="EV40" s="52">
        <v>0</v>
      </c>
      <c r="EW40" s="52">
        <v>0</v>
      </c>
      <c r="EX40" s="52">
        <v>0</v>
      </c>
      <c r="EY40" s="52">
        <v>0</v>
      </c>
      <c r="EZ40" s="52">
        <v>0</v>
      </c>
      <c r="FA40" s="52">
        <v>0</v>
      </c>
      <c r="FB40" s="52">
        <v>0</v>
      </c>
      <c r="FC40" s="52">
        <v>0</v>
      </c>
      <c r="FD40" s="52">
        <v>0</v>
      </c>
      <c r="FE40" s="52">
        <v>0</v>
      </c>
      <c r="FF40" s="52">
        <v>0</v>
      </c>
      <c r="FG40" s="52">
        <v>0</v>
      </c>
      <c r="FH40" s="52">
        <v>0</v>
      </c>
      <c r="FI40" s="52">
        <v>0</v>
      </c>
      <c r="FJ40" s="52">
        <v>0</v>
      </c>
      <c r="FK40" s="52">
        <v>0</v>
      </c>
      <c r="FL40" s="52">
        <v>0</v>
      </c>
      <c r="FM40" s="52">
        <v>0</v>
      </c>
      <c r="FN40" s="52">
        <v>0</v>
      </c>
      <c r="FO40" s="52">
        <v>0</v>
      </c>
      <c r="FP40" s="52">
        <v>0</v>
      </c>
      <c r="FQ40" s="52">
        <v>0</v>
      </c>
      <c r="FR40" s="52">
        <v>0</v>
      </c>
      <c r="FS40" s="52">
        <v>0</v>
      </c>
      <c r="FT40" s="52">
        <v>0</v>
      </c>
      <c r="FU40" s="52">
        <v>0</v>
      </c>
      <c r="FV40" s="52">
        <v>0</v>
      </c>
      <c r="FW40" s="52">
        <v>0</v>
      </c>
      <c r="FX40" s="52">
        <v>0</v>
      </c>
      <c r="FY40" s="52">
        <v>0</v>
      </c>
      <c r="FZ40" s="52">
        <v>0</v>
      </c>
      <c r="GA40" s="52">
        <v>0</v>
      </c>
      <c r="GB40" s="52">
        <v>0</v>
      </c>
      <c r="GC40" s="52">
        <v>0</v>
      </c>
      <c r="GD40" s="52">
        <v>0</v>
      </c>
      <c r="GE40" s="52">
        <v>0</v>
      </c>
      <c r="GF40" s="52">
        <v>0</v>
      </c>
      <c r="GG40" s="52">
        <v>0</v>
      </c>
      <c r="GH40" s="52">
        <v>0</v>
      </c>
      <c r="GI40" s="52">
        <v>0</v>
      </c>
      <c r="GJ40" s="52">
        <v>0</v>
      </c>
      <c r="GK40" s="52">
        <v>0</v>
      </c>
      <c r="GL40" s="52">
        <v>0</v>
      </c>
      <c r="GM40" s="52">
        <v>0</v>
      </c>
      <c r="GN40" s="52">
        <v>0</v>
      </c>
      <c r="GO40" s="52">
        <v>0</v>
      </c>
      <c r="GP40" s="52">
        <v>0</v>
      </c>
      <c r="GQ40" s="52">
        <v>0</v>
      </c>
      <c r="GR40" s="52">
        <v>0</v>
      </c>
      <c r="GS40" s="52">
        <v>0</v>
      </c>
      <c r="GT40" s="52">
        <v>0</v>
      </c>
      <c r="GU40" s="52">
        <v>0</v>
      </c>
      <c r="GV40" s="52">
        <v>0</v>
      </c>
      <c r="GW40" s="52">
        <v>0</v>
      </c>
      <c r="GX40" s="52">
        <v>0</v>
      </c>
      <c r="GY40" s="52">
        <v>0</v>
      </c>
      <c r="GZ40" s="52">
        <v>0</v>
      </c>
      <c r="HA40" s="52">
        <v>0</v>
      </c>
      <c r="HB40" s="52">
        <v>0</v>
      </c>
      <c r="HC40" s="52">
        <v>0</v>
      </c>
      <c r="HD40" s="52">
        <v>0</v>
      </c>
      <c r="HE40" s="52">
        <v>0</v>
      </c>
      <c r="HF40" s="52">
        <v>0</v>
      </c>
      <c r="HG40" s="52">
        <v>0</v>
      </c>
      <c r="HH40" s="52">
        <v>0</v>
      </c>
      <c r="HI40" s="52">
        <v>0</v>
      </c>
      <c r="HJ40" s="52">
        <v>0</v>
      </c>
      <c r="HK40" s="52">
        <v>0</v>
      </c>
      <c r="HL40" s="52">
        <v>0</v>
      </c>
      <c r="HM40" s="52">
        <v>0</v>
      </c>
      <c r="HN40" s="52">
        <v>0</v>
      </c>
      <c r="HO40" s="52">
        <v>0</v>
      </c>
      <c r="HP40" s="52">
        <v>0</v>
      </c>
      <c r="HQ40" s="52">
        <v>0</v>
      </c>
      <c r="HR40" s="52">
        <v>0</v>
      </c>
      <c r="HS40" s="52">
        <v>0</v>
      </c>
      <c r="HT40" s="52">
        <v>0</v>
      </c>
      <c r="HU40" s="52">
        <v>0</v>
      </c>
      <c r="HV40" s="52">
        <v>0</v>
      </c>
      <c r="HW40" s="52">
        <v>0</v>
      </c>
      <c r="HX40" s="52">
        <v>0</v>
      </c>
      <c r="HY40" s="52">
        <v>0</v>
      </c>
      <c r="HZ40" s="52">
        <v>0</v>
      </c>
      <c r="IA40" s="52">
        <v>0</v>
      </c>
      <c r="IB40" s="52">
        <v>0</v>
      </c>
      <c r="IC40" s="52">
        <v>0</v>
      </c>
      <c r="ID40" s="52">
        <v>0</v>
      </c>
      <c r="IE40" s="52">
        <v>0</v>
      </c>
      <c r="IF40" s="52">
        <v>0</v>
      </c>
      <c r="IG40" s="52">
        <v>0</v>
      </c>
      <c r="IH40" s="52">
        <v>0</v>
      </c>
      <c r="II40" s="52">
        <v>0</v>
      </c>
      <c r="IJ40" s="52">
        <v>0</v>
      </c>
      <c r="IK40" s="52">
        <v>0</v>
      </c>
      <c r="IL40" s="52">
        <v>0</v>
      </c>
      <c r="IM40" s="52">
        <v>0</v>
      </c>
      <c r="IN40" s="52">
        <v>0</v>
      </c>
      <c r="IO40" s="52">
        <v>0</v>
      </c>
      <c r="IP40" s="52">
        <v>0</v>
      </c>
      <c r="IQ40" s="52">
        <v>0</v>
      </c>
      <c r="IR40" s="52">
        <v>0</v>
      </c>
      <c r="IS40" s="52">
        <v>0</v>
      </c>
      <c r="IT40" s="52">
        <v>0</v>
      </c>
      <c r="IU40" s="52">
        <v>0</v>
      </c>
      <c r="IV40" s="52">
        <v>0</v>
      </c>
      <c r="IW40" s="52">
        <v>0</v>
      </c>
      <c r="IX40" s="52">
        <v>0</v>
      </c>
      <c r="IY40" s="52">
        <v>0</v>
      </c>
      <c r="IZ40" s="52">
        <v>0</v>
      </c>
      <c r="JA40" s="52">
        <v>0</v>
      </c>
      <c r="JB40" s="52">
        <v>0</v>
      </c>
      <c r="JC40" s="52">
        <v>0</v>
      </c>
      <c r="JD40" s="52">
        <v>0</v>
      </c>
      <c r="JE40" s="52">
        <v>0</v>
      </c>
      <c r="JF40" s="52">
        <v>0</v>
      </c>
      <c r="JG40" s="52">
        <v>0</v>
      </c>
      <c r="JH40" s="52">
        <v>0</v>
      </c>
      <c r="JI40" s="52">
        <v>0</v>
      </c>
      <c r="JJ40" s="52">
        <v>0</v>
      </c>
      <c r="JK40" s="52">
        <v>0</v>
      </c>
      <c r="JL40" s="52">
        <v>0</v>
      </c>
      <c r="JM40" s="52">
        <v>0</v>
      </c>
      <c r="JN40" s="52">
        <v>0</v>
      </c>
      <c r="JO40" s="52">
        <v>0</v>
      </c>
      <c r="JP40" s="52">
        <v>0</v>
      </c>
      <c r="JQ40" s="52">
        <v>0</v>
      </c>
      <c r="JR40" s="52">
        <v>0</v>
      </c>
      <c r="JS40" s="52">
        <v>0</v>
      </c>
      <c r="JT40" s="52">
        <v>0</v>
      </c>
      <c r="JU40" s="52">
        <v>0</v>
      </c>
      <c r="JV40" s="52">
        <v>0</v>
      </c>
      <c r="JW40" s="52">
        <v>0</v>
      </c>
      <c r="JX40" s="52">
        <v>0</v>
      </c>
      <c r="JY40" s="52">
        <v>0</v>
      </c>
      <c r="JZ40" s="52">
        <v>0</v>
      </c>
      <c r="KA40" s="52">
        <v>0</v>
      </c>
      <c r="KB40" s="52">
        <v>0</v>
      </c>
      <c r="KC40" s="52">
        <v>0</v>
      </c>
      <c r="KD40" s="52">
        <v>0</v>
      </c>
      <c r="KE40" s="52">
        <v>0</v>
      </c>
      <c r="KF40" s="52">
        <v>0</v>
      </c>
      <c r="KG40" s="52">
        <v>0</v>
      </c>
      <c r="KH40" s="52">
        <v>0</v>
      </c>
      <c r="KI40" s="52">
        <v>0</v>
      </c>
      <c r="KJ40" s="52">
        <v>0</v>
      </c>
      <c r="KK40" s="52">
        <v>0</v>
      </c>
      <c r="KL40" s="52">
        <v>0</v>
      </c>
      <c r="KM40" s="52">
        <v>0</v>
      </c>
      <c r="KN40" s="52">
        <v>0</v>
      </c>
      <c r="KO40" s="52">
        <v>0</v>
      </c>
      <c r="KP40" s="52">
        <v>0</v>
      </c>
      <c r="KQ40" s="52">
        <v>0</v>
      </c>
      <c r="KR40" s="52">
        <v>0</v>
      </c>
      <c r="KS40" s="52">
        <v>0</v>
      </c>
      <c r="KT40" s="52">
        <v>0</v>
      </c>
      <c r="KU40" s="52">
        <v>0</v>
      </c>
      <c r="KV40" s="52">
        <v>0</v>
      </c>
      <c r="KW40" s="52">
        <v>0</v>
      </c>
      <c r="KX40" s="52">
        <v>0</v>
      </c>
      <c r="KY40" s="52">
        <v>0</v>
      </c>
      <c r="KZ40" s="52">
        <v>0</v>
      </c>
      <c r="LA40" s="52">
        <v>0</v>
      </c>
      <c r="LB40" s="52">
        <v>0</v>
      </c>
      <c r="LC40" s="52">
        <v>0</v>
      </c>
      <c r="LD40" s="52">
        <v>0</v>
      </c>
      <c r="LE40" s="52">
        <v>0</v>
      </c>
      <c r="LF40" s="52">
        <v>0</v>
      </c>
      <c r="LG40" s="52">
        <v>0</v>
      </c>
      <c r="LH40" s="52">
        <v>0</v>
      </c>
      <c r="LI40" s="52">
        <v>0</v>
      </c>
      <c r="LJ40" s="52">
        <v>0</v>
      </c>
      <c r="LK40" s="52">
        <v>0</v>
      </c>
      <c r="LL40" s="52">
        <v>0</v>
      </c>
      <c r="LM40" s="52">
        <v>0</v>
      </c>
      <c r="LN40" s="52">
        <v>0</v>
      </c>
      <c r="LO40" s="52">
        <v>0</v>
      </c>
      <c r="LP40" s="52">
        <v>0</v>
      </c>
      <c r="LQ40" s="52">
        <v>0</v>
      </c>
      <c r="LR40" s="52">
        <v>0</v>
      </c>
      <c r="LS40" s="52">
        <v>0</v>
      </c>
      <c r="LT40" s="52">
        <v>0</v>
      </c>
      <c r="LU40" s="52">
        <v>0</v>
      </c>
      <c r="LV40" s="52">
        <v>0</v>
      </c>
      <c r="LW40" s="52">
        <v>0</v>
      </c>
      <c r="LX40" s="52">
        <v>0</v>
      </c>
      <c r="LY40" s="52">
        <v>0</v>
      </c>
      <c r="LZ40" s="52">
        <v>0</v>
      </c>
      <c r="MA40" s="52">
        <v>0</v>
      </c>
      <c r="MB40" s="52">
        <v>0</v>
      </c>
      <c r="MC40" s="52">
        <v>0</v>
      </c>
      <c r="MD40" s="52">
        <v>0</v>
      </c>
      <c r="ME40" s="52">
        <v>0</v>
      </c>
      <c r="MF40" s="52">
        <v>0</v>
      </c>
      <c r="MG40" s="52">
        <v>0</v>
      </c>
      <c r="MH40" s="52">
        <v>0</v>
      </c>
      <c r="MI40" s="52">
        <v>0</v>
      </c>
      <c r="MJ40" s="52">
        <v>0</v>
      </c>
      <c r="MK40" s="52">
        <v>0</v>
      </c>
      <c r="ML40" s="52">
        <v>0</v>
      </c>
      <c r="MM40" s="52">
        <v>0</v>
      </c>
      <c r="MN40" s="52">
        <v>0</v>
      </c>
      <c r="MO40" s="52">
        <v>0</v>
      </c>
      <c r="MP40" s="52">
        <v>0</v>
      </c>
      <c r="MQ40" s="52">
        <v>0</v>
      </c>
      <c r="MR40" s="52">
        <v>0</v>
      </c>
      <c r="MS40" s="52">
        <v>0</v>
      </c>
      <c r="MT40" s="52">
        <v>0</v>
      </c>
      <c r="MU40" s="52">
        <v>0</v>
      </c>
      <c r="MV40" s="52">
        <v>0</v>
      </c>
      <c r="MW40" s="52">
        <v>0</v>
      </c>
      <c r="MX40" s="52">
        <v>0</v>
      </c>
      <c r="MY40" s="52">
        <v>0</v>
      </c>
      <c r="MZ40" s="52">
        <v>0</v>
      </c>
      <c r="NA40" s="52">
        <v>0</v>
      </c>
      <c r="NB40" s="52">
        <v>0</v>
      </c>
      <c r="NC40" s="52">
        <v>0</v>
      </c>
      <c r="ND40" s="52">
        <v>0</v>
      </c>
      <c r="NE40" s="52">
        <v>0</v>
      </c>
      <c r="NF40" s="52">
        <v>0</v>
      </c>
      <c r="NG40" s="52">
        <v>0</v>
      </c>
      <c r="NH40" s="52">
        <v>0</v>
      </c>
      <c r="NI40" s="52">
        <v>0</v>
      </c>
      <c r="NJ40" s="52">
        <v>0</v>
      </c>
      <c r="NK40" s="52">
        <v>0</v>
      </c>
      <c r="NL40" s="52">
        <v>0</v>
      </c>
      <c r="NM40" s="52">
        <v>0</v>
      </c>
      <c r="NN40" s="52">
        <v>0</v>
      </c>
      <c r="NO40" s="52">
        <v>0</v>
      </c>
      <c r="NP40" s="52">
        <v>0</v>
      </c>
      <c r="NQ40" s="52">
        <v>0</v>
      </c>
      <c r="NR40" s="68">
        <f t="shared" si="3"/>
        <v>16998.800000000003</v>
      </c>
      <c r="NS40" s="68">
        <f t="shared" si="4"/>
        <v>16998.800000000003</v>
      </c>
      <c r="NT40" s="68">
        <f t="shared" si="5"/>
        <v>16998.800000000003</v>
      </c>
    </row>
    <row r="41" spans="1:384" s="40" customFormat="1" ht="15" customHeight="1" outlineLevel="1" x14ac:dyDescent="0.2">
      <c r="A41" s="61"/>
      <c r="B41" s="49" t="s">
        <v>671</v>
      </c>
      <c r="C41" s="49" t="s">
        <v>133</v>
      </c>
      <c r="D41" s="49" t="s">
        <v>134</v>
      </c>
      <c r="E41" s="50" t="s">
        <v>135</v>
      </c>
      <c r="F41" s="64">
        <v>44595</v>
      </c>
      <c r="G41" s="49" t="s">
        <v>37</v>
      </c>
      <c r="H41" s="72">
        <v>8.0850000000000005E-2</v>
      </c>
      <c r="I41" s="65">
        <v>60000</v>
      </c>
      <c r="J41" s="114" t="str">
        <f>_xlfn.XLOOKUP(E41,'[12]Resumo Unidades'!$B:$B,'[12]Resumo Unidades'!$W:$W)</f>
        <v>Fluxo com Divergência de até 2%</v>
      </c>
      <c r="K41" s="51" t="str">
        <f>IF(L41&gt;Resumo!$E$23,"Sim","Não")</f>
        <v>Não</v>
      </c>
      <c r="L41" s="66">
        <v>0</v>
      </c>
      <c r="M41" s="67"/>
      <c r="N41" s="52">
        <v>0</v>
      </c>
      <c r="O41" s="52">
        <v>0</v>
      </c>
      <c r="P41" s="52">
        <v>0</v>
      </c>
      <c r="Q41" s="52">
        <v>0</v>
      </c>
      <c r="R41" s="52">
        <v>0</v>
      </c>
      <c r="S41" s="52">
        <v>0</v>
      </c>
      <c r="T41" s="52">
        <v>0</v>
      </c>
      <c r="U41" s="52">
        <v>0</v>
      </c>
      <c r="V41" s="52">
        <v>0</v>
      </c>
      <c r="W41" s="52">
        <v>0</v>
      </c>
      <c r="X41" s="52">
        <v>0</v>
      </c>
      <c r="Y41" s="52">
        <v>0</v>
      </c>
      <c r="Z41" s="52">
        <v>0</v>
      </c>
      <c r="AA41" s="52">
        <v>0</v>
      </c>
      <c r="AB41" s="52">
        <v>0</v>
      </c>
      <c r="AC41" s="52">
        <v>0</v>
      </c>
      <c r="AD41" s="52">
        <v>0</v>
      </c>
      <c r="AE41" s="52">
        <v>0</v>
      </c>
      <c r="AF41" s="52">
        <v>0</v>
      </c>
      <c r="AG41" s="52">
        <v>0</v>
      </c>
      <c r="AH41" s="52">
        <v>0</v>
      </c>
      <c r="AI41" s="52">
        <v>0</v>
      </c>
      <c r="AJ41" s="52">
        <v>0</v>
      </c>
      <c r="AK41" s="52">
        <v>0</v>
      </c>
      <c r="AL41" s="52">
        <v>0</v>
      </c>
      <c r="AM41" s="52">
        <v>0</v>
      </c>
      <c r="AN41" s="52">
        <v>0</v>
      </c>
      <c r="AO41" s="52">
        <v>0</v>
      </c>
      <c r="AP41" s="52">
        <v>0</v>
      </c>
      <c r="AQ41" s="52">
        <v>0</v>
      </c>
      <c r="AR41" s="52">
        <v>0</v>
      </c>
      <c r="AS41" s="52">
        <v>0</v>
      </c>
      <c r="AT41" s="52">
        <v>0</v>
      </c>
      <c r="AU41" s="52">
        <v>0</v>
      </c>
      <c r="AV41" s="52">
        <v>0</v>
      </c>
      <c r="AW41" s="52">
        <v>0</v>
      </c>
      <c r="AX41" s="52">
        <v>0</v>
      </c>
      <c r="AY41" s="52">
        <v>0</v>
      </c>
      <c r="AZ41" s="52">
        <v>0</v>
      </c>
      <c r="BA41" s="52">
        <v>0</v>
      </c>
      <c r="BB41" s="52">
        <v>0</v>
      </c>
      <c r="BC41" s="52">
        <v>0</v>
      </c>
      <c r="BD41" s="52">
        <v>0</v>
      </c>
      <c r="BE41" s="52">
        <v>0</v>
      </c>
      <c r="BF41" s="52">
        <v>0</v>
      </c>
      <c r="BG41" s="52">
        <v>0</v>
      </c>
      <c r="BH41" s="52">
        <v>0</v>
      </c>
      <c r="BI41" s="52">
        <v>0</v>
      </c>
      <c r="BJ41" s="52">
        <v>0</v>
      </c>
      <c r="BK41" s="52">
        <v>0</v>
      </c>
      <c r="BL41" s="52">
        <v>0</v>
      </c>
      <c r="BM41" s="52">
        <v>0</v>
      </c>
      <c r="BN41" s="52">
        <v>0</v>
      </c>
      <c r="BO41" s="52">
        <v>0</v>
      </c>
      <c r="BP41" s="52">
        <v>0</v>
      </c>
      <c r="BQ41" s="52">
        <v>0</v>
      </c>
      <c r="BR41" s="52">
        <v>0</v>
      </c>
      <c r="BS41" s="52">
        <v>0</v>
      </c>
      <c r="BT41" s="52">
        <v>0</v>
      </c>
      <c r="BU41" s="52">
        <v>0</v>
      </c>
      <c r="BV41" s="52">
        <v>0</v>
      </c>
      <c r="BW41" s="52">
        <v>0</v>
      </c>
      <c r="BX41" s="52">
        <v>0</v>
      </c>
      <c r="BY41" s="52">
        <v>0</v>
      </c>
      <c r="BZ41" s="52">
        <v>0</v>
      </c>
      <c r="CA41" s="52">
        <v>0</v>
      </c>
      <c r="CB41" s="52">
        <v>0</v>
      </c>
      <c r="CC41" s="52">
        <v>0</v>
      </c>
      <c r="CD41" s="52">
        <v>506.77</v>
      </c>
      <c r="CE41" s="52">
        <v>506.77</v>
      </c>
      <c r="CF41" s="52">
        <v>506.77</v>
      </c>
      <c r="CG41" s="52">
        <v>506.77</v>
      </c>
      <c r="CH41" s="52">
        <v>506.77</v>
      </c>
      <c r="CI41" s="52">
        <v>506.77</v>
      </c>
      <c r="CJ41" s="52">
        <v>506.77</v>
      </c>
      <c r="CK41" s="52">
        <v>506.77</v>
      </c>
      <c r="CL41" s="52">
        <v>506.77</v>
      </c>
      <c r="CM41" s="52">
        <v>506.77</v>
      </c>
      <c r="CN41" s="52">
        <v>506.77</v>
      </c>
      <c r="CO41" s="52">
        <v>506.77</v>
      </c>
      <c r="CP41" s="52">
        <v>506.77</v>
      </c>
      <c r="CQ41" s="52">
        <v>506.77</v>
      </c>
      <c r="CR41" s="52">
        <v>506.77</v>
      </c>
      <c r="CS41" s="52">
        <v>506.77</v>
      </c>
      <c r="CT41" s="52">
        <v>506.77</v>
      </c>
      <c r="CU41" s="52">
        <v>506.77</v>
      </c>
      <c r="CV41" s="52">
        <v>506.77</v>
      </c>
      <c r="CW41" s="52">
        <v>506.77</v>
      </c>
      <c r="CX41" s="52">
        <v>506.77</v>
      </c>
      <c r="CY41" s="52">
        <v>506.77</v>
      </c>
      <c r="CZ41" s="52">
        <v>506.77</v>
      </c>
      <c r="DA41" s="52">
        <v>506.77</v>
      </c>
      <c r="DB41" s="52">
        <v>506.77</v>
      </c>
      <c r="DC41" s="52">
        <v>506.77</v>
      </c>
      <c r="DD41" s="52">
        <v>506.77</v>
      </c>
      <c r="DE41" s="52">
        <v>506.77</v>
      </c>
      <c r="DF41" s="52">
        <v>506.77</v>
      </c>
      <c r="DG41" s="52">
        <v>506.77</v>
      </c>
      <c r="DH41" s="52">
        <v>506.77</v>
      </c>
      <c r="DI41" s="52">
        <v>506.77</v>
      </c>
      <c r="DJ41" s="52">
        <v>506.77</v>
      </c>
      <c r="DK41" s="52">
        <v>506.77</v>
      </c>
      <c r="DL41" s="52">
        <v>506.77</v>
      </c>
      <c r="DM41" s="52">
        <v>506.77</v>
      </c>
      <c r="DN41" s="52">
        <v>506.77</v>
      </c>
      <c r="DO41" s="52">
        <v>506.77</v>
      </c>
      <c r="DP41" s="52">
        <v>506.77</v>
      </c>
      <c r="DQ41" s="52">
        <v>506.77</v>
      </c>
      <c r="DR41" s="52">
        <v>506.77</v>
      </c>
      <c r="DS41" s="52">
        <v>506.77</v>
      </c>
      <c r="DT41" s="52">
        <v>506.77</v>
      </c>
      <c r="DU41" s="52">
        <v>506.77</v>
      </c>
      <c r="DV41" s="52">
        <v>506.77</v>
      </c>
      <c r="DW41" s="52">
        <v>506.77</v>
      </c>
      <c r="DX41" s="52">
        <v>506.77</v>
      </c>
      <c r="DY41" s="52">
        <v>506.77</v>
      </c>
      <c r="DZ41" s="52">
        <v>506.77</v>
      </c>
      <c r="EA41" s="52">
        <v>506.77</v>
      </c>
      <c r="EB41" s="52">
        <v>506.77</v>
      </c>
      <c r="EC41" s="52">
        <v>506.77</v>
      </c>
      <c r="ED41" s="52">
        <v>506.77</v>
      </c>
      <c r="EE41" s="52">
        <v>506.77</v>
      </c>
      <c r="EF41" s="52">
        <v>506.77</v>
      </c>
      <c r="EG41" s="52">
        <v>506.77</v>
      </c>
      <c r="EH41" s="52">
        <v>506.77</v>
      </c>
      <c r="EI41" s="52">
        <v>506.77</v>
      </c>
      <c r="EJ41" s="52">
        <v>506.77</v>
      </c>
      <c r="EK41" s="52">
        <v>506.77</v>
      </c>
      <c r="EL41" s="52">
        <v>506.77</v>
      </c>
      <c r="EM41" s="52">
        <v>506.77</v>
      </c>
      <c r="EN41" s="52">
        <v>506.77</v>
      </c>
      <c r="EO41" s="52">
        <v>506.77</v>
      </c>
      <c r="EP41" s="52">
        <v>506.77</v>
      </c>
      <c r="EQ41" s="52">
        <v>506.77</v>
      </c>
      <c r="ER41" s="52">
        <v>506.77</v>
      </c>
      <c r="ES41" s="52">
        <v>506.77</v>
      </c>
      <c r="ET41" s="52">
        <v>506.77</v>
      </c>
      <c r="EU41" s="52">
        <v>506.77</v>
      </c>
      <c r="EV41" s="52">
        <v>506.77</v>
      </c>
      <c r="EW41" s="52">
        <v>506.77</v>
      </c>
      <c r="EX41" s="52">
        <v>506.77</v>
      </c>
      <c r="EY41" s="52">
        <v>506.77</v>
      </c>
      <c r="EZ41" s="52">
        <v>506.77</v>
      </c>
      <c r="FA41" s="52">
        <v>506.77</v>
      </c>
      <c r="FB41" s="52">
        <v>506.77</v>
      </c>
      <c r="FC41" s="52">
        <v>506.77</v>
      </c>
      <c r="FD41" s="52">
        <v>506.77</v>
      </c>
      <c r="FE41" s="52">
        <v>506.77</v>
      </c>
      <c r="FF41" s="52">
        <v>506.77</v>
      </c>
      <c r="FG41" s="52">
        <v>506.77</v>
      </c>
      <c r="FH41" s="52">
        <v>506.77</v>
      </c>
      <c r="FI41" s="52">
        <v>506.77</v>
      </c>
      <c r="FJ41" s="52">
        <v>506.77</v>
      </c>
      <c r="FK41" s="52">
        <v>506.77</v>
      </c>
      <c r="FL41" s="52">
        <v>506.77</v>
      </c>
      <c r="FM41" s="52">
        <v>506.77</v>
      </c>
      <c r="FN41" s="52">
        <v>506.77</v>
      </c>
      <c r="FO41" s="52">
        <v>506.77</v>
      </c>
      <c r="FP41" s="52">
        <v>506.77</v>
      </c>
      <c r="FQ41" s="52">
        <v>506.77</v>
      </c>
      <c r="FR41" s="52">
        <v>506.77</v>
      </c>
      <c r="FS41" s="52">
        <v>506.77</v>
      </c>
      <c r="FT41" s="52">
        <v>506.77</v>
      </c>
      <c r="FU41" s="52">
        <v>506.77</v>
      </c>
      <c r="FV41" s="52">
        <v>506.77</v>
      </c>
      <c r="FW41" s="52">
        <v>506.77</v>
      </c>
      <c r="FX41" s="52">
        <v>506.77</v>
      </c>
      <c r="FY41" s="52">
        <v>506.77</v>
      </c>
      <c r="FZ41" s="52">
        <v>506.77</v>
      </c>
      <c r="GA41" s="52">
        <v>506.77</v>
      </c>
      <c r="GB41" s="52">
        <v>506.77</v>
      </c>
      <c r="GC41" s="52">
        <v>506.77</v>
      </c>
      <c r="GD41" s="52">
        <v>506.77</v>
      </c>
      <c r="GE41" s="52">
        <v>506.77</v>
      </c>
      <c r="GF41" s="52">
        <v>506.77</v>
      </c>
      <c r="GG41" s="52">
        <v>0</v>
      </c>
      <c r="GH41" s="52">
        <v>0</v>
      </c>
      <c r="GI41" s="52">
        <v>0</v>
      </c>
      <c r="GJ41" s="52">
        <v>0</v>
      </c>
      <c r="GK41" s="52">
        <v>0</v>
      </c>
      <c r="GL41" s="52">
        <v>0</v>
      </c>
      <c r="GM41" s="52">
        <v>0</v>
      </c>
      <c r="GN41" s="52">
        <v>0</v>
      </c>
      <c r="GO41" s="52">
        <v>0</v>
      </c>
      <c r="GP41" s="52">
        <v>0</v>
      </c>
      <c r="GQ41" s="52">
        <v>0</v>
      </c>
      <c r="GR41" s="52">
        <v>0</v>
      </c>
      <c r="GS41" s="52">
        <v>0</v>
      </c>
      <c r="GT41" s="52">
        <v>0</v>
      </c>
      <c r="GU41" s="52">
        <v>0</v>
      </c>
      <c r="GV41" s="52">
        <v>0</v>
      </c>
      <c r="GW41" s="52">
        <v>0</v>
      </c>
      <c r="GX41" s="52">
        <v>0</v>
      </c>
      <c r="GY41" s="52">
        <v>0</v>
      </c>
      <c r="GZ41" s="52">
        <v>0</v>
      </c>
      <c r="HA41" s="52">
        <v>0</v>
      </c>
      <c r="HB41" s="52">
        <v>0</v>
      </c>
      <c r="HC41" s="52">
        <v>0</v>
      </c>
      <c r="HD41" s="52">
        <v>0</v>
      </c>
      <c r="HE41" s="52">
        <v>0</v>
      </c>
      <c r="HF41" s="52">
        <v>0</v>
      </c>
      <c r="HG41" s="52">
        <v>0</v>
      </c>
      <c r="HH41" s="52">
        <v>0</v>
      </c>
      <c r="HI41" s="52">
        <v>0</v>
      </c>
      <c r="HJ41" s="52">
        <v>0</v>
      </c>
      <c r="HK41" s="52">
        <v>0</v>
      </c>
      <c r="HL41" s="52">
        <v>0</v>
      </c>
      <c r="HM41" s="52">
        <v>0</v>
      </c>
      <c r="HN41" s="52">
        <v>0</v>
      </c>
      <c r="HO41" s="52">
        <v>0</v>
      </c>
      <c r="HP41" s="52">
        <v>0</v>
      </c>
      <c r="HQ41" s="52">
        <v>0</v>
      </c>
      <c r="HR41" s="52">
        <v>0</v>
      </c>
      <c r="HS41" s="52">
        <v>0</v>
      </c>
      <c r="HT41" s="52">
        <v>0</v>
      </c>
      <c r="HU41" s="52">
        <v>0</v>
      </c>
      <c r="HV41" s="52">
        <v>0</v>
      </c>
      <c r="HW41" s="52">
        <v>0</v>
      </c>
      <c r="HX41" s="52">
        <v>0</v>
      </c>
      <c r="HY41" s="52">
        <v>0</v>
      </c>
      <c r="HZ41" s="52">
        <v>0</v>
      </c>
      <c r="IA41" s="52">
        <v>0</v>
      </c>
      <c r="IB41" s="52">
        <v>0</v>
      </c>
      <c r="IC41" s="52">
        <v>0</v>
      </c>
      <c r="ID41" s="52">
        <v>0</v>
      </c>
      <c r="IE41" s="52">
        <v>0</v>
      </c>
      <c r="IF41" s="52">
        <v>0</v>
      </c>
      <c r="IG41" s="52">
        <v>0</v>
      </c>
      <c r="IH41" s="52">
        <v>0</v>
      </c>
      <c r="II41" s="52">
        <v>0</v>
      </c>
      <c r="IJ41" s="52">
        <v>0</v>
      </c>
      <c r="IK41" s="52">
        <v>0</v>
      </c>
      <c r="IL41" s="52">
        <v>0</v>
      </c>
      <c r="IM41" s="52">
        <v>0</v>
      </c>
      <c r="IN41" s="52">
        <v>0</v>
      </c>
      <c r="IO41" s="52">
        <v>0</v>
      </c>
      <c r="IP41" s="52">
        <v>0</v>
      </c>
      <c r="IQ41" s="52">
        <v>0</v>
      </c>
      <c r="IR41" s="52">
        <v>0</v>
      </c>
      <c r="IS41" s="52">
        <v>0</v>
      </c>
      <c r="IT41" s="52">
        <v>0</v>
      </c>
      <c r="IU41" s="52">
        <v>0</v>
      </c>
      <c r="IV41" s="52">
        <v>0</v>
      </c>
      <c r="IW41" s="52">
        <v>0</v>
      </c>
      <c r="IX41" s="52">
        <v>0</v>
      </c>
      <c r="IY41" s="52">
        <v>0</v>
      </c>
      <c r="IZ41" s="52">
        <v>0</v>
      </c>
      <c r="JA41" s="52">
        <v>0</v>
      </c>
      <c r="JB41" s="52">
        <v>0</v>
      </c>
      <c r="JC41" s="52">
        <v>0</v>
      </c>
      <c r="JD41" s="52">
        <v>0</v>
      </c>
      <c r="JE41" s="52">
        <v>0</v>
      </c>
      <c r="JF41" s="52">
        <v>0</v>
      </c>
      <c r="JG41" s="52">
        <v>0</v>
      </c>
      <c r="JH41" s="52">
        <v>0</v>
      </c>
      <c r="JI41" s="52">
        <v>0</v>
      </c>
      <c r="JJ41" s="52">
        <v>0</v>
      </c>
      <c r="JK41" s="52">
        <v>0</v>
      </c>
      <c r="JL41" s="52">
        <v>0</v>
      </c>
      <c r="JM41" s="52">
        <v>0</v>
      </c>
      <c r="JN41" s="52">
        <v>0</v>
      </c>
      <c r="JO41" s="52">
        <v>0</v>
      </c>
      <c r="JP41" s="52">
        <v>0</v>
      </c>
      <c r="JQ41" s="52">
        <v>0</v>
      </c>
      <c r="JR41" s="52">
        <v>0</v>
      </c>
      <c r="JS41" s="52">
        <v>0</v>
      </c>
      <c r="JT41" s="52">
        <v>0</v>
      </c>
      <c r="JU41" s="52">
        <v>0</v>
      </c>
      <c r="JV41" s="52">
        <v>0</v>
      </c>
      <c r="JW41" s="52">
        <v>0</v>
      </c>
      <c r="JX41" s="52">
        <v>0</v>
      </c>
      <c r="JY41" s="52">
        <v>0</v>
      </c>
      <c r="JZ41" s="52">
        <v>0</v>
      </c>
      <c r="KA41" s="52">
        <v>0</v>
      </c>
      <c r="KB41" s="52">
        <v>0</v>
      </c>
      <c r="KC41" s="52">
        <v>0</v>
      </c>
      <c r="KD41" s="52">
        <v>0</v>
      </c>
      <c r="KE41" s="52">
        <v>0</v>
      </c>
      <c r="KF41" s="52">
        <v>0</v>
      </c>
      <c r="KG41" s="52">
        <v>0</v>
      </c>
      <c r="KH41" s="52">
        <v>0</v>
      </c>
      <c r="KI41" s="52">
        <v>0</v>
      </c>
      <c r="KJ41" s="52">
        <v>0</v>
      </c>
      <c r="KK41" s="52">
        <v>0</v>
      </c>
      <c r="KL41" s="52">
        <v>0</v>
      </c>
      <c r="KM41" s="52">
        <v>0</v>
      </c>
      <c r="KN41" s="52">
        <v>0</v>
      </c>
      <c r="KO41" s="52">
        <v>0</v>
      </c>
      <c r="KP41" s="52">
        <v>0</v>
      </c>
      <c r="KQ41" s="52">
        <v>0</v>
      </c>
      <c r="KR41" s="52">
        <v>0</v>
      </c>
      <c r="KS41" s="52">
        <v>0</v>
      </c>
      <c r="KT41" s="52">
        <v>0</v>
      </c>
      <c r="KU41" s="52">
        <v>0</v>
      </c>
      <c r="KV41" s="52">
        <v>0</v>
      </c>
      <c r="KW41" s="52">
        <v>0</v>
      </c>
      <c r="KX41" s="52">
        <v>0</v>
      </c>
      <c r="KY41" s="52">
        <v>0</v>
      </c>
      <c r="KZ41" s="52">
        <v>0</v>
      </c>
      <c r="LA41" s="52">
        <v>0</v>
      </c>
      <c r="LB41" s="52">
        <v>0</v>
      </c>
      <c r="LC41" s="52">
        <v>0</v>
      </c>
      <c r="LD41" s="52">
        <v>0</v>
      </c>
      <c r="LE41" s="52">
        <v>0</v>
      </c>
      <c r="LF41" s="52">
        <v>0</v>
      </c>
      <c r="LG41" s="52">
        <v>0</v>
      </c>
      <c r="LH41" s="52">
        <v>0</v>
      </c>
      <c r="LI41" s="52">
        <v>0</v>
      </c>
      <c r="LJ41" s="52">
        <v>0</v>
      </c>
      <c r="LK41" s="52">
        <v>0</v>
      </c>
      <c r="LL41" s="52">
        <v>0</v>
      </c>
      <c r="LM41" s="52">
        <v>0</v>
      </c>
      <c r="LN41" s="52">
        <v>0</v>
      </c>
      <c r="LO41" s="52">
        <v>0</v>
      </c>
      <c r="LP41" s="52">
        <v>0</v>
      </c>
      <c r="LQ41" s="52">
        <v>0</v>
      </c>
      <c r="LR41" s="52">
        <v>0</v>
      </c>
      <c r="LS41" s="52">
        <v>0</v>
      </c>
      <c r="LT41" s="52">
        <v>0</v>
      </c>
      <c r="LU41" s="52">
        <v>0</v>
      </c>
      <c r="LV41" s="52">
        <v>0</v>
      </c>
      <c r="LW41" s="52">
        <v>0</v>
      </c>
      <c r="LX41" s="52">
        <v>0</v>
      </c>
      <c r="LY41" s="52">
        <v>0</v>
      </c>
      <c r="LZ41" s="52">
        <v>0</v>
      </c>
      <c r="MA41" s="52">
        <v>0</v>
      </c>
      <c r="MB41" s="52">
        <v>0</v>
      </c>
      <c r="MC41" s="52">
        <v>0</v>
      </c>
      <c r="MD41" s="52">
        <v>0</v>
      </c>
      <c r="ME41" s="52">
        <v>0</v>
      </c>
      <c r="MF41" s="52">
        <v>0</v>
      </c>
      <c r="MG41" s="52">
        <v>0</v>
      </c>
      <c r="MH41" s="52">
        <v>0</v>
      </c>
      <c r="MI41" s="52">
        <v>0</v>
      </c>
      <c r="MJ41" s="52">
        <v>0</v>
      </c>
      <c r="MK41" s="52">
        <v>0</v>
      </c>
      <c r="ML41" s="52">
        <v>0</v>
      </c>
      <c r="MM41" s="52">
        <v>0</v>
      </c>
      <c r="MN41" s="52">
        <v>0</v>
      </c>
      <c r="MO41" s="52">
        <v>0</v>
      </c>
      <c r="MP41" s="52">
        <v>0</v>
      </c>
      <c r="MQ41" s="52">
        <v>0</v>
      </c>
      <c r="MR41" s="52">
        <v>0</v>
      </c>
      <c r="MS41" s="52">
        <v>0</v>
      </c>
      <c r="MT41" s="52">
        <v>0</v>
      </c>
      <c r="MU41" s="52">
        <v>0</v>
      </c>
      <c r="MV41" s="52">
        <v>0</v>
      </c>
      <c r="MW41" s="52">
        <v>0</v>
      </c>
      <c r="MX41" s="52">
        <v>0</v>
      </c>
      <c r="MY41" s="52">
        <v>0</v>
      </c>
      <c r="MZ41" s="52">
        <v>0</v>
      </c>
      <c r="NA41" s="52">
        <v>0</v>
      </c>
      <c r="NB41" s="52">
        <v>0</v>
      </c>
      <c r="NC41" s="52">
        <v>0</v>
      </c>
      <c r="ND41" s="52">
        <v>0</v>
      </c>
      <c r="NE41" s="52">
        <v>0</v>
      </c>
      <c r="NF41" s="52">
        <v>0</v>
      </c>
      <c r="NG41" s="52">
        <v>0</v>
      </c>
      <c r="NH41" s="52">
        <v>0</v>
      </c>
      <c r="NI41" s="52">
        <v>0</v>
      </c>
      <c r="NJ41" s="52">
        <v>0</v>
      </c>
      <c r="NK41" s="52">
        <v>0</v>
      </c>
      <c r="NL41" s="52">
        <v>0</v>
      </c>
      <c r="NM41" s="52">
        <v>0</v>
      </c>
      <c r="NN41" s="52">
        <v>0</v>
      </c>
      <c r="NO41" s="52">
        <v>0</v>
      </c>
      <c r="NP41" s="52">
        <v>0</v>
      </c>
      <c r="NQ41" s="52">
        <v>0</v>
      </c>
      <c r="NR41" s="68">
        <f t="shared" si="3"/>
        <v>54224.38999999989</v>
      </c>
      <c r="NS41" s="68">
        <f t="shared" si="4"/>
        <v>54224.38999999989</v>
      </c>
      <c r="NT41" s="68">
        <f t="shared" si="5"/>
        <v>54224.38999999989</v>
      </c>
    </row>
    <row r="42" spans="1:384" s="40" customFormat="1" ht="15" customHeight="1" outlineLevel="1" x14ac:dyDescent="0.2">
      <c r="A42" s="61"/>
      <c r="B42" s="49" t="s">
        <v>671</v>
      </c>
      <c r="C42" s="49" t="s">
        <v>136</v>
      </c>
      <c r="D42" s="49" t="s">
        <v>137</v>
      </c>
      <c r="E42" s="50" t="s">
        <v>138</v>
      </c>
      <c r="F42" s="64">
        <v>44580</v>
      </c>
      <c r="G42" s="49" t="s">
        <v>37</v>
      </c>
      <c r="H42" s="72">
        <v>8.0850000000000005E-2</v>
      </c>
      <c r="I42" s="65">
        <v>66500</v>
      </c>
      <c r="J42" s="114" t="str">
        <f>_xlfn.XLOOKUP(E42,'[12]Resumo Unidades'!$B:$B,'[12]Resumo Unidades'!$W:$W)</f>
        <v>Fluxo com Divergência maior do que 10%</v>
      </c>
      <c r="K42" s="51" t="str">
        <f>IF(L42&gt;Resumo!$E$23,"Sim","Não")</f>
        <v>Não</v>
      </c>
      <c r="L42" s="66">
        <v>0</v>
      </c>
      <c r="M42" s="67"/>
      <c r="N42" s="52">
        <v>0</v>
      </c>
      <c r="O42" s="52">
        <v>0</v>
      </c>
      <c r="P42" s="52">
        <v>0</v>
      </c>
      <c r="Q42" s="52">
        <v>0</v>
      </c>
      <c r="R42" s="52">
        <v>0</v>
      </c>
      <c r="S42" s="52">
        <v>0</v>
      </c>
      <c r="T42" s="52">
        <v>0</v>
      </c>
      <c r="U42" s="52">
        <v>0</v>
      </c>
      <c r="V42" s="52">
        <v>0</v>
      </c>
      <c r="W42" s="52">
        <v>0</v>
      </c>
      <c r="X42" s="52">
        <v>0</v>
      </c>
      <c r="Y42" s="52">
        <v>0</v>
      </c>
      <c r="Z42" s="52">
        <v>0</v>
      </c>
      <c r="AA42" s="52">
        <v>0</v>
      </c>
      <c r="AB42" s="52">
        <v>0</v>
      </c>
      <c r="AC42" s="52">
        <v>0</v>
      </c>
      <c r="AD42" s="52">
        <v>0</v>
      </c>
      <c r="AE42" s="52">
        <v>0</v>
      </c>
      <c r="AF42" s="52">
        <v>0</v>
      </c>
      <c r="AG42" s="52">
        <v>0</v>
      </c>
      <c r="AH42" s="52">
        <v>0</v>
      </c>
      <c r="AI42" s="52">
        <v>0</v>
      </c>
      <c r="AJ42" s="52">
        <v>0</v>
      </c>
      <c r="AK42" s="52">
        <v>0</v>
      </c>
      <c r="AL42" s="52">
        <v>0</v>
      </c>
      <c r="AM42" s="52">
        <v>0</v>
      </c>
      <c r="AN42" s="52">
        <v>0</v>
      </c>
      <c r="AO42" s="52">
        <v>0</v>
      </c>
      <c r="AP42" s="52">
        <v>0</v>
      </c>
      <c r="AQ42" s="52">
        <v>0</v>
      </c>
      <c r="AR42" s="52">
        <v>0</v>
      </c>
      <c r="AS42" s="52">
        <v>0</v>
      </c>
      <c r="AT42" s="52">
        <v>0</v>
      </c>
      <c r="AU42" s="52">
        <v>0</v>
      </c>
      <c r="AV42" s="52">
        <v>0</v>
      </c>
      <c r="AW42" s="52">
        <v>0</v>
      </c>
      <c r="AX42" s="52">
        <v>0</v>
      </c>
      <c r="AY42" s="52">
        <v>0</v>
      </c>
      <c r="AZ42" s="52">
        <v>0</v>
      </c>
      <c r="BA42" s="52">
        <v>0</v>
      </c>
      <c r="BB42" s="52">
        <v>0</v>
      </c>
      <c r="BC42" s="52">
        <v>0</v>
      </c>
      <c r="BD42" s="52">
        <v>0</v>
      </c>
      <c r="BE42" s="52">
        <v>0</v>
      </c>
      <c r="BF42" s="52">
        <v>0</v>
      </c>
      <c r="BG42" s="52">
        <v>0</v>
      </c>
      <c r="BH42" s="52">
        <v>0</v>
      </c>
      <c r="BI42" s="52">
        <v>0</v>
      </c>
      <c r="BJ42" s="52">
        <v>0</v>
      </c>
      <c r="BK42" s="52">
        <v>0</v>
      </c>
      <c r="BL42" s="52">
        <v>0</v>
      </c>
      <c r="BM42" s="52">
        <v>0</v>
      </c>
      <c r="BN42" s="52">
        <v>0</v>
      </c>
      <c r="BO42" s="52">
        <v>0</v>
      </c>
      <c r="BP42" s="52">
        <v>0</v>
      </c>
      <c r="BQ42" s="52">
        <v>0</v>
      </c>
      <c r="BR42" s="52">
        <v>0</v>
      </c>
      <c r="BS42" s="52">
        <v>0</v>
      </c>
      <c r="BT42" s="52">
        <v>0</v>
      </c>
      <c r="BU42" s="52">
        <v>0</v>
      </c>
      <c r="BV42" s="52">
        <v>0</v>
      </c>
      <c r="BW42" s="52">
        <v>0</v>
      </c>
      <c r="BX42" s="52">
        <v>0</v>
      </c>
      <c r="BY42" s="52">
        <v>0</v>
      </c>
      <c r="BZ42" s="52">
        <v>0</v>
      </c>
      <c r="CA42" s="52">
        <v>0</v>
      </c>
      <c r="CB42" s="52">
        <v>0</v>
      </c>
      <c r="CC42" s="52">
        <v>0</v>
      </c>
      <c r="CD42" s="52">
        <v>353.29999999999995</v>
      </c>
      <c r="CE42" s="52">
        <v>353.29999999999995</v>
      </c>
      <c r="CF42" s="52">
        <v>353.29999999999995</v>
      </c>
      <c r="CG42" s="52">
        <v>353.29999999999995</v>
      </c>
      <c r="CH42" s="52">
        <v>353.29999999999995</v>
      </c>
      <c r="CI42" s="52">
        <v>353.29999999999995</v>
      </c>
      <c r="CJ42" s="52">
        <v>353.29999999999995</v>
      </c>
      <c r="CK42" s="52">
        <v>353.29999999999995</v>
      </c>
      <c r="CL42" s="52">
        <v>353.29999999999995</v>
      </c>
      <c r="CM42" s="52">
        <v>353.29999999999995</v>
      </c>
      <c r="CN42" s="52">
        <v>353.29999999999995</v>
      </c>
      <c r="CO42" s="52">
        <v>353.29999999999995</v>
      </c>
      <c r="CP42" s="52">
        <v>353.29999999999995</v>
      </c>
      <c r="CQ42" s="52">
        <v>353.29999999999995</v>
      </c>
      <c r="CR42" s="52">
        <v>353.29999999999995</v>
      </c>
      <c r="CS42" s="52">
        <v>353.29999999999995</v>
      </c>
      <c r="CT42" s="52">
        <v>353.29999999999995</v>
      </c>
      <c r="CU42" s="52">
        <v>353.29999999999995</v>
      </c>
      <c r="CV42" s="52">
        <v>353.29999999999995</v>
      </c>
      <c r="CW42" s="52">
        <v>353.29999999999995</v>
      </c>
      <c r="CX42" s="52">
        <v>353.29999999999995</v>
      </c>
      <c r="CY42" s="52">
        <v>353.29999999999995</v>
      </c>
      <c r="CZ42" s="52">
        <v>353.29999999999995</v>
      </c>
      <c r="DA42" s="52">
        <v>353.29999999999995</v>
      </c>
      <c r="DB42" s="52">
        <v>353.29999999999995</v>
      </c>
      <c r="DC42" s="52">
        <v>353.29999999999995</v>
      </c>
      <c r="DD42" s="52">
        <v>353.29999999999995</v>
      </c>
      <c r="DE42" s="52">
        <v>353.29999999999995</v>
      </c>
      <c r="DF42" s="52">
        <v>353.29999999999995</v>
      </c>
      <c r="DG42" s="52">
        <v>353.29999999999995</v>
      </c>
      <c r="DH42" s="52">
        <v>353.29999999999995</v>
      </c>
      <c r="DI42" s="52">
        <v>353.29999999999995</v>
      </c>
      <c r="DJ42" s="52">
        <v>353.29999999999995</v>
      </c>
      <c r="DK42" s="52">
        <v>353.29999999999995</v>
      </c>
      <c r="DL42" s="52">
        <v>353.29999999999995</v>
      </c>
      <c r="DM42" s="52">
        <v>353.29999999999995</v>
      </c>
      <c r="DN42" s="52">
        <v>353.29999999999995</v>
      </c>
      <c r="DO42" s="52">
        <v>353.29999999999995</v>
      </c>
      <c r="DP42" s="52">
        <v>353.29999999999995</v>
      </c>
      <c r="DQ42" s="52">
        <v>353.29999999999995</v>
      </c>
      <c r="DR42" s="52">
        <v>353.29999999999995</v>
      </c>
      <c r="DS42" s="52">
        <v>353.29999999999995</v>
      </c>
      <c r="DT42" s="52">
        <v>353.29999999999995</v>
      </c>
      <c r="DU42" s="52">
        <v>353.29999999999995</v>
      </c>
      <c r="DV42" s="52">
        <v>353.29999999999995</v>
      </c>
      <c r="DW42" s="52">
        <v>353.29999999999995</v>
      </c>
      <c r="DX42" s="52">
        <v>353.29999999999995</v>
      </c>
      <c r="DY42" s="52">
        <v>353.29999999999995</v>
      </c>
      <c r="DZ42" s="52">
        <v>353.29999999999995</v>
      </c>
      <c r="EA42" s="52">
        <v>353.29999999999995</v>
      </c>
      <c r="EB42" s="52">
        <v>353.29999999999995</v>
      </c>
      <c r="EC42" s="52">
        <v>353.29999999999995</v>
      </c>
      <c r="ED42" s="52">
        <v>353.29999999999995</v>
      </c>
      <c r="EE42" s="52">
        <v>353.29999999999995</v>
      </c>
      <c r="EF42" s="52">
        <v>353.29999999999995</v>
      </c>
      <c r="EG42" s="52">
        <v>353.29999999999995</v>
      </c>
      <c r="EH42" s="52">
        <v>353.29999999999995</v>
      </c>
      <c r="EI42" s="52">
        <v>353.29999999999995</v>
      </c>
      <c r="EJ42" s="52">
        <v>353.29999999999995</v>
      </c>
      <c r="EK42" s="52">
        <v>353.29999999999995</v>
      </c>
      <c r="EL42" s="52">
        <v>353.29999999999995</v>
      </c>
      <c r="EM42" s="52">
        <v>353.29999999999995</v>
      </c>
      <c r="EN42" s="52">
        <v>353.29999999999995</v>
      </c>
      <c r="EO42" s="52">
        <v>353.29999999999995</v>
      </c>
      <c r="EP42" s="52">
        <v>353.29999999999995</v>
      </c>
      <c r="EQ42" s="52">
        <v>353.29999999999995</v>
      </c>
      <c r="ER42" s="52">
        <v>353.29999999999995</v>
      </c>
      <c r="ES42" s="52">
        <v>353.29999999999995</v>
      </c>
      <c r="ET42" s="52">
        <v>353.29999999999995</v>
      </c>
      <c r="EU42" s="52">
        <v>353.29999999999995</v>
      </c>
      <c r="EV42" s="52">
        <v>353.29999999999995</v>
      </c>
      <c r="EW42" s="52">
        <v>353.29999999999995</v>
      </c>
      <c r="EX42" s="52">
        <v>353.29999999999995</v>
      </c>
      <c r="EY42" s="52">
        <v>353.29999999999995</v>
      </c>
      <c r="EZ42" s="52">
        <v>353.29999999999995</v>
      </c>
      <c r="FA42" s="52">
        <v>353.29999999999995</v>
      </c>
      <c r="FB42" s="52">
        <v>353.29999999999995</v>
      </c>
      <c r="FC42" s="52">
        <v>353.29999999999995</v>
      </c>
      <c r="FD42" s="52">
        <v>353.29999999999995</v>
      </c>
      <c r="FE42" s="52">
        <v>353.29999999999995</v>
      </c>
      <c r="FF42" s="52">
        <v>353.29999999999995</v>
      </c>
      <c r="FG42" s="52">
        <v>353.29999999999995</v>
      </c>
      <c r="FH42" s="52">
        <v>353.29999999999995</v>
      </c>
      <c r="FI42" s="52">
        <v>353.29999999999995</v>
      </c>
      <c r="FJ42" s="52">
        <v>353.29999999999995</v>
      </c>
      <c r="FK42" s="52">
        <v>353.29999999999995</v>
      </c>
      <c r="FL42" s="52">
        <v>353.29999999999995</v>
      </c>
      <c r="FM42" s="52">
        <v>353.29999999999995</v>
      </c>
      <c r="FN42" s="52">
        <v>353.29999999999995</v>
      </c>
      <c r="FO42" s="52">
        <v>353.29999999999995</v>
      </c>
      <c r="FP42" s="52">
        <v>353.29999999999995</v>
      </c>
      <c r="FQ42" s="52">
        <v>353.29999999999995</v>
      </c>
      <c r="FR42" s="52">
        <v>353.29999999999995</v>
      </c>
      <c r="FS42" s="52">
        <v>353.29999999999995</v>
      </c>
      <c r="FT42" s="52">
        <v>353.29999999999995</v>
      </c>
      <c r="FU42" s="52">
        <v>353.29999999999995</v>
      </c>
      <c r="FV42" s="52">
        <v>353.29999999999995</v>
      </c>
      <c r="FW42" s="52">
        <v>353.29999999999995</v>
      </c>
      <c r="FX42" s="52">
        <v>353.29999999999995</v>
      </c>
      <c r="FY42" s="52">
        <v>353.29999999999995</v>
      </c>
      <c r="FZ42" s="52">
        <v>353.29999999999995</v>
      </c>
      <c r="GA42" s="52">
        <v>353.29999999999995</v>
      </c>
      <c r="GB42" s="52">
        <v>353.29999999999995</v>
      </c>
      <c r="GC42" s="52">
        <v>353.29999999999995</v>
      </c>
      <c r="GD42" s="52">
        <v>353.29999999999995</v>
      </c>
      <c r="GE42" s="52">
        <v>353.29999999999995</v>
      </c>
      <c r="GF42" s="52">
        <v>353.29999999999995</v>
      </c>
      <c r="GG42" s="52">
        <v>353.29999999999995</v>
      </c>
      <c r="GH42" s="52">
        <v>353.29999999999995</v>
      </c>
      <c r="GI42" s="52">
        <v>353.29999999999995</v>
      </c>
      <c r="GJ42" s="52">
        <v>353.29999999999995</v>
      </c>
      <c r="GK42" s="52">
        <v>353.29999999999995</v>
      </c>
      <c r="GL42" s="52">
        <v>353.29999999999995</v>
      </c>
      <c r="GM42" s="52">
        <v>353.29999999999995</v>
      </c>
      <c r="GN42" s="52">
        <v>353.29999999999995</v>
      </c>
      <c r="GO42" s="52">
        <v>353.29999999999995</v>
      </c>
      <c r="GP42" s="52">
        <v>353.29999999999995</v>
      </c>
      <c r="GQ42" s="52">
        <v>353.29999999999995</v>
      </c>
      <c r="GR42" s="52">
        <v>353.29999999999995</v>
      </c>
      <c r="GS42" s="52">
        <v>353.29999999999995</v>
      </c>
      <c r="GT42" s="52">
        <v>353.29999999999995</v>
      </c>
      <c r="GU42" s="52">
        <v>353.29999999999995</v>
      </c>
      <c r="GV42" s="52">
        <v>353.29999999999995</v>
      </c>
      <c r="GW42" s="52">
        <v>353.29999999999995</v>
      </c>
      <c r="GX42" s="52">
        <v>353.29999999999995</v>
      </c>
      <c r="GY42" s="52">
        <v>353.29999999999995</v>
      </c>
      <c r="GZ42" s="52">
        <v>353.29999999999995</v>
      </c>
      <c r="HA42" s="52">
        <v>353.29999999999995</v>
      </c>
      <c r="HB42" s="52">
        <v>353.29999999999995</v>
      </c>
      <c r="HC42" s="52">
        <v>353.29999999999995</v>
      </c>
      <c r="HD42" s="52">
        <v>353.29999999999995</v>
      </c>
      <c r="HE42" s="52">
        <v>353.29999999999995</v>
      </c>
      <c r="HF42" s="52">
        <v>353.29999999999995</v>
      </c>
      <c r="HG42" s="52">
        <v>353.29999999999995</v>
      </c>
      <c r="HH42" s="52">
        <v>353.29999999999995</v>
      </c>
      <c r="HI42" s="52">
        <v>353.29999999999995</v>
      </c>
      <c r="HJ42" s="52">
        <v>353.29999999999995</v>
      </c>
      <c r="HK42" s="52">
        <v>353.29999999999995</v>
      </c>
      <c r="HL42" s="52">
        <v>353.29999999999995</v>
      </c>
      <c r="HM42" s="52">
        <v>353.29999999999995</v>
      </c>
      <c r="HN42" s="52">
        <v>353.29999999999995</v>
      </c>
      <c r="HO42" s="52">
        <v>353.29999999999995</v>
      </c>
      <c r="HP42" s="52">
        <v>353.29999999999995</v>
      </c>
      <c r="HQ42" s="52">
        <v>353.29999999999995</v>
      </c>
      <c r="HR42" s="52">
        <v>353.29999999999995</v>
      </c>
      <c r="HS42" s="52">
        <v>353.29999999999995</v>
      </c>
      <c r="HT42" s="52">
        <v>353.29999999999995</v>
      </c>
      <c r="HU42" s="52">
        <v>353.29999999999995</v>
      </c>
      <c r="HV42" s="52">
        <v>353.29999999999995</v>
      </c>
      <c r="HW42" s="52">
        <v>353.29999999999995</v>
      </c>
      <c r="HX42" s="52">
        <v>353.29999999999995</v>
      </c>
      <c r="HY42" s="52">
        <v>353.29999999999995</v>
      </c>
      <c r="HZ42" s="52">
        <v>353.29999999999995</v>
      </c>
      <c r="IA42" s="52">
        <v>353.29999999999995</v>
      </c>
      <c r="IB42" s="52">
        <v>353.29999999999995</v>
      </c>
      <c r="IC42" s="52">
        <v>353.29999999999995</v>
      </c>
      <c r="ID42" s="52">
        <v>353.29999999999995</v>
      </c>
      <c r="IE42" s="52">
        <v>353.29999999999995</v>
      </c>
      <c r="IF42" s="52">
        <v>353.29999999999995</v>
      </c>
      <c r="IG42" s="52">
        <v>353.29999999999995</v>
      </c>
      <c r="IH42" s="52">
        <v>353.29999999999995</v>
      </c>
      <c r="II42" s="52">
        <v>353.29999999999995</v>
      </c>
      <c r="IJ42" s="52">
        <v>353.29999999999995</v>
      </c>
      <c r="IK42" s="52">
        <v>353.29999999999995</v>
      </c>
      <c r="IL42" s="52">
        <v>353.29999999999995</v>
      </c>
      <c r="IM42" s="52">
        <v>353.29999999999995</v>
      </c>
      <c r="IN42" s="52">
        <v>353.29999999999995</v>
      </c>
      <c r="IO42" s="52">
        <v>353.29999999999995</v>
      </c>
      <c r="IP42" s="52">
        <v>353.29999999999995</v>
      </c>
      <c r="IQ42" s="52">
        <v>353.29999999999995</v>
      </c>
      <c r="IR42" s="52">
        <v>353.29999999999995</v>
      </c>
      <c r="IS42" s="52">
        <v>353.29999999999995</v>
      </c>
      <c r="IT42" s="52">
        <v>353.29999999999995</v>
      </c>
      <c r="IU42" s="52">
        <v>353.29999999999995</v>
      </c>
      <c r="IV42" s="52">
        <v>353.29999999999995</v>
      </c>
      <c r="IW42" s="52">
        <v>353.29999999999995</v>
      </c>
      <c r="IX42" s="52">
        <v>353.29999999999995</v>
      </c>
      <c r="IY42" s="52">
        <v>353.29999999999995</v>
      </c>
      <c r="IZ42" s="52">
        <v>353.29999999999995</v>
      </c>
      <c r="JA42" s="52">
        <v>353.29999999999995</v>
      </c>
      <c r="JB42" s="52">
        <v>353.29999999999995</v>
      </c>
      <c r="JC42" s="52">
        <v>353.29999999999995</v>
      </c>
      <c r="JD42" s="52">
        <v>353.29999999999995</v>
      </c>
      <c r="JE42" s="52">
        <v>353.29999999999995</v>
      </c>
      <c r="JF42" s="52">
        <v>353.29999999999995</v>
      </c>
      <c r="JG42" s="52">
        <v>353.29999999999995</v>
      </c>
      <c r="JH42" s="52">
        <v>353.29999999999995</v>
      </c>
      <c r="JI42" s="52">
        <v>353.29999999999995</v>
      </c>
      <c r="JJ42" s="52">
        <v>353.29999999999995</v>
      </c>
      <c r="JK42" s="52">
        <v>353.29999999999995</v>
      </c>
      <c r="JL42" s="52">
        <v>353.29999999999995</v>
      </c>
      <c r="JM42" s="52">
        <v>353.29999999999995</v>
      </c>
      <c r="JN42" s="52">
        <v>353.29999999999995</v>
      </c>
      <c r="JO42" s="52">
        <v>353.29999999999995</v>
      </c>
      <c r="JP42" s="52">
        <v>353.29999999999995</v>
      </c>
      <c r="JQ42" s="52">
        <v>353.29999999999995</v>
      </c>
      <c r="JR42" s="52">
        <v>353.29999999999995</v>
      </c>
      <c r="JS42" s="52">
        <v>353.29999999999995</v>
      </c>
      <c r="JT42" s="52">
        <v>353.29999999999995</v>
      </c>
      <c r="JU42" s="52">
        <v>353.29999999999995</v>
      </c>
      <c r="JV42" s="52">
        <v>353.29999999999995</v>
      </c>
      <c r="JW42" s="52">
        <v>353.29999999999995</v>
      </c>
      <c r="JX42" s="52">
        <v>353.29999999999995</v>
      </c>
      <c r="JY42" s="52">
        <v>353.29999999999995</v>
      </c>
      <c r="JZ42" s="52">
        <v>353.29999999999995</v>
      </c>
      <c r="KA42" s="52">
        <v>0</v>
      </c>
      <c r="KB42" s="52">
        <v>0</v>
      </c>
      <c r="KC42" s="52">
        <v>0</v>
      </c>
      <c r="KD42" s="52">
        <v>0</v>
      </c>
      <c r="KE42" s="52">
        <v>0</v>
      </c>
      <c r="KF42" s="52">
        <v>0</v>
      </c>
      <c r="KG42" s="52">
        <v>0</v>
      </c>
      <c r="KH42" s="52">
        <v>0</v>
      </c>
      <c r="KI42" s="52">
        <v>0</v>
      </c>
      <c r="KJ42" s="52">
        <v>0</v>
      </c>
      <c r="KK42" s="52">
        <v>0</v>
      </c>
      <c r="KL42" s="52">
        <v>0</v>
      </c>
      <c r="KM42" s="52">
        <v>0</v>
      </c>
      <c r="KN42" s="52">
        <v>0</v>
      </c>
      <c r="KO42" s="52">
        <v>0</v>
      </c>
      <c r="KP42" s="52">
        <v>0</v>
      </c>
      <c r="KQ42" s="52">
        <v>0</v>
      </c>
      <c r="KR42" s="52">
        <v>0</v>
      </c>
      <c r="KS42" s="52">
        <v>0</v>
      </c>
      <c r="KT42" s="52">
        <v>0</v>
      </c>
      <c r="KU42" s="52">
        <v>0</v>
      </c>
      <c r="KV42" s="52">
        <v>0</v>
      </c>
      <c r="KW42" s="52">
        <v>0</v>
      </c>
      <c r="KX42" s="52">
        <v>0</v>
      </c>
      <c r="KY42" s="52">
        <v>0</v>
      </c>
      <c r="KZ42" s="52">
        <v>0</v>
      </c>
      <c r="LA42" s="52">
        <v>0</v>
      </c>
      <c r="LB42" s="52">
        <v>0</v>
      </c>
      <c r="LC42" s="52">
        <v>0</v>
      </c>
      <c r="LD42" s="52">
        <v>0</v>
      </c>
      <c r="LE42" s="52">
        <v>0</v>
      </c>
      <c r="LF42" s="52">
        <v>0</v>
      </c>
      <c r="LG42" s="52">
        <v>0</v>
      </c>
      <c r="LH42" s="52">
        <v>0</v>
      </c>
      <c r="LI42" s="52">
        <v>0</v>
      </c>
      <c r="LJ42" s="52">
        <v>0</v>
      </c>
      <c r="LK42" s="52">
        <v>0</v>
      </c>
      <c r="LL42" s="52">
        <v>0</v>
      </c>
      <c r="LM42" s="52">
        <v>0</v>
      </c>
      <c r="LN42" s="52">
        <v>0</v>
      </c>
      <c r="LO42" s="52">
        <v>0</v>
      </c>
      <c r="LP42" s="52">
        <v>0</v>
      </c>
      <c r="LQ42" s="52">
        <v>0</v>
      </c>
      <c r="LR42" s="52">
        <v>0</v>
      </c>
      <c r="LS42" s="52">
        <v>0</v>
      </c>
      <c r="LT42" s="52">
        <v>0</v>
      </c>
      <c r="LU42" s="52">
        <v>0</v>
      </c>
      <c r="LV42" s="52">
        <v>0</v>
      </c>
      <c r="LW42" s="52">
        <v>0</v>
      </c>
      <c r="LX42" s="52">
        <v>0</v>
      </c>
      <c r="LY42" s="52">
        <v>0</v>
      </c>
      <c r="LZ42" s="52">
        <v>0</v>
      </c>
      <c r="MA42" s="52">
        <v>0</v>
      </c>
      <c r="MB42" s="52">
        <v>0</v>
      </c>
      <c r="MC42" s="52">
        <v>0</v>
      </c>
      <c r="MD42" s="52">
        <v>0</v>
      </c>
      <c r="ME42" s="52">
        <v>0</v>
      </c>
      <c r="MF42" s="52">
        <v>0</v>
      </c>
      <c r="MG42" s="52">
        <v>0</v>
      </c>
      <c r="MH42" s="52">
        <v>0</v>
      </c>
      <c r="MI42" s="52">
        <v>0</v>
      </c>
      <c r="MJ42" s="52">
        <v>0</v>
      </c>
      <c r="MK42" s="52">
        <v>0</v>
      </c>
      <c r="ML42" s="52">
        <v>0</v>
      </c>
      <c r="MM42" s="52">
        <v>0</v>
      </c>
      <c r="MN42" s="52">
        <v>0</v>
      </c>
      <c r="MO42" s="52">
        <v>0</v>
      </c>
      <c r="MP42" s="52">
        <v>0</v>
      </c>
      <c r="MQ42" s="52">
        <v>0</v>
      </c>
      <c r="MR42" s="52">
        <v>0</v>
      </c>
      <c r="MS42" s="52">
        <v>0</v>
      </c>
      <c r="MT42" s="52">
        <v>0</v>
      </c>
      <c r="MU42" s="52">
        <v>0</v>
      </c>
      <c r="MV42" s="52">
        <v>0</v>
      </c>
      <c r="MW42" s="52">
        <v>0</v>
      </c>
      <c r="MX42" s="52">
        <v>0</v>
      </c>
      <c r="MY42" s="52">
        <v>0</v>
      </c>
      <c r="MZ42" s="52">
        <v>0</v>
      </c>
      <c r="NA42" s="52">
        <v>0</v>
      </c>
      <c r="NB42" s="52">
        <v>0</v>
      </c>
      <c r="NC42" s="52">
        <v>0</v>
      </c>
      <c r="ND42" s="52">
        <v>0</v>
      </c>
      <c r="NE42" s="52">
        <v>0</v>
      </c>
      <c r="NF42" s="52">
        <v>0</v>
      </c>
      <c r="NG42" s="52">
        <v>0</v>
      </c>
      <c r="NH42" s="52">
        <v>0</v>
      </c>
      <c r="NI42" s="52">
        <v>0</v>
      </c>
      <c r="NJ42" s="52">
        <v>0</v>
      </c>
      <c r="NK42" s="52">
        <v>0</v>
      </c>
      <c r="NL42" s="52">
        <v>0</v>
      </c>
      <c r="NM42" s="52">
        <v>0</v>
      </c>
      <c r="NN42" s="52">
        <v>0</v>
      </c>
      <c r="NO42" s="52">
        <v>0</v>
      </c>
      <c r="NP42" s="52">
        <v>0</v>
      </c>
      <c r="NQ42" s="52">
        <v>0</v>
      </c>
      <c r="NR42" s="68">
        <f t="shared" si="3"/>
        <v>72426.500000000276</v>
      </c>
      <c r="NS42" s="68">
        <f t="shared" si="4"/>
        <v>72426.500000000276</v>
      </c>
      <c r="NT42" s="68">
        <f t="shared" si="5"/>
        <v>38509.700000000004</v>
      </c>
    </row>
    <row r="43" spans="1:384" s="40" customFormat="1" ht="15" customHeight="1" outlineLevel="1" x14ac:dyDescent="0.2">
      <c r="A43" s="61"/>
      <c r="B43" s="49" t="s">
        <v>671</v>
      </c>
      <c r="C43" s="49" t="s">
        <v>139</v>
      </c>
      <c r="D43" s="49" t="s">
        <v>140</v>
      </c>
      <c r="E43" s="50" t="s">
        <v>141</v>
      </c>
      <c r="F43" s="64">
        <v>44548</v>
      </c>
      <c r="G43" s="49" t="s">
        <v>37</v>
      </c>
      <c r="H43" s="72">
        <v>8.0850000000000005E-2</v>
      </c>
      <c r="I43" s="65">
        <v>61000</v>
      </c>
      <c r="J43" s="114" t="str">
        <f>_xlfn.XLOOKUP(E43,'[12]Resumo Unidades'!$B:$B,'[12]Resumo Unidades'!$W:$W)</f>
        <v>Fluxo com Divergência maior do que 10%</v>
      </c>
      <c r="K43" s="51" t="str">
        <f>IF(L43&gt;Resumo!$E$23,"Sim","Não")</f>
        <v>Não</v>
      </c>
      <c r="L43" s="66">
        <v>48</v>
      </c>
      <c r="M43" s="67"/>
      <c r="N43" s="52">
        <v>0</v>
      </c>
      <c r="O43" s="52">
        <v>0</v>
      </c>
      <c r="P43" s="52">
        <v>0</v>
      </c>
      <c r="Q43" s="52">
        <v>0</v>
      </c>
      <c r="R43" s="52">
        <v>0</v>
      </c>
      <c r="S43" s="52">
        <v>0</v>
      </c>
      <c r="T43" s="52">
        <v>0</v>
      </c>
      <c r="U43" s="52">
        <v>0</v>
      </c>
      <c r="V43" s="52">
        <v>0</v>
      </c>
      <c r="W43" s="52">
        <v>0</v>
      </c>
      <c r="X43" s="52">
        <v>0</v>
      </c>
      <c r="Y43" s="52">
        <v>0</v>
      </c>
      <c r="Z43" s="52">
        <v>0</v>
      </c>
      <c r="AA43" s="52">
        <v>0</v>
      </c>
      <c r="AB43" s="52">
        <v>0</v>
      </c>
      <c r="AC43" s="52">
        <v>0</v>
      </c>
      <c r="AD43" s="52">
        <v>0</v>
      </c>
      <c r="AE43" s="52">
        <v>0</v>
      </c>
      <c r="AF43" s="52">
        <v>0</v>
      </c>
      <c r="AG43" s="52">
        <v>0</v>
      </c>
      <c r="AH43" s="52">
        <v>0</v>
      </c>
      <c r="AI43" s="52">
        <v>0</v>
      </c>
      <c r="AJ43" s="52">
        <v>0</v>
      </c>
      <c r="AK43" s="52">
        <v>0</v>
      </c>
      <c r="AL43" s="52">
        <v>0</v>
      </c>
      <c r="AM43" s="52">
        <v>0</v>
      </c>
      <c r="AN43" s="52">
        <v>0</v>
      </c>
      <c r="AO43" s="52">
        <v>0</v>
      </c>
      <c r="AP43" s="52">
        <v>0</v>
      </c>
      <c r="AQ43" s="52">
        <v>0</v>
      </c>
      <c r="AR43" s="52">
        <v>0</v>
      </c>
      <c r="AS43" s="52">
        <v>0</v>
      </c>
      <c r="AT43" s="52">
        <v>0</v>
      </c>
      <c r="AU43" s="52">
        <v>0</v>
      </c>
      <c r="AV43" s="52">
        <v>0</v>
      </c>
      <c r="AW43" s="52">
        <v>0</v>
      </c>
      <c r="AX43" s="52">
        <v>0</v>
      </c>
      <c r="AY43" s="52">
        <v>0</v>
      </c>
      <c r="AZ43" s="52">
        <v>0</v>
      </c>
      <c r="BA43" s="52">
        <v>0</v>
      </c>
      <c r="BB43" s="52">
        <v>0</v>
      </c>
      <c r="BC43" s="52">
        <v>0</v>
      </c>
      <c r="BD43" s="52">
        <v>0</v>
      </c>
      <c r="BE43" s="52">
        <v>0</v>
      </c>
      <c r="BF43" s="52">
        <v>0</v>
      </c>
      <c r="BG43" s="52">
        <v>0</v>
      </c>
      <c r="BH43" s="52">
        <v>0</v>
      </c>
      <c r="BI43" s="52">
        <v>0</v>
      </c>
      <c r="BJ43" s="52">
        <v>0</v>
      </c>
      <c r="BK43" s="52">
        <v>0</v>
      </c>
      <c r="BL43" s="52">
        <v>0</v>
      </c>
      <c r="BM43" s="52">
        <v>0</v>
      </c>
      <c r="BN43" s="52">
        <v>0</v>
      </c>
      <c r="BO43" s="52">
        <v>0</v>
      </c>
      <c r="BP43" s="52">
        <v>0</v>
      </c>
      <c r="BQ43" s="52">
        <v>0</v>
      </c>
      <c r="BR43" s="52">
        <v>0</v>
      </c>
      <c r="BS43" s="52">
        <v>0</v>
      </c>
      <c r="BT43" s="52">
        <v>0</v>
      </c>
      <c r="BU43" s="52">
        <v>0</v>
      </c>
      <c r="BV43" s="52">
        <v>0</v>
      </c>
      <c r="BW43" s="52">
        <v>0</v>
      </c>
      <c r="BX43" s="52">
        <v>0</v>
      </c>
      <c r="BY43" s="52">
        <v>0</v>
      </c>
      <c r="BZ43" s="52">
        <v>0</v>
      </c>
      <c r="CA43" s="52">
        <v>0</v>
      </c>
      <c r="CB43" s="52">
        <v>528.86</v>
      </c>
      <c r="CC43" s="52">
        <v>484.82</v>
      </c>
      <c r="CD43" s="52">
        <v>318.22000000000003</v>
      </c>
      <c r="CE43" s="52">
        <v>318.22000000000003</v>
      </c>
      <c r="CF43" s="52">
        <v>318.22000000000003</v>
      </c>
      <c r="CG43" s="52">
        <v>318.22000000000003</v>
      </c>
      <c r="CH43" s="52">
        <v>318.22000000000003</v>
      </c>
      <c r="CI43" s="52">
        <v>318.22000000000003</v>
      </c>
      <c r="CJ43" s="52">
        <v>318.22000000000003</v>
      </c>
      <c r="CK43" s="52">
        <v>318.22000000000003</v>
      </c>
      <c r="CL43" s="52">
        <v>318.22000000000003</v>
      </c>
      <c r="CM43" s="52">
        <v>318.22000000000003</v>
      </c>
      <c r="CN43" s="52">
        <v>318.22000000000003</v>
      </c>
      <c r="CO43" s="52">
        <v>318.22000000000003</v>
      </c>
      <c r="CP43" s="52">
        <v>318.22000000000003</v>
      </c>
      <c r="CQ43" s="52">
        <v>318.22000000000003</v>
      </c>
      <c r="CR43" s="52">
        <v>318.22000000000003</v>
      </c>
      <c r="CS43" s="52">
        <v>318.22000000000003</v>
      </c>
      <c r="CT43" s="52">
        <v>318.22000000000003</v>
      </c>
      <c r="CU43" s="52">
        <v>318.22000000000003</v>
      </c>
      <c r="CV43" s="52">
        <v>318.22000000000003</v>
      </c>
      <c r="CW43" s="52">
        <v>318.22000000000003</v>
      </c>
      <c r="CX43" s="52">
        <v>318.22000000000003</v>
      </c>
      <c r="CY43" s="52">
        <v>318.22000000000003</v>
      </c>
      <c r="CZ43" s="52">
        <v>318.22000000000003</v>
      </c>
      <c r="DA43" s="52">
        <v>318.22000000000003</v>
      </c>
      <c r="DB43" s="52">
        <v>318.22000000000003</v>
      </c>
      <c r="DC43" s="52">
        <v>318.22000000000003</v>
      </c>
      <c r="DD43" s="52">
        <v>318.22000000000003</v>
      </c>
      <c r="DE43" s="52">
        <v>318.22000000000003</v>
      </c>
      <c r="DF43" s="52">
        <v>318.22000000000003</v>
      </c>
      <c r="DG43" s="52">
        <v>318.22000000000003</v>
      </c>
      <c r="DH43" s="52">
        <v>318.22000000000003</v>
      </c>
      <c r="DI43" s="52">
        <v>318.22000000000003</v>
      </c>
      <c r="DJ43" s="52">
        <v>318.22000000000003</v>
      </c>
      <c r="DK43" s="52">
        <v>318.22000000000003</v>
      </c>
      <c r="DL43" s="52">
        <v>318.22000000000003</v>
      </c>
      <c r="DM43" s="52">
        <v>318.22000000000003</v>
      </c>
      <c r="DN43" s="52">
        <v>318.22000000000003</v>
      </c>
      <c r="DO43" s="52">
        <v>318.22000000000003</v>
      </c>
      <c r="DP43" s="52">
        <v>318.22000000000003</v>
      </c>
      <c r="DQ43" s="52">
        <v>318.22000000000003</v>
      </c>
      <c r="DR43" s="52">
        <v>318.22000000000003</v>
      </c>
      <c r="DS43" s="52">
        <v>318.22000000000003</v>
      </c>
      <c r="DT43" s="52">
        <v>318.22000000000003</v>
      </c>
      <c r="DU43" s="52">
        <v>318.22000000000003</v>
      </c>
      <c r="DV43" s="52">
        <v>318.22000000000003</v>
      </c>
      <c r="DW43" s="52">
        <v>318.22000000000003</v>
      </c>
      <c r="DX43" s="52">
        <v>318.22000000000003</v>
      </c>
      <c r="DY43" s="52">
        <v>318.22000000000003</v>
      </c>
      <c r="DZ43" s="52">
        <v>318.22000000000003</v>
      </c>
      <c r="EA43" s="52">
        <v>318.22000000000003</v>
      </c>
      <c r="EB43" s="52">
        <v>318.22000000000003</v>
      </c>
      <c r="EC43" s="52">
        <v>318.22000000000003</v>
      </c>
      <c r="ED43" s="52">
        <v>318.22000000000003</v>
      </c>
      <c r="EE43" s="52">
        <v>318.22000000000003</v>
      </c>
      <c r="EF43" s="52">
        <v>318.22000000000003</v>
      </c>
      <c r="EG43" s="52">
        <v>318.22000000000003</v>
      </c>
      <c r="EH43" s="52">
        <v>318.22000000000003</v>
      </c>
      <c r="EI43" s="52">
        <v>318.22000000000003</v>
      </c>
      <c r="EJ43" s="52">
        <v>318.22000000000003</v>
      </c>
      <c r="EK43" s="52">
        <v>318.22000000000003</v>
      </c>
      <c r="EL43" s="52">
        <v>318.22000000000003</v>
      </c>
      <c r="EM43" s="52">
        <v>318.22000000000003</v>
      </c>
      <c r="EN43" s="52">
        <v>318.22000000000003</v>
      </c>
      <c r="EO43" s="52">
        <v>318.22000000000003</v>
      </c>
      <c r="EP43" s="52">
        <v>318.22000000000003</v>
      </c>
      <c r="EQ43" s="52">
        <v>318.22000000000003</v>
      </c>
      <c r="ER43" s="52">
        <v>318.22000000000003</v>
      </c>
      <c r="ES43" s="52">
        <v>318.22000000000003</v>
      </c>
      <c r="ET43" s="52">
        <v>318.22000000000003</v>
      </c>
      <c r="EU43" s="52">
        <v>318.22000000000003</v>
      </c>
      <c r="EV43" s="52">
        <v>318.22000000000003</v>
      </c>
      <c r="EW43" s="52">
        <v>318.22000000000003</v>
      </c>
      <c r="EX43" s="52">
        <v>318.22000000000003</v>
      </c>
      <c r="EY43" s="52">
        <v>318.22000000000003</v>
      </c>
      <c r="EZ43" s="52">
        <v>318.22000000000003</v>
      </c>
      <c r="FA43" s="52">
        <v>318.22000000000003</v>
      </c>
      <c r="FB43" s="52">
        <v>318.22000000000003</v>
      </c>
      <c r="FC43" s="52">
        <v>318.22000000000003</v>
      </c>
      <c r="FD43" s="52">
        <v>318.22000000000003</v>
      </c>
      <c r="FE43" s="52">
        <v>318.22000000000003</v>
      </c>
      <c r="FF43" s="52">
        <v>318.22000000000003</v>
      </c>
      <c r="FG43" s="52">
        <v>318.22000000000003</v>
      </c>
      <c r="FH43" s="52">
        <v>318.22000000000003</v>
      </c>
      <c r="FI43" s="52">
        <v>318.22000000000003</v>
      </c>
      <c r="FJ43" s="52">
        <v>318.22000000000003</v>
      </c>
      <c r="FK43" s="52">
        <v>318.22000000000003</v>
      </c>
      <c r="FL43" s="52">
        <v>318.22000000000003</v>
      </c>
      <c r="FM43" s="52">
        <v>318.22000000000003</v>
      </c>
      <c r="FN43" s="52">
        <v>318.22000000000003</v>
      </c>
      <c r="FO43" s="52">
        <v>318.22000000000003</v>
      </c>
      <c r="FP43" s="52">
        <v>318.22000000000003</v>
      </c>
      <c r="FQ43" s="52">
        <v>318.22000000000003</v>
      </c>
      <c r="FR43" s="52">
        <v>318.22000000000003</v>
      </c>
      <c r="FS43" s="52">
        <v>318.22000000000003</v>
      </c>
      <c r="FT43" s="52">
        <v>318.22000000000003</v>
      </c>
      <c r="FU43" s="52">
        <v>318.22000000000003</v>
      </c>
      <c r="FV43" s="52">
        <v>318.22000000000003</v>
      </c>
      <c r="FW43" s="52">
        <v>318.22000000000003</v>
      </c>
      <c r="FX43" s="52">
        <v>318.22000000000003</v>
      </c>
      <c r="FY43" s="52">
        <v>318.22000000000003</v>
      </c>
      <c r="FZ43" s="52">
        <v>318.22000000000003</v>
      </c>
      <c r="GA43" s="52">
        <v>318.22000000000003</v>
      </c>
      <c r="GB43" s="52">
        <v>318.22000000000003</v>
      </c>
      <c r="GC43" s="52">
        <v>318.22000000000003</v>
      </c>
      <c r="GD43" s="52">
        <v>318.22000000000003</v>
      </c>
      <c r="GE43" s="52">
        <v>318.22000000000003</v>
      </c>
      <c r="GF43" s="52">
        <v>318.22000000000003</v>
      </c>
      <c r="GG43" s="52">
        <v>318.22000000000003</v>
      </c>
      <c r="GH43" s="52">
        <v>318.22000000000003</v>
      </c>
      <c r="GI43" s="52">
        <v>318.22000000000003</v>
      </c>
      <c r="GJ43" s="52">
        <v>318.22000000000003</v>
      </c>
      <c r="GK43" s="52">
        <v>318.22000000000003</v>
      </c>
      <c r="GL43" s="52">
        <v>318.22000000000003</v>
      </c>
      <c r="GM43" s="52">
        <v>318.22000000000003</v>
      </c>
      <c r="GN43" s="52">
        <v>318.22000000000003</v>
      </c>
      <c r="GO43" s="52">
        <v>318.22000000000003</v>
      </c>
      <c r="GP43" s="52">
        <v>318.22000000000003</v>
      </c>
      <c r="GQ43" s="52">
        <v>318.22000000000003</v>
      </c>
      <c r="GR43" s="52">
        <v>318.22000000000003</v>
      </c>
      <c r="GS43" s="52">
        <v>318.22000000000003</v>
      </c>
      <c r="GT43" s="52">
        <v>318.22000000000003</v>
      </c>
      <c r="GU43" s="52">
        <v>318.22000000000003</v>
      </c>
      <c r="GV43" s="52">
        <v>318.22000000000003</v>
      </c>
      <c r="GW43" s="52">
        <v>318.22000000000003</v>
      </c>
      <c r="GX43" s="52">
        <v>318.22000000000003</v>
      </c>
      <c r="GY43" s="52">
        <v>318.22000000000003</v>
      </c>
      <c r="GZ43" s="52">
        <v>318.22000000000003</v>
      </c>
      <c r="HA43" s="52">
        <v>318.22000000000003</v>
      </c>
      <c r="HB43" s="52">
        <v>318.22000000000003</v>
      </c>
      <c r="HC43" s="52">
        <v>318.22000000000003</v>
      </c>
      <c r="HD43" s="52">
        <v>318.22000000000003</v>
      </c>
      <c r="HE43" s="52">
        <v>318.22000000000003</v>
      </c>
      <c r="HF43" s="52">
        <v>318.22000000000003</v>
      </c>
      <c r="HG43" s="52">
        <v>318.22000000000003</v>
      </c>
      <c r="HH43" s="52">
        <v>318.22000000000003</v>
      </c>
      <c r="HI43" s="52">
        <v>318.22000000000003</v>
      </c>
      <c r="HJ43" s="52">
        <v>318.22000000000003</v>
      </c>
      <c r="HK43" s="52">
        <v>318.22000000000003</v>
      </c>
      <c r="HL43" s="52">
        <v>318.22000000000003</v>
      </c>
      <c r="HM43" s="52">
        <v>318.22000000000003</v>
      </c>
      <c r="HN43" s="52">
        <v>318.22000000000003</v>
      </c>
      <c r="HO43" s="52">
        <v>318.22000000000003</v>
      </c>
      <c r="HP43" s="52">
        <v>318.22000000000003</v>
      </c>
      <c r="HQ43" s="52">
        <v>318.22000000000003</v>
      </c>
      <c r="HR43" s="52">
        <v>318.22000000000003</v>
      </c>
      <c r="HS43" s="52">
        <v>318.22000000000003</v>
      </c>
      <c r="HT43" s="52">
        <v>318.22000000000003</v>
      </c>
      <c r="HU43" s="52">
        <v>318.22000000000003</v>
      </c>
      <c r="HV43" s="52">
        <v>318.22000000000003</v>
      </c>
      <c r="HW43" s="52">
        <v>318.22000000000003</v>
      </c>
      <c r="HX43" s="52">
        <v>318.22000000000003</v>
      </c>
      <c r="HY43" s="52">
        <v>318.22000000000003</v>
      </c>
      <c r="HZ43" s="52">
        <v>318.22000000000003</v>
      </c>
      <c r="IA43" s="52">
        <v>318.22000000000003</v>
      </c>
      <c r="IB43" s="52">
        <v>318.22000000000003</v>
      </c>
      <c r="IC43" s="52">
        <v>318.22000000000003</v>
      </c>
      <c r="ID43" s="52">
        <v>318.22000000000003</v>
      </c>
      <c r="IE43" s="52">
        <v>318.22000000000003</v>
      </c>
      <c r="IF43" s="52">
        <v>318.22000000000003</v>
      </c>
      <c r="IG43" s="52">
        <v>318.22000000000003</v>
      </c>
      <c r="IH43" s="52">
        <v>318.22000000000003</v>
      </c>
      <c r="II43" s="52">
        <v>318.22000000000003</v>
      </c>
      <c r="IJ43" s="52">
        <v>318.22000000000003</v>
      </c>
      <c r="IK43" s="52">
        <v>318.22000000000003</v>
      </c>
      <c r="IL43" s="52">
        <v>318.22000000000003</v>
      </c>
      <c r="IM43" s="52">
        <v>318.22000000000003</v>
      </c>
      <c r="IN43" s="52">
        <v>318.22000000000003</v>
      </c>
      <c r="IO43" s="52">
        <v>318.22000000000003</v>
      </c>
      <c r="IP43" s="52">
        <v>318.22000000000003</v>
      </c>
      <c r="IQ43" s="52">
        <v>318.22000000000003</v>
      </c>
      <c r="IR43" s="52">
        <v>318.22000000000003</v>
      </c>
      <c r="IS43" s="52">
        <v>318.22000000000003</v>
      </c>
      <c r="IT43" s="52">
        <v>318.22000000000003</v>
      </c>
      <c r="IU43" s="52">
        <v>318.22000000000003</v>
      </c>
      <c r="IV43" s="52">
        <v>318.22000000000003</v>
      </c>
      <c r="IW43" s="52">
        <v>318.22000000000003</v>
      </c>
      <c r="IX43" s="52">
        <v>318.22000000000003</v>
      </c>
      <c r="IY43" s="52">
        <v>318.22000000000003</v>
      </c>
      <c r="IZ43" s="52">
        <v>318.22000000000003</v>
      </c>
      <c r="JA43" s="52">
        <v>318.22000000000003</v>
      </c>
      <c r="JB43" s="52">
        <v>318.22000000000003</v>
      </c>
      <c r="JC43" s="52">
        <v>318.22000000000003</v>
      </c>
      <c r="JD43" s="52">
        <v>318.22000000000003</v>
      </c>
      <c r="JE43" s="52">
        <v>318.22000000000003</v>
      </c>
      <c r="JF43" s="52">
        <v>318.22000000000003</v>
      </c>
      <c r="JG43" s="52">
        <v>318.22000000000003</v>
      </c>
      <c r="JH43" s="52">
        <v>318.22000000000003</v>
      </c>
      <c r="JI43" s="52">
        <v>318.22000000000003</v>
      </c>
      <c r="JJ43" s="52">
        <v>318.22000000000003</v>
      </c>
      <c r="JK43" s="52">
        <v>318.22000000000003</v>
      </c>
      <c r="JL43" s="52">
        <v>318.22000000000003</v>
      </c>
      <c r="JM43" s="52">
        <v>318.22000000000003</v>
      </c>
      <c r="JN43" s="52">
        <v>318.22000000000003</v>
      </c>
      <c r="JO43" s="52">
        <v>318.22000000000003</v>
      </c>
      <c r="JP43" s="52">
        <v>318.22000000000003</v>
      </c>
      <c r="JQ43" s="52">
        <v>318.22000000000003</v>
      </c>
      <c r="JR43" s="52">
        <v>318.22000000000003</v>
      </c>
      <c r="JS43" s="52">
        <v>318.22000000000003</v>
      </c>
      <c r="JT43" s="52">
        <v>318.22000000000003</v>
      </c>
      <c r="JU43" s="52">
        <v>318.22000000000003</v>
      </c>
      <c r="JV43" s="52">
        <v>318.22000000000003</v>
      </c>
      <c r="JW43" s="52">
        <v>318.22000000000003</v>
      </c>
      <c r="JX43" s="52">
        <v>318.22000000000003</v>
      </c>
      <c r="JY43" s="52">
        <v>0</v>
      </c>
      <c r="JZ43" s="52">
        <v>0</v>
      </c>
      <c r="KA43" s="52">
        <v>0</v>
      </c>
      <c r="KB43" s="52">
        <v>0</v>
      </c>
      <c r="KC43" s="52">
        <v>0</v>
      </c>
      <c r="KD43" s="52">
        <v>0</v>
      </c>
      <c r="KE43" s="52">
        <v>0</v>
      </c>
      <c r="KF43" s="52">
        <v>0</v>
      </c>
      <c r="KG43" s="52">
        <v>0</v>
      </c>
      <c r="KH43" s="52">
        <v>0</v>
      </c>
      <c r="KI43" s="52">
        <v>0</v>
      </c>
      <c r="KJ43" s="52">
        <v>0</v>
      </c>
      <c r="KK43" s="52">
        <v>0</v>
      </c>
      <c r="KL43" s="52">
        <v>0</v>
      </c>
      <c r="KM43" s="52">
        <v>0</v>
      </c>
      <c r="KN43" s="52">
        <v>0</v>
      </c>
      <c r="KO43" s="52">
        <v>0</v>
      </c>
      <c r="KP43" s="52">
        <v>0</v>
      </c>
      <c r="KQ43" s="52">
        <v>0</v>
      </c>
      <c r="KR43" s="52">
        <v>0</v>
      </c>
      <c r="KS43" s="52">
        <v>0</v>
      </c>
      <c r="KT43" s="52">
        <v>0</v>
      </c>
      <c r="KU43" s="52">
        <v>0</v>
      </c>
      <c r="KV43" s="52">
        <v>0</v>
      </c>
      <c r="KW43" s="52">
        <v>0</v>
      </c>
      <c r="KX43" s="52">
        <v>0</v>
      </c>
      <c r="KY43" s="52">
        <v>0</v>
      </c>
      <c r="KZ43" s="52">
        <v>0</v>
      </c>
      <c r="LA43" s="52">
        <v>0</v>
      </c>
      <c r="LB43" s="52">
        <v>0</v>
      </c>
      <c r="LC43" s="52">
        <v>0</v>
      </c>
      <c r="LD43" s="52">
        <v>0</v>
      </c>
      <c r="LE43" s="52">
        <v>0</v>
      </c>
      <c r="LF43" s="52">
        <v>0</v>
      </c>
      <c r="LG43" s="52">
        <v>0</v>
      </c>
      <c r="LH43" s="52">
        <v>0</v>
      </c>
      <c r="LI43" s="52">
        <v>0</v>
      </c>
      <c r="LJ43" s="52">
        <v>0</v>
      </c>
      <c r="LK43" s="52">
        <v>0</v>
      </c>
      <c r="LL43" s="52">
        <v>0</v>
      </c>
      <c r="LM43" s="52">
        <v>0</v>
      </c>
      <c r="LN43" s="52">
        <v>0</v>
      </c>
      <c r="LO43" s="52">
        <v>0</v>
      </c>
      <c r="LP43" s="52">
        <v>0</v>
      </c>
      <c r="LQ43" s="52">
        <v>0</v>
      </c>
      <c r="LR43" s="52">
        <v>0</v>
      </c>
      <c r="LS43" s="52">
        <v>0</v>
      </c>
      <c r="LT43" s="52">
        <v>0</v>
      </c>
      <c r="LU43" s="52">
        <v>0</v>
      </c>
      <c r="LV43" s="52">
        <v>0</v>
      </c>
      <c r="LW43" s="52">
        <v>0</v>
      </c>
      <c r="LX43" s="52">
        <v>0</v>
      </c>
      <c r="LY43" s="52">
        <v>0</v>
      </c>
      <c r="LZ43" s="52">
        <v>0</v>
      </c>
      <c r="MA43" s="52">
        <v>0</v>
      </c>
      <c r="MB43" s="52">
        <v>0</v>
      </c>
      <c r="MC43" s="52">
        <v>0</v>
      </c>
      <c r="MD43" s="52">
        <v>0</v>
      </c>
      <c r="ME43" s="52">
        <v>0</v>
      </c>
      <c r="MF43" s="52">
        <v>0</v>
      </c>
      <c r="MG43" s="52">
        <v>0</v>
      </c>
      <c r="MH43" s="52">
        <v>0</v>
      </c>
      <c r="MI43" s="52">
        <v>0</v>
      </c>
      <c r="MJ43" s="52">
        <v>0</v>
      </c>
      <c r="MK43" s="52">
        <v>0</v>
      </c>
      <c r="ML43" s="52">
        <v>0</v>
      </c>
      <c r="MM43" s="52">
        <v>0</v>
      </c>
      <c r="MN43" s="52">
        <v>0</v>
      </c>
      <c r="MO43" s="52">
        <v>0</v>
      </c>
      <c r="MP43" s="52">
        <v>0</v>
      </c>
      <c r="MQ43" s="52">
        <v>0</v>
      </c>
      <c r="MR43" s="52">
        <v>0</v>
      </c>
      <c r="MS43" s="52">
        <v>0</v>
      </c>
      <c r="MT43" s="52">
        <v>0</v>
      </c>
      <c r="MU43" s="52">
        <v>0</v>
      </c>
      <c r="MV43" s="52">
        <v>0</v>
      </c>
      <c r="MW43" s="52">
        <v>0</v>
      </c>
      <c r="MX43" s="52">
        <v>0</v>
      </c>
      <c r="MY43" s="52">
        <v>0</v>
      </c>
      <c r="MZ43" s="52">
        <v>0</v>
      </c>
      <c r="NA43" s="52">
        <v>0</v>
      </c>
      <c r="NB43" s="52">
        <v>0</v>
      </c>
      <c r="NC43" s="52">
        <v>0</v>
      </c>
      <c r="ND43" s="52">
        <v>0</v>
      </c>
      <c r="NE43" s="52">
        <v>0</v>
      </c>
      <c r="NF43" s="52">
        <v>0</v>
      </c>
      <c r="NG43" s="52">
        <v>0</v>
      </c>
      <c r="NH43" s="52">
        <v>0</v>
      </c>
      <c r="NI43" s="52">
        <v>0</v>
      </c>
      <c r="NJ43" s="52">
        <v>0</v>
      </c>
      <c r="NK43" s="52">
        <v>0</v>
      </c>
      <c r="NL43" s="52">
        <v>0</v>
      </c>
      <c r="NM43" s="52">
        <v>0</v>
      </c>
      <c r="NN43" s="52">
        <v>0</v>
      </c>
      <c r="NO43" s="52">
        <v>0</v>
      </c>
      <c r="NP43" s="52">
        <v>0</v>
      </c>
      <c r="NQ43" s="52">
        <v>0</v>
      </c>
      <c r="NR43" s="68">
        <f t="shared" si="3"/>
        <v>65612.340000000157</v>
      </c>
      <c r="NS43" s="68">
        <f t="shared" si="4"/>
        <v>65612.340000000157</v>
      </c>
      <c r="NT43" s="68">
        <f t="shared" si="5"/>
        <v>35699.660000000054</v>
      </c>
    </row>
    <row r="44" spans="1:384" s="40" customFormat="1" ht="15" customHeight="1" outlineLevel="1" x14ac:dyDescent="0.2">
      <c r="A44" s="61"/>
      <c r="B44" s="49" t="s">
        <v>671</v>
      </c>
      <c r="C44" s="49" t="s">
        <v>142</v>
      </c>
      <c r="D44" s="49" t="s">
        <v>143</v>
      </c>
      <c r="E44" s="50" t="s">
        <v>144</v>
      </c>
      <c r="F44" s="64">
        <v>41997</v>
      </c>
      <c r="G44" s="49" t="s">
        <v>68</v>
      </c>
      <c r="H44" s="72">
        <v>0</v>
      </c>
      <c r="I44" s="65">
        <v>57518.41</v>
      </c>
      <c r="J44" s="114" t="str">
        <f>_xlfn.XLOOKUP(E44,'[12]Resumo Unidades'!$B:$B,'[12]Resumo Unidades'!$W:$W)</f>
        <v>Fluxo ok</v>
      </c>
      <c r="K44" s="51" t="str">
        <f>IF(L44&gt;Resumo!$E$23,"Sim","Não")</f>
        <v>Não</v>
      </c>
      <c r="L44" s="66">
        <v>0</v>
      </c>
      <c r="M44" s="67"/>
      <c r="N44" s="52">
        <v>0</v>
      </c>
      <c r="O44" s="52">
        <v>0</v>
      </c>
      <c r="P44" s="52">
        <v>0</v>
      </c>
      <c r="Q44" s="52">
        <v>0</v>
      </c>
      <c r="R44" s="52">
        <v>0</v>
      </c>
      <c r="S44" s="52">
        <v>0</v>
      </c>
      <c r="T44" s="52">
        <v>0</v>
      </c>
      <c r="U44" s="52">
        <v>0</v>
      </c>
      <c r="V44" s="52">
        <v>0</v>
      </c>
      <c r="W44" s="52">
        <v>0</v>
      </c>
      <c r="X44" s="52">
        <v>0</v>
      </c>
      <c r="Y44" s="52">
        <v>0</v>
      </c>
      <c r="Z44" s="52">
        <v>0</v>
      </c>
      <c r="AA44" s="52">
        <v>0</v>
      </c>
      <c r="AB44" s="52">
        <v>0</v>
      </c>
      <c r="AC44" s="52">
        <v>0</v>
      </c>
      <c r="AD44" s="52">
        <v>0</v>
      </c>
      <c r="AE44" s="52">
        <v>0</v>
      </c>
      <c r="AF44" s="52">
        <v>0</v>
      </c>
      <c r="AG44" s="52">
        <v>0</v>
      </c>
      <c r="AH44" s="52">
        <v>0</v>
      </c>
      <c r="AI44" s="52">
        <v>0</v>
      </c>
      <c r="AJ44" s="52">
        <v>0</v>
      </c>
      <c r="AK44" s="52">
        <v>0</v>
      </c>
      <c r="AL44" s="52">
        <v>0</v>
      </c>
      <c r="AM44" s="52">
        <v>0</v>
      </c>
      <c r="AN44" s="52">
        <v>0</v>
      </c>
      <c r="AO44" s="52">
        <v>0</v>
      </c>
      <c r="AP44" s="52">
        <v>0</v>
      </c>
      <c r="AQ44" s="52">
        <v>0</v>
      </c>
      <c r="AR44" s="52">
        <v>0</v>
      </c>
      <c r="AS44" s="52">
        <v>0</v>
      </c>
      <c r="AT44" s="52">
        <v>0</v>
      </c>
      <c r="AU44" s="52">
        <v>0</v>
      </c>
      <c r="AV44" s="52">
        <v>0</v>
      </c>
      <c r="AW44" s="52">
        <v>0</v>
      </c>
      <c r="AX44" s="52">
        <v>0</v>
      </c>
      <c r="AY44" s="52">
        <v>0</v>
      </c>
      <c r="AZ44" s="52">
        <v>0</v>
      </c>
      <c r="BA44" s="52">
        <v>0</v>
      </c>
      <c r="BB44" s="52">
        <v>0</v>
      </c>
      <c r="BC44" s="52">
        <v>0</v>
      </c>
      <c r="BD44" s="52">
        <v>0</v>
      </c>
      <c r="BE44" s="52">
        <v>0</v>
      </c>
      <c r="BF44" s="52">
        <v>0</v>
      </c>
      <c r="BG44" s="52">
        <v>0</v>
      </c>
      <c r="BH44" s="52">
        <v>0</v>
      </c>
      <c r="BI44" s="52">
        <v>0</v>
      </c>
      <c r="BJ44" s="52">
        <v>0</v>
      </c>
      <c r="BK44" s="52">
        <v>0</v>
      </c>
      <c r="BL44" s="52">
        <v>0</v>
      </c>
      <c r="BM44" s="52">
        <v>0</v>
      </c>
      <c r="BN44" s="52">
        <v>0</v>
      </c>
      <c r="BO44" s="52">
        <v>0</v>
      </c>
      <c r="BP44" s="52">
        <v>0</v>
      </c>
      <c r="BQ44" s="52">
        <v>0</v>
      </c>
      <c r="BR44" s="52">
        <v>0</v>
      </c>
      <c r="BS44" s="52">
        <v>0</v>
      </c>
      <c r="BT44" s="52">
        <v>0</v>
      </c>
      <c r="BU44" s="52">
        <v>0</v>
      </c>
      <c r="BV44" s="52">
        <v>0</v>
      </c>
      <c r="BW44" s="52">
        <v>0</v>
      </c>
      <c r="BX44" s="52">
        <v>0</v>
      </c>
      <c r="BY44" s="52">
        <v>0</v>
      </c>
      <c r="BZ44" s="52">
        <v>0</v>
      </c>
      <c r="CA44" s="52">
        <v>0</v>
      </c>
      <c r="CB44" s="52">
        <v>0</v>
      </c>
      <c r="CC44" s="52">
        <v>0</v>
      </c>
      <c r="CD44" s="52">
        <v>1022.34</v>
      </c>
      <c r="CE44" s="52">
        <v>1007.75</v>
      </c>
      <c r="CF44" s="52">
        <v>1007.75</v>
      </c>
      <c r="CG44" s="52">
        <v>2443.4499999999998</v>
      </c>
      <c r="CH44" s="52">
        <v>1007.75</v>
      </c>
      <c r="CI44" s="52">
        <v>1007.75</v>
      </c>
      <c r="CJ44" s="52">
        <v>1007.75</v>
      </c>
      <c r="CK44" s="52">
        <v>1007.75</v>
      </c>
      <c r="CL44" s="52">
        <v>1007.75</v>
      </c>
      <c r="CM44" s="52">
        <v>1007.75</v>
      </c>
      <c r="CN44" s="52">
        <v>1007.75</v>
      </c>
      <c r="CO44" s="52">
        <v>1007.75</v>
      </c>
      <c r="CP44" s="52">
        <v>1007.75</v>
      </c>
      <c r="CQ44" s="52">
        <v>990.75</v>
      </c>
      <c r="CR44" s="52">
        <v>0</v>
      </c>
      <c r="CS44" s="52">
        <v>0</v>
      </c>
      <c r="CT44" s="52">
        <v>0</v>
      </c>
      <c r="CU44" s="52">
        <v>0</v>
      </c>
      <c r="CV44" s="52">
        <v>0</v>
      </c>
      <c r="CW44" s="52">
        <v>0</v>
      </c>
      <c r="CX44" s="52">
        <v>0</v>
      </c>
      <c r="CY44" s="52">
        <v>0</v>
      </c>
      <c r="CZ44" s="52">
        <v>0</v>
      </c>
      <c r="DA44" s="52">
        <v>0</v>
      </c>
      <c r="DB44" s="52">
        <v>0</v>
      </c>
      <c r="DC44" s="52">
        <v>0</v>
      </c>
      <c r="DD44" s="52">
        <v>0</v>
      </c>
      <c r="DE44" s="52">
        <v>0</v>
      </c>
      <c r="DF44" s="52">
        <v>0</v>
      </c>
      <c r="DG44" s="52">
        <v>0</v>
      </c>
      <c r="DH44" s="52">
        <v>0</v>
      </c>
      <c r="DI44" s="52">
        <v>0</v>
      </c>
      <c r="DJ44" s="52">
        <v>0</v>
      </c>
      <c r="DK44" s="52">
        <v>0</v>
      </c>
      <c r="DL44" s="52">
        <v>0</v>
      </c>
      <c r="DM44" s="52">
        <v>0</v>
      </c>
      <c r="DN44" s="52">
        <v>0</v>
      </c>
      <c r="DO44" s="52">
        <v>0</v>
      </c>
      <c r="DP44" s="52">
        <v>0</v>
      </c>
      <c r="DQ44" s="52">
        <v>0</v>
      </c>
      <c r="DR44" s="52">
        <v>0</v>
      </c>
      <c r="DS44" s="52">
        <v>0</v>
      </c>
      <c r="DT44" s="52">
        <v>0</v>
      </c>
      <c r="DU44" s="52">
        <v>0</v>
      </c>
      <c r="DV44" s="52">
        <v>0</v>
      </c>
      <c r="DW44" s="52">
        <v>0</v>
      </c>
      <c r="DX44" s="52">
        <v>0</v>
      </c>
      <c r="DY44" s="52">
        <v>0</v>
      </c>
      <c r="DZ44" s="52">
        <v>0</v>
      </c>
      <c r="EA44" s="52">
        <v>0</v>
      </c>
      <c r="EB44" s="52">
        <v>0</v>
      </c>
      <c r="EC44" s="52">
        <v>0</v>
      </c>
      <c r="ED44" s="52">
        <v>0</v>
      </c>
      <c r="EE44" s="52">
        <v>0</v>
      </c>
      <c r="EF44" s="52">
        <v>0</v>
      </c>
      <c r="EG44" s="52">
        <v>0</v>
      </c>
      <c r="EH44" s="52">
        <v>0</v>
      </c>
      <c r="EI44" s="52">
        <v>0</v>
      </c>
      <c r="EJ44" s="52">
        <v>0</v>
      </c>
      <c r="EK44" s="52">
        <v>0</v>
      </c>
      <c r="EL44" s="52">
        <v>0</v>
      </c>
      <c r="EM44" s="52">
        <v>0</v>
      </c>
      <c r="EN44" s="52">
        <v>0</v>
      </c>
      <c r="EO44" s="52">
        <v>0</v>
      </c>
      <c r="EP44" s="52">
        <v>0</v>
      </c>
      <c r="EQ44" s="52">
        <v>0</v>
      </c>
      <c r="ER44" s="52">
        <v>0</v>
      </c>
      <c r="ES44" s="52">
        <v>0</v>
      </c>
      <c r="ET44" s="52">
        <v>0</v>
      </c>
      <c r="EU44" s="52">
        <v>0</v>
      </c>
      <c r="EV44" s="52">
        <v>0</v>
      </c>
      <c r="EW44" s="52">
        <v>0</v>
      </c>
      <c r="EX44" s="52">
        <v>0</v>
      </c>
      <c r="EY44" s="52">
        <v>0</v>
      </c>
      <c r="EZ44" s="52">
        <v>0</v>
      </c>
      <c r="FA44" s="52">
        <v>0</v>
      </c>
      <c r="FB44" s="52">
        <v>0</v>
      </c>
      <c r="FC44" s="52">
        <v>0</v>
      </c>
      <c r="FD44" s="52">
        <v>0</v>
      </c>
      <c r="FE44" s="52">
        <v>0</v>
      </c>
      <c r="FF44" s="52">
        <v>0</v>
      </c>
      <c r="FG44" s="52">
        <v>0</v>
      </c>
      <c r="FH44" s="52">
        <v>0</v>
      </c>
      <c r="FI44" s="52">
        <v>0</v>
      </c>
      <c r="FJ44" s="52">
        <v>0</v>
      </c>
      <c r="FK44" s="52">
        <v>0</v>
      </c>
      <c r="FL44" s="52">
        <v>0</v>
      </c>
      <c r="FM44" s="52">
        <v>0</v>
      </c>
      <c r="FN44" s="52">
        <v>0</v>
      </c>
      <c r="FO44" s="52">
        <v>0</v>
      </c>
      <c r="FP44" s="52">
        <v>0</v>
      </c>
      <c r="FQ44" s="52">
        <v>0</v>
      </c>
      <c r="FR44" s="52">
        <v>0</v>
      </c>
      <c r="FS44" s="52">
        <v>0</v>
      </c>
      <c r="FT44" s="52">
        <v>0</v>
      </c>
      <c r="FU44" s="52">
        <v>0</v>
      </c>
      <c r="FV44" s="52">
        <v>0</v>
      </c>
      <c r="FW44" s="52">
        <v>0</v>
      </c>
      <c r="FX44" s="52">
        <v>0</v>
      </c>
      <c r="FY44" s="52">
        <v>0</v>
      </c>
      <c r="FZ44" s="52">
        <v>0</v>
      </c>
      <c r="GA44" s="52">
        <v>0</v>
      </c>
      <c r="GB44" s="52">
        <v>0</v>
      </c>
      <c r="GC44" s="52">
        <v>0</v>
      </c>
      <c r="GD44" s="52">
        <v>0</v>
      </c>
      <c r="GE44" s="52">
        <v>0</v>
      </c>
      <c r="GF44" s="52">
        <v>0</v>
      </c>
      <c r="GG44" s="52">
        <v>0</v>
      </c>
      <c r="GH44" s="52">
        <v>0</v>
      </c>
      <c r="GI44" s="52">
        <v>0</v>
      </c>
      <c r="GJ44" s="52">
        <v>0</v>
      </c>
      <c r="GK44" s="52">
        <v>0</v>
      </c>
      <c r="GL44" s="52">
        <v>0</v>
      </c>
      <c r="GM44" s="52">
        <v>0</v>
      </c>
      <c r="GN44" s="52">
        <v>0</v>
      </c>
      <c r="GO44" s="52">
        <v>0</v>
      </c>
      <c r="GP44" s="52">
        <v>0</v>
      </c>
      <c r="GQ44" s="52">
        <v>0</v>
      </c>
      <c r="GR44" s="52">
        <v>0</v>
      </c>
      <c r="GS44" s="52">
        <v>0</v>
      </c>
      <c r="GT44" s="52">
        <v>0</v>
      </c>
      <c r="GU44" s="52">
        <v>0</v>
      </c>
      <c r="GV44" s="52">
        <v>0</v>
      </c>
      <c r="GW44" s="52">
        <v>0</v>
      </c>
      <c r="GX44" s="52">
        <v>0</v>
      </c>
      <c r="GY44" s="52">
        <v>0</v>
      </c>
      <c r="GZ44" s="52">
        <v>0</v>
      </c>
      <c r="HA44" s="52">
        <v>0</v>
      </c>
      <c r="HB44" s="52">
        <v>0</v>
      </c>
      <c r="HC44" s="52">
        <v>0</v>
      </c>
      <c r="HD44" s="52">
        <v>0</v>
      </c>
      <c r="HE44" s="52">
        <v>0</v>
      </c>
      <c r="HF44" s="52">
        <v>0</v>
      </c>
      <c r="HG44" s="52">
        <v>0</v>
      </c>
      <c r="HH44" s="52">
        <v>0</v>
      </c>
      <c r="HI44" s="52">
        <v>0</v>
      </c>
      <c r="HJ44" s="52">
        <v>0</v>
      </c>
      <c r="HK44" s="52">
        <v>0</v>
      </c>
      <c r="HL44" s="52">
        <v>0</v>
      </c>
      <c r="HM44" s="52">
        <v>0</v>
      </c>
      <c r="HN44" s="52">
        <v>0</v>
      </c>
      <c r="HO44" s="52">
        <v>0</v>
      </c>
      <c r="HP44" s="52">
        <v>0</v>
      </c>
      <c r="HQ44" s="52">
        <v>0</v>
      </c>
      <c r="HR44" s="52">
        <v>0</v>
      </c>
      <c r="HS44" s="52">
        <v>0</v>
      </c>
      <c r="HT44" s="52">
        <v>0</v>
      </c>
      <c r="HU44" s="52">
        <v>0</v>
      </c>
      <c r="HV44" s="52">
        <v>0</v>
      </c>
      <c r="HW44" s="52">
        <v>0</v>
      </c>
      <c r="HX44" s="52">
        <v>0</v>
      </c>
      <c r="HY44" s="52">
        <v>0</v>
      </c>
      <c r="HZ44" s="52">
        <v>0</v>
      </c>
      <c r="IA44" s="52">
        <v>0</v>
      </c>
      <c r="IB44" s="52">
        <v>0</v>
      </c>
      <c r="IC44" s="52">
        <v>0</v>
      </c>
      <c r="ID44" s="52">
        <v>0</v>
      </c>
      <c r="IE44" s="52">
        <v>0</v>
      </c>
      <c r="IF44" s="52">
        <v>0</v>
      </c>
      <c r="IG44" s="52">
        <v>0</v>
      </c>
      <c r="IH44" s="52">
        <v>0</v>
      </c>
      <c r="II44" s="52">
        <v>0</v>
      </c>
      <c r="IJ44" s="52">
        <v>0</v>
      </c>
      <c r="IK44" s="52">
        <v>0</v>
      </c>
      <c r="IL44" s="52">
        <v>0</v>
      </c>
      <c r="IM44" s="52">
        <v>0</v>
      </c>
      <c r="IN44" s="52">
        <v>0</v>
      </c>
      <c r="IO44" s="52">
        <v>0</v>
      </c>
      <c r="IP44" s="52">
        <v>0</v>
      </c>
      <c r="IQ44" s="52">
        <v>0</v>
      </c>
      <c r="IR44" s="52">
        <v>0</v>
      </c>
      <c r="IS44" s="52">
        <v>0</v>
      </c>
      <c r="IT44" s="52">
        <v>0</v>
      </c>
      <c r="IU44" s="52">
        <v>0</v>
      </c>
      <c r="IV44" s="52">
        <v>0</v>
      </c>
      <c r="IW44" s="52">
        <v>0</v>
      </c>
      <c r="IX44" s="52">
        <v>0</v>
      </c>
      <c r="IY44" s="52">
        <v>0</v>
      </c>
      <c r="IZ44" s="52">
        <v>0</v>
      </c>
      <c r="JA44" s="52">
        <v>0</v>
      </c>
      <c r="JB44" s="52">
        <v>0</v>
      </c>
      <c r="JC44" s="52">
        <v>0</v>
      </c>
      <c r="JD44" s="52">
        <v>0</v>
      </c>
      <c r="JE44" s="52">
        <v>0</v>
      </c>
      <c r="JF44" s="52">
        <v>0</v>
      </c>
      <c r="JG44" s="52">
        <v>0</v>
      </c>
      <c r="JH44" s="52">
        <v>0</v>
      </c>
      <c r="JI44" s="52">
        <v>0</v>
      </c>
      <c r="JJ44" s="52">
        <v>0</v>
      </c>
      <c r="JK44" s="52">
        <v>0</v>
      </c>
      <c r="JL44" s="52">
        <v>0</v>
      </c>
      <c r="JM44" s="52">
        <v>0</v>
      </c>
      <c r="JN44" s="52">
        <v>0</v>
      </c>
      <c r="JO44" s="52">
        <v>0</v>
      </c>
      <c r="JP44" s="52">
        <v>0</v>
      </c>
      <c r="JQ44" s="52">
        <v>0</v>
      </c>
      <c r="JR44" s="52">
        <v>0</v>
      </c>
      <c r="JS44" s="52">
        <v>0</v>
      </c>
      <c r="JT44" s="52">
        <v>0</v>
      </c>
      <c r="JU44" s="52">
        <v>0</v>
      </c>
      <c r="JV44" s="52">
        <v>0</v>
      </c>
      <c r="JW44" s="52">
        <v>0</v>
      </c>
      <c r="JX44" s="52">
        <v>0</v>
      </c>
      <c r="JY44" s="52">
        <v>0</v>
      </c>
      <c r="JZ44" s="52">
        <v>0</v>
      </c>
      <c r="KA44" s="52">
        <v>0</v>
      </c>
      <c r="KB44" s="52">
        <v>0</v>
      </c>
      <c r="KC44" s="52">
        <v>0</v>
      </c>
      <c r="KD44" s="52">
        <v>0</v>
      </c>
      <c r="KE44" s="52">
        <v>0</v>
      </c>
      <c r="KF44" s="52">
        <v>0</v>
      </c>
      <c r="KG44" s="52">
        <v>0</v>
      </c>
      <c r="KH44" s="52">
        <v>0</v>
      </c>
      <c r="KI44" s="52">
        <v>0</v>
      </c>
      <c r="KJ44" s="52">
        <v>0</v>
      </c>
      <c r="KK44" s="52">
        <v>0</v>
      </c>
      <c r="KL44" s="52">
        <v>0</v>
      </c>
      <c r="KM44" s="52">
        <v>0</v>
      </c>
      <c r="KN44" s="52">
        <v>0</v>
      </c>
      <c r="KO44" s="52">
        <v>0</v>
      </c>
      <c r="KP44" s="52">
        <v>0</v>
      </c>
      <c r="KQ44" s="52">
        <v>0</v>
      </c>
      <c r="KR44" s="52">
        <v>0</v>
      </c>
      <c r="KS44" s="52">
        <v>0</v>
      </c>
      <c r="KT44" s="52">
        <v>0</v>
      </c>
      <c r="KU44" s="52">
        <v>0</v>
      </c>
      <c r="KV44" s="52">
        <v>0</v>
      </c>
      <c r="KW44" s="52">
        <v>0</v>
      </c>
      <c r="KX44" s="52">
        <v>0</v>
      </c>
      <c r="KY44" s="52">
        <v>0</v>
      </c>
      <c r="KZ44" s="52">
        <v>0</v>
      </c>
      <c r="LA44" s="52">
        <v>0</v>
      </c>
      <c r="LB44" s="52">
        <v>0</v>
      </c>
      <c r="LC44" s="52">
        <v>0</v>
      </c>
      <c r="LD44" s="52">
        <v>0</v>
      </c>
      <c r="LE44" s="52">
        <v>0</v>
      </c>
      <c r="LF44" s="52">
        <v>0</v>
      </c>
      <c r="LG44" s="52">
        <v>0</v>
      </c>
      <c r="LH44" s="52">
        <v>0</v>
      </c>
      <c r="LI44" s="52">
        <v>0</v>
      </c>
      <c r="LJ44" s="52">
        <v>0</v>
      </c>
      <c r="LK44" s="52">
        <v>0</v>
      </c>
      <c r="LL44" s="52">
        <v>0</v>
      </c>
      <c r="LM44" s="52">
        <v>0</v>
      </c>
      <c r="LN44" s="52">
        <v>0</v>
      </c>
      <c r="LO44" s="52">
        <v>0</v>
      </c>
      <c r="LP44" s="52">
        <v>0</v>
      </c>
      <c r="LQ44" s="52">
        <v>0</v>
      </c>
      <c r="LR44" s="52">
        <v>0</v>
      </c>
      <c r="LS44" s="52">
        <v>0</v>
      </c>
      <c r="LT44" s="52">
        <v>0</v>
      </c>
      <c r="LU44" s="52">
        <v>0</v>
      </c>
      <c r="LV44" s="52">
        <v>0</v>
      </c>
      <c r="LW44" s="52">
        <v>0</v>
      </c>
      <c r="LX44" s="52">
        <v>0</v>
      </c>
      <c r="LY44" s="52">
        <v>0</v>
      </c>
      <c r="LZ44" s="52">
        <v>0</v>
      </c>
      <c r="MA44" s="52">
        <v>0</v>
      </c>
      <c r="MB44" s="52">
        <v>0</v>
      </c>
      <c r="MC44" s="52">
        <v>0</v>
      </c>
      <c r="MD44" s="52">
        <v>0</v>
      </c>
      <c r="ME44" s="52">
        <v>0</v>
      </c>
      <c r="MF44" s="52">
        <v>0</v>
      </c>
      <c r="MG44" s="52">
        <v>0</v>
      </c>
      <c r="MH44" s="52">
        <v>0</v>
      </c>
      <c r="MI44" s="52">
        <v>0</v>
      </c>
      <c r="MJ44" s="52">
        <v>0</v>
      </c>
      <c r="MK44" s="52">
        <v>0</v>
      </c>
      <c r="ML44" s="52">
        <v>0</v>
      </c>
      <c r="MM44" s="52">
        <v>0</v>
      </c>
      <c r="MN44" s="52">
        <v>0</v>
      </c>
      <c r="MO44" s="52">
        <v>0</v>
      </c>
      <c r="MP44" s="52">
        <v>0</v>
      </c>
      <c r="MQ44" s="52">
        <v>0</v>
      </c>
      <c r="MR44" s="52">
        <v>0</v>
      </c>
      <c r="MS44" s="52">
        <v>0</v>
      </c>
      <c r="MT44" s="52">
        <v>0</v>
      </c>
      <c r="MU44" s="52">
        <v>0</v>
      </c>
      <c r="MV44" s="52">
        <v>0</v>
      </c>
      <c r="MW44" s="52">
        <v>0</v>
      </c>
      <c r="MX44" s="52">
        <v>0</v>
      </c>
      <c r="MY44" s="52">
        <v>0</v>
      </c>
      <c r="MZ44" s="52">
        <v>0</v>
      </c>
      <c r="NA44" s="52">
        <v>0</v>
      </c>
      <c r="NB44" s="52">
        <v>0</v>
      </c>
      <c r="NC44" s="52">
        <v>0</v>
      </c>
      <c r="ND44" s="52">
        <v>0</v>
      </c>
      <c r="NE44" s="52">
        <v>0</v>
      </c>
      <c r="NF44" s="52">
        <v>0</v>
      </c>
      <c r="NG44" s="52">
        <v>0</v>
      </c>
      <c r="NH44" s="52">
        <v>0</v>
      </c>
      <c r="NI44" s="52">
        <v>0</v>
      </c>
      <c r="NJ44" s="52">
        <v>0</v>
      </c>
      <c r="NK44" s="52">
        <v>0</v>
      </c>
      <c r="NL44" s="52">
        <v>0</v>
      </c>
      <c r="NM44" s="52">
        <v>0</v>
      </c>
      <c r="NN44" s="52">
        <v>0</v>
      </c>
      <c r="NO44" s="52">
        <v>0</v>
      </c>
      <c r="NP44" s="52">
        <v>0</v>
      </c>
      <c r="NQ44" s="52">
        <v>0</v>
      </c>
      <c r="NR44" s="68">
        <f t="shared" si="3"/>
        <v>15541.79</v>
      </c>
      <c r="NS44" s="68">
        <f t="shared" si="4"/>
        <v>15541.79</v>
      </c>
      <c r="NT44" s="68">
        <f t="shared" si="5"/>
        <v>15541.79</v>
      </c>
    </row>
    <row r="45" spans="1:384" s="40" customFormat="1" ht="15" customHeight="1" outlineLevel="1" x14ac:dyDescent="0.2">
      <c r="A45" s="61"/>
      <c r="B45" s="49" t="s">
        <v>671</v>
      </c>
      <c r="C45" s="49" t="s">
        <v>145</v>
      </c>
      <c r="D45" s="49" t="s">
        <v>146</v>
      </c>
      <c r="E45" s="50" t="s">
        <v>147</v>
      </c>
      <c r="F45" s="64">
        <v>44576</v>
      </c>
      <c r="G45" s="49" t="s">
        <v>37</v>
      </c>
      <c r="H45" s="72">
        <v>8.0850000000000005E-2</v>
      </c>
      <c r="I45" s="65">
        <v>67000</v>
      </c>
      <c r="J45" s="114" t="str">
        <f>_xlfn.XLOOKUP(E45,'[12]Resumo Unidades'!$B:$B,'[12]Resumo Unidades'!$W:$W)</f>
        <v>Fluxo com Divergência maior do que 10%</v>
      </c>
      <c r="K45" s="51" t="str">
        <f>IF(L45&gt;Resumo!$E$23,"Sim","Não")</f>
        <v>Não</v>
      </c>
      <c r="L45" s="66">
        <v>43</v>
      </c>
      <c r="M45" s="67"/>
      <c r="N45" s="52">
        <v>0</v>
      </c>
      <c r="O45" s="52">
        <v>0</v>
      </c>
      <c r="P45" s="52">
        <v>0</v>
      </c>
      <c r="Q45" s="52">
        <v>0</v>
      </c>
      <c r="R45" s="52">
        <v>0</v>
      </c>
      <c r="S45" s="52">
        <v>0</v>
      </c>
      <c r="T45" s="52">
        <v>0</v>
      </c>
      <c r="U45" s="52">
        <v>0</v>
      </c>
      <c r="V45" s="52">
        <v>0</v>
      </c>
      <c r="W45" s="52">
        <v>0</v>
      </c>
      <c r="X45" s="52">
        <v>0</v>
      </c>
      <c r="Y45" s="52">
        <v>0</v>
      </c>
      <c r="Z45" s="52">
        <v>0</v>
      </c>
      <c r="AA45" s="52">
        <v>0</v>
      </c>
      <c r="AB45" s="52">
        <v>0</v>
      </c>
      <c r="AC45" s="52">
        <v>0</v>
      </c>
      <c r="AD45" s="52">
        <v>0</v>
      </c>
      <c r="AE45" s="52">
        <v>0</v>
      </c>
      <c r="AF45" s="52">
        <v>0</v>
      </c>
      <c r="AG45" s="52">
        <v>0</v>
      </c>
      <c r="AH45" s="52">
        <v>0</v>
      </c>
      <c r="AI45" s="52">
        <v>0</v>
      </c>
      <c r="AJ45" s="52">
        <v>0</v>
      </c>
      <c r="AK45" s="52">
        <v>0</v>
      </c>
      <c r="AL45" s="52">
        <v>0</v>
      </c>
      <c r="AM45" s="52">
        <v>0</v>
      </c>
      <c r="AN45" s="52">
        <v>0</v>
      </c>
      <c r="AO45" s="52">
        <v>0</v>
      </c>
      <c r="AP45" s="52">
        <v>0</v>
      </c>
      <c r="AQ45" s="52">
        <v>0</v>
      </c>
      <c r="AR45" s="52">
        <v>0</v>
      </c>
      <c r="AS45" s="52">
        <v>0</v>
      </c>
      <c r="AT45" s="52">
        <v>0</v>
      </c>
      <c r="AU45" s="52">
        <v>0</v>
      </c>
      <c r="AV45" s="52">
        <v>0</v>
      </c>
      <c r="AW45" s="52">
        <v>0</v>
      </c>
      <c r="AX45" s="52">
        <v>0</v>
      </c>
      <c r="AY45" s="52">
        <v>0</v>
      </c>
      <c r="AZ45" s="52">
        <v>0</v>
      </c>
      <c r="BA45" s="52">
        <v>0</v>
      </c>
      <c r="BB45" s="52">
        <v>0</v>
      </c>
      <c r="BC45" s="52">
        <v>0</v>
      </c>
      <c r="BD45" s="52">
        <v>0</v>
      </c>
      <c r="BE45" s="52">
        <v>0</v>
      </c>
      <c r="BF45" s="52">
        <v>0</v>
      </c>
      <c r="BG45" s="52">
        <v>0</v>
      </c>
      <c r="BH45" s="52">
        <v>0</v>
      </c>
      <c r="BI45" s="52">
        <v>0</v>
      </c>
      <c r="BJ45" s="52">
        <v>0</v>
      </c>
      <c r="BK45" s="52">
        <v>0</v>
      </c>
      <c r="BL45" s="52">
        <v>0</v>
      </c>
      <c r="BM45" s="52">
        <v>0</v>
      </c>
      <c r="BN45" s="52">
        <v>0</v>
      </c>
      <c r="BO45" s="52">
        <v>0</v>
      </c>
      <c r="BP45" s="52">
        <v>0</v>
      </c>
      <c r="BQ45" s="52">
        <v>0</v>
      </c>
      <c r="BR45" s="52">
        <v>0</v>
      </c>
      <c r="BS45" s="52">
        <v>0</v>
      </c>
      <c r="BT45" s="52">
        <v>0</v>
      </c>
      <c r="BU45" s="52">
        <v>0</v>
      </c>
      <c r="BV45" s="52">
        <v>0</v>
      </c>
      <c r="BW45" s="52">
        <v>0</v>
      </c>
      <c r="BX45" s="52">
        <v>0</v>
      </c>
      <c r="BY45" s="52">
        <v>0</v>
      </c>
      <c r="BZ45" s="52">
        <v>0</v>
      </c>
      <c r="CA45" s="52">
        <v>0</v>
      </c>
      <c r="CB45" s="52">
        <v>559.15000000000009</v>
      </c>
      <c r="CC45" s="52">
        <v>512.89</v>
      </c>
      <c r="CD45" s="52">
        <v>351.65999999999997</v>
      </c>
      <c r="CE45" s="52">
        <v>351.65999999999997</v>
      </c>
      <c r="CF45" s="52">
        <v>351.65999999999997</v>
      </c>
      <c r="CG45" s="52">
        <v>351.65999999999997</v>
      </c>
      <c r="CH45" s="52">
        <v>351.65999999999997</v>
      </c>
      <c r="CI45" s="52">
        <v>351.65999999999997</v>
      </c>
      <c r="CJ45" s="52">
        <v>351.65999999999997</v>
      </c>
      <c r="CK45" s="52">
        <v>351.65999999999997</v>
      </c>
      <c r="CL45" s="52">
        <v>351.65999999999997</v>
      </c>
      <c r="CM45" s="52">
        <v>351.65999999999997</v>
      </c>
      <c r="CN45" s="52">
        <v>351.65999999999997</v>
      </c>
      <c r="CO45" s="52">
        <v>351.65999999999997</v>
      </c>
      <c r="CP45" s="52">
        <v>351.65999999999997</v>
      </c>
      <c r="CQ45" s="52">
        <v>351.65999999999997</v>
      </c>
      <c r="CR45" s="52">
        <v>351.65999999999997</v>
      </c>
      <c r="CS45" s="52">
        <v>351.65999999999997</v>
      </c>
      <c r="CT45" s="52">
        <v>351.65999999999997</v>
      </c>
      <c r="CU45" s="52">
        <v>351.65999999999997</v>
      </c>
      <c r="CV45" s="52">
        <v>351.65999999999997</v>
      </c>
      <c r="CW45" s="52">
        <v>351.65999999999997</v>
      </c>
      <c r="CX45" s="52">
        <v>351.65999999999997</v>
      </c>
      <c r="CY45" s="52">
        <v>351.65999999999997</v>
      </c>
      <c r="CZ45" s="52">
        <v>351.65999999999997</v>
      </c>
      <c r="DA45" s="52">
        <v>351.65999999999997</v>
      </c>
      <c r="DB45" s="52">
        <v>351.65999999999997</v>
      </c>
      <c r="DC45" s="52">
        <v>351.65999999999997</v>
      </c>
      <c r="DD45" s="52">
        <v>351.65999999999997</v>
      </c>
      <c r="DE45" s="52">
        <v>351.65999999999997</v>
      </c>
      <c r="DF45" s="52">
        <v>351.65999999999997</v>
      </c>
      <c r="DG45" s="52">
        <v>351.65999999999997</v>
      </c>
      <c r="DH45" s="52">
        <v>351.65999999999997</v>
      </c>
      <c r="DI45" s="52">
        <v>351.65999999999997</v>
      </c>
      <c r="DJ45" s="52">
        <v>351.65999999999997</v>
      </c>
      <c r="DK45" s="52">
        <v>351.65999999999997</v>
      </c>
      <c r="DL45" s="52">
        <v>351.65999999999997</v>
      </c>
      <c r="DM45" s="52">
        <v>351.65999999999997</v>
      </c>
      <c r="DN45" s="52">
        <v>351.65999999999997</v>
      </c>
      <c r="DO45" s="52">
        <v>351.65999999999997</v>
      </c>
      <c r="DP45" s="52">
        <v>351.65999999999997</v>
      </c>
      <c r="DQ45" s="52">
        <v>351.65999999999997</v>
      </c>
      <c r="DR45" s="52">
        <v>351.65999999999997</v>
      </c>
      <c r="DS45" s="52">
        <v>351.65999999999997</v>
      </c>
      <c r="DT45" s="52">
        <v>351.65999999999997</v>
      </c>
      <c r="DU45" s="52">
        <v>351.65999999999997</v>
      </c>
      <c r="DV45" s="52">
        <v>351.65999999999997</v>
      </c>
      <c r="DW45" s="52">
        <v>351.65999999999997</v>
      </c>
      <c r="DX45" s="52">
        <v>351.65999999999997</v>
      </c>
      <c r="DY45" s="52">
        <v>351.65999999999997</v>
      </c>
      <c r="DZ45" s="52">
        <v>351.65999999999997</v>
      </c>
      <c r="EA45" s="52">
        <v>351.65999999999997</v>
      </c>
      <c r="EB45" s="52">
        <v>351.65999999999997</v>
      </c>
      <c r="EC45" s="52">
        <v>351.65999999999997</v>
      </c>
      <c r="ED45" s="52">
        <v>351.65999999999997</v>
      </c>
      <c r="EE45" s="52">
        <v>351.65999999999997</v>
      </c>
      <c r="EF45" s="52">
        <v>351.65999999999997</v>
      </c>
      <c r="EG45" s="52">
        <v>351.65999999999997</v>
      </c>
      <c r="EH45" s="52">
        <v>351.65999999999997</v>
      </c>
      <c r="EI45" s="52">
        <v>351.65999999999997</v>
      </c>
      <c r="EJ45" s="52">
        <v>351.65999999999997</v>
      </c>
      <c r="EK45" s="52">
        <v>351.65999999999997</v>
      </c>
      <c r="EL45" s="52">
        <v>351.65999999999997</v>
      </c>
      <c r="EM45" s="52">
        <v>351.65999999999997</v>
      </c>
      <c r="EN45" s="52">
        <v>351.65999999999997</v>
      </c>
      <c r="EO45" s="52">
        <v>351.65999999999997</v>
      </c>
      <c r="EP45" s="52">
        <v>351.65999999999997</v>
      </c>
      <c r="EQ45" s="52">
        <v>351.65999999999997</v>
      </c>
      <c r="ER45" s="52">
        <v>351.65999999999997</v>
      </c>
      <c r="ES45" s="52">
        <v>351.65999999999997</v>
      </c>
      <c r="ET45" s="52">
        <v>351.65999999999997</v>
      </c>
      <c r="EU45" s="52">
        <v>351.65999999999997</v>
      </c>
      <c r="EV45" s="52">
        <v>351.65999999999997</v>
      </c>
      <c r="EW45" s="52">
        <v>351.65999999999997</v>
      </c>
      <c r="EX45" s="52">
        <v>351.65999999999997</v>
      </c>
      <c r="EY45" s="52">
        <v>351.65999999999997</v>
      </c>
      <c r="EZ45" s="52">
        <v>351.65999999999997</v>
      </c>
      <c r="FA45" s="52">
        <v>351.65999999999997</v>
      </c>
      <c r="FB45" s="52">
        <v>351.65999999999997</v>
      </c>
      <c r="FC45" s="52">
        <v>351.65999999999997</v>
      </c>
      <c r="FD45" s="52">
        <v>351.65999999999997</v>
      </c>
      <c r="FE45" s="52">
        <v>351.65999999999997</v>
      </c>
      <c r="FF45" s="52">
        <v>351.65999999999997</v>
      </c>
      <c r="FG45" s="52">
        <v>351.65999999999997</v>
      </c>
      <c r="FH45" s="52">
        <v>351.65999999999997</v>
      </c>
      <c r="FI45" s="52">
        <v>351.65999999999997</v>
      </c>
      <c r="FJ45" s="52">
        <v>351.65999999999997</v>
      </c>
      <c r="FK45" s="52">
        <v>351.65999999999997</v>
      </c>
      <c r="FL45" s="52">
        <v>351.65999999999997</v>
      </c>
      <c r="FM45" s="52">
        <v>351.65999999999997</v>
      </c>
      <c r="FN45" s="52">
        <v>351.65999999999997</v>
      </c>
      <c r="FO45" s="52">
        <v>351.65999999999997</v>
      </c>
      <c r="FP45" s="52">
        <v>351.65999999999997</v>
      </c>
      <c r="FQ45" s="52">
        <v>351.65999999999997</v>
      </c>
      <c r="FR45" s="52">
        <v>351.65999999999997</v>
      </c>
      <c r="FS45" s="52">
        <v>351.65999999999997</v>
      </c>
      <c r="FT45" s="52">
        <v>351.65999999999997</v>
      </c>
      <c r="FU45" s="52">
        <v>351.65999999999997</v>
      </c>
      <c r="FV45" s="52">
        <v>351.65999999999997</v>
      </c>
      <c r="FW45" s="52">
        <v>351.65999999999997</v>
      </c>
      <c r="FX45" s="52">
        <v>351.65999999999997</v>
      </c>
      <c r="FY45" s="52">
        <v>351.65999999999997</v>
      </c>
      <c r="FZ45" s="52">
        <v>351.65999999999997</v>
      </c>
      <c r="GA45" s="52">
        <v>351.65999999999997</v>
      </c>
      <c r="GB45" s="52">
        <v>351.65999999999997</v>
      </c>
      <c r="GC45" s="52">
        <v>351.65999999999997</v>
      </c>
      <c r="GD45" s="52">
        <v>351.65999999999997</v>
      </c>
      <c r="GE45" s="52">
        <v>351.65999999999997</v>
      </c>
      <c r="GF45" s="52">
        <v>351.65999999999997</v>
      </c>
      <c r="GG45" s="52">
        <v>351.65999999999997</v>
      </c>
      <c r="GH45" s="52">
        <v>351.65999999999997</v>
      </c>
      <c r="GI45" s="52">
        <v>351.65999999999997</v>
      </c>
      <c r="GJ45" s="52">
        <v>351.65999999999997</v>
      </c>
      <c r="GK45" s="52">
        <v>351.65999999999997</v>
      </c>
      <c r="GL45" s="52">
        <v>351.65999999999997</v>
      </c>
      <c r="GM45" s="52">
        <v>351.65999999999997</v>
      </c>
      <c r="GN45" s="52">
        <v>351.65999999999997</v>
      </c>
      <c r="GO45" s="52">
        <v>351.65999999999997</v>
      </c>
      <c r="GP45" s="52">
        <v>351.65999999999997</v>
      </c>
      <c r="GQ45" s="52">
        <v>351.65999999999997</v>
      </c>
      <c r="GR45" s="52">
        <v>351.65999999999997</v>
      </c>
      <c r="GS45" s="52">
        <v>351.65999999999997</v>
      </c>
      <c r="GT45" s="52">
        <v>351.65999999999997</v>
      </c>
      <c r="GU45" s="52">
        <v>351.65999999999997</v>
      </c>
      <c r="GV45" s="52">
        <v>351.65999999999997</v>
      </c>
      <c r="GW45" s="52">
        <v>351.65999999999997</v>
      </c>
      <c r="GX45" s="52">
        <v>351.65999999999997</v>
      </c>
      <c r="GY45" s="52">
        <v>351.65999999999997</v>
      </c>
      <c r="GZ45" s="52">
        <v>351.65999999999997</v>
      </c>
      <c r="HA45" s="52">
        <v>351.65999999999997</v>
      </c>
      <c r="HB45" s="52">
        <v>351.65999999999997</v>
      </c>
      <c r="HC45" s="52">
        <v>351.65999999999997</v>
      </c>
      <c r="HD45" s="52">
        <v>351.65999999999997</v>
      </c>
      <c r="HE45" s="52">
        <v>351.65999999999997</v>
      </c>
      <c r="HF45" s="52">
        <v>351.65999999999997</v>
      </c>
      <c r="HG45" s="52">
        <v>351.65999999999997</v>
      </c>
      <c r="HH45" s="52">
        <v>351.65999999999997</v>
      </c>
      <c r="HI45" s="52">
        <v>351.65999999999997</v>
      </c>
      <c r="HJ45" s="52">
        <v>351.65999999999997</v>
      </c>
      <c r="HK45" s="52">
        <v>351.65999999999997</v>
      </c>
      <c r="HL45" s="52">
        <v>351.65999999999997</v>
      </c>
      <c r="HM45" s="52">
        <v>351.65999999999997</v>
      </c>
      <c r="HN45" s="52">
        <v>351.65999999999997</v>
      </c>
      <c r="HO45" s="52">
        <v>351.65999999999997</v>
      </c>
      <c r="HP45" s="52">
        <v>351.65999999999997</v>
      </c>
      <c r="HQ45" s="52">
        <v>351.65999999999997</v>
      </c>
      <c r="HR45" s="52">
        <v>351.65999999999997</v>
      </c>
      <c r="HS45" s="52">
        <v>351.65999999999997</v>
      </c>
      <c r="HT45" s="52">
        <v>351.65999999999997</v>
      </c>
      <c r="HU45" s="52">
        <v>351.65999999999997</v>
      </c>
      <c r="HV45" s="52">
        <v>351.65999999999997</v>
      </c>
      <c r="HW45" s="52">
        <v>351.65999999999997</v>
      </c>
      <c r="HX45" s="52">
        <v>351.65999999999997</v>
      </c>
      <c r="HY45" s="52">
        <v>351.65999999999997</v>
      </c>
      <c r="HZ45" s="52">
        <v>351.65999999999997</v>
      </c>
      <c r="IA45" s="52">
        <v>351.65999999999997</v>
      </c>
      <c r="IB45" s="52">
        <v>351.65999999999997</v>
      </c>
      <c r="IC45" s="52">
        <v>351.65999999999997</v>
      </c>
      <c r="ID45" s="52">
        <v>351.65999999999997</v>
      </c>
      <c r="IE45" s="52">
        <v>351.65999999999997</v>
      </c>
      <c r="IF45" s="52">
        <v>351.65999999999997</v>
      </c>
      <c r="IG45" s="52">
        <v>351.65999999999997</v>
      </c>
      <c r="IH45" s="52">
        <v>351.65999999999997</v>
      </c>
      <c r="II45" s="52">
        <v>351.65999999999997</v>
      </c>
      <c r="IJ45" s="52">
        <v>351.65999999999997</v>
      </c>
      <c r="IK45" s="52">
        <v>351.65999999999997</v>
      </c>
      <c r="IL45" s="52">
        <v>351.65999999999997</v>
      </c>
      <c r="IM45" s="52">
        <v>351.65999999999997</v>
      </c>
      <c r="IN45" s="52">
        <v>351.65999999999997</v>
      </c>
      <c r="IO45" s="52">
        <v>351.65999999999997</v>
      </c>
      <c r="IP45" s="52">
        <v>351.65999999999997</v>
      </c>
      <c r="IQ45" s="52">
        <v>351.65999999999997</v>
      </c>
      <c r="IR45" s="52">
        <v>351.65999999999997</v>
      </c>
      <c r="IS45" s="52">
        <v>351.65999999999997</v>
      </c>
      <c r="IT45" s="52">
        <v>351.65999999999997</v>
      </c>
      <c r="IU45" s="52">
        <v>351.65999999999997</v>
      </c>
      <c r="IV45" s="52">
        <v>351.65999999999997</v>
      </c>
      <c r="IW45" s="52">
        <v>351.65999999999997</v>
      </c>
      <c r="IX45" s="52">
        <v>351.65999999999997</v>
      </c>
      <c r="IY45" s="52">
        <v>351.65999999999997</v>
      </c>
      <c r="IZ45" s="52">
        <v>351.65999999999997</v>
      </c>
      <c r="JA45" s="52">
        <v>351.65999999999997</v>
      </c>
      <c r="JB45" s="52">
        <v>351.65999999999997</v>
      </c>
      <c r="JC45" s="52">
        <v>351.65999999999997</v>
      </c>
      <c r="JD45" s="52">
        <v>351.65999999999997</v>
      </c>
      <c r="JE45" s="52">
        <v>351.65999999999997</v>
      </c>
      <c r="JF45" s="52">
        <v>351.65999999999997</v>
      </c>
      <c r="JG45" s="52">
        <v>351.65999999999997</v>
      </c>
      <c r="JH45" s="52">
        <v>351.65999999999997</v>
      </c>
      <c r="JI45" s="52">
        <v>351.65999999999997</v>
      </c>
      <c r="JJ45" s="52">
        <v>351.65999999999997</v>
      </c>
      <c r="JK45" s="52">
        <v>351.65999999999997</v>
      </c>
      <c r="JL45" s="52">
        <v>351.65999999999997</v>
      </c>
      <c r="JM45" s="52">
        <v>351.65999999999997</v>
      </c>
      <c r="JN45" s="52">
        <v>351.65999999999997</v>
      </c>
      <c r="JO45" s="52">
        <v>351.65999999999997</v>
      </c>
      <c r="JP45" s="52">
        <v>351.65999999999997</v>
      </c>
      <c r="JQ45" s="52">
        <v>351.65999999999997</v>
      </c>
      <c r="JR45" s="52">
        <v>351.65999999999997</v>
      </c>
      <c r="JS45" s="52">
        <v>351.65999999999997</v>
      </c>
      <c r="JT45" s="52">
        <v>351.65999999999997</v>
      </c>
      <c r="JU45" s="52">
        <v>351.65999999999997</v>
      </c>
      <c r="JV45" s="52">
        <v>351.65999999999997</v>
      </c>
      <c r="JW45" s="52">
        <v>351.65999999999997</v>
      </c>
      <c r="JX45" s="52">
        <v>351.65999999999997</v>
      </c>
      <c r="JY45" s="52">
        <v>0</v>
      </c>
      <c r="JZ45" s="52">
        <v>0</v>
      </c>
      <c r="KA45" s="52">
        <v>0</v>
      </c>
      <c r="KB45" s="52">
        <v>0</v>
      </c>
      <c r="KC45" s="52">
        <v>0</v>
      </c>
      <c r="KD45" s="52">
        <v>0</v>
      </c>
      <c r="KE45" s="52">
        <v>0</v>
      </c>
      <c r="KF45" s="52">
        <v>0</v>
      </c>
      <c r="KG45" s="52">
        <v>0</v>
      </c>
      <c r="KH45" s="52">
        <v>0</v>
      </c>
      <c r="KI45" s="52">
        <v>0</v>
      </c>
      <c r="KJ45" s="52">
        <v>0</v>
      </c>
      <c r="KK45" s="52">
        <v>0</v>
      </c>
      <c r="KL45" s="52">
        <v>0</v>
      </c>
      <c r="KM45" s="52">
        <v>0</v>
      </c>
      <c r="KN45" s="52">
        <v>0</v>
      </c>
      <c r="KO45" s="52">
        <v>0</v>
      </c>
      <c r="KP45" s="52">
        <v>0</v>
      </c>
      <c r="KQ45" s="52">
        <v>0</v>
      </c>
      <c r="KR45" s="52">
        <v>0</v>
      </c>
      <c r="KS45" s="52">
        <v>0</v>
      </c>
      <c r="KT45" s="52">
        <v>0</v>
      </c>
      <c r="KU45" s="52">
        <v>0</v>
      </c>
      <c r="KV45" s="52">
        <v>0</v>
      </c>
      <c r="KW45" s="52">
        <v>0</v>
      </c>
      <c r="KX45" s="52">
        <v>0</v>
      </c>
      <c r="KY45" s="52">
        <v>0</v>
      </c>
      <c r="KZ45" s="52">
        <v>0</v>
      </c>
      <c r="LA45" s="52">
        <v>0</v>
      </c>
      <c r="LB45" s="52">
        <v>0</v>
      </c>
      <c r="LC45" s="52">
        <v>0</v>
      </c>
      <c r="LD45" s="52">
        <v>0</v>
      </c>
      <c r="LE45" s="52">
        <v>0</v>
      </c>
      <c r="LF45" s="52">
        <v>0</v>
      </c>
      <c r="LG45" s="52">
        <v>0</v>
      </c>
      <c r="LH45" s="52">
        <v>0</v>
      </c>
      <c r="LI45" s="52">
        <v>0</v>
      </c>
      <c r="LJ45" s="52">
        <v>0</v>
      </c>
      <c r="LK45" s="52">
        <v>0</v>
      </c>
      <c r="LL45" s="52">
        <v>0</v>
      </c>
      <c r="LM45" s="52">
        <v>0</v>
      </c>
      <c r="LN45" s="52">
        <v>0</v>
      </c>
      <c r="LO45" s="52">
        <v>0</v>
      </c>
      <c r="LP45" s="52">
        <v>0</v>
      </c>
      <c r="LQ45" s="52">
        <v>0</v>
      </c>
      <c r="LR45" s="52">
        <v>0</v>
      </c>
      <c r="LS45" s="52">
        <v>0</v>
      </c>
      <c r="LT45" s="52">
        <v>0</v>
      </c>
      <c r="LU45" s="52">
        <v>0</v>
      </c>
      <c r="LV45" s="52">
        <v>0</v>
      </c>
      <c r="LW45" s="52">
        <v>0</v>
      </c>
      <c r="LX45" s="52">
        <v>0</v>
      </c>
      <c r="LY45" s="52">
        <v>0</v>
      </c>
      <c r="LZ45" s="52">
        <v>0</v>
      </c>
      <c r="MA45" s="52">
        <v>0</v>
      </c>
      <c r="MB45" s="52">
        <v>0</v>
      </c>
      <c r="MC45" s="52">
        <v>0</v>
      </c>
      <c r="MD45" s="52">
        <v>0</v>
      </c>
      <c r="ME45" s="52">
        <v>0</v>
      </c>
      <c r="MF45" s="52">
        <v>0</v>
      </c>
      <c r="MG45" s="52">
        <v>0</v>
      </c>
      <c r="MH45" s="52">
        <v>0</v>
      </c>
      <c r="MI45" s="52">
        <v>0</v>
      </c>
      <c r="MJ45" s="52">
        <v>0</v>
      </c>
      <c r="MK45" s="52">
        <v>0</v>
      </c>
      <c r="ML45" s="52">
        <v>0</v>
      </c>
      <c r="MM45" s="52">
        <v>0</v>
      </c>
      <c r="MN45" s="52">
        <v>0</v>
      </c>
      <c r="MO45" s="52">
        <v>0</v>
      </c>
      <c r="MP45" s="52">
        <v>0</v>
      </c>
      <c r="MQ45" s="52">
        <v>0</v>
      </c>
      <c r="MR45" s="52">
        <v>0</v>
      </c>
      <c r="MS45" s="52">
        <v>0</v>
      </c>
      <c r="MT45" s="52">
        <v>0</v>
      </c>
      <c r="MU45" s="52">
        <v>0</v>
      </c>
      <c r="MV45" s="52">
        <v>0</v>
      </c>
      <c r="MW45" s="52">
        <v>0</v>
      </c>
      <c r="MX45" s="52">
        <v>0</v>
      </c>
      <c r="MY45" s="52">
        <v>0</v>
      </c>
      <c r="MZ45" s="52">
        <v>0</v>
      </c>
      <c r="NA45" s="52">
        <v>0</v>
      </c>
      <c r="NB45" s="52">
        <v>0</v>
      </c>
      <c r="NC45" s="52">
        <v>0</v>
      </c>
      <c r="ND45" s="52">
        <v>0</v>
      </c>
      <c r="NE45" s="52">
        <v>0</v>
      </c>
      <c r="NF45" s="52">
        <v>0</v>
      </c>
      <c r="NG45" s="52">
        <v>0</v>
      </c>
      <c r="NH45" s="52">
        <v>0</v>
      </c>
      <c r="NI45" s="52">
        <v>0</v>
      </c>
      <c r="NJ45" s="52">
        <v>0</v>
      </c>
      <c r="NK45" s="52">
        <v>0</v>
      </c>
      <c r="NL45" s="52">
        <v>0</v>
      </c>
      <c r="NM45" s="52">
        <v>0</v>
      </c>
      <c r="NN45" s="52">
        <v>0</v>
      </c>
      <c r="NO45" s="52">
        <v>0</v>
      </c>
      <c r="NP45" s="52">
        <v>0</v>
      </c>
      <c r="NQ45" s="52">
        <v>0</v>
      </c>
      <c r="NR45" s="68">
        <f t="shared" si="3"/>
        <v>72459.020000000382</v>
      </c>
      <c r="NS45" s="68">
        <f t="shared" si="4"/>
        <v>72459.020000000382</v>
      </c>
      <c r="NT45" s="68">
        <f t="shared" si="5"/>
        <v>39402.980000000054</v>
      </c>
    </row>
    <row r="46" spans="1:384" s="40" customFormat="1" ht="15" customHeight="1" outlineLevel="1" x14ac:dyDescent="0.2">
      <c r="A46" s="61"/>
      <c r="B46" s="49" t="s">
        <v>671</v>
      </c>
      <c r="C46" s="49" t="s">
        <v>148</v>
      </c>
      <c r="D46" s="49" t="s">
        <v>149</v>
      </c>
      <c r="E46" s="50" t="s">
        <v>150</v>
      </c>
      <c r="F46" s="64">
        <v>44608</v>
      </c>
      <c r="G46" s="49" t="s">
        <v>37</v>
      </c>
      <c r="H46" s="72">
        <v>8.0850000000000005E-2</v>
      </c>
      <c r="I46" s="65">
        <v>67000</v>
      </c>
      <c r="J46" s="114" t="str">
        <f>_xlfn.XLOOKUP(E46,'[12]Resumo Unidades'!$B:$B,'[12]Resumo Unidades'!$W:$W)</f>
        <v>Fluxo com Divergência maior do que 10%</v>
      </c>
      <c r="K46" s="51" t="str">
        <f>IF(L46&gt;Resumo!$E$23,"Sim","Não")</f>
        <v>Não</v>
      </c>
      <c r="L46" s="66">
        <v>0</v>
      </c>
      <c r="M46" s="67"/>
      <c r="N46" s="52">
        <v>0</v>
      </c>
      <c r="O46" s="52">
        <v>0</v>
      </c>
      <c r="P46" s="52">
        <v>0</v>
      </c>
      <c r="Q46" s="52">
        <v>0</v>
      </c>
      <c r="R46" s="52">
        <v>0</v>
      </c>
      <c r="S46" s="52">
        <v>0</v>
      </c>
      <c r="T46" s="52">
        <v>0</v>
      </c>
      <c r="U46" s="52">
        <v>0</v>
      </c>
      <c r="V46" s="52">
        <v>0</v>
      </c>
      <c r="W46" s="52">
        <v>0</v>
      </c>
      <c r="X46" s="52">
        <v>0</v>
      </c>
      <c r="Y46" s="52">
        <v>0</v>
      </c>
      <c r="Z46" s="52">
        <v>0</v>
      </c>
      <c r="AA46" s="52">
        <v>0</v>
      </c>
      <c r="AB46" s="52">
        <v>0</v>
      </c>
      <c r="AC46" s="52">
        <v>0</v>
      </c>
      <c r="AD46" s="52">
        <v>0</v>
      </c>
      <c r="AE46" s="52">
        <v>0</v>
      </c>
      <c r="AF46" s="52">
        <v>0</v>
      </c>
      <c r="AG46" s="52">
        <v>0</v>
      </c>
      <c r="AH46" s="52">
        <v>0</v>
      </c>
      <c r="AI46" s="52">
        <v>0</v>
      </c>
      <c r="AJ46" s="52">
        <v>0</v>
      </c>
      <c r="AK46" s="52">
        <v>0</v>
      </c>
      <c r="AL46" s="52">
        <v>0</v>
      </c>
      <c r="AM46" s="52">
        <v>0</v>
      </c>
      <c r="AN46" s="52">
        <v>0</v>
      </c>
      <c r="AO46" s="52">
        <v>0</v>
      </c>
      <c r="AP46" s="52">
        <v>0</v>
      </c>
      <c r="AQ46" s="52">
        <v>0</v>
      </c>
      <c r="AR46" s="52">
        <v>0</v>
      </c>
      <c r="AS46" s="52">
        <v>0</v>
      </c>
      <c r="AT46" s="52">
        <v>0</v>
      </c>
      <c r="AU46" s="52">
        <v>0</v>
      </c>
      <c r="AV46" s="52">
        <v>0</v>
      </c>
      <c r="AW46" s="52">
        <v>0</v>
      </c>
      <c r="AX46" s="52">
        <v>0</v>
      </c>
      <c r="AY46" s="52">
        <v>0</v>
      </c>
      <c r="AZ46" s="52">
        <v>0</v>
      </c>
      <c r="BA46" s="52">
        <v>0</v>
      </c>
      <c r="BB46" s="52">
        <v>0</v>
      </c>
      <c r="BC46" s="52">
        <v>0</v>
      </c>
      <c r="BD46" s="52">
        <v>0</v>
      </c>
      <c r="BE46" s="52">
        <v>0</v>
      </c>
      <c r="BF46" s="52">
        <v>0</v>
      </c>
      <c r="BG46" s="52">
        <v>0</v>
      </c>
      <c r="BH46" s="52">
        <v>0</v>
      </c>
      <c r="BI46" s="52">
        <v>0</v>
      </c>
      <c r="BJ46" s="52">
        <v>0</v>
      </c>
      <c r="BK46" s="52">
        <v>0</v>
      </c>
      <c r="BL46" s="52">
        <v>0</v>
      </c>
      <c r="BM46" s="52">
        <v>0</v>
      </c>
      <c r="BN46" s="52">
        <v>0</v>
      </c>
      <c r="BO46" s="52">
        <v>0</v>
      </c>
      <c r="BP46" s="52">
        <v>0</v>
      </c>
      <c r="BQ46" s="52">
        <v>0</v>
      </c>
      <c r="BR46" s="52">
        <v>0</v>
      </c>
      <c r="BS46" s="52">
        <v>0</v>
      </c>
      <c r="BT46" s="52">
        <v>0</v>
      </c>
      <c r="BU46" s="52">
        <v>0</v>
      </c>
      <c r="BV46" s="52">
        <v>0</v>
      </c>
      <c r="BW46" s="52">
        <v>0</v>
      </c>
      <c r="BX46" s="52">
        <v>0</v>
      </c>
      <c r="BY46" s="52">
        <v>0</v>
      </c>
      <c r="BZ46" s="52">
        <v>0</v>
      </c>
      <c r="CA46" s="52">
        <v>0</v>
      </c>
      <c r="CB46" s="52">
        <v>0</v>
      </c>
      <c r="CC46" s="52">
        <v>0</v>
      </c>
      <c r="CD46" s="52">
        <v>344.13</v>
      </c>
      <c r="CE46" s="52">
        <v>344.13</v>
      </c>
      <c r="CF46" s="52">
        <v>344.13</v>
      </c>
      <c r="CG46" s="52">
        <v>344.13</v>
      </c>
      <c r="CH46" s="52">
        <v>344.13</v>
      </c>
      <c r="CI46" s="52">
        <v>344.13</v>
      </c>
      <c r="CJ46" s="52">
        <v>344.13</v>
      </c>
      <c r="CK46" s="52">
        <v>344.13</v>
      </c>
      <c r="CL46" s="52">
        <v>344.13</v>
      </c>
      <c r="CM46" s="52">
        <v>344.13</v>
      </c>
      <c r="CN46" s="52">
        <v>344.13</v>
      </c>
      <c r="CO46" s="52">
        <v>344.13</v>
      </c>
      <c r="CP46" s="52">
        <v>344.13</v>
      </c>
      <c r="CQ46" s="52">
        <v>344.13</v>
      </c>
      <c r="CR46" s="52">
        <v>344.13</v>
      </c>
      <c r="CS46" s="52">
        <v>344.13</v>
      </c>
      <c r="CT46" s="52">
        <v>344.13</v>
      </c>
      <c r="CU46" s="52">
        <v>344.13</v>
      </c>
      <c r="CV46" s="52">
        <v>344.13</v>
      </c>
      <c r="CW46" s="52">
        <v>344.13</v>
      </c>
      <c r="CX46" s="52">
        <v>344.13</v>
      </c>
      <c r="CY46" s="52">
        <v>344.13</v>
      </c>
      <c r="CZ46" s="52">
        <v>344.13</v>
      </c>
      <c r="DA46" s="52">
        <v>344.13</v>
      </c>
      <c r="DB46" s="52">
        <v>344.13</v>
      </c>
      <c r="DC46" s="52">
        <v>344.13</v>
      </c>
      <c r="DD46" s="52">
        <v>344.13</v>
      </c>
      <c r="DE46" s="52">
        <v>344.13</v>
      </c>
      <c r="DF46" s="52">
        <v>344.13</v>
      </c>
      <c r="DG46" s="52">
        <v>344.13</v>
      </c>
      <c r="DH46" s="52">
        <v>344.13</v>
      </c>
      <c r="DI46" s="52">
        <v>344.13</v>
      </c>
      <c r="DJ46" s="52">
        <v>344.13</v>
      </c>
      <c r="DK46" s="52">
        <v>344.13</v>
      </c>
      <c r="DL46" s="52">
        <v>344.13</v>
      </c>
      <c r="DM46" s="52">
        <v>344.13</v>
      </c>
      <c r="DN46" s="52">
        <v>344.13</v>
      </c>
      <c r="DO46" s="52">
        <v>344.13</v>
      </c>
      <c r="DP46" s="52">
        <v>344.13</v>
      </c>
      <c r="DQ46" s="52">
        <v>344.13</v>
      </c>
      <c r="DR46" s="52">
        <v>344.13</v>
      </c>
      <c r="DS46" s="52">
        <v>344.13</v>
      </c>
      <c r="DT46" s="52">
        <v>344.13</v>
      </c>
      <c r="DU46" s="52">
        <v>344.13</v>
      </c>
      <c r="DV46" s="52">
        <v>344.13</v>
      </c>
      <c r="DW46" s="52">
        <v>344.13</v>
      </c>
      <c r="DX46" s="52">
        <v>344.13</v>
      </c>
      <c r="DY46" s="52">
        <v>344.13</v>
      </c>
      <c r="DZ46" s="52">
        <v>344.13</v>
      </c>
      <c r="EA46" s="52">
        <v>344.13</v>
      </c>
      <c r="EB46" s="52">
        <v>344.13</v>
      </c>
      <c r="EC46" s="52">
        <v>344.13</v>
      </c>
      <c r="ED46" s="52">
        <v>344.13</v>
      </c>
      <c r="EE46" s="52">
        <v>344.13</v>
      </c>
      <c r="EF46" s="52">
        <v>344.13</v>
      </c>
      <c r="EG46" s="52">
        <v>344.13</v>
      </c>
      <c r="EH46" s="52">
        <v>344.13</v>
      </c>
      <c r="EI46" s="52">
        <v>344.13</v>
      </c>
      <c r="EJ46" s="52">
        <v>344.13</v>
      </c>
      <c r="EK46" s="52">
        <v>344.13</v>
      </c>
      <c r="EL46" s="52">
        <v>344.13</v>
      </c>
      <c r="EM46" s="52">
        <v>344.13</v>
      </c>
      <c r="EN46" s="52">
        <v>344.13</v>
      </c>
      <c r="EO46" s="52">
        <v>344.13</v>
      </c>
      <c r="EP46" s="52">
        <v>344.13</v>
      </c>
      <c r="EQ46" s="52">
        <v>344.13</v>
      </c>
      <c r="ER46" s="52">
        <v>344.13</v>
      </c>
      <c r="ES46" s="52">
        <v>344.13</v>
      </c>
      <c r="ET46" s="52">
        <v>344.13</v>
      </c>
      <c r="EU46" s="52">
        <v>344.13</v>
      </c>
      <c r="EV46" s="52">
        <v>344.13</v>
      </c>
      <c r="EW46" s="52">
        <v>344.13</v>
      </c>
      <c r="EX46" s="52">
        <v>344.13</v>
      </c>
      <c r="EY46" s="52">
        <v>344.13</v>
      </c>
      <c r="EZ46" s="52">
        <v>344.13</v>
      </c>
      <c r="FA46" s="52">
        <v>344.13</v>
      </c>
      <c r="FB46" s="52">
        <v>344.13</v>
      </c>
      <c r="FC46" s="52">
        <v>344.13</v>
      </c>
      <c r="FD46" s="52">
        <v>344.13</v>
      </c>
      <c r="FE46" s="52">
        <v>344.13</v>
      </c>
      <c r="FF46" s="52">
        <v>344.13</v>
      </c>
      <c r="FG46" s="52">
        <v>344.13</v>
      </c>
      <c r="FH46" s="52">
        <v>344.13</v>
      </c>
      <c r="FI46" s="52">
        <v>344.13</v>
      </c>
      <c r="FJ46" s="52">
        <v>344.13</v>
      </c>
      <c r="FK46" s="52">
        <v>344.13</v>
      </c>
      <c r="FL46" s="52">
        <v>344.13</v>
      </c>
      <c r="FM46" s="52">
        <v>344.13</v>
      </c>
      <c r="FN46" s="52">
        <v>344.13</v>
      </c>
      <c r="FO46" s="52">
        <v>344.13</v>
      </c>
      <c r="FP46" s="52">
        <v>344.13</v>
      </c>
      <c r="FQ46" s="52">
        <v>344.13</v>
      </c>
      <c r="FR46" s="52">
        <v>344.13</v>
      </c>
      <c r="FS46" s="52">
        <v>344.13</v>
      </c>
      <c r="FT46" s="52">
        <v>344.13</v>
      </c>
      <c r="FU46" s="52">
        <v>344.13</v>
      </c>
      <c r="FV46" s="52">
        <v>344.13</v>
      </c>
      <c r="FW46" s="52">
        <v>344.13</v>
      </c>
      <c r="FX46" s="52">
        <v>344.13</v>
      </c>
      <c r="FY46" s="52">
        <v>344.13</v>
      </c>
      <c r="FZ46" s="52">
        <v>344.13</v>
      </c>
      <c r="GA46" s="52">
        <v>344.13</v>
      </c>
      <c r="GB46" s="52">
        <v>344.13</v>
      </c>
      <c r="GC46" s="52">
        <v>344.13</v>
      </c>
      <c r="GD46" s="52">
        <v>344.13</v>
      </c>
      <c r="GE46" s="52">
        <v>344.13</v>
      </c>
      <c r="GF46" s="52">
        <v>344.13</v>
      </c>
      <c r="GG46" s="52">
        <v>344.13</v>
      </c>
      <c r="GH46" s="52">
        <v>344.13</v>
      </c>
      <c r="GI46" s="52">
        <v>344.13</v>
      </c>
      <c r="GJ46" s="52">
        <v>344.13</v>
      </c>
      <c r="GK46" s="52">
        <v>344.13</v>
      </c>
      <c r="GL46" s="52">
        <v>344.13</v>
      </c>
      <c r="GM46" s="52">
        <v>344.13</v>
      </c>
      <c r="GN46" s="52">
        <v>344.13</v>
      </c>
      <c r="GO46" s="52">
        <v>344.13</v>
      </c>
      <c r="GP46" s="52">
        <v>344.13</v>
      </c>
      <c r="GQ46" s="52">
        <v>344.13</v>
      </c>
      <c r="GR46" s="52">
        <v>344.13</v>
      </c>
      <c r="GS46" s="52">
        <v>344.13</v>
      </c>
      <c r="GT46" s="52">
        <v>344.13</v>
      </c>
      <c r="GU46" s="52">
        <v>344.13</v>
      </c>
      <c r="GV46" s="52">
        <v>344.13</v>
      </c>
      <c r="GW46" s="52">
        <v>344.13</v>
      </c>
      <c r="GX46" s="52">
        <v>344.13</v>
      </c>
      <c r="GY46" s="52">
        <v>344.13</v>
      </c>
      <c r="GZ46" s="52">
        <v>344.13</v>
      </c>
      <c r="HA46" s="52">
        <v>344.13</v>
      </c>
      <c r="HB46" s="52">
        <v>344.13</v>
      </c>
      <c r="HC46" s="52">
        <v>344.13</v>
      </c>
      <c r="HD46" s="52">
        <v>344.13</v>
      </c>
      <c r="HE46" s="52">
        <v>344.13</v>
      </c>
      <c r="HF46" s="52">
        <v>344.13</v>
      </c>
      <c r="HG46" s="52">
        <v>344.13</v>
      </c>
      <c r="HH46" s="52">
        <v>344.13</v>
      </c>
      <c r="HI46" s="52">
        <v>344.13</v>
      </c>
      <c r="HJ46" s="52">
        <v>344.13</v>
      </c>
      <c r="HK46" s="52">
        <v>344.13</v>
      </c>
      <c r="HL46" s="52">
        <v>344.13</v>
      </c>
      <c r="HM46" s="52">
        <v>344.13</v>
      </c>
      <c r="HN46" s="52">
        <v>344.13</v>
      </c>
      <c r="HO46" s="52">
        <v>344.13</v>
      </c>
      <c r="HP46" s="52">
        <v>344.13</v>
      </c>
      <c r="HQ46" s="52">
        <v>344.13</v>
      </c>
      <c r="HR46" s="52">
        <v>344.13</v>
      </c>
      <c r="HS46" s="52">
        <v>344.13</v>
      </c>
      <c r="HT46" s="52">
        <v>344.13</v>
      </c>
      <c r="HU46" s="52">
        <v>344.13</v>
      </c>
      <c r="HV46" s="52">
        <v>344.13</v>
      </c>
      <c r="HW46" s="52">
        <v>344.13</v>
      </c>
      <c r="HX46" s="52">
        <v>344.13</v>
      </c>
      <c r="HY46" s="52">
        <v>344.13</v>
      </c>
      <c r="HZ46" s="52">
        <v>344.13</v>
      </c>
      <c r="IA46" s="52">
        <v>344.13</v>
      </c>
      <c r="IB46" s="52">
        <v>344.13</v>
      </c>
      <c r="IC46" s="52">
        <v>344.13</v>
      </c>
      <c r="ID46" s="52">
        <v>344.13</v>
      </c>
      <c r="IE46" s="52">
        <v>344.13</v>
      </c>
      <c r="IF46" s="52">
        <v>344.13</v>
      </c>
      <c r="IG46" s="52">
        <v>344.13</v>
      </c>
      <c r="IH46" s="52">
        <v>344.13</v>
      </c>
      <c r="II46" s="52">
        <v>344.13</v>
      </c>
      <c r="IJ46" s="52">
        <v>344.13</v>
      </c>
      <c r="IK46" s="52">
        <v>344.13</v>
      </c>
      <c r="IL46" s="52">
        <v>344.13</v>
      </c>
      <c r="IM46" s="52">
        <v>344.13</v>
      </c>
      <c r="IN46" s="52">
        <v>344.13</v>
      </c>
      <c r="IO46" s="52">
        <v>344.13</v>
      </c>
      <c r="IP46" s="52">
        <v>344.13</v>
      </c>
      <c r="IQ46" s="52">
        <v>344.13</v>
      </c>
      <c r="IR46" s="52">
        <v>344.13</v>
      </c>
      <c r="IS46" s="52">
        <v>344.13</v>
      </c>
      <c r="IT46" s="52">
        <v>344.13</v>
      </c>
      <c r="IU46" s="52">
        <v>344.13</v>
      </c>
      <c r="IV46" s="52">
        <v>344.13</v>
      </c>
      <c r="IW46" s="52">
        <v>344.13</v>
      </c>
      <c r="IX46" s="52">
        <v>344.13</v>
      </c>
      <c r="IY46" s="52">
        <v>344.13</v>
      </c>
      <c r="IZ46" s="52">
        <v>344.13</v>
      </c>
      <c r="JA46" s="52">
        <v>344.13</v>
      </c>
      <c r="JB46" s="52">
        <v>344.13</v>
      </c>
      <c r="JC46" s="52">
        <v>344.13</v>
      </c>
      <c r="JD46" s="52">
        <v>344.13</v>
      </c>
      <c r="JE46" s="52">
        <v>344.13</v>
      </c>
      <c r="JF46" s="52">
        <v>344.13</v>
      </c>
      <c r="JG46" s="52">
        <v>344.13</v>
      </c>
      <c r="JH46" s="52">
        <v>344.13</v>
      </c>
      <c r="JI46" s="52">
        <v>344.13</v>
      </c>
      <c r="JJ46" s="52">
        <v>344.13</v>
      </c>
      <c r="JK46" s="52">
        <v>344.13</v>
      </c>
      <c r="JL46" s="52">
        <v>344.13</v>
      </c>
      <c r="JM46" s="52">
        <v>344.13</v>
      </c>
      <c r="JN46" s="52">
        <v>344.13</v>
      </c>
      <c r="JO46" s="52">
        <v>344.13</v>
      </c>
      <c r="JP46" s="52">
        <v>344.13</v>
      </c>
      <c r="JQ46" s="52">
        <v>344.13</v>
      </c>
      <c r="JR46" s="52">
        <v>344.13</v>
      </c>
      <c r="JS46" s="52">
        <v>344.13</v>
      </c>
      <c r="JT46" s="52">
        <v>344.13</v>
      </c>
      <c r="JU46" s="52">
        <v>344.13</v>
      </c>
      <c r="JV46" s="52">
        <v>344.13</v>
      </c>
      <c r="JW46" s="52">
        <v>344.13</v>
      </c>
      <c r="JX46" s="52">
        <v>344.13</v>
      </c>
      <c r="JY46" s="52">
        <v>344.13</v>
      </c>
      <c r="JZ46" s="52">
        <v>344.13</v>
      </c>
      <c r="KA46" s="52">
        <v>0</v>
      </c>
      <c r="KB46" s="52">
        <v>0</v>
      </c>
      <c r="KC46" s="52">
        <v>0</v>
      </c>
      <c r="KD46" s="52">
        <v>0</v>
      </c>
      <c r="KE46" s="52">
        <v>0</v>
      </c>
      <c r="KF46" s="52">
        <v>0</v>
      </c>
      <c r="KG46" s="52">
        <v>0</v>
      </c>
      <c r="KH46" s="52">
        <v>0</v>
      </c>
      <c r="KI46" s="52">
        <v>0</v>
      </c>
      <c r="KJ46" s="52">
        <v>0</v>
      </c>
      <c r="KK46" s="52">
        <v>0</v>
      </c>
      <c r="KL46" s="52">
        <v>0</v>
      </c>
      <c r="KM46" s="52">
        <v>0</v>
      </c>
      <c r="KN46" s="52">
        <v>0</v>
      </c>
      <c r="KO46" s="52">
        <v>0</v>
      </c>
      <c r="KP46" s="52">
        <v>0</v>
      </c>
      <c r="KQ46" s="52">
        <v>0</v>
      </c>
      <c r="KR46" s="52">
        <v>0</v>
      </c>
      <c r="KS46" s="52">
        <v>0</v>
      </c>
      <c r="KT46" s="52">
        <v>0</v>
      </c>
      <c r="KU46" s="52">
        <v>0</v>
      </c>
      <c r="KV46" s="52">
        <v>0</v>
      </c>
      <c r="KW46" s="52">
        <v>0</v>
      </c>
      <c r="KX46" s="52">
        <v>0</v>
      </c>
      <c r="KY46" s="52">
        <v>0</v>
      </c>
      <c r="KZ46" s="52">
        <v>0</v>
      </c>
      <c r="LA46" s="52">
        <v>0</v>
      </c>
      <c r="LB46" s="52">
        <v>0</v>
      </c>
      <c r="LC46" s="52">
        <v>0</v>
      </c>
      <c r="LD46" s="52">
        <v>0</v>
      </c>
      <c r="LE46" s="52">
        <v>0</v>
      </c>
      <c r="LF46" s="52">
        <v>0</v>
      </c>
      <c r="LG46" s="52">
        <v>0</v>
      </c>
      <c r="LH46" s="52">
        <v>0</v>
      </c>
      <c r="LI46" s="52">
        <v>0</v>
      </c>
      <c r="LJ46" s="52">
        <v>0</v>
      </c>
      <c r="LK46" s="52">
        <v>0</v>
      </c>
      <c r="LL46" s="52">
        <v>0</v>
      </c>
      <c r="LM46" s="52">
        <v>0</v>
      </c>
      <c r="LN46" s="52">
        <v>0</v>
      </c>
      <c r="LO46" s="52">
        <v>0</v>
      </c>
      <c r="LP46" s="52">
        <v>0</v>
      </c>
      <c r="LQ46" s="52">
        <v>0</v>
      </c>
      <c r="LR46" s="52">
        <v>0</v>
      </c>
      <c r="LS46" s="52">
        <v>0</v>
      </c>
      <c r="LT46" s="52">
        <v>0</v>
      </c>
      <c r="LU46" s="52">
        <v>0</v>
      </c>
      <c r="LV46" s="52">
        <v>0</v>
      </c>
      <c r="LW46" s="52">
        <v>0</v>
      </c>
      <c r="LX46" s="52">
        <v>0</v>
      </c>
      <c r="LY46" s="52">
        <v>0</v>
      </c>
      <c r="LZ46" s="52">
        <v>0</v>
      </c>
      <c r="MA46" s="52">
        <v>0</v>
      </c>
      <c r="MB46" s="52">
        <v>0</v>
      </c>
      <c r="MC46" s="52">
        <v>0</v>
      </c>
      <c r="MD46" s="52">
        <v>0</v>
      </c>
      <c r="ME46" s="52">
        <v>0</v>
      </c>
      <c r="MF46" s="52">
        <v>0</v>
      </c>
      <c r="MG46" s="52">
        <v>0</v>
      </c>
      <c r="MH46" s="52">
        <v>0</v>
      </c>
      <c r="MI46" s="52">
        <v>0</v>
      </c>
      <c r="MJ46" s="52">
        <v>0</v>
      </c>
      <c r="MK46" s="52">
        <v>0</v>
      </c>
      <c r="ML46" s="52">
        <v>0</v>
      </c>
      <c r="MM46" s="52">
        <v>0</v>
      </c>
      <c r="MN46" s="52">
        <v>0</v>
      </c>
      <c r="MO46" s="52">
        <v>0</v>
      </c>
      <c r="MP46" s="52">
        <v>0</v>
      </c>
      <c r="MQ46" s="52">
        <v>0</v>
      </c>
      <c r="MR46" s="52">
        <v>0</v>
      </c>
      <c r="MS46" s="52">
        <v>0</v>
      </c>
      <c r="MT46" s="52">
        <v>0</v>
      </c>
      <c r="MU46" s="52">
        <v>0</v>
      </c>
      <c r="MV46" s="52">
        <v>0</v>
      </c>
      <c r="MW46" s="52">
        <v>0</v>
      </c>
      <c r="MX46" s="52">
        <v>0</v>
      </c>
      <c r="MY46" s="52">
        <v>0</v>
      </c>
      <c r="MZ46" s="52">
        <v>0</v>
      </c>
      <c r="NA46" s="52">
        <v>0</v>
      </c>
      <c r="NB46" s="52">
        <v>0</v>
      </c>
      <c r="NC46" s="52">
        <v>0</v>
      </c>
      <c r="ND46" s="52">
        <v>0</v>
      </c>
      <c r="NE46" s="52">
        <v>0</v>
      </c>
      <c r="NF46" s="52">
        <v>0</v>
      </c>
      <c r="NG46" s="52">
        <v>0</v>
      </c>
      <c r="NH46" s="52">
        <v>0</v>
      </c>
      <c r="NI46" s="52">
        <v>0</v>
      </c>
      <c r="NJ46" s="52">
        <v>0</v>
      </c>
      <c r="NK46" s="52">
        <v>0</v>
      </c>
      <c r="NL46" s="52">
        <v>0</v>
      </c>
      <c r="NM46" s="52">
        <v>0</v>
      </c>
      <c r="NN46" s="52">
        <v>0</v>
      </c>
      <c r="NO46" s="52">
        <v>0</v>
      </c>
      <c r="NP46" s="52">
        <v>0</v>
      </c>
      <c r="NQ46" s="52">
        <v>0</v>
      </c>
      <c r="NR46" s="68">
        <f t="shared" si="3"/>
        <v>70546.649999999849</v>
      </c>
      <c r="NS46" s="68">
        <f t="shared" si="4"/>
        <v>70546.649999999849</v>
      </c>
      <c r="NT46" s="68">
        <f t="shared" si="5"/>
        <v>37510.17</v>
      </c>
    </row>
    <row r="47" spans="1:384" s="40" customFormat="1" ht="15" customHeight="1" outlineLevel="1" x14ac:dyDescent="0.2">
      <c r="A47" s="61"/>
      <c r="B47" s="49" t="s">
        <v>671</v>
      </c>
      <c r="C47" s="49" t="s">
        <v>151</v>
      </c>
      <c r="D47" s="49" t="s">
        <v>152</v>
      </c>
      <c r="E47" s="50" t="s">
        <v>153</v>
      </c>
      <c r="F47" s="64">
        <v>44109</v>
      </c>
      <c r="G47" s="49" t="s">
        <v>16</v>
      </c>
      <c r="H47" s="72">
        <v>0</v>
      </c>
      <c r="I47" s="65">
        <v>63000</v>
      </c>
      <c r="J47" s="114" t="str">
        <f>_xlfn.XLOOKUP(E47,'[12]Resumo Unidades'!$B:$B,'[12]Resumo Unidades'!$W:$W)</f>
        <v>Fluxo financeiro (Extrato auditado)</v>
      </c>
      <c r="K47" s="51" t="str">
        <f>IF(L47&gt;Resumo!$E$23,"Sim","Não")</f>
        <v>Não</v>
      </c>
      <c r="L47" s="66">
        <v>22</v>
      </c>
      <c r="M47" s="67"/>
      <c r="N47" s="52">
        <v>0</v>
      </c>
      <c r="O47" s="52">
        <v>0</v>
      </c>
      <c r="P47" s="52">
        <v>0</v>
      </c>
      <c r="Q47" s="52">
        <v>0</v>
      </c>
      <c r="R47" s="52">
        <v>0</v>
      </c>
      <c r="S47" s="52">
        <v>0</v>
      </c>
      <c r="T47" s="52">
        <v>0</v>
      </c>
      <c r="U47" s="52">
        <v>0</v>
      </c>
      <c r="V47" s="52">
        <v>0</v>
      </c>
      <c r="W47" s="52">
        <v>0</v>
      </c>
      <c r="X47" s="52">
        <v>0</v>
      </c>
      <c r="Y47" s="52">
        <v>0</v>
      </c>
      <c r="Z47" s="52">
        <v>0</v>
      </c>
      <c r="AA47" s="52">
        <v>0</v>
      </c>
      <c r="AB47" s="52">
        <v>0</v>
      </c>
      <c r="AC47" s="52">
        <v>0</v>
      </c>
      <c r="AD47" s="52">
        <v>0</v>
      </c>
      <c r="AE47" s="52">
        <v>0</v>
      </c>
      <c r="AF47" s="52">
        <v>0</v>
      </c>
      <c r="AG47" s="52">
        <v>0</v>
      </c>
      <c r="AH47" s="52">
        <v>0</v>
      </c>
      <c r="AI47" s="52">
        <v>0</v>
      </c>
      <c r="AJ47" s="52">
        <v>0</v>
      </c>
      <c r="AK47" s="52">
        <v>0</v>
      </c>
      <c r="AL47" s="52">
        <v>0</v>
      </c>
      <c r="AM47" s="52">
        <v>0</v>
      </c>
      <c r="AN47" s="52">
        <v>0</v>
      </c>
      <c r="AO47" s="52">
        <v>0</v>
      </c>
      <c r="AP47" s="52">
        <v>0</v>
      </c>
      <c r="AQ47" s="52">
        <v>0</v>
      </c>
      <c r="AR47" s="52">
        <v>0</v>
      </c>
      <c r="AS47" s="52">
        <v>0</v>
      </c>
      <c r="AT47" s="52">
        <v>0</v>
      </c>
      <c r="AU47" s="52">
        <v>0</v>
      </c>
      <c r="AV47" s="52">
        <v>0</v>
      </c>
      <c r="AW47" s="52">
        <v>0</v>
      </c>
      <c r="AX47" s="52">
        <v>0</v>
      </c>
      <c r="AY47" s="52">
        <v>0</v>
      </c>
      <c r="AZ47" s="52">
        <v>0</v>
      </c>
      <c r="BA47" s="52">
        <v>0</v>
      </c>
      <c r="BB47" s="52">
        <v>0</v>
      </c>
      <c r="BC47" s="52">
        <v>0</v>
      </c>
      <c r="BD47" s="52">
        <v>0</v>
      </c>
      <c r="BE47" s="52">
        <v>0</v>
      </c>
      <c r="BF47" s="52">
        <v>0</v>
      </c>
      <c r="BG47" s="52">
        <v>0</v>
      </c>
      <c r="BH47" s="52">
        <v>0</v>
      </c>
      <c r="BI47" s="52">
        <v>0</v>
      </c>
      <c r="BJ47" s="52">
        <v>0</v>
      </c>
      <c r="BK47" s="52">
        <v>0</v>
      </c>
      <c r="BL47" s="52">
        <v>0</v>
      </c>
      <c r="BM47" s="52">
        <v>0</v>
      </c>
      <c r="BN47" s="52">
        <v>0</v>
      </c>
      <c r="BO47" s="52">
        <v>0</v>
      </c>
      <c r="BP47" s="52">
        <v>0</v>
      </c>
      <c r="BQ47" s="52">
        <v>0</v>
      </c>
      <c r="BR47" s="52">
        <v>0</v>
      </c>
      <c r="BS47" s="52">
        <v>0</v>
      </c>
      <c r="BT47" s="52">
        <v>0</v>
      </c>
      <c r="BU47" s="52">
        <v>0</v>
      </c>
      <c r="BV47" s="52">
        <v>0</v>
      </c>
      <c r="BW47" s="52">
        <v>0</v>
      </c>
      <c r="BX47" s="52">
        <v>0</v>
      </c>
      <c r="BY47" s="52">
        <v>0</v>
      </c>
      <c r="BZ47" s="52">
        <v>0</v>
      </c>
      <c r="CA47" s="52">
        <v>0</v>
      </c>
      <c r="CB47" s="52">
        <v>0</v>
      </c>
      <c r="CC47" s="52">
        <v>660.25</v>
      </c>
      <c r="CD47" s="52">
        <v>642.74</v>
      </c>
      <c r="CE47" s="52">
        <v>574.34</v>
      </c>
      <c r="CF47" s="52">
        <v>574.34</v>
      </c>
      <c r="CG47" s="52">
        <v>574.34</v>
      </c>
      <c r="CH47" s="52">
        <v>574.34</v>
      </c>
      <c r="CI47" s="52">
        <v>574.34</v>
      </c>
      <c r="CJ47" s="52">
        <v>574.34</v>
      </c>
      <c r="CK47" s="52">
        <v>574.34</v>
      </c>
      <c r="CL47" s="52">
        <v>574.34</v>
      </c>
      <c r="CM47" s="52">
        <v>574.34</v>
      </c>
      <c r="CN47" s="52">
        <v>574.34</v>
      </c>
      <c r="CO47" s="52">
        <v>574.34</v>
      </c>
      <c r="CP47" s="52">
        <v>574.34</v>
      </c>
      <c r="CQ47" s="52">
        <v>574.34</v>
      </c>
      <c r="CR47" s="52">
        <v>574.34</v>
      </c>
      <c r="CS47" s="52">
        <v>574.34</v>
      </c>
      <c r="CT47" s="52">
        <v>574.34</v>
      </c>
      <c r="CU47" s="52">
        <v>574.34</v>
      </c>
      <c r="CV47" s="52">
        <v>574.34</v>
      </c>
      <c r="CW47" s="52">
        <v>574.34</v>
      </c>
      <c r="CX47" s="52">
        <v>574.34</v>
      </c>
      <c r="CY47" s="52">
        <v>574.34</v>
      </c>
      <c r="CZ47" s="52">
        <v>574.34</v>
      </c>
      <c r="DA47" s="52">
        <v>574.34</v>
      </c>
      <c r="DB47" s="52">
        <v>574.34</v>
      </c>
      <c r="DC47" s="52">
        <v>574.34</v>
      </c>
      <c r="DD47" s="52">
        <v>574.34</v>
      </c>
      <c r="DE47" s="52">
        <v>574.34</v>
      </c>
      <c r="DF47" s="52">
        <v>574.34</v>
      </c>
      <c r="DG47" s="52">
        <v>574.34</v>
      </c>
      <c r="DH47" s="52">
        <v>574.34</v>
      </c>
      <c r="DI47" s="52">
        <v>574.34</v>
      </c>
      <c r="DJ47" s="52">
        <v>574.34</v>
      </c>
      <c r="DK47" s="52">
        <v>574.34</v>
      </c>
      <c r="DL47" s="52">
        <v>574.34</v>
      </c>
      <c r="DM47" s="52">
        <v>574.34</v>
      </c>
      <c r="DN47" s="52">
        <v>574.34</v>
      </c>
      <c r="DO47" s="52">
        <v>574.34</v>
      </c>
      <c r="DP47" s="52">
        <v>574.34</v>
      </c>
      <c r="DQ47" s="52">
        <v>574.34</v>
      </c>
      <c r="DR47" s="52">
        <v>574.34</v>
      </c>
      <c r="DS47" s="52">
        <v>574.34</v>
      </c>
      <c r="DT47" s="52">
        <v>574.34</v>
      </c>
      <c r="DU47" s="52">
        <v>574.34</v>
      </c>
      <c r="DV47" s="52">
        <v>574.34</v>
      </c>
      <c r="DW47" s="52">
        <v>574.34</v>
      </c>
      <c r="DX47" s="52">
        <v>574.34</v>
      </c>
      <c r="DY47" s="52">
        <v>574.34</v>
      </c>
      <c r="DZ47" s="52">
        <v>574.34</v>
      </c>
      <c r="EA47" s="52">
        <v>574.34</v>
      </c>
      <c r="EB47" s="52">
        <v>574.34</v>
      </c>
      <c r="EC47" s="52">
        <v>574.34</v>
      </c>
      <c r="ED47" s="52">
        <v>574.34</v>
      </c>
      <c r="EE47" s="52">
        <v>574.34</v>
      </c>
      <c r="EF47" s="52">
        <v>574.34</v>
      </c>
      <c r="EG47" s="52">
        <v>574.34</v>
      </c>
      <c r="EH47" s="52">
        <v>574.34</v>
      </c>
      <c r="EI47" s="52">
        <v>574.34</v>
      </c>
      <c r="EJ47" s="52">
        <v>574.34</v>
      </c>
      <c r="EK47" s="52">
        <v>574.34</v>
      </c>
      <c r="EL47" s="52">
        <v>574.34</v>
      </c>
      <c r="EM47" s="52">
        <v>574.34</v>
      </c>
      <c r="EN47" s="52">
        <v>574.34</v>
      </c>
      <c r="EO47" s="52">
        <v>574.34</v>
      </c>
      <c r="EP47" s="52">
        <v>574.34</v>
      </c>
      <c r="EQ47" s="52">
        <v>574.34</v>
      </c>
      <c r="ER47" s="52">
        <v>574.34</v>
      </c>
      <c r="ES47" s="52">
        <v>574.34</v>
      </c>
      <c r="ET47" s="52">
        <v>574.34</v>
      </c>
      <c r="EU47" s="52">
        <v>574.34</v>
      </c>
      <c r="EV47" s="52">
        <v>574.34</v>
      </c>
      <c r="EW47" s="52">
        <v>574.34</v>
      </c>
      <c r="EX47" s="52">
        <v>574.34</v>
      </c>
      <c r="EY47" s="52">
        <v>574.34</v>
      </c>
      <c r="EZ47" s="52">
        <v>574.34</v>
      </c>
      <c r="FA47" s="52">
        <v>574.34</v>
      </c>
      <c r="FB47" s="52">
        <v>574.34</v>
      </c>
      <c r="FC47" s="52">
        <v>574.34</v>
      </c>
      <c r="FD47" s="52">
        <v>574.34</v>
      </c>
      <c r="FE47" s="52">
        <v>574.34</v>
      </c>
      <c r="FF47" s="52">
        <v>574.34</v>
      </c>
      <c r="FG47" s="52">
        <v>574.34</v>
      </c>
      <c r="FH47" s="52">
        <v>574.34</v>
      </c>
      <c r="FI47" s="52">
        <v>574.34</v>
      </c>
      <c r="FJ47" s="52">
        <v>574.34</v>
      </c>
      <c r="FK47" s="52">
        <v>574.34</v>
      </c>
      <c r="FL47" s="52">
        <v>574.34</v>
      </c>
      <c r="FM47" s="52">
        <v>574.34</v>
      </c>
      <c r="FN47" s="52">
        <v>574.34</v>
      </c>
      <c r="FO47" s="52">
        <v>574.34</v>
      </c>
      <c r="FP47" s="52">
        <v>574.34</v>
      </c>
      <c r="FQ47" s="52">
        <v>574.34</v>
      </c>
      <c r="FR47" s="52">
        <v>574.34</v>
      </c>
      <c r="FS47" s="52">
        <v>574.34</v>
      </c>
      <c r="FT47" s="52">
        <v>574.34</v>
      </c>
      <c r="FU47" s="52">
        <v>574.34</v>
      </c>
      <c r="FV47" s="52">
        <v>574.34</v>
      </c>
      <c r="FW47" s="52">
        <v>574.34</v>
      </c>
      <c r="FX47" s="52">
        <v>574.34</v>
      </c>
      <c r="FY47" s="52">
        <v>574.34</v>
      </c>
      <c r="FZ47" s="52">
        <v>574.34</v>
      </c>
      <c r="GA47" s="52">
        <v>574.34</v>
      </c>
      <c r="GB47" s="52">
        <v>574.34</v>
      </c>
      <c r="GC47" s="52">
        <v>574.34</v>
      </c>
      <c r="GD47" s="52">
        <v>574.34</v>
      </c>
      <c r="GE47" s="52">
        <v>574.34</v>
      </c>
      <c r="GF47" s="52">
        <v>574.34</v>
      </c>
      <c r="GG47" s="52">
        <v>574.34</v>
      </c>
      <c r="GH47" s="52">
        <v>574.34</v>
      </c>
      <c r="GI47" s="52">
        <v>574.34</v>
      </c>
      <c r="GJ47" s="52">
        <v>574.34</v>
      </c>
      <c r="GK47" s="52">
        <v>574.34</v>
      </c>
      <c r="GL47" s="52">
        <v>574.34</v>
      </c>
      <c r="GM47" s="52">
        <v>574.34</v>
      </c>
      <c r="GN47" s="52">
        <v>574.34</v>
      </c>
      <c r="GO47" s="52">
        <v>574.34</v>
      </c>
      <c r="GP47" s="52">
        <v>574.34</v>
      </c>
      <c r="GQ47" s="52">
        <v>574.34</v>
      </c>
      <c r="GR47" s="52">
        <v>574.34</v>
      </c>
      <c r="GS47" s="52">
        <v>574.34</v>
      </c>
      <c r="GT47" s="52">
        <v>574.34</v>
      </c>
      <c r="GU47" s="52">
        <v>574.34</v>
      </c>
      <c r="GV47" s="52">
        <v>574.34</v>
      </c>
      <c r="GW47" s="52">
        <v>574.34</v>
      </c>
      <c r="GX47" s="52">
        <v>574.34</v>
      </c>
      <c r="GY47" s="52">
        <v>574.34</v>
      </c>
      <c r="GZ47" s="52">
        <v>574.34</v>
      </c>
      <c r="HA47" s="52">
        <v>574.34</v>
      </c>
      <c r="HB47" s="52">
        <v>574.34</v>
      </c>
      <c r="HC47" s="52">
        <v>574.34</v>
      </c>
      <c r="HD47" s="52">
        <v>574.34</v>
      </c>
      <c r="HE47" s="52">
        <v>574.34</v>
      </c>
      <c r="HF47" s="52">
        <v>574.34</v>
      </c>
      <c r="HG47" s="52">
        <v>574.34</v>
      </c>
      <c r="HH47" s="52">
        <v>574.34</v>
      </c>
      <c r="HI47" s="52">
        <v>574.34</v>
      </c>
      <c r="HJ47" s="52">
        <v>574.34</v>
      </c>
      <c r="HK47" s="52">
        <v>574.34</v>
      </c>
      <c r="HL47" s="52">
        <v>574.34</v>
      </c>
      <c r="HM47" s="52">
        <v>574.34</v>
      </c>
      <c r="HN47" s="52">
        <v>574.34</v>
      </c>
      <c r="HO47" s="52">
        <v>574.34</v>
      </c>
      <c r="HP47" s="52">
        <v>574.34</v>
      </c>
      <c r="HQ47" s="52">
        <v>574.34</v>
      </c>
      <c r="HR47" s="52">
        <v>574.34</v>
      </c>
      <c r="HS47" s="52">
        <v>574.34</v>
      </c>
      <c r="HT47" s="52">
        <v>574.34</v>
      </c>
      <c r="HU47" s="52">
        <v>574.34</v>
      </c>
      <c r="HV47" s="52">
        <v>574.34</v>
      </c>
      <c r="HW47" s="52">
        <v>574.34</v>
      </c>
      <c r="HX47" s="52">
        <v>574.34</v>
      </c>
      <c r="HY47" s="52">
        <v>574.34</v>
      </c>
      <c r="HZ47" s="52">
        <v>574.34</v>
      </c>
      <c r="IA47" s="52">
        <v>574.34</v>
      </c>
      <c r="IB47" s="52">
        <v>574.34</v>
      </c>
      <c r="IC47" s="52">
        <v>574.34</v>
      </c>
      <c r="ID47" s="52">
        <v>574.34</v>
      </c>
      <c r="IE47" s="52">
        <v>574.34</v>
      </c>
      <c r="IF47" s="52">
        <v>574.34</v>
      </c>
      <c r="IG47" s="52">
        <v>574.34</v>
      </c>
      <c r="IH47" s="52">
        <v>574.34</v>
      </c>
      <c r="II47" s="52">
        <v>574.34</v>
      </c>
      <c r="IJ47" s="52">
        <v>574.34</v>
      </c>
      <c r="IK47" s="52">
        <v>574.34</v>
      </c>
      <c r="IL47" s="52">
        <v>574.34</v>
      </c>
      <c r="IM47" s="52">
        <v>574.34</v>
      </c>
      <c r="IN47" s="52">
        <v>574.34</v>
      </c>
      <c r="IO47" s="52">
        <v>574.34</v>
      </c>
      <c r="IP47" s="52">
        <v>574.34</v>
      </c>
      <c r="IQ47" s="52">
        <v>574.34</v>
      </c>
      <c r="IR47" s="52">
        <v>574.34</v>
      </c>
      <c r="IS47" s="52">
        <v>574.34</v>
      </c>
      <c r="IT47" s="52">
        <v>574.34</v>
      </c>
      <c r="IU47" s="52">
        <v>574.34</v>
      </c>
      <c r="IV47" s="52">
        <v>574.34</v>
      </c>
      <c r="IW47" s="52">
        <v>574.34</v>
      </c>
      <c r="IX47" s="52">
        <v>574.34</v>
      </c>
      <c r="IY47" s="52">
        <v>574.34</v>
      </c>
      <c r="IZ47" s="52">
        <v>574.34</v>
      </c>
      <c r="JA47" s="52">
        <v>574.34</v>
      </c>
      <c r="JB47" s="52">
        <v>574.34</v>
      </c>
      <c r="JC47" s="52">
        <v>574.34</v>
      </c>
      <c r="JD47" s="52">
        <v>574.34</v>
      </c>
      <c r="JE47" s="52">
        <v>574.34</v>
      </c>
      <c r="JF47" s="52">
        <v>574.34</v>
      </c>
      <c r="JG47" s="52">
        <v>574.34</v>
      </c>
      <c r="JH47" s="52">
        <v>574.34</v>
      </c>
      <c r="JI47" s="52">
        <v>574.34</v>
      </c>
      <c r="JJ47" s="52">
        <v>0</v>
      </c>
      <c r="JK47" s="52">
        <v>0</v>
      </c>
      <c r="JL47" s="52">
        <v>0</v>
      </c>
      <c r="JM47" s="52">
        <v>0</v>
      </c>
      <c r="JN47" s="52">
        <v>0</v>
      </c>
      <c r="JO47" s="52">
        <v>0</v>
      </c>
      <c r="JP47" s="52">
        <v>0</v>
      </c>
      <c r="JQ47" s="52">
        <v>0</v>
      </c>
      <c r="JR47" s="52">
        <v>0</v>
      </c>
      <c r="JS47" s="52">
        <v>0</v>
      </c>
      <c r="JT47" s="52">
        <v>0</v>
      </c>
      <c r="JU47" s="52">
        <v>0</v>
      </c>
      <c r="JV47" s="52">
        <v>0</v>
      </c>
      <c r="JW47" s="52">
        <v>0</v>
      </c>
      <c r="JX47" s="52">
        <v>0</v>
      </c>
      <c r="JY47" s="52">
        <v>0</v>
      </c>
      <c r="JZ47" s="52">
        <v>0</v>
      </c>
      <c r="KA47" s="52">
        <v>0</v>
      </c>
      <c r="KB47" s="52">
        <v>0</v>
      </c>
      <c r="KC47" s="52">
        <v>0</v>
      </c>
      <c r="KD47" s="52">
        <v>0</v>
      </c>
      <c r="KE47" s="52">
        <v>0</v>
      </c>
      <c r="KF47" s="52">
        <v>0</v>
      </c>
      <c r="KG47" s="52">
        <v>0</v>
      </c>
      <c r="KH47" s="52">
        <v>0</v>
      </c>
      <c r="KI47" s="52">
        <v>0</v>
      </c>
      <c r="KJ47" s="52">
        <v>0</v>
      </c>
      <c r="KK47" s="52">
        <v>0</v>
      </c>
      <c r="KL47" s="52">
        <v>0</v>
      </c>
      <c r="KM47" s="52">
        <v>0</v>
      </c>
      <c r="KN47" s="52">
        <v>0</v>
      </c>
      <c r="KO47" s="52">
        <v>0</v>
      </c>
      <c r="KP47" s="52">
        <v>0</v>
      </c>
      <c r="KQ47" s="52">
        <v>0</v>
      </c>
      <c r="KR47" s="52">
        <v>0</v>
      </c>
      <c r="KS47" s="52">
        <v>0</v>
      </c>
      <c r="KT47" s="52">
        <v>0</v>
      </c>
      <c r="KU47" s="52">
        <v>0</v>
      </c>
      <c r="KV47" s="52">
        <v>0</v>
      </c>
      <c r="KW47" s="52">
        <v>0</v>
      </c>
      <c r="KX47" s="52">
        <v>0</v>
      </c>
      <c r="KY47" s="52">
        <v>0</v>
      </c>
      <c r="KZ47" s="52">
        <v>0</v>
      </c>
      <c r="LA47" s="52">
        <v>0</v>
      </c>
      <c r="LB47" s="52">
        <v>0</v>
      </c>
      <c r="LC47" s="52">
        <v>0</v>
      </c>
      <c r="LD47" s="52">
        <v>0</v>
      </c>
      <c r="LE47" s="52">
        <v>0</v>
      </c>
      <c r="LF47" s="52">
        <v>0</v>
      </c>
      <c r="LG47" s="52">
        <v>0</v>
      </c>
      <c r="LH47" s="52">
        <v>0</v>
      </c>
      <c r="LI47" s="52">
        <v>0</v>
      </c>
      <c r="LJ47" s="52">
        <v>0</v>
      </c>
      <c r="LK47" s="52">
        <v>0</v>
      </c>
      <c r="LL47" s="52">
        <v>0</v>
      </c>
      <c r="LM47" s="52">
        <v>0</v>
      </c>
      <c r="LN47" s="52">
        <v>0</v>
      </c>
      <c r="LO47" s="52">
        <v>0</v>
      </c>
      <c r="LP47" s="52">
        <v>0</v>
      </c>
      <c r="LQ47" s="52">
        <v>0</v>
      </c>
      <c r="LR47" s="52">
        <v>0</v>
      </c>
      <c r="LS47" s="52">
        <v>0</v>
      </c>
      <c r="LT47" s="52">
        <v>0</v>
      </c>
      <c r="LU47" s="52">
        <v>0</v>
      </c>
      <c r="LV47" s="52">
        <v>0</v>
      </c>
      <c r="LW47" s="52">
        <v>0</v>
      </c>
      <c r="LX47" s="52">
        <v>0</v>
      </c>
      <c r="LY47" s="52">
        <v>0</v>
      </c>
      <c r="LZ47" s="52">
        <v>0</v>
      </c>
      <c r="MA47" s="52">
        <v>0</v>
      </c>
      <c r="MB47" s="52">
        <v>0</v>
      </c>
      <c r="MC47" s="52">
        <v>0</v>
      </c>
      <c r="MD47" s="52">
        <v>0</v>
      </c>
      <c r="ME47" s="52">
        <v>0</v>
      </c>
      <c r="MF47" s="52">
        <v>0</v>
      </c>
      <c r="MG47" s="52">
        <v>0</v>
      </c>
      <c r="MH47" s="52">
        <v>0</v>
      </c>
      <c r="MI47" s="52">
        <v>0</v>
      </c>
      <c r="MJ47" s="52">
        <v>0</v>
      </c>
      <c r="MK47" s="52">
        <v>0</v>
      </c>
      <c r="ML47" s="52">
        <v>0</v>
      </c>
      <c r="MM47" s="52">
        <v>0</v>
      </c>
      <c r="MN47" s="52">
        <v>0</v>
      </c>
      <c r="MO47" s="52">
        <v>0</v>
      </c>
      <c r="MP47" s="52">
        <v>0</v>
      </c>
      <c r="MQ47" s="52">
        <v>0</v>
      </c>
      <c r="MR47" s="52">
        <v>0</v>
      </c>
      <c r="MS47" s="52">
        <v>0</v>
      </c>
      <c r="MT47" s="52">
        <v>0</v>
      </c>
      <c r="MU47" s="52">
        <v>0</v>
      </c>
      <c r="MV47" s="52">
        <v>0</v>
      </c>
      <c r="MW47" s="52">
        <v>0</v>
      </c>
      <c r="MX47" s="52">
        <v>0</v>
      </c>
      <c r="MY47" s="52">
        <v>0</v>
      </c>
      <c r="MZ47" s="52">
        <v>0</v>
      </c>
      <c r="NA47" s="52">
        <v>0</v>
      </c>
      <c r="NB47" s="52">
        <v>0</v>
      </c>
      <c r="NC47" s="52">
        <v>0</v>
      </c>
      <c r="ND47" s="52">
        <v>0</v>
      </c>
      <c r="NE47" s="52">
        <v>0</v>
      </c>
      <c r="NF47" s="52">
        <v>0</v>
      </c>
      <c r="NG47" s="52">
        <v>0</v>
      </c>
      <c r="NH47" s="52">
        <v>0</v>
      </c>
      <c r="NI47" s="52">
        <v>0</v>
      </c>
      <c r="NJ47" s="52">
        <v>0</v>
      </c>
      <c r="NK47" s="52">
        <v>0</v>
      </c>
      <c r="NL47" s="52">
        <v>0</v>
      </c>
      <c r="NM47" s="52">
        <v>0</v>
      </c>
      <c r="NN47" s="52">
        <v>0</v>
      </c>
      <c r="NO47" s="52">
        <v>0</v>
      </c>
      <c r="NP47" s="52">
        <v>0</v>
      </c>
      <c r="NQ47" s="52">
        <v>0</v>
      </c>
      <c r="NR47" s="68">
        <f t="shared" si="3"/>
        <v>108704.56999999954</v>
      </c>
      <c r="NS47" s="68">
        <f t="shared" si="4"/>
        <v>108704.56999999954</v>
      </c>
      <c r="NT47" s="68">
        <f t="shared" si="5"/>
        <v>63331.709999999817</v>
      </c>
    </row>
    <row r="48" spans="1:384" s="40" customFormat="1" ht="15" customHeight="1" outlineLevel="1" x14ac:dyDescent="0.2">
      <c r="A48" s="61"/>
      <c r="B48" s="49" t="s">
        <v>671</v>
      </c>
      <c r="C48" s="49" t="s">
        <v>154</v>
      </c>
      <c r="D48" s="49" t="s">
        <v>155</v>
      </c>
      <c r="E48" s="50" t="s">
        <v>156</v>
      </c>
      <c r="F48" s="64">
        <v>44610</v>
      </c>
      <c r="G48" s="49" t="s">
        <v>37</v>
      </c>
      <c r="H48" s="72">
        <v>8.0850000000000005E-2</v>
      </c>
      <c r="I48" s="65">
        <v>67000</v>
      </c>
      <c r="J48" s="114" t="str">
        <f>_xlfn.XLOOKUP(E48,'[12]Resumo Unidades'!$B:$B,'[12]Resumo Unidades'!$W:$W)</f>
        <v>Fluxo com Divergência maior do que 10%</v>
      </c>
      <c r="K48" s="51" t="str">
        <f>IF(L48&gt;Resumo!$E$23,"Sim","Não")</f>
        <v>Não</v>
      </c>
      <c r="L48" s="66">
        <v>0</v>
      </c>
      <c r="M48" s="67"/>
      <c r="N48" s="52">
        <v>0</v>
      </c>
      <c r="O48" s="52">
        <v>0</v>
      </c>
      <c r="P48" s="52">
        <v>0</v>
      </c>
      <c r="Q48" s="52">
        <v>0</v>
      </c>
      <c r="R48" s="52">
        <v>0</v>
      </c>
      <c r="S48" s="52">
        <v>0</v>
      </c>
      <c r="T48" s="52">
        <v>0</v>
      </c>
      <c r="U48" s="52">
        <v>0</v>
      </c>
      <c r="V48" s="52">
        <v>0</v>
      </c>
      <c r="W48" s="52">
        <v>0</v>
      </c>
      <c r="X48" s="52">
        <v>0</v>
      </c>
      <c r="Y48" s="52">
        <v>0</v>
      </c>
      <c r="Z48" s="52">
        <v>0</v>
      </c>
      <c r="AA48" s="52">
        <v>0</v>
      </c>
      <c r="AB48" s="52">
        <v>0</v>
      </c>
      <c r="AC48" s="52">
        <v>0</v>
      </c>
      <c r="AD48" s="52">
        <v>0</v>
      </c>
      <c r="AE48" s="52">
        <v>0</v>
      </c>
      <c r="AF48" s="52">
        <v>0</v>
      </c>
      <c r="AG48" s="52">
        <v>0</v>
      </c>
      <c r="AH48" s="52">
        <v>0</v>
      </c>
      <c r="AI48" s="52">
        <v>0</v>
      </c>
      <c r="AJ48" s="52">
        <v>0</v>
      </c>
      <c r="AK48" s="52">
        <v>0</v>
      </c>
      <c r="AL48" s="52">
        <v>0</v>
      </c>
      <c r="AM48" s="52">
        <v>0</v>
      </c>
      <c r="AN48" s="52">
        <v>0</v>
      </c>
      <c r="AO48" s="52">
        <v>0</v>
      </c>
      <c r="AP48" s="52">
        <v>0</v>
      </c>
      <c r="AQ48" s="52">
        <v>0</v>
      </c>
      <c r="AR48" s="52">
        <v>0</v>
      </c>
      <c r="AS48" s="52">
        <v>0</v>
      </c>
      <c r="AT48" s="52">
        <v>0</v>
      </c>
      <c r="AU48" s="52">
        <v>0</v>
      </c>
      <c r="AV48" s="52">
        <v>0</v>
      </c>
      <c r="AW48" s="52">
        <v>0</v>
      </c>
      <c r="AX48" s="52">
        <v>0</v>
      </c>
      <c r="AY48" s="52">
        <v>0</v>
      </c>
      <c r="AZ48" s="52">
        <v>0</v>
      </c>
      <c r="BA48" s="52">
        <v>0</v>
      </c>
      <c r="BB48" s="52">
        <v>0</v>
      </c>
      <c r="BC48" s="52">
        <v>0</v>
      </c>
      <c r="BD48" s="52">
        <v>0</v>
      </c>
      <c r="BE48" s="52">
        <v>0</v>
      </c>
      <c r="BF48" s="52">
        <v>0</v>
      </c>
      <c r="BG48" s="52">
        <v>0</v>
      </c>
      <c r="BH48" s="52">
        <v>0</v>
      </c>
      <c r="BI48" s="52">
        <v>0</v>
      </c>
      <c r="BJ48" s="52">
        <v>0</v>
      </c>
      <c r="BK48" s="52">
        <v>0</v>
      </c>
      <c r="BL48" s="52">
        <v>0</v>
      </c>
      <c r="BM48" s="52">
        <v>0</v>
      </c>
      <c r="BN48" s="52">
        <v>0</v>
      </c>
      <c r="BO48" s="52">
        <v>0</v>
      </c>
      <c r="BP48" s="52">
        <v>0</v>
      </c>
      <c r="BQ48" s="52">
        <v>0</v>
      </c>
      <c r="BR48" s="52">
        <v>0</v>
      </c>
      <c r="BS48" s="52">
        <v>0</v>
      </c>
      <c r="BT48" s="52">
        <v>0</v>
      </c>
      <c r="BU48" s="52">
        <v>0</v>
      </c>
      <c r="BV48" s="52">
        <v>0</v>
      </c>
      <c r="BW48" s="52">
        <v>0</v>
      </c>
      <c r="BX48" s="52">
        <v>0</v>
      </c>
      <c r="BY48" s="52">
        <v>0</v>
      </c>
      <c r="BZ48" s="52">
        <v>0</v>
      </c>
      <c r="CA48" s="52">
        <v>0</v>
      </c>
      <c r="CB48" s="52">
        <v>0</v>
      </c>
      <c r="CC48" s="52">
        <v>0</v>
      </c>
      <c r="CD48" s="52">
        <v>348.28</v>
      </c>
      <c r="CE48" s="52">
        <v>348.28</v>
      </c>
      <c r="CF48" s="52">
        <v>348.28</v>
      </c>
      <c r="CG48" s="52">
        <v>348.28</v>
      </c>
      <c r="CH48" s="52">
        <v>348.28</v>
      </c>
      <c r="CI48" s="52">
        <v>348.28</v>
      </c>
      <c r="CJ48" s="52">
        <v>348.28</v>
      </c>
      <c r="CK48" s="52">
        <v>348.28</v>
      </c>
      <c r="CL48" s="52">
        <v>348.28</v>
      </c>
      <c r="CM48" s="52">
        <v>348.28</v>
      </c>
      <c r="CN48" s="52">
        <v>348.28</v>
      </c>
      <c r="CO48" s="52">
        <v>348.28</v>
      </c>
      <c r="CP48" s="52">
        <v>348.28</v>
      </c>
      <c r="CQ48" s="52">
        <v>348.28</v>
      </c>
      <c r="CR48" s="52">
        <v>348.28</v>
      </c>
      <c r="CS48" s="52">
        <v>348.28</v>
      </c>
      <c r="CT48" s="52">
        <v>348.28</v>
      </c>
      <c r="CU48" s="52">
        <v>348.28</v>
      </c>
      <c r="CV48" s="52">
        <v>348.28</v>
      </c>
      <c r="CW48" s="52">
        <v>348.28</v>
      </c>
      <c r="CX48" s="52">
        <v>348.28</v>
      </c>
      <c r="CY48" s="52">
        <v>348.28</v>
      </c>
      <c r="CZ48" s="52">
        <v>348.28</v>
      </c>
      <c r="DA48" s="52">
        <v>348.28</v>
      </c>
      <c r="DB48" s="52">
        <v>348.28</v>
      </c>
      <c r="DC48" s="52">
        <v>348.28</v>
      </c>
      <c r="DD48" s="52">
        <v>348.28</v>
      </c>
      <c r="DE48" s="52">
        <v>348.28</v>
      </c>
      <c r="DF48" s="52">
        <v>348.28</v>
      </c>
      <c r="DG48" s="52">
        <v>348.28</v>
      </c>
      <c r="DH48" s="52">
        <v>348.28</v>
      </c>
      <c r="DI48" s="52">
        <v>348.28</v>
      </c>
      <c r="DJ48" s="52">
        <v>348.28</v>
      </c>
      <c r="DK48" s="52">
        <v>348.28</v>
      </c>
      <c r="DL48" s="52">
        <v>348.28</v>
      </c>
      <c r="DM48" s="52">
        <v>348.28</v>
      </c>
      <c r="DN48" s="52">
        <v>348.28</v>
      </c>
      <c r="DO48" s="52">
        <v>348.28</v>
      </c>
      <c r="DP48" s="52">
        <v>348.28</v>
      </c>
      <c r="DQ48" s="52">
        <v>348.28</v>
      </c>
      <c r="DR48" s="52">
        <v>348.28</v>
      </c>
      <c r="DS48" s="52">
        <v>348.28</v>
      </c>
      <c r="DT48" s="52">
        <v>348.28</v>
      </c>
      <c r="DU48" s="52">
        <v>348.28</v>
      </c>
      <c r="DV48" s="52">
        <v>348.28</v>
      </c>
      <c r="DW48" s="52">
        <v>348.28</v>
      </c>
      <c r="DX48" s="52">
        <v>348.28</v>
      </c>
      <c r="DY48" s="52">
        <v>348.28</v>
      </c>
      <c r="DZ48" s="52">
        <v>348.28</v>
      </c>
      <c r="EA48" s="52">
        <v>348.28</v>
      </c>
      <c r="EB48" s="52">
        <v>348.28</v>
      </c>
      <c r="EC48" s="52">
        <v>348.28</v>
      </c>
      <c r="ED48" s="52">
        <v>348.28</v>
      </c>
      <c r="EE48" s="52">
        <v>348.28</v>
      </c>
      <c r="EF48" s="52">
        <v>348.28</v>
      </c>
      <c r="EG48" s="52">
        <v>348.28</v>
      </c>
      <c r="EH48" s="52">
        <v>348.28</v>
      </c>
      <c r="EI48" s="52">
        <v>348.28</v>
      </c>
      <c r="EJ48" s="52">
        <v>348.28</v>
      </c>
      <c r="EK48" s="52">
        <v>348.28</v>
      </c>
      <c r="EL48" s="52">
        <v>348.28</v>
      </c>
      <c r="EM48" s="52">
        <v>348.28</v>
      </c>
      <c r="EN48" s="52">
        <v>348.28</v>
      </c>
      <c r="EO48" s="52">
        <v>348.28</v>
      </c>
      <c r="EP48" s="52">
        <v>348.28</v>
      </c>
      <c r="EQ48" s="52">
        <v>348.28</v>
      </c>
      <c r="ER48" s="52">
        <v>348.28</v>
      </c>
      <c r="ES48" s="52">
        <v>348.28</v>
      </c>
      <c r="ET48" s="52">
        <v>348.28</v>
      </c>
      <c r="EU48" s="52">
        <v>348.28</v>
      </c>
      <c r="EV48" s="52">
        <v>348.28</v>
      </c>
      <c r="EW48" s="52">
        <v>348.28</v>
      </c>
      <c r="EX48" s="52">
        <v>348.28</v>
      </c>
      <c r="EY48" s="52">
        <v>348.28</v>
      </c>
      <c r="EZ48" s="52">
        <v>348.28</v>
      </c>
      <c r="FA48" s="52">
        <v>348.28</v>
      </c>
      <c r="FB48" s="52">
        <v>348.28</v>
      </c>
      <c r="FC48" s="52">
        <v>348.28</v>
      </c>
      <c r="FD48" s="52">
        <v>348.28</v>
      </c>
      <c r="FE48" s="52">
        <v>348.28</v>
      </c>
      <c r="FF48" s="52">
        <v>348.28</v>
      </c>
      <c r="FG48" s="52">
        <v>348.28</v>
      </c>
      <c r="FH48" s="52">
        <v>348.28</v>
      </c>
      <c r="FI48" s="52">
        <v>348.28</v>
      </c>
      <c r="FJ48" s="52">
        <v>348.28</v>
      </c>
      <c r="FK48" s="52">
        <v>348.28</v>
      </c>
      <c r="FL48" s="52">
        <v>348.28</v>
      </c>
      <c r="FM48" s="52">
        <v>348.28</v>
      </c>
      <c r="FN48" s="52">
        <v>348.28</v>
      </c>
      <c r="FO48" s="52">
        <v>348.28</v>
      </c>
      <c r="FP48" s="52">
        <v>348.28</v>
      </c>
      <c r="FQ48" s="52">
        <v>348.28</v>
      </c>
      <c r="FR48" s="52">
        <v>348.28</v>
      </c>
      <c r="FS48" s="52">
        <v>348.28</v>
      </c>
      <c r="FT48" s="52">
        <v>348.28</v>
      </c>
      <c r="FU48" s="52">
        <v>348.28</v>
      </c>
      <c r="FV48" s="52">
        <v>348.28</v>
      </c>
      <c r="FW48" s="52">
        <v>348.28</v>
      </c>
      <c r="FX48" s="52">
        <v>348.28</v>
      </c>
      <c r="FY48" s="52">
        <v>348.28</v>
      </c>
      <c r="FZ48" s="52">
        <v>348.28</v>
      </c>
      <c r="GA48" s="52">
        <v>348.28</v>
      </c>
      <c r="GB48" s="52">
        <v>348.28</v>
      </c>
      <c r="GC48" s="52">
        <v>348.28</v>
      </c>
      <c r="GD48" s="52">
        <v>348.28</v>
      </c>
      <c r="GE48" s="52">
        <v>348.28</v>
      </c>
      <c r="GF48" s="52">
        <v>348.28</v>
      </c>
      <c r="GG48" s="52">
        <v>348.28</v>
      </c>
      <c r="GH48" s="52">
        <v>348.28</v>
      </c>
      <c r="GI48" s="52">
        <v>348.28</v>
      </c>
      <c r="GJ48" s="52">
        <v>348.28</v>
      </c>
      <c r="GK48" s="52">
        <v>348.28</v>
      </c>
      <c r="GL48" s="52">
        <v>348.28</v>
      </c>
      <c r="GM48" s="52">
        <v>348.28</v>
      </c>
      <c r="GN48" s="52">
        <v>348.28</v>
      </c>
      <c r="GO48" s="52">
        <v>348.28</v>
      </c>
      <c r="GP48" s="52">
        <v>348.28</v>
      </c>
      <c r="GQ48" s="52">
        <v>348.28</v>
      </c>
      <c r="GR48" s="52">
        <v>348.28</v>
      </c>
      <c r="GS48" s="52">
        <v>348.28</v>
      </c>
      <c r="GT48" s="52">
        <v>348.28</v>
      </c>
      <c r="GU48" s="52">
        <v>348.28</v>
      </c>
      <c r="GV48" s="52">
        <v>348.28</v>
      </c>
      <c r="GW48" s="52">
        <v>348.28</v>
      </c>
      <c r="GX48" s="52">
        <v>348.28</v>
      </c>
      <c r="GY48" s="52">
        <v>348.28</v>
      </c>
      <c r="GZ48" s="52">
        <v>348.28</v>
      </c>
      <c r="HA48" s="52">
        <v>348.28</v>
      </c>
      <c r="HB48" s="52">
        <v>348.28</v>
      </c>
      <c r="HC48" s="52">
        <v>348.28</v>
      </c>
      <c r="HD48" s="52">
        <v>348.28</v>
      </c>
      <c r="HE48" s="52">
        <v>348.28</v>
      </c>
      <c r="HF48" s="52">
        <v>348.28</v>
      </c>
      <c r="HG48" s="52">
        <v>348.28</v>
      </c>
      <c r="HH48" s="52">
        <v>348.28</v>
      </c>
      <c r="HI48" s="52">
        <v>348.28</v>
      </c>
      <c r="HJ48" s="52">
        <v>348.28</v>
      </c>
      <c r="HK48" s="52">
        <v>348.28</v>
      </c>
      <c r="HL48" s="52">
        <v>348.28</v>
      </c>
      <c r="HM48" s="52">
        <v>348.28</v>
      </c>
      <c r="HN48" s="52">
        <v>348.28</v>
      </c>
      <c r="HO48" s="52">
        <v>348.28</v>
      </c>
      <c r="HP48" s="52">
        <v>348.28</v>
      </c>
      <c r="HQ48" s="52">
        <v>348.28</v>
      </c>
      <c r="HR48" s="52">
        <v>348.28</v>
      </c>
      <c r="HS48" s="52">
        <v>348.28</v>
      </c>
      <c r="HT48" s="52">
        <v>348.28</v>
      </c>
      <c r="HU48" s="52">
        <v>348.28</v>
      </c>
      <c r="HV48" s="52">
        <v>348.28</v>
      </c>
      <c r="HW48" s="52">
        <v>348.28</v>
      </c>
      <c r="HX48" s="52">
        <v>348.28</v>
      </c>
      <c r="HY48" s="52">
        <v>348.28</v>
      </c>
      <c r="HZ48" s="52">
        <v>348.28</v>
      </c>
      <c r="IA48" s="52">
        <v>348.28</v>
      </c>
      <c r="IB48" s="52">
        <v>348.28</v>
      </c>
      <c r="IC48" s="52">
        <v>348.28</v>
      </c>
      <c r="ID48" s="52">
        <v>348.28</v>
      </c>
      <c r="IE48" s="52">
        <v>348.28</v>
      </c>
      <c r="IF48" s="52">
        <v>348.28</v>
      </c>
      <c r="IG48" s="52">
        <v>348.28</v>
      </c>
      <c r="IH48" s="52">
        <v>348.28</v>
      </c>
      <c r="II48" s="52">
        <v>348.28</v>
      </c>
      <c r="IJ48" s="52">
        <v>348.28</v>
      </c>
      <c r="IK48" s="52">
        <v>348.28</v>
      </c>
      <c r="IL48" s="52">
        <v>348.28</v>
      </c>
      <c r="IM48" s="52">
        <v>348.28</v>
      </c>
      <c r="IN48" s="52">
        <v>348.28</v>
      </c>
      <c r="IO48" s="52">
        <v>348.28</v>
      </c>
      <c r="IP48" s="52">
        <v>348.28</v>
      </c>
      <c r="IQ48" s="52">
        <v>348.28</v>
      </c>
      <c r="IR48" s="52">
        <v>348.28</v>
      </c>
      <c r="IS48" s="52">
        <v>348.28</v>
      </c>
      <c r="IT48" s="52">
        <v>348.28</v>
      </c>
      <c r="IU48" s="52">
        <v>348.28</v>
      </c>
      <c r="IV48" s="52">
        <v>348.28</v>
      </c>
      <c r="IW48" s="52">
        <v>348.28</v>
      </c>
      <c r="IX48" s="52">
        <v>348.28</v>
      </c>
      <c r="IY48" s="52">
        <v>348.28</v>
      </c>
      <c r="IZ48" s="52">
        <v>348.28</v>
      </c>
      <c r="JA48" s="52">
        <v>348.28</v>
      </c>
      <c r="JB48" s="52">
        <v>348.28</v>
      </c>
      <c r="JC48" s="52">
        <v>348.28</v>
      </c>
      <c r="JD48" s="52">
        <v>348.28</v>
      </c>
      <c r="JE48" s="52">
        <v>348.28</v>
      </c>
      <c r="JF48" s="52">
        <v>348.28</v>
      </c>
      <c r="JG48" s="52">
        <v>348.28</v>
      </c>
      <c r="JH48" s="52">
        <v>348.28</v>
      </c>
      <c r="JI48" s="52">
        <v>348.28</v>
      </c>
      <c r="JJ48" s="52">
        <v>348.28</v>
      </c>
      <c r="JK48" s="52">
        <v>348.28</v>
      </c>
      <c r="JL48" s="52">
        <v>348.28</v>
      </c>
      <c r="JM48" s="52">
        <v>348.28</v>
      </c>
      <c r="JN48" s="52">
        <v>348.28</v>
      </c>
      <c r="JO48" s="52">
        <v>348.28</v>
      </c>
      <c r="JP48" s="52">
        <v>348.28</v>
      </c>
      <c r="JQ48" s="52">
        <v>348.28</v>
      </c>
      <c r="JR48" s="52">
        <v>348.28</v>
      </c>
      <c r="JS48" s="52">
        <v>348.28</v>
      </c>
      <c r="JT48" s="52">
        <v>348.28</v>
      </c>
      <c r="JU48" s="52">
        <v>348.28</v>
      </c>
      <c r="JV48" s="52">
        <v>348.28</v>
      </c>
      <c r="JW48" s="52">
        <v>348.28</v>
      </c>
      <c r="JX48" s="52">
        <v>348.28</v>
      </c>
      <c r="JY48" s="52">
        <v>348.28</v>
      </c>
      <c r="JZ48" s="52">
        <v>348.28</v>
      </c>
      <c r="KA48" s="52">
        <v>0</v>
      </c>
      <c r="KB48" s="52">
        <v>0</v>
      </c>
      <c r="KC48" s="52">
        <v>0</v>
      </c>
      <c r="KD48" s="52">
        <v>0</v>
      </c>
      <c r="KE48" s="52">
        <v>0</v>
      </c>
      <c r="KF48" s="52">
        <v>0</v>
      </c>
      <c r="KG48" s="52">
        <v>0</v>
      </c>
      <c r="KH48" s="52">
        <v>0</v>
      </c>
      <c r="KI48" s="52">
        <v>0</v>
      </c>
      <c r="KJ48" s="52">
        <v>0</v>
      </c>
      <c r="KK48" s="52">
        <v>0</v>
      </c>
      <c r="KL48" s="52">
        <v>0</v>
      </c>
      <c r="KM48" s="52">
        <v>0</v>
      </c>
      <c r="KN48" s="52">
        <v>0</v>
      </c>
      <c r="KO48" s="52">
        <v>0</v>
      </c>
      <c r="KP48" s="52">
        <v>0</v>
      </c>
      <c r="KQ48" s="52">
        <v>0</v>
      </c>
      <c r="KR48" s="52">
        <v>0</v>
      </c>
      <c r="KS48" s="52">
        <v>0</v>
      </c>
      <c r="KT48" s="52">
        <v>0</v>
      </c>
      <c r="KU48" s="52">
        <v>0</v>
      </c>
      <c r="KV48" s="52">
        <v>0</v>
      </c>
      <c r="KW48" s="52">
        <v>0</v>
      </c>
      <c r="KX48" s="52">
        <v>0</v>
      </c>
      <c r="KY48" s="52">
        <v>0</v>
      </c>
      <c r="KZ48" s="52">
        <v>0</v>
      </c>
      <c r="LA48" s="52">
        <v>0</v>
      </c>
      <c r="LB48" s="52">
        <v>0</v>
      </c>
      <c r="LC48" s="52">
        <v>0</v>
      </c>
      <c r="LD48" s="52">
        <v>0</v>
      </c>
      <c r="LE48" s="52">
        <v>0</v>
      </c>
      <c r="LF48" s="52">
        <v>0</v>
      </c>
      <c r="LG48" s="52">
        <v>0</v>
      </c>
      <c r="LH48" s="52">
        <v>0</v>
      </c>
      <c r="LI48" s="52">
        <v>0</v>
      </c>
      <c r="LJ48" s="52">
        <v>0</v>
      </c>
      <c r="LK48" s="52">
        <v>0</v>
      </c>
      <c r="LL48" s="52">
        <v>0</v>
      </c>
      <c r="LM48" s="52">
        <v>0</v>
      </c>
      <c r="LN48" s="52">
        <v>0</v>
      </c>
      <c r="LO48" s="52">
        <v>0</v>
      </c>
      <c r="LP48" s="52">
        <v>0</v>
      </c>
      <c r="LQ48" s="52">
        <v>0</v>
      </c>
      <c r="LR48" s="52">
        <v>0</v>
      </c>
      <c r="LS48" s="52">
        <v>0</v>
      </c>
      <c r="LT48" s="52">
        <v>0</v>
      </c>
      <c r="LU48" s="52">
        <v>0</v>
      </c>
      <c r="LV48" s="52">
        <v>0</v>
      </c>
      <c r="LW48" s="52">
        <v>0</v>
      </c>
      <c r="LX48" s="52">
        <v>0</v>
      </c>
      <c r="LY48" s="52">
        <v>0</v>
      </c>
      <c r="LZ48" s="52">
        <v>0</v>
      </c>
      <c r="MA48" s="52">
        <v>0</v>
      </c>
      <c r="MB48" s="52">
        <v>0</v>
      </c>
      <c r="MC48" s="52">
        <v>0</v>
      </c>
      <c r="MD48" s="52">
        <v>0</v>
      </c>
      <c r="ME48" s="52">
        <v>0</v>
      </c>
      <c r="MF48" s="52">
        <v>0</v>
      </c>
      <c r="MG48" s="52">
        <v>0</v>
      </c>
      <c r="MH48" s="52">
        <v>0</v>
      </c>
      <c r="MI48" s="52">
        <v>0</v>
      </c>
      <c r="MJ48" s="52">
        <v>0</v>
      </c>
      <c r="MK48" s="52">
        <v>0</v>
      </c>
      <c r="ML48" s="52">
        <v>0</v>
      </c>
      <c r="MM48" s="52">
        <v>0</v>
      </c>
      <c r="MN48" s="52">
        <v>0</v>
      </c>
      <c r="MO48" s="52">
        <v>0</v>
      </c>
      <c r="MP48" s="52">
        <v>0</v>
      </c>
      <c r="MQ48" s="52">
        <v>0</v>
      </c>
      <c r="MR48" s="52">
        <v>0</v>
      </c>
      <c r="MS48" s="52">
        <v>0</v>
      </c>
      <c r="MT48" s="52">
        <v>0</v>
      </c>
      <c r="MU48" s="52">
        <v>0</v>
      </c>
      <c r="MV48" s="52">
        <v>0</v>
      </c>
      <c r="MW48" s="52">
        <v>0</v>
      </c>
      <c r="MX48" s="52">
        <v>0</v>
      </c>
      <c r="MY48" s="52">
        <v>0</v>
      </c>
      <c r="MZ48" s="52">
        <v>0</v>
      </c>
      <c r="NA48" s="52">
        <v>0</v>
      </c>
      <c r="NB48" s="52">
        <v>0</v>
      </c>
      <c r="NC48" s="52">
        <v>0</v>
      </c>
      <c r="ND48" s="52">
        <v>0</v>
      </c>
      <c r="NE48" s="52">
        <v>0</v>
      </c>
      <c r="NF48" s="52">
        <v>0</v>
      </c>
      <c r="NG48" s="52">
        <v>0</v>
      </c>
      <c r="NH48" s="52">
        <v>0</v>
      </c>
      <c r="NI48" s="52">
        <v>0</v>
      </c>
      <c r="NJ48" s="52">
        <v>0</v>
      </c>
      <c r="NK48" s="52">
        <v>0</v>
      </c>
      <c r="NL48" s="52">
        <v>0</v>
      </c>
      <c r="NM48" s="52">
        <v>0</v>
      </c>
      <c r="NN48" s="52">
        <v>0</v>
      </c>
      <c r="NO48" s="52">
        <v>0</v>
      </c>
      <c r="NP48" s="52">
        <v>0</v>
      </c>
      <c r="NQ48" s="52">
        <v>0</v>
      </c>
      <c r="NR48" s="68">
        <f t="shared" si="3"/>
        <v>71397.399999999834</v>
      </c>
      <c r="NS48" s="68">
        <f t="shared" si="4"/>
        <v>71397.399999999834</v>
      </c>
      <c r="NT48" s="68">
        <f t="shared" si="5"/>
        <v>37962.519999999939</v>
      </c>
    </row>
    <row r="49" spans="1:384" s="40" customFormat="1" ht="15" customHeight="1" outlineLevel="1" x14ac:dyDescent="0.2">
      <c r="A49" s="61"/>
      <c r="B49" s="49" t="s">
        <v>671</v>
      </c>
      <c r="C49" s="49" t="s">
        <v>157</v>
      </c>
      <c r="D49" s="49" t="s">
        <v>158</v>
      </c>
      <c r="E49" s="50" t="s">
        <v>159</v>
      </c>
      <c r="F49" s="64">
        <v>44613</v>
      </c>
      <c r="G49" s="49" t="s">
        <v>37</v>
      </c>
      <c r="H49" s="72">
        <v>0</v>
      </c>
      <c r="I49" s="65">
        <v>72000</v>
      </c>
      <c r="J49" s="114" t="str">
        <f>_xlfn.XLOOKUP(E49,'[12]Resumo Unidades'!$B:$B,'[12]Resumo Unidades'!$W:$W)</f>
        <v>Fluxo com Divergência de até 2%</v>
      </c>
      <c r="K49" s="51" t="str">
        <f>IF(L49&gt;Resumo!$E$23,"Sim","Não")</f>
        <v>Não</v>
      </c>
      <c r="L49" s="66">
        <v>0</v>
      </c>
      <c r="M49" s="67"/>
      <c r="N49" s="52">
        <v>0</v>
      </c>
      <c r="O49" s="52">
        <v>0</v>
      </c>
      <c r="P49" s="52">
        <v>0</v>
      </c>
      <c r="Q49" s="52">
        <v>0</v>
      </c>
      <c r="R49" s="52">
        <v>0</v>
      </c>
      <c r="S49" s="52">
        <v>0</v>
      </c>
      <c r="T49" s="52">
        <v>0</v>
      </c>
      <c r="U49" s="52">
        <v>0</v>
      </c>
      <c r="V49" s="52">
        <v>0</v>
      </c>
      <c r="W49" s="52">
        <v>0</v>
      </c>
      <c r="X49" s="52">
        <v>0</v>
      </c>
      <c r="Y49" s="52">
        <v>0</v>
      </c>
      <c r="Z49" s="52">
        <v>0</v>
      </c>
      <c r="AA49" s="52">
        <v>0</v>
      </c>
      <c r="AB49" s="52">
        <v>0</v>
      </c>
      <c r="AC49" s="52">
        <v>0</v>
      </c>
      <c r="AD49" s="52">
        <v>0</v>
      </c>
      <c r="AE49" s="52">
        <v>0</v>
      </c>
      <c r="AF49" s="52">
        <v>0</v>
      </c>
      <c r="AG49" s="52">
        <v>0</v>
      </c>
      <c r="AH49" s="52">
        <v>0</v>
      </c>
      <c r="AI49" s="52">
        <v>0</v>
      </c>
      <c r="AJ49" s="52">
        <v>0</v>
      </c>
      <c r="AK49" s="52">
        <v>0</v>
      </c>
      <c r="AL49" s="52">
        <v>0</v>
      </c>
      <c r="AM49" s="52">
        <v>0</v>
      </c>
      <c r="AN49" s="52">
        <v>0</v>
      </c>
      <c r="AO49" s="52">
        <v>0</v>
      </c>
      <c r="AP49" s="52">
        <v>0</v>
      </c>
      <c r="AQ49" s="52">
        <v>0</v>
      </c>
      <c r="AR49" s="52">
        <v>0</v>
      </c>
      <c r="AS49" s="52">
        <v>0</v>
      </c>
      <c r="AT49" s="52">
        <v>0</v>
      </c>
      <c r="AU49" s="52">
        <v>0</v>
      </c>
      <c r="AV49" s="52">
        <v>0</v>
      </c>
      <c r="AW49" s="52">
        <v>0</v>
      </c>
      <c r="AX49" s="52">
        <v>0</v>
      </c>
      <c r="AY49" s="52">
        <v>0</v>
      </c>
      <c r="AZ49" s="52">
        <v>0</v>
      </c>
      <c r="BA49" s="52">
        <v>0</v>
      </c>
      <c r="BB49" s="52">
        <v>0</v>
      </c>
      <c r="BC49" s="52">
        <v>0</v>
      </c>
      <c r="BD49" s="52">
        <v>0</v>
      </c>
      <c r="BE49" s="52">
        <v>0</v>
      </c>
      <c r="BF49" s="52">
        <v>0</v>
      </c>
      <c r="BG49" s="52">
        <v>0</v>
      </c>
      <c r="BH49" s="52">
        <v>0</v>
      </c>
      <c r="BI49" s="52">
        <v>0</v>
      </c>
      <c r="BJ49" s="52">
        <v>0</v>
      </c>
      <c r="BK49" s="52">
        <v>0</v>
      </c>
      <c r="BL49" s="52">
        <v>0</v>
      </c>
      <c r="BM49" s="52">
        <v>0</v>
      </c>
      <c r="BN49" s="52">
        <v>0</v>
      </c>
      <c r="BO49" s="52">
        <v>0</v>
      </c>
      <c r="BP49" s="52">
        <v>0</v>
      </c>
      <c r="BQ49" s="52">
        <v>0</v>
      </c>
      <c r="BR49" s="52">
        <v>0</v>
      </c>
      <c r="BS49" s="52">
        <v>0</v>
      </c>
      <c r="BT49" s="52">
        <v>0</v>
      </c>
      <c r="BU49" s="52">
        <v>0</v>
      </c>
      <c r="BV49" s="52">
        <v>0</v>
      </c>
      <c r="BW49" s="52">
        <v>0</v>
      </c>
      <c r="BX49" s="52">
        <v>0</v>
      </c>
      <c r="BY49" s="52">
        <v>0</v>
      </c>
      <c r="BZ49" s="52">
        <v>0</v>
      </c>
      <c r="CA49" s="52">
        <v>0</v>
      </c>
      <c r="CB49" s="52">
        <v>0</v>
      </c>
      <c r="CC49" s="52">
        <v>0</v>
      </c>
      <c r="CD49" s="52">
        <v>600.52999999999986</v>
      </c>
      <c r="CE49" s="52">
        <v>600.52999999999986</v>
      </c>
      <c r="CF49" s="52">
        <v>600.52999999999986</v>
      </c>
      <c r="CG49" s="52">
        <v>600.52999999999986</v>
      </c>
      <c r="CH49" s="52">
        <v>600.52999999999986</v>
      </c>
      <c r="CI49" s="52">
        <v>600.52999999999986</v>
      </c>
      <c r="CJ49" s="52">
        <v>600.52999999999986</v>
      </c>
      <c r="CK49" s="52">
        <v>600.52999999999986</v>
      </c>
      <c r="CL49" s="52">
        <v>600.52999999999986</v>
      </c>
      <c r="CM49" s="52">
        <v>600.52999999999986</v>
      </c>
      <c r="CN49" s="52">
        <v>600.52999999999986</v>
      </c>
      <c r="CO49" s="52">
        <v>600.52999999999986</v>
      </c>
      <c r="CP49" s="52">
        <v>600.52999999999986</v>
      </c>
      <c r="CQ49" s="52">
        <v>600.52999999999986</v>
      </c>
      <c r="CR49" s="52">
        <v>600.52999999999986</v>
      </c>
      <c r="CS49" s="52">
        <v>600.52999999999986</v>
      </c>
      <c r="CT49" s="52">
        <v>600.52999999999986</v>
      </c>
      <c r="CU49" s="52">
        <v>600.52999999999986</v>
      </c>
      <c r="CV49" s="52">
        <v>600.52999999999986</v>
      </c>
      <c r="CW49" s="52">
        <v>600.52999999999986</v>
      </c>
      <c r="CX49" s="52">
        <v>600.52999999999986</v>
      </c>
      <c r="CY49" s="52">
        <v>600.52999999999986</v>
      </c>
      <c r="CZ49" s="52">
        <v>600.52999999999986</v>
      </c>
      <c r="DA49" s="52">
        <v>600.52999999999986</v>
      </c>
      <c r="DB49" s="52">
        <v>600.52999999999986</v>
      </c>
      <c r="DC49" s="52">
        <v>600.52999999999986</v>
      </c>
      <c r="DD49" s="52">
        <v>600.52999999999986</v>
      </c>
      <c r="DE49" s="52">
        <v>600.52999999999986</v>
      </c>
      <c r="DF49" s="52">
        <v>600.52999999999986</v>
      </c>
      <c r="DG49" s="52">
        <v>600.52999999999986</v>
      </c>
      <c r="DH49" s="52">
        <v>600.52999999999986</v>
      </c>
      <c r="DI49" s="52">
        <v>600.52999999999986</v>
      </c>
      <c r="DJ49" s="52">
        <v>600.52999999999986</v>
      </c>
      <c r="DK49" s="52">
        <v>600.52999999999986</v>
      </c>
      <c r="DL49" s="52">
        <v>600.52999999999986</v>
      </c>
      <c r="DM49" s="52">
        <v>600.52999999999986</v>
      </c>
      <c r="DN49" s="52">
        <v>600.52999999999986</v>
      </c>
      <c r="DO49" s="52">
        <v>600.52999999999986</v>
      </c>
      <c r="DP49" s="52">
        <v>600.52999999999986</v>
      </c>
      <c r="DQ49" s="52">
        <v>600.52999999999986</v>
      </c>
      <c r="DR49" s="52">
        <v>600.52999999999986</v>
      </c>
      <c r="DS49" s="52">
        <v>600.52999999999986</v>
      </c>
      <c r="DT49" s="52">
        <v>600.52999999999986</v>
      </c>
      <c r="DU49" s="52">
        <v>600.52999999999986</v>
      </c>
      <c r="DV49" s="52">
        <v>600.52999999999986</v>
      </c>
      <c r="DW49" s="52">
        <v>600.52999999999986</v>
      </c>
      <c r="DX49" s="52">
        <v>600.52999999999986</v>
      </c>
      <c r="DY49" s="52">
        <v>600.52999999999986</v>
      </c>
      <c r="DZ49" s="52">
        <v>600.52999999999986</v>
      </c>
      <c r="EA49" s="52">
        <v>600.52999999999986</v>
      </c>
      <c r="EB49" s="52">
        <v>600.52999999999986</v>
      </c>
      <c r="EC49" s="52">
        <v>600.52999999999986</v>
      </c>
      <c r="ED49" s="52">
        <v>600.52999999999986</v>
      </c>
      <c r="EE49" s="52">
        <v>600.52999999999986</v>
      </c>
      <c r="EF49" s="52">
        <v>600.52999999999986</v>
      </c>
      <c r="EG49" s="52">
        <v>600.52999999999986</v>
      </c>
      <c r="EH49" s="52">
        <v>600.52999999999986</v>
      </c>
      <c r="EI49" s="52">
        <v>600.52999999999986</v>
      </c>
      <c r="EJ49" s="52">
        <v>600.52999999999986</v>
      </c>
      <c r="EK49" s="52">
        <v>600.52999999999986</v>
      </c>
      <c r="EL49" s="52">
        <v>600.52999999999986</v>
      </c>
      <c r="EM49" s="52">
        <v>600.52999999999986</v>
      </c>
      <c r="EN49" s="52">
        <v>600.52999999999986</v>
      </c>
      <c r="EO49" s="52">
        <v>600.52999999999986</v>
      </c>
      <c r="EP49" s="52">
        <v>600.52999999999986</v>
      </c>
      <c r="EQ49" s="52">
        <v>600.52999999999986</v>
      </c>
      <c r="ER49" s="52">
        <v>600.52999999999986</v>
      </c>
      <c r="ES49" s="52">
        <v>600.52999999999986</v>
      </c>
      <c r="ET49" s="52">
        <v>600.52999999999986</v>
      </c>
      <c r="EU49" s="52">
        <v>600.52999999999986</v>
      </c>
      <c r="EV49" s="52">
        <v>600.52999999999986</v>
      </c>
      <c r="EW49" s="52">
        <v>600.52999999999986</v>
      </c>
      <c r="EX49" s="52">
        <v>600.52999999999986</v>
      </c>
      <c r="EY49" s="52">
        <v>600.52999999999986</v>
      </c>
      <c r="EZ49" s="52">
        <v>600.52999999999986</v>
      </c>
      <c r="FA49" s="52">
        <v>600.52999999999986</v>
      </c>
      <c r="FB49" s="52">
        <v>600.52999999999986</v>
      </c>
      <c r="FC49" s="52">
        <v>600.52999999999986</v>
      </c>
      <c r="FD49" s="52">
        <v>600.52999999999986</v>
      </c>
      <c r="FE49" s="52">
        <v>600.52999999999986</v>
      </c>
      <c r="FF49" s="52">
        <v>600.52999999999986</v>
      </c>
      <c r="FG49" s="52">
        <v>600.52999999999986</v>
      </c>
      <c r="FH49" s="52">
        <v>600.52999999999986</v>
      </c>
      <c r="FI49" s="52">
        <v>600.52999999999986</v>
      </c>
      <c r="FJ49" s="52">
        <v>600.52999999999986</v>
      </c>
      <c r="FK49" s="52">
        <v>600.52999999999986</v>
      </c>
      <c r="FL49" s="52">
        <v>600.52999999999986</v>
      </c>
      <c r="FM49" s="52">
        <v>600.52999999999986</v>
      </c>
      <c r="FN49" s="52">
        <v>600.52999999999986</v>
      </c>
      <c r="FO49" s="52">
        <v>600.52999999999986</v>
      </c>
      <c r="FP49" s="52">
        <v>600.52999999999986</v>
      </c>
      <c r="FQ49" s="52">
        <v>600.52999999999986</v>
      </c>
      <c r="FR49" s="52">
        <v>600.52999999999986</v>
      </c>
      <c r="FS49" s="52">
        <v>600.52999999999986</v>
      </c>
      <c r="FT49" s="52">
        <v>600.52999999999986</v>
      </c>
      <c r="FU49" s="52">
        <v>600.52999999999986</v>
      </c>
      <c r="FV49" s="52">
        <v>600.52999999999986</v>
      </c>
      <c r="FW49" s="52">
        <v>600.52999999999986</v>
      </c>
      <c r="FX49" s="52">
        <v>600.52999999999986</v>
      </c>
      <c r="FY49" s="52">
        <v>600.52999999999986</v>
      </c>
      <c r="FZ49" s="52">
        <v>600.52999999999986</v>
      </c>
      <c r="GA49" s="52">
        <v>600.52999999999986</v>
      </c>
      <c r="GB49" s="52">
        <v>600.52999999999986</v>
      </c>
      <c r="GC49" s="52">
        <v>600.52999999999986</v>
      </c>
      <c r="GD49" s="52">
        <v>600.52999999999986</v>
      </c>
      <c r="GE49" s="52">
        <v>600.52999999999986</v>
      </c>
      <c r="GF49" s="52">
        <v>600.52999999999986</v>
      </c>
      <c r="GG49" s="52">
        <v>600.52999999999986</v>
      </c>
      <c r="GH49" s="52">
        <v>600.52999999999986</v>
      </c>
      <c r="GI49" s="52">
        <v>0</v>
      </c>
      <c r="GJ49" s="52">
        <v>0</v>
      </c>
      <c r="GK49" s="52">
        <v>0</v>
      </c>
      <c r="GL49" s="52">
        <v>0</v>
      </c>
      <c r="GM49" s="52">
        <v>0</v>
      </c>
      <c r="GN49" s="52">
        <v>0</v>
      </c>
      <c r="GO49" s="52">
        <v>0</v>
      </c>
      <c r="GP49" s="52">
        <v>0</v>
      </c>
      <c r="GQ49" s="52">
        <v>0</v>
      </c>
      <c r="GR49" s="52">
        <v>0</v>
      </c>
      <c r="GS49" s="52">
        <v>0</v>
      </c>
      <c r="GT49" s="52">
        <v>0</v>
      </c>
      <c r="GU49" s="52">
        <v>0</v>
      </c>
      <c r="GV49" s="52">
        <v>0</v>
      </c>
      <c r="GW49" s="52">
        <v>0</v>
      </c>
      <c r="GX49" s="52">
        <v>0</v>
      </c>
      <c r="GY49" s="52">
        <v>0</v>
      </c>
      <c r="GZ49" s="52">
        <v>0</v>
      </c>
      <c r="HA49" s="52">
        <v>0</v>
      </c>
      <c r="HB49" s="52">
        <v>0</v>
      </c>
      <c r="HC49" s="52">
        <v>0</v>
      </c>
      <c r="HD49" s="52">
        <v>0</v>
      </c>
      <c r="HE49" s="52">
        <v>0</v>
      </c>
      <c r="HF49" s="52">
        <v>0</v>
      </c>
      <c r="HG49" s="52">
        <v>0</v>
      </c>
      <c r="HH49" s="52">
        <v>0</v>
      </c>
      <c r="HI49" s="52">
        <v>0</v>
      </c>
      <c r="HJ49" s="52">
        <v>0</v>
      </c>
      <c r="HK49" s="52">
        <v>0</v>
      </c>
      <c r="HL49" s="52">
        <v>0</v>
      </c>
      <c r="HM49" s="52">
        <v>0</v>
      </c>
      <c r="HN49" s="52">
        <v>0</v>
      </c>
      <c r="HO49" s="52">
        <v>0</v>
      </c>
      <c r="HP49" s="52">
        <v>0</v>
      </c>
      <c r="HQ49" s="52">
        <v>0</v>
      </c>
      <c r="HR49" s="52">
        <v>0</v>
      </c>
      <c r="HS49" s="52">
        <v>0</v>
      </c>
      <c r="HT49" s="52">
        <v>0</v>
      </c>
      <c r="HU49" s="52">
        <v>0</v>
      </c>
      <c r="HV49" s="52">
        <v>0</v>
      </c>
      <c r="HW49" s="52">
        <v>0</v>
      </c>
      <c r="HX49" s="52">
        <v>0</v>
      </c>
      <c r="HY49" s="52">
        <v>0</v>
      </c>
      <c r="HZ49" s="52">
        <v>0</v>
      </c>
      <c r="IA49" s="52">
        <v>0</v>
      </c>
      <c r="IB49" s="52">
        <v>0</v>
      </c>
      <c r="IC49" s="52">
        <v>0</v>
      </c>
      <c r="ID49" s="52">
        <v>0</v>
      </c>
      <c r="IE49" s="52">
        <v>0</v>
      </c>
      <c r="IF49" s="52">
        <v>0</v>
      </c>
      <c r="IG49" s="52">
        <v>0</v>
      </c>
      <c r="IH49" s="52">
        <v>0</v>
      </c>
      <c r="II49" s="52">
        <v>0</v>
      </c>
      <c r="IJ49" s="52">
        <v>0</v>
      </c>
      <c r="IK49" s="52">
        <v>0</v>
      </c>
      <c r="IL49" s="52">
        <v>0</v>
      </c>
      <c r="IM49" s="52">
        <v>0</v>
      </c>
      <c r="IN49" s="52">
        <v>0</v>
      </c>
      <c r="IO49" s="52">
        <v>0</v>
      </c>
      <c r="IP49" s="52">
        <v>0</v>
      </c>
      <c r="IQ49" s="52">
        <v>0</v>
      </c>
      <c r="IR49" s="52">
        <v>0</v>
      </c>
      <c r="IS49" s="52">
        <v>0</v>
      </c>
      <c r="IT49" s="52">
        <v>0</v>
      </c>
      <c r="IU49" s="52">
        <v>0</v>
      </c>
      <c r="IV49" s="52">
        <v>0</v>
      </c>
      <c r="IW49" s="52">
        <v>0</v>
      </c>
      <c r="IX49" s="52">
        <v>0</v>
      </c>
      <c r="IY49" s="52">
        <v>0</v>
      </c>
      <c r="IZ49" s="52">
        <v>0</v>
      </c>
      <c r="JA49" s="52">
        <v>0</v>
      </c>
      <c r="JB49" s="52">
        <v>0</v>
      </c>
      <c r="JC49" s="52">
        <v>0</v>
      </c>
      <c r="JD49" s="52">
        <v>0</v>
      </c>
      <c r="JE49" s="52">
        <v>0</v>
      </c>
      <c r="JF49" s="52">
        <v>0</v>
      </c>
      <c r="JG49" s="52">
        <v>0</v>
      </c>
      <c r="JH49" s="52">
        <v>0</v>
      </c>
      <c r="JI49" s="52">
        <v>0</v>
      </c>
      <c r="JJ49" s="52">
        <v>0</v>
      </c>
      <c r="JK49" s="52">
        <v>0</v>
      </c>
      <c r="JL49" s="52">
        <v>0</v>
      </c>
      <c r="JM49" s="52">
        <v>0</v>
      </c>
      <c r="JN49" s="52">
        <v>0</v>
      </c>
      <c r="JO49" s="52">
        <v>0</v>
      </c>
      <c r="JP49" s="52">
        <v>0</v>
      </c>
      <c r="JQ49" s="52">
        <v>0</v>
      </c>
      <c r="JR49" s="52">
        <v>0</v>
      </c>
      <c r="JS49" s="52">
        <v>0</v>
      </c>
      <c r="JT49" s="52">
        <v>0</v>
      </c>
      <c r="JU49" s="52">
        <v>0</v>
      </c>
      <c r="JV49" s="52">
        <v>0</v>
      </c>
      <c r="JW49" s="52">
        <v>0</v>
      </c>
      <c r="JX49" s="52">
        <v>0</v>
      </c>
      <c r="JY49" s="52">
        <v>0</v>
      </c>
      <c r="JZ49" s="52">
        <v>0</v>
      </c>
      <c r="KA49" s="52">
        <v>0</v>
      </c>
      <c r="KB49" s="52">
        <v>0</v>
      </c>
      <c r="KC49" s="52">
        <v>0</v>
      </c>
      <c r="KD49" s="52">
        <v>0</v>
      </c>
      <c r="KE49" s="52">
        <v>0</v>
      </c>
      <c r="KF49" s="52">
        <v>0</v>
      </c>
      <c r="KG49" s="52">
        <v>0</v>
      </c>
      <c r="KH49" s="52">
        <v>0</v>
      </c>
      <c r="KI49" s="52">
        <v>0</v>
      </c>
      <c r="KJ49" s="52">
        <v>0</v>
      </c>
      <c r="KK49" s="52">
        <v>0</v>
      </c>
      <c r="KL49" s="52">
        <v>0</v>
      </c>
      <c r="KM49" s="52">
        <v>0</v>
      </c>
      <c r="KN49" s="52">
        <v>0</v>
      </c>
      <c r="KO49" s="52">
        <v>0</v>
      </c>
      <c r="KP49" s="52">
        <v>0</v>
      </c>
      <c r="KQ49" s="52">
        <v>0</v>
      </c>
      <c r="KR49" s="52">
        <v>0</v>
      </c>
      <c r="KS49" s="52">
        <v>0</v>
      </c>
      <c r="KT49" s="52">
        <v>0</v>
      </c>
      <c r="KU49" s="52">
        <v>0</v>
      </c>
      <c r="KV49" s="52">
        <v>0</v>
      </c>
      <c r="KW49" s="52">
        <v>0</v>
      </c>
      <c r="KX49" s="52">
        <v>0</v>
      </c>
      <c r="KY49" s="52">
        <v>0</v>
      </c>
      <c r="KZ49" s="52">
        <v>0</v>
      </c>
      <c r="LA49" s="52">
        <v>0</v>
      </c>
      <c r="LB49" s="52">
        <v>0</v>
      </c>
      <c r="LC49" s="52">
        <v>0</v>
      </c>
      <c r="LD49" s="52">
        <v>0</v>
      </c>
      <c r="LE49" s="52">
        <v>0</v>
      </c>
      <c r="LF49" s="52">
        <v>0</v>
      </c>
      <c r="LG49" s="52">
        <v>0</v>
      </c>
      <c r="LH49" s="52">
        <v>0</v>
      </c>
      <c r="LI49" s="52">
        <v>0</v>
      </c>
      <c r="LJ49" s="52">
        <v>0</v>
      </c>
      <c r="LK49" s="52">
        <v>0</v>
      </c>
      <c r="LL49" s="52">
        <v>0</v>
      </c>
      <c r="LM49" s="52">
        <v>0</v>
      </c>
      <c r="LN49" s="52">
        <v>0</v>
      </c>
      <c r="LO49" s="52">
        <v>0</v>
      </c>
      <c r="LP49" s="52">
        <v>0</v>
      </c>
      <c r="LQ49" s="52">
        <v>0</v>
      </c>
      <c r="LR49" s="52">
        <v>0</v>
      </c>
      <c r="LS49" s="52">
        <v>0</v>
      </c>
      <c r="LT49" s="52">
        <v>0</v>
      </c>
      <c r="LU49" s="52">
        <v>0</v>
      </c>
      <c r="LV49" s="52">
        <v>0</v>
      </c>
      <c r="LW49" s="52">
        <v>0</v>
      </c>
      <c r="LX49" s="52">
        <v>0</v>
      </c>
      <c r="LY49" s="52">
        <v>0</v>
      </c>
      <c r="LZ49" s="52">
        <v>0</v>
      </c>
      <c r="MA49" s="52">
        <v>0</v>
      </c>
      <c r="MB49" s="52">
        <v>0</v>
      </c>
      <c r="MC49" s="52">
        <v>0</v>
      </c>
      <c r="MD49" s="52">
        <v>0</v>
      </c>
      <c r="ME49" s="52">
        <v>0</v>
      </c>
      <c r="MF49" s="52">
        <v>0</v>
      </c>
      <c r="MG49" s="52">
        <v>0</v>
      </c>
      <c r="MH49" s="52">
        <v>0</v>
      </c>
      <c r="MI49" s="52">
        <v>0</v>
      </c>
      <c r="MJ49" s="52">
        <v>0</v>
      </c>
      <c r="MK49" s="52">
        <v>0</v>
      </c>
      <c r="ML49" s="52">
        <v>0</v>
      </c>
      <c r="MM49" s="52">
        <v>0</v>
      </c>
      <c r="MN49" s="52">
        <v>0</v>
      </c>
      <c r="MO49" s="52">
        <v>0</v>
      </c>
      <c r="MP49" s="52">
        <v>0</v>
      </c>
      <c r="MQ49" s="52">
        <v>0</v>
      </c>
      <c r="MR49" s="52">
        <v>0</v>
      </c>
      <c r="MS49" s="52">
        <v>0</v>
      </c>
      <c r="MT49" s="52">
        <v>0</v>
      </c>
      <c r="MU49" s="52">
        <v>0</v>
      </c>
      <c r="MV49" s="52">
        <v>0</v>
      </c>
      <c r="MW49" s="52">
        <v>0</v>
      </c>
      <c r="MX49" s="52">
        <v>0</v>
      </c>
      <c r="MY49" s="52">
        <v>0</v>
      </c>
      <c r="MZ49" s="52">
        <v>0</v>
      </c>
      <c r="NA49" s="52">
        <v>0</v>
      </c>
      <c r="NB49" s="52">
        <v>0</v>
      </c>
      <c r="NC49" s="52">
        <v>0</v>
      </c>
      <c r="ND49" s="52">
        <v>0</v>
      </c>
      <c r="NE49" s="52">
        <v>0</v>
      </c>
      <c r="NF49" s="52">
        <v>0</v>
      </c>
      <c r="NG49" s="52">
        <v>0</v>
      </c>
      <c r="NH49" s="52">
        <v>0</v>
      </c>
      <c r="NI49" s="52">
        <v>0</v>
      </c>
      <c r="NJ49" s="52">
        <v>0</v>
      </c>
      <c r="NK49" s="52">
        <v>0</v>
      </c>
      <c r="NL49" s="52">
        <v>0</v>
      </c>
      <c r="NM49" s="52">
        <v>0</v>
      </c>
      <c r="NN49" s="52">
        <v>0</v>
      </c>
      <c r="NO49" s="52">
        <v>0</v>
      </c>
      <c r="NP49" s="52">
        <v>0</v>
      </c>
      <c r="NQ49" s="52">
        <v>0</v>
      </c>
      <c r="NR49" s="68">
        <f t="shared" si="3"/>
        <v>65457.769999999917</v>
      </c>
      <c r="NS49" s="68">
        <f t="shared" si="4"/>
        <v>65457.769999999917</v>
      </c>
      <c r="NT49" s="68">
        <f t="shared" si="5"/>
        <v>65457.769999999917</v>
      </c>
    </row>
    <row r="50" spans="1:384" s="40" customFormat="1" ht="15" customHeight="1" outlineLevel="1" x14ac:dyDescent="0.2">
      <c r="A50" s="61"/>
      <c r="B50" s="49" t="s">
        <v>671</v>
      </c>
      <c r="C50" s="49" t="s">
        <v>160</v>
      </c>
      <c r="D50" s="49" t="s">
        <v>161</v>
      </c>
      <c r="E50" s="50" t="s">
        <v>162</v>
      </c>
      <c r="F50" s="64">
        <v>41983</v>
      </c>
      <c r="G50" s="49" t="s">
        <v>68</v>
      </c>
      <c r="H50" s="72">
        <v>0.12682499999999999</v>
      </c>
      <c r="I50" s="65">
        <v>64230.01</v>
      </c>
      <c r="J50" s="114" t="str">
        <f>_xlfn.XLOOKUP(E50,'[12]Resumo Unidades'!$B:$B,'[12]Resumo Unidades'!$W:$W)</f>
        <v>Fluxo ok</v>
      </c>
      <c r="K50" s="51" t="str">
        <f>IF(L50&gt;Resumo!$E$23,"Sim","Não")</f>
        <v>Não</v>
      </c>
      <c r="L50" s="66">
        <v>0</v>
      </c>
      <c r="M50" s="67"/>
      <c r="N50" s="52">
        <v>0</v>
      </c>
      <c r="O50" s="52">
        <v>0</v>
      </c>
      <c r="P50" s="52">
        <v>0</v>
      </c>
      <c r="Q50" s="52">
        <v>0</v>
      </c>
      <c r="R50" s="52">
        <v>0</v>
      </c>
      <c r="S50" s="52">
        <v>0</v>
      </c>
      <c r="T50" s="52">
        <v>0</v>
      </c>
      <c r="U50" s="52">
        <v>0</v>
      </c>
      <c r="V50" s="52">
        <v>0</v>
      </c>
      <c r="W50" s="52">
        <v>0</v>
      </c>
      <c r="X50" s="52">
        <v>0</v>
      </c>
      <c r="Y50" s="52">
        <v>0</v>
      </c>
      <c r="Z50" s="52">
        <v>0</v>
      </c>
      <c r="AA50" s="52">
        <v>0</v>
      </c>
      <c r="AB50" s="52">
        <v>0</v>
      </c>
      <c r="AC50" s="52">
        <v>0</v>
      </c>
      <c r="AD50" s="52">
        <v>0</v>
      </c>
      <c r="AE50" s="52">
        <v>0</v>
      </c>
      <c r="AF50" s="52">
        <v>0</v>
      </c>
      <c r="AG50" s="52">
        <v>0</v>
      </c>
      <c r="AH50" s="52">
        <v>0</v>
      </c>
      <c r="AI50" s="52">
        <v>0</v>
      </c>
      <c r="AJ50" s="52">
        <v>0</v>
      </c>
      <c r="AK50" s="52">
        <v>0</v>
      </c>
      <c r="AL50" s="52">
        <v>0</v>
      </c>
      <c r="AM50" s="52">
        <v>0</v>
      </c>
      <c r="AN50" s="52">
        <v>0</v>
      </c>
      <c r="AO50" s="52">
        <v>0</v>
      </c>
      <c r="AP50" s="52">
        <v>0</v>
      </c>
      <c r="AQ50" s="52">
        <v>0</v>
      </c>
      <c r="AR50" s="52">
        <v>0</v>
      </c>
      <c r="AS50" s="52">
        <v>0</v>
      </c>
      <c r="AT50" s="52">
        <v>0</v>
      </c>
      <c r="AU50" s="52">
        <v>0</v>
      </c>
      <c r="AV50" s="52">
        <v>0</v>
      </c>
      <c r="AW50" s="52">
        <v>0</v>
      </c>
      <c r="AX50" s="52">
        <v>0</v>
      </c>
      <c r="AY50" s="52">
        <v>0</v>
      </c>
      <c r="AZ50" s="52">
        <v>0</v>
      </c>
      <c r="BA50" s="52">
        <v>0</v>
      </c>
      <c r="BB50" s="52">
        <v>0</v>
      </c>
      <c r="BC50" s="52">
        <v>0</v>
      </c>
      <c r="BD50" s="52">
        <v>0</v>
      </c>
      <c r="BE50" s="52">
        <v>0</v>
      </c>
      <c r="BF50" s="52">
        <v>0</v>
      </c>
      <c r="BG50" s="52">
        <v>0</v>
      </c>
      <c r="BH50" s="52">
        <v>0</v>
      </c>
      <c r="BI50" s="52">
        <v>0</v>
      </c>
      <c r="BJ50" s="52">
        <v>0</v>
      </c>
      <c r="BK50" s="52">
        <v>0</v>
      </c>
      <c r="BL50" s="52">
        <v>0</v>
      </c>
      <c r="BM50" s="52">
        <v>0</v>
      </c>
      <c r="BN50" s="52">
        <v>0</v>
      </c>
      <c r="BO50" s="52">
        <v>0</v>
      </c>
      <c r="BP50" s="52">
        <v>0</v>
      </c>
      <c r="BQ50" s="52">
        <v>0</v>
      </c>
      <c r="BR50" s="52">
        <v>0</v>
      </c>
      <c r="BS50" s="52">
        <v>0</v>
      </c>
      <c r="BT50" s="52">
        <v>0</v>
      </c>
      <c r="BU50" s="52">
        <v>0</v>
      </c>
      <c r="BV50" s="52">
        <v>0</v>
      </c>
      <c r="BW50" s="52">
        <v>0</v>
      </c>
      <c r="BX50" s="52">
        <v>0</v>
      </c>
      <c r="BY50" s="52">
        <v>0</v>
      </c>
      <c r="BZ50" s="52">
        <v>0</v>
      </c>
      <c r="CA50" s="52">
        <v>0</v>
      </c>
      <c r="CB50" s="52">
        <v>0</v>
      </c>
      <c r="CC50" s="52">
        <v>0</v>
      </c>
      <c r="CD50" s="52">
        <v>1134.83</v>
      </c>
      <c r="CE50" s="52">
        <v>1121.6199999999999</v>
      </c>
      <c r="CF50" s="52">
        <v>1121.6199999999999</v>
      </c>
      <c r="CG50" s="52">
        <v>2722.33</v>
      </c>
      <c r="CH50" s="52">
        <v>1121.6199999999999</v>
      </c>
      <c r="CI50" s="52">
        <v>1121.6199999999999</v>
      </c>
      <c r="CJ50" s="52">
        <v>1121.6199999999999</v>
      </c>
      <c r="CK50" s="52">
        <v>1121.6199999999999</v>
      </c>
      <c r="CL50" s="52">
        <v>1121.6199999999999</v>
      </c>
      <c r="CM50" s="52">
        <v>1121.6199999999999</v>
      </c>
      <c r="CN50" s="52">
        <v>1121.6199999999999</v>
      </c>
      <c r="CO50" s="52">
        <v>1121.6199999999999</v>
      </c>
      <c r="CP50" s="52">
        <v>1121.6199999999999</v>
      </c>
      <c r="CQ50" s="52">
        <v>1121.6199999999999</v>
      </c>
      <c r="CR50" s="52">
        <v>0</v>
      </c>
      <c r="CS50" s="52">
        <v>0</v>
      </c>
      <c r="CT50" s="52">
        <v>0</v>
      </c>
      <c r="CU50" s="52">
        <v>0</v>
      </c>
      <c r="CV50" s="52">
        <v>0</v>
      </c>
      <c r="CW50" s="52">
        <v>0</v>
      </c>
      <c r="CX50" s="52">
        <v>0</v>
      </c>
      <c r="CY50" s="52">
        <v>0</v>
      </c>
      <c r="CZ50" s="52">
        <v>0</v>
      </c>
      <c r="DA50" s="52">
        <v>0</v>
      </c>
      <c r="DB50" s="52">
        <v>0</v>
      </c>
      <c r="DC50" s="52">
        <v>0</v>
      </c>
      <c r="DD50" s="52">
        <v>0</v>
      </c>
      <c r="DE50" s="52">
        <v>0</v>
      </c>
      <c r="DF50" s="52">
        <v>0</v>
      </c>
      <c r="DG50" s="52">
        <v>0</v>
      </c>
      <c r="DH50" s="52">
        <v>0</v>
      </c>
      <c r="DI50" s="52">
        <v>0</v>
      </c>
      <c r="DJ50" s="52">
        <v>0</v>
      </c>
      <c r="DK50" s="52">
        <v>0</v>
      </c>
      <c r="DL50" s="52">
        <v>0</v>
      </c>
      <c r="DM50" s="52">
        <v>0</v>
      </c>
      <c r="DN50" s="52">
        <v>0</v>
      </c>
      <c r="DO50" s="52">
        <v>0</v>
      </c>
      <c r="DP50" s="52">
        <v>0</v>
      </c>
      <c r="DQ50" s="52">
        <v>0</v>
      </c>
      <c r="DR50" s="52">
        <v>0</v>
      </c>
      <c r="DS50" s="52">
        <v>0</v>
      </c>
      <c r="DT50" s="52">
        <v>0</v>
      </c>
      <c r="DU50" s="52">
        <v>0</v>
      </c>
      <c r="DV50" s="52">
        <v>0</v>
      </c>
      <c r="DW50" s="52">
        <v>0</v>
      </c>
      <c r="DX50" s="52">
        <v>0</v>
      </c>
      <c r="DY50" s="52">
        <v>0</v>
      </c>
      <c r="DZ50" s="52">
        <v>0</v>
      </c>
      <c r="EA50" s="52">
        <v>0</v>
      </c>
      <c r="EB50" s="52">
        <v>0</v>
      </c>
      <c r="EC50" s="52">
        <v>0</v>
      </c>
      <c r="ED50" s="52">
        <v>0</v>
      </c>
      <c r="EE50" s="52">
        <v>0</v>
      </c>
      <c r="EF50" s="52">
        <v>0</v>
      </c>
      <c r="EG50" s="52">
        <v>0</v>
      </c>
      <c r="EH50" s="52">
        <v>0</v>
      </c>
      <c r="EI50" s="52">
        <v>0</v>
      </c>
      <c r="EJ50" s="52">
        <v>0</v>
      </c>
      <c r="EK50" s="52">
        <v>0</v>
      </c>
      <c r="EL50" s="52">
        <v>0</v>
      </c>
      <c r="EM50" s="52">
        <v>0</v>
      </c>
      <c r="EN50" s="52">
        <v>0</v>
      </c>
      <c r="EO50" s="52">
        <v>0</v>
      </c>
      <c r="EP50" s="52">
        <v>0</v>
      </c>
      <c r="EQ50" s="52">
        <v>0</v>
      </c>
      <c r="ER50" s="52">
        <v>0</v>
      </c>
      <c r="ES50" s="52">
        <v>0</v>
      </c>
      <c r="ET50" s="52">
        <v>0</v>
      </c>
      <c r="EU50" s="52">
        <v>0</v>
      </c>
      <c r="EV50" s="52">
        <v>0</v>
      </c>
      <c r="EW50" s="52">
        <v>0</v>
      </c>
      <c r="EX50" s="52">
        <v>0</v>
      </c>
      <c r="EY50" s="52">
        <v>0</v>
      </c>
      <c r="EZ50" s="52">
        <v>0</v>
      </c>
      <c r="FA50" s="52">
        <v>0</v>
      </c>
      <c r="FB50" s="52">
        <v>0</v>
      </c>
      <c r="FC50" s="52">
        <v>0</v>
      </c>
      <c r="FD50" s="52">
        <v>0</v>
      </c>
      <c r="FE50" s="52">
        <v>0</v>
      </c>
      <c r="FF50" s="52">
        <v>0</v>
      </c>
      <c r="FG50" s="52">
        <v>0</v>
      </c>
      <c r="FH50" s="52">
        <v>0</v>
      </c>
      <c r="FI50" s="52">
        <v>0</v>
      </c>
      <c r="FJ50" s="52">
        <v>0</v>
      </c>
      <c r="FK50" s="52">
        <v>0</v>
      </c>
      <c r="FL50" s="52">
        <v>0</v>
      </c>
      <c r="FM50" s="52">
        <v>0</v>
      </c>
      <c r="FN50" s="52">
        <v>0</v>
      </c>
      <c r="FO50" s="52">
        <v>0</v>
      </c>
      <c r="FP50" s="52">
        <v>0</v>
      </c>
      <c r="FQ50" s="52">
        <v>0</v>
      </c>
      <c r="FR50" s="52">
        <v>0</v>
      </c>
      <c r="FS50" s="52">
        <v>0</v>
      </c>
      <c r="FT50" s="52">
        <v>0</v>
      </c>
      <c r="FU50" s="52">
        <v>0</v>
      </c>
      <c r="FV50" s="52">
        <v>0</v>
      </c>
      <c r="FW50" s="52">
        <v>0</v>
      </c>
      <c r="FX50" s="52">
        <v>0</v>
      </c>
      <c r="FY50" s="52">
        <v>0</v>
      </c>
      <c r="FZ50" s="52">
        <v>0</v>
      </c>
      <c r="GA50" s="52">
        <v>0</v>
      </c>
      <c r="GB50" s="52">
        <v>0</v>
      </c>
      <c r="GC50" s="52">
        <v>0</v>
      </c>
      <c r="GD50" s="52">
        <v>0</v>
      </c>
      <c r="GE50" s="52">
        <v>0</v>
      </c>
      <c r="GF50" s="52">
        <v>0</v>
      </c>
      <c r="GG50" s="52">
        <v>0</v>
      </c>
      <c r="GH50" s="52">
        <v>0</v>
      </c>
      <c r="GI50" s="52">
        <v>0</v>
      </c>
      <c r="GJ50" s="52">
        <v>0</v>
      </c>
      <c r="GK50" s="52">
        <v>0</v>
      </c>
      <c r="GL50" s="52">
        <v>0</v>
      </c>
      <c r="GM50" s="52">
        <v>0</v>
      </c>
      <c r="GN50" s="52">
        <v>0</v>
      </c>
      <c r="GO50" s="52">
        <v>0</v>
      </c>
      <c r="GP50" s="52">
        <v>0</v>
      </c>
      <c r="GQ50" s="52">
        <v>0</v>
      </c>
      <c r="GR50" s="52">
        <v>0</v>
      </c>
      <c r="GS50" s="52">
        <v>0</v>
      </c>
      <c r="GT50" s="52">
        <v>0</v>
      </c>
      <c r="GU50" s="52">
        <v>0</v>
      </c>
      <c r="GV50" s="52">
        <v>0</v>
      </c>
      <c r="GW50" s="52">
        <v>0</v>
      </c>
      <c r="GX50" s="52">
        <v>0</v>
      </c>
      <c r="GY50" s="52">
        <v>0</v>
      </c>
      <c r="GZ50" s="52">
        <v>0</v>
      </c>
      <c r="HA50" s="52">
        <v>0</v>
      </c>
      <c r="HB50" s="52">
        <v>0</v>
      </c>
      <c r="HC50" s="52">
        <v>0</v>
      </c>
      <c r="HD50" s="52">
        <v>0</v>
      </c>
      <c r="HE50" s="52">
        <v>0</v>
      </c>
      <c r="HF50" s="52">
        <v>0</v>
      </c>
      <c r="HG50" s="52">
        <v>0</v>
      </c>
      <c r="HH50" s="52">
        <v>0</v>
      </c>
      <c r="HI50" s="52">
        <v>0</v>
      </c>
      <c r="HJ50" s="52">
        <v>0</v>
      </c>
      <c r="HK50" s="52">
        <v>0</v>
      </c>
      <c r="HL50" s="52">
        <v>0</v>
      </c>
      <c r="HM50" s="52">
        <v>0</v>
      </c>
      <c r="HN50" s="52">
        <v>0</v>
      </c>
      <c r="HO50" s="52">
        <v>0</v>
      </c>
      <c r="HP50" s="52">
        <v>0</v>
      </c>
      <c r="HQ50" s="52">
        <v>0</v>
      </c>
      <c r="HR50" s="52">
        <v>0</v>
      </c>
      <c r="HS50" s="52">
        <v>0</v>
      </c>
      <c r="HT50" s="52">
        <v>0</v>
      </c>
      <c r="HU50" s="52">
        <v>0</v>
      </c>
      <c r="HV50" s="52">
        <v>0</v>
      </c>
      <c r="HW50" s="52">
        <v>0</v>
      </c>
      <c r="HX50" s="52">
        <v>0</v>
      </c>
      <c r="HY50" s="52">
        <v>0</v>
      </c>
      <c r="HZ50" s="52">
        <v>0</v>
      </c>
      <c r="IA50" s="52">
        <v>0</v>
      </c>
      <c r="IB50" s="52">
        <v>0</v>
      </c>
      <c r="IC50" s="52">
        <v>0</v>
      </c>
      <c r="ID50" s="52">
        <v>0</v>
      </c>
      <c r="IE50" s="52">
        <v>0</v>
      </c>
      <c r="IF50" s="52">
        <v>0</v>
      </c>
      <c r="IG50" s="52">
        <v>0</v>
      </c>
      <c r="IH50" s="52">
        <v>0</v>
      </c>
      <c r="II50" s="52">
        <v>0</v>
      </c>
      <c r="IJ50" s="52">
        <v>0</v>
      </c>
      <c r="IK50" s="52">
        <v>0</v>
      </c>
      <c r="IL50" s="52">
        <v>0</v>
      </c>
      <c r="IM50" s="52">
        <v>0</v>
      </c>
      <c r="IN50" s="52">
        <v>0</v>
      </c>
      <c r="IO50" s="52">
        <v>0</v>
      </c>
      <c r="IP50" s="52">
        <v>0</v>
      </c>
      <c r="IQ50" s="52">
        <v>0</v>
      </c>
      <c r="IR50" s="52">
        <v>0</v>
      </c>
      <c r="IS50" s="52">
        <v>0</v>
      </c>
      <c r="IT50" s="52">
        <v>0</v>
      </c>
      <c r="IU50" s="52">
        <v>0</v>
      </c>
      <c r="IV50" s="52">
        <v>0</v>
      </c>
      <c r="IW50" s="52">
        <v>0</v>
      </c>
      <c r="IX50" s="52">
        <v>0</v>
      </c>
      <c r="IY50" s="52">
        <v>0</v>
      </c>
      <c r="IZ50" s="52">
        <v>0</v>
      </c>
      <c r="JA50" s="52">
        <v>0</v>
      </c>
      <c r="JB50" s="52">
        <v>0</v>
      </c>
      <c r="JC50" s="52">
        <v>0</v>
      </c>
      <c r="JD50" s="52">
        <v>0</v>
      </c>
      <c r="JE50" s="52">
        <v>0</v>
      </c>
      <c r="JF50" s="52">
        <v>0</v>
      </c>
      <c r="JG50" s="52">
        <v>0</v>
      </c>
      <c r="JH50" s="52">
        <v>0</v>
      </c>
      <c r="JI50" s="52">
        <v>0</v>
      </c>
      <c r="JJ50" s="52">
        <v>0</v>
      </c>
      <c r="JK50" s="52">
        <v>0</v>
      </c>
      <c r="JL50" s="52">
        <v>0</v>
      </c>
      <c r="JM50" s="52">
        <v>0</v>
      </c>
      <c r="JN50" s="52">
        <v>0</v>
      </c>
      <c r="JO50" s="52">
        <v>0</v>
      </c>
      <c r="JP50" s="52">
        <v>0</v>
      </c>
      <c r="JQ50" s="52">
        <v>0</v>
      </c>
      <c r="JR50" s="52">
        <v>0</v>
      </c>
      <c r="JS50" s="52">
        <v>0</v>
      </c>
      <c r="JT50" s="52">
        <v>0</v>
      </c>
      <c r="JU50" s="52">
        <v>0</v>
      </c>
      <c r="JV50" s="52">
        <v>0</v>
      </c>
      <c r="JW50" s="52">
        <v>0</v>
      </c>
      <c r="JX50" s="52">
        <v>0</v>
      </c>
      <c r="JY50" s="52">
        <v>0</v>
      </c>
      <c r="JZ50" s="52">
        <v>0</v>
      </c>
      <c r="KA50" s="52">
        <v>0</v>
      </c>
      <c r="KB50" s="52">
        <v>0</v>
      </c>
      <c r="KC50" s="52">
        <v>0</v>
      </c>
      <c r="KD50" s="52">
        <v>0</v>
      </c>
      <c r="KE50" s="52">
        <v>0</v>
      </c>
      <c r="KF50" s="52">
        <v>0</v>
      </c>
      <c r="KG50" s="52">
        <v>0</v>
      </c>
      <c r="KH50" s="52">
        <v>0</v>
      </c>
      <c r="KI50" s="52">
        <v>0</v>
      </c>
      <c r="KJ50" s="52">
        <v>0</v>
      </c>
      <c r="KK50" s="52">
        <v>0</v>
      </c>
      <c r="KL50" s="52">
        <v>0</v>
      </c>
      <c r="KM50" s="52">
        <v>0</v>
      </c>
      <c r="KN50" s="52">
        <v>0</v>
      </c>
      <c r="KO50" s="52">
        <v>0</v>
      </c>
      <c r="KP50" s="52">
        <v>0</v>
      </c>
      <c r="KQ50" s="52">
        <v>0</v>
      </c>
      <c r="KR50" s="52">
        <v>0</v>
      </c>
      <c r="KS50" s="52">
        <v>0</v>
      </c>
      <c r="KT50" s="52">
        <v>0</v>
      </c>
      <c r="KU50" s="52">
        <v>0</v>
      </c>
      <c r="KV50" s="52">
        <v>0</v>
      </c>
      <c r="KW50" s="52">
        <v>0</v>
      </c>
      <c r="KX50" s="52">
        <v>0</v>
      </c>
      <c r="KY50" s="52">
        <v>0</v>
      </c>
      <c r="KZ50" s="52">
        <v>0</v>
      </c>
      <c r="LA50" s="52">
        <v>0</v>
      </c>
      <c r="LB50" s="52">
        <v>0</v>
      </c>
      <c r="LC50" s="52">
        <v>0</v>
      </c>
      <c r="LD50" s="52">
        <v>0</v>
      </c>
      <c r="LE50" s="52">
        <v>0</v>
      </c>
      <c r="LF50" s="52">
        <v>0</v>
      </c>
      <c r="LG50" s="52">
        <v>0</v>
      </c>
      <c r="LH50" s="52">
        <v>0</v>
      </c>
      <c r="LI50" s="52">
        <v>0</v>
      </c>
      <c r="LJ50" s="52">
        <v>0</v>
      </c>
      <c r="LK50" s="52">
        <v>0</v>
      </c>
      <c r="LL50" s="52">
        <v>0</v>
      </c>
      <c r="LM50" s="52">
        <v>0</v>
      </c>
      <c r="LN50" s="52">
        <v>0</v>
      </c>
      <c r="LO50" s="52">
        <v>0</v>
      </c>
      <c r="LP50" s="52">
        <v>0</v>
      </c>
      <c r="LQ50" s="52">
        <v>0</v>
      </c>
      <c r="LR50" s="52">
        <v>0</v>
      </c>
      <c r="LS50" s="52">
        <v>0</v>
      </c>
      <c r="LT50" s="52">
        <v>0</v>
      </c>
      <c r="LU50" s="52">
        <v>0</v>
      </c>
      <c r="LV50" s="52">
        <v>0</v>
      </c>
      <c r="LW50" s="52">
        <v>0</v>
      </c>
      <c r="LX50" s="52">
        <v>0</v>
      </c>
      <c r="LY50" s="52">
        <v>0</v>
      </c>
      <c r="LZ50" s="52">
        <v>0</v>
      </c>
      <c r="MA50" s="52">
        <v>0</v>
      </c>
      <c r="MB50" s="52">
        <v>0</v>
      </c>
      <c r="MC50" s="52">
        <v>0</v>
      </c>
      <c r="MD50" s="52">
        <v>0</v>
      </c>
      <c r="ME50" s="52">
        <v>0</v>
      </c>
      <c r="MF50" s="52">
        <v>0</v>
      </c>
      <c r="MG50" s="52">
        <v>0</v>
      </c>
      <c r="MH50" s="52">
        <v>0</v>
      </c>
      <c r="MI50" s="52">
        <v>0</v>
      </c>
      <c r="MJ50" s="52">
        <v>0</v>
      </c>
      <c r="MK50" s="52">
        <v>0</v>
      </c>
      <c r="ML50" s="52">
        <v>0</v>
      </c>
      <c r="MM50" s="52">
        <v>0</v>
      </c>
      <c r="MN50" s="52">
        <v>0</v>
      </c>
      <c r="MO50" s="52">
        <v>0</v>
      </c>
      <c r="MP50" s="52">
        <v>0</v>
      </c>
      <c r="MQ50" s="52">
        <v>0</v>
      </c>
      <c r="MR50" s="52">
        <v>0</v>
      </c>
      <c r="MS50" s="52">
        <v>0</v>
      </c>
      <c r="MT50" s="52">
        <v>0</v>
      </c>
      <c r="MU50" s="52">
        <v>0</v>
      </c>
      <c r="MV50" s="52">
        <v>0</v>
      </c>
      <c r="MW50" s="52">
        <v>0</v>
      </c>
      <c r="MX50" s="52">
        <v>0</v>
      </c>
      <c r="MY50" s="52">
        <v>0</v>
      </c>
      <c r="MZ50" s="52">
        <v>0</v>
      </c>
      <c r="NA50" s="52">
        <v>0</v>
      </c>
      <c r="NB50" s="52">
        <v>0</v>
      </c>
      <c r="NC50" s="52">
        <v>0</v>
      </c>
      <c r="ND50" s="52">
        <v>0</v>
      </c>
      <c r="NE50" s="52">
        <v>0</v>
      </c>
      <c r="NF50" s="52">
        <v>0</v>
      </c>
      <c r="NG50" s="52">
        <v>0</v>
      </c>
      <c r="NH50" s="52">
        <v>0</v>
      </c>
      <c r="NI50" s="52">
        <v>0</v>
      </c>
      <c r="NJ50" s="52">
        <v>0</v>
      </c>
      <c r="NK50" s="52">
        <v>0</v>
      </c>
      <c r="NL50" s="52">
        <v>0</v>
      </c>
      <c r="NM50" s="52">
        <v>0</v>
      </c>
      <c r="NN50" s="52">
        <v>0</v>
      </c>
      <c r="NO50" s="52">
        <v>0</v>
      </c>
      <c r="NP50" s="52">
        <v>0</v>
      </c>
      <c r="NQ50" s="52">
        <v>0</v>
      </c>
      <c r="NR50" s="68">
        <f t="shared" si="3"/>
        <v>17316.599999999991</v>
      </c>
      <c r="NS50" s="68">
        <f t="shared" si="4"/>
        <v>17316.599999999991</v>
      </c>
      <c r="NT50" s="68">
        <f t="shared" si="5"/>
        <v>17316.599999999991</v>
      </c>
    </row>
    <row r="51" spans="1:384" s="40" customFormat="1" ht="15" customHeight="1" outlineLevel="1" x14ac:dyDescent="0.2">
      <c r="A51" s="61"/>
      <c r="B51" s="49" t="s">
        <v>671</v>
      </c>
      <c r="C51" s="49" t="s">
        <v>163</v>
      </c>
      <c r="D51" s="49" t="s">
        <v>164</v>
      </c>
      <c r="E51" s="50" t="s">
        <v>165</v>
      </c>
      <c r="F51" s="64">
        <v>42016</v>
      </c>
      <c r="G51" s="49" t="s">
        <v>68</v>
      </c>
      <c r="H51" s="72">
        <v>0</v>
      </c>
      <c r="I51" s="65">
        <v>60246.58</v>
      </c>
      <c r="J51" s="114" t="str">
        <f>_xlfn.XLOOKUP(E51,'[12]Resumo Unidades'!$B:$B,'[12]Resumo Unidades'!$W:$W)</f>
        <v>Fluxo ok</v>
      </c>
      <c r="K51" s="51" t="str">
        <f>IF(L51&gt;Resumo!$E$23,"Sim","Não")</f>
        <v>Não</v>
      </c>
      <c r="L51" s="66">
        <v>0</v>
      </c>
      <c r="M51" s="67"/>
      <c r="N51" s="52">
        <v>0</v>
      </c>
      <c r="O51" s="52">
        <v>0</v>
      </c>
      <c r="P51" s="52">
        <v>0</v>
      </c>
      <c r="Q51" s="52">
        <v>0</v>
      </c>
      <c r="R51" s="52">
        <v>0</v>
      </c>
      <c r="S51" s="52">
        <v>0</v>
      </c>
      <c r="T51" s="52">
        <v>0</v>
      </c>
      <c r="U51" s="52">
        <v>0</v>
      </c>
      <c r="V51" s="52">
        <v>0</v>
      </c>
      <c r="W51" s="52">
        <v>0</v>
      </c>
      <c r="X51" s="52">
        <v>0</v>
      </c>
      <c r="Y51" s="52">
        <v>0</v>
      </c>
      <c r="Z51" s="52">
        <v>0</v>
      </c>
      <c r="AA51" s="52">
        <v>0</v>
      </c>
      <c r="AB51" s="52">
        <v>0</v>
      </c>
      <c r="AC51" s="52">
        <v>0</v>
      </c>
      <c r="AD51" s="52">
        <v>0</v>
      </c>
      <c r="AE51" s="52">
        <v>0</v>
      </c>
      <c r="AF51" s="52">
        <v>0</v>
      </c>
      <c r="AG51" s="52">
        <v>0</v>
      </c>
      <c r="AH51" s="52">
        <v>0</v>
      </c>
      <c r="AI51" s="52">
        <v>0</v>
      </c>
      <c r="AJ51" s="52">
        <v>0</v>
      </c>
      <c r="AK51" s="52">
        <v>0</v>
      </c>
      <c r="AL51" s="52">
        <v>0</v>
      </c>
      <c r="AM51" s="52">
        <v>0</v>
      </c>
      <c r="AN51" s="52">
        <v>0</v>
      </c>
      <c r="AO51" s="52">
        <v>0</v>
      </c>
      <c r="AP51" s="52">
        <v>0</v>
      </c>
      <c r="AQ51" s="52">
        <v>0</v>
      </c>
      <c r="AR51" s="52">
        <v>0</v>
      </c>
      <c r="AS51" s="52">
        <v>0</v>
      </c>
      <c r="AT51" s="52">
        <v>0</v>
      </c>
      <c r="AU51" s="52">
        <v>0</v>
      </c>
      <c r="AV51" s="52">
        <v>0</v>
      </c>
      <c r="AW51" s="52">
        <v>0</v>
      </c>
      <c r="AX51" s="52">
        <v>0</v>
      </c>
      <c r="AY51" s="52">
        <v>0</v>
      </c>
      <c r="AZ51" s="52">
        <v>0</v>
      </c>
      <c r="BA51" s="52">
        <v>0</v>
      </c>
      <c r="BB51" s="52">
        <v>0</v>
      </c>
      <c r="BC51" s="52">
        <v>0</v>
      </c>
      <c r="BD51" s="52">
        <v>0</v>
      </c>
      <c r="BE51" s="52">
        <v>0</v>
      </c>
      <c r="BF51" s="52">
        <v>0</v>
      </c>
      <c r="BG51" s="52">
        <v>0</v>
      </c>
      <c r="BH51" s="52">
        <v>0</v>
      </c>
      <c r="BI51" s="52">
        <v>0</v>
      </c>
      <c r="BJ51" s="52">
        <v>0</v>
      </c>
      <c r="BK51" s="52">
        <v>0</v>
      </c>
      <c r="BL51" s="52">
        <v>0</v>
      </c>
      <c r="BM51" s="52">
        <v>0</v>
      </c>
      <c r="BN51" s="52">
        <v>0</v>
      </c>
      <c r="BO51" s="52">
        <v>0</v>
      </c>
      <c r="BP51" s="52">
        <v>0</v>
      </c>
      <c r="BQ51" s="52">
        <v>0</v>
      </c>
      <c r="BR51" s="52">
        <v>0</v>
      </c>
      <c r="BS51" s="52">
        <v>0</v>
      </c>
      <c r="BT51" s="52">
        <v>0</v>
      </c>
      <c r="BU51" s="52">
        <v>0</v>
      </c>
      <c r="BV51" s="52">
        <v>0</v>
      </c>
      <c r="BW51" s="52">
        <v>0</v>
      </c>
      <c r="BX51" s="52">
        <v>0</v>
      </c>
      <c r="BY51" s="52">
        <v>0</v>
      </c>
      <c r="BZ51" s="52">
        <v>0</v>
      </c>
      <c r="CA51" s="52">
        <v>0</v>
      </c>
      <c r="CB51" s="52">
        <v>0</v>
      </c>
      <c r="CC51" s="52">
        <v>0</v>
      </c>
      <c r="CD51" s="52">
        <v>1078.5600000000002</v>
      </c>
      <c r="CE51" s="52">
        <v>1069.1600000000001</v>
      </c>
      <c r="CF51" s="52">
        <v>1069.1600000000001</v>
      </c>
      <c r="CG51" s="52">
        <v>2626.67</v>
      </c>
      <c r="CH51" s="52">
        <v>1069.1600000000001</v>
      </c>
      <c r="CI51" s="52">
        <v>1069.1600000000001</v>
      </c>
      <c r="CJ51" s="52">
        <v>1069.1600000000001</v>
      </c>
      <c r="CK51" s="52">
        <v>1069.1600000000001</v>
      </c>
      <c r="CL51" s="52">
        <v>1069.1600000000001</v>
      </c>
      <c r="CM51" s="52">
        <v>1069.1600000000001</v>
      </c>
      <c r="CN51" s="52">
        <v>1069.1600000000001</v>
      </c>
      <c r="CO51" s="52">
        <v>1069.1600000000001</v>
      </c>
      <c r="CP51" s="52">
        <v>1069.1600000000001</v>
      </c>
      <c r="CQ51" s="52">
        <v>1069.1600000000001</v>
      </c>
      <c r="CR51" s="52">
        <v>0</v>
      </c>
      <c r="CS51" s="52">
        <v>0</v>
      </c>
      <c r="CT51" s="52">
        <v>0</v>
      </c>
      <c r="CU51" s="52">
        <v>0</v>
      </c>
      <c r="CV51" s="52">
        <v>0</v>
      </c>
      <c r="CW51" s="52">
        <v>0</v>
      </c>
      <c r="CX51" s="52">
        <v>0</v>
      </c>
      <c r="CY51" s="52">
        <v>0</v>
      </c>
      <c r="CZ51" s="52">
        <v>0</v>
      </c>
      <c r="DA51" s="52">
        <v>0</v>
      </c>
      <c r="DB51" s="52">
        <v>0</v>
      </c>
      <c r="DC51" s="52">
        <v>0</v>
      </c>
      <c r="DD51" s="52">
        <v>0</v>
      </c>
      <c r="DE51" s="52">
        <v>0</v>
      </c>
      <c r="DF51" s="52">
        <v>0</v>
      </c>
      <c r="DG51" s="52">
        <v>0</v>
      </c>
      <c r="DH51" s="52">
        <v>0</v>
      </c>
      <c r="DI51" s="52">
        <v>0</v>
      </c>
      <c r="DJ51" s="52">
        <v>0</v>
      </c>
      <c r="DK51" s="52">
        <v>0</v>
      </c>
      <c r="DL51" s="52">
        <v>0</v>
      </c>
      <c r="DM51" s="52">
        <v>0</v>
      </c>
      <c r="DN51" s="52">
        <v>0</v>
      </c>
      <c r="DO51" s="52">
        <v>0</v>
      </c>
      <c r="DP51" s="52">
        <v>0</v>
      </c>
      <c r="DQ51" s="52">
        <v>0</v>
      </c>
      <c r="DR51" s="52">
        <v>0</v>
      </c>
      <c r="DS51" s="52">
        <v>0</v>
      </c>
      <c r="DT51" s="52">
        <v>0</v>
      </c>
      <c r="DU51" s="52">
        <v>0</v>
      </c>
      <c r="DV51" s="52">
        <v>0</v>
      </c>
      <c r="DW51" s="52">
        <v>0</v>
      </c>
      <c r="DX51" s="52">
        <v>0</v>
      </c>
      <c r="DY51" s="52">
        <v>0</v>
      </c>
      <c r="DZ51" s="52">
        <v>0</v>
      </c>
      <c r="EA51" s="52">
        <v>0</v>
      </c>
      <c r="EB51" s="52">
        <v>0</v>
      </c>
      <c r="EC51" s="52">
        <v>0</v>
      </c>
      <c r="ED51" s="52">
        <v>0</v>
      </c>
      <c r="EE51" s="52">
        <v>0</v>
      </c>
      <c r="EF51" s="52">
        <v>0</v>
      </c>
      <c r="EG51" s="52">
        <v>0</v>
      </c>
      <c r="EH51" s="52">
        <v>0</v>
      </c>
      <c r="EI51" s="52">
        <v>0</v>
      </c>
      <c r="EJ51" s="52">
        <v>0</v>
      </c>
      <c r="EK51" s="52">
        <v>0</v>
      </c>
      <c r="EL51" s="52">
        <v>0</v>
      </c>
      <c r="EM51" s="52">
        <v>0</v>
      </c>
      <c r="EN51" s="52">
        <v>0</v>
      </c>
      <c r="EO51" s="52">
        <v>0</v>
      </c>
      <c r="EP51" s="52">
        <v>0</v>
      </c>
      <c r="EQ51" s="52">
        <v>0</v>
      </c>
      <c r="ER51" s="52">
        <v>0</v>
      </c>
      <c r="ES51" s="52">
        <v>0</v>
      </c>
      <c r="ET51" s="52">
        <v>0</v>
      </c>
      <c r="EU51" s="52">
        <v>0</v>
      </c>
      <c r="EV51" s="52">
        <v>0</v>
      </c>
      <c r="EW51" s="52">
        <v>0</v>
      </c>
      <c r="EX51" s="52">
        <v>0</v>
      </c>
      <c r="EY51" s="52">
        <v>0</v>
      </c>
      <c r="EZ51" s="52">
        <v>0</v>
      </c>
      <c r="FA51" s="52">
        <v>0</v>
      </c>
      <c r="FB51" s="52">
        <v>0</v>
      </c>
      <c r="FC51" s="52">
        <v>0</v>
      </c>
      <c r="FD51" s="52">
        <v>0</v>
      </c>
      <c r="FE51" s="52">
        <v>0</v>
      </c>
      <c r="FF51" s="52">
        <v>0</v>
      </c>
      <c r="FG51" s="52">
        <v>0</v>
      </c>
      <c r="FH51" s="52">
        <v>0</v>
      </c>
      <c r="FI51" s="52">
        <v>0</v>
      </c>
      <c r="FJ51" s="52">
        <v>0</v>
      </c>
      <c r="FK51" s="52">
        <v>0</v>
      </c>
      <c r="FL51" s="52">
        <v>0</v>
      </c>
      <c r="FM51" s="52">
        <v>0</v>
      </c>
      <c r="FN51" s="52">
        <v>0</v>
      </c>
      <c r="FO51" s="52">
        <v>0</v>
      </c>
      <c r="FP51" s="52">
        <v>0</v>
      </c>
      <c r="FQ51" s="52">
        <v>0</v>
      </c>
      <c r="FR51" s="52">
        <v>0</v>
      </c>
      <c r="FS51" s="52">
        <v>0</v>
      </c>
      <c r="FT51" s="52">
        <v>0</v>
      </c>
      <c r="FU51" s="52">
        <v>0</v>
      </c>
      <c r="FV51" s="52">
        <v>0</v>
      </c>
      <c r="FW51" s="52">
        <v>0</v>
      </c>
      <c r="FX51" s="52">
        <v>0</v>
      </c>
      <c r="FY51" s="52">
        <v>0</v>
      </c>
      <c r="FZ51" s="52">
        <v>0</v>
      </c>
      <c r="GA51" s="52">
        <v>0</v>
      </c>
      <c r="GB51" s="52">
        <v>0</v>
      </c>
      <c r="GC51" s="52">
        <v>0</v>
      </c>
      <c r="GD51" s="52">
        <v>0</v>
      </c>
      <c r="GE51" s="52">
        <v>0</v>
      </c>
      <c r="GF51" s="52">
        <v>0</v>
      </c>
      <c r="GG51" s="52">
        <v>0</v>
      </c>
      <c r="GH51" s="52">
        <v>0</v>
      </c>
      <c r="GI51" s="52">
        <v>0</v>
      </c>
      <c r="GJ51" s="52">
        <v>0</v>
      </c>
      <c r="GK51" s="52">
        <v>0</v>
      </c>
      <c r="GL51" s="52">
        <v>0</v>
      </c>
      <c r="GM51" s="52">
        <v>0</v>
      </c>
      <c r="GN51" s="52">
        <v>0</v>
      </c>
      <c r="GO51" s="52">
        <v>0</v>
      </c>
      <c r="GP51" s="52">
        <v>0</v>
      </c>
      <c r="GQ51" s="52">
        <v>0</v>
      </c>
      <c r="GR51" s="52">
        <v>0</v>
      </c>
      <c r="GS51" s="52">
        <v>0</v>
      </c>
      <c r="GT51" s="52">
        <v>0</v>
      </c>
      <c r="GU51" s="52">
        <v>0</v>
      </c>
      <c r="GV51" s="52">
        <v>0</v>
      </c>
      <c r="GW51" s="52">
        <v>0</v>
      </c>
      <c r="GX51" s="52">
        <v>0</v>
      </c>
      <c r="GY51" s="52">
        <v>0</v>
      </c>
      <c r="GZ51" s="52">
        <v>0</v>
      </c>
      <c r="HA51" s="52">
        <v>0</v>
      </c>
      <c r="HB51" s="52">
        <v>0</v>
      </c>
      <c r="HC51" s="52">
        <v>0</v>
      </c>
      <c r="HD51" s="52">
        <v>0</v>
      </c>
      <c r="HE51" s="52">
        <v>0</v>
      </c>
      <c r="HF51" s="52">
        <v>0</v>
      </c>
      <c r="HG51" s="52">
        <v>0</v>
      </c>
      <c r="HH51" s="52">
        <v>0</v>
      </c>
      <c r="HI51" s="52">
        <v>0</v>
      </c>
      <c r="HJ51" s="52">
        <v>0</v>
      </c>
      <c r="HK51" s="52">
        <v>0</v>
      </c>
      <c r="HL51" s="52">
        <v>0</v>
      </c>
      <c r="HM51" s="52">
        <v>0</v>
      </c>
      <c r="HN51" s="52">
        <v>0</v>
      </c>
      <c r="HO51" s="52">
        <v>0</v>
      </c>
      <c r="HP51" s="52">
        <v>0</v>
      </c>
      <c r="HQ51" s="52">
        <v>0</v>
      </c>
      <c r="HR51" s="52">
        <v>0</v>
      </c>
      <c r="HS51" s="52">
        <v>0</v>
      </c>
      <c r="HT51" s="52">
        <v>0</v>
      </c>
      <c r="HU51" s="52">
        <v>0</v>
      </c>
      <c r="HV51" s="52">
        <v>0</v>
      </c>
      <c r="HW51" s="52">
        <v>0</v>
      </c>
      <c r="HX51" s="52">
        <v>0</v>
      </c>
      <c r="HY51" s="52">
        <v>0</v>
      </c>
      <c r="HZ51" s="52">
        <v>0</v>
      </c>
      <c r="IA51" s="52">
        <v>0</v>
      </c>
      <c r="IB51" s="52">
        <v>0</v>
      </c>
      <c r="IC51" s="52">
        <v>0</v>
      </c>
      <c r="ID51" s="52">
        <v>0</v>
      </c>
      <c r="IE51" s="52">
        <v>0</v>
      </c>
      <c r="IF51" s="52">
        <v>0</v>
      </c>
      <c r="IG51" s="52">
        <v>0</v>
      </c>
      <c r="IH51" s="52">
        <v>0</v>
      </c>
      <c r="II51" s="52">
        <v>0</v>
      </c>
      <c r="IJ51" s="52">
        <v>0</v>
      </c>
      <c r="IK51" s="52">
        <v>0</v>
      </c>
      <c r="IL51" s="52">
        <v>0</v>
      </c>
      <c r="IM51" s="52">
        <v>0</v>
      </c>
      <c r="IN51" s="52">
        <v>0</v>
      </c>
      <c r="IO51" s="52">
        <v>0</v>
      </c>
      <c r="IP51" s="52">
        <v>0</v>
      </c>
      <c r="IQ51" s="52">
        <v>0</v>
      </c>
      <c r="IR51" s="52">
        <v>0</v>
      </c>
      <c r="IS51" s="52">
        <v>0</v>
      </c>
      <c r="IT51" s="52">
        <v>0</v>
      </c>
      <c r="IU51" s="52">
        <v>0</v>
      </c>
      <c r="IV51" s="52">
        <v>0</v>
      </c>
      <c r="IW51" s="52">
        <v>0</v>
      </c>
      <c r="IX51" s="52">
        <v>0</v>
      </c>
      <c r="IY51" s="52">
        <v>0</v>
      </c>
      <c r="IZ51" s="52">
        <v>0</v>
      </c>
      <c r="JA51" s="52">
        <v>0</v>
      </c>
      <c r="JB51" s="52">
        <v>0</v>
      </c>
      <c r="JC51" s="52">
        <v>0</v>
      </c>
      <c r="JD51" s="52">
        <v>0</v>
      </c>
      <c r="JE51" s="52">
        <v>0</v>
      </c>
      <c r="JF51" s="52">
        <v>0</v>
      </c>
      <c r="JG51" s="52">
        <v>0</v>
      </c>
      <c r="JH51" s="52">
        <v>0</v>
      </c>
      <c r="JI51" s="52">
        <v>0</v>
      </c>
      <c r="JJ51" s="52">
        <v>0</v>
      </c>
      <c r="JK51" s="52">
        <v>0</v>
      </c>
      <c r="JL51" s="52">
        <v>0</v>
      </c>
      <c r="JM51" s="52">
        <v>0</v>
      </c>
      <c r="JN51" s="52">
        <v>0</v>
      </c>
      <c r="JO51" s="52">
        <v>0</v>
      </c>
      <c r="JP51" s="52">
        <v>0</v>
      </c>
      <c r="JQ51" s="52">
        <v>0</v>
      </c>
      <c r="JR51" s="52">
        <v>0</v>
      </c>
      <c r="JS51" s="52">
        <v>0</v>
      </c>
      <c r="JT51" s="52">
        <v>0</v>
      </c>
      <c r="JU51" s="52">
        <v>0</v>
      </c>
      <c r="JV51" s="52">
        <v>0</v>
      </c>
      <c r="JW51" s="52">
        <v>0</v>
      </c>
      <c r="JX51" s="52">
        <v>0</v>
      </c>
      <c r="JY51" s="52">
        <v>0</v>
      </c>
      <c r="JZ51" s="52">
        <v>0</v>
      </c>
      <c r="KA51" s="52">
        <v>0</v>
      </c>
      <c r="KB51" s="52">
        <v>0</v>
      </c>
      <c r="KC51" s="52">
        <v>0</v>
      </c>
      <c r="KD51" s="52">
        <v>0</v>
      </c>
      <c r="KE51" s="52">
        <v>0</v>
      </c>
      <c r="KF51" s="52">
        <v>0</v>
      </c>
      <c r="KG51" s="52">
        <v>0</v>
      </c>
      <c r="KH51" s="52">
        <v>0</v>
      </c>
      <c r="KI51" s="52">
        <v>0</v>
      </c>
      <c r="KJ51" s="52">
        <v>0</v>
      </c>
      <c r="KK51" s="52">
        <v>0</v>
      </c>
      <c r="KL51" s="52">
        <v>0</v>
      </c>
      <c r="KM51" s="52">
        <v>0</v>
      </c>
      <c r="KN51" s="52">
        <v>0</v>
      </c>
      <c r="KO51" s="52">
        <v>0</v>
      </c>
      <c r="KP51" s="52">
        <v>0</v>
      </c>
      <c r="KQ51" s="52">
        <v>0</v>
      </c>
      <c r="KR51" s="52">
        <v>0</v>
      </c>
      <c r="KS51" s="52">
        <v>0</v>
      </c>
      <c r="KT51" s="52">
        <v>0</v>
      </c>
      <c r="KU51" s="52">
        <v>0</v>
      </c>
      <c r="KV51" s="52">
        <v>0</v>
      </c>
      <c r="KW51" s="52">
        <v>0</v>
      </c>
      <c r="KX51" s="52">
        <v>0</v>
      </c>
      <c r="KY51" s="52">
        <v>0</v>
      </c>
      <c r="KZ51" s="52">
        <v>0</v>
      </c>
      <c r="LA51" s="52">
        <v>0</v>
      </c>
      <c r="LB51" s="52">
        <v>0</v>
      </c>
      <c r="LC51" s="52">
        <v>0</v>
      </c>
      <c r="LD51" s="52">
        <v>0</v>
      </c>
      <c r="LE51" s="52">
        <v>0</v>
      </c>
      <c r="LF51" s="52">
        <v>0</v>
      </c>
      <c r="LG51" s="52">
        <v>0</v>
      </c>
      <c r="LH51" s="52">
        <v>0</v>
      </c>
      <c r="LI51" s="52">
        <v>0</v>
      </c>
      <c r="LJ51" s="52">
        <v>0</v>
      </c>
      <c r="LK51" s="52">
        <v>0</v>
      </c>
      <c r="LL51" s="52">
        <v>0</v>
      </c>
      <c r="LM51" s="52">
        <v>0</v>
      </c>
      <c r="LN51" s="52">
        <v>0</v>
      </c>
      <c r="LO51" s="52">
        <v>0</v>
      </c>
      <c r="LP51" s="52">
        <v>0</v>
      </c>
      <c r="LQ51" s="52">
        <v>0</v>
      </c>
      <c r="LR51" s="52">
        <v>0</v>
      </c>
      <c r="LS51" s="52">
        <v>0</v>
      </c>
      <c r="LT51" s="52">
        <v>0</v>
      </c>
      <c r="LU51" s="52">
        <v>0</v>
      </c>
      <c r="LV51" s="52">
        <v>0</v>
      </c>
      <c r="LW51" s="52">
        <v>0</v>
      </c>
      <c r="LX51" s="52">
        <v>0</v>
      </c>
      <c r="LY51" s="52">
        <v>0</v>
      </c>
      <c r="LZ51" s="52">
        <v>0</v>
      </c>
      <c r="MA51" s="52">
        <v>0</v>
      </c>
      <c r="MB51" s="52">
        <v>0</v>
      </c>
      <c r="MC51" s="52">
        <v>0</v>
      </c>
      <c r="MD51" s="52">
        <v>0</v>
      </c>
      <c r="ME51" s="52">
        <v>0</v>
      </c>
      <c r="MF51" s="52">
        <v>0</v>
      </c>
      <c r="MG51" s="52">
        <v>0</v>
      </c>
      <c r="MH51" s="52">
        <v>0</v>
      </c>
      <c r="MI51" s="52">
        <v>0</v>
      </c>
      <c r="MJ51" s="52">
        <v>0</v>
      </c>
      <c r="MK51" s="52">
        <v>0</v>
      </c>
      <c r="ML51" s="52">
        <v>0</v>
      </c>
      <c r="MM51" s="52">
        <v>0</v>
      </c>
      <c r="MN51" s="52">
        <v>0</v>
      </c>
      <c r="MO51" s="52">
        <v>0</v>
      </c>
      <c r="MP51" s="52">
        <v>0</v>
      </c>
      <c r="MQ51" s="52">
        <v>0</v>
      </c>
      <c r="MR51" s="52">
        <v>0</v>
      </c>
      <c r="MS51" s="52">
        <v>0</v>
      </c>
      <c r="MT51" s="52">
        <v>0</v>
      </c>
      <c r="MU51" s="52">
        <v>0</v>
      </c>
      <c r="MV51" s="52">
        <v>0</v>
      </c>
      <c r="MW51" s="52">
        <v>0</v>
      </c>
      <c r="MX51" s="52">
        <v>0</v>
      </c>
      <c r="MY51" s="52">
        <v>0</v>
      </c>
      <c r="MZ51" s="52">
        <v>0</v>
      </c>
      <c r="NA51" s="52">
        <v>0</v>
      </c>
      <c r="NB51" s="52">
        <v>0</v>
      </c>
      <c r="NC51" s="52">
        <v>0</v>
      </c>
      <c r="ND51" s="52">
        <v>0</v>
      </c>
      <c r="NE51" s="52">
        <v>0</v>
      </c>
      <c r="NF51" s="52">
        <v>0</v>
      </c>
      <c r="NG51" s="52">
        <v>0</v>
      </c>
      <c r="NH51" s="52">
        <v>0</v>
      </c>
      <c r="NI51" s="52">
        <v>0</v>
      </c>
      <c r="NJ51" s="52">
        <v>0</v>
      </c>
      <c r="NK51" s="52">
        <v>0</v>
      </c>
      <c r="NL51" s="52">
        <v>0</v>
      </c>
      <c r="NM51" s="52">
        <v>0</v>
      </c>
      <c r="NN51" s="52">
        <v>0</v>
      </c>
      <c r="NO51" s="52">
        <v>0</v>
      </c>
      <c r="NP51" s="52">
        <v>0</v>
      </c>
      <c r="NQ51" s="52">
        <v>0</v>
      </c>
      <c r="NR51" s="68">
        <f t="shared" si="3"/>
        <v>16535.150000000001</v>
      </c>
      <c r="NS51" s="68">
        <f t="shared" si="4"/>
        <v>16535.150000000001</v>
      </c>
      <c r="NT51" s="68">
        <f t="shared" si="5"/>
        <v>16535.150000000001</v>
      </c>
    </row>
    <row r="52" spans="1:384" s="40" customFormat="1" ht="15" customHeight="1" outlineLevel="1" x14ac:dyDescent="0.2">
      <c r="A52" s="61"/>
      <c r="B52" s="49" t="s">
        <v>671</v>
      </c>
      <c r="C52" s="49" t="s">
        <v>166</v>
      </c>
      <c r="D52" s="49" t="s">
        <v>167</v>
      </c>
      <c r="E52" s="50" t="s">
        <v>168</v>
      </c>
      <c r="F52" s="64">
        <v>41983</v>
      </c>
      <c r="G52" s="49" t="s">
        <v>68</v>
      </c>
      <c r="H52" s="72">
        <v>0.12682499999999999</v>
      </c>
      <c r="I52" s="65">
        <v>63071.08</v>
      </c>
      <c r="J52" s="114" t="str">
        <f>_xlfn.XLOOKUP(E52,'[12]Resumo Unidades'!$B:$B,'[12]Resumo Unidades'!$W:$W)</f>
        <v>Fluxo com Divergência maior do que 10%</v>
      </c>
      <c r="K52" s="51" t="str">
        <f>IF(L52&gt;Resumo!$E$23,"Sim","Não")</f>
        <v>Não</v>
      </c>
      <c r="L52" s="66">
        <v>0</v>
      </c>
      <c r="M52" s="67"/>
      <c r="N52" s="52">
        <v>0</v>
      </c>
      <c r="O52" s="52">
        <v>0</v>
      </c>
      <c r="P52" s="52">
        <v>0</v>
      </c>
      <c r="Q52" s="52">
        <v>0</v>
      </c>
      <c r="R52" s="52">
        <v>0</v>
      </c>
      <c r="S52" s="52">
        <v>0</v>
      </c>
      <c r="T52" s="52">
        <v>0</v>
      </c>
      <c r="U52" s="52">
        <v>0</v>
      </c>
      <c r="V52" s="52">
        <v>0</v>
      </c>
      <c r="W52" s="52">
        <v>0</v>
      </c>
      <c r="X52" s="52">
        <v>0</v>
      </c>
      <c r="Y52" s="52">
        <v>0</v>
      </c>
      <c r="Z52" s="52">
        <v>0</v>
      </c>
      <c r="AA52" s="52">
        <v>0</v>
      </c>
      <c r="AB52" s="52">
        <v>0</v>
      </c>
      <c r="AC52" s="52">
        <v>0</v>
      </c>
      <c r="AD52" s="52">
        <v>0</v>
      </c>
      <c r="AE52" s="52">
        <v>0</v>
      </c>
      <c r="AF52" s="52">
        <v>0</v>
      </c>
      <c r="AG52" s="52">
        <v>0</v>
      </c>
      <c r="AH52" s="52">
        <v>0</v>
      </c>
      <c r="AI52" s="52">
        <v>0</v>
      </c>
      <c r="AJ52" s="52">
        <v>0</v>
      </c>
      <c r="AK52" s="52">
        <v>0</v>
      </c>
      <c r="AL52" s="52">
        <v>0</v>
      </c>
      <c r="AM52" s="52">
        <v>0</v>
      </c>
      <c r="AN52" s="52">
        <v>0</v>
      </c>
      <c r="AO52" s="52">
        <v>0</v>
      </c>
      <c r="AP52" s="52">
        <v>0</v>
      </c>
      <c r="AQ52" s="52">
        <v>0</v>
      </c>
      <c r="AR52" s="52">
        <v>0</v>
      </c>
      <c r="AS52" s="52">
        <v>0</v>
      </c>
      <c r="AT52" s="52">
        <v>0</v>
      </c>
      <c r="AU52" s="52">
        <v>0</v>
      </c>
      <c r="AV52" s="52">
        <v>0</v>
      </c>
      <c r="AW52" s="52">
        <v>0</v>
      </c>
      <c r="AX52" s="52">
        <v>0</v>
      </c>
      <c r="AY52" s="52">
        <v>0</v>
      </c>
      <c r="AZ52" s="52">
        <v>0</v>
      </c>
      <c r="BA52" s="52">
        <v>0</v>
      </c>
      <c r="BB52" s="52">
        <v>0</v>
      </c>
      <c r="BC52" s="52">
        <v>0</v>
      </c>
      <c r="BD52" s="52">
        <v>0</v>
      </c>
      <c r="BE52" s="52">
        <v>0</v>
      </c>
      <c r="BF52" s="52">
        <v>0</v>
      </c>
      <c r="BG52" s="52">
        <v>0</v>
      </c>
      <c r="BH52" s="52">
        <v>0</v>
      </c>
      <c r="BI52" s="52">
        <v>0</v>
      </c>
      <c r="BJ52" s="52">
        <v>0</v>
      </c>
      <c r="BK52" s="52">
        <v>0</v>
      </c>
      <c r="BL52" s="52">
        <v>0</v>
      </c>
      <c r="BM52" s="52">
        <v>0</v>
      </c>
      <c r="BN52" s="52">
        <v>0</v>
      </c>
      <c r="BO52" s="52">
        <v>0</v>
      </c>
      <c r="BP52" s="52">
        <v>0</v>
      </c>
      <c r="BQ52" s="52">
        <v>0</v>
      </c>
      <c r="BR52" s="52">
        <v>0</v>
      </c>
      <c r="BS52" s="52">
        <v>0</v>
      </c>
      <c r="BT52" s="52">
        <v>0</v>
      </c>
      <c r="BU52" s="52">
        <v>0</v>
      </c>
      <c r="BV52" s="52">
        <v>0</v>
      </c>
      <c r="BW52" s="52">
        <v>0</v>
      </c>
      <c r="BX52" s="52">
        <v>0</v>
      </c>
      <c r="BY52" s="52">
        <v>0</v>
      </c>
      <c r="BZ52" s="52">
        <v>0</v>
      </c>
      <c r="CA52" s="52">
        <v>0</v>
      </c>
      <c r="CB52" s="52">
        <v>0</v>
      </c>
      <c r="CC52" s="52">
        <v>0</v>
      </c>
      <c r="CD52" s="52">
        <v>336.63</v>
      </c>
      <c r="CE52" s="52">
        <v>336.63</v>
      </c>
      <c r="CF52" s="52">
        <v>1351.1100000000001</v>
      </c>
      <c r="CG52" s="52">
        <v>336.63</v>
      </c>
      <c r="CH52" s="52">
        <v>336.63</v>
      </c>
      <c r="CI52" s="52">
        <v>336.63</v>
      </c>
      <c r="CJ52" s="52">
        <v>336.63</v>
      </c>
      <c r="CK52" s="52">
        <v>336.63</v>
      </c>
      <c r="CL52" s="52">
        <v>1351.1100000000001</v>
      </c>
      <c r="CM52" s="52">
        <v>336.63</v>
      </c>
      <c r="CN52" s="52">
        <v>336.63</v>
      </c>
      <c r="CO52" s="52">
        <v>336.63</v>
      </c>
      <c r="CP52" s="52">
        <v>336.63</v>
      </c>
      <c r="CQ52" s="52">
        <v>336.63</v>
      </c>
      <c r="CR52" s="52">
        <v>1014.48</v>
      </c>
      <c r="CS52" s="52">
        <v>0</v>
      </c>
      <c r="CT52" s="52">
        <v>0</v>
      </c>
      <c r="CU52" s="52">
        <v>0</v>
      </c>
      <c r="CV52" s="52">
        <v>0</v>
      </c>
      <c r="CW52" s="52">
        <v>0</v>
      </c>
      <c r="CX52" s="52">
        <v>0</v>
      </c>
      <c r="CY52" s="52">
        <v>0</v>
      </c>
      <c r="CZ52" s="52">
        <v>0</v>
      </c>
      <c r="DA52" s="52">
        <v>0</v>
      </c>
      <c r="DB52" s="52">
        <v>0</v>
      </c>
      <c r="DC52" s="52">
        <v>0</v>
      </c>
      <c r="DD52" s="52">
        <v>0</v>
      </c>
      <c r="DE52" s="52">
        <v>0</v>
      </c>
      <c r="DF52" s="52">
        <v>0</v>
      </c>
      <c r="DG52" s="52">
        <v>0</v>
      </c>
      <c r="DH52" s="52">
        <v>0</v>
      </c>
      <c r="DI52" s="52">
        <v>0</v>
      </c>
      <c r="DJ52" s="52">
        <v>0</v>
      </c>
      <c r="DK52" s="52">
        <v>0</v>
      </c>
      <c r="DL52" s="52">
        <v>0</v>
      </c>
      <c r="DM52" s="52">
        <v>0</v>
      </c>
      <c r="DN52" s="52">
        <v>0</v>
      </c>
      <c r="DO52" s="52">
        <v>0</v>
      </c>
      <c r="DP52" s="52">
        <v>0</v>
      </c>
      <c r="DQ52" s="52">
        <v>0</v>
      </c>
      <c r="DR52" s="52">
        <v>0</v>
      </c>
      <c r="DS52" s="52">
        <v>0</v>
      </c>
      <c r="DT52" s="52">
        <v>0</v>
      </c>
      <c r="DU52" s="52">
        <v>0</v>
      </c>
      <c r="DV52" s="52">
        <v>0</v>
      </c>
      <c r="DW52" s="52">
        <v>0</v>
      </c>
      <c r="DX52" s="52">
        <v>0</v>
      </c>
      <c r="DY52" s="52">
        <v>0</v>
      </c>
      <c r="DZ52" s="52">
        <v>0</v>
      </c>
      <c r="EA52" s="52">
        <v>0</v>
      </c>
      <c r="EB52" s="52">
        <v>0</v>
      </c>
      <c r="EC52" s="52">
        <v>0</v>
      </c>
      <c r="ED52" s="52">
        <v>0</v>
      </c>
      <c r="EE52" s="52">
        <v>0</v>
      </c>
      <c r="EF52" s="52">
        <v>0</v>
      </c>
      <c r="EG52" s="52">
        <v>0</v>
      </c>
      <c r="EH52" s="52">
        <v>0</v>
      </c>
      <c r="EI52" s="52">
        <v>0</v>
      </c>
      <c r="EJ52" s="52">
        <v>0</v>
      </c>
      <c r="EK52" s="52">
        <v>0</v>
      </c>
      <c r="EL52" s="52">
        <v>0</v>
      </c>
      <c r="EM52" s="52">
        <v>0</v>
      </c>
      <c r="EN52" s="52">
        <v>0</v>
      </c>
      <c r="EO52" s="52">
        <v>0</v>
      </c>
      <c r="EP52" s="52">
        <v>0</v>
      </c>
      <c r="EQ52" s="52">
        <v>0</v>
      </c>
      <c r="ER52" s="52">
        <v>0</v>
      </c>
      <c r="ES52" s="52">
        <v>0</v>
      </c>
      <c r="ET52" s="52">
        <v>0</v>
      </c>
      <c r="EU52" s="52">
        <v>0</v>
      </c>
      <c r="EV52" s="52">
        <v>0</v>
      </c>
      <c r="EW52" s="52">
        <v>0</v>
      </c>
      <c r="EX52" s="52">
        <v>0</v>
      </c>
      <c r="EY52" s="52">
        <v>0</v>
      </c>
      <c r="EZ52" s="52">
        <v>0</v>
      </c>
      <c r="FA52" s="52">
        <v>0</v>
      </c>
      <c r="FB52" s="52">
        <v>0</v>
      </c>
      <c r="FC52" s="52">
        <v>0</v>
      </c>
      <c r="FD52" s="52">
        <v>0</v>
      </c>
      <c r="FE52" s="52">
        <v>0</v>
      </c>
      <c r="FF52" s="52">
        <v>0</v>
      </c>
      <c r="FG52" s="52">
        <v>0</v>
      </c>
      <c r="FH52" s="52">
        <v>0</v>
      </c>
      <c r="FI52" s="52">
        <v>0</v>
      </c>
      <c r="FJ52" s="52">
        <v>0</v>
      </c>
      <c r="FK52" s="52">
        <v>0</v>
      </c>
      <c r="FL52" s="52">
        <v>0</v>
      </c>
      <c r="FM52" s="52">
        <v>0</v>
      </c>
      <c r="FN52" s="52">
        <v>0</v>
      </c>
      <c r="FO52" s="52">
        <v>0</v>
      </c>
      <c r="FP52" s="52">
        <v>0</v>
      </c>
      <c r="FQ52" s="52">
        <v>0</v>
      </c>
      <c r="FR52" s="52">
        <v>0</v>
      </c>
      <c r="FS52" s="52">
        <v>0</v>
      </c>
      <c r="FT52" s="52">
        <v>0</v>
      </c>
      <c r="FU52" s="52">
        <v>0</v>
      </c>
      <c r="FV52" s="52">
        <v>0</v>
      </c>
      <c r="FW52" s="52">
        <v>0</v>
      </c>
      <c r="FX52" s="52">
        <v>0</v>
      </c>
      <c r="FY52" s="52">
        <v>0</v>
      </c>
      <c r="FZ52" s="52">
        <v>0</v>
      </c>
      <c r="GA52" s="52">
        <v>0</v>
      </c>
      <c r="GB52" s="52">
        <v>0</v>
      </c>
      <c r="GC52" s="52">
        <v>0</v>
      </c>
      <c r="GD52" s="52">
        <v>0</v>
      </c>
      <c r="GE52" s="52">
        <v>0</v>
      </c>
      <c r="GF52" s="52">
        <v>0</v>
      </c>
      <c r="GG52" s="52">
        <v>0</v>
      </c>
      <c r="GH52" s="52">
        <v>0</v>
      </c>
      <c r="GI52" s="52">
        <v>0</v>
      </c>
      <c r="GJ52" s="52">
        <v>0</v>
      </c>
      <c r="GK52" s="52">
        <v>0</v>
      </c>
      <c r="GL52" s="52">
        <v>0</v>
      </c>
      <c r="GM52" s="52">
        <v>0</v>
      </c>
      <c r="GN52" s="52">
        <v>0</v>
      </c>
      <c r="GO52" s="52">
        <v>0</v>
      </c>
      <c r="GP52" s="52">
        <v>0</v>
      </c>
      <c r="GQ52" s="52">
        <v>0</v>
      </c>
      <c r="GR52" s="52">
        <v>0</v>
      </c>
      <c r="GS52" s="52">
        <v>0</v>
      </c>
      <c r="GT52" s="52">
        <v>0</v>
      </c>
      <c r="GU52" s="52">
        <v>0</v>
      </c>
      <c r="GV52" s="52">
        <v>0</v>
      </c>
      <c r="GW52" s="52">
        <v>0</v>
      </c>
      <c r="GX52" s="52">
        <v>0</v>
      </c>
      <c r="GY52" s="52">
        <v>0</v>
      </c>
      <c r="GZ52" s="52">
        <v>0</v>
      </c>
      <c r="HA52" s="52">
        <v>0</v>
      </c>
      <c r="HB52" s="52">
        <v>0</v>
      </c>
      <c r="HC52" s="52">
        <v>0</v>
      </c>
      <c r="HD52" s="52">
        <v>0</v>
      </c>
      <c r="HE52" s="52">
        <v>0</v>
      </c>
      <c r="HF52" s="52">
        <v>0</v>
      </c>
      <c r="HG52" s="52">
        <v>0</v>
      </c>
      <c r="HH52" s="52">
        <v>0</v>
      </c>
      <c r="HI52" s="52">
        <v>0</v>
      </c>
      <c r="HJ52" s="52">
        <v>0</v>
      </c>
      <c r="HK52" s="52">
        <v>0</v>
      </c>
      <c r="HL52" s="52">
        <v>0</v>
      </c>
      <c r="HM52" s="52">
        <v>0</v>
      </c>
      <c r="HN52" s="52">
        <v>0</v>
      </c>
      <c r="HO52" s="52">
        <v>0</v>
      </c>
      <c r="HP52" s="52">
        <v>0</v>
      </c>
      <c r="HQ52" s="52">
        <v>0</v>
      </c>
      <c r="HR52" s="52">
        <v>0</v>
      </c>
      <c r="HS52" s="52">
        <v>0</v>
      </c>
      <c r="HT52" s="52">
        <v>0</v>
      </c>
      <c r="HU52" s="52">
        <v>0</v>
      </c>
      <c r="HV52" s="52">
        <v>0</v>
      </c>
      <c r="HW52" s="52">
        <v>0</v>
      </c>
      <c r="HX52" s="52">
        <v>0</v>
      </c>
      <c r="HY52" s="52">
        <v>0</v>
      </c>
      <c r="HZ52" s="52">
        <v>0</v>
      </c>
      <c r="IA52" s="52">
        <v>0</v>
      </c>
      <c r="IB52" s="52">
        <v>0</v>
      </c>
      <c r="IC52" s="52">
        <v>0</v>
      </c>
      <c r="ID52" s="52">
        <v>0</v>
      </c>
      <c r="IE52" s="52">
        <v>0</v>
      </c>
      <c r="IF52" s="52">
        <v>0</v>
      </c>
      <c r="IG52" s="52">
        <v>0</v>
      </c>
      <c r="IH52" s="52">
        <v>0</v>
      </c>
      <c r="II52" s="52">
        <v>0</v>
      </c>
      <c r="IJ52" s="52">
        <v>0</v>
      </c>
      <c r="IK52" s="52">
        <v>0</v>
      </c>
      <c r="IL52" s="52">
        <v>0</v>
      </c>
      <c r="IM52" s="52">
        <v>0</v>
      </c>
      <c r="IN52" s="52">
        <v>0</v>
      </c>
      <c r="IO52" s="52">
        <v>0</v>
      </c>
      <c r="IP52" s="52">
        <v>0</v>
      </c>
      <c r="IQ52" s="52">
        <v>0</v>
      </c>
      <c r="IR52" s="52">
        <v>0</v>
      </c>
      <c r="IS52" s="52">
        <v>0</v>
      </c>
      <c r="IT52" s="52">
        <v>0</v>
      </c>
      <c r="IU52" s="52">
        <v>0</v>
      </c>
      <c r="IV52" s="52">
        <v>0</v>
      </c>
      <c r="IW52" s="52">
        <v>0</v>
      </c>
      <c r="IX52" s="52">
        <v>0</v>
      </c>
      <c r="IY52" s="52">
        <v>0</v>
      </c>
      <c r="IZ52" s="52">
        <v>0</v>
      </c>
      <c r="JA52" s="52">
        <v>0</v>
      </c>
      <c r="JB52" s="52">
        <v>0</v>
      </c>
      <c r="JC52" s="52">
        <v>0</v>
      </c>
      <c r="JD52" s="52">
        <v>0</v>
      </c>
      <c r="JE52" s="52">
        <v>0</v>
      </c>
      <c r="JF52" s="52">
        <v>0</v>
      </c>
      <c r="JG52" s="52">
        <v>0</v>
      </c>
      <c r="JH52" s="52">
        <v>0</v>
      </c>
      <c r="JI52" s="52">
        <v>0</v>
      </c>
      <c r="JJ52" s="52">
        <v>0</v>
      </c>
      <c r="JK52" s="52">
        <v>0</v>
      </c>
      <c r="JL52" s="52">
        <v>0</v>
      </c>
      <c r="JM52" s="52">
        <v>0</v>
      </c>
      <c r="JN52" s="52">
        <v>0</v>
      </c>
      <c r="JO52" s="52">
        <v>0</v>
      </c>
      <c r="JP52" s="52">
        <v>0</v>
      </c>
      <c r="JQ52" s="52">
        <v>0</v>
      </c>
      <c r="JR52" s="52">
        <v>0</v>
      </c>
      <c r="JS52" s="52">
        <v>0</v>
      </c>
      <c r="JT52" s="52">
        <v>0</v>
      </c>
      <c r="JU52" s="52">
        <v>0</v>
      </c>
      <c r="JV52" s="52">
        <v>0</v>
      </c>
      <c r="JW52" s="52">
        <v>0</v>
      </c>
      <c r="JX52" s="52">
        <v>0</v>
      </c>
      <c r="JY52" s="52">
        <v>0</v>
      </c>
      <c r="JZ52" s="52">
        <v>0</v>
      </c>
      <c r="KA52" s="52">
        <v>0</v>
      </c>
      <c r="KB52" s="52">
        <v>0</v>
      </c>
      <c r="KC52" s="52">
        <v>0</v>
      </c>
      <c r="KD52" s="52">
        <v>0</v>
      </c>
      <c r="KE52" s="52">
        <v>0</v>
      </c>
      <c r="KF52" s="52">
        <v>0</v>
      </c>
      <c r="KG52" s="52">
        <v>0</v>
      </c>
      <c r="KH52" s="52">
        <v>0</v>
      </c>
      <c r="KI52" s="52">
        <v>0</v>
      </c>
      <c r="KJ52" s="52">
        <v>0</v>
      </c>
      <c r="KK52" s="52">
        <v>0</v>
      </c>
      <c r="KL52" s="52">
        <v>0</v>
      </c>
      <c r="KM52" s="52">
        <v>0</v>
      </c>
      <c r="KN52" s="52">
        <v>0</v>
      </c>
      <c r="KO52" s="52">
        <v>0</v>
      </c>
      <c r="KP52" s="52">
        <v>0</v>
      </c>
      <c r="KQ52" s="52">
        <v>0</v>
      </c>
      <c r="KR52" s="52">
        <v>0</v>
      </c>
      <c r="KS52" s="52">
        <v>0</v>
      </c>
      <c r="KT52" s="52">
        <v>0</v>
      </c>
      <c r="KU52" s="52">
        <v>0</v>
      </c>
      <c r="KV52" s="52">
        <v>0</v>
      </c>
      <c r="KW52" s="52">
        <v>0</v>
      </c>
      <c r="KX52" s="52">
        <v>0</v>
      </c>
      <c r="KY52" s="52">
        <v>0</v>
      </c>
      <c r="KZ52" s="52">
        <v>0</v>
      </c>
      <c r="LA52" s="52">
        <v>0</v>
      </c>
      <c r="LB52" s="52">
        <v>0</v>
      </c>
      <c r="LC52" s="52">
        <v>0</v>
      </c>
      <c r="LD52" s="52">
        <v>0</v>
      </c>
      <c r="LE52" s="52">
        <v>0</v>
      </c>
      <c r="LF52" s="52">
        <v>0</v>
      </c>
      <c r="LG52" s="52">
        <v>0</v>
      </c>
      <c r="LH52" s="52">
        <v>0</v>
      </c>
      <c r="LI52" s="52">
        <v>0</v>
      </c>
      <c r="LJ52" s="52">
        <v>0</v>
      </c>
      <c r="LK52" s="52">
        <v>0</v>
      </c>
      <c r="LL52" s="52">
        <v>0</v>
      </c>
      <c r="LM52" s="52">
        <v>0</v>
      </c>
      <c r="LN52" s="52">
        <v>0</v>
      </c>
      <c r="LO52" s="52">
        <v>0</v>
      </c>
      <c r="LP52" s="52">
        <v>0</v>
      </c>
      <c r="LQ52" s="52">
        <v>0</v>
      </c>
      <c r="LR52" s="52">
        <v>0</v>
      </c>
      <c r="LS52" s="52">
        <v>0</v>
      </c>
      <c r="LT52" s="52">
        <v>0</v>
      </c>
      <c r="LU52" s="52">
        <v>0</v>
      </c>
      <c r="LV52" s="52">
        <v>0</v>
      </c>
      <c r="LW52" s="52">
        <v>0</v>
      </c>
      <c r="LX52" s="52">
        <v>0</v>
      </c>
      <c r="LY52" s="52">
        <v>0</v>
      </c>
      <c r="LZ52" s="52">
        <v>0</v>
      </c>
      <c r="MA52" s="52">
        <v>0</v>
      </c>
      <c r="MB52" s="52">
        <v>0</v>
      </c>
      <c r="MC52" s="52">
        <v>0</v>
      </c>
      <c r="MD52" s="52">
        <v>0</v>
      </c>
      <c r="ME52" s="52">
        <v>0</v>
      </c>
      <c r="MF52" s="52">
        <v>0</v>
      </c>
      <c r="MG52" s="52">
        <v>0</v>
      </c>
      <c r="MH52" s="52">
        <v>0</v>
      </c>
      <c r="MI52" s="52">
        <v>0</v>
      </c>
      <c r="MJ52" s="52">
        <v>0</v>
      </c>
      <c r="MK52" s="52">
        <v>0</v>
      </c>
      <c r="ML52" s="52">
        <v>0</v>
      </c>
      <c r="MM52" s="52">
        <v>0</v>
      </c>
      <c r="MN52" s="52">
        <v>0</v>
      </c>
      <c r="MO52" s="52">
        <v>0</v>
      </c>
      <c r="MP52" s="52">
        <v>0</v>
      </c>
      <c r="MQ52" s="52">
        <v>0</v>
      </c>
      <c r="MR52" s="52">
        <v>0</v>
      </c>
      <c r="MS52" s="52">
        <v>0</v>
      </c>
      <c r="MT52" s="52">
        <v>0</v>
      </c>
      <c r="MU52" s="52">
        <v>0</v>
      </c>
      <c r="MV52" s="52">
        <v>0</v>
      </c>
      <c r="MW52" s="52">
        <v>0</v>
      </c>
      <c r="MX52" s="52">
        <v>0</v>
      </c>
      <c r="MY52" s="52">
        <v>0</v>
      </c>
      <c r="MZ52" s="52">
        <v>0</v>
      </c>
      <c r="NA52" s="52">
        <v>0</v>
      </c>
      <c r="NB52" s="52">
        <v>0</v>
      </c>
      <c r="NC52" s="52">
        <v>0</v>
      </c>
      <c r="ND52" s="52">
        <v>0</v>
      </c>
      <c r="NE52" s="52">
        <v>0</v>
      </c>
      <c r="NF52" s="52">
        <v>0</v>
      </c>
      <c r="NG52" s="52">
        <v>0</v>
      </c>
      <c r="NH52" s="52">
        <v>0</v>
      </c>
      <c r="NI52" s="52">
        <v>0</v>
      </c>
      <c r="NJ52" s="52">
        <v>0</v>
      </c>
      <c r="NK52" s="52">
        <v>0</v>
      </c>
      <c r="NL52" s="52">
        <v>0</v>
      </c>
      <c r="NM52" s="52">
        <v>0</v>
      </c>
      <c r="NN52" s="52">
        <v>0</v>
      </c>
      <c r="NO52" s="52">
        <v>0</v>
      </c>
      <c r="NP52" s="52">
        <v>0</v>
      </c>
      <c r="NQ52" s="52">
        <v>0</v>
      </c>
      <c r="NR52" s="68">
        <f t="shared" si="3"/>
        <v>7756.260000000002</v>
      </c>
      <c r="NS52" s="68">
        <f t="shared" si="4"/>
        <v>7756.260000000002</v>
      </c>
      <c r="NT52" s="68">
        <f t="shared" si="5"/>
        <v>7756.260000000002</v>
      </c>
    </row>
    <row r="53" spans="1:384" s="40" customFormat="1" ht="15" customHeight="1" outlineLevel="1" x14ac:dyDescent="0.2">
      <c r="A53" s="61"/>
      <c r="B53" s="49" t="s">
        <v>671</v>
      </c>
      <c r="C53" s="49" t="s">
        <v>1081</v>
      </c>
      <c r="D53" s="49" t="s">
        <v>1121</v>
      </c>
      <c r="E53" s="50" t="s">
        <v>1165</v>
      </c>
      <c r="F53" s="64">
        <v>42020</v>
      </c>
      <c r="G53" s="49" t="s">
        <v>16</v>
      </c>
      <c r="H53" s="72">
        <v>0</v>
      </c>
      <c r="I53" s="65">
        <v>64294.79</v>
      </c>
      <c r="J53" s="114" t="str">
        <f>_xlfn.XLOOKUP(E53,'[12]Resumo Unidades'!$B:$B,'[12]Resumo Unidades'!$W:$W)</f>
        <v>Não Auditado (Pendente contrato)</v>
      </c>
      <c r="K53" s="51" t="str">
        <f>IF(L53&gt;Resumo!$E$23,"Sim","Não")</f>
        <v>Sim</v>
      </c>
      <c r="L53" s="66">
        <v>1810</v>
      </c>
      <c r="M53" s="67"/>
      <c r="N53" s="52">
        <v>0</v>
      </c>
      <c r="O53" s="52">
        <v>0</v>
      </c>
      <c r="P53" s="52">
        <v>0</v>
      </c>
      <c r="Q53" s="52">
        <v>0</v>
      </c>
      <c r="R53" s="52">
        <v>0</v>
      </c>
      <c r="S53" s="52">
        <v>0</v>
      </c>
      <c r="T53" s="52">
        <v>0</v>
      </c>
      <c r="U53" s="52">
        <v>0</v>
      </c>
      <c r="V53" s="52">
        <v>0</v>
      </c>
      <c r="W53" s="52">
        <v>7814.16</v>
      </c>
      <c r="X53" s="52">
        <v>0</v>
      </c>
      <c r="Y53" s="52">
        <v>0</v>
      </c>
      <c r="Z53" s="52">
        <v>0</v>
      </c>
      <c r="AA53" s="52">
        <v>0</v>
      </c>
      <c r="AB53" s="52">
        <v>0</v>
      </c>
      <c r="AC53" s="52">
        <v>0</v>
      </c>
      <c r="AD53" s="52">
        <v>0</v>
      </c>
      <c r="AE53" s="52">
        <v>0</v>
      </c>
      <c r="AF53" s="52">
        <v>0</v>
      </c>
      <c r="AG53" s="52">
        <v>0</v>
      </c>
      <c r="AH53" s="52">
        <v>0</v>
      </c>
      <c r="AI53" s="52">
        <v>0</v>
      </c>
      <c r="AJ53" s="52">
        <v>0</v>
      </c>
      <c r="AK53" s="52">
        <v>0</v>
      </c>
      <c r="AL53" s="52">
        <v>0</v>
      </c>
      <c r="AM53" s="52">
        <v>0</v>
      </c>
      <c r="AN53" s="52">
        <v>0</v>
      </c>
      <c r="AO53" s="52">
        <v>0</v>
      </c>
      <c r="AP53" s="52">
        <v>0</v>
      </c>
      <c r="AQ53" s="52">
        <v>0</v>
      </c>
      <c r="AR53" s="52">
        <v>0</v>
      </c>
      <c r="AS53" s="52">
        <v>0</v>
      </c>
      <c r="AT53" s="52">
        <v>0</v>
      </c>
      <c r="AU53" s="52">
        <v>0</v>
      </c>
      <c r="AV53" s="52">
        <v>0</v>
      </c>
      <c r="AW53" s="52">
        <v>0</v>
      </c>
      <c r="AX53" s="52">
        <v>0</v>
      </c>
      <c r="AY53" s="52">
        <v>0</v>
      </c>
      <c r="AZ53" s="52">
        <v>0</v>
      </c>
      <c r="BA53" s="52">
        <v>0</v>
      </c>
      <c r="BB53" s="52">
        <v>0</v>
      </c>
      <c r="BC53" s="52">
        <v>0</v>
      </c>
      <c r="BD53" s="52">
        <v>0</v>
      </c>
      <c r="BE53" s="52">
        <v>0</v>
      </c>
      <c r="BF53" s="52">
        <v>0</v>
      </c>
      <c r="BG53" s="52">
        <v>0</v>
      </c>
      <c r="BH53" s="52">
        <v>0</v>
      </c>
      <c r="BI53" s="52">
        <v>0</v>
      </c>
      <c r="BJ53" s="52">
        <v>0</v>
      </c>
      <c r="BK53" s="52">
        <v>0</v>
      </c>
      <c r="BL53" s="52">
        <v>0</v>
      </c>
      <c r="BM53" s="52">
        <v>0</v>
      </c>
      <c r="BN53" s="52">
        <v>0</v>
      </c>
      <c r="BO53" s="52">
        <v>0</v>
      </c>
      <c r="BP53" s="52">
        <v>0</v>
      </c>
      <c r="BQ53" s="52">
        <v>0</v>
      </c>
      <c r="BR53" s="52">
        <v>0</v>
      </c>
      <c r="BS53" s="52">
        <v>0</v>
      </c>
      <c r="BT53" s="52">
        <v>0</v>
      </c>
      <c r="BU53" s="52">
        <v>0</v>
      </c>
      <c r="BV53" s="52">
        <v>0</v>
      </c>
      <c r="BW53" s="52">
        <v>0</v>
      </c>
      <c r="BX53" s="52">
        <v>0</v>
      </c>
      <c r="BY53" s="52">
        <v>0</v>
      </c>
      <c r="BZ53" s="52">
        <v>0</v>
      </c>
      <c r="CA53" s="52">
        <v>0</v>
      </c>
      <c r="CB53" s="52">
        <v>0</v>
      </c>
      <c r="CC53" s="52">
        <v>0</v>
      </c>
      <c r="CD53" s="52">
        <v>0</v>
      </c>
      <c r="CE53" s="52">
        <v>0</v>
      </c>
      <c r="CF53" s="52">
        <v>0</v>
      </c>
      <c r="CG53" s="52">
        <v>0</v>
      </c>
      <c r="CH53" s="52">
        <v>0</v>
      </c>
      <c r="CI53" s="52">
        <v>0</v>
      </c>
      <c r="CJ53" s="52">
        <v>0</v>
      </c>
      <c r="CK53" s="52">
        <v>0</v>
      </c>
      <c r="CL53" s="52">
        <v>0</v>
      </c>
      <c r="CM53" s="52">
        <v>0</v>
      </c>
      <c r="CN53" s="52">
        <v>0</v>
      </c>
      <c r="CO53" s="52">
        <v>0</v>
      </c>
      <c r="CP53" s="52">
        <v>0</v>
      </c>
      <c r="CQ53" s="52">
        <v>0</v>
      </c>
      <c r="CR53" s="52">
        <v>0</v>
      </c>
      <c r="CS53" s="52">
        <v>0</v>
      </c>
      <c r="CT53" s="52">
        <v>0</v>
      </c>
      <c r="CU53" s="52">
        <v>0</v>
      </c>
      <c r="CV53" s="52">
        <v>0</v>
      </c>
      <c r="CW53" s="52">
        <v>0</v>
      </c>
      <c r="CX53" s="52">
        <v>0</v>
      </c>
      <c r="CY53" s="52">
        <v>0</v>
      </c>
      <c r="CZ53" s="52">
        <v>0</v>
      </c>
      <c r="DA53" s="52">
        <v>0</v>
      </c>
      <c r="DB53" s="52">
        <v>0</v>
      </c>
      <c r="DC53" s="52">
        <v>0</v>
      </c>
      <c r="DD53" s="52">
        <v>0</v>
      </c>
      <c r="DE53" s="52">
        <v>0</v>
      </c>
      <c r="DF53" s="52">
        <v>0</v>
      </c>
      <c r="DG53" s="52">
        <v>0</v>
      </c>
      <c r="DH53" s="52">
        <v>0</v>
      </c>
      <c r="DI53" s="52">
        <v>0</v>
      </c>
      <c r="DJ53" s="52">
        <v>0</v>
      </c>
      <c r="DK53" s="52">
        <v>0</v>
      </c>
      <c r="DL53" s="52">
        <v>0</v>
      </c>
      <c r="DM53" s="52">
        <v>0</v>
      </c>
      <c r="DN53" s="52">
        <v>0</v>
      </c>
      <c r="DO53" s="52">
        <v>0</v>
      </c>
      <c r="DP53" s="52">
        <v>0</v>
      </c>
      <c r="DQ53" s="52">
        <v>0</v>
      </c>
      <c r="DR53" s="52">
        <v>0</v>
      </c>
      <c r="DS53" s="52">
        <v>0</v>
      </c>
      <c r="DT53" s="52">
        <v>0</v>
      </c>
      <c r="DU53" s="52">
        <v>0</v>
      </c>
      <c r="DV53" s="52">
        <v>0</v>
      </c>
      <c r="DW53" s="52">
        <v>0</v>
      </c>
      <c r="DX53" s="52">
        <v>0</v>
      </c>
      <c r="DY53" s="52">
        <v>0</v>
      </c>
      <c r="DZ53" s="52">
        <v>0</v>
      </c>
      <c r="EA53" s="52">
        <v>0</v>
      </c>
      <c r="EB53" s="52">
        <v>0</v>
      </c>
      <c r="EC53" s="52">
        <v>0</v>
      </c>
      <c r="ED53" s="52">
        <v>0</v>
      </c>
      <c r="EE53" s="52">
        <v>0</v>
      </c>
      <c r="EF53" s="52">
        <v>0</v>
      </c>
      <c r="EG53" s="52">
        <v>0</v>
      </c>
      <c r="EH53" s="52">
        <v>0</v>
      </c>
      <c r="EI53" s="52">
        <v>0</v>
      </c>
      <c r="EJ53" s="52">
        <v>0</v>
      </c>
      <c r="EK53" s="52">
        <v>0</v>
      </c>
      <c r="EL53" s="52">
        <v>0</v>
      </c>
      <c r="EM53" s="52">
        <v>0</v>
      </c>
      <c r="EN53" s="52">
        <v>0</v>
      </c>
      <c r="EO53" s="52">
        <v>0</v>
      </c>
      <c r="EP53" s="52">
        <v>0</v>
      </c>
      <c r="EQ53" s="52">
        <v>0</v>
      </c>
      <c r="ER53" s="52">
        <v>0</v>
      </c>
      <c r="ES53" s="52">
        <v>0</v>
      </c>
      <c r="ET53" s="52">
        <v>0</v>
      </c>
      <c r="EU53" s="52">
        <v>0</v>
      </c>
      <c r="EV53" s="52">
        <v>0</v>
      </c>
      <c r="EW53" s="52">
        <v>0</v>
      </c>
      <c r="EX53" s="52">
        <v>0</v>
      </c>
      <c r="EY53" s="52">
        <v>0</v>
      </c>
      <c r="EZ53" s="52">
        <v>0</v>
      </c>
      <c r="FA53" s="52">
        <v>0</v>
      </c>
      <c r="FB53" s="52">
        <v>0</v>
      </c>
      <c r="FC53" s="52">
        <v>0</v>
      </c>
      <c r="FD53" s="52">
        <v>0</v>
      </c>
      <c r="FE53" s="52">
        <v>0</v>
      </c>
      <c r="FF53" s="52">
        <v>0</v>
      </c>
      <c r="FG53" s="52">
        <v>0</v>
      </c>
      <c r="FH53" s="52">
        <v>0</v>
      </c>
      <c r="FI53" s="52">
        <v>0</v>
      </c>
      <c r="FJ53" s="52">
        <v>0</v>
      </c>
      <c r="FK53" s="52">
        <v>0</v>
      </c>
      <c r="FL53" s="52">
        <v>0</v>
      </c>
      <c r="FM53" s="52">
        <v>0</v>
      </c>
      <c r="FN53" s="52">
        <v>0</v>
      </c>
      <c r="FO53" s="52">
        <v>0</v>
      </c>
      <c r="FP53" s="52">
        <v>0</v>
      </c>
      <c r="FQ53" s="52">
        <v>0</v>
      </c>
      <c r="FR53" s="52">
        <v>0</v>
      </c>
      <c r="FS53" s="52">
        <v>0</v>
      </c>
      <c r="FT53" s="52">
        <v>0</v>
      </c>
      <c r="FU53" s="52">
        <v>0</v>
      </c>
      <c r="FV53" s="52">
        <v>0</v>
      </c>
      <c r="FW53" s="52">
        <v>0</v>
      </c>
      <c r="FX53" s="52">
        <v>0</v>
      </c>
      <c r="FY53" s="52">
        <v>0</v>
      </c>
      <c r="FZ53" s="52">
        <v>0</v>
      </c>
      <c r="GA53" s="52">
        <v>0</v>
      </c>
      <c r="GB53" s="52">
        <v>0</v>
      </c>
      <c r="GC53" s="52">
        <v>0</v>
      </c>
      <c r="GD53" s="52">
        <v>0</v>
      </c>
      <c r="GE53" s="52">
        <v>0</v>
      </c>
      <c r="GF53" s="52">
        <v>0</v>
      </c>
      <c r="GG53" s="52">
        <v>0</v>
      </c>
      <c r="GH53" s="52">
        <v>0</v>
      </c>
      <c r="GI53" s="52">
        <v>0</v>
      </c>
      <c r="GJ53" s="52">
        <v>0</v>
      </c>
      <c r="GK53" s="52">
        <v>0</v>
      </c>
      <c r="GL53" s="52">
        <v>0</v>
      </c>
      <c r="GM53" s="52">
        <v>0</v>
      </c>
      <c r="GN53" s="52">
        <v>0</v>
      </c>
      <c r="GO53" s="52">
        <v>0</v>
      </c>
      <c r="GP53" s="52">
        <v>0</v>
      </c>
      <c r="GQ53" s="52">
        <v>0</v>
      </c>
      <c r="GR53" s="52">
        <v>0</v>
      </c>
      <c r="GS53" s="52">
        <v>0</v>
      </c>
      <c r="GT53" s="52">
        <v>0</v>
      </c>
      <c r="GU53" s="52">
        <v>0</v>
      </c>
      <c r="GV53" s="52">
        <v>0</v>
      </c>
      <c r="GW53" s="52">
        <v>0</v>
      </c>
      <c r="GX53" s="52">
        <v>0</v>
      </c>
      <c r="GY53" s="52">
        <v>0</v>
      </c>
      <c r="GZ53" s="52">
        <v>0</v>
      </c>
      <c r="HA53" s="52">
        <v>0</v>
      </c>
      <c r="HB53" s="52">
        <v>0</v>
      </c>
      <c r="HC53" s="52">
        <v>0</v>
      </c>
      <c r="HD53" s="52">
        <v>0</v>
      </c>
      <c r="HE53" s="52">
        <v>0</v>
      </c>
      <c r="HF53" s="52">
        <v>0</v>
      </c>
      <c r="HG53" s="52">
        <v>0</v>
      </c>
      <c r="HH53" s="52">
        <v>0</v>
      </c>
      <c r="HI53" s="52">
        <v>0</v>
      </c>
      <c r="HJ53" s="52">
        <v>0</v>
      </c>
      <c r="HK53" s="52">
        <v>0</v>
      </c>
      <c r="HL53" s="52">
        <v>0</v>
      </c>
      <c r="HM53" s="52">
        <v>0</v>
      </c>
      <c r="HN53" s="52">
        <v>0</v>
      </c>
      <c r="HO53" s="52">
        <v>0</v>
      </c>
      <c r="HP53" s="52">
        <v>0</v>
      </c>
      <c r="HQ53" s="52">
        <v>0</v>
      </c>
      <c r="HR53" s="52">
        <v>0</v>
      </c>
      <c r="HS53" s="52">
        <v>0</v>
      </c>
      <c r="HT53" s="52">
        <v>0</v>
      </c>
      <c r="HU53" s="52">
        <v>0</v>
      </c>
      <c r="HV53" s="52">
        <v>0</v>
      </c>
      <c r="HW53" s="52">
        <v>0</v>
      </c>
      <c r="HX53" s="52">
        <v>0</v>
      </c>
      <c r="HY53" s="52">
        <v>0</v>
      </c>
      <c r="HZ53" s="52">
        <v>0</v>
      </c>
      <c r="IA53" s="52">
        <v>0</v>
      </c>
      <c r="IB53" s="52">
        <v>0</v>
      </c>
      <c r="IC53" s="52">
        <v>0</v>
      </c>
      <c r="ID53" s="52">
        <v>0</v>
      </c>
      <c r="IE53" s="52">
        <v>0</v>
      </c>
      <c r="IF53" s="52">
        <v>0</v>
      </c>
      <c r="IG53" s="52">
        <v>0</v>
      </c>
      <c r="IH53" s="52">
        <v>0</v>
      </c>
      <c r="II53" s="52">
        <v>0</v>
      </c>
      <c r="IJ53" s="52">
        <v>0</v>
      </c>
      <c r="IK53" s="52">
        <v>0</v>
      </c>
      <c r="IL53" s="52">
        <v>0</v>
      </c>
      <c r="IM53" s="52">
        <v>0</v>
      </c>
      <c r="IN53" s="52">
        <v>0</v>
      </c>
      <c r="IO53" s="52">
        <v>0</v>
      </c>
      <c r="IP53" s="52">
        <v>0</v>
      </c>
      <c r="IQ53" s="52">
        <v>0</v>
      </c>
      <c r="IR53" s="52">
        <v>0</v>
      </c>
      <c r="IS53" s="52">
        <v>0</v>
      </c>
      <c r="IT53" s="52">
        <v>0</v>
      </c>
      <c r="IU53" s="52">
        <v>0</v>
      </c>
      <c r="IV53" s="52">
        <v>0</v>
      </c>
      <c r="IW53" s="52">
        <v>0</v>
      </c>
      <c r="IX53" s="52">
        <v>0</v>
      </c>
      <c r="IY53" s="52">
        <v>0</v>
      </c>
      <c r="IZ53" s="52">
        <v>0</v>
      </c>
      <c r="JA53" s="52">
        <v>0</v>
      </c>
      <c r="JB53" s="52">
        <v>0</v>
      </c>
      <c r="JC53" s="52">
        <v>0</v>
      </c>
      <c r="JD53" s="52">
        <v>0</v>
      </c>
      <c r="JE53" s="52">
        <v>0</v>
      </c>
      <c r="JF53" s="52">
        <v>0</v>
      </c>
      <c r="JG53" s="52">
        <v>0</v>
      </c>
      <c r="JH53" s="52">
        <v>0</v>
      </c>
      <c r="JI53" s="52">
        <v>0</v>
      </c>
      <c r="JJ53" s="52">
        <v>0</v>
      </c>
      <c r="JK53" s="52">
        <v>0</v>
      </c>
      <c r="JL53" s="52">
        <v>0</v>
      </c>
      <c r="JM53" s="52">
        <v>0</v>
      </c>
      <c r="JN53" s="52">
        <v>0</v>
      </c>
      <c r="JO53" s="52">
        <v>0</v>
      </c>
      <c r="JP53" s="52">
        <v>0</v>
      </c>
      <c r="JQ53" s="52">
        <v>0</v>
      </c>
      <c r="JR53" s="52">
        <v>0</v>
      </c>
      <c r="JS53" s="52">
        <v>0</v>
      </c>
      <c r="JT53" s="52">
        <v>0</v>
      </c>
      <c r="JU53" s="52">
        <v>0</v>
      </c>
      <c r="JV53" s="52">
        <v>0</v>
      </c>
      <c r="JW53" s="52">
        <v>0</v>
      </c>
      <c r="JX53" s="52">
        <v>0</v>
      </c>
      <c r="JY53" s="52">
        <v>0</v>
      </c>
      <c r="JZ53" s="52">
        <v>0</v>
      </c>
      <c r="KA53" s="52">
        <v>0</v>
      </c>
      <c r="KB53" s="52">
        <v>0</v>
      </c>
      <c r="KC53" s="52">
        <v>0</v>
      </c>
      <c r="KD53" s="52">
        <v>0</v>
      </c>
      <c r="KE53" s="52">
        <v>0</v>
      </c>
      <c r="KF53" s="52">
        <v>0</v>
      </c>
      <c r="KG53" s="52">
        <v>0</v>
      </c>
      <c r="KH53" s="52">
        <v>0</v>
      </c>
      <c r="KI53" s="52">
        <v>0</v>
      </c>
      <c r="KJ53" s="52">
        <v>0</v>
      </c>
      <c r="KK53" s="52">
        <v>0</v>
      </c>
      <c r="KL53" s="52">
        <v>0</v>
      </c>
      <c r="KM53" s="52">
        <v>0</v>
      </c>
      <c r="KN53" s="52">
        <v>0</v>
      </c>
      <c r="KO53" s="52">
        <v>0</v>
      </c>
      <c r="KP53" s="52">
        <v>0</v>
      </c>
      <c r="KQ53" s="52">
        <v>0</v>
      </c>
      <c r="KR53" s="52">
        <v>0</v>
      </c>
      <c r="KS53" s="52">
        <v>0</v>
      </c>
      <c r="KT53" s="52">
        <v>0</v>
      </c>
      <c r="KU53" s="52">
        <v>0</v>
      </c>
      <c r="KV53" s="52">
        <v>0</v>
      </c>
      <c r="KW53" s="52">
        <v>0</v>
      </c>
      <c r="KX53" s="52">
        <v>0</v>
      </c>
      <c r="KY53" s="52">
        <v>0</v>
      </c>
      <c r="KZ53" s="52">
        <v>0</v>
      </c>
      <c r="LA53" s="52">
        <v>0</v>
      </c>
      <c r="LB53" s="52">
        <v>0</v>
      </c>
      <c r="LC53" s="52">
        <v>0</v>
      </c>
      <c r="LD53" s="52">
        <v>0</v>
      </c>
      <c r="LE53" s="52">
        <v>0</v>
      </c>
      <c r="LF53" s="52">
        <v>0</v>
      </c>
      <c r="LG53" s="52">
        <v>0</v>
      </c>
      <c r="LH53" s="52">
        <v>0</v>
      </c>
      <c r="LI53" s="52">
        <v>0</v>
      </c>
      <c r="LJ53" s="52">
        <v>0</v>
      </c>
      <c r="LK53" s="52">
        <v>0</v>
      </c>
      <c r="LL53" s="52">
        <v>0</v>
      </c>
      <c r="LM53" s="52">
        <v>0</v>
      </c>
      <c r="LN53" s="52">
        <v>0</v>
      </c>
      <c r="LO53" s="52">
        <v>0</v>
      </c>
      <c r="LP53" s="52">
        <v>0</v>
      </c>
      <c r="LQ53" s="52">
        <v>0</v>
      </c>
      <c r="LR53" s="52">
        <v>0</v>
      </c>
      <c r="LS53" s="52">
        <v>0</v>
      </c>
      <c r="LT53" s="52">
        <v>0</v>
      </c>
      <c r="LU53" s="52">
        <v>0</v>
      </c>
      <c r="LV53" s="52">
        <v>0</v>
      </c>
      <c r="LW53" s="52">
        <v>0</v>
      </c>
      <c r="LX53" s="52">
        <v>0</v>
      </c>
      <c r="LY53" s="52">
        <v>0</v>
      </c>
      <c r="LZ53" s="52">
        <v>0</v>
      </c>
      <c r="MA53" s="52">
        <v>0</v>
      </c>
      <c r="MB53" s="52">
        <v>0</v>
      </c>
      <c r="MC53" s="52">
        <v>0</v>
      </c>
      <c r="MD53" s="52">
        <v>0</v>
      </c>
      <c r="ME53" s="52">
        <v>0</v>
      </c>
      <c r="MF53" s="52">
        <v>0</v>
      </c>
      <c r="MG53" s="52">
        <v>0</v>
      </c>
      <c r="MH53" s="52">
        <v>0</v>
      </c>
      <c r="MI53" s="52">
        <v>0</v>
      </c>
      <c r="MJ53" s="52">
        <v>0</v>
      </c>
      <c r="MK53" s="52">
        <v>0</v>
      </c>
      <c r="ML53" s="52">
        <v>0</v>
      </c>
      <c r="MM53" s="52">
        <v>0</v>
      </c>
      <c r="MN53" s="52">
        <v>0</v>
      </c>
      <c r="MO53" s="52">
        <v>0</v>
      </c>
      <c r="MP53" s="52">
        <v>0</v>
      </c>
      <c r="MQ53" s="52">
        <v>0</v>
      </c>
      <c r="MR53" s="52">
        <v>0</v>
      </c>
      <c r="MS53" s="52">
        <v>0</v>
      </c>
      <c r="MT53" s="52">
        <v>0</v>
      </c>
      <c r="MU53" s="52">
        <v>0</v>
      </c>
      <c r="MV53" s="52">
        <v>0</v>
      </c>
      <c r="MW53" s="52">
        <v>0</v>
      </c>
      <c r="MX53" s="52">
        <v>0</v>
      </c>
      <c r="MY53" s="52">
        <v>0</v>
      </c>
      <c r="MZ53" s="52">
        <v>0</v>
      </c>
      <c r="NA53" s="52">
        <v>0</v>
      </c>
      <c r="NB53" s="52">
        <v>0</v>
      </c>
      <c r="NC53" s="52">
        <v>0</v>
      </c>
      <c r="ND53" s="52">
        <v>0</v>
      </c>
      <c r="NE53" s="52">
        <v>0</v>
      </c>
      <c r="NF53" s="52">
        <v>0</v>
      </c>
      <c r="NG53" s="52">
        <v>0</v>
      </c>
      <c r="NH53" s="52">
        <v>0</v>
      </c>
      <c r="NI53" s="52">
        <v>0</v>
      </c>
      <c r="NJ53" s="52">
        <v>0</v>
      </c>
      <c r="NK53" s="52">
        <v>0</v>
      </c>
      <c r="NL53" s="52">
        <v>0</v>
      </c>
      <c r="NM53" s="52">
        <v>0</v>
      </c>
      <c r="NN53" s="52">
        <v>0</v>
      </c>
      <c r="NO53" s="52">
        <v>0</v>
      </c>
      <c r="NP53" s="52">
        <v>0</v>
      </c>
      <c r="NQ53" s="52">
        <v>0</v>
      </c>
      <c r="NR53" s="68">
        <f t="shared" si="3"/>
        <v>7814.16</v>
      </c>
      <c r="NS53" s="68">
        <f t="shared" si="4"/>
        <v>0</v>
      </c>
      <c r="NT53" s="68">
        <f t="shared" si="5"/>
        <v>0</v>
      </c>
    </row>
    <row r="54" spans="1:384" s="40" customFormat="1" ht="15" customHeight="1" outlineLevel="1" x14ac:dyDescent="0.2">
      <c r="A54" s="61"/>
      <c r="B54" s="49" t="s">
        <v>671</v>
      </c>
      <c r="C54" s="49" t="s">
        <v>1082</v>
      </c>
      <c r="D54" s="49" t="s">
        <v>1121</v>
      </c>
      <c r="E54" s="50" t="s">
        <v>1166</v>
      </c>
      <c r="F54" s="64">
        <v>42020</v>
      </c>
      <c r="G54" s="49" t="s">
        <v>16</v>
      </c>
      <c r="H54" s="72">
        <v>0</v>
      </c>
      <c r="I54" s="65">
        <v>64294.79</v>
      </c>
      <c r="J54" s="114" t="str">
        <f>_xlfn.XLOOKUP(E54,'[12]Resumo Unidades'!$B:$B,'[12]Resumo Unidades'!$W:$W)</f>
        <v>Não Auditado (Pendente contrato)</v>
      </c>
      <c r="K54" s="51" t="str">
        <f>IF(L54&gt;Resumo!$E$23,"Sim","Não")</f>
        <v>Sim</v>
      </c>
      <c r="L54" s="66">
        <v>1810</v>
      </c>
      <c r="M54" s="67"/>
      <c r="N54" s="52">
        <v>0</v>
      </c>
      <c r="O54" s="52">
        <v>0</v>
      </c>
      <c r="P54" s="52">
        <v>0</v>
      </c>
      <c r="Q54" s="52">
        <v>0</v>
      </c>
      <c r="R54" s="52">
        <v>0</v>
      </c>
      <c r="S54" s="52">
        <v>0</v>
      </c>
      <c r="T54" s="52">
        <v>0</v>
      </c>
      <c r="U54" s="52">
        <v>0</v>
      </c>
      <c r="V54" s="52">
        <v>0</v>
      </c>
      <c r="W54" s="52">
        <v>7814.16</v>
      </c>
      <c r="X54" s="52">
        <v>0</v>
      </c>
      <c r="Y54" s="52">
        <v>0</v>
      </c>
      <c r="Z54" s="52">
        <v>0</v>
      </c>
      <c r="AA54" s="52">
        <v>0</v>
      </c>
      <c r="AB54" s="52">
        <v>0</v>
      </c>
      <c r="AC54" s="52">
        <v>0</v>
      </c>
      <c r="AD54" s="52">
        <v>0</v>
      </c>
      <c r="AE54" s="52">
        <v>0</v>
      </c>
      <c r="AF54" s="52">
        <v>0</v>
      </c>
      <c r="AG54" s="52">
        <v>0</v>
      </c>
      <c r="AH54" s="52">
        <v>0</v>
      </c>
      <c r="AI54" s="52">
        <v>0</v>
      </c>
      <c r="AJ54" s="52">
        <v>0</v>
      </c>
      <c r="AK54" s="52">
        <v>0</v>
      </c>
      <c r="AL54" s="52">
        <v>0</v>
      </c>
      <c r="AM54" s="52">
        <v>0</v>
      </c>
      <c r="AN54" s="52">
        <v>0</v>
      </c>
      <c r="AO54" s="52">
        <v>0</v>
      </c>
      <c r="AP54" s="52">
        <v>0</v>
      </c>
      <c r="AQ54" s="52">
        <v>0</v>
      </c>
      <c r="AR54" s="52">
        <v>0</v>
      </c>
      <c r="AS54" s="52">
        <v>0</v>
      </c>
      <c r="AT54" s="52">
        <v>0</v>
      </c>
      <c r="AU54" s="52">
        <v>0</v>
      </c>
      <c r="AV54" s="52">
        <v>0</v>
      </c>
      <c r="AW54" s="52">
        <v>0</v>
      </c>
      <c r="AX54" s="52">
        <v>0</v>
      </c>
      <c r="AY54" s="52">
        <v>0</v>
      </c>
      <c r="AZ54" s="52">
        <v>0</v>
      </c>
      <c r="BA54" s="52">
        <v>0</v>
      </c>
      <c r="BB54" s="52">
        <v>0</v>
      </c>
      <c r="BC54" s="52">
        <v>0</v>
      </c>
      <c r="BD54" s="52">
        <v>0</v>
      </c>
      <c r="BE54" s="52">
        <v>0</v>
      </c>
      <c r="BF54" s="52">
        <v>0</v>
      </c>
      <c r="BG54" s="52">
        <v>0</v>
      </c>
      <c r="BH54" s="52">
        <v>0</v>
      </c>
      <c r="BI54" s="52">
        <v>0</v>
      </c>
      <c r="BJ54" s="52">
        <v>0</v>
      </c>
      <c r="BK54" s="52">
        <v>0</v>
      </c>
      <c r="BL54" s="52">
        <v>0</v>
      </c>
      <c r="BM54" s="52">
        <v>0</v>
      </c>
      <c r="BN54" s="52">
        <v>0</v>
      </c>
      <c r="BO54" s="52">
        <v>0</v>
      </c>
      <c r="BP54" s="52">
        <v>0</v>
      </c>
      <c r="BQ54" s="52">
        <v>0</v>
      </c>
      <c r="BR54" s="52">
        <v>0</v>
      </c>
      <c r="BS54" s="52">
        <v>0</v>
      </c>
      <c r="BT54" s="52">
        <v>0</v>
      </c>
      <c r="BU54" s="52">
        <v>0</v>
      </c>
      <c r="BV54" s="52">
        <v>0</v>
      </c>
      <c r="BW54" s="52">
        <v>0</v>
      </c>
      <c r="BX54" s="52">
        <v>0</v>
      </c>
      <c r="BY54" s="52">
        <v>0</v>
      </c>
      <c r="BZ54" s="52">
        <v>0</v>
      </c>
      <c r="CA54" s="52">
        <v>0</v>
      </c>
      <c r="CB54" s="52">
        <v>0</v>
      </c>
      <c r="CC54" s="52">
        <v>0</v>
      </c>
      <c r="CD54" s="52">
        <v>0</v>
      </c>
      <c r="CE54" s="52">
        <v>0</v>
      </c>
      <c r="CF54" s="52">
        <v>0</v>
      </c>
      <c r="CG54" s="52">
        <v>0</v>
      </c>
      <c r="CH54" s="52">
        <v>0</v>
      </c>
      <c r="CI54" s="52">
        <v>0</v>
      </c>
      <c r="CJ54" s="52">
        <v>0</v>
      </c>
      <c r="CK54" s="52">
        <v>0</v>
      </c>
      <c r="CL54" s="52">
        <v>0</v>
      </c>
      <c r="CM54" s="52">
        <v>0</v>
      </c>
      <c r="CN54" s="52">
        <v>0</v>
      </c>
      <c r="CO54" s="52">
        <v>0</v>
      </c>
      <c r="CP54" s="52">
        <v>0</v>
      </c>
      <c r="CQ54" s="52">
        <v>0</v>
      </c>
      <c r="CR54" s="52">
        <v>0</v>
      </c>
      <c r="CS54" s="52">
        <v>0</v>
      </c>
      <c r="CT54" s="52">
        <v>0</v>
      </c>
      <c r="CU54" s="52">
        <v>0</v>
      </c>
      <c r="CV54" s="52">
        <v>0</v>
      </c>
      <c r="CW54" s="52">
        <v>0</v>
      </c>
      <c r="CX54" s="52">
        <v>0</v>
      </c>
      <c r="CY54" s="52">
        <v>0</v>
      </c>
      <c r="CZ54" s="52">
        <v>0</v>
      </c>
      <c r="DA54" s="52">
        <v>0</v>
      </c>
      <c r="DB54" s="52">
        <v>0</v>
      </c>
      <c r="DC54" s="52">
        <v>0</v>
      </c>
      <c r="DD54" s="52">
        <v>0</v>
      </c>
      <c r="DE54" s="52">
        <v>0</v>
      </c>
      <c r="DF54" s="52">
        <v>0</v>
      </c>
      <c r="DG54" s="52">
        <v>0</v>
      </c>
      <c r="DH54" s="52">
        <v>0</v>
      </c>
      <c r="DI54" s="52">
        <v>0</v>
      </c>
      <c r="DJ54" s="52">
        <v>0</v>
      </c>
      <c r="DK54" s="52">
        <v>0</v>
      </c>
      <c r="DL54" s="52">
        <v>0</v>
      </c>
      <c r="DM54" s="52">
        <v>0</v>
      </c>
      <c r="DN54" s="52">
        <v>0</v>
      </c>
      <c r="DO54" s="52">
        <v>0</v>
      </c>
      <c r="DP54" s="52">
        <v>0</v>
      </c>
      <c r="DQ54" s="52">
        <v>0</v>
      </c>
      <c r="DR54" s="52">
        <v>0</v>
      </c>
      <c r="DS54" s="52">
        <v>0</v>
      </c>
      <c r="DT54" s="52">
        <v>0</v>
      </c>
      <c r="DU54" s="52">
        <v>0</v>
      </c>
      <c r="DV54" s="52">
        <v>0</v>
      </c>
      <c r="DW54" s="52">
        <v>0</v>
      </c>
      <c r="DX54" s="52">
        <v>0</v>
      </c>
      <c r="DY54" s="52">
        <v>0</v>
      </c>
      <c r="DZ54" s="52">
        <v>0</v>
      </c>
      <c r="EA54" s="52">
        <v>0</v>
      </c>
      <c r="EB54" s="52">
        <v>0</v>
      </c>
      <c r="EC54" s="52">
        <v>0</v>
      </c>
      <c r="ED54" s="52">
        <v>0</v>
      </c>
      <c r="EE54" s="52">
        <v>0</v>
      </c>
      <c r="EF54" s="52">
        <v>0</v>
      </c>
      <c r="EG54" s="52">
        <v>0</v>
      </c>
      <c r="EH54" s="52">
        <v>0</v>
      </c>
      <c r="EI54" s="52">
        <v>0</v>
      </c>
      <c r="EJ54" s="52">
        <v>0</v>
      </c>
      <c r="EK54" s="52">
        <v>0</v>
      </c>
      <c r="EL54" s="52">
        <v>0</v>
      </c>
      <c r="EM54" s="52">
        <v>0</v>
      </c>
      <c r="EN54" s="52">
        <v>0</v>
      </c>
      <c r="EO54" s="52">
        <v>0</v>
      </c>
      <c r="EP54" s="52">
        <v>0</v>
      </c>
      <c r="EQ54" s="52">
        <v>0</v>
      </c>
      <c r="ER54" s="52">
        <v>0</v>
      </c>
      <c r="ES54" s="52">
        <v>0</v>
      </c>
      <c r="ET54" s="52">
        <v>0</v>
      </c>
      <c r="EU54" s="52">
        <v>0</v>
      </c>
      <c r="EV54" s="52">
        <v>0</v>
      </c>
      <c r="EW54" s="52">
        <v>0</v>
      </c>
      <c r="EX54" s="52">
        <v>0</v>
      </c>
      <c r="EY54" s="52">
        <v>0</v>
      </c>
      <c r="EZ54" s="52">
        <v>0</v>
      </c>
      <c r="FA54" s="52">
        <v>0</v>
      </c>
      <c r="FB54" s="52">
        <v>0</v>
      </c>
      <c r="FC54" s="52">
        <v>0</v>
      </c>
      <c r="FD54" s="52">
        <v>0</v>
      </c>
      <c r="FE54" s="52">
        <v>0</v>
      </c>
      <c r="FF54" s="52">
        <v>0</v>
      </c>
      <c r="FG54" s="52">
        <v>0</v>
      </c>
      <c r="FH54" s="52">
        <v>0</v>
      </c>
      <c r="FI54" s="52">
        <v>0</v>
      </c>
      <c r="FJ54" s="52">
        <v>0</v>
      </c>
      <c r="FK54" s="52">
        <v>0</v>
      </c>
      <c r="FL54" s="52">
        <v>0</v>
      </c>
      <c r="FM54" s="52">
        <v>0</v>
      </c>
      <c r="FN54" s="52">
        <v>0</v>
      </c>
      <c r="FO54" s="52">
        <v>0</v>
      </c>
      <c r="FP54" s="52">
        <v>0</v>
      </c>
      <c r="FQ54" s="52">
        <v>0</v>
      </c>
      <c r="FR54" s="52">
        <v>0</v>
      </c>
      <c r="FS54" s="52">
        <v>0</v>
      </c>
      <c r="FT54" s="52">
        <v>0</v>
      </c>
      <c r="FU54" s="52">
        <v>0</v>
      </c>
      <c r="FV54" s="52">
        <v>0</v>
      </c>
      <c r="FW54" s="52">
        <v>0</v>
      </c>
      <c r="FX54" s="52">
        <v>0</v>
      </c>
      <c r="FY54" s="52">
        <v>0</v>
      </c>
      <c r="FZ54" s="52">
        <v>0</v>
      </c>
      <c r="GA54" s="52">
        <v>0</v>
      </c>
      <c r="GB54" s="52">
        <v>0</v>
      </c>
      <c r="GC54" s="52">
        <v>0</v>
      </c>
      <c r="GD54" s="52">
        <v>0</v>
      </c>
      <c r="GE54" s="52">
        <v>0</v>
      </c>
      <c r="GF54" s="52">
        <v>0</v>
      </c>
      <c r="GG54" s="52">
        <v>0</v>
      </c>
      <c r="GH54" s="52">
        <v>0</v>
      </c>
      <c r="GI54" s="52">
        <v>0</v>
      </c>
      <c r="GJ54" s="52">
        <v>0</v>
      </c>
      <c r="GK54" s="52">
        <v>0</v>
      </c>
      <c r="GL54" s="52">
        <v>0</v>
      </c>
      <c r="GM54" s="52">
        <v>0</v>
      </c>
      <c r="GN54" s="52">
        <v>0</v>
      </c>
      <c r="GO54" s="52">
        <v>0</v>
      </c>
      <c r="GP54" s="52">
        <v>0</v>
      </c>
      <c r="GQ54" s="52">
        <v>0</v>
      </c>
      <c r="GR54" s="52">
        <v>0</v>
      </c>
      <c r="GS54" s="52">
        <v>0</v>
      </c>
      <c r="GT54" s="52">
        <v>0</v>
      </c>
      <c r="GU54" s="52">
        <v>0</v>
      </c>
      <c r="GV54" s="52">
        <v>0</v>
      </c>
      <c r="GW54" s="52">
        <v>0</v>
      </c>
      <c r="GX54" s="52">
        <v>0</v>
      </c>
      <c r="GY54" s="52">
        <v>0</v>
      </c>
      <c r="GZ54" s="52">
        <v>0</v>
      </c>
      <c r="HA54" s="52">
        <v>0</v>
      </c>
      <c r="HB54" s="52">
        <v>0</v>
      </c>
      <c r="HC54" s="52">
        <v>0</v>
      </c>
      <c r="HD54" s="52">
        <v>0</v>
      </c>
      <c r="HE54" s="52">
        <v>0</v>
      </c>
      <c r="HF54" s="52">
        <v>0</v>
      </c>
      <c r="HG54" s="52">
        <v>0</v>
      </c>
      <c r="HH54" s="52">
        <v>0</v>
      </c>
      <c r="HI54" s="52">
        <v>0</v>
      </c>
      <c r="HJ54" s="52">
        <v>0</v>
      </c>
      <c r="HK54" s="52">
        <v>0</v>
      </c>
      <c r="HL54" s="52">
        <v>0</v>
      </c>
      <c r="HM54" s="52">
        <v>0</v>
      </c>
      <c r="HN54" s="52">
        <v>0</v>
      </c>
      <c r="HO54" s="52">
        <v>0</v>
      </c>
      <c r="HP54" s="52">
        <v>0</v>
      </c>
      <c r="HQ54" s="52">
        <v>0</v>
      </c>
      <c r="HR54" s="52">
        <v>0</v>
      </c>
      <c r="HS54" s="52">
        <v>0</v>
      </c>
      <c r="HT54" s="52">
        <v>0</v>
      </c>
      <c r="HU54" s="52">
        <v>0</v>
      </c>
      <c r="HV54" s="52">
        <v>0</v>
      </c>
      <c r="HW54" s="52">
        <v>0</v>
      </c>
      <c r="HX54" s="52">
        <v>0</v>
      </c>
      <c r="HY54" s="52">
        <v>0</v>
      </c>
      <c r="HZ54" s="52">
        <v>0</v>
      </c>
      <c r="IA54" s="52">
        <v>0</v>
      </c>
      <c r="IB54" s="52">
        <v>0</v>
      </c>
      <c r="IC54" s="52">
        <v>0</v>
      </c>
      <c r="ID54" s="52">
        <v>0</v>
      </c>
      <c r="IE54" s="52">
        <v>0</v>
      </c>
      <c r="IF54" s="52">
        <v>0</v>
      </c>
      <c r="IG54" s="52">
        <v>0</v>
      </c>
      <c r="IH54" s="52">
        <v>0</v>
      </c>
      <c r="II54" s="52">
        <v>0</v>
      </c>
      <c r="IJ54" s="52">
        <v>0</v>
      </c>
      <c r="IK54" s="52">
        <v>0</v>
      </c>
      <c r="IL54" s="52">
        <v>0</v>
      </c>
      <c r="IM54" s="52">
        <v>0</v>
      </c>
      <c r="IN54" s="52">
        <v>0</v>
      </c>
      <c r="IO54" s="52">
        <v>0</v>
      </c>
      <c r="IP54" s="52">
        <v>0</v>
      </c>
      <c r="IQ54" s="52">
        <v>0</v>
      </c>
      <c r="IR54" s="52">
        <v>0</v>
      </c>
      <c r="IS54" s="52">
        <v>0</v>
      </c>
      <c r="IT54" s="52">
        <v>0</v>
      </c>
      <c r="IU54" s="52">
        <v>0</v>
      </c>
      <c r="IV54" s="52">
        <v>0</v>
      </c>
      <c r="IW54" s="52">
        <v>0</v>
      </c>
      <c r="IX54" s="52">
        <v>0</v>
      </c>
      <c r="IY54" s="52">
        <v>0</v>
      </c>
      <c r="IZ54" s="52">
        <v>0</v>
      </c>
      <c r="JA54" s="52">
        <v>0</v>
      </c>
      <c r="JB54" s="52">
        <v>0</v>
      </c>
      <c r="JC54" s="52">
        <v>0</v>
      </c>
      <c r="JD54" s="52">
        <v>0</v>
      </c>
      <c r="JE54" s="52">
        <v>0</v>
      </c>
      <c r="JF54" s="52">
        <v>0</v>
      </c>
      <c r="JG54" s="52">
        <v>0</v>
      </c>
      <c r="JH54" s="52">
        <v>0</v>
      </c>
      <c r="JI54" s="52">
        <v>0</v>
      </c>
      <c r="JJ54" s="52">
        <v>0</v>
      </c>
      <c r="JK54" s="52">
        <v>0</v>
      </c>
      <c r="JL54" s="52">
        <v>0</v>
      </c>
      <c r="JM54" s="52">
        <v>0</v>
      </c>
      <c r="JN54" s="52">
        <v>0</v>
      </c>
      <c r="JO54" s="52">
        <v>0</v>
      </c>
      <c r="JP54" s="52">
        <v>0</v>
      </c>
      <c r="JQ54" s="52">
        <v>0</v>
      </c>
      <c r="JR54" s="52">
        <v>0</v>
      </c>
      <c r="JS54" s="52">
        <v>0</v>
      </c>
      <c r="JT54" s="52">
        <v>0</v>
      </c>
      <c r="JU54" s="52">
        <v>0</v>
      </c>
      <c r="JV54" s="52">
        <v>0</v>
      </c>
      <c r="JW54" s="52">
        <v>0</v>
      </c>
      <c r="JX54" s="52">
        <v>0</v>
      </c>
      <c r="JY54" s="52">
        <v>0</v>
      </c>
      <c r="JZ54" s="52">
        <v>0</v>
      </c>
      <c r="KA54" s="52">
        <v>0</v>
      </c>
      <c r="KB54" s="52">
        <v>0</v>
      </c>
      <c r="KC54" s="52">
        <v>0</v>
      </c>
      <c r="KD54" s="52">
        <v>0</v>
      </c>
      <c r="KE54" s="52">
        <v>0</v>
      </c>
      <c r="KF54" s="52">
        <v>0</v>
      </c>
      <c r="KG54" s="52">
        <v>0</v>
      </c>
      <c r="KH54" s="52">
        <v>0</v>
      </c>
      <c r="KI54" s="52">
        <v>0</v>
      </c>
      <c r="KJ54" s="52">
        <v>0</v>
      </c>
      <c r="KK54" s="52">
        <v>0</v>
      </c>
      <c r="KL54" s="52">
        <v>0</v>
      </c>
      <c r="KM54" s="52">
        <v>0</v>
      </c>
      <c r="KN54" s="52">
        <v>0</v>
      </c>
      <c r="KO54" s="52">
        <v>0</v>
      </c>
      <c r="KP54" s="52">
        <v>0</v>
      </c>
      <c r="KQ54" s="52">
        <v>0</v>
      </c>
      <c r="KR54" s="52">
        <v>0</v>
      </c>
      <c r="KS54" s="52">
        <v>0</v>
      </c>
      <c r="KT54" s="52">
        <v>0</v>
      </c>
      <c r="KU54" s="52">
        <v>0</v>
      </c>
      <c r="KV54" s="52">
        <v>0</v>
      </c>
      <c r="KW54" s="52">
        <v>0</v>
      </c>
      <c r="KX54" s="52">
        <v>0</v>
      </c>
      <c r="KY54" s="52">
        <v>0</v>
      </c>
      <c r="KZ54" s="52">
        <v>0</v>
      </c>
      <c r="LA54" s="52">
        <v>0</v>
      </c>
      <c r="LB54" s="52">
        <v>0</v>
      </c>
      <c r="LC54" s="52">
        <v>0</v>
      </c>
      <c r="LD54" s="52">
        <v>0</v>
      </c>
      <c r="LE54" s="52">
        <v>0</v>
      </c>
      <c r="LF54" s="52">
        <v>0</v>
      </c>
      <c r="LG54" s="52">
        <v>0</v>
      </c>
      <c r="LH54" s="52">
        <v>0</v>
      </c>
      <c r="LI54" s="52">
        <v>0</v>
      </c>
      <c r="LJ54" s="52">
        <v>0</v>
      </c>
      <c r="LK54" s="52">
        <v>0</v>
      </c>
      <c r="LL54" s="52">
        <v>0</v>
      </c>
      <c r="LM54" s="52">
        <v>0</v>
      </c>
      <c r="LN54" s="52">
        <v>0</v>
      </c>
      <c r="LO54" s="52">
        <v>0</v>
      </c>
      <c r="LP54" s="52">
        <v>0</v>
      </c>
      <c r="LQ54" s="52">
        <v>0</v>
      </c>
      <c r="LR54" s="52">
        <v>0</v>
      </c>
      <c r="LS54" s="52">
        <v>0</v>
      </c>
      <c r="LT54" s="52">
        <v>0</v>
      </c>
      <c r="LU54" s="52">
        <v>0</v>
      </c>
      <c r="LV54" s="52">
        <v>0</v>
      </c>
      <c r="LW54" s="52">
        <v>0</v>
      </c>
      <c r="LX54" s="52">
        <v>0</v>
      </c>
      <c r="LY54" s="52">
        <v>0</v>
      </c>
      <c r="LZ54" s="52">
        <v>0</v>
      </c>
      <c r="MA54" s="52">
        <v>0</v>
      </c>
      <c r="MB54" s="52">
        <v>0</v>
      </c>
      <c r="MC54" s="52">
        <v>0</v>
      </c>
      <c r="MD54" s="52">
        <v>0</v>
      </c>
      <c r="ME54" s="52">
        <v>0</v>
      </c>
      <c r="MF54" s="52">
        <v>0</v>
      </c>
      <c r="MG54" s="52">
        <v>0</v>
      </c>
      <c r="MH54" s="52">
        <v>0</v>
      </c>
      <c r="MI54" s="52">
        <v>0</v>
      </c>
      <c r="MJ54" s="52">
        <v>0</v>
      </c>
      <c r="MK54" s="52">
        <v>0</v>
      </c>
      <c r="ML54" s="52">
        <v>0</v>
      </c>
      <c r="MM54" s="52">
        <v>0</v>
      </c>
      <c r="MN54" s="52">
        <v>0</v>
      </c>
      <c r="MO54" s="52">
        <v>0</v>
      </c>
      <c r="MP54" s="52">
        <v>0</v>
      </c>
      <c r="MQ54" s="52">
        <v>0</v>
      </c>
      <c r="MR54" s="52">
        <v>0</v>
      </c>
      <c r="MS54" s="52">
        <v>0</v>
      </c>
      <c r="MT54" s="52">
        <v>0</v>
      </c>
      <c r="MU54" s="52">
        <v>0</v>
      </c>
      <c r="MV54" s="52">
        <v>0</v>
      </c>
      <c r="MW54" s="52">
        <v>0</v>
      </c>
      <c r="MX54" s="52">
        <v>0</v>
      </c>
      <c r="MY54" s="52">
        <v>0</v>
      </c>
      <c r="MZ54" s="52">
        <v>0</v>
      </c>
      <c r="NA54" s="52">
        <v>0</v>
      </c>
      <c r="NB54" s="52">
        <v>0</v>
      </c>
      <c r="NC54" s="52">
        <v>0</v>
      </c>
      <c r="ND54" s="52">
        <v>0</v>
      </c>
      <c r="NE54" s="52">
        <v>0</v>
      </c>
      <c r="NF54" s="52">
        <v>0</v>
      </c>
      <c r="NG54" s="52">
        <v>0</v>
      </c>
      <c r="NH54" s="52">
        <v>0</v>
      </c>
      <c r="NI54" s="52">
        <v>0</v>
      </c>
      <c r="NJ54" s="52">
        <v>0</v>
      </c>
      <c r="NK54" s="52">
        <v>0</v>
      </c>
      <c r="NL54" s="52">
        <v>0</v>
      </c>
      <c r="NM54" s="52">
        <v>0</v>
      </c>
      <c r="NN54" s="52">
        <v>0</v>
      </c>
      <c r="NO54" s="52">
        <v>0</v>
      </c>
      <c r="NP54" s="52">
        <v>0</v>
      </c>
      <c r="NQ54" s="52">
        <v>0</v>
      </c>
      <c r="NR54" s="68">
        <f t="shared" si="3"/>
        <v>7814.16</v>
      </c>
      <c r="NS54" s="68">
        <f t="shared" si="4"/>
        <v>0</v>
      </c>
      <c r="NT54" s="68">
        <f t="shared" si="5"/>
        <v>0</v>
      </c>
    </row>
    <row r="55" spans="1:384" s="40" customFormat="1" ht="15" customHeight="1" outlineLevel="1" x14ac:dyDescent="0.2">
      <c r="A55" s="61"/>
      <c r="B55" s="49" t="s">
        <v>671</v>
      </c>
      <c r="C55" s="49" t="s">
        <v>169</v>
      </c>
      <c r="D55" s="49" t="s">
        <v>170</v>
      </c>
      <c r="E55" s="50" t="s">
        <v>171</v>
      </c>
      <c r="F55" s="64">
        <v>42060</v>
      </c>
      <c r="G55" s="49" t="s">
        <v>68</v>
      </c>
      <c r="H55" s="72">
        <v>0.12682499999999999</v>
      </c>
      <c r="I55" s="65">
        <v>65100.41</v>
      </c>
      <c r="J55" s="114" t="str">
        <f>_xlfn.XLOOKUP(E55,'[12]Resumo Unidades'!$B:$B,'[12]Resumo Unidades'!$W:$W)</f>
        <v>Fluxo ok</v>
      </c>
      <c r="K55" s="51" t="str">
        <f>IF(L55&gt;Resumo!$E$23,"Sim","Não")</f>
        <v>Não</v>
      </c>
      <c r="L55" s="66">
        <v>0</v>
      </c>
      <c r="M55" s="67"/>
      <c r="N55" s="52">
        <v>0</v>
      </c>
      <c r="O55" s="52">
        <v>0</v>
      </c>
      <c r="P55" s="52">
        <v>0</v>
      </c>
      <c r="Q55" s="52">
        <v>0</v>
      </c>
      <c r="R55" s="52">
        <v>0</v>
      </c>
      <c r="S55" s="52">
        <v>0</v>
      </c>
      <c r="T55" s="52">
        <v>0</v>
      </c>
      <c r="U55" s="52">
        <v>0</v>
      </c>
      <c r="V55" s="52">
        <v>0</v>
      </c>
      <c r="W55" s="52">
        <v>0</v>
      </c>
      <c r="X55" s="52">
        <v>0</v>
      </c>
      <c r="Y55" s="52">
        <v>0</v>
      </c>
      <c r="Z55" s="52">
        <v>0</v>
      </c>
      <c r="AA55" s="52">
        <v>0</v>
      </c>
      <c r="AB55" s="52">
        <v>0</v>
      </c>
      <c r="AC55" s="52">
        <v>0</v>
      </c>
      <c r="AD55" s="52">
        <v>0</v>
      </c>
      <c r="AE55" s="52">
        <v>0</v>
      </c>
      <c r="AF55" s="52">
        <v>0</v>
      </c>
      <c r="AG55" s="52">
        <v>0</v>
      </c>
      <c r="AH55" s="52">
        <v>0</v>
      </c>
      <c r="AI55" s="52">
        <v>0</v>
      </c>
      <c r="AJ55" s="52">
        <v>0</v>
      </c>
      <c r="AK55" s="52">
        <v>0</v>
      </c>
      <c r="AL55" s="52">
        <v>0</v>
      </c>
      <c r="AM55" s="52">
        <v>0</v>
      </c>
      <c r="AN55" s="52">
        <v>0</v>
      </c>
      <c r="AO55" s="52">
        <v>0</v>
      </c>
      <c r="AP55" s="52">
        <v>0</v>
      </c>
      <c r="AQ55" s="52">
        <v>0</v>
      </c>
      <c r="AR55" s="52">
        <v>0</v>
      </c>
      <c r="AS55" s="52">
        <v>0</v>
      </c>
      <c r="AT55" s="52">
        <v>0</v>
      </c>
      <c r="AU55" s="52">
        <v>0</v>
      </c>
      <c r="AV55" s="52">
        <v>0</v>
      </c>
      <c r="AW55" s="52">
        <v>0</v>
      </c>
      <c r="AX55" s="52">
        <v>0</v>
      </c>
      <c r="AY55" s="52">
        <v>0</v>
      </c>
      <c r="AZ55" s="52">
        <v>0</v>
      </c>
      <c r="BA55" s="52">
        <v>0</v>
      </c>
      <c r="BB55" s="52">
        <v>0</v>
      </c>
      <c r="BC55" s="52">
        <v>0</v>
      </c>
      <c r="BD55" s="52">
        <v>0</v>
      </c>
      <c r="BE55" s="52">
        <v>0</v>
      </c>
      <c r="BF55" s="52">
        <v>0</v>
      </c>
      <c r="BG55" s="52">
        <v>0</v>
      </c>
      <c r="BH55" s="52">
        <v>0</v>
      </c>
      <c r="BI55" s="52">
        <v>0</v>
      </c>
      <c r="BJ55" s="52">
        <v>0</v>
      </c>
      <c r="BK55" s="52">
        <v>0</v>
      </c>
      <c r="BL55" s="52">
        <v>0</v>
      </c>
      <c r="BM55" s="52">
        <v>0</v>
      </c>
      <c r="BN55" s="52">
        <v>0</v>
      </c>
      <c r="BO55" s="52">
        <v>0</v>
      </c>
      <c r="BP55" s="52">
        <v>0</v>
      </c>
      <c r="BQ55" s="52">
        <v>0</v>
      </c>
      <c r="BR55" s="52">
        <v>0</v>
      </c>
      <c r="BS55" s="52">
        <v>0</v>
      </c>
      <c r="BT55" s="52">
        <v>0</v>
      </c>
      <c r="BU55" s="52">
        <v>0</v>
      </c>
      <c r="BV55" s="52">
        <v>0</v>
      </c>
      <c r="BW55" s="52">
        <v>0</v>
      </c>
      <c r="BX55" s="52">
        <v>0</v>
      </c>
      <c r="BY55" s="52">
        <v>0</v>
      </c>
      <c r="BZ55" s="52">
        <v>0</v>
      </c>
      <c r="CA55" s="52">
        <v>0</v>
      </c>
      <c r="CB55" s="52">
        <v>0</v>
      </c>
      <c r="CC55" s="52">
        <v>0</v>
      </c>
      <c r="CD55" s="52">
        <v>890.51</v>
      </c>
      <c r="CE55" s="52">
        <v>882.77</v>
      </c>
      <c r="CF55" s="52">
        <v>882.77</v>
      </c>
      <c r="CG55" s="52">
        <v>2137.4</v>
      </c>
      <c r="CH55" s="52">
        <v>882.77</v>
      </c>
      <c r="CI55" s="52">
        <v>882.77</v>
      </c>
      <c r="CJ55" s="52">
        <v>882.77</v>
      </c>
      <c r="CK55" s="52">
        <v>882.77</v>
      </c>
      <c r="CL55" s="52">
        <v>882.77</v>
      </c>
      <c r="CM55" s="52">
        <v>882.77</v>
      </c>
      <c r="CN55" s="52">
        <v>882.77</v>
      </c>
      <c r="CO55" s="52">
        <v>882.77</v>
      </c>
      <c r="CP55" s="52">
        <v>882.77</v>
      </c>
      <c r="CQ55" s="52">
        <v>882.77</v>
      </c>
      <c r="CR55" s="52">
        <v>0</v>
      </c>
      <c r="CS55" s="52">
        <v>0</v>
      </c>
      <c r="CT55" s="52">
        <v>0</v>
      </c>
      <c r="CU55" s="52">
        <v>0</v>
      </c>
      <c r="CV55" s="52">
        <v>0</v>
      </c>
      <c r="CW55" s="52">
        <v>0</v>
      </c>
      <c r="CX55" s="52">
        <v>0</v>
      </c>
      <c r="CY55" s="52">
        <v>0</v>
      </c>
      <c r="CZ55" s="52">
        <v>0</v>
      </c>
      <c r="DA55" s="52">
        <v>0</v>
      </c>
      <c r="DB55" s="52">
        <v>0</v>
      </c>
      <c r="DC55" s="52">
        <v>0</v>
      </c>
      <c r="DD55" s="52">
        <v>0</v>
      </c>
      <c r="DE55" s="52">
        <v>0</v>
      </c>
      <c r="DF55" s="52">
        <v>0</v>
      </c>
      <c r="DG55" s="52">
        <v>0</v>
      </c>
      <c r="DH55" s="52">
        <v>0</v>
      </c>
      <c r="DI55" s="52">
        <v>0</v>
      </c>
      <c r="DJ55" s="52">
        <v>0</v>
      </c>
      <c r="DK55" s="52">
        <v>0</v>
      </c>
      <c r="DL55" s="52">
        <v>0</v>
      </c>
      <c r="DM55" s="52">
        <v>0</v>
      </c>
      <c r="DN55" s="52">
        <v>0</v>
      </c>
      <c r="DO55" s="52">
        <v>0</v>
      </c>
      <c r="DP55" s="52">
        <v>0</v>
      </c>
      <c r="DQ55" s="52">
        <v>0</v>
      </c>
      <c r="DR55" s="52">
        <v>0</v>
      </c>
      <c r="DS55" s="52">
        <v>0</v>
      </c>
      <c r="DT55" s="52">
        <v>0</v>
      </c>
      <c r="DU55" s="52">
        <v>0</v>
      </c>
      <c r="DV55" s="52">
        <v>0</v>
      </c>
      <c r="DW55" s="52">
        <v>0</v>
      </c>
      <c r="DX55" s="52">
        <v>0</v>
      </c>
      <c r="DY55" s="52">
        <v>0</v>
      </c>
      <c r="DZ55" s="52">
        <v>0</v>
      </c>
      <c r="EA55" s="52">
        <v>0</v>
      </c>
      <c r="EB55" s="52">
        <v>0</v>
      </c>
      <c r="EC55" s="52">
        <v>0</v>
      </c>
      <c r="ED55" s="52">
        <v>0</v>
      </c>
      <c r="EE55" s="52">
        <v>0</v>
      </c>
      <c r="EF55" s="52">
        <v>0</v>
      </c>
      <c r="EG55" s="52">
        <v>0</v>
      </c>
      <c r="EH55" s="52">
        <v>0</v>
      </c>
      <c r="EI55" s="52">
        <v>0</v>
      </c>
      <c r="EJ55" s="52">
        <v>0</v>
      </c>
      <c r="EK55" s="52">
        <v>0</v>
      </c>
      <c r="EL55" s="52">
        <v>0</v>
      </c>
      <c r="EM55" s="52">
        <v>0</v>
      </c>
      <c r="EN55" s="52">
        <v>0</v>
      </c>
      <c r="EO55" s="52">
        <v>0</v>
      </c>
      <c r="EP55" s="52">
        <v>0</v>
      </c>
      <c r="EQ55" s="52">
        <v>0</v>
      </c>
      <c r="ER55" s="52">
        <v>0</v>
      </c>
      <c r="ES55" s="52">
        <v>0</v>
      </c>
      <c r="ET55" s="52">
        <v>0</v>
      </c>
      <c r="EU55" s="52">
        <v>0</v>
      </c>
      <c r="EV55" s="52">
        <v>0</v>
      </c>
      <c r="EW55" s="52">
        <v>0</v>
      </c>
      <c r="EX55" s="52">
        <v>0</v>
      </c>
      <c r="EY55" s="52">
        <v>0</v>
      </c>
      <c r="EZ55" s="52">
        <v>0</v>
      </c>
      <c r="FA55" s="52">
        <v>0</v>
      </c>
      <c r="FB55" s="52">
        <v>0</v>
      </c>
      <c r="FC55" s="52">
        <v>0</v>
      </c>
      <c r="FD55" s="52">
        <v>0</v>
      </c>
      <c r="FE55" s="52">
        <v>0</v>
      </c>
      <c r="FF55" s="52">
        <v>0</v>
      </c>
      <c r="FG55" s="52">
        <v>0</v>
      </c>
      <c r="FH55" s="52">
        <v>0</v>
      </c>
      <c r="FI55" s="52">
        <v>0</v>
      </c>
      <c r="FJ55" s="52">
        <v>0</v>
      </c>
      <c r="FK55" s="52">
        <v>0</v>
      </c>
      <c r="FL55" s="52">
        <v>0</v>
      </c>
      <c r="FM55" s="52">
        <v>0</v>
      </c>
      <c r="FN55" s="52">
        <v>0</v>
      </c>
      <c r="FO55" s="52">
        <v>0</v>
      </c>
      <c r="FP55" s="52">
        <v>0</v>
      </c>
      <c r="FQ55" s="52">
        <v>0</v>
      </c>
      <c r="FR55" s="52">
        <v>0</v>
      </c>
      <c r="FS55" s="52">
        <v>0</v>
      </c>
      <c r="FT55" s="52">
        <v>0</v>
      </c>
      <c r="FU55" s="52">
        <v>0</v>
      </c>
      <c r="FV55" s="52">
        <v>0</v>
      </c>
      <c r="FW55" s="52">
        <v>0</v>
      </c>
      <c r="FX55" s="52">
        <v>0</v>
      </c>
      <c r="FY55" s="52">
        <v>0</v>
      </c>
      <c r="FZ55" s="52">
        <v>0</v>
      </c>
      <c r="GA55" s="52">
        <v>0</v>
      </c>
      <c r="GB55" s="52">
        <v>0</v>
      </c>
      <c r="GC55" s="52">
        <v>0</v>
      </c>
      <c r="GD55" s="52">
        <v>0</v>
      </c>
      <c r="GE55" s="52">
        <v>0</v>
      </c>
      <c r="GF55" s="52">
        <v>0</v>
      </c>
      <c r="GG55" s="52">
        <v>0</v>
      </c>
      <c r="GH55" s="52">
        <v>0</v>
      </c>
      <c r="GI55" s="52">
        <v>0</v>
      </c>
      <c r="GJ55" s="52">
        <v>0</v>
      </c>
      <c r="GK55" s="52">
        <v>0</v>
      </c>
      <c r="GL55" s="52">
        <v>0</v>
      </c>
      <c r="GM55" s="52">
        <v>0</v>
      </c>
      <c r="GN55" s="52">
        <v>0</v>
      </c>
      <c r="GO55" s="52">
        <v>0</v>
      </c>
      <c r="GP55" s="52">
        <v>0</v>
      </c>
      <c r="GQ55" s="52">
        <v>0</v>
      </c>
      <c r="GR55" s="52">
        <v>0</v>
      </c>
      <c r="GS55" s="52">
        <v>0</v>
      </c>
      <c r="GT55" s="52">
        <v>0</v>
      </c>
      <c r="GU55" s="52">
        <v>0</v>
      </c>
      <c r="GV55" s="52">
        <v>0</v>
      </c>
      <c r="GW55" s="52">
        <v>0</v>
      </c>
      <c r="GX55" s="52">
        <v>0</v>
      </c>
      <c r="GY55" s="52">
        <v>0</v>
      </c>
      <c r="GZ55" s="52">
        <v>0</v>
      </c>
      <c r="HA55" s="52">
        <v>0</v>
      </c>
      <c r="HB55" s="52">
        <v>0</v>
      </c>
      <c r="HC55" s="52">
        <v>0</v>
      </c>
      <c r="HD55" s="52">
        <v>0</v>
      </c>
      <c r="HE55" s="52">
        <v>0</v>
      </c>
      <c r="HF55" s="52">
        <v>0</v>
      </c>
      <c r="HG55" s="52">
        <v>0</v>
      </c>
      <c r="HH55" s="52">
        <v>0</v>
      </c>
      <c r="HI55" s="52">
        <v>0</v>
      </c>
      <c r="HJ55" s="52">
        <v>0</v>
      </c>
      <c r="HK55" s="52">
        <v>0</v>
      </c>
      <c r="HL55" s="52">
        <v>0</v>
      </c>
      <c r="HM55" s="52">
        <v>0</v>
      </c>
      <c r="HN55" s="52">
        <v>0</v>
      </c>
      <c r="HO55" s="52">
        <v>0</v>
      </c>
      <c r="HP55" s="52">
        <v>0</v>
      </c>
      <c r="HQ55" s="52">
        <v>0</v>
      </c>
      <c r="HR55" s="52">
        <v>0</v>
      </c>
      <c r="HS55" s="52">
        <v>0</v>
      </c>
      <c r="HT55" s="52">
        <v>0</v>
      </c>
      <c r="HU55" s="52">
        <v>0</v>
      </c>
      <c r="HV55" s="52">
        <v>0</v>
      </c>
      <c r="HW55" s="52">
        <v>0</v>
      </c>
      <c r="HX55" s="52">
        <v>0</v>
      </c>
      <c r="HY55" s="52">
        <v>0</v>
      </c>
      <c r="HZ55" s="52">
        <v>0</v>
      </c>
      <c r="IA55" s="52">
        <v>0</v>
      </c>
      <c r="IB55" s="52">
        <v>0</v>
      </c>
      <c r="IC55" s="52">
        <v>0</v>
      </c>
      <c r="ID55" s="52">
        <v>0</v>
      </c>
      <c r="IE55" s="52">
        <v>0</v>
      </c>
      <c r="IF55" s="52">
        <v>0</v>
      </c>
      <c r="IG55" s="52">
        <v>0</v>
      </c>
      <c r="IH55" s="52">
        <v>0</v>
      </c>
      <c r="II55" s="52">
        <v>0</v>
      </c>
      <c r="IJ55" s="52">
        <v>0</v>
      </c>
      <c r="IK55" s="52">
        <v>0</v>
      </c>
      <c r="IL55" s="52">
        <v>0</v>
      </c>
      <c r="IM55" s="52">
        <v>0</v>
      </c>
      <c r="IN55" s="52">
        <v>0</v>
      </c>
      <c r="IO55" s="52">
        <v>0</v>
      </c>
      <c r="IP55" s="52">
        <v>0</v>
      </c>
      <c r="IQ55" s="52">
        <v>0</v>
      </c>
      <c r="IR55" s="52">
        <v>0</v>
      </c>
      <c r="IS55" s="52">
        <v>0</v>
      </c>
      <c r="IT55" s="52">
        <v>0</v>
      </c>
      <c r="IU55" s="52">
        <v>0</v>
      </c>
      <c r="IV55" s="52">
        <v>0</v>
      </c>
      <c r="IW55" s="52">
        <v>0</v>
      </c>
      <c r="IX55" s="52">
        <v>0</v>
      </c>
      <c r="IY55" s="52">
        <v>0</v>
      </c>
      <c r="IZ55" s="52">
        <v>0</v>
      </c>
      <c r="JA55" s="52">
        <v>0</v>
      </c>
      <c r="JB55" s="52">
        <v>0</v>
      </c>
      <c r="JC55" s="52">
        <v>0</v>
      </c>
      <c r="JD55" s="52">
        <v>0</v>
      </c>
      <c r="JE55" s="52">
        <v>0</v>
      </c>
      <c r="JF55" s="52">
        <v>0</v>
      </c>
      <c r="JG55" s="52">
        <v>0</v>
      </c>
      <c r="JH55" s="52">
        <v>0</v>
      </c>
      <c r="JI55" s="52">
        <v>0</v>
      </c>
      <c r="JJ55" s="52">
        <v>0</v>
      </c>
      <c r="JK55" s="52">
        <v>0</v>
      </c>
      <c r="JL55" s="52">
        <v>0</v>
      </c>
      <c r="JM55" s="52">
        <v>0</v>
      </c>
      <c r="JN55" s="52">
        <v>0</v>
      </c>
      <c r="JO55" s="52">
        <v>0</v>
      </c>
      <c r="JP55" s="52">
        <v>0</v>
      </c>
      <c r="JQ55" s="52">
        <v>0</v>
      </c>
      <c r="JR55" s="52">
        <v>0</v>
      </c>
      <c r="JS55" s="52">
        <v>0</v>
      </c>
      <c r="JT55" s="52">
        <v>0</v>
      </c>
      <c r="JU55" s="52">
        <v>0</v>
      </c>
      <c r="JV55" s="52">
        <v>0</v>
      </c>
      <c r="JW55" s="52">
        <v>0</v>
      </c>
      <c r="JX55" s="52">
        <v>0</v>
      </c>
      <c r="JY55" s="52">
        <v>0</v>
      </c>
      <c r="JZ55" s="52">
        <v>0</v>
      </c>
      <c r="KA55" s="52">
        <v>0</v>
      </c>
      <c r="KB55" s="52">
        <v>0</v>
      </c>
      <c r="KC55" s="52">
        <v>0</v>
      </c>
      <c r="KD55" s="52">
        <v>0</v>
      </c>
      <c r="KE55" s="52">
        <v>0</v>
      </c>
      <c r="KF55" s="52">
        <v>0</v>
      </c>
      <c r="KG55" s="52">
        <v>0</v>
      </c>
      <c r="KH55" s="52">
        <v>0</v>
      </c>
      <c r="KI55" s="52">
        <v>0</v>
      </c>
      <c r="KJ55" s="52">
        <v>0</v>
      </c>
      <c r="KK55" s="52">
        <v>0</v>
      </c>
      <c r="KL55" s="52">
        <v>0</v>
      </c>
      <c r="KM55" s="52">
        <v>0</v>
      </c>
      <c r="KN55" s="52">
        <v>0</v>
      </c>
      <c r="KO55" s="52">
        <v>0</v>
      </c>
      <c r="KP55" s="52">
        <v>0</v>
      </c>
      <c r="KQ55" s="52">
        <v>0</v>
      </c>
      <c r="KR55" s="52">
        <v>0</v>
      </c>
      <c r="KS55" s="52">
        <v>0</v>
      </c>
      <c r="KT55" s="52">
        <v>0</v>
      </c>
      <c r="KU55" s="52">
        <v>0</v>
      </c>
      <c r="KV55" s="52">
        <v>0</v>
      </c>
      <c r="KW55" s="52">
        <v>0</v>
      </c>
      <c r="KX55" s="52">
        <v>0</v>
      </c>
      <c r="KY55" s="52">
        <v>0</v>
      </c>
      <c r="KZ55" s="52">
        <v>0</v>
      </c>
      <c r="LA55" s="52">
        <v>0</v>
      </c>
      <c r="LB55" s="52">
        <v>0</v>
      </c>
      <c r="LC55" s="52">
        <v>0</v>
      </c>
      <c r="LD55" s="52">
        <v>0</v>
      </c>
      <c r="LE55" s="52">
        <v>0</v>
      </c>
      <c r="LF55" s="52">
        <v>0</v>
      </c>
      <c r="LG55" s="52">
        <v>0</v>
      </c>
      <c r="LH55" s="52">
        <v>0</v>
      </c>
      <c r="LI55" s="52">
        <v>0</v>
      </c>
      <c r="LJ55" s="52">
        <v>0</v>
      </c>
      <c r="LK55" s="52">
        <v>0</v>
      </c>
      <c r="LL55" s="52">
        <v>0</v>
      </c>
      <c r="LM55" s="52">
        <v>0</v>
      </c>
      <c r="LN55" s="52">
        <v>0</v>
      </c>
      <c r="LO55" s="52">
        <v>0</v>
      </c>
      <c r="LP55" s="52">
        <v>0</v>
      </c>
      <c r="LQ55" s="52">
        <v>0</v>
      </c>
      <c r="LR55" s="52">
        <v>0</v>
      </c>
      <c r="LS55" s="52">
        <v>0</v>
      </c>
      <c r="LT55" s="52">
        <v>0</v>
      </c>
      <c r="LU55" s="52">
        <v>0</v>
      </c>
      <c r="LV55" s="52">
        <v>0</v>
      </c>
      <c r="LW55" s="52">
        <v>0</v>
      </c>
      <c r="LX55" s="52">
        <v>0</v>
      </c>
      <c r="LY55" s="52">
        <v>0</v>
      </c>
      <c r="LZ55" s="52">
        <v>0</v>
      </c>
      <c r="MA55" s="52">
        <v>0</v>
      </c>
      <c r="MB55" s="52">
        <v>0</v>
      </c>
      <c r="MC55" s="52">
        <v>0</v>
      </c>
      <c r="MD55" s="52">
        <v>0</v>
      </c>
      <c r="ME55" s="52">
        <v>0</v>
      </c>
      <c r="MF55" s="52">
        <v>0</v>
      </c>
      <c r="MG55" s="52">
        <v>0</v>
      </c>
      <c r="MH55" s="52">
        <v>0</v>
      </c>
      <c r="MI55" s="52">
        <v>0</v>
      </c>
      <c r="MJ55" s="52">
        <v>0</v>
      </c>
      <c r="MK55" s="52">
        <v>0</v>
      </c>
      <c r="ML55" s="52">
        <v>0</v>
      </c>
      <c r="MM55" s="52">
        <v>0</v>
      </c>
      <c r="MN55" s="52">
        <v>0</v>
      </c>
      <c r="MO55" s="52">
        <v>0</v>
      </c>
      <c r="MP55" s="52">
        <v>0</v>
      </c>
      <c r="MQ55" s="52">
        <v>0</v>
      </c>
      <c r="MR55" s="52">
        <v>0</v>
      </c>
      <c r="MS55" s="52">
        <v>0</v>
      </c>
      <c r="MT55" s="52">
        <v>0</v>
      </c>
      <c r="MU55" s="52">
        <v>0</v>
      </c>
      <c r="MV55" s="52">
        <v>0</v>
      </c>
      <c r="MW55" s="52">
        <v>0</v>
      </c>
      <c r="MX55" s="52">
        <v>0</v>
      </c>
      <c r="MY55" s="52">
        <v>0</v>
      </c>
      <c r="MZ55" s="52">
        <v>0</v>
      </c>
      <c r="NA55" s="52">
        <v>0</v>
      </c>
      <c r="NB55" s="52">
        <v>0</v>
      </c>
      <c r="NC55" s="52">
        <v>0</v>
      </c>
      <c r="ND55" s="52">
        <v>0</v>
      </c>
      <c r="NE55" s="52">
        <v>0</v>
      </c>
      <c r="NF55" s="52">
        <v>0</v>
      </c>
      <c r="NG55" s="52">
        <v>0</v>
      </c>
      <c r="NH55" s="52">
        <v>0</v>
      </c>
      <c r="NI55" s="52">
        <v>0</v>
      </c>
      <c r="NJ55" s="52">
        <v>0</v>
      </c>
      <c r="NK55" s="52">
        <v>0</v>
      </c>
      <c r="NL55" s="52">
        <v>0</v>
      </c>
      <c r="NM55" s="52">
        <v>0</v>
      </c>
      <c r="NN55" s="52">
        <v>0</v>
      </c>
      <c r="NO55" s="52">
        <v>0</v>
      </c>
      <c r="NP55" s="52">
        <v>0</v>
      </c>
      <c r="NQ55" s="52">
        <v>0</v>
      </c>
      <c r="NR55" s="68">
        <f t="shared" si="3"/>
        <v>13621.150000000005</v>
      </c>
      <c r="NS55" s="68">
        <f t="shared" si="4"/>
        <v>13621.150000000005</v>
      </c>
      <c r="NT55" s="68">
        <f t="shared" si="5"/>
        <v>13621.150000000005</v>
      </c>
    </row>
    <row r="56" spans="1:384" s="40" customFormat="1" ht="15" customHeight="1" outlineLevel="1" x14ac:dyDescent="0.2">
      <c r="A56" s="61"/>
      <c r="B56" s="49" t="s">
        <v>671</v>
      </c>
      <c r="C56" s="49" t="s">
        <v>172</v>
      </c>
      <c r="D56" s="49" t="s">
        <v>173</v>
      </c>
      <c r="E56" s="50" t="s">
        <v>174</v>
      </c>
      <c r="F56" s="64">
        <v>44635</v>
      </c>
      <c r="G56" s="49" t="s">
        <v>37</v>
      </c>
      <c r="H56" s="72">
        <v>0</v>
      </c>
      <c r="I56" s="65">
        <v>67000</v>
      </c>
      <c r="J56" s="114" t="str">
        <f>_xlfn.XLOOKUP(E56,'[12]Resumo Unidades'!$B:$B,'[12]Resumo Unidades'!$W:$W)</f>
        <v>Fluxo com Divergência maior do que 10%</v>
      </c>
      <c r="K56" s="51" t="str">
        <f>IF(L56&gt;Resumo!$E$23,"Sim","Não")</f>
        <v>Não</v>
      </c>
      <c r="L56" s="66">
        <v>0</v>
      </c>
      <c r="M56" s="67"/>
      <c r="N56" s="52">
        <v>0</v>
      </c>
      <c r="O56" s="52">
        <v>0</v>
      </c>
      <c r="P56" s="52">
        <v>0</v>
      </c>
      <c r="Q56" s="52">
        <v>0</v>
      </c>
      <c r="R56" s="52">
        <v>0</v>
      </c>
      <c r="S56" s="52">
        <v>0</v>
      </c>
      <c r="T56" s="52">
        <v>0</v>
      </c>
      <c r="U56" s="52">
        <v>0</v>
      </c>
      <c r="V56" s="52">
        <v>0</v>
      </c>
      <c r="W56" s="52">
        <v>0</v>
      </c>
      <c r="X56" s="52">
        <v>0</v>
      </c>
      <c r="Y56" s="52">
        <v>0</v>
      </c>
      <c r="Z56" s="52">
        <v>0</v>
      </c>
      <c r="AA56" s="52">
        <v>0</v>
      </c>
      <c r="AB56" s="52">
        <v>0</v>
      </c>
      <c r="AC56" s="52">
        <v>0</v>
      </c>
      <c r="AD56" s="52">
        <v>0</v>
      </c>
      <c r="AE56" s="52">
        <v>0</v>
      </c>
      <c r="AF56" s="52">
        <v>0</v>
      </c>
      <c r="AG56" s="52">
        <v>0</v>
      </c>
      <c r="AH56" s="52">
        <v>0</v>
      </c>
      <c r="AI56" s="52">
        <v>0</v>
      </c>
      <c r="AJ56" s="52">
        <v>0</v>
      </c>
      <c r="AK56" s="52">
        <v>0</v>
      </c>
      <c r="AL56" s="52">
        <v>0</v>
      </c>
      <c r="AM56" s="52">
        <v>0</v>
      </c>
      <c r="AN56" s="52">
        <v>0</v>
      </c>
      <c r="AO56" s="52">
        <v>0</v>
      </c>
      <c r="AP56" s="52">
        <v>0</v>
      </c>
      <c r="AQ56" s="52">
        <v>0</v>
      </c>
      <c r="AR56" s="52">
        <v>0</v>
      </c>
      <c r="AS56" s="52">
        <v>0</v>
      </c>
      <c r="AT56" s="52">
        <v>0</v>
      </c>
      <c r="AU56" s="52">
        <v>0</v>
      </c>
      <c r="AV56" s="52">
        <v>0</v>
      </c>
      <c r="AW56" s="52">
        <v>0</v>
      </c>
      <c r="AX56" s="52">
        <v>0</v>
      </c>
      <c r="AY56" s="52">
        <v>0</v>
      </c>
      <c r="AZ56" s="52">
        <v>0</v>
      </c>
      <c r="BA56" s="52">
        <v>0</v>
      </c>
      <c r="BB56" s="52">
        <v>0</v>
      </c>
      <c r="BC56" s="52">
        <v>0</v>
      </c>
      <c r="BD56" s="52">
        <v>0</v>
      </c>
      <c r="BE56" s="52">
        <v>0</v>
      </c>
      <c r="BF56" s="52">
        <v>0</v>
      </c>
      <c r="BG56" s="52">
        <v>0</v>
      </c>
      <c r="BH56" s="52">
        <v>0</v>
      </c>
      <c r="BI56" s="52">
        <v>0</v>
      </c>
      <c r="BJ56" s="52">
        <v>0</v>
      </c>
      <c r="BK56" s="52">
        <v>0</v>
      </c>
      <c r="BL56" s="52">
        <v>0</v>
      </c>
      <c r="BM56" s="52">
        <v>0</v>
      </c>
      <c r="BN56" s="52">
        <v>0</v>
      </c>
      <c r="BO56" s="52">
        <v>0</v>
      </c>
      <c r="BP56" s="52">
        <v>0</v>
      </c>
      <c r="BQ56" s="52">
        <v>0</v>
      </c>
      <c r="BR56" s="52">
        <v>0</v>
      </c>
      <c r="BS56" s="52">
        <v>0</v>
      </c>
      <c r="BT56" s="52">
        <v>0</v>
      </c>
      <c r="BU56" s="52">
        <v>0</v>
      </c>
      <c r="BV56" s="52">
        <v>0</v>
      </c>
      <c r="BW56" s="52">
        <v>0</v>
      </c>
      <c r="BX56" s="52">
        <v>0</v>
      </c>
      <c r="BY56" s="52">
        <v>0</v>
      </c>
      <c r="BZ56" s="52">
        <v>0</v>
      </c>
      <c r="CA56" s="52">
        <v>0</v>
      </c>
      <c r="CB56" s="52">
        <v>0</v>
      </c>
      <c r="CC56" s="52">
        <v>0</v>
      </c>
      <c r="CD56" s="52">
        <v>1302.3000000000002</v>
      </c>
      <c r="CE56" s="52">
        <v>1302.3000000000002</v>
      </c>
      <c r="CF56" s="52">
        <v>1302.3000000000002</v>
      </c>
      <c r="CG56" s="52">
        <v>1302.3000000000002</v>
      </c>
      <c r="CH56" s="52">
        <v>1302.3000000000002</v>
      </c>
      <c r="CI56" s="52">
        <v>1302.3000000000002</v>
      </c>
      <c r="CJ56" s="52">
        <v>1302.3000000000002</v>
      </c>
      <c r="CK56" s="52">
        <v>1302.3000000000002</v>
      </c>
      <c r="CL56" s="52">
        <v>1302.3000000000002</v>
      </c>
      <c r="CM56" s="52">
        <v>1302.3000000000002</v>
      </c>
      <c r="CN56" s="52">
        <v>1302.3000000000002</v>
      </c>
      <c r="CO56" s="52">
        <v>1302.3000000000002</v>
      </c>
      <c r="CP56" s="52">
        <v>1302.3000000000002</v>
      </c>
      <c r="CQ56" s="52">
        <v>1302.3000000000002</v>
      </c>
      <c r="CR56" s="52">
        <v>1302.3000000000002</v>
      </c>
      <c r="CS56" s="52">
        <v>1302.3000000000002</v>
      </c>
      <c r="CT56" s="52">
        <v>1302.3000000000002</v>
      </c>
      <c r="CU56" s="52">
        <v>1302.3000000000002</v>
      </c>
      <c r="CV56" s="52">
        <v>1302.3000000000002</v>
      </c>
      <c r="CW56" s="52">
        <v>1302.3000000000002</v>
      </c>
      <c r="CX56" s="52">
        <v>1302.3000000000002</v>
      </c>
      <c r="CY56" s="52">
        <v>1302.3000000000002</v>
      </c>
      <c r="CZ56" s="52">
        <v>1302.3000000000002</v>
      </c>
      <c r="DA56" s="52">
        <v>1302.3000000000002</v>
      </c>
      <c r="DB56" s="52">
        <v>1302.3000000000002</v>
      </c>
      <c r="DC56" s="52">
        <v>1317.6200000000001</v>
      </c>
      <c r="DD56" s="52">
        <v>15.32</v>
      </c>
      <c r="DE56" s="52">
        <v>15.32</v>
      </c>
      <c r="DF56" s="52">
        <v>15.32</v>
      </c>
      <c r="DG56" s="52">
        <v>15.32</v>
      </c>
      <c r="DH56" s="52">
        <v>15.32</v>
      </c>
      <c r="DI56" s="52">
        <v>15.32</v>
      </c>
      <c r="DJ56" s="52">
        <v>15.32</v>
      </c>
      <c r="DK56" s="52">
        <v>15.32</v>
      </c>
      <c r="DL56" s="52">
        <v>15.32</v>
      </c>
      <c r="DM56" s="52">
        <v>15.32</v>
      </c>
      <c r="DN56" s="52">
        <v>15.32</v>
      </c>
      <c r="DO56" s="52">
        <v>15.32</v>
      </c>
      <c r="DP56" s="52">
        <v>15.32</v>
      </c>
      <c r="DQ56" s="52">
        <v>15.32</v>
      </c>
      <c r="DR56" s="52">
        <v>15.32</v>
      </c>
      <c r="DS56" s="52">
        <v>15.32</v>
      </c>
      <c r="DT56" s="52">
        <v>15.32</v>
      </c>
      <c r="DU56" s="52">
        <v>15.32</v>
      </c>
      <c r="DV56" s="52">
        <v>15.32</v>
      </c>
      <c r="DW56" s="52">
        <v>15.32</v>
      </c>
      <c r="DX56" s="52">
        <v>15.32</v>
      </c>
      <c r="DY56" s="52">
        <v>15.32</v>
      </c>
      <c r="DZ56" s="52">
        <v>15.32</v>
      </c>
      <c r="EA56" s="52">
        <v>15.32</v>
      </c>
      <c r="EB56" s="52">
        <v>15.32</v>
      </c>
      <c r="EC56" s="52">
        <v>15.32</v>
      </c>
      <c r="ED56" s="52">
        <v>15.32</v>
      </c>
      <c r="EE56" s="52">
        <v>15.32</v>
      </c>
      <c r="EF56" s="52">
        <v>15.32</v>
      </c>
      <c r="EG56" s="52">
        <v>15.32</v>
      </c>
      <c r="EH56" s="52">
        <v>15.32</v>
      </c>
      <c r="EI56" s="52">
        <v>15.32</v>
      </c>
      <c r="EJ56" s="52">
        <v>15.32</v>
      </c>
      <c r="EK56" s="52">
        <v>15.32</v>
      </c>
      <c r="EL56" s="52">
        <v>15.32</v>
      </c>
      <c r="EM56" s="52">
        <v>15.32</v>
      </c>
      <c r="EN56" s="52">
        <v>15.32</v>
      </c>
      <c r="EO56" s="52">
        <v>15.32</v>
      </c>
      <c r="EP56" s="52">
        <v>15.32</v>
      </c>
      <c r="EQ56" s="52">
        <v>15.32</v>
      </c>
      <c r="ER56" s="52">
        <v>15.32</v>
      </c>
      <c r="ES56" s="52">
        <v>15.32</v>
      </c>
      <c r="ET56" s="52">
        <v>15.32</v>
      </c>
      <c r="EU56" s="52">
        <v>15.32</v>
      </c>
      <c r="EV56" s="52">
        <v>15.32</v>
      </c>
      <c r="EW56" s="52">
        <v>15.32</v>
      </c>
      <c r="EX56" s="52">
        <v>15.32</v>
      </c>
      <c r="EY56" s="52">
        <v>15.32</v>
      </c>
      <c r="EZ56" s="52">
        <v>15.32</v>
      </c>
      <c r="FA56" s="52">
        <v>15.32</v>
      </c>
      <c r="FB56" s="52">
        <v>15.32</v>
      </c>
      <c r="FC56" s="52">
        <v>15.32</v>
      </c>
      <c r="FD56" s="52">
        <v>15.32</v>
      </c>
      <c r="FE56" s="52">
        <v>15.32</v>
      </c>
      <c r="FF56" s="52">
        <v>15.32</v>
      </c>
      <c r="FG56" s="52">
        <v>15.32</v>
      </c>
      <c r="FH56" s="52">
        <v>15.32</v>
      </c>
      <c r="FI56" s="52">
        <v>15.32</v>
      </c>
      <c r="FJ56" s="52">
        <v>0</v>
      </c>
      <c r="FK56" s="52">
        <v>0</v>
      </c>
      <c r="FL56" s="52">
        <v>0</v>
      </c>
      <c r="FM56" s="52">
        <v>0</v>
      </c>
      <c r="FN56" s="52">
        <v>0</v>
      </c>
      <c r="FO56" s="52">
        <v>0</v>
      </c>
      <c r="FP56" s="52">
        <v>0</v>
      </c>
      <c r="FQ56" s="52">
        <v>0</v>
      </c>
      <c r="FR56" s="52">
        <v>0</v>
      </c>
      <c r="FS56" s="52">
        <v>0</v>
      </c>
      <c r="FT56" s="52">
        <v>0</v>
      </c>
      <c r="FU56" s="52">
        <v>0</v>
      </c>
      <c r="FV56" s="52">
        <v>0</v>
      </c>
      <c r="FW56" s="52">
        <v>0</v>
      </c>
      <c r="FX56" s="52">
        <v>0</v>
      </c>
      <c r="FY56" s="52">
        <v>0</v>
      </c>
      <c r="FZ56" s="52">
        <v>0</v>
      </c>
      <c r="GA56" s="52">
        <v>0</v>
      </c>
      <c r="GB56" s="52">
        <v>0</v>
      </c>
      <c r="GC56" s="52">
        <v>0</v>
      </c>
      <c r="GD56" s="52">
        <v>0</v>
      </c>
      <c r="GE56" s="52">
        <v>0</v>
      </c>
      <c r="GF56" s="52">
        <v>0</v>
      </c>
      <c r="GG56" s="52">
        <v>0</v>
      </c>
      <c r="GH56" s="52">
        <v>0</v>
      </c>
      <c r="GI56" s="52">
        <v>0</v>
      </c>
      <c r="GJ56" s="52">
        <v>0</v>
      </c>
      <c r="GK56" s="52">
        <v>0</v>
      </c>
      <c r="GL56" s="52">
        <v>0</v>
      </c>
      <c r="GM56" s="52">
        <v>0</v>
      </c>
      <c r="GN56" s="52">
        <v>0</v>
      </c>
      <c r="GO56" s="52">
        <v>0</v>
      </c>
      <c r="GP56" s="52">
        <v>0</v>
      </c>
      <c r="GQ56" s="52">
        <v>0</v>
      </c>
      <c r="GR56" s="52">
        <v>0</v>
      </c>
      <c r="GS56" s="52">
        <v>0</v>
      </c>
      <c r="GT56" s="52">
        <v>0</v>
      </c>
      <c r="GU56" s="52">
        <v>0</v>
      </c>
      <c r="GV56" s="52">
        <v>0</v>
      </c>
      <c r="GW56" s="52">
        <v>0</v>
      </c>
      <c r="GX56" s="52">
        <v>0</v>
      </c>
      <c r="GY56" s="52">
        <v>0</v>
      </c>
      <c r="GZ56" s="52">
        <v>0</v>
      </c>
      <c r="HA56" s="52">
        <v>0</v>
      </c>
      <c r="HB56" s="52">
        <v>0</v>
      </c>
      <c r="HC56" s="52">
        <v>0</v>
      </c>
      <c r="HD56" s="52">
        <v>0</v>
      </c>
      <c r="HE56" s="52">
        <v>0</v>
      </c>
      <c r="HF56" s="52">
        <v>0</v>
      </c>
      <c r="HG56" s="52">
        <v>0</v>
      </c>
      <c r="HH56" s="52">
        <v>0</v>
      </c>
      <c r="HI56" s="52">
        <v>0</v>
      </c>
      <c r="HJ56" s="52">
        <v>0</v>
      </c>
      <c r="HK56" s="52">
        <v>0</v>
      </c>
      <c r="HL56" s="52">
        <v>0</v>
      </c>
      <c r="HM56" s="52">
        <v>0</v>
      </c>
      <c r="HN56" s="52">
        <v>0</v>
      </c>
      <c r="HO56" s="52">
        <v>0</v>
      </c>
      <c r="HP56" s="52">
        <v>0</v>
      </c>
      <c r="HQ56" s="52">
        <v>0</v>
      </c>
      <c r="HR56" s="52">
        <v>0</v>
      </c>
      <c r="HS56" s="52">
        <v>0</v>
      </c>
      <c r="HT56" s="52">
        <v>0</v>
      </c>
      <c r="HU56" s="52">
        <v>0</v>
      </c>
      <c r="HV56" s="52">
        <v>0</v>
      </c>
      <c r="HW56" s="52">
        <v>0</v>
      </c>
      <c r="HX56" s="52">
        <v>0</v>
      </c>
      <c r="HY56" s="52">
        <v>0</v>
      </c>
      <c r="HZ56" s="52">
        <v>0</v>
      </c>
      <c r="IA56" s="52">
        <v>0</v>
      </c>
      <c r="IB56" s="52">
        <v>0</v>
      </c>
      <c r="IC56" s="52">
        <v>0</v>
      </c>
      <c r="ID56" s="52">
        <v>0</v>
      </c>
      <c r="IE56" s="52">
        <v>0</v>
      </c>
      <c r="IF56" s="52">
        <v>0</v>
      </c>
      <c r="IG56" s="52">
        <v>0</v>
      </c>
      <c r="IH56" s="52">
        <v>0</v>
      </c>
      <c r="II56" s="52">
        <v>0</v>
      </c>
      <c r="IJ56" s="52">
        <v>0</v>
      </c>
      <c r="IK56" s="52">
        <v>0</v>
      </c>
      <c r="IL56" s="52">
        <v>0</v>
      </c>
      <c r="IM56" s="52">
        <v>0</v>
      </c>
      <c r="IN56" s="52">
        <v>0</v>
      </c>
      <c r="IO56" s="52">
        <v>0</v>
      </c>
      <c r="IP56" s="52">
        <v>0</v>
      </c>
      <c r="IQ56" s="52">
        <v>0</v>
      </c>
      <c r="IR56" s="52">
        <v>0</v>
      </c>
      <c r="IS56" s="52">
        <v>0</v>
      </c>
      <c r="IT56" s="52">
        <v>0</v>
      </c>
      <c r="IU56" s="52">
        <v>0</v>
      </c>
      <c r="IV56" s="52">
        <v>0</v>
      </c>
      <c r="IW56" s="52">
        <v>0</v>
      </c>
      <c r="IX56" s="52">
        <v>0</v>
      </c>
      <c r="IY56" s="52">
        <v>0</v>
      </c>
      <c r="IZ56" s="52">
        <v>0</v>
      </c>
      <c r="JA56" s="52">
        <v>0</v>
      </c>
      <c r="JB56" s="52">
        <v>0</v>
      </c>
      <c r="JC56" s="52">
        <v>0</v>
      </c>
      <c r="JD56" s="52">
        <v>0</v>
      </c>
      <c r="JE56" s="52">
        <v>0</v>
      </c>
      <c r="JF56" s="52">
        <v>0</v>
      </c>
      <c r="JG56" s="52">
        <v>0</v>
      </c>
      <c r="JH56" s="52">
        <v>0</v>
      </c>
      <c r="JI56" s="52">
        <v>0</v>
      </c>
      <c r="JJ56" s="52">
        <v>0</v>
      </c>
      <c r="JK56" s="52">
        <v>0</v>
      </c>
      <c r="JL56" s="52">
        <v>0</v>
      </c>
      <c r="JM56" s="52">
        <v>0</v>
      </c>
      <c r="JN56" s="52">
        <v>0</v>
      </c>
      <c r="JO56" s="52">
        <v>0</v>
      </c>
      <c r="JP56" s="52">
        <v>0</v>
      </c>
      <c r="JQ56" s="52">
        <v>0</v>
      </c>
      <c r="JR56" s="52">
        <v>0</v>
      </c>
      <c r="JS56" s="52">
        <v>0</v>
      </c>
      <c r="JT56" s="52">
        <v>0</v>
      </c>
      <c r="JU56" s="52">
        <v>0</v>
      </c>
      <c r="JV56" s="52">
        <v>0</v>
      </c>
      <c r="JW56" s="52">
        <v>0</v>
      </c>
      <c r="JX56" s="52">
        <v>0</v>
      </c>
      <c r="JY56" s="52">
        <v>0</v>
      </c>
      <c r="JZ56" s="52">
        <v>0</v>
      </c>
      <c r="KA56" s="52">
        <v>0</v>
      </c>
      <c r="KB56" s="52">
        <v>0</v>
      </c>
      <c r="KC56" s="52">
        <v>0</v>
      </c>
      <c r="KD56" s="52">
        <v>0</v>
      </c>
      <c r="KE56" s="52">
        <v>0</v>
      </c>
      <c r="KF56" s="52">
        <v>0</v>
      </c>
      <c r="KG56" s="52">
        <v>0</v>
      </c>
      <c r="KH56" s="52">
        <v>0</v>
      </c>
      <c r="KI56" s="52">
        <v>0</v>
      </c>
      <c r="KJ56" s="52">
        <v>0</v>
      </c>
      <c r="KK56" s="52">
        <v>0</v>
      </c>
      <c r="KL56" s="52">
        <v>0</v>
      </c>
      <c r="KM56" s="52">
        <v>0</v>
      </c>
      <c r="KN56" s="52">
        <v>0</v>
      </c>
      <c r="KO56" s="52">
        <v>0</v>
      </c>
      <c r="KP56" s="52">
        <v>0</v>
      </c>
      <c r="KQ56" s="52">
        <v>0</v>
      </c>
      <c r="KR56" s="52">
        <v>0</v>
      </c>
      <c r="KS56" s="52">
        <v>0</v>
      </c>
      <c r="KT56" s="52">
        <v>0</v>
      </c>
      <c r="KU56" s="52">
        <v>0</v>
      </c>
      <c r="KV56" s="52">
        <v>0</v>
      </c>
      <c r="KW56" s="52">
        <v>0</v>
      </c>
      <c r="KX56" s="52">
        <v>0</v>
      </c>
      <c r="KY56" s="52">
        <v>0</v>
      </c>
      <c r="KZ56" s="52">
        <v>0</v>
      </c>
      <c r="LA56" s="52">
        <v>0</v>
      </c>
      <c r="LB56" s="52">
        <v>0</v>
      </c>
      <c r="LC56" s="52">
        <v>0</v>
      </c>
      <c r="LD56" s="52">
        <v>0</v>
      </c>
      <c r="LE56" s="52">
        <v>0</v>
      </c>
      <c r="LF56" s="52">
        <v>0</v>
      </c>
      <c r="LG56" s="52">
        <v>0</v>
      </c>
      <c r="LH56" s="52">
        <v>0</v>
      </c>
      <c r="LI56" s="52">
        <v>0</v>
      </c>
      <c r="LJ56" s="52">
        <v>0</v>
      </c>
      <c r="LK56" s="52">
        <v>0</v>
      </c>
      <c r="LL56" s="52">
        <v>0</v>
      </c>
      <c r="LM56" s="52">
        <v>0</v>
      </c>
      <c r="LN56" s="52">
        <v>0</v>
      </c>
      <c r="LO56" s="52">
        <v>0</v>
      </c>
      <c r="LP56" s="52">
        <v>0</v>
      </c>
      <c r="LQ56" s="52">
        <v>0</v>
      </c>
      <c r="LR56" s="52">
        <v>0</v>
      </c>
      <c r="LS56" s="52">
        <v>0</v>
      </c>
      <c r="LT56" s="52">
        <v>0</v>
      </c>
      <c r="LU56" s="52">
        <v>0</v>
      </c>
      <c r="LV56" s="52">
        <v>0</v>
      </c>
      <c r="LW56" s="52">
        <v>0</v>
      </c>
      <c r="LX56" s="52">
        <v>0</v>
      </c>
      <c r="LY56" s="52">
        <v>0</v>
      </c>
      <c r="LZ56" s="52">
        <v>0</v>
      </c>
      <c r="MA56" s="52">
        <v>0</v>
      </c>
      <c r="MB56" s="52">
        <v>0</v>
      </c>
      <c r="MC56" s="52">
        <v>0</v>
      </c>
      <c r="MD56" s="52">
        <v>0</v>
      </c>
      <c r="ME56" s="52">
        <v>0</v>
      </c>
      <c r="MF56" s="52">
        <v>0</v>
      </c>
      <c r="MG56" s="52">
        <v>0</v>
      </c>
      <c r="MH56" s="52">
        <v>0</v>
      </c>
      <c r="MI56" s="52">
        <v>0</v>
      </c>
      <c r="MJ56" s="52">
        <v>0</v>
      </c>
      <c r="MK56" s="52">
        <v>0</v>
      </c>
      <c r="ML56" s="52">
        <v>0</v>
      </c>
      <c r="MM56" s="52">
        <v>0</v>
      </c>
      <c r="MN56" s="52">
        <v>0</v>
      </c>
      <c r="MO56" s="52">
        <v>0</v>
      </c>
      <c r="MP56" s="52">
        <v>0</v>
      </c>
      <c r="MQ56" s="52">
        <v>0</v>
      </c>
      <c r="MR56" s="52">
        <v>0</v>
      </c>
      <c r="MS56" s="52">
        <v>0</v>
      </c>
      <c r="MT56" s="52">
        <v>0</v>
      </c>
      <c r="MU56" s="52">
        <v>0</v>
      </c>
      <c r="MV56" s="52">
        <v>0</v>
      </c>
      <c r="MW56" s="52">
        <v>0</v>
      </c>
      <c r="MX56" s="52">
        <v>0</v>
      </c>
      <c r="MY56" s="52">
        <v>0</v>
      </c>
      <c r="MZ56" s="52">
        <v>0</v>
      </c>
      <c r="NA56" s="52">
        <v>0</v>
      </c>
      <c r="NB56" s="52">
        <v>0</v>
      </c>
      <c r="NC56" s="52">
        <v>0</v>
      </c>
      <c r="ND56" s="52">
        <v>0</v>
      </c>
      <c r="NE56" s="52">
        <v>0</v>
      </c>
      <c r="NF56" s="52">
        <v>0</v>
      </c>
      <c r="NG56" s="52">
        <v>0</v>
      </c>
      <c r="NH56" s="52">
        <v>0</v>
      </c>
      <c r="NI56" s="52">
        <v>0</v>
      </c>
      <c r="NJ56" s="52">
        <v>0</v>
      </c>
      <c r="NK56" s="52">
        <v>0</v>
      </c>
      <c r="NL56" s="52">
        <v>0</v>
      </c>
      <c r="NM56" s="52">
        <v>0</v>
      </c>
      <c r="NN56" s="52">
        <v>0</v>
      </c>
      <c r="NO56" s="52">
        <v>0</v>
      </c>
      <c r="NP56" s="52">
        <v>0</v>
      </c>
      <c r="NQ56" s="52">
        <v>0</v>
      </c>
      <c r="NR56" s="68">
        <f t="shared" si="3"/>
        <v>34763.679999999971</v>
      </c>
      <c r="NS56" s="68">
        <f t="shared" si="4"/>
        <v>34763.679999999971</v>
      </c>
      <c r="NT56" s="68">
        <f t="shared" si="5"/>
        <v>34763.679999999971</v>
      </c>
    </row>
    <row r="57" spans="1:384" s="40" customFormat="1" ht="15" customHeight="1" outlineLevel="1" x14ac:dyDescent="0.2">
      <c r="A57" s="61"/>
      <c r="B57" s="49" t="s">
        <v>671</v>
      </c>
      <c r="C57" s="49" t="s">
        <v>175</v>
      </c>
      <c r="D57" s="49" t="s">
        <v>176</v>
      </c>
      <c r="E57" s="50" t="s">
        <v>177</v>
      </c>
      <c r="F57" s="64">
        <v>41983</v>
      </c>
      <c r="G57" s="49" t="s">
        <v>68</v>
      </c>
      <c r="H57" s="72">
        <v>0.12682499999999999</v>
      </c>
      <c r="I57" s="65">
        <v>60246.58</v>
      </c>
      <c r="J57" s="114" t="str">
        <f>_xlfn.XLOOKUP(E57,'[12]Resumo Unidades'!$B:$B,'[12]Resumo Unidades'!$W:$W)</f>
        <v>Fluxo com Divergência maior do que 10%</v>
      </c>
      <c r="K57" s="51" t="str">
        <f>IF(L57&gt;Resumo!$E$23,"Sim","Não")</f>
        <v>Não</v>
      </c>
      <c r="L57" s="66">
        <v>0</v>
      </c>
      <c r="M57" s="67"/>
      <c r="N57" s="52">
        <v>0</v>
      </c>
      <c r="O57" s="52">
        <v>0</v>
      </c>
      <c r="P57" s="52">
        <v>0</v>
      </c>
      <c r="Q57" s="52">
        <v>0</v>
      </c>
      <c r="R57" s="52">
        <v>0</v>
      </c>
      <c r="S57" s="52">
        <v>0</v>
      </c>
      <c r="T57" s="52">
        <v>0</v>
      </c>
      <c r="U57" s="52">
        <v>0</v>
      </c>
      <c r="V57" s="52">
        <v>0</v>
      </c>
      <c r="W57" s="52">
        <v>0</v>
      </c>
      <c r="X57" s="52">
        <v>0</v>
      </c>
      <c r="Y57" s="52">
        <v>0</v>
      </c>
      <c r="Z57" s="52">
        <v>0</v>
      </c>
      <c r="AA57" s="52">
        <v>0</v>
      </c>
      <c r="AB57" s="52">
        <v>0</v>
      </c>
      <c r="AC57" s="52">
        <v>0</v>
      </c>
      <c r="AD57" s="52">
        <v>0</v>
      </c>
      <c r="AE57" s="52">
        <v>0</v>
      </c>
      <c r="AF57" s="52">
        <v>0</v>
      </c>
      <c r="AG57" s="52">
        <v>0</v>
      </c>
      <c r="AH57" s="52">
        <v>0</v>
      </c>
      <c r="AI57" s="52">
        <v>0</v>
      </c>
      <c r="AJ57" s="52">
        <v>0</v>
      </c>
      <c r="AK57" s="52">
        <v>0</v>
      </c>
      <c r="AL57" s="52">
        <v>0</v>
      </c>
      <c r="AM57" s="52">
        <v>0</v>
      </c>
      <c r="AN57" s="52">
        <v>0</v>
      </c>
      <c r="AO57" s="52">
        <v>0</v>
      </c>
      <c r="AP57" s="52">
        <v>0</v>
      </c>
      <c r="AQ57" s="52">
        <v>0</v>
      </c>
      <c r="AR57" s="52">
        <v>0</v>
      </c>
      <c r="AS57" s="52">
        <v>0</v>
      </c>
      <c r="AT57" s="52">
        <v>0</v>
      </c>
      <c r="AU57" s="52">
        <v>0</v>
      </c>
      <c r="AV57" s="52">
        <v>0</v>
      </c>
      <c r="AW57" s="52">
        <v>0</v>
      </c>
      <c r="AX57" s="52">
        <v>0</v>
      </c>
      <c r="AY57" s="52">
        <v>0</v>
      </c>
      <c r="AZ57" s="52">
        <v>0</v>
      </c>
      <c r="BA57" s="52">
        <v>0</v>
      </c>
      <c r="BB57" s="52">
        <v>0</v>
      </c>
      <c r="BC57" s="52">
        <v>0</v>
      </c>
      <c r="BD57" s="52">
        <v>0</v>
      </c>
      <c r="BE57" s="52">
        <v>0</v>
      </c>
      <c r="BF57" s="52">
        <v>0</v>
      </c>
      <c r="BG57" s="52">
        <v>0</v>
      </c>
      <c r="BH57" s="52">
        <v>0</v>
      </c>
      <c r="BI57" s="52">
        <v>0</v>
      </c>
      <c r="BJ57" s="52">
        <v>0</v>
      </c>
      <c r="BK57" s="52">
        <v>0</v>
      </c>
      <c r="BL57" s="52">
        <v>0</v>
      </c>
      <c r="BM57" s="52">
        <v>0</v>
      </c>
      <c r="BN57" s="52">
        <v>0</v>
      </c>
      <c r="BO57" s="52">
        <v>0</v>
      </c>
      <c r="BP57" s="52">
        <v>0</v>
      </c>
      <c r="BQ57" s="52">
        <v>0</v>
      </c>
      <c r="BR57" s="52">
        <v>0</v>
      </c>
      <c r="BS57" s="52">
        <v>0</v>
      </c>
      <c r="BT57" s="52">
        <v>0</v>
      </c>
      <c r="BU57" s="52">
        <v>0</v>
      </c>
      <c r="BV57" s="52">
        <v>0</v>
      </c>
      <c r="BW57" s="52">
        <v>0</v>
      </c>
      <c r="BX57" s="52">
        <v>0</v>
      </c>
      <c r="BY57" s="52">
        <v>0</v>
      </c>
      <c r="BZ57" s="52">
        <v>0</v>
      </c>
      <c r="CA57" s="52">
        <v>0</v>
      </c>
      <c r="CB57" s="52">
        <v>0</v>
      </c>
      <c r="CC57" s="52">
        <v>0</v>
      </c>
      <c r="CD57" s="52">
        <v>701.05</v>
      </c>
      <c r="CE57" s="52">
        <v>701.05</v>
      </c>
      <c r="CF57" s="52">
        <v>1692.3</v>
      </c>
      <c r="CG57" s="52">
        <v>701.05</v>
      </c>
      <c r="CH57" s="52">
        <v>701.05</v>
      </c>
      <c r="CI57" s="52">
        <v>701.05</v>
      </c>
      <c r="CJ57" s="52">
        <v>701.05</v>
      </c>
      <c r="CK57" s="52">
        <v>701.05</v>
      </c>
      <c r="CL57" s="52">
        <v>1692.3</v>
      </c>
      <c r="CM57" s="52">
        <v>701.05</v>
      </c>
      <c r="CN57" s="52">
        <v>701.05</v>
      </c>
      <c r="CO57" s="52">
        <v>701.05</v>
      </c>
      <c r="CP57" s="52">
        <v>701.05</v>
      </c>
      <c r="CQ57" s="52">
        <v>701.05</v>
      </c>
      <c r="CR57" s="52">
        <v>991.25</v>
      </c>
      <c r="CS57" s="52">
        <v>0</v>
      </c>
      <c r="CT57" s="52">
        <v>0</v>
      </c>
      <c r="CU57" s="52">
        <v>0</v>
      </c>
      <c r="CV57" s="52">
        <v>0</v>
      </c>
      <c r="CW57" s="52">
        <v>0</v>
      </c>
      <c r="CX57" s="52">
        <v>0</v>
      </c>
      <c r="CY57" s="52">
        <v>0</v>
      </c>
      <c r="CZ57" s="52">
        <v>0</v>
      </c>
      <c r="DA57" s="52">
        <v>0</v>
      </c>
      <c r="DB57" s="52">
        <v>0</v>
      </c>
      <c r="DC57" s="52">
        <v>0</v>
      </c>
      <c r="DD57" s="52">
        <v>0</v>
      </c>
      <c r="DE57" s="52">
        <v>0</v>
      </c>
      <c r="DF57" s="52">
        <v>0</v>
      </c>
      <c r="DG57" s="52">
        <v>0</v>
      </c>
      <c r="DH57" s="52">
        <v>0</v>
      </c>
      <c r="DI57" s="52">
        <v>0</v>
      </c>
      <c r="DJ57" s="52">
        <v>0</v>
      </c>
      <c r="DK57" s="52">
        <v>0</v>
      </c>
      <c r="DL57" s="52">
        <v>0</v>
      </c>
      <c r="DM57" s="52">
        <v>0</v>
      </c>
      <c r="DN57" s="52">
        <v>0</v>
      </c>
      <c r="DO57" s="52">
        <v>0</v>
      </c>
      <c r="DP57" s="52">
        <v>0</v>
      </c>
      <c r="DQ57" s="52">
        <v>0</v>
      </c>
      <c r="DR57" s="52">
        <v>0</v>
      </c>
      <c r="DS57" s="52">
        <v>0</v>
      </c>
      <c r="DT57" s="52">
        <v>0</v>
      </c>
      <c r="DU57" s="52">
        <v>0</v>
      </c>
      <c r="DV57" s="52">
        <v>0</v>
      </c>
      <c r="DW57" s="52">
        <v>0</v>
      </c>
      <c r="DX57" s="52">
        <v>0</v>
      </c>
      <c r="DY57" s="52">
        <v>0</v>
      </c>
      <c r="DZ57" s="52">
        <v>0</v>
      </c>
      <c r="EA57" s="52">
        <v>0</v>
      </c>
      <c r="EB57" s="52">
        <v>0</v>
      </c>
      <c r="EC57" s="52">
        <v>0</v>
      </c>
      <c r="ED57" s="52">
        <v>0</v>
      </c>
      <c r="EE57" s="52">
        <v>0</v>
      </c>
      <c r="EF57" s="52">
        <v>0</v>
      </c>
      <c r="EG57" s="52">
        <v>0</v>
      </c>
      <c r="EH57" s="52">
        <v>0</v>
      </c>
      <c r="EI57" s="52">
        <v>0</v>
      </c>
      <c r="EJ57" s="52">
        <v>0</v>
      </c>
      <c r="EK57" s="52">
        <v>0</v>
      </c>
      <c r="EL57" s="52">
        <v>0</v>
      </c>
      <c r="EM57" s="52">
        <v>0</v>
      </c>
      <c r="EN57" s="52">
        <v>0</v>
      </c>
      <c r="EO57" s="52">
        <v>0</v>
      </c>
      <c r="EP57" s="52">
        <v>0</v>
      </c>
      <c r="EQ57" s="52">
        <v>0</v>
      </c>
      <c r="ER57" s="52">
        <v>0</v>
      </c>
      <c r="ES57" s="52">
        <v>0</v>
      </c>
      <c r="ET57" s="52">
        <v>0</v>
      </c>
      <c r="EU57" s="52">
        <v>0</v>
      </c>
      <c r="EV57" s="52">
        <v>0</v>
      </c>
      <c r="EW57" s="52">
        <v>0</v>
      </c>
      <c r="EX57" s="52">
        <v>0</v>
      </c>
      <c r="EY57" s="52">
        <v>0</v>
      </c>
      <c r="EZ57" s="52">
        <v>0</v>
      </c>
      <c r="FA57" s="52">
        <v>0</v>
      </c>
      <c r="FB57" s="52">
        <v>0</v>
      </c>
      <c r="FC57" s="52">
        <v>0</v>
      </c>
      <c r="FD57" s="52">
        <v>0</v>
      </c>
      <c r="FE57" s="52">
        <v>0</v>
      </c>
      <c r="FF57" s="52">
        <v>0</v>
      </c>
      <c r="FG57" s="52">
        <v>0</v>
      </c>
      <c r="FH57" s="52">
        <v>0</v>
      </c>
      <c r="FI57" s="52">
        <v>0</v>
      </c>
      <c r="FJ57" s="52">
        <v>0</v>
      </c>
      <c r="FK57" s="52">
        <v>0</v>
      </c>
      <c r="FL57" s="52">
        <v>0</v>
      </c>
      <c r="FM57" s="52">
        <v>0</v>
      </c>
      <c r="FN57" s="52">
        <v>0</v>
      </c>
      <c r="FO57" s="52">
        <v>0</v>
      </c>
      <c r="FP57" s="52">
        <v>0</v>
      </c>
      <c r="FQ57" s="52">
        <v>0</v>
      </c>
      <c r="FR57" s="52">
        <v>0</v>
      </c>
      <c r="FS57" s="52">
        <v>0</v>
      </c>
      <c r="FT57" s="52">
        <v>0</v>
      </c>
      <c r="FU57" s="52">
        <v>0</v>
      </c>
      <c r="FV57" s="52">
        <v>0</v>
      </c>
      <c r="FW57" s="52">
        <v>0</v>
      </c>
      <c r="FX57" s="52">
        <v>0</v>
      </c>
      <c r="FY57" s="52">
        <v>0</v>
      </c>
      <c r="FZ57" s="52">
        <v>0</v>
      </c>
      <c r="GA57" s="52">
        <v>0</v>
      </c>
      <c r="GB57" s="52">
        <v>0</v>
      </c>
      <c r="GC57" s="52">
        <v>0</v>
      </c>
      <c r="GD57" s="52">
        <v>0</v>
      </c>
      <c r="GE57" s="52">
        <v>0</v>
      </c>
      <c r="GF57" s="52">
        <v>0</v>
      </c>
      <c r="GG57" s="52">
        <v>0</v>
      </c>
      <c r="GH57" s="52">
        <v>0</v>
      </c>
      <c r="GI57" s="52">
        <v>0</v>
      </c>
      <c r="GJ57" s="52">
        <v>0</v>
      </c>
      <c r="GK57" s="52">
        <v>0</v>
      </c>
      <c r="GL57" s="52">
        <v>0</v>
      </c>
      <c r="GM57" s="52">
        <v>0</v>
      </c>
      <c r="GN57" s="52">
        <v>0</v>
      </c>
      <c r="GO57" s="52">
        <v>0</v>
      </c>
      <c r="GP57" s="52">
        <v>0</v>
      </c>
      <c r="GQ57" s="52">
        <v>0</v>
      </c>
      <c r="GR57" s="52">
        <v>0</v>
      </c>
      <c r="GS57" s="52">
        <v>0</v>
      </c>
      <c r="GT57" s="52">
        <v>0</v>
      </c>
      <c r="GU57" s="52">
        <v>0</v>
      </c>
      <c r="GV57" s="52">
        <v>0</v>
      </c>
      <c r="GW57" s="52">
        <v>0</v>
      </c>
      <c r="GX57" s="52">
        <v>0</v>
      </c>
      <c r="GY57" s="52">
        <v>0</v>
      </c>
      <c r="GZ57" s="52">
        <v>0</v>
      </c>
      <c r="HA57" s="52">
        <v>0</v>
      </c>
      <c r="HB57" s="52">
        <v>0</v>
      </c>
      <c r="HC57" s="52">
        <v>0</v>
      </c>
      <c r="HD57" s="52">
        <v>0</v>
      </c>
      <c r="HE57" s="52">
        <v>0</v>
      </c>
      <c r="HF57" s="52">
        <v>0</v>
      </c>
      <c r="HG57" s="52">
        <v>0</v>
      </c>
      <c r="HH57" s="52">
        <v>0</v>
      </c>
      <c r="HI57" s="52">
        <v>0</v>
      </c>
      <c r="HJ57" s="52">
        <v>0</v>
      </c>
      <c r="HK57" s="52">
        <v>0</v>
      </c>
      <c r="HL57" s="52">
        <v>0</v>
      </c>
      <c r="HM57" s="52">
        <v>0</v>
      </c>
      <c r="HN57" s="52">
        <v>0</v>
      </c>
      <c r="HO57" s="52">
        <v>0</v>
      </c>
      <c r="HP57" s="52">
        <v>0</v>
      </c>
      <c r="HQ57" s="52">
        <v>0</v>
      </c>
      <c r="HR57" s="52">
        <v>0</v>
      </c>
      <c r="HS57" s="52">
        <v>0</v>
      </c>
      <c r="HT57" s="52">
        <v>0</v>
      </c>
      <c r="HU57" s="52">
        <v>0</v>
      </c>
      <c r="HV57" s="52">
        <v>0</v>
      </c>
      <c r="HW57" s="52">
        <v>0</v>
      </c>
      <c r="HX57" s="52">
        <v>0</v>
      </c>
      <c r="HY57" s="52">
        <v>0</v>
      </c>
      <c r="HZ57" s="52">
        <v>0</v>
      </c>
      <c r="IA57" s="52">
        <v>0</v>
      </c>
      <c r="IB57" s="52">
        <v>0</v>
      </c>
      <c r="IC57" s="52">
        <v>0</v>
      </c>
      <c r="ID57" s="52">
        <v>0</v>
      </c>
      <c r="IE57" s="52">
        <v>0</v>
      </c>
      <c r="IF57" s="52">
        <v>0</v>
      </c>
      <c r="IG57" s="52">
        <v>0</v>
      </c>
      <c r="IH57" s="52">
        <v>0</v>
      </c>
      <c r="II57" s="52">
        <v>0</v>
      </c>
      <c r="IJ57" s="52">
        <v>0</v>
      </c>
      <c r="IK57" s="52">
        <v>0</v>
      </c>
      <c r="IL57" s="52">
        <v>0</v>
      </c>
      <c r="IM57" s="52">
        <v>0</v>
      </c>
      <c r="IN57" s="52">
        <v>0</v>
      </c>
      <c r="IO57" s="52">
        <v>0</v>
      </c>
      <c r="IP57" s="52">
        <v>0</v>
      </c>
      <c r="IQ57" s="52">
        <v>0</v>
      </c>
      <c r="IR57" s="52">
        <v>0</v>
      </c>
      <c r="IS57" s="52">
        <v>0</v>
      </c>
      <c r="IT57" s="52">
        <v>0</v>
      </c>
      <c r="IU57" s="52">
        <v>0</v>
      </c>
      <c r="IV57" s="52">
        <v>0</v>
      </c>
      <c r="IW57" s="52">
        <v>0</v>
      </c>
      <c r="IX57" s="52">
        <v>0</v>
      </c>
      <c r="IY57" s="52">
        <v>0</v>
      </c>
      <c r="IZ57" s="52">
        <v>0</v>
      </c>
      <c r="JA57" s="52">
        <v>0</v>
      </c>
      <c r="JB57" s="52">
        <v>0</v>
      </c>
      <c r="JC57" s="52">
        <v>0</v>
      </c>
      <c r="JD57" s="52">
        <v>0</v>
      </c>
      <c r="JE57" s="52">
        <v>0</v>
      </c>
      <c r="JF57" s="52">
        <v>0</v>
      </c>
      <c r="JG57" s="52">
        <v>0</v>
      </c>
      <c r="JH57" s="52">
        <v>0</v>
      </c>
      <c r="JI57" s="52">
        <v>0</v>
      </c>
      <c r="JJ57" s="52">
        <v>0</v>
      </c>
      <c r="JK57" s="52">
        <v>0</v>
      </c>
      <c r="JL57" s="52">
        <v>0</v>
      </c>
      <c r="JM57" s="52">
        <v>0</v>
      </c>
      <c r="JN57" s="52">
        <v>0</v>
      </c>
      <c r="JO57" s="52">
        <v>0</v>
      </c>
      <c r="JP57" s="52">
        <v>0</v>
      </c>
      <c r="JQ57" s="52">
        <v>0</v>
      </c>
      <c r="JR57" s="52">
        <v>0</v>
      </c>
      <c r="JS57" s="52">
        <v>0</v>
      </c>
      <c r="JT57" s="52">
        <v>0</v>
      </c>
      <c r="JU57" s="52">
        <v>0</v>
      </c>
      <c r="JV57" s="52">
        <v>0</v>
      </c>
      <c r="JW57" s="52">
        <v>0</v>
      </c>
      <c r="JX57" s="52">
        <v>0</v>
      </c>
      <c r="JY57" s="52">
        <v>0</v>
      </c>
      <c r="JZ57" s="52">
        <v>0</v>
      </c>
      <c r="KA57" s="52">
        <v>0</v>
      </c>
      <c r="KB57" s="52">
        <v>0</v>
      </c>
      <c r="KC57" s="52">
        <v>0</v>
      </c>
      <c r="KD57" s="52">
        <v>0</v>
      </c>
      <c r="KE57" s="52">
        <v>0</v>
      </c>
      <c r="KF57" s="52">
        <v>0</v>
      </c>
      <c r="KG57" s="52">
        <v>0</v>
      </c>
      <c r="KH57" s="52">
        <v>0</v>
      </c>
      <c r="KI57" s="52">
        <v>0</v>
      </c>
      <c r="KJ57" s="52">
        <v>0</v>
      </c>
      <c r="KK57" s="52">
        <v>0</v>
      </c>
      <c r="KL57" s="52">
        <v>0</v>
      </c>
      <c r="KM57" s="52">
        <v>0</v>
      </c>
      <c r="KN57" s="52">
        <v>0</v>
      </c>
      <c r="KO57" s="52">
        <v>0</v>
      </c>
      <c r="KP57" s="52">
        <v>0</v>
      </c>
      <c r="KQ57" s="52">
        <v>0</v>
      </c>
      <c r="KR57" s="52">
        <v>0</v>
      </c>
      <c r="KS57" s="52">
        <v>0</v>
      </c>
      <c r="KT57" s="52">
        <v>0</v>
      </c>
      <c r="KU57" s="52">
        <v>0</v>
      </c>
      <c r="KV57" s="52">
        <v>0</v>
      </c>
      <c r="KW57" s="52">
        <v>0</v>
      </c>
      <c r="KX57" s="52">
        <v>0</v>
      </c>
      <c r="KY57" s="52">
        <v>0</v>
      </c>
      <c r="KZ57" s="52">
        <v>0</v>
      </c>
      <c r="LA57" s="52">
        <v>0</v>
      </c>
      <c r="LB57" s="52">
        <v>0</v>
      </c>
      <c r="LC57" s="52">
        <v>0</v>
      </c>
      <c r="LD57" s="52">
        <v>0</v>
      </c>
      <c r="LE57" s="52">
        <v>0</v>
      </c>
      <c r="LF57" s="52">
        <v>0</v>
      </c>
      <c r="LG57" s="52">
        <v>0</v>
      </c>
      <c r="LH57" s="52">
        <v>0</v>
      </c>
      <c r="LI57" s="52">
        <v>0</v>
      </c>
      <c r="LJ57" s="52">
        <v>0</v>
      </c>
      <c r="LK57" s="52">
        <v>0</v>
      </c>
      <c r="LL57" s="52">
        <v>0</v>
      </c>
      <c r="LM57" s="52">
        <v>0</v>
      </c>
      <c r="LN57" s="52">
        <v>0</v>
      </c>
      <c r="LO57" s="52">
        <v>0</v>
      </c>
      <c r="LP57" s="52">
        <v>0</v>
      </c>
      <c r="LQ57" s="52">
        <v>0</v>
      </c>
      <c r="LR57" s="52">
        <v>0</v>
      </c>
      <c r="LS57" s="52">
        <v>0</v>
      </c>
      <c r="LT57" s="52">
        <v>0</v>
      </c>
      <c r="LU57" s="52">
        <v>0</v>
      </c>
      <c r="LV57" s="52">
        <v>0</v>
      </c>
      <c r="LW57" s="52">
        <v>0</v>
      </c>
      <c r="LX57" s="52">
        <v>0</v>
      </c>
      <c r="LY57" s="52">
        <v>0</v>
      </c>
      <c r="LZ57" s="52">
        <v>0</v>
      </c>
      <c r="MA57" s="52">
        <v>0</v>
      </c>
      <c r="MB57" s="52">
        <v>0</v>
      </c>
      <c r="MC57" s="52">
        <v>0</v>
      </c>
      <c r="MD57" s="52">
        <v>0</v>
      </c>
      <c r="ME57" s="52">
        <v>0</v>
      </c>
      <c r="MF57" s="52">
        <v>0</v>
      </c>
      <c r="MG57" s="52">
        <v>0</v>
      </c>
      <c r="MH57" s="52">
        <v>0</v>
      </c>
      <c r="MI57" s="52">
        <v>0</v>
      </c>
      <c r="MJ57" s="52">
        <v>0</v>
      </c>
      <c r="MK57" s="52">
        <v>0</v>
      </c>
      <c r="ML57" s="52">
        <v>0</v>
      </c>
      <c r="MM57" s="52">
        <v>0</v>
      </c>
      <c r="MN57" s="52">
        <v>0</v>
      </c>
      <c r="MO57" s="52">
        <v>0</v>
      </c>
      <c r="MP57" s="52">
        <v>0</v>
      </c>
      <c r="MQ57" s="52">
        <v>0</v>
      </c>
      <c r="MR57" s="52">
        <v>0</v>
      </c>
      <c r="MS57" s="52">
        <v>0</v>
      </c>
      <c r="MT57" s="52">
        <v>0</v>
      </c>
      <c r="MU57" s="52">
        <v>0</v>
      </c>
      <c r="MV57" s="52">
        <v>0</v>
      </c>
      <c r="MW57" s="52">
        <v>0</v>
      </c>
      <c r="MX57" s="52">
        <v>0</v>
      </c>
      <c r="MY57" s="52">
        <v>0</v>
      </c>
      <c r="MZ57" s="52">
        <v>0</v>
      </c>
      <c r="NA57" s="52">
        <v>0</v>
      </c>
      <c r="NB57" s="52">
        <v>0</v>
      </c>
      <c r="NC57" s="52">
        <v>0</v>
      </c>
      <c r="ND57" s="52">
        <v>0</v>
      </c>
      <c r="NE57" s="52">
        <v>0</v>
      </c>
      <c r="NF57" s="52">
        <v>0</v>
      </c>
      <c r="NG57" s="52">
        <v>0</v>
      </c>
      <c r="NH57" s="52">
        <v>0</v>
      </c>
      <c r="NI57" s="52">
        <v>0</v>
      </c>
      <c r="NJ57" s="52">
        <v>0</v>
      </c>
      <c r="NK57" s="52">
        <v>0</v>
      </c>
      <c r="NL57" s="52">
        <v>0</v>
      </c>
      <c r="NM57" s="52">
        <v>0</v>
      </c>
      <c r="NN57" s="52">
        <v>0</v>
      </c>
      <c r="NO57" s="52">
        <v>0</v>
      </c>
      <c r="NP57" s="52">
        <v>0</v>
      </c>
      <c r="NQ57" s="52">
        <v>0</v>
      </c>
      <c r="NR57" s="68">
        <f t="shared" si="3"/>
        <v>12788.449999999997</v>
      </c>
      <c r="NS57" s="68">
        <f t="shared" si="4"/>
        <v>12788.449999999997</v>
      </c>
      <c r="NT57" s="68">
        <f t="shared" si="5"/>
        <v>12788.449999999997</v>
      </c>
    </row>
    <row r="58" spans="1:384" s="40" customFormat="1" ht="15" customHeight="1" outlineLevel="1" x14ac:dyDescent="0.2">
      <c r="A58" s="61"/>
      <c r="B58" s="49" t="s">
        <v>671</v>
      </c>
      <c r="C58" s="49" t="s">
        <v>178</v>
      </c>
      <c r="D58" s="49" t="s">
        <v>179</v>
      </c>
      <c r="E58" s="50" t="s">
        <v>180</v>
      </c>
      <c r="F58" s="64">
        <v>44644</v>
      </c>
      <c r="G58" s="49" t="s">
        <v>37</v>
      </c>
      <c r="H58" s="72">
        <v>0</v>
      </c>
      <c r="I58" s="65">
        <v>62000.639999999999</v>
      </c>
      <c r="J58" s="114" t="str">
        <f>_xlfn.XLOOKUP(E58,'[12]Resumo Unidades'!$B:$B,'[12]Resumo Unidades'!$W:$W)</f>
        <v>Fluxo com Divergência de até 2%</v>
      </c>
      <c r="K58" s="51" t="str">
        <f>IF(L58&gt;Resumo!$E$23,"Sim","Não")</f>
        <v>Não</v>
      </c>
      <c r="L58" s="66">
        <v>17</v>
      </c>
      <c r="M58" s="67"/>
      <c r="N58" s="52">
        <v>0</v>
      </c>
      <c r="O58" s="52">
        <v>0</v>
      </c>
      <c r="P58" s="52">
        <v>0</v>
      </c>
      <c r="Q58" s="52">
        <v>0</v>
      </c>
      <c r="R58" s="52">
        <v>0</v>
      </c>
      <c r="S58" s="52">
        <v>0</v>
      </c>
      <c r="T58" s="52">
        <v>0</v>
      </c>
      <c r="U58" s="52">
        <v>0</v>
      </c>
      <c r="V58" s="52">
        <v>0</v>
      </c>
      <c r="W58" s="52">
        <v>0</v>
      </c>
      <c r="X58" s="52">
        <v>0</v>
      </c>
      <c r="Y58" s="52">
        <v>0</v>
      </c>
      <c r="Z58" s="52">
        <v>0</v>
      </c>
      <c r="AA58" s="52">
        <v>0</v>
      </c>
      <c r="AB58" s="52">
        <v>0</v>
      </c>
      <c r="AC58" s="52">
        <v>0</v>
      </c>
      <c r="AD58" s="52">
        <v>0</v>
      </c>
      <c r="AE58" s="52">
        <v>0</v>
      </c>
      <c r="AF58" s="52">
        <v>0</v>
      </c>
      <c r="AG58" s="52">
        <v>0</v>
      </c>
      <c r="AH58" s="52">
        <v>0</v>
      </c>
      <c r="AI58" s="52">
        <v>0</v>
      </c>
      <c r="AJ58" s="52">
        <v>0</v>
      </c>
      <c r="AK58" s="52">
        <v>0</v>
      </c>
      <c r="AL58" s="52">
        <v>0</v>
      </c>
      <c r="AM58" s="52">
        <v>0</v>
      </c>
      <c r="AN58" s="52">
        <v>0</v>
      </c>
      <c r="AO58" s="52">
        <v>0</v>
      </c>
      <c r="AP58" s="52">
        <v>0</v>
      </c>
      <c r="AQ58" s="52">
        <v>0</v>
      </c>
      <c r="AR58" s="52">
        <v>0</v>
      </c>
      <c r="AS58" s="52">
        <v>0</v>
      </c>
      <c r="AT58" s="52">
        <v>0</v>
      </c>
      <c r="AU58" s="52">
        <v>0</v>
      </c>
      <c r="AV58" s="52">
        <v>0</v>
      </c>
      <c r="AW58" s="52">
        <v>0</v>
      </c>
      <c r="AX58" s="52">
        <v>0</v>
      </c>
      <c r="AY58" s="52">
        <v>0</v>
      </c>
      <c r="AZ58" s="52">
        <v>0</v>
      </c>
      <c r="BA58" s="52">
        <v>0</v>
      </c>
      <c r="BB58" s="52">
        <v>0</v>
      </c>
      <c r="BC58" s="52">
        <v>0</v>
      </c>
      <c r="BD58" s="52">
        <v>0</v>
      </c>
      <c r="BE58" s="52">
        <v>0</v>
      </c>
      <c r="BF58" s="52">
        <v>0</v>
      </c>
      <c r="BG58" s="52">
        <v>0</v>
      </c>
      <c r="BH58" s="52">
        <v>0</v>
      </c>
      <c r="BI58" s="52">
        <v>0</v>
      </c>
      <c r="BJ58" s="52">
        <v>0</v>
      </c>
      <c r="BK58" s="52">
        <v>0</v>
      </c>
      <c r="BL58" s="52">
        <v>0</v>
      </c>
      <c r="BM58" s="52">
        <v>0</v>
      </c>
      <c r="BN58" s="52">
        <v>0</v>
      </c>
      <c r="BO58" s="52">
        <v>0</v>
      </c>
      <c r="BP58" s="52">
        <v>0</v>
      </c>
      <c r="BQ58" s="52">
        <v>0</v>
      </c>
      <c r="BR58" s="52">
        <v>0</v>
      </c>
      <c r="BS58" s="52">
        <v>0</v>
      </c>
      <c r="BT58" s="52">
        <v>0</v>
      </c>
      <c r="BU58" s="52">
        <v>0</v>
      </c>
      <c r="BV58" s="52">
        <v>0</v>
      </c>
      <c r="BW58" s="52">
        <v>0</v>
      </c>
      <c r="BX58" s="52">
        <v>0</v>
      </c>
      <c r="BY58" s="52">
        <v>0</v>
      </c>
      <c r="BZ58" s="52">
        <v>0</v>
      </c>
      <c r="CA58" s="52">
        <v>0</v>
      </c>
      <c r="CB58" s="52">
        <v>0</v>
      </c>
      <c r="CC58" s="52">
        <v>573.79</v>
      </c>
      <c r="CD58" s="52">
        <v>516.28</v>
      </c>
      <c r="CE58" s="52">
        <v>516.28000000000009</v>
      </c>
      <c r="CF58" s="52">
        <v>516.28</v>
      </c>
      <c r="CG58" s="52">
        <v>516.28000000000009</v>
      </c>
      <c r="CH58" s="52">
        <v>516.28000000000009</v>
      </c>
      <c r="CI58" s="52">
        <v>516.28000000000009</v>
      </c>
      <c r="CJ58" s="52">
        <v>516.28</v>
      </c>
      <c r="CK58" s="52">
        <v>516.28000000000009</v>
      </c>
      <c r="CL58" s="52">
        <v>516.28</v>
      </c>
      <c r="CM58" s="52">
        <v>516.28000000000009</v>
      </c>
      <c r="CN58" s="52">
        <v>516.28</v>
      </c>
      <c r="CO58" s="52">
        <v>516.28000000000009</v>
      </c>
      <c r="CP58" s="52">
        <v>516.28</v>
      </c>
      <c r="CQ58" s="52">
        <v>516.28000000000009</v>
      </c>
      <c r="CR58" s="52">
        <v>516.28000000000009</v>
      </c>
      <c r="CS58" s="52">
        <v>516.28000000000009</v>
      </c>
      <c r="CT58" s="52">
        <v>516.28000000000009</v>
      </c>
      <c r="CU58" s="52">
        <v>516.28000000000009</v>
      </c>
      <c r="CV58" s="52">
        <v>516.28</v>
      </c>
      <c r="CW58" s="52">
        <v>516.28000000000009</v>
      </c>
      <c r="CX58" s="52">
        <v>516.28000000000009</v>
      </c>
      <c r="CY58" s="52">
        <v>516.28000000000009</v>
      </c>
      <c r="CZ58" s="52">
        <v>516.28</v>
      </c>
      <c r="DA58" s="52">
        <v>516.28000000000009</v>
      </c>
      <c r="DB58" s="52">
        <v>516.28</v>
      </c>
      <c r="DC58" s="52">
        <v>516.28000000000009</v>
      </c>
      <c r="DD58" s="52">
        <v>516.28</v>
      </c>
      <c r="DE58" s="52">
        <v>516.28000000000009</v>
      </c>
      <c r="DF58" s="52">
        <v>516.28</v>
      </c>
      <c r="DG58" s="52">
        <v>516.28000000000009</v>
      </c>
      <c r="DH58" s="52">
        <v>516.28</v>
      </c>
      <c r="DI58" s="52">
        <v>516.28000000000009</v>
      </c>
      <c r="DJ58" s="52">
        <v>516.28</v>
      </c>
      <c r="DK58" s="52">
        <v>516.28</v>
      </c>
      <c r="DL58" s="52">
        <v>516.28000000000009</v>
      </c>
      <c r="DM58" s="52">
        <v>516.28</v>
      </c>
      <c r="DN58" s="52">
        <v>516.28</v>
      </c>
      <c r="DO58" s="52">
        <v>516.28000000000009</v>
      </c>
      <c r="DP58" s="52">
        <v>516.28</v>
      </c>
      <c r="DQ58" s="52">
        <v>516.28000000000009</v>
      </c>
      <c r="DR58" s="52">
        <v>516.28</v>
      </c>
      <c r="DS58" s="52">
        <v>516.28000000000009</v>
      </c>
      <c r="DT58" s="52">
        <v>516.28</v>
      </c>
      <c r="DU58" s="52">
        <v>516.28000000000009</v>
      </c>
      <c r="DV58" s="52">
        <v>516.28</v>
      </c>
      <c r="DW58" s="52">
        <v>516.28000000000009</v>
      </c>
      <c r="DX58" s="52">
        <v>516.28000000000009</v>
      </c>
      <c r="DY58" s="52">
        <v>516.28000000000009</v>
      </c>
      <c r="DZ58" s="52">
        <v>516.28</v>
      </c>
      <c r="EA58" s="52">
        <v>516.28000000000009</v>
      </c>
      <c r="EB58" s="52">
        <v>516.28</v>
      </c>
      <c r="EC58" s="52">
        <v>516.28000000000009</v>
      </c>
      <c r="ED58" s="52">
        <v>516.28000000000009</v>
      </c>
      <c r="EE58" s="52">
        <v>516.28</v>
      </c>
      <c r="EF58" s="52">
        <v>516.28000000000009</v>
      </c>
      <c r="EG58" s="52">
        <v>516.28000000000009</v>
      </c>
      <c r="EH58" s="52">
        <v>516.28</v>
      </c>
      <c r="EI58" s="52">
        <v>516.28</v>
      </c>
      <c r="EJ58" s="52">
        <v>516.28000000000009</v>
      </c>
      <c r="EK58" s="52">
        <v>516.28</v>
      </c>
      <c r="EL58" s="52">
        <v>516.28</v>
      </c>
      <c r="EM58" s="52">
        <v>516.28</v>
      </c>
      <c r="EN58" s="52">
        <v>516.28</v>
      </c>
      <c r="EO58" s="52">
        <v>516.28000000000009</v>
      </c>
      <c r="EP58" s="52">
        <v>516.28</v>
      </c>
      <c r="EQ58" s="52">
        <v>516.28000000000009</v>
      </c>
      <c r="ER58" s="52">
        <v>516.28</v>
      </c>
      <c r="ES58" s="52">
        <v>516.28000000000009</v>
      </c>
      <c r="ET58" s="52">
        <v>516.28</v>
      </c>
      <c r="EU58" s="52">
        <v>516.28000000000009</v>
      </c>
      <c r="EV58" s="52">
        <v>516.28</v>
      </c>
      <c r="EW58" s="52">
        <v>516.28</v>
      </c>
      <c r="EX58" s="52">
        <v>516.28</v>
      </c>
      <c r="EY58" s="52">
        <v>516.28000000000009</v>
      </c>
      <c r="EZ58" s="52">
        <v>516.28</v>
      </c>
      <c r="FA58" s="52">
        <v>516.28</v>
      </c>
      <c r="FB58" s="52">
        <v>516.28000000000009</v>
      </c>
      <c r="FC58" s="52">
        <v>516.28</v>
      </c>
      <c r="FD58" s="52">
        <v>516.28</v>
      </c>
      <c r="FE58" s="52">
        <v>516.28000000000009</v>
      </c>
      <c r="FF58" s="52">
        <v>516.28000000000009</v>
      </c>
      <c r="FG58" s="52">
        <v>516.28000000000009</v>
      </c>
      <c r="FH58" s="52">
        <v>516.28</v>
      </c>
      <c r="FI58" s="52">
        <v>516.28</v>
      </c>
      <c r="FJ58" s="52">
        <v>516.28</v>
      </c>
      <c r="FK58" s="52">
        <v>516.28000000000009</v>
      </c>
      <c r="FL58" s="52">
        <v>516.28</v>
      </c>
      <c r="FM58" s="52">
        <v>516.28000000000009</v>
      </c>
      <c r="FN58" s="52">
        <v>516.28000000000009</v>
      </c>
      <c r="FO58" s="52">
        <v>516.28000000000009</v>
      </c>
      <c r="FP58" s="52">
        <v>516.28</v>
      </c>
      <c r="FQ58" s="52">
        <v>516.28000000000009</v>
      </c>
      <c r="FR58" s="52">
        <v>516.28000000000009</v>
      </c>
      <c r="FS58" s="52">
        <v>516.28</v>
      </c>
      <c r="FT58" s="52">
        <v>516.28</v>
      </c>
      <c r="FU58" s="52">
        <v>516.28000000000009</v>
      </c>
      <c r="FV58" s="52">
        <v>516.28</v>
      </c>
      <c r="FW58" s="52">
        <v>516.28000000000009</v>
      </c>
      <c r="FX58" s="52">
        <v>516.28</v>
      </c>
      <c r="FY58" s="52">
        <v>516.28000000000009</v>
      </c>
      <c r="FZ58" s="52">
        <v>516.28</v>
      </c>
      <c r="GA58" s="52">
        <v>516.28000000000009</v>
      </c>
      <c r="GB58" s="52">
        <v>516.28000000000009</v>
      </c>
      <c r="GC58" s="52">
        <v>516.28000000000009</v>
      </c>
      <c r="GD58" s="52">
        <v>516.28</v>
      </c>
      <c r="GE58" s="52">
        <v>516.28000000000009</v>
      </c>
      <c r="GF58" s="52">
        <v>516.28</v>
      </c>
      <c r="GG58" s="52">
        <v>516.28</v>
      </c>
      <c r="GH58" s="52">
        <v>516.28</v>
      </c>
      <c r="GI58" s="52">
        <v>516.28000000000009</v>
      </c>
      <c r="GJ58" s="52">
        <v>0</v>
      </c>
      <c r="GK58" s="52">
        <v>0</v>
      </c>
      <c r="GL58" s="52">
        <v>0</v>
      </c>
      <c r="GM58" s="52">
        <v>0</v>
      </c>
      <c r="GN58" s="52">
        <v>0</v>
      </c>
      <c r="GO58" s="52">
        <v>0</v>
      </c>
      <c r="GP58" s="52">
        <v>0</v>
      </c>
      <c r="GQ58" s="52">
        <v>0</v>
      </c>
      <c r="GR58" s="52">
        <v>0</v>
      </c>
      <c r="GS58" s="52">
        <v>0</v>
      </c>
      <c r="GT58" s="52">
        <v>0</v>
      </c>
      <c r="GU58" s="52">
        <v>0</v>
      </c>
      <c r="GV58" s="52">
        <v>0</v>
      </c>
      <c r="GW58" s="52">
        <v>0</v>
      </c>
      <c r="GX58" s="52">
        <v>0</v>
      </c>
      <c r="GY58" s="52">
        <v>0</v>
      </c>
      <c r="GZ58" s="52">
        <v>0</v>
      </c>
      <c r="HA58" s="52">
        <v>0</v>
      </c>
      <c r="HB58" s="52">
        <v>0</v>
      </c>
      <c r="HC58" s="52">
        <v>0</v>
      </c>
      <c r="HD58" s="52">
        <v>0</v>
      </c>
      <c r="HE58" s="52">
        <v>0</v>
      </c>
      <c r="HF58" s="52">
        <v>0</v>
      </c>
      <c r="HG58" s="52">
        <v>0</v>
      </c>
      <c r="HH58" s="52">
        <v>0</v>
      </c>
      <c r="HI58" s="52">
        <v>0</v>
      </c>
      <c r="HJ58" s="52">
        <v>0</v>
      </c>
      <c r="HK58" s="52">
        <v>0</v>
      </c>
      <c r="HL58" s="52">
        <v>0</v>
      </c>
      <c r="HM58" s="52">
        <v>0</v>
      </c>
      <c r="HN58" s="52">
        <v>0</v>
      </c>
      <c r="HO58" s="52">
        <v>0</v>
      </c>
      <c r="HP58" s="52">
        <v>0</v>
      </c>
      <c r="HQ58" s="52">
        <v>0</v>
      </c>
      <c r="HR58" s="52">
        <v>0</v>
      </c>
      <c r="HS58" s="52">
        <v>0</v>
      </c>
      <c r="HT58" s="52">
        <v>0</v>
      </c>
      <c r="HU58" s="52">
        <v>0</v>
      </c>
      <c r="HV58" s="52">
        <v>0</v>
      </c>
      <c r="HW58" s="52">
        <v>0</v>
      </c>
      <c r="HX58" s="52">
        <v>0</v>
      </c>
      <c r="HY58" s="52">
        <v>0</v>
      </c>
      <c r="HZ58" s="52">
        <v>0</v>
      </c>
      <c r="IA58" s="52">
        <v>0</v>
      </c>
      <c r="IB58" s="52">
        <v>0</v>
      </c>
      <c r="IC58" s="52">
        <v>0</v>
      </c>
      <c r="ID58" s="52">
        <v>0</v>
      </c>
      <c r="IE58" s="52">
        <v>0</v>
      </c>
      <c r="IF58" s="52">
        <v>0</v>
      </c>
      <c r="IG58" s="52">
        <v>0</v>
      </c>
      <c r="IH58" s="52">
        <v>0</v>
      </c>
      <c r="II58" s="52">
        <v>0</v>
      </c>
      <c r="IJ58" s="52">
        <v>0</v>
      </c>
      <c r="IK58" s="52">
        <v>0</v>
      </c>
      <c r="IL58" s="52">
        <v>0</v>
      </c>
      <c r="IM58" s="52">
        <v>0</v>
      </c>
      <c r="IN58" s="52">
        <v>0</v>
      </c>
      <c r="IO58" s="52">
        <v>0</v>
      </c>
      <c r="IP58" s="52">
        <v>0</v>
      </c>
      <c r="IQ58" s="52">
        <v>0</v>
      </c>
      <c r="IR58" s="52">
        <v>0</v>
      </c>
      <c r="IS58" s="52">
        <v>0</v>
      </c>
      <c r="IT58" s="52">
        <v>0</v>
      </c>
      <c r="IU58" s="52">
        <v>0</v>
      </c>
      <c r="IV58" s="52">
        <v>0</v>
      </c>
      <c r="IW58" s="52">
        <v>0</v>
      </c>
      <c r="IX58" s="52">
        <v>0</v>
      </c>
      <c r="IY58" s="52">
        <v>0</v>
      </c>
      <c r="IZ58" s="52">
        <v>0</v>
      </c>
      <c r="JA58" s="52">
        <v>0</v>
      </c>
      <c r="JB58" s="52">
        <v>0</v>
      </c>
      <c r="JC58" s="52">
        <v>0</v>
      </c>
      <c r="JD58" s="52">
        <v>0</v>
      </c>
      <c r="JE58" s="52">
        <v>0</v>
      </c>
      <c r="JF58" s="52">
        <v>0</v>
      </c>
      <c r="JG58" s="52">
        <v>0</v>
      </c>
      <c r="JH58" s="52">
        <v>0</v>
      </c>
      <c r="JI58" s="52">
        <v>0</v>
      </c>
      <c r="JJ58" s="52">
        <v>0</v>
      </c>
      <c r="JK58" s="52">
        <v>0</v>
      </c>
      <c r="JL58" s="52">
        <v>0</v>
      </c>
      <c r="JM58" s="52">
        <v>0</v>
      </c>
      <c r="JN58" s="52">
        <v>0</v>
      </c>
      <c r="JO58" s="52">
        <v>0</v>
      </c>
      <c r="JP58" s="52">
        <v>0</v>
      </c>
      <c r="JQ58" s="52">
        <v>0</v>
      </c>
      <c r="JR58" s="52">
        <v>0</v>
      </c>
      <c r="JS58" s="52">
        <v>0</v>
      </c>
      <c r="JT58" s="52">
        <v>0</v>
      </c>
      <c r="JU58" s="52">
        <v>0</v>
      </c>
      <c r="JV58" s="52">
        <v>0</v>
      </c>
      <c r="JW58" s="52">
        <v>0</v>
      </c>
      <c r="JX58" s="52">
        <v>0</v>
      </c>
      <c r="JY58" s="52">
        <v>0</v>
      </c>
      <c r="JZ58" s="52">
        <v>0</v>
      </c>
      <c r="KA58" s="52">
        <v>0</v>
      </c>
      <c r="KB58" s="52">
        <v>0</v>
      </c>
      <c r="KC58" s="52">
        <v>0</v>
      </c>
      <c r="KD58" s="52">
        <v>0</v>
      </c>
      <c r="KE58" s="52">
        <v>0</v>
      </c>
      <c r="KF58" s="52">
        <v>0</v>
      </c>
      <c r="KG58" s="52">
        <v>0</v>
      </c>
      <c r="KH58" s="52">
        <v>0</v>
      </c>
      <c r="KI58" s="52">
        <v>0</v>
      </c>
      <c r="KJ58" s="52">
        <v>0</v>
      </c>
      <c r="KK58" s="52">
        <v>0</v>
      </c>
      <c r="KL58" s="52">
        <v>0</v>
      </c>
      <c r="KM58" s="52">
        <v>0</v>
      </c>
      <c r="KN58" s="52">
        <v>0</v>
      </c>
      <c r="KO58" s="52">
        <v>0</v>
      </c>
      <c r="KP58" s="52">
        <v>0</v>
      </c>
      <c r="KQ58" s="52">
        <v>0</v>
      </c>
      <c r="KR58" s="52">
        <v>0</v>
      </c>
      <c r="KS58" s="52">
        <v>0</v>
      </c>
      <c r="KT58" s="52">
        <v>0</v>
      </c>
      <c r="KU58" s="52">
        <v>0</v>
      </c>
      <c r="KV58" s="52">
        <v>0</v>
      </c>
      <c r="KW58" s="52">
        <v>0</v>
      </c>
      <c r="KX58" s="52">
        <v>0</v>
      </c>
      <c r="KY58" s="52">
        <v>0</v>
      </c>
      <c r="KZ58" s="52">
        <v>0</v>
      </c>
      <c r="LA58" s="52">
        <v>0</v>
      </c>
      <c r="LB58" s="52">
        <v>0</v>
      </c>
      <c r="LC58" s="52">
        <v>0</v>
      </c>
      <c r="LD58" s="52">
        <v>0</v>
      </c>
      <c r="LE58" s="52">
        <v>0</v>
      </c>
      <c r="LF58" s="52">
        <v>0</v>
      </c>
      <c r="LG58" s="52">
        <v>0</v>
      </c>
      <c r="LH58" s="52">
        <v>0</v>
      </c>
      <c r="LI58" s="52">
        <v>0</v>
      </c>
      <c r="LJ58" s="52">
        <v>0</v>
      </c>
      <c r="LK58" s="52">
        <v>0</v>
      </c>
      <c r="LL58" s="52">
        <v>0</v>
      </c>
      <c r="LM58" s="52">
        <v>0</v>
      </c>
      <c r="LN58" s="52">
        <v>0</v>
      </c>
      <c r="LO58" s="52">
        <v>0</v>
      </c>
      <c r="LP58" s="52">
        <v>0</v>
      </c>
      <c r="LQ58" s="52">
        <v>0</v>
      </c>
      <c r="LR58" s="52">
        <v>0</v>
      </c>
      <c r="LS58" s="52">
        <v>0</v>
      </c>
      <c r="LT58" s="52">
        <v>0</v>
      </c>
      <c r="LU58" s="52">
        <v>0</v>
      </c>
      <c r="LV58" s="52">
        <v>0</v>
      </c>
      <c r="LW58" s="52">
        <v>0</v>
      </c>
      <c r="LX58" s="52">
        <v>0</v>
      </c>
      <c r="LY58" s="52">
        <v>0</v>
      </c>
      <c r="LZ58" s="52">
        <v>0</v>
      </c>
      <c r="MA58" s="52">
        <v>0</v>
      </c>
      <c r="MB58" s="52">
        <v>0</v>
      </c>
      <c r="MC58" s="52">
        <v>0</v>
      </c>
      <c r="MD58" s="52">
        <v>0</v>
      </c>
      <c r="ME58" s="52">
        <v>0</v>
      </c>
      <c r="MF58" s="52">
        <v>0</v>
      </c>
      <c r="MG58" s="52">
        <v>0</v>
      </c>
      <c r="MH58" s="52">
        <v>0</v>
      </c>
      <c r="MI58" s="52">
        <v>0</v>
      </c>
      <c r="MJ58" s="52">
        <v>0</v>
      </c>
      <c r="MK58" s="52">
        <v>0</v>
      </c>
      <c r="ML58" s="52">
        <v>0</v>
      </c>
      <c r="MM58" s="52">
        <v>0</v>
      </c>
      <c r="MN58" s="52">
        <v>0</v>
      </c>
      <c r="MO58" s="52">
        <v>0</v>
      </c>
      <c r="MP58" s="52">
        <v>0</v>
      </c>
      <c r="MQ58" s="52">
        <v>0</v>
      </c>
      <c r="MR58" s="52">
        <v>0</v>
      </c>
      <c r="MS58" s="52">
        <v>0</v>
      </c>
      <c r="MT58" s="52">
        <v>0</v>
      </c>
      <c r="MU58" s="52">
        <v>0</v>
      </c>
      <c r="MV58" s="52">
        <v>0</v>
      </c>
      <c r="MW58" s="52">
        <v>0</v>
      </c>
      <c r="MX58" s="52">
        <v>0</v>
      </c>
      <c r="MY58" s="52">
        <v>0</v>
      </c>
      <c r="MZ58" s="52">
        <v>0</v>
      </c>
      <c r="NA58" s="52">
        <v>0</v>
      </c>
      <c r="NB58" s="52">
        <v>0</v>
      </c>
      <c r="NC58" s="52">
        <v>0</v>
      </c>
      <c r="ND58" s="52">
        <v>0</v>
      </c>
      <c r="NE58" s="52">
        <v>0</v>
      </c>
      <c r="NF58" s="52">
        <v>0</v>
      </c>
      <c r="NG58" s="52">
        <v>0</v>
      </c>
      <c r="NH58" s="52">
        <v>0</v>
      </c>
      <c r="NI58" s="52">
        <v>0</v>
      </c>
      <c r="NJ58" s="52">
        <v>0</v>
      </c>
      <c r="NK58" s="52">
        <v>0</v>
      </c>
      <c r="NL58" s="52">
        <v>0</v>
      </c>
      <c r="NM58" s="52">
        <v>0</v>
      </c>
      <c r="NN58" s="52">
        <v>0</v>
      </c>
      <c r="NO58" s="52">
        <v>0</v>
      </c>
      <c r="NP58" s="52">
        <v>0</v>
      </c>
      <c r="NQ58" s="52">
        <v>0</v>
      </c>
      <c r="NR58" s="68">
        <f t="shared" si="3"/>
        <v>57364.589999999916</v>
      </c>
      <c r="NS58" s="68">
        <f t="shared" si="4"/>
        <v>57364.589999999916</v>
      </c>
      <c r="NT58" s="68">
        <f t="shared" si="5"/>
        <v>56848.309999999918</v>
      </c>
    </row>
    <row r="59" spans="1:384" s="40" customFormat="1" ht="15" customHeight="1" outlineLevel="1" x14ac:dyDescent="0.2">
      <c r="A59" s="61"/>
      <c r="B59" s="49" t="s">
        <v>671</v>
      </c>
      <c r="C59" s="49" t="s">
        <v>1083</v>
      </c>
      <c r="D59" s="49" t="s">
        <v>1122</v>
      </c>
      <c r="E59" s="50" t="s">
        <v>1167</v>
      </c>
      <c r="F59" s="64">
        <v>42047</v>
      </c>
      <c r="G59" s="49" t="s">
        <v>16</v>
      </c>
      <c r="H59" s="72">
        <v>0</v>
      </c>
      <c r="I59" s="65">
        <v>7491.56</v>
      </c>
      <c r="J59" s="114" t="str">
        <f>_xlfn.XLOOKUP(E59,'[12]Resumo Unidades'!$B:$B,'[12]Resumo Unidades'!$W:$W)</f>
        <v>Não Auditado (Pendente contrato)</v>
      </c>
      <c r="K59" s="51" t="str">
        <f>IF(L59&gt;Resumo!$E$23,"Sim","Não")</f>
        <v>Sim</v>
      </c>
      <c r="L59" s="66">
        <v>1810</v>
      </c>
      <c r="M59" s="67"/>
      <c r="N59" s="52">
        <v>0</v>
      </c>
      <c r="O59" s="52">
        <v>0</v>
      </c>
      <c r="P59" s="52">
        <v>0</v>
      </c>
      <c r="Q59" s="52">
        <v>0</v>
      </c>
      <c r="R59" s="52">
        <v>0</v>
      </c>
      <c r="S59" s="52">
        <v>0</v>
      </c>
      <c r="T59" s="52">
        <v>0</v>
      </c>
      <c r="U59" s="52">
        <v>0</v>
      </c>
      <c r="V59" s="52">
        <v>0</v>
      </c>
      <c r="W59" s="52">
        <v>7814.16</v>
      </c>
      <c r="X59" s="52">
        <v>0</v>
      </c>
      <c r="Y59" s="52">
        <v>0</v>
      </c>
      <c r="Z59" s="52">
        <v>0</v>
      </c>
      <c r="AA59" s="52">
        <v>0</v>
      </c>
      <c r="AB59" s="52">
        <v>0</v>
      </c>
      <c r="AC59" s="52">
        <v>0</v>
      </c>
      <c r="AD59" s="52">
        <v>0</v>
      </c>
      <c r="AE59" s="52">
        <v>0</v>
      </c>
      <c r="AF59" s="52">
        <v>0</v>
      </c>
      <c r="AG59" s="52">
        <v>0</v>
      </c>
      <c r="AH59" s="52">
        <v>0</v>
      </c>
      <c r="AI59" s="52">
        <v>0</v>
      </c>
      <c r="AJ59" s="52">
        <v>0</v>
      </c>
      <c r="AK59" s="52">
        <v>0</v>
      </c>
      <c r="AL59" s="52">
        <v>0</v>
      </c>
      <c r="AM59" s="52">
        <v>0</v>
      </c>
      <c r="AN59" s="52">
        <v>0</v>
      </c>
      <c r="AO59" s="52">
        <v>0</v>
      </c>
      <c r="AP59" s="52">
        <v>0</v>
      </c>
      <c r="AQ59" s="52">
        <v>0</v>
      </c>
      <c r="AR59" s="52">
        <v>0</v>
      </c>
      <c r="AS59" s="52">
        <v>0</v>
      </c>
      <c r="AT59" s="52">
        <v>0</v>
      </c>
      <c r="AU59" s="52">
        <v>0</v>
      </c>
      <c r="AV59" s="52">
        <v>0</v>
      </c>
      <c r="AW59" s="52">
        <v>0</v>
      </c>
      <c r="AX59" s="52">
        <v>0</v>
      </c>
      <c r="AY59" s="52">
        <v>0</v>
      </c>
      <c r="AZ59" s="52">
        <v>0</v>
      </c>
      <c r="BA59" s="52">
        <v>0</v>
      </c>
      <c r="BB59" s="52">
        <v>0</v>
      </c>
      <c r="BC59" s="52">
        <v>0</v>
      </c>
      <c r="BD59" s="52">
        <v>0</v>
      </c>
      <c r="BE59" s="52">
        <v>0</v>
      </c>
      <c r="BF59" s="52">
        <v>0</v>
      </c>
      <c r="BG59" s="52">
        <v>0</v>
      </c>
      <c r="BH59" s="52">
        <v>0</v>
      </c>
      <c r="BI59" s="52">
        <v>0</v>
      </c>
      <c r="BJ59" s="52">
        <v>0</v>
      </c>
      <c r="BK59" s="52">
        <v>0</v>
      </c>
      <c r="BL59" s="52">
        <v>0</v>
      </c>
      <c r="BM59" s="52">
        <v>0</v>
      </c>
      <c r="BN59" s="52">
        <v>0</v>
      </c>
      <c r="BO59" s="52">
        <v>0</v>
      </c>
      <c r="BP59" s="52">
        <v>0</v>
      </c>
      <c r="BQ59" s="52">
        <v>0</v>
      </c>
      <c r="BR59" s="52">
        <v>0</v>
      </c>
      <c r="BS59" s="52">
        <v>0</v>
      </c>
      <c r="BT59" s="52">
        <v>0</v>
      </c>
      <c r="BU59" s="52">
        <v>0</v>
      </c>
      <c r="BV59" s="52">
        <v>0</v>
      </c>
      <c r="BW59" s="52">
        <v>0</v>
      </c>
      <c r="BX59" s="52">
        <v>0</v>
      </c>
      <c r="BY59" s="52">
        <v>0</v>
      </c>
      <c r="BZ59" s="52">
        <v>0</v>
      </c>
      <c r="CA59" s="52">
        <v>0</v>
      </c>
      <c r="CB59" s="52">
        <v>0</v>
      </c>
      <c r="CC59" s="52">
        <v>0</v>
      </c>
      <c r="CD59" s="52">
        <v>0</v>
      </c>
      <c r="CE59" s="52">
        <v>0</v>
      </c>
      <c r="CF59" s="52">
        <v>0</v>
      </c>
      <c r="CG59" s="52">
        <v>0</v>
      </c>
      <c r="CH59" s="52">
        <v>0</v>
      </c>
      <c r="CI59" s="52">
        <v>0</v>
      </c>
      <c r="CJ59" s="52">
        <v>0</v>
      </c>
      <c r="CK59" s="52">
        <v>0</v>
      </c>
      <c r="CL59" s="52">
        <v>0</v>
      </c>
      <c r="CM59" s="52">
        <v>0</v>
      </c>
      <c r="CN59" s="52">
        <v>0</v>
      </c>
      <c r="CO59" s="52">
        <v>0</v>
      </c>
      <c r="CP59" s="52">
        <v>0</v>
      </c>
      <c r="CQ59" s="52">
        <v>0</v>
      </c>
      <c r="CR59" s="52">
        <v>0</v>
      </c>
      <c r="CS59" s="52">
        <v>0</v>
      </c>
      <c r="CT59" s="52">
        <v>0</v>
      </c>
      <c r="CU59" s="52">
        <v>0</v>
      </c>
      <c r="CV59" s="52">
        <v>0</v>
      </c>
      <c r="CW59" s="52">
        <v>0</v>
      </c>
      <c r="CX59" s="52">
        <v>0</v>
      </c>
      <c r="CY59" s="52">
        <v>0</v>
      </c>
      <c r="CZ59" s="52">
        <v>0</v>
      </c>
      <c r="DA59" s="52">
        <v>0</v>
      </c>
      <c r="DB59" s="52">
        <v>0</v>
      </c>
      <c r="DC59" s="52">
        <v>0</v>
      </c>
      <c r="DD59" s="52">
        <v>0</v>
      </c>
      <c r="DE59" s="52">
        <v>0</v>
      </c>
      <c r="DF59" s="52">
        <v>0</v>
      </c>
      <c r="DG59" s="52">
        <v>0</v>
      </c>
      <c r="DH59" s="52">
        <v>0</v>
      </c>
      <c r="DI59" s="52">
        <v>0</v>
      </c>
      <c r="DJ59" s="52">
        <v>0</v>
      </c>
      <c r="DK59" s="52">
        <v>0</v>
      </c>
      <c r="DL59" s="52">
        <v>0</v>
      </c>
      <c r="DM59" s="52">
        <v>0</v>
      </c>
      <c r="DN59" s="52">
        <v>0</v>
      </c>
      <c r="DO59" s="52">
        <v>0</v>
      </c>
      <c r="DP59" s="52">
        <v>0</v>
      </c>
      <c r="DQ59" s="52">
        <v>0</v>
      </c>
      <c r="DR59" s="52">
        <v>0</v>
      </c>
      <c r="DS59" s="52">
        <v>0</v>
      </c>
      <c r="DT59" s="52">
        <v>0</v>
      </c>
      <c r="DU59" s="52">
        <v>0</v>
      </c>
      <c r="DV59" s="52">
        <v>0</v>
      </c>
      <c r="DW59" s="52">
        <v>0</v>
      </c>
      <c r="DX59" s="52">
        <v>0</v>
      </c>
      <c r="DY59" s="52">
        <v>0</v>
      </c>
      <c r="DZ59" s="52">
        <v>0</v>
      </c>
      <c r="EA59" s="52">
        <v>0</v>
      </c>
      <c r="EB59" s="52">
        <v>0</v>
      </c>
      <c r="EC59" s="52">
        <v>0</v>
      </c>
      <c r="ED59" s="52">
        <v>0</v>
      </c>
      <c r="EE59" s="52">
        <v>0</v>
      </c>
      <c r="EF59" s="52">
        <v>0</v>
      </c>
      <c r="EG59" s="52">
        <v>0</v>
      </c>
      <c r="EH59" s="52">
        <v>0</v>
      </c>
      <c r="EI59" s="52">
        <v>0</v>
      </c>
      <c r="EJ59" s="52">
        <v>0</v>
      </c>
      <c r="EK59" s="52">
        <v>0</v>
      </c>
      <c r="EL59" s="52">
        <v>0</v>
      </c>
      <c r="EM59" s="52">
        <v>0</v>
      </c>
      <c r="EN59" s="52">
        <v>0</v>
      </c>
      <c r="EO59" s="52">
        <v>0</v>
      </c>
      <c r="EP59" s="52">
        <v>0</v>
      </c>
      <c r="EQ59" s="52">
        <v>0</v>
      </c>
      <c r="ER59" s="52">
        <v>0</v>
      </c>
      <c r="ES59" s="52">
        <v>0</v>
      </c>
      <c r="ET59" s="52">
        <v>0</v>
      </c>
      <c r="EU59" s="52">
        <v>0</v>
      </c>
      <c r="EV59" s="52">
        <v>0</v>
      </c>
      <c r="EW59" s="52">
        <v>0</v>
      </c>
      <c r="EX59" s="52">
        <v>0</v>
      </c>
      <c r="EY59" s="52">
        <v>0</v>
      </c>
      <c r="EZ59" s="52">
        <v>0</v>
      </c>
      <c r="FA59" s="52">
        <v>0</v>
      </c>
      <c r="FB59" s="52">
        <v>0</v>
      </c>
      <c r="FC59" s="52">
        <v>0</v>
      </c>
      <c r="FD59" s="52">
        <v>0</v>
      </c>
      <c r="FE59" s="52">
        <v>0</v>
      </c>
      <c r="FF59" s="52">
        <v>0</v>
      </c>
      <c r="FG59" s="52">
        <v>0</v>
      </c>
      <c r="FH59" s="52">
        <v>0</v>
      </c>
      <c r="FI59" s="52">
        <v>0</v>
      </c>
      <c r="FJ59" s="52">
        <v>0</v>
      </c>
      <c r="FK59" s="52">
        <v>0</v>
      </c>
      <c r="FL59" s="52">
        <v>0</v>
      </c>
      <c r="FM59" s="52">
        <v>0</v>
      </c>
      <c r="FN59" s="52">
        <v>0</v>
      </c>
      <c r="FO59" s="52">
        <v>0</v>
      </c>
      <c r="FP59" s="52">
        <v>0</v>
      </c>
      <c r="FQ59" s="52">
        <v>0</v>
      </c>
      <c r="FR59" s="52">
        <v>0</v>
      </c>
      <c r="FS59" s="52">
        <v>0</v>
      </c>
      <c r="FT59" s="52">
        <v>0</v>
      </c>
      <c r="FU59" s="52">
        <v>0</v>
      </c>
      <c r="FV59" s="52">
        <v>0</v>
      </c>
      <c r="FW59" s="52">
        <v>0</v>
      </c>
      <c r="FX59" s="52">
        <v>0</v>
      </c>
      <c r="FY59" s="52">
        <v>0</v>
      </c>
      <c r="FZ59" s="52">
        <v>0</v>
      </c>
      <c r="GA59" s="52">
        <v>0</v>
      </c>
      <c r="GB59" s="52">
        <v>0</v>
      </c>
      <c r="GC59" s="52">
        <v>0</v>
      </c>
      <c r="GD59" s="52">
        <v>0</v>
      </c>
      <c r="GE59" s="52">
        <v>0</v>
      </c>
      <c r="GF59" s="52">
        <v>0</v>
      </c>
      <c r="GG59" s="52">
        <v>0</v>
      </c>
      <c r="GH59" s="52">
        <v>0</v>
      </c>
      <c r="GI59" s="52">
        <v>0</v>
      </c>
      <c r="GJ59" s="52">
        <v>0</v>
      </c>
      <c r="GK59" s="52">
        <v>0</v>
      </c>
      <c r="GL59" s="52">
        <v>0</v>
      </c>
      <c r="GM59" s="52">
        <v>0</v>
      </c>
      <c r="GN59" s="52">
        <v>0</v>
      </c>
      <c r="GO59" s="52">
        <v>0</v>
      </c>
      <c r="GP59" s="52">
        <v>0</v>
      </c>
      <c r="GQ59" s="52">
        <v>0</v>
      </c>
      <c r="GR59" s="52">
        <v>0</v>
      </c>
      <c r="GS59" s="52">
        <v>0</v>
      </c>
      <c r="GT59" s="52">
        <v>0</v>
      </c>
      <c r="GU59" s="52">
        <v>0</v>
      </c>
      <c r="GV59" s="52">
        <v>0</v>
      </c>
      <c r="GW59" s="52">
        <v>0</v>
      </c>
      <c r="GX59" s="52">
        <v>0</v>
      </c>
      <c r="GY59" s="52">
        <v>0</v>
      </c>
      <c r="GZ59" s="52">
        <v>0</v>
      </c>
      <c r="HA59" s="52">
        <v>0</v>
      </c>
      <c r="HB59" s="52">
        <v>0</v>
      </c>
      <c r="HC59" s="52">
        <v>0</v>
      </c>
      <c r="HD59" s="52">
        <v>0</v>
      </c>
      <c r="HE59" s="52">
        <v>0</v>
      </c>
      <c r="HF59" s="52">
        <v>0</v>
      </c>
      <c r="HG59" s="52">
        <v>0</v>
      </c>
      <c r="HH59" s="52">
        <v>0</v>
      </c>
      <c r="HI59" s="52">
        <v>0</v>
      </c>
      <c r="HJ59" s="52">
        <v>0</v>
      </c>
      <c r="HK59" s="52">
        <v>0</v>
      </c>
      <c r="HL59" s="52">
        <v>0</v>
      </c>
      <c r="HM59" s="52">
        <v>0</v>
      </c>
      <c r="HN59" s="52">
        <v>0</v>
      </c>
      <c r="HO59" s="52">
        <v>0</v>
      </c>
      <c r="HP59" s="52">
        <v>0</v>
      </c>
      <c r="HQ59" s="52">
        <v>0</v>
      </c>
      <c r="HR59" s="52">
        <v>0</v>
      </c>
      <c r="HS59" s="52">
        <v>0</v>
      </c>
      <c r="HT59" s="52">
        <v>0</v>
      </c>
      <c r="HU59" s="52">
        <v>0</v>
      </c>
      <c r="HV59" s="52">
        <v>0</v>
      </c>
      <c r="HW59" s="52">
        <v>0</v>
      </c>
      <c r="HX59" s="52">
        <v>0</v>
      </c>
      <c r="HY59" s="52">
        <v>0</v>
      </c>
      <c r="HZ59" s="52">
        <v>0</v>
      </c>
      <c r="IA59" s="52">
        <v>0</v>
      </c>
      <c r="IB59" s="52">
        <v>0</v>
      </c>
      <c r="IC59" s="52">
        <v>0</v>
      </c>
      <c r="ID59" s="52">
        <v>0</v>
      </c>
      <c r="IE59" s="52">
        <v>0</v>
      </c>
      <c r="IF59" s="52">
        <v>0</v>
      </c>
      <c r="IG59" s="52">
        <v>0</v>
      </c>
      <c r="IH59" s="52">
        <v>0</v>
      </c>
      <c r="II59" s="52">
        <v>0</v>
      </c>
      <c r="IJ59" s="52">
        <v>0</v>
      </c>
      <c r="IK59" s="52">
        <v>0</v>
      </c>
      <c r="IL59" s="52">
        <v>0</v>
      </c>
      <c r="IM59" s="52">
        <v>0</v>
      </c>
      <c r="IN59" s="52">
        <v>0</v>
      </c>
      <c r="IO59" s="52">
        <v>0</v>
      </c>
      <c r="IP59" s="52">
        <v>0</v>
      </c>
      <c r="IQ59" s="52">
        <v>0</v>
      </c>
      <c r="IR59" s="52">
        <v>0</v>
      </c>
      <c r="IS59" s="52">
        <v>0</v>
      </c>
      <c r="IT59" s="52">
        <v>0</v>
      </c>
      <c r="IU59" s="52">
        <v>0</v>
      </c>
      <c r="IV59" s="52">
        <v>0</v>
      </c>
      <c r="IW59" s="52">
        <v>0</v>
      </c>
      <c r="IX59" s="52">
        <v>0</v>
      </c>
      <c r="IY59" s="52">
        <v>0</v>
      </c>
      <c r="IZ59" s="52">
        <v>0</v>
      </c>
      <c r="JA59" s="52">
        <v>0</v>
      </c>
      <c r="JB59" s="52">
        <v>0</v>
      </c>
      <c r="JC59" s="52">
        <v>0</v>
      </c>
      <c r="JD59" s="52">
        <v>0</v>
      </c>
      <c r="JE59" s="52">
        <v>0</v>
      </c>
      <c r="JF59" s="52">
        <v>0</v>
      </c>
      <c r="JG59" s="52">
        <v>0</v>
      </c>
      <c r="JH59" s="52">
        <v>0</v>
      </c>
      <c r="JI59" s="52">
        <v>0</v>
      </c>
      <c r="JJ59" s="52">
        <v>0</v>
      </c>
      <c r="JK59" s="52">
        <v>0</v>
      </c>
      <c r="JL59" s="52">
        <v>0</v>
      </c>
      <c r="JM59" s="52">
        <v>0</v>
      </c>
      <c r="JN59" s="52">
        <v>0</v>
      </c>
      <c r="JO59" s="52">
        <v>0</v>
      </c>
      <c r="JP59" s="52">
        <v>0</v>
      </c>
      <c r="JQ59" s="52">
        <v>0</v>
      </c>
      <c r="JR59" s="52">
        <v>0</v>
      </c>
      <c r="JS59" s="52">
        <v>0</v>
      </c>
      <c r="JT59" s="52">
        <v>0</v>
      </c>
      <c r="JU59" s="52">
        <v>0</v>
      </c>
      <c r="JV59" s="52">
        <v>0</v>
      </c>
      <c r="JW59" s="52">
        <v>0</v>
      </c>
      <c r="JX59" s="52">
        <v>0</v>
      </c>
      <c r="JY59" s="52">
        <v>0</v>
      </c>
      <c r="JZ59" s="52">
        <v>0</v>
      </c>
      <c r="KA59" s="52">
        <v>0</v>
      </c>
      <c r="KB59" s="52">
        <v>0</v>
      </c>
      <c r="KC59" s="52">
        <v>0</v>
      </c>
      <c r="KD59" s="52">
        <v>0</v>
      </c>
      <c r="KE59" s="52">
        <v>0</v>
      </c>
      <c r="KF59" s="52">
        <v>0</v>
      </c>
      <c r="KG59" s="52">
        <v>0</v>
      </c>
      <c r="KH59" s="52">
        <v>0</v>
      </c>
      <c r="KI59" s="52">
        <v>0</v>
      </c>
      <c r="KJ59" s="52">
        <v>0</v>
      </c>
      <c r="KK59" s="52">
        <v>0</v>
      </c>
      <c r="KL59" s="52">
        <v>0</v>
      </c>
      <c r="KM59" s="52">
        <v>0</v>
      </c>
      <c r="KN59" s="52">
        <v>0</v>
      </c>
      <c r="KO59" s="52">
        <v>0</v>
      </c>
      <c r="KP59" s="52">
        <v>0</v>
      </c>
      <c r="KQ59" s="52">
        <v>0</v>
      </c>
      <c r="KR59" s="52">
        <v>0</v>
      </c>
      <c r="KS59" s="52">
        <v>0</v>
      </c>
      <c r="KT59" s="52">
        <v>0</v>
      </c>
      <c r="KU59" s="52">
        <v>0</v>
      </c>
      <c r="KV59" s="52">
        <v>0</v>
      </c>
      <c r="KW59" s="52">
        <v>0</v>
      </c>
      <c r="KX59" s="52">
        <v>0</v>
      </c>
      <c r="KY59" s="52">
        <v>0</v>
      </c>
      <c r="KZ59" s="52">
        <v>0</v>
      </c>
      <c r="LA59" s="52">
        <v>0</v>
      </c>
      <c r="LB59" s="52">
        <v>0</v>
      </c>
      <c r="LC59" s="52">
        <v>0</v>
      </c>
      <c r="LD59" s="52">
        <v>0</v>
      </c>
      <c r="LE59" s="52">
        <v>0</v>
      </c>
      <c r="LF59" s="52">
        <v>0</v>
      </c>
      <c r="LG59" s="52">
        <v>0</v>
      </c>
      <c r="LH59" s="52">
        <v>0</v>
      </c>
      <c r="LI59" s="52">
        <v>0</v>
      </c>
      <c r="LJ59" s="52">
        <v>0</v>
      </c>
      <c r="LK59" s="52">
        <v>0</v>
      </c>
      <c r="LL59" s="52">
        <v>0</v>
      </c>
      <c r="LM59" s="52">
        <v>0</v>
      </c>
      <c r="LN59" s="52">
        <v>0</v>
      </c>
      <c r="LO59" s="52">
        <v>0</v>
      </c>
      <c r="LP59" s="52">
        <v>0</v>
      </c>
      <c r="LQ59" s="52">
        <v>0</v>
      </c>
      <c r="LR59" s="52">
        <v>0</v>
      </c>
      <c r="LS59" s="52">
        <v>0</v>
      </c>
      <c r="LT59" s="52">
        <v>0</v>
      </c>
      <c r="LU59" s="52">
        <v>0</v>
      </c>
      <c r="LV59" s="52">
        <v>0</v>
      </c>
      <c r="LW59" s="52">
        <v>0</v>
      </c>
      <c r="LX59" s="52">
        <v>0</v>
      </c>
      <c r="LY59" s="52">
        <v>0</v>
      </c>
      <c r="LZ59" s="52">
        <v>0</v>
      </c>
      <c r="MA59" s="52">
        <v>0</v>
      </c>
      <c r="MB59" s="52">
        <v>0</v>
      </c>
      <c r="MC59" s="52">
        <v>0</v>
      </c>
      <c r="MD59" s="52">
        <v>0</v>
      </c>
      <c r="ME59" s="52">
        <v>0</v>
      </c>
      <c r="MF59" s="52">
        <v>0</v>
      </c>
      <c r="MG59" s="52">
        <v>0</v>
      </c>
      <c r="MH59" s="52">
        <v>0</v>
      </c>
      <c r="MI59" s="52">
        <v>0</v>
      </c>
      <c r="MJ59" s="52">
        <v>0</v>
      </c>
      <c r="MK59" s="52">
        <v>0</v>
      </c>
      <c r="ML59" s="52">
        <v>0</v>
      </c>
      <c r="MM59" s="52">
        <v>0</v>
      </c>
      <c r="MN59" s="52">
        <v>0</v>
      </c>
      <c r="MO59" s="52">
        <v>0</v>
      </c>
      <c r="MP59" s="52">
        <v>0</v>
      </c>
      <c r="MQ59" s="52">
        <v>0</v>
      </c>
      <c r="MR59" s="52">
        <v>0</v>
      </c>
      <c r="MS59" s="52">
        <v>0</v>
      </c>
      <c r="MT59" s="52">
        <v>0</v>
      </c>
      <c r="MU59" s="52">
        <v>0</v>
      </c>
      <c r="MV59" s="52">
        <v>0</v>
      </c>
      <c r="MW59" s="52">
        <v>0</v>
      </c>
      <c r="MX59" s="52">
        <v>0</v>
      </c>
      <c r="MY59" s="52">
        <v>0</v>
      </c>
      <c r="MZ59" s="52">
        <v>0</v>
      </c>
      <c r="NA59" s="52">
        <v>0</v>
      </c>
      <c r="NB59" s="52">
        <v>0</v>
      </c>
      <c r="NC59" s="52">
        <v>0</v>
      </c>
      <c r="ND59" s="52">
        <v>0</v>
      </c>
      <c r="NE59" s="52">
        <v>0</v>
      </c>
      <c r="NF59" s="52">
        <v>0</v>
      </c>
      <c r="NG59" s="52">
        <v>0</v>
      </c>
      <c r="NH59" s="52">
        <v>0</v>
      </c>
      <c r="NI59" s="52">
        <v>0</v>
      </c>
      <c r="NJ59" s="52">
        <v>0</v>
      </c>
      <c r="NK59" s="52">
        <v>0</v>
      </c>
      <c r="NL59" s="52">
        <v>0</v>
      </c>
      <c r="NM59" s="52">
        <v>0</v>
      </c>
      <c r="NN59" s="52">
        <v>0</v>
      </c>
      <c r="NO59" s="52">
        <v>0</v>
      </c>
      <c r="NP59" s="52">
        <v>0</v>
      </c>
      <c r="NQ59" s="52">
        <v>0</v>
      </c>
      <c r="NR59" s="68">
        <f t="shared" si="3"/>
        <v>7814.16</v>
      </c>
      <c r="NS59" s="68">
        <f t="shared" si="4"/>
        <v>0</v>
      </c>
      <c r="NT59" s="68">
        <f t="shared" si="5"/>
        <v>0</v>
      </c>
    </row>
    <row r="60" spans="1:384" s="40" customFormat="1" ht="15" customHeight="1" outlineLevel="1" x14ac:dyDescent="0.2">
      <c r="A60" s="61"/>
      <c r="B60" s="49" t="s">
        <v>671</v>
      </c>
      <c r="C60" s="49" t="s">
        <v>181</v>
      </c>
      <c r="D60" s="49" t="s">
        <v>182</v>
      </c>
      <c r="E60" s="50" t="s">
        <v>183</v>
      </c>
      <c r="F60" s="64">
        <v>44646</v>
      </c>
      <c r="G60" s="49" t="s">
        <v>37</v>
      </c>
      <c r="H60" s="72">
        <v>8.0850000000000005E-2</v>
      </c>
      <c r="I60" s="65">
        <v>67500</v>
      </c>
      <c r="J60" s="114" t="str">
        <f>_xlfn.XLOOKUP(E60,'[12]Resumo Unidades'!$B:$B,'[12]Resumo Unidades'!$W:$W)</f>
        <v>Fluxo com Divergência maior do que 10%</v>
      </c>
      <c r="K60" s="51" t="str">
        <f>IF(L60&gt;Resumo!$E$23,"Sim","Não")</f>
        <v>Não</v>
      </c>
      <c r="L60" s="66">
        <v>48</v>
      </c>
      <c r="M60" s="67"/>
      <c r="N60" s="52">
        <v>0</v>
      </c>
      <c r="O60" s="52">
        <v>0</v>
      </c>
      <c r="P60" s="52">
        <v>0</v>
      </c>
      <c r="Q60" s="52">
        <v>0</v>
      </c>
      <c r="R60" s="52">
        <v>0</v>
      </c>
      <c r="S60" s="52">
        <v>0</v>
      </c>
      <c r="T60" s="52">
        <v>0</v>
      </c>
      <c r="U60" s="52">
        <v>0</v>
      </c>
      <c r="V60" s="52">
        <v>0</v>
      </c>
      <c r="W60" s="52">
        <v>0</v>
      </c>
      <c r="X60" s="52">
        <v>0</v>
      </c>
      <c r="Y60" s="52">
        <v>0</v>
      </c>
      <c r="Z60" s="52">
        <v>0</v>
      </c>
      <c r="AA60" s="52">
        <v>0</v>
      </c>
      <c r="AB60" s="52">
        <v>0</v>
      </c>
      <c r="AC60" s="52">
        <v>0</v>
      </c>
      <c r="AD60" s="52">
        <v>0</v>
      </c>
      <c r="AE60" s="52">
        <v>0</v>
      </c>
      <c r="AF60" s="52">
        <v>0</v>
      </c>
      <c r="AG60" s="52">
        <v>0</v>
      </c>
      <c r="AH60" s="52">
        <v>0</v>
      </c>
      <c r="AI60" s="52">
        <v>0</v>
      </c>
      <c r="AJ60" s="52">
        <v>0</v>
      </c>
      <c r="AK60" s="52">
        <v>0</v>
      </c>
      <c r="AL60" s="52">
        <v>0</v>
      </c>
      <c r="AM60" s="52">
        <v>0</v>
      </c>
      <c r="AN60" s="52">
        <v>0</v>
      </c>
      <c r="AO60" s="52">
        <v>0</v>
      </c>
      <c r="AP60" s="52">
        <v>0</v>
      </c>
      <c r="AQ60" s="52">
        <v>0</v>
      </c>
      <c r="AR60" s="52">
        <v>0</v>
      </c>
      <c r="AS60" s="52">
        <v>0</v>
      </c>
      <c r="AT60" s="52">
        <v>0</v>
      </c>
      <c r="AU60" s="52">
        <v>0</v>
      </c>
      <c r="AV60" s="52">
        <v>0</v>
      </c>
      <c r="AW60" s="52">
        <v>0</v>
      </c>
      <c r="AX60" s="52">
        <v>0</v>
      </c>
      <c r="AY60" s="52">
        <v>0</v>
      </c>
      <c r="AZ60" s="52">
        <v>0</v>
      </c>
      <c r="BA60" s="52">
        <v>0</v>
      </c>
      <c r="BB60" s="52">
        <v>0</v>
      </c>
      <c r="BC60" s="52">
        <v>0</v>
      </c>
      <c r="BD60" s="52">
        <v>0</v>
      </c>
      <c r="BE60" s="52">
        <v>0</v>
      </c>
      <c r="BF60" s="52">
        <v>0</v>
      </c>
      <c r="BG60" s="52">
        <v>0</v>
      </c>
      <c r="BH60" s="52">
        <v>0</v>
      </c>
      <c r="BI60" s="52">
        <v>0</v>
      </c>
      <c r="BJ60" s="52">
        <v>0</v>
      </c>
      <c r="BK60" s="52">
        <v>0</v>
      </c>
      <c r="BL60" s="52">
        <v>0</v>
      </c>
      <c r="BM60" s="52">
        <v>0</v>
      </c>
      <c r="BN60" s="52">
        <v>0</v>
      </c>
      <c r="BO60" s="52">
        <v>0</v>
      </c>
      <c r="BP60" s="52">
        <v>0</v>
      </c>
      <c r="BQ60" s="52">
        <v>0</v>
      </c>
      <c r="BR60" s="52">
        <v>0</v>
      </c>
      <c r="BS60" s="52">
        <v>0</v>
      </c>
      <c r="BT60" s="52">
        <v>0</v>
      </c>
      <c r="BU60" s="52">
        <v>0</v>
      </c>
      <c r="BV60" s="52">
        <v>0</v>
      </c>
      <c r="BW60" s="52">
        <v>0</v>
      </c>
      <c r="BX60" s="52">
        <v>0</v>
      </c>
      <c r="BY60" s="52">
        <v>0</v>
      </c>
      <c r="BZ60" s="52">
        <v>0</v>
      </c>
      <c r="CA60" s="52">
        <v>0</v>
      </c>
      <c r="CB60" s="52">
        <v>558.8900000000001</v>
      </c>
      <c r="CC60" s="52">
        <v>511.72</v>
      </c>
      <c r="CD60" s="52">
        <v>346.33000000000004</v>
      </c>
      <c r="CE60" s="52">
        <v>346.33000000000004</v>
      </c>
      <c r="CF60" s="52">
        <v>346.33000000000004</v>
      </c>
      <c r="CG60" s="52">
        <v>346.33000000000004</v>
      </c>
      <c r="CH60" s="52">
        <v>346.33000000000004</v>
      </c>
      <c r="CI60" s="52">
        <v>346.33000000000004</v>
      </c>
      <c r="CJ60" s="52">
        <v>346.33000000000004</v>
      </c>
      <c r="CK60" s="52">
        <v>346.33000000000004</v>
      </c>
      <c r="CL60" s="52">
        <v>346.33000000000004</v>
      </c>
      <c r="CM60" s="52">
        <v>346.33000000000004</v>
      </c>
      <c r="CN60" s="52">
        <v>346.33000000000004</v>
      </c>
      <c r="CO60" s="52">
        <v>346.33000000000004</v>
      </c>
      <c r="CP60" s="52">
        <v>346.33000000000004</v>
      </c>
      <c r="CQ60" s="52">
        <v>346.33000000000004</v>
      </c>
      <c r="CR60" s="52">
        <v>346.33000000000004</v>
      </c>
      <c r="CS60" s="52">
        <v>346.33000000000004</v>
      </c>
      <c r="CT60" s="52">
        <v>346.33000000000004</v>
      </c>
      <c r="CU60" s="52">
        <v>346.33000000000004</v>
      </c>
      <c r="CV60" s="52">
        <v>346.33000000000004</v>
      </c>
      <c r="CW60" s="52">
        <v>346.33000000000004</v>
      </c>
      <c r="CX60" s="52">
        <v>346.33000000000004</v>
      </c>
      <c r="CY60" s="52">
        <v>346.33000000000004</v>
      </c>
      <c r="CZ60" s="52">
        <v>346.33000000000004</v>
      </c>
      <c r="DA60" s="52">
        <v>346.33000000000004</v>
      </c>
      <c r="DB60" s="52">
        <v>346.33000000000004</v>
      </c>
      <c r="DC60" s="52">
        <v>346.33000000000004</v>
      </c>
      <c r="DD60" s="52">
        <v>346.33000000000004</v>
      </c>
      <c r="DE60" s="52">
        <v>346.33000000000004</v>
      </c>
      <c r="DF60" s="52">
        <v>346.33000000000004</v>
      </c>
      <c r="DG60" s="52">
        <v>346.33000000000004</v>
      </c>
      <c r="DH60" s="52">
        <v>346.33000000000004</v>
      </c>
      <c r="DI60" s="52">
        <v>346.33000000000004</v>
      </c>
      <c r="DJ60" s="52">
        <v>346.33000000000004</v>
      </c>
      <c r="DK60" s="52">
        <v>346.33000000000004</v>
      </c>
      <c r="DL60" s="52">
        <v>346.33000000000004</v>
      </c>
      <c r="DM60" s="52">
        <v>346.33000000000004</v>
      </c>
      <c r="DN60" s="52">
        <v>346.33000000000004</v>
      </c>
      <c r="DO60" s="52">
        <v>346.33000000000004</v>
      </c>
      <c r="DP60" s="52">
        <v>346.33000000000004</v>
      </c>
      <c r="DQ60" s="52">
        <v>346.33000000000004</v>
      </c>
      <c r="DR60" s="52">
        <v>346.33000000000004</v>
      </c>
      <c r="DS60" s="52">
        <v>346.33000000000004</v>
      </c>
      <c r="DT60" s="52">
        <v>346.33000000000004</v>
      </c>
      <c r="DU60" s="52">
        <v>346.33000000000004</v>
      </c>
      <c r="DV60" s="52">
        <v>346.33000000000004</v>
      </c>
      <c r="DW60" s="52">
        <v>346.33000000000004</v>
      </c>
      <c r="DX60" s="52">
        <v>346.33000000000004</v>
      </c>
      <c r="DY60" s="52">
        <v>346.33000000000004</v>
      </c>
      <c r="DZ60" s="52">
        <v>346.33000000000004</v>
      </c>
      <c r="EA60" s="52">
        <v>346.33000000000004</v>
      </c>
      <c r="EB60" s="52">
        <v>346.33000000000004</v>
      </c>
      <c r="EC60" s="52">
        <v>346.33000000000004</v>
      </c>
      <c r="ED60" s="52">
        <v>346.33000000000004</v>
      </c>
      <c r="EE60" s="52">
        <v>346.33000000000004</v>
      </c>
      <c r="EF60" s="52">
        <v>346.33000000000004</v>
      </c>
      <c r="EG60" s="52">
        <v>346.33000000000004</v>
      </c>
      <c r="EH60" s="52">
        <v>346.33000000000004</v>
      </c>
      <c r="EI60" s="52">
        <v>346.33000000000004</v>
      </c>
      <c r="EJ60" s="52">
        <v>346.33000000000004</v>
      </c>
      <c r="EK60" s="52">
        <v>346.33000000000004</v>
      </c>
      <c r="EL60" s="52">
        <v>346.33000000000004</v>
      </c>
      <c r="EM60" s="52">
        <v>346.33000000000004</v>
      </c>
      <c r="EN60" s="52">
        <v>346.33000000000004</v>
      </c>
      <c r="EO60" s="52">
        <v>346.33000000000004</v>
      </c>
      <c r="EP60" s="52">
        <v>346.33000000000004</v>
      </c>
      <c r="EQ60" s="52">
        <v>346.33000000000004</v>
      </c>
      <c r="ER60" s="52">
        <v>346.33000000000004</v>
      </c>
      <c r="ES60" s="52">
        <v>346.33000000000004</v>
      </c>
      <c r="ET60" s="52">
        <v>346.33000000000004</v>
      </c>
      <c r="EU60" s="52">
        <v>346.33000000000004</v>
      </c>
      <c r="EV60" s="52">
        <v>346.33000000000004</v>
      </c>
      <c r="EW60" s="52">
        <v>346.33000000000004</v>
      </c>
      <c r="EX60" s="52">
        <v>346.33000000000004</v>
      </c>
      <c r="EY60" s="52">
        <v>346.33000000000004</v>
      </c>
      <c r="EZ60" s="52">
        <v>346.33000000000004</v>
      </c>
      <c r="FA60" s="52">
        <v>346.33000000000004</v>
      </c>
      <c r="FB60" s="52">
        <v>346.33000000000004</v>
      </c>
      <c r="FC60" s="52">
        <v>346.33000000000004</v>
      </c>
      <c r="FD60" s="52">
        <v>346.33000000000004</v>
      </c>
      <c r="FE60" s="52">
        <v>346.33000000000004</v>
      </c>
      <c r="FF60" s="52">
        <v>346.33000000000004</v>
      </c>
      <c r="FG60" s="52">
        <v>346.33000000000004</v>
      </c>
      <c r="FH60" s="52">
        <v>346.33000000000004</v>
      </c>
      <c r="FI60" s="52">
        <v>346.33000000000004</v>
      </c>
      <c r="FJ60" s="52">
        <v>346.33000000000004</v>
      </c>
      <c r="FK60" s="52">
        <v>346.33000000000004</v>
      </c>
      <c r="FL60" s="52">
        <v>346.33000000000004</v>
      </c>
      <c r="FM60" s="52">
        <v>346.33000000000004</v>
      </c>
      <c r="FN60" s="52">
        <v>346.33000000000004</v>
      </c>
      <c r="FO60" s="52">
        <v>346.33000000000004</v>
      </c>
      <c r="FP60" s="52">
        <v>346.33000000000004</v>
      </c>
      <c r="FQ60" s="52">
        <v>346.33000000000004</v>
      </c>
      <c r="FR60" s="52">
        <v>346.33000000000004</v>
      </c>
      <c r="FS60" s="52">
        <v>346.33000000000004</v>
      </c>
      <c r="FT60" s="52">
        <v>346.33000000000004</v>
      </c>
      <c r="FU60" s="52">
        <v>346.33000000000004</v>
      </c>
      <c r="FV60" s="52">
        <v>346.33000000000004</v>
      </c>
      <c r="FW60" s="52">
        <v>346.33000000000004</v>
      </c>
      <c r="FX60" s="52">
        <v>346.33000000000004</v>
      </c>
      <c r="FY60" s="52">
        <v>346.33000000000004</v>
      </c>
      <c r="FZ60" s="52">
        <v>346.33000000000004</v>
      </c>
      <c r="GA60" s="52">
        <v>346.33000000000004</v>
      </c>
      <c r="GB60" s="52">
        <v>346.33000000000004</v>
      </c>
      <c r="GC60" s="52">
        <v>346.33000000000004</v>
      </c>
      <c r="GD60" s="52">
        <v>346.33000000000004</v>
      </c>
      <c r="GE60" s="52">
        <v>346.33000000000004</v>
      </c>
      <c r="GF60" s="52">
        <v>346.33000000000004</v>
      </c>
      <c r="GG60" s="52">
        <v>346.33000000000004</v>
      </c>
      <c r="GH60" s="52">
        <v>346.33000000000004</v>
      </c>
      <c r="GI60" s="52">
        <v>346.33000000000004</v>
      </c>
      <c r="GJ60" s="52">
        <v>346.33000000000004</v>
      </c>
      <c r="GK60" s="52">
        <v>346.33000000000004</v>
      </c>
      <c r="GL60" s="52">
        <v>346.33000000000004</v>
      </c>
      <c r="GM60" s="52">
        <v>346.33000000000004</v>
      </c>
      <c r="GN60" s="52">
        <v>346.33000000000004</v>
      </c>
      <c r="GO60" s="52">
        <v>346.33000000000004</v>
      </c>
      <c r="GP60" s="52">
        <v>346.33000000000004</v>
      </c>
      <c r="GQ60" s="52">
        <v>346.33000000000004</v>
      </c>
      <c r="GR60" s="52">
        <v>346.33000000000004</v>
      </c>
      <c r="GS60" s="52">
        <v>346.33000000000004</v>
      </c>
      <c r="GT60" s="52">
        <v>346.33000000000004</v>
      </c>
      <c r="GU60" s="52">
        <v>346.33000000000004</v>
      </c>
      <c r="GV60" s="52">
        <v>346.33000000000004</v>
      </c>
      <c r="GW60" s="52">
        <v>346.33000000000004</v>
      </c>
      <c r="GX60" s="52">
        <v>346.33000000000004</v>
      </c>
      <c r="GY60" s="52">
        <v>346.33000000000004</v>
      </c>
      <c r="GZ60" s="52">
        <v>346.33000000000004</v>
      </c>
      <c r="HA60" s="52">
        <v>346.33000000000004</v>
      </c>
      <c r="HB60" s="52">
        <v>346.33000000000004</v>
      </c>
      <c r="HC60" s="52">
        <v>346.33000000000004</v>
      </c>
      <c r="HD60" s="52">
        <v>346.33000000000004</v>
      </c>
      <c r="HE60" s="52">
        <v>346.33000000000004</v>
      </c>
      <c r="HF60" s="52">
        <v>346.33000000000004</v>
      </c>
      <c r="HG60" s="52">
        <v>346.33000000000004</v>
      </c>
      <c r="HH60" s="52">
        <v>346.33000000000004</v>
      </c>
      <c r="HI60" s="52">
        <v>346.33000000000004</v>
      </c>
      <c r="HJ60" s="52">
        <v>346.33000000000004</v>
      </c>
      <c r="HK60" s="52">
        <v>346.33000000000004</v>
      </c>
      <c r="HL60" s="52">
        <v>346.33000000000004</v>
      </c>
      <c r="HM60" s="52">
        <v>346.33000000000004</v>
      </c>
      <c r="HN60" s="52">
        <v>346.33000000000004</v>
      </c>
      <c r="HO60" s="52">
        <v>346.33000000000004</v>
      </c>
      <c r="HP60" s="52">
        <v>346.33000000000004</v>
      </c>
      <c r="HQ60" s="52">
        <v>346.33000000000004</v>
      </c>
      <c r="HR60" s="52">
        <v>346.33000000000004</v>
      </c>
      <c r="HS60" s="52">
        <v>346.33000000000004</v>
      </c>
      <c r="HT60" s="52">
        <v>346.33000000000004</v>
      </c>
      <c r="HU60" s="52">
        <v>346.33000000000004</v>
      </c>
      <c r="HV60" s="52">
        <v>346.33000000000004</v>
      </c>
      <c r="HW60" s="52">
        <v>346.33000000000004</v>
      </c>
      <c r="HX60" s="52">
        <v>346.33000000000004</v>
      </c>
      <c r="HY60" s="52">
        <v>346.33000000000004</v>
      </c>
      <c r="HZ60" s="52">
        <v>346.33000000000004</v>
      </c>
      <c r="IA60" s="52">
        <v>346.33000000000004</v>
      </c>
      <c r="IB60" s="52">
        <v>346.33000000000004</v>
      </c>
      <c r="IC60" s="52">
        <v>346.33000000000004</v>
      </c>
      <c r="ID60" s="52">
        <v>346.33000000000004</v>
      </c>
      <c r="IE60" s="52">
        <v>346.33000000000004</v>
      </c>
      <c r="IF60" s="52">
        <v>346.33000000000004</v>
      </c>
      <c r="IG60" s="52">
        <v>346.33000000000004</v>
      </c>
      <c r="IH60" s="52">
        <v>346.33000000000004</v>
      </c>
      <c r="II60" s="52">
        <v>346.33000000000004</v>
      </c>
      <c r="IJ60" s="52">
        <v>346.33000000000004</v>
      </c>
      <c r="IK60" s="52">
        <v>346.33000000000004</v>
      </c>
      <c r="IL60" s="52">
        <v>346.33000000000004</v>
      </c>
      <c r="IM60" s="52">
        <v>346.33000000000004</v>
      </c>
      <c r="IN60" s="52">
        <v>346.33000000000004</v>
      </c>
      <c r="IO60" s="52">
        <v>346.33000000000004</v>
      </c>
      <c r="IP60" s="52">
        <v>346.33000000000004</v>
      </c>
      <c r="IQ60" s="52">
        <v>346.33000000000004</v>
      </c>
      <c r="IR60" s="52">
        <v>346.33000000000004</v>
      </c>
      <c r="IS60" s="52">
        <v>346.33000000000004</v>
      </c>
      <c r="IT60" s="52">
        <v>346.33000000000004</v>
      </c>
      <c r="IU60" s="52">
        <v>346.33000000000004</v>
      </c>
      <c r="IV60" s="52">
        <v>346.33000000000004</v>
      </c>
      <c r="IW60" s="52">
        <v>346.33000000000004</v>
      </c>
      <c r="IX60" s="52">
        <v>346.33000000000004</v>
      </c>
      <c r="IY60" s="52">
        <v>346.33000000000004</v>
      </c>
      <c r="IZ60" s="52">
        <v>346.33000000000004</v>
      </c>
      <c r="JA60" s="52">
        <v>346.33000000000004</v>
      </c>
      <c r="JB60" s="52">
        <v>346.33000000000004</v>
      </c>
      <c r="JC60" s="52">
        <v>346.33000000000004</v>
      </c>
      <c r="JD60" s="52">
        <v>346.33000000000004</v>
      </c>
      <c r="JE60" s="52">
        <v>346.33000000000004</v>
      </c>
      <c r="JF60" s="52">
        <v>346.33000000000004</v>
      </c>
      <c r="JG60" s="52">
        <v>346.33000000000004</v>
      </c>
      <c r="JH60" s="52">
        <v>346.33000000000004</v>
      </c>
      <c r="JI60" s="52">
        <v>346.33000000000004</v>
      </c>
      <c r="JJ60" s="52">
        <v>346.33000000000004</v>
      </c>
      <c r="JK60" s="52">
        <v>346.33000000000004</v>
      </c>
      <c r="JL60" s="52">
        <v>346.33000000000004</v>
      </c>
      <c r="JM60" s="52">
        <v>346.33000000000004</v>
      </c>
      <c r="JN60" s="52">
        <v>346.33000000000004</v>
      </c>
      <c r="JO60" s="52">
        <v>346.33000000000004</v>
      </c>
      <c r="JP60" s="52">
        <v>346.33000000000004</v>
      </c>
      <c r="JQ60" s="52">
        <v>346.33000000000004</v>
      </c>
      <c r="JR60" s="52">
        <v>346.33000000000004</v>
      </c>
      <c r="JS60" s="52">
        <v>346.33000000000004</v>
      </c>
      <c r="JT60" s="52">
        <v>346.33000000000004</v>
      </c>
      <c r="JU60" s="52">
        <v>346.33000000000004</v>
      </c>
      <c r="JV60" s="52">
        <v>339.73</v>
      </c>
      <c r="JW60" s="52">
        <v>339.73</v>
      </c>
      <c r="JX60" s="52">
        <v>339.73</v>
      </c>
      <c r="JY60" s="52">
        <v>339.73</v>
      </c>
      <c r="JZ60" s="52">
        <v>339.73</v>
      </c>
      <c r="KA60" s="52">
        <v>339.73</v>
      </c>
      <c r="KB60" s="52">
        <v>0</v>
      </c>
      <c r="KC60" s="52">
        <v>0</v>
      </c>
      <c r="KD60" s="52">
        <v>0</v>
      </c>
      <c r="KE60" s="52">
        <v>0</v>
      </c>
      <c r="KF60" s="52">
        <v>0</v>
      </c>
      <c r="KG60" s="52">
        <v>0</v>
      </c>
      <c r="KH60" s="52">
        <v>0</v>
      </c>
      <c r="KI60" s="52">
        <v>0</v>
      </c>
      <c r="KJ60" s="52">
        <v>0</v>
      </c>
      <c r="KK60" s="52">
        <v>0</v>
      </c>
      <c r="KL60" s="52">
        <v>0</v>
      </c>
      <c r="KM60" s="52">
        <v>0</v>
      </c>
      <c r="KN60" s="52">
        <v>0</v>
      </c>
      <c r="KO60" s="52">
        <v>0</v>
      </c>
      <c r="KP60" s="52">
        <v>0</v>
      </c>
      <c r="KQ60" s="52">
        <v>0</v>
      </c>
      <c r="KR60" s="52">
        <v>0</v>
      </c>
      <c r="KS60" s="52">
        <v>0</v>
      </c>
      <c r="KT60" s="52">
        <v>0</v>
      </c>
      <c r="KU60" s="52">
        <v>0</v>
      </c>
      <c r="KV60" s="52">
        <v>0</v>
      </c>
      <c r="KW60" s="52">
        <v>0</v>
      </c>
      <c r="KX60" s="52">
        <v>0</v>
      </c>
      <c r="KY60" s="52">
        <v>0</v>
      </c>
      <c r="KZ60" s="52">
        <v>0</v>
      </c>
      <c r="LA60" s="52">
        <v>0</v>
      </c>
      <c r="LB60" s="52">
        <v>0</v>
      </c>
      <c r="LC60" s="52">
        <v>0</v>
      </c>
      <c r="LD60" s="52">
        <v>0</v>
      </c>
      <c r="LE60" s="52">
        <v>0</v>
      </c>
      <c r="LF60" s="52">
        <v>0</v>
      </c>
      <c r="LG60" s="52">
        <v>0</v>
      </c>
      <c r="LH60" s="52">
        <v>0</v>
      </c>
      <c r="LI60" s="52">
        <v>0</v>
      </c>
      <c r="LJ60" s="52">
        <v>0</v>
      </c>
      <c r="LK60" s="52">
        <v>0</v>
      </c>
      <c r="LL60" s="52">
        <v>0</v>
      </c>
      <c r="LM60" s="52">
        <v>0</v>
      </c>
      <c r="LN60" s="52">
        <v>0</v>
      </c>
      <c r="LO60" s="52">
        <v>0</v>
      </c>
      <c r="LP60" s="52">
        <v>0</v>
      </c>
      <c r="LQ60" s="52">
        <v>0</v>
      </c>
      <c r="LR60" s="52">
        <v>0</v>
      </c>
      <c r="LS60" s="52">
        <v>0</v>
      </c>
      <c r="LT60" s="52">
        <v>0</v>
      </c>
      <c r="LU60" s="52">
        <v>0</v>
      </c>
      <c r="LV60" s="52">
        <v>0</v>
      </c>
      <c r="LW60" s="52">
        <v>0</v>
      </c>
      <c r="LX60" s="52">
        <v>0</v>
      </c>
      <c r="LY60" s="52">
        <v>0</v>
      </c>
      <c r="LZ60" s="52">
        <v>0</v>
      </c>
      <c r="MA60" s="52">
        <v>0</v>
      </c>
      <c r="MB60" s="52">
        <v>0</v>
      </c>
      <c r="MC60" s="52">
        <v>0</v>
      </c>
      <c r="MD60" s="52">
        <v>0</v>
      </c>
      <c r="ME60" s="52">
        <v>0</v>
      </c>
      <c r="MF60" s="52">
        <v>0</v>
      </c>
      <c r="MG60" s="52">
        <v>0</v>
      </c>
      <c r="MH60" s="52">
        <v>0</v>
      </c>
      <c r="MI60" s="52">
        <v>0</v>
      </c>
      <c r="MJ60" s="52">
        <v>0</v>
      </c>
      <c r="MK60" s="52">
        <v>0</v>
      </c>
      <c r="ML60" s="52">
        <v>0</v>
      </c>
      <c r="MM60" s="52">
        <v>0</v>
      </c>
      <c r="MN60" s="52">
        <v>0</v>
      </c>
      <c r="MO60" s="52">
        <v>0</v>
      </c>
      <c r="MP60" s="52">
        <v>0</v>
      </c>
      <c r="MQ60" s="52">
        <v>0</v>
      </c>
      <c r="MR60" s="52">
        <v>0</v>
      </c>
      <c r="MS60" s="52">
        <v>0</v>
      </c>
      <c r="MT60" s="52">
        <v>0</v>
      </c>
      <c r="MU60" s="52">
        <v>0</v>
      </c>
      <c r="MV60" s="52">
        <v>0</v>
      </c>
      <c r="MW60" s="52">
        <v>0</v>
      </c>
      <c r="MX60" s="52">
        <v>0</v>
      </c>
      <c r="MY60" s="52">
        <v>0</v>
      </c>
      <c r="MZ60" s="52">
        <v>0</v>
      </c>
      <c r="NA60" s="52">
        <v>0</v>
      </c>
      <c r="NB60" s="52">
        <v>0</v>
      </c>
      <c r="NC60" s="52">
        <v>0</v>
      </c>
      <c r="ND60" s="52">
        <v>0</v>
      </c>
      <c r="NE60" s="52">
        <v>0</v>
      </c>
      <c r="NF60" s="52">
        <v>0</v>
      </c>
      <c r="NG60" s="52">
        <v>0</v>
      </c>
      <c r="NH60" s="52">
        <v>0</v>
      </c>
      <c r="NI60" s="52">
        <v>0</v>
      </c>
      <c r="NJ60" s="52">
        <v>0</v>
      </c>
      <c r="NK60" s="52">
        <v>0</v>
      </c>
      <c r="NL60" s="52">
        <v>0</v>
      </c>
      <c r="NM60" s="52">
        <v>0</v>
      </c>
      <c r="NN60" s="52">
        <v>0</v>
      </c>
      <c r="NO60" s="52">
        <v>0</v>
      </c>
      <c r="NP60" s="52">
        <v>0</v>
      </c>
      <c r="NQ60" s="52">
        <v>0</v>
      </c>
      <c r="NR60" s="68">
        <f t="shared" si="3"/>
        <v>72374.990000000238</v>
      </c>
      <c r="NS60" s="68">
        <f t="shared" si="4"/>
        <v>72374.990000000238</v>
      </c>
      <c r="NT60" s="68">
        <f t="shared" si="5"/>
        <v>38820.580000000111</v>
      </c>
    </row>
    <row r="61" spans="1:384" s="40" customFormat="1" ht="15" customHeight="1" outlineLevel="1" x14ac:dyDescent="0.2">
      <c r="A61" s="61"/>
      <c r="B61" s="49" t="s">
        <v>671</v>
      </c>
      <c r="C61" s="49" t="s">
        <v>184</v>
      </c>
      <c r="D61" s="49" t="s">
        <v>185</v>
      </c>
      <c r="E61" s="50" t="s">
        <v>186</v>
      </c>
      <c r="F61" s="64">
        <v>44639</v>
      </c>
      <c r="G61" s="49" t="s">
        <v>16</v>
      </c>
      <c r="H61" s="72">
        <v>0</v>
      </c>
      <c r="I61" s="65">
        <v>72000</v>
      </c>
      <c r="J61" s="114" t="str">
        <f>_xlfn.XLOOKUP(E61,'[12]Resumo Unidades'!$B:$B,'[12]Resumo Unidades'!$W:$W)</f>
        <v>Fluxo ok</v>
      </c>
      <c r="K61" s="51" t="str">
        <f>IF(L61&gt;Resumo!$E$23,"Sim","Não")</f>
        <v>Não</v>
      </c>
      <c r="L61" s="66">
        <v>0</v>
      </c>
      <c r="M61" s="67"/>
      <c r="N61" s="52">
        <v>0</v>
      </c>
      <c r="O61" s="52">
        <v>0</v>
      </c>
      <c r="P61" s="52">
        <v>0</v>
      </c>
      <c r="Q61" s="52">
        <v>0</v>
      </c>
      <c r="R61" s="52">
        <v>0</v>
      </c>
      <c r="S61" s="52">
        <v>0</v>
      </c>
      <c r="T61" s="52">
        <v>0</v>
      </c>
      <c r="U61" s="52">
        <v>0</v>
      </c>
      <c r="V61" s="52">
        <v>0</v>
      </c>
      <c r="W61" s="52">
        <v>0</v>
      </c>
      <c r="X61" s="52">
        <v>0</v>
      </c>
      <c r="Y61" s="52">
        <v>0</v>
      </c>
      <c r="Z61" s="52">
        <v>0</v>
      </c>
      <c r="AA61" s="52">
        <v>0</v>
      </c>
      <c r="AB61" s="52">
        <v>0</v>
      </c>
      <c r="AC61" s="52">
        <v>0</v>
      </c>
      <c r="AD61" s="52">
        <v>0</v>
      </c>
      <c r="AE61" s="52">
        <v>0</v>
      </c>
      <c r="AF61" s="52">
        <v>0</v>
      </c>
      <c r="AG61" s="52">
        <v>0</v>
      </c>
      <c r="AH61" s="52">
        <v>0</v>
      </c>
      <c r="AI61" s="52">
        <v>0</v>
      </c>
      <c r="AJ61" s="52">
        <v>0</v>
      </c>
      <c r="AK61" s="52">
        <v>0</v>
      </c>
      <c r="AL61" s="52">
        <v>0</v>
      </c>
      <c r="AM61" s="52">
        <v>0</v>
      </c>
      <c r="AN61" s="52">
        <v>0</v>
      </c>
      <c r="AO61" s="52">
        <v>0</v>
      </c>
      <c r="AP61" s="52">
        <v>0</v>
      </c>
      <c r="AQ61" s="52">
        <v>0</v>
      </c>
      <c r="AR61" s="52">
        <v>0</v>
      </c>
      <c r="AS61" s="52">
        <v>0</v>
      </c>
      <c r="AT61" s="52">
        <v>0</v>
      </c>
      <c r="AU61" s="52">
        <v>0</v>
      </c>
      <c r="AV61" s="52">
        <v>0</v>
      </c>
      <c r="AW61" s="52">
        <v>0</v>
      </c>
      <c r="AX61" s="52">
        <v>0</v>
      </c>
      <c r="AY61" s="52">
        <v>0</v>
      </c>
      <c r="AZ61" s="52">
        <v>0</v>
      </c>
      <c r="BA61" s="52">
        <v>0</v>
      </c>
      <c r="BB61" s="52">
        <v>0</v>
      </c>
      <c r="BC61" s="52">
        <v>0</v>
      </c>
      <c r="BD61" s="52">
        <v>0</v>
      </c>
      <c r="BE61" s="52">
        <v>0</v>
      </c>
      <c r="BF61" s="52">
        <v>0</v>
      </c>
      <c r="BG61" s="52">
        <v>0</v>
      </c>
      <c r="BH61" s="52">
        <v>0</v>
      </c>
      <c r="BI61" s="52">
        <v>0</v>
      </c>
      <c r="BJ61" s="52">
        <v>0</v>
      </c>
      <c r="BK61" s="52">
        <v>0</v>
      </c>
      <c r="BL61" s="52">
        <v>0</v>
      </c>
      <c r="BM61" s="52">
        <v>0</v>
      </c>
      <c r="BN61" s="52">
        <v>0</v>
      </c>
      <c r="BO61" s="52">
        <v>0</v>
      </c>
      <c r="BP61" s="52">
        <v>0</v>
      </c>
      <c r="BQ61" s="52">
        <v>0</v>
      </c>
      <c r="BR61" s="52">
        <v>0</v>
      </c>
      <c r="BS61" s="52">
        <v>0</v>
      </c>
      <c r="BT61" s="52">
        <v>0</v>
      </c>
      <c r="BU61" s="52">
        <v>0</v>
      </c>
      <c r="BV61" s="52">
        <v>0</v>
      </c>
      <c r="BW61" s="52">
        <v>0</v>
      </c>
      <c r="BX61" s="52">
        <v>0</v>
      </c>
      <c r="BY61" s="52">
        <v>0</v>
      </c>
      <c r="BZ61" s="52">
        <v>0</v>
      </c>
      <c r="CA61" s="52">
        <v>0</v>
      </c>
      <c r="CB61" s="52">
        <v>0</v>
      </c>
      <c r="CC61" s="52">
        <v>0</v>
      </c>
      <c r="CD61" s="52">
        <v>651.31000000000006</v>
      </c>
      <c r="CE61" s="52">
        <v>586.1</v>
      </c>
      <c r="CF61" s="52">
        <v>586.1</v>
      </c>
      <c r="CG61" s="52">
        <v>586.1</v>
      </c>
      <c r="CH61" s="52">
        <v>586.1</v>
      </c>
      <c r="CI61" s="52">
        <v>586.1</v>
      </c>
      <c r="CJ61" s="52">
        <v>586.1</v>
      </c>
      <c r="CK61" s="52">
        <v>586.1</v>
      </c>
      <c r="CL61" s="52">
        <v>586.1</v>
      </c>
      <c r="CM61" s="52">
        <v>586.1</v>
      </c>
      <c r="CN61" s="52">
        <v>586.1</v>
      </c>
      <c r="CO61" s="52">
        <v>586.1</v>
      </c>
      <c r="CP61" s="52">
        <v>586.1</v>
      </c>
      <c r="CQ61" s="52">
        <v>586.1</v>
      </c>
      <c r="CR61" s="52">
        <v>586.1</v>
      </c>
      <c r="CS61" s="52">
        <v>586.1</v>
      </c>
      <c r="CT61" s="52">
        <v>586.1</v>
      </c>
      <c r="CU61" s="52">
        <v>586.1</v>
      </c>
      <c r="CV61" s="52">
        <v>586.1</v>
      </c>
      <c r="CW61" s="52">
        <v>586.1</v>
      </c>
      <c r="CX61" s="52">
        <v>586.1</v>
      </c>
      <c r="CY61" s="52">
        <v>586.1</v>
      </c>
      <c r="CZ61" s="52">
        <v>586.1</v>
      </c>
      <c r="DA61" s="52">
        <v>586.1</v>
      </c>
      <c r="DB61" s="52">
        <v>586.1</v>
      </c>
      <c r="DC61" s="52">
        <v>586.1</v>
      </c>
      <c r="DD61" s="52">
        <v>586.1</v>
      </c>
      <c r="DE61" s="52">
        <v>586.1</v>
      </c>
      <c r="DF61" s="52">
        <v>586.1</v>
      </c>
      <c r="DG61" s="52">
        <v>586.1</v>
      </c>
      <c r="DH61" s="52">
        <v>586.1</v>
      </c>
      <c r="DI61" s="52">
        <v>586.1</v>
      </c>
      <c r="DJ61" s="52">
        <v>586.1</v>
      </c>
      <c r="DK61" s="52">
        <v>586.1</v>
      </c>
      <c r="DL61" s="52">
        <v>586.1</v>
      </c>
      <c r="DM61" s="52">
        <v>586.1</v>
      </c>
      <c r="DN61" s="52">
        <v>586.1</v>
      </c>
      <c r="DO61" s="52">
        <v>586.1</v>
      </c>
      <c r="DP61" s="52">
        <v>586.1</v>
      </c>
      <c r="DQ61" s="52">
        <v>586.1</v>
      </c>
      <c r="DR61" s="52">
        <v>586.1</v>
      </c>
      <c r="DS61" s="52">
        <v>586.1</v>
      </c>
      <c r="DT61" s="52">
        <v>586.1</v>
      </c>
      <c r="DU61" s="52">
        <v>586.1</v>
      </c>
      <c r="DV61" s="52">
        <v>586.1</v>
      </c>
      <c r="DW61" s="52">
        <v>586.1</v>
      </c>
      <c r="DX61" s="52">
        <v>586.1</v>
      </c>
      <c r="DY61" s="52">
        <v>586.1</v>
      </c>
      <c r="DZ61" s="52">
        <v>586.1</v>
      </c>
      <c r="EA61" s="52">
        <v>586.1</v>
      </c>
      <c r="EB61" s="52">
        <v>586.1</v>
      </c>
      <c r="EC61" s="52">
        <v>586.1</v>
      </c>
      <c r="ED61" s="52">
        <v>586.1</v>
      </c>
      <c r="EE61" s="52">
        <v>586.1</v>
      </c>
      <c r="EF61" s="52">
        <v>586.1</v>
      </c>
      <c r="EG61" s="52">
        <v>586.1</v>
      </c>
      <c r="EH61" s="52">
        <v>586.1</v>
      </c>
      <c r="EI61" s="52">
        <v>586.1</v>
      </c>
      <c r="EJ61" s="52">
        <v>586.1</v>
      </c>
      <c r="EK61" s="52">
        <v>586.1</v>
      </c>
      <c r="EL61" s="52">
        <v>586.1</v>
      </c>
      <c r="EM61" s="52">
        <v>586.1</v>
      </c>
      <c r="EN61" s="52">
        <v>586.1</v>
      </c>
      <c r="EO61" s="52">
        <v>586.1</v>
      </c>
      <c r="EP61" s="52">
        <v>586.1</v>
      </c>
      <c r="EQ61" s="52">
        <v>586.1</v>
      </c>
      <c r="ER61" s="52">
        <v>586.1</v>
      </c>
      <c r="ES61" s="52">
        <v>586.1</v>
      </c>
      <c r="ET61" s="52">
        <v>586.1</v>
      </c>
      <c r="EU61" s="52">
        <v>586.1</v>
      </c>
      <c r="EV61" s="52">
        <v>586.1</v>
      </c>
      <c r="EW61" s="52">
        <v>586.1</v>
      </c>
      <c r="EX61" s="52">
        <v>586.1</v>
      </c>
      <c r="EY61" s="52">
        <v>586.1</v>
      </c>
      <c r="EZ61" s="52">
        <v>586.1</v>
      </c>
      <c r="FA61" s="52">
        <v>586.1</v>
      </c>
      <c r="FB61" s="52">
        <v>586.1</v>
      </c>
      <c r="FC61" s="52">
        <v>586.1</v>
      </c>
      <c r="FD61" s="52">
        <v>586.1</v>
      </c>
      <c r="FE61" s="52">
        <v>586.1</v>
      </c>
      <c r="FF61" s="52">
        <v>586.1</v>
      </c>
      <c r="FG61" s="52">
        <v>586.1</v>
      </c>
      <c r="FH61" s="52">
        <v>586.1</v>
      </c>
      <c r="FI61" s="52">
        <v>586.1</v>
      </c>
      <c r="FJ61" s="52">
        <v>586.1</v>
      </c>
      <c r="FK61" s="52">
        <v>586.1</v>
      </c>
      <c r="FL61" s="52">
        <v>586.1</v>
      </c>
      <c r="FM61" s="52">
        <v>586.1</v>
      </c>
      <c r="FN61" s="52">
        <v>586.1</v>
      </c>
      <c r="FO61" s="52">
        <v>586.1</v>
      </c>
      <c r="FP61" s="52">
        <v>586.1</v>
      </c>
      <c r="FQ61" s="52">
        <v>586.1</v>
      </c>
      <c r="FR61" s="52">
        <v>586.1</v>
      </c>
      <c r="FS61" s="52">
        <v>586.1</v>
      </c>
      <c r="FT61" s="52">
        <v>586.1</v>
      </c>
      <c r="FU61" s="52">
        <v>586.1</v>
      </c>
      <c r="FV61" s="52">
        <v>586.1</v>
      </c>
      <c r="FW61" s="52">
        <v>586.1</v>
      </c>
      <c r="FX61" s="52">
        <v>586.1</v>
      </c>
      <c r="FY61" s="52">
        <v>586.1</v>
      </c>
      <c r="FZ61" s="52">
        <v>586.1</v>
      </c>
      <c r="GA61" s="52">
        <v>586.1</v>
      </c>
      <c r="GB61" s="52">
        <v>586.1</v>
      </c>
      <c r="GC61" s="52">
        <v>586.1</v>
      </c>
      <c r="GD61" s="52">
        <v>586.1</v>
      </c>
      <c r="GE61" s="52">
        <v>586.1</v>
      </c>
      <c r="GF61" s="52">
        <v>586.1</v>
      </c>
      <c r="GG61" s="52">
        <v>586.1</v>
      </c>
      <c r="GH61" s="52">
        <v>586.1</v>
      </c>
      <c r="GI61" s="52">
        <v>580.85</v>
      </c>
      <c r="GJ61" s="52">
        <v>0</v>
      </c>
      <c r="GK61" s="52">
        <v>0</v>
      </c>
      <c r="GL61" s="52">
        <v>0</v>
      </c>
      <c r="GM61" s="52">
        <v>0</v>
      </c>
      <c r="GN61" s="52">
        <v>0</v>
      </c>
      <c r="GO61" s="52">
        <v>0</v>
      </c>
      <c r="GP61" s="52">
        <v>0</v>
      </c>
      <c r="GQ61" s="52">
        <v>0</v>
      </c>
      <c r="GR61" s="52">
        <v>0</v>
      </c>
      <c r="GS61" s="52">
        <v>0</v>
      </c>
      <c r="GT61" s="52">
        <v>0</v>
      </c>
      <c r="GU61" s="52">
        <v>0</v>
      </c>
      <c r="GV61" s="52">
        <v>0</v>
      </c>
      <c r="GW61" s="52">
        <v>0</v>
      </c>
      <c r="GX61" s="52">
        <v>0</v>
      </c>
      <c r="GY61" s="52">
        <v>0</v>
      </c>
      <c r="GZ61" s="52">
        <v>0</v>
      </c>
      <c r="HA61" s="52">
        <v>0</v>
      </c>
      <c r="HB61" s="52">
        <v>0</v>
      </c>
      <c r="HC61" s="52">
        <v>0</v>
      </c>
      <c r="HD61" s="52">
        <v>0</v>
      </c>
      <c r="HE61" s="52">
        <v>0</v>
      </c>
      <c r="HF61" s="52">
        <v>0</v>
      </c>
      <c r="HG61" s="52">
        <v>0</v>
      </c>
      <c r="HH61" s="52">
        <v>0</v>
      </c>
      <c r="HI61" s="52">
        <v>0</v>
      </c>
      <c r="HJ61" s="52">
        <v>0</v>
      </c>
      <c r="HK61" s="52">
        <v>0</v>
      </c>
      <c r="HL61" s="52">
        <v>0</v>
      </c>
      <c r="HM61" s="52">
        <v>0</v>
      </c>
      <c r="HN61" s="52">
        <v>0</v>
      </c>
      <c r="HO61" s="52">
        <v>0</v>
      </c>
      <c r="HP61" s="52">
        <v>0</v>
      </c>
      <c r="HQ61" s="52">
        <v>0</v>
      </c>
      <c r="HR61" s="52">
        <v>0</v>
      </c>
      <c r="HS61" s="52">
        <v>0</v>
      </c>
      <c r="HT61" s="52">
        <v>0</v>
      </c>
      <c r="HU61" s="52">
        <v>0</v>
      </c>
      <c r="HV61" s="52">
        <v>0</v>
      </c>
      <c r="HW61" s="52">
        <v>0</v>
      </c>
      <c r="HX61" s="52">
        <v>0</v>
      </c>
      <c r="HY61" s="52">
        <v>0</v>
      </c>
      <c r="HZ61" s="52">
        <v>0</v>
      </c>
      <c r="IA61" s="52">
        <v>0</v>
      </c>
      <c r="IB61" s="52">
        <v>0</v>
      </c>
      <c r="IC61" s="52">
        <v>0</v>
      </c>
      <c r="ID61" s="52">
        <v>0</v>
      </c>
      <c r="IE61" s="52">
        <v>0</v>
      </c>
      <c r="IF61" s="52">
        <v>0</v>
      </c>
      <c r="IG61" s="52">
        <v>0</v>
      </c>
      <c r="IH61" s="52">
        <v>0</v>
      </c>
      <c r="II61" s="52">
        <v>0</v>
      </c>
      <c r="IJ61" s="52">
        <v>0</v>
      </c>
      <c r="IK61" s="52">
        <v>0</v>
      </c>
      <c r="IL61" s="52">
        <v>0</v>
      </c>
      <c r="IM61" s="52">
        <v>0</v>
      </c>
      <c r="IN61" s="52">
        <v>0</v>
      </c>
      <c r="IO61" s="52">
        <v>0</v>
      </c>
      <c r="IP61" s="52">
        <v>0</v>
      </c>
      <c r="IQ61" s="52">
        <v>0</v>
      </c>
      <c r="IR61" s="52">
        <v>0</v>
      </c>
      <c r="IS61" s="52">
        <v>0</v>
      </c>
      <c r="IT61" s="52">
        <v>0</v>
      </c>
      <c r="IU61" s="52">
        <v>0</v>
      </c>
      <c r="IV61" s="52">
        <v>0</v>
      </c>
      <c r="IW61" s="52">
        <v>0</v>
      </c>
      <c r="IX61" s="52">
        <v>0</v>
      </c>
      <c r="IY61" s="52">
        <v>0</v>
      </c>
      <c r="IZ61" s="52">
        <v>0</v>
      </c>
      <c r="JA61" s="52">
        <v>0</v>
      </c>
      <c r="JB61" s="52">
        <v>0</v>
      </c>
      <c r="JC61" s="52">
        <v>0</v>
      </c>
      <c r="JD61" s="52">
        <v>0</v>
      </c>
      <c r="JE61" s="52">
        <v>0</v>
      </c>
      <c r="JF61" s="52">
        <v>0</v>
      </c>
      <c r="JG61" s="52">
        <v>0</v>
      </c>
      <c r="JH61" s="52">
        <v>0</v>
      </c>
      <c r="JI61" s="52">
        <v>0</v>
      </c>
      <c r="JJ61" s="52">
        <v>0</v>
      </c>
      <c r="JK61" s="52">
        <v>0</v>
      </c>
      <c r="JL61" s="52">
        <v>0</v>
      </c>
      <c r="JM61" s="52">
        <v>0</v>
      </c>
      <c r="JN61" s="52">
        <v>0</v>
      </c>
      <c r="JO61" s="52">
        <v>0</v>
      </c>
      <c r="JP61" s="52">
        <v>0</v>
      </c>
      <c r="JQ61" s="52">
        <v>0</v>
      </c>
      <c r="JR61" s="52">
        <v>0</v>
      </c>
      <c r="JS61" s="52">
        <v>0</v>
      </c>
      <c r="JT61" s="52">
        <v>0</v>
      </c>
      <c r="JU61" s="52">
        <v>0</v>
      </c>
      <c r="JV61" s="52">
        <v>0</v>
      </c>
      <c r="JW61" s="52">
        <v>0</v>
      </c>
      <c r="JX61" s="52">
        <v>0</v>
      </c>
      <c r="JY61" s="52">
        <v>0</v>
      </c>
      <c r="JZ61" s="52">
        <v>0</v>
      </c>
      <c r="KA61" s="52">
        <v>0</v>
      </c>
      <c r="KB61" s="52">
        <v>0</v>
      </c>
      <c r="KC61" s="52">
        <v>0</v>
      </c>
      <c r="KD61" s="52">
        <v>0</v>
      </c>
      <c r="KE61" s="52">
        <v>0</v>
      </c>
      <c r="KF61" s="52">
        <v>0</v>
      </c>
      <c r="KG61" s="52">
        <v>0</v>
      </c>
      <c r="KH61" s="52">
        <v>0</v>
      </c>
      <c r="KI61" s="52">
        <v>0</v>
      </c>
      <c r="KJ61" s="52">
        <v>0</v>
      </c>
      <c r="KK61" s="52">
        <v>0</v>
      </c>
      <c r="KL61" s="52">
        <v>0</v>
      </c>
      <c r="KM61" s="52">
        <v>0</v>
      </c>
      <c r="KN61" s="52">
        <v>0</v>
      </c>
      <c r="KO61" s="52">
        <v>0</v>
      </c>
      <c r="KP61" s="52">
        <v>0</v>
      </c>
      <c r="KQ61" s="52">
        <v>0</v>
      </c>
      <c r="KR61" s="52">
        <v>0</v>
      </c>
      <c r="KS61" s="52">
        <v>0</v>
      </c>
      <c r="KT61" s="52">
        <v>0</v>
      </c>
      <c r="KU61" s="52">
        <v>0</v>
      </c>
      <c r="KV61" s="52">
        <v>0</v>
      </c>
      <c r="KW61" s="52">
        <v>0</v>
      </c>
      <c r="KX61" s="52">
        <v>0</v>
      </c>
      <c r="KY61" s="52">
        <v>0</v>
      </c>
      <c r="KZ61" s="52">
        <v>0</v>
      </c>
      <c r="LA61" s="52">
        <v>0</v>
      </c>
      <c r="LB61" s="52">
        <v>0</v>
      </c>
      <c r="LC61" s="52">
        <v>0</v>
      </c>
      <c r="LD61" s="52">
        <v>0</v>
      </c>
      <c r="LE61" s="52">
        <v>0</v>
      </c>
      <c r="LF61" s="52">
        <v>0</v>
      </c>
      <c r="LG61" s="52">
        <v>0</v>
      </c>
      <c r="LH61" s="52">
        <v>0</v>
      </c>
      <c r="LI61" s="52">
        <v>0</v>
      </c>
      <c r="LJ61" s="52">
        <v>0</v>
      </c>
      <c r="LK61" s="52">
        <v>0</v>
      </c>
      <c r="LL61" s="52">
        <v>0</v>
      </c>
      <c r="LM61" s="52">
        <v>0</v>
      </c>
      <c r="LN61" s="52">
        <v>0</v>
      </c>
      <c r="LO61" s="52">
        <v>0</v>
      </c>
      <c r="LP61" s="52">
        <v>0</v>
      </c>
      <c r="LQ61" s="52">
        <v>0</v>
      </c>
      <c r="LR61" s="52">
        <v>0</v>
      </c>
      <c r="LS61" s="52">
        <v>0</v>
      </c>
      <c r="LT61" s="52">
        <v>0</v>
      </c>
      <c r="LU61" s="52">
        <v>0</v>
      </c>
      <c r="LV61" s="52">
        <v>0</v>
      </c>
      <c r="LW61" s="52">
        <v>0</v>
      </c>
      <c r="LX61" s="52">
        <v>0</v>
      </c>
      <c r="LY61" s="52">
        <v>0</v>
      </c>
      <c r="LZ61" s="52">
        <v>0</v>
      </c>
      <c r="MA61" s="52">
        <v>0</v>
      </c>
      <c r="MB61" s="52">
        <v>0</v>
      </c>
      <c r="MC61" s="52">
        <v>0</v>
      </c>
      <c r="MD61" s="52">
        <v>0</v>
      </c>
      <c r="ME61" s="52">
        <v>0</v>
      </c>
      <c r="MF61" s="52">
        <v>0</v>
      </c>
      <c r="MG61" s="52">
        <v>0</v>
      </c>
      <c r="MH61" s="52">
        <v>0</v>
      </c>
      <c r="MI61" s="52">
        <v>0</v>
      </c>
      <c r="MJ61" s="52">
        <v>0</v>
      </c>
      <c r="MK61" s="52">
        <v>0</v>
      </c>
      <c r="ML61" s="52">
        <v>0</v>
      </c>
      <c r="MM61" s="52">
        <v>0</v>
      </c>
      <c r="MN61" s="52">
        <v>0</v>
      </c>
      <c r="MO61" s="52">
        <v>0</v>
      </c>
      <c r="MP61" s="52">
        <v>0</v>
      </c>
      <c r="MQ61" s="52">
        <v>0</v>
      </c>
      <c r="MR61" s="52">
        <v>0</v>
      </c>
      <c r="MS61" s="52">
        <v>0</v>
      </c>
      <c r="MT61" s="52">
        <v>0</v>
      </c>
      <c r="MU61" s="52">
        <v>0</v>
      </c>
      <c r="MV61" s="52">
        <v>0</v>
      </c>
      <c r="MW61" s="52">
        <v>0</v>
      </c>
      <c r="MX61" s="52">
        <v>0</v>
      </c>
      <c r="MY61" s="52">
        <v>0</v>
      </c>
      <c r="MZ61" s="52">
        <v>0</v>
      </c>
      <c r="NA61" s="52">
        <v>0</v>
      </c>
      <c r="NB61" s="52">
        <v>0</v>
      </c>
      <c r="NC61" s="52">
        <v>0</v>
      </c>
      <c r="ND61" s="52">
        <v>0</v>
      </c>
      <c r="NE61" s="52">
        <v>0</v>
      </c>
      <c r="NF61" s="52">
        <v>0</v>
      </c>
      <c r="NG61" s="52">
        <v>0</v>
      </c>
      <c r="NH61" s="52">
        <v>0</v>
      </c>
      <c r="NI61" s="52">
        <v>0</v>
      </c>
      <c r="NJ61" s="52">
        <v>0</v>
      </c>
      <c r="NK61" s="52">
        <v>0</v>
      </c>
      <c r="NL61" s="52">
        <v>0</v>
      </c>
      <c r="NM61" s="52">
        <v>0</v>
      </c>
      <c r="NN61" s="52">
        <v>0</v>
      </c>
      <c r="NO61" s="52">
        <v>0</v>
      </c>
      <c r="NP61" s="52">
        <v>0</v>
      </c>
      <c r="NQ61" s="52">
        <v>0</v>
      </c>
      <c r="NR61" s="68">
        <f t="shared" si="3"/>
        <v>64530.95999999989</v>
      </c>
      <c r="NS61" s="68">
        <f t="shared" si="4"/>
        <v>64530.95999999989</v>
      </c>
      <c r="NT61" s="68">
        <f t="shared" si="5"/>
        <v>63950.109999999891</v>
      </c>
    </row>
    <row r="62" spans="1:384" s="40" customFormat="1" ht="15" customHeight="1" outlineLevel="1" x14ac:dyDescent="0.2">
      <c r="A62" s="61"/>
      <c r="B62" s="49" t="s">
        <v>671</v>
      </c>
      <c r="C62" s="49" t="s">
        <v>187</v>
      </c>
      <c r="D62" s="49" t="s">
        <v>188</v>
      </c>
      <c r="E62" s="50" t="s">
        <v>189</v>
      </c>
      <c r="F62" s="64">
        <v>44663</v>
      </c>
      <c r="G62" s="49" t="s">
        <v>37</v>
      </c>
      <c r="H62" s="72">
        <v>8.0850000000000005E-2</v>
      </c>
      <c r="I62" s="65">
        <v>47232.02</v>
      </c>
      <c r="J62" s="114" t="str">
        <f>_xlfn.XLOOKUP(E62,'[12]Resumo Unidades'!$B:$B,'[12]Resumo Unidades'!$W:$W)</f>
        <v>Fluxo com Divergência de 2% a 5%</v>
      </c>
      <c r="K62" s="51" t="str">
        <f>IF(L62&gt;Resumo!$E$23,"Sim","Não")</f>
        <v>Não</v>
      </c>
      <c r="L62" s="66">
        <v>0</v>
      </c>
      <c r="M62" s="67"/>
      <c r="N62" s="52">
        <v>0</v>
      </c>
      <c r="O62" s="52">
        <v>0</v>
      </c>
      <c r="P62" s="52">
        <v>0</v>
      </c>
      <c r="Q62" s="52">
        <v>0</v>
      </c>
      <c r="R62" s="52">
        <v>0</v>
      </c>
      <c r="S62" s="52">
        <v>0</v>
      </c>
      <c r="T62" s="52">
        <v>0</v>
      </c>
      <c r="U62" s="52">
        <v>0</v>
      </c>
      <c r="V62" s="52">
        <v>0</v>
      </c>
      <c r="W62" s="52">
        <v>0</v>
      </c>
      <c r="X62" s="52">
        <v>0</v>
      </c>
      <c r="Y62" s="52">
        <v>0</v>
      </c>
      <c r="Z62" s="52">
        <v>0</v>
      </c>
      <c r="AA62" s="52">
        <v>0</v>
      </c>
      <c r="AB62" s="52">
        <v>0</v>
      </c>
      <c r="AC62" s="52">
        <v>0</v>
      </c>
      <c r="AD62" s="52">
        <v>0</v>
      </c>
      <c r="AE62" s="52">
        <v>0</v>
      </c>
      <c r="AF62" s="52">
        <v>0</v>
      </c>
      <c r="AG62" s="52">
        <v>0</v>
      </c>
      <c r="AH62" s="52">
        <v>0</v>
      </c>
      <c r="AI62" s="52">
        <v>0</v>
      </c>
      <c r="AJ62" s="52">
        <v>0</v>
      </c>
      <c r="AK62" s="52">
        <v>0</v>
      </c>
      <c r="AL62" s="52">
        <v>0</v>
      </c>
      <c r="AM62" s="52">
        <v>0</v>
      </c>
      <c r="AN62" s="52">
        <v>0</v>
      </c>
      <c r="AO62" s="52">
        <v>0</v>
      </c>
      <c r="AP62" s="52">
        <v>0</v>
      </c>
      <c r="AQ62" s="52">
        <v>0</v>
      </c>
      <c r="AR62" s="52">
        <v>0</v>
      </c>
      <c r="AS62" s="52">
        <v>0</v>
      </c>
      <c r="AT62" s="52">
        <v>0</v>
      </c>
      <c r="AU62" s="52">
        <v>0</v>
      </c>
      <c r="AV62" s="52">
        <v>0</v>
      </c>
      <c r="AW62" s="52">
        <v>0</v>
      </c>
      <c r="AX62" s="52">
        <v>0</v>
      </c>
      <c r="AY62" s="52">
        <v>0</v>
      </c>
      <c r="AZ62" s="52">
        <v>0</v>
      </c>
      <c r="BA62" s="52">
        <v>0</v>
      </c>
      <c r="BB62" s="52">
        <v>0</v>
      </c>
      <c r="BC62" s="52">
        <v>0</v>
      </c>
      <c r="BD62" s="52">
        <v>0</v>
      </c>
      <c r="BE62" s="52">
        <v>0</v>
      </c>
      <c r="BF62" s="52">
        <v>0</v>
      </c>
      <c r="BG62" s="52">
        <v>0</v>
      </c>
      <c r="BH62" s="52">
        <v>0</v>
      </c>
      <c r="BI62" s="52">
        <v>0</v>
      </c>
      <c r="BJ62" s="52">
        <v>0</v>
      </c>
      <c r="BK62" s="52">
        <v>0</v>
      </c>
      <c r="BL62" s="52">
        <v>0</v>
      </c>
      <c r="BM62" s="52">
        <v>0</v>
      </c>
      <c r="BN62" s="52">
        <v>0</v>
      </c>
      <c r="BO62" s="52">
        <v>0</v>
      </c>
      <c r="BP62" s="52">
        <v>0</v>
      </c>
      <c r="BQ62" s="52">
        <v>0</v>
      </c>
      <c r="BR62" s="52">
        <v>0</v>
      </c>
      <c r="BS62" s="52">
        <v>0</v>
      </c>
      <c r="BT62" s="52">
        <v>0</v>
      </c>
      <c r="BU62" s="52">
        <v>0</v>
      </c>
      <c r="BV62" s="52">
        <v>0</v>
      </c>
      <c r="BW62" s="52">
        <v>0</v>
      </c>
      <c r="BX62" s="52">
        <v>0</v>
      </c>
      <c r="BY62" s="52">
        <v>0</v>
      </c>
      <c r="BZ62" s="52">
        <v>0</v>
      </c>
      <c r="CA62" s="52">
        <v>0</v>
      </c>
      <c r="CB62" s="52">
        <v>0</v>
      </c>
      <c r="CC62" s="52">
        <v>0</v>
      </c>
      <c r="CD62" s="52">
        <v>943.2399999999999</v>
      </c>
      <c r="CE62" s="52">
        <v>943.2399999999999</v>
      </c>
      <c r="CF62" s="52">
        <v>943.2399999999999</v>
      </c>
      <c r="CG62" s="52">
        <v>943.2399999999999</v>
      </c>
      <c r="CH62" s="52">
        <v>943.2399999999999</v>
      </c>
      <c r="CI62" s="52">
        <v>943.2399999999999</v>
      </c>
      <c r="CJ62" s="52">
        <v>943.2399999999999</v>
      </c>
      <c r="CK62" s="52">
        <v>943.2399999999999</v>
      </c>
      <c r="CL62" s="52">
        <v>943.2399999999999</v>
      </c>
      <c r="CM62" s="52">
        <v>943.2399999999999</v>
      </c>
      <c r="CN62" s="52">
        <v>943.2399999999999</v>
      </c>
      <c r="CO62" s="52">
        <v>943.2399999999999</v>
      </c>
      <c r="CP62" s="52">
        <v>943.2399999999999</v>
      </c>
      <c r="CQ62" s="52">
        <v>943.2399999999999</v>
      </c>
      <c r="CR62" s="52">
        <v>943.2399999999999</v>
      </c>
      <c r="CS62" s="52">
        <v>943.2399999999999</v>
      </c>
      <c r="CT62" s="52">
        <v>943.2399999999999</v>
      </c>
      <c r="CU62" s="52">
        <v>943.2399999999999</v>
      </c>
      <c r="CV62" s="52">
        <v>943.2399999999999</v>
      </c>
      <c r="CW62" s="52">
        <v>943.2399999999999</v>
      </c>
      <c r="CX62" s="52">
        <v>943.2399999999999</v>
      </c>
      <c r="CY62" s="52">
        <v>943.2399999999999</v>
      </c>
      <c r="CZ62" s="52">
        <v>943.2399999999999</v>
      </c>
      <c r="DA62" s="52">
        <v>943.2399999999999</v>
      </c>
      <c r="DB62" s="52">
        <v>943.2399999999999</v>
      </c>
      <c r="DC62" s="52">
        <v>943.2399999999999</v>
      </c>
      <c r="DD62" s="52">
        <v>0</v>
      </c>
      <c r="DE62" s="52">
        <v>0</v>
      </c>
      <c r="DF62" s="52">
        <v>0</v>
      </c>
      <c r="DG62" s="52">
        <v>0</v>
      </c>
      <c r="DH62" s="52">
        <v>0</v>
      </c>
      <c r="DI62" s="52">
        <v>0</v>
      </c>
      <c r="DJ62" s="52">
        <v>0</v>
      </c>
      <c r="DK62" s="52">
        <v>0</v>
      </c>
      <c r="DL62" s="52">
        <v>0</v>
      </c>
      <c r="DM62" s="52">
        <v>0</v>
      </c>
      <c r="DN62" s="52">
        <v>0</v>
      </c>
      <c r="DO62" s="52">
        <v>0</v>
      </c>
      <c r="DP62" s="52">
        <v>0</v>
      </c>
      <c r="DQ62" s="52">
        <v>0</v>
      </c>
      <c r="DR62" s="52">
        <v>0</v>
      </c>
      <c r="DS62" s="52">
        <v>0</v>
      </c>
      <c r="DT62" s="52">
        <v>0</v>
      </c>
      <c r="DU62" s="52">
        <v>0</v>
      </c>
      <c r="DV62" s="52">
        <v>0</v>
      </c>
      <c r="DW62" s="52">
        <v>0</v>
      </c>
      <c r="DX62" s="52">
        <v>0</v>
      </c>
      <c r="DY62" s="52">
        <v>0</v>
      </c>
      <c r="DZ62" s="52">
        <v>0</v>
      </c>
      <c r="EA62" s="52">
        <v>0</v>
      </c>
      <c r="EB62" s="52">
        <v>0</v>
      </c>
      <c r="EC62" s="52">
        <v>0</v>
      </c>
      <c r="ED62" s="52">
        <v>0</v>
      </c>
      <c r="EE62" s="52">
        <v>0</v>
      </c>
      <c r="EF62" s="52">
        <v>0</v>
      </c>
      <c r="EG62" s="52">
        <v>0</v>
      </c>
      <c r="EH62" s="52">
        <v>0</v>
      </c>
      <c r="EI62" s="52">
        <v>0</v>
      </c>
      <c r="EJ62" s="52">
        <v>0</v>
      </c>
      <c r="EK62" s="52">
        <v>0</v>
      </c>
      <c r="EL62" s="52">
        <v>0</v>
      </c>
      <c r="EM62" s="52">
        <v>0</v>
      </c>
      <c r="EN62" s="52">
        <v>0</v>
      </c>
      <c r="EO62" s="52">
        <v>0</v>
      </c>
      <c r="EP62" s="52">
        <v>0</v>
      </c>
      <c r="EQ62" s="52">
        <v>0</v>
      </c>
      <c r="ER62" s="52">
        <v>0</v>
      </c>
      <c r="ES62" s="52">
        <v>0</v>
      </c>
      <c r="ET62" s="52">
        <v>0</v>
      </c>
      <c r="EU62" s="52">
        <v>0</v>
      </c>
      <c r="EV62" s="52">
        <v>0</v>
      </c>
      <c r="EW62" s="52">
        <v>0</v>
      </c>
      <c r="EX62" s="52">
        <v>0</v>
      </c>
      <c r="EY62" s="52">
        <v>0</v>
      </c>
      <c r="EZ62" s="52">
        <v>0</v>
      </c>
      <c r="FA62" s="52">
        <v>0</v>
      </c>
      <c r="FB62" s="52">
        <v>0</v>
      </c>
      <c r="FC62" s="52">
        <v>0</v>
      </c>
      <c r="FD62" s="52">
        <v>0</v>
      </c>
      <c r="FE62" s="52">
        <v>0</v>
      </c>
      <c r="FF62" s="52">
        <v>0</v>
      </c>
      <c r="FG62" s="52">
        <v>0</v>
      </c>
      <c r="FH62" s="52">
        <v>0</v>
      </c>
      <c r="FI62" s="52">
        <v>0</v>
      </c>
      <c r="FJ62" s="52">
        <v>0</v>
      </c>
      <c r="FK62" s="52">
        <v>0</v>
      </c>
      <c r="FL62" s="52">
        <v>0</v>
      </c>
      <c r="FM62" s="52">
        <v>0</v>
      </c>
      <c r="FN62" s="52">
        <v>0</v>
      </c>
      <c r="FO62" s="52">
        <v>0</v>
      </c>
      <c r="FP62" s="52">
        <v>0</v>
      </c>
      <c r="FQ62" s="52">
        <v>0</v>
      </c>
      <c r="FR62" s="52">
        <v>0</v>
      </c>
      <c r="FS62" s="52">
        <v>0</v>
      </c>
      <c r="FT62" s="52">
        <v>0</v>
      </c>
      <c r="FU62" s="52">
        <v>0</v>
      </c>
      <c r="FV62" s="52">
        <v>0</v>
      </c>
      <c r="FW62" s="52">
        <v>0</v>
      </c>
      <c r="FX62" s="52">
        <v>0</v>
      </c>
      <c r="FY62" s="52">
        <v>0</v>
      </c>
      <c r="FZ62" s="52">
        <v>0</v>
      </c>
      <c r="GA62" s="52">
        <v>0</v>
      </c>
      <c r="GB62" s="52">
        <v>0</v>
      </c>
      <c r="GC62" s="52">
        <v>0</v>
      </c>
      <c r="GD62" s="52">
        <v>0</v>
      </c>
      <c r="GE62" s="52">
        <v>0</v>
      </c>
      <c r="GF62" s="52">
        <v>0</v>
      </c>
      <c r="GG62" s="52">
        <v>0</v>
      </c>
      <c r="GH62" s="52">
        <v>0</v>
      </c>
      <c r="GI62" s="52">
        <v>0</v>
      </c>
      <c r="GJ62" s="52">
        <v>0</v>
      </c>
      <c r="GK62" s="52">
        <v>0</v>
      </c>
      <c r="GL62" s="52">
        <v>0</v>
      </c>
      <c r="GM62" s="52">
        <v>0</v>
      </c>
      <c r="GN62" s="52">
        <v>0</v>
      </c>
      <c r="GO62" s="52">
        <v>0</v>
      </c>
      <c r="GP62" s="52">
        <v>0</v>
      </c>
      <c r="GQ62" s="52">
        <v>0</v>
      </c>
      <c r="GR62" s="52">
        <v>0</v>
      </c>
      <c r="GS62" s="52">
        <v>0</v>
      </c>
      <c r="GT62" s="52">
        <v>0</v>
      </c>
      <c r="GU62" s="52">
        <v>0</v>
      </c>
      <c r="GV62" s="52">
        <v>0</v>
      </c>
      <c r="GW62" s="52">
        <v>0</v>
      </c>
      <c r="GX62" s="52">
        <v>0</v>
      </c>
      <c r="GY62" s="52">
        <v>0</v>
      </c>
      <c r="GZ62" s="52">
        <v>0</v>
      </c>
      <c r="HA62" s="52">
        <v>0</v>
      </c>
      <c r="HB62" s="52">
        <v>0</v>
      </c>
      <c r="HC62" s="52">
        <v>0</v>
      </c>
      <c r="HD62" s="52">
        <v>0</v>
      </c>
      <c r="HE62" s="52">
        <v>0</v>
      </c>
      <c r="HF62" s="52">
        <v>0</v>
      </c>
      <c r="HG62" s="52">
        <v>0</v>
      </c>
      <c r="HH62" s="52">
        <v>0</v>
      </c>
      <c r="HI62" s="52">
        <v>0</v>
      </c>
      <c r="HJ62" s="52">
        <v>0</v>
      </c>
      <c r="HK62" s="52">
        <v>0</v>
      </c>
      <c r="HL62" s="52">
        <v>0</v>
      </c>
      <c r="HM62" s="52">
        <v>0</v>
      </c>
      <c r="HN62" s="52">
        <v>0</v>
      </c>
      <c r="HO62" s="52">
        <v>0</v>
      </c>
      <c r="HP62" s="52">
        <v>0</v>
      </c>
      <c r="HQ62" s="52">
        <v>0</v>
      </c>
      <c r="HR62" s="52">
        <v>0</v>
      </c>
      <c r="HS62" s="52">
        <v>0</v>
      </c>
      <c r="HT62" s="52">
        <v>0</v>
      </c>
      <c r="HU62" s="52">
        <v>0</v>
      </c>
      <c r="HV62" s="52">
        <v>0</v>
      </c>
      <c r="HW62" s="52">
        <v>0</v>
      </c>
      <c r="HX62" s="52">
        <v>0</v>
      </c>
      <c r="HY62" s="52">
        <v>0</v>
      </c>
      <c r="HZ62" s="52">
        <v>0</v>
      </c>
      <c r="IA62" s="52">
        <v>0</v>
      </c>
      <c r="IB62" s="52">
        <v>0</v>
      </c>
      <c r="IC62" s="52">
        <v>0</v>
      </c>
      <c r="ID62" s="52">
        <v>0</v>
      </c>
      <c r="IE62" s="52">
        <v>0</v>
      </c>
      <c r="IF62" s="52">
        <v>0</v>
      </c>
      <c r="IG62" s="52">
        <v>0</v>
      </c>
      <c r="IH62" s="52">
        <v>0</v>
      </c>
      <c r="II62" s="52">
        <v>0</v>
      </c>
      <c r="IJ62" s="52">
        <v>0</v>
      </c>
      <c r="IK62" s="52">
        <v>0</v>
      </c>
      <c r="IL62" s="52">
        <v>0</v>
      </c>
      <c r="IM62" s="52">
        <v>0</v>
      </c>
      <c r="IN62" s="52">
        <v>0</v>
      </c>
      <c r="IO62" s="52">
        <v>0</v>
      </c>
      <c r="IP62" s="52">
        <v>0</v>
      </c>
      <c r="IQ62" s="52">
        <v>0</v>
      </c>
      <c r="IR62" s="52">
        <v>0</v>
      </c>
      <c r="IS62" s="52">
        <v>0</v>
      </c>
      <c r="IT62" s="52">
        <v>0</v>
      </c>
      <c r="IU62" s="52">
        <v>0</v>
      </c>
      <c r="IV62" s="52">
        <v>0</v>
      </c>
      <c r="IW62" s="52">
        <v>0</v>
      </c>
      <c r="IX62" s="52">
        <v>0</v>
      </c>
      <c r="IY62" s="52">
        <v>0</v>
      </c>
      <c r="IZ62" s="52">
        <v>0</v>
      </c>
      <c r="JA62" s="52">
        <v>0</v>
      </c>
      <c r="JB62" s="52">
        <v>0</v>
      </c>
      <c r="JC62" s="52">
        <v>0</v>
      </c>
      <c r="JD62" s="52">
        <v>0</v>
      </c>
      <c r="JE62" s="52">
        <v>0</v>
      </c>
      <c r="JF62" s="52">
        <v>0</v>
      </c>
      <c r="JG62" s="52">
        <v>0</v>
      </c>
      <c r="JH62" s="52">
        <v>0</v>
      </c>
      <c r="JI62" s="52">
        <v>0</v>
      </c>
      <c r="JJ62" s="52">
        <v>0</v>
      </c>
      <c r="JK62" s="52">
        <v>0</v>
      </c>
      <c r="JL62" s="52">
        <v>0</v>
      </c>
      <c r="JM62" s="52">
        <v>0</v>
      </c>
      <c r="JN62" s="52">
        <v>0</v>
      </c>
      <c r="JO62" s="52">
        <v>0</v>
      </c>
      <c r="JP62" s="52">
        <v>0</v>
      </c>
      <c r="JQ62" s="52">
        <v>0</v>
      </c>
      <c r="JR62" s="52">
        <v>0</v>
      </c>
      <c r="JS62" s="52">
        <v>0</v>
      </c>
      <c r="JT62" s="52">
        <v>0</v>
      </c>
      <c r="JU62" s="52">
        <v>0</v>
      </c>
      <c r="JV62" s="52">
        <v>0</v>
      </c>
      <c r="JW62" s="52">
        <v>0</v>
      </c>
      <c r="JX62" s="52">
        <v>0</v>
      </c>
      <c r="JY62" s="52">
        <v>0</v>
      </c>
      <c r="JZ62" s="52">
        <v>0</v>
      </c>
      <c r="KA62" s="52">
        <v>0</v>
      </c>
      <c r="KB62" s="52">
        <v>0</v>
      </c>
      <c r="KC62" s="52">
        <v>0</v>
      </c>
      <c r="KD62" s="52">
        <v>0</v>
      </c>
      <c r="KE62" s="52">
        <v>0</v>
      </c>
      <c r="KF62" s="52">
        <v>0</v>
      </c>
      <c r="KG62" s="52">
        <v>0</v>
      </c>
      <c r="KH62" s="52">
        <v>0</v>
      </c>
      <c r="KI62" s="52">
        <v>0</v>
      </c>
      <c r="KJ62" s="52">
        <v>0</v>
      </c>
      <c r="KK62" s="52">
        <v>0</v>
      </c>
      <c r="KL62" s="52">
        <v>0</v>
      </c>
      <c r="KM62" s="52">
        <v>0</v>
      </c>
      <c r="KN62" s="52">
        <v>0</v>
      </c>
      <c r="KO62" s="52">
        <v>0</v>
      </c>
      <c r="KP62" s="52">
        <v>0</v>
      </c>
      <c r="KQ62" s="52">
        <v>0</v>
      </c>
      <c r="KR62" s="52">
        <v>0</v>
      </c>
      <c r="KS62" s="52">
        <v>0</v>
      </c>
      <c r="KT62" s="52">
        <v>0</v>
      </c>
      <c r="KU62" s="52">
        <v>0</v>
      </c>
      <c r="KV62" s="52">
        <v>0</v>
      </c>
      <c r="KW62" s="52">
        <v>0</v>
      </c>
      <c r="KX62" s="52">
        <v>0</v>
      </c>
      <c r="KY62" s="52">
        <v>0</v>
      </c>
      <c r="KZ62" s="52">
        <v>0</v>
      </c>
      <c r="LA62" s="52">
        <v>0</v>
      </c>
      <c r="LB62" s="52">
        <v>0</v>
      </c>
      <c r="LC62" s="52">
        <v>0</v>
      </c>
      <c r="LD62" s="52">
        <v>0</v>
      </c>
      <c r="LE62" s="52">
        <v>0</v>
      </c>
      <c r="LF62" s="52">
        <v>0</v>
      </c>
      <c r="LG62" s="52">
        <v>0</v>
      </c>
      <c r="LH62" s="52">
        <v>0</v>
      </c>
      <c r="LI62" s="52">
        <v>0</v>
      </c>
      <c r="LJ62" s="52">
        <v>0</v>
      </c>
      <c r="LK62" s="52">
        <v>0</v>
      </c>
      <c r="LL62" s="52">
        <v>0</v>
      </c>
      <c r="LM62" s="52">
        <v>0</v>
      </c>
      <c r="LN62" s="52">
        <v>0</v>
      </c>
      <c r="LO62" s="52">
        <v>0</v>
      </c>
      <c r="LP62" s="52">
        <v>0</v>
      </c>
      <c r="LQ62" s="52">
        <v>0</v>
      </c>
      <c r="LR62" s="52">
        <v>0</v>
      </c>
      <c r="LS62" s="52">
        <v>0</v>
      </c>
      <c r="LT62" s="52">
        <v>0</v>
      </c>
      <c r="LU62" s="52">
        <v>0</v>
      </c>
      <c r="LV62" s="52">
        <v>0</v>
      </c>
      <c r="LW62" s="52">
        <v>0</v>
      </c>
      <c r="LX62" s="52">
        <v>0</v>
      </c>
      <c r="LY62" s="52">
        <v>0</v>
      </c>
      <c r="LZ62" s="52">
        <v>0</v>
      </c>
      <c r="MA62" s="52">
        <v>0</v>
      </c>
      <c r="MB62" s="52">
        <v>0</v>
      </c>
      <c r="MC62" s="52">
        <v>0</v>
      </c>
      <c r="MD62" s="52">
        <v>0</v>
      </c>
      <c r="ME62" s="52">
        <v>0</v>
      </c>
      <c r="MF62" s="52">
        <v>0</v>
      </c>
      <c r="MG62" s="52">
        <v>0</v>
      </c>
      <c r="MH62" s="52">
        <v>0</v>
      </c>
      <c r="MI62" s="52">
        <v>0</v>
      </c>
      <c r="MJ62" s="52">
        <v>0</v>
      </c>
      <c r="MK62" s="52">
        <v>0</v>
      </c>
      <c r="ML62" s="52">
        <v>0</v>
      </c>
      <c r="MM62" s="52">
        <v>0</v>
      </c>
      <c r="MN62" s="52">
        <v>0</v>
      </c>
      <c r="MO62" s="52">
        <v>0</v>
      </c>
      <c r="MP62" s="52">
        <v>0</v>
      </c>
      <c r="MQ62" s="52">
        <v>0</v>
      </c>
      <c r="MR62" s="52">
        <v>0</v>
      </c>
      <c r="MS62" s="52">
        <v>0</v>
      </c>
      <c r="MT62" s="52">
        <v>0</v>
      </c>
      <c r="MU62" s="52">
        <v>0</v>
      </c>
      <c r="MV62" s="52">
        <v>0</v>
      </c>
      <c r="MW62" s="52">
        <v>0</v>
      </c>
      <c r="MX62" s="52">
        <v>0</v>
      </c>
      <c r="MY62" s="52">
        <v>0</v>
      </c>
      <c r="MZ62" s="52">
        <v>0</v>
      </c>
      <c r="NA62" s="52">
        <v>0</v>
      </c>
      <c r="NB62" s="52">
        <v>0</v>
      </c>
      <c r="NC62" s="52">
        <v>0</v>
      </c>
      <c r="ND62" s="52">
        <v>0</v>
      </c>
      <c r="NE62" s="52">
        <v>0</v>
      </c>
      <c r="NF62" s="52">
        <v>0</v>
      </c>
      <c r="NG62" s="52">
        <v>0</v>
      </c>
      <c r="NH62" s="52">
        <v>0</v>
      </c>
      <c r="NI62" s="52">
        <v>0</v>
      </c>
      <c r="NJ62" s="52">
        <v>0</v>
      </c>
      <c r="NK62" s="52">
        <v>0</v>
      </c>
      <c r="NL62" s="52">
        <v>0</v>
      </c>
      <c r="NM62" s="52">
        <v>0</v>
      </c>
      <c r="NN62" s="52">
        <v>0</v>
      </c>
      <c r="NO62" s="52">
        <v>0</v>
      </c>
      <c r="NP62" s="52">
        <v>0</v>
      </c>
      <c r="NQ62" s="52">
        <v>0</v>
      </c>
      <c r="NR62" s="68">
        <f t="shared" si="3"/>
        <v>24524.240000000013</v>
      </c>
      <c r="NS62" s="68">
        <f t="shared" si="4"/>
        <v>24524.240000000013</v>
      </c>
      <c r="NT62" s="68">
        <f t="shared" si="5"/>
        <v>24524.240000000013</v>
      </c>
    </row>
    <row r="63" spans="1:384" s="40" customFormat="1" ht="15" customHeight="1" outlineLevel="1" x14ac:dyDescent="0.2">
      <c r="A63" s="61"/>
      <c r="B63" s="49" t="s">
        <v>671</v>
      </c>
      <c r="C63" s="49" t="s">
        <v>190</v>
      </c>
      <c r="D63" s="49" t="s">
        <v>191</v>
      </c>
      <c r="E63" s="50" t="s">
        <v>192</v>
      </c>
      <c r="F63" s="64">
        <v>44677</v>
      </c>
      <c r="G63" s="49" t="s">
        <v>37</v>
      </c>
      <c r="H63" s="72">
        <v>8.0850000000000005E-2</v>
      </c>
      <c r="I63" s="65">
        <v>60000</v>
      </c>
      <c r="J63" s="114" t="str">
        <f>_xlfn.XLOOKUP(E63,'[12]Resumo Unidades'!$B:$B,'[12]Resumo Unidades'!$W:$W)</f>
        <v>Não Auditado (Pendente contrato)</v>
      </c>
      <c r="K63" s="51" t="str">
        <f>IF(L63&gt;Resumo!$E$23,"Sim","Não")</f>
        <v>Não</v>
      </c>
      <c r="L63" s="66">
        <v>0</v>
      </c>
      <c r="M63" s="67"/>
      <c r="N63" s="52">
        <v>0</v>
      </c>
      <c r="O63" s="52">
        <v>0</v>
      </c>
      <c r="P63" s="52">
        <v>0</v>
      </c>
      <c r="Q63" s="52">
        <v>0</v>
      </c>
      <c r="R63" s="52">
        <v>0</v>
      </c>
      <c r="S63" s="52">
        <v>0</v>
      </c>
      <c r="T63" s="52">
        <v>0</v>
      </c>
      <c r="U63" s="52">
        <v>0</v>
      </c>
      <c r="V63" s="52">
        <v>0</v>
      </c>
      <c r="W63" s="52">
        <v>0</v>
      </c>
      <c r="X63" s="52">
        <v>0</v>
      </c>
      <c r="Y63" s="52">
        <v>0</v>
      </c>
      <c r="Z63" s="52">
        <v>0</v>
      </c>
      <c r="AA63" s="52">
        <v>0</v>
      </c>
      <c r="AB63" s="52">
        <v>0</v>
      </c>
      <c r="AC63" s="52">
        <v>0</v>
      </c>
      <c r="AD63" s="52">
        <v>0</v>
      </c>
      <c r="AE63" s="52">
        <v>0</v>
      </c>
      <c r="AF63" s="52">
        <v>0</v>
      </c>
      <c r="AG63" s="52">
        <v>0</v>
      </c>
      <c r="AH63" s="52">
        <v>0</v>
      </c>
      <c r="AI63" s="52">
        <v>0</v>
      </c>
      <c r="AJ63" s="52">
        <v>0</v>
      </c>
      <c r="AK63" s="52">
        <v>0</v>
      </c>
      <c r="AL63" s="52">
        <v>0</v>
      </c>
      <c r="AM63" s="52">
        <v>0</v>
      </c>
      <c r="AN63" s="52">
        <v>0</v>
      </c>
      <c r="AO63" s="52">
        <v>0</v>
      </c>
      <c r="AP63" s="52">
        <v>0</v>
      </c>
      <c r="AQ63" s="52">
        <v>0</v>
      </c>
      <c r="AR63" s="52">
        <v>0</v>
      </c>
      <c r="AS63" s="52">
        <v>0</v>
      </c>
      <c r="AT63" s="52">
        <v>0</v>
      </c>
      <c r="AU63" s="52">
        <v>0</v>
      </c>
      <c r="AV63" s="52">
        <v>0</v>
      </c>
      <c r="AW63" s="52">
        <v>0</v>
      </c>
      <c r="AX63" s="52">
        <v>0</v>
      </c>
      <c r="AY63" s="52">
        <v>0</v>
      </c>
      <c r="AZ63" s="52">
        <v>0</v>
      </c>
      <c r="BA63" s="52">
        <v>0</v>
      </c>
      <c r="BB63" s="52">
        <v>0</v>
      </c>
      <c r="BC63" s="52">
        <v>0</v>
      </c>
      <c r="BD63" s="52">
        <v>0</v>
      </c>
      <c r="BE63" s="52">
        <v>0</v>
      </c>
      <c r="BF63" s="52">
        <v>0</v>
      </c>
      <c r="BG63" s="52">
        <v>0</v>
      </c>
      <c r="BH63" s="52">
        <v>0</v>
      </c>
      <c r="BI63" s="52">
        <v>0</v>
      </c>
      <c r="BJ63" s="52">
        <v>0</v>
      </c>
      <c r="BK63" s="52">
        <v>0</v>
      </c>
      <c r="BL63" s="52">
        <v>0</v>
      </c>
      <c r="BM63" s="52">
        <v>0</v>
      </c>
      <c r="BN63" s="52">
        <v>0</v>
      </c>
      <c r="BO63" s="52">
        <v>0</v>
      </c>
      <c r="BP63" s="52">
        <v>0</v>
      </c>
      <c r="BQ63" s="52">
        <v>0</v>
      </c>
      <c r="BR63" s="52">
        <v>0</v>
      </c>
      <c r="BS63" s="52">
        <v>0</v>
      </c>
      <c r="BT63" s="52">
        <v>0</v>
      </c>
      <c r="BU63" s="52">
        <v>0</v>
      </c>
      <c r="BV63" s="52">
        <v>0</v>
      </c>
      <c r="BW63" s="52">
        <v>0</v>
      </c>
      <c r="BX63" s="52">
        <v>0</v>
      </c>
      <c r="BY63" s="52">
        <v>0</v>
      </c>
      <c r="BZ63" s="52">
        <v>0</v>
      </c>
      <c r="CA63" s="52">
        <v>0</v>
      </c>
      <c r="CB63" s="52">
        <v>0</v>
      </c>
      <c r="CC63" s="52">
        <v>0</v>
      </c>
      <c r="CD63" s="52">
        <v>418.51</v>
      </c>
      <c r="CE63" s="52">
        <v>372.6</v>
      </c>
      <c r="CF63" s="52">
        <v>372.6</v>
      </c>
      <c r="CG63" s="52">
        <v>372.6</v>
      </c>
      <c r="CH63" s="52">
        <v>372.6</v>
      </c>
      <c r="CI63" s="52">
        <v>372.6</v>
      </c>
      <c r="CJ63" s="52">
        <v>372.6</v>
      </c>
      <c r="CK63" s="52">
        <v>372.6</v>
      </c>
      <c r="CL63" s="52">
        <v>372.6</v>
      </c>
      <c r="CM63" s="52">
        <v>372.6</v>
      </c>
      <c r="CN63" s="52">
        <v>372.6</v>
      </c>
      <c r="CO63" s="52">
        <v>372.6</v>
      </c>
      <c r="CP63" s="52">
        <v>372.6</v>
      </c>
      <c r="CQ63" s="52">
        <v>372.6</v>
      </c>
      <c r="CR63" s="52">
        <v>372.6</v>
      </c>
      <c r="CS63" s="52">
        <v>372.6</v>
      </c>
      <c r="CT63" s="52">
        <v>372.6</v>
      </c>
      <c r="CU63" s="52">
        <v>372.6</v>
      </c>
      <c r="CV63" s="52">
        <v>372.6</v>
      </c>
      <c r="CW63" s="52">
        <v>372.6</v>
      </c>
      <c r="CX63" s="52">
        <v>372.6</v>
      </c>
      <c r="CY63" s="52">
        <v>372.6</v>
      </c>
      <c r="CZ63" s="52">
        <v>372.6</v>
      </c>
      <c r="DA63" s="52">
        <v>372.6</v>
      </c>
      <c r="DB63" s="52">
        <v>372.6</v>
      </c>
      <c r="DC63" s="52">
        <v>372.6</v>
      </c>
      <c r="DD63" s="52">
        <v>372.6</v>
      </c>
      <c r="DE63" s="52">
        <v>372.6</v>
      </c>
      <c r="DF63" s="52">
        <v>372.6</v>
      </c>
      <c r="DG63" s="52">
        <v>372.6</v>
      </c>
      <c r="DH63" s="52">
        <v>372.6</v>
      </c>
      <c r="DI63" s="52">
        <v>372.6</v>
      </c>
      <c r="DJ63" s="52">
        <v>372.6</v>
      </c>
      <c r="DK63" s="52">
        <v>372.6</v>
      </c>
      <c r="DL63" s="52">
        <v>372.6</v>
      </c>
      <c r="DM63" s="52">
        <v>372.6</v>
      </c>
      <c r="DN63" s="52">
        <v>372.6</v>
      </c>
      <c r="DO63" s="52">
        <v>372.6</v>
      </c>
      <c r="DP63" s="52">
        <v>372.6</v>
      </c>
      <c r="DQ63" s="52">
        <v>372.6</v>
      </c>
      <c r="DR63" s="52">
        <v>372.6</v>
      </c>
      <c r="DS63" s="52">
        <v>372.6</v>
      </c>
      <c r="DT63" s="52">
        <v>372.6</v>
      </c>
      <c r="DU63" s="52">
        <v>372.6</v>
      </c>
      <c r="DV63" s="52">
        <v>372.6</v>
      </c>
      <c r="DW63" s="52">
        <v>372.6</v>
      </c>
      <c r="DX63" s="52">
        <v>372.6</v>
      </c>
      <c r="DY63" s="52">
        <v>372.6</v>
      </c>
      <c r="DZ63" s="52">
        <v>372.6</v>
      </c>
      <c r="EA63" s="52">
        <v>372.6</v>
      </c>
      <c r="EB63" s="52">
        <v>372.6</v>
      </c>
      <c r="EC63" s="52">
        <v>372.6</v>
      </c>
      <c r="ED63" s="52">
        <v>372.6</v>
      </c>
      <c r="EE63" s="52">
        <v>372.6</v>
      </c>
      <c r="EF63" s="52">
        <v>372.6</v>
      </c>
      <c r="EG63" s="52">
        <v>372.6</v>
      </c>
      <c r="EH63" s="52">
        <v>372.6</v>
      </c>
      <c r="EI63" s="52">
        <v>372.6</v>
      </c>
      <c r="EJ63" s="52">
        <v>372.6</v>
      </c>
      <c r="EK63" s="52">
        <v>372.6</v>
      </c>
      <c r="EL63" s="52">
        <v>372.6</v>
      </c>
      <c r="EM63" s="52">
        <v>372.6</v>
      </c>
      <c r="EN63" s="52">
        <v>372.6</v>
      </c>
      <c r="EO63" s="52">
        <v>372.6</v>
      </c>
      <c r="EP63" s="52">
        <v>372.6</v>
      </c>
      <c r="EQ63" s="52">
        <v>372.6</v>
      </c>
      <c r="ER63" s="52">
        <v>372.6</v>
      </c>
      <c r="ES63" s="52">
        <v>372.6</v>
      </c>
      <c r="ET63" s="52">
        <v>372.6</v>
      </c>
      <c r="EU63" s="52">
        <v>372.6</v>
      </c>
      <c r="EV63" s="52">
        <v>372.6</v>
      </c>
      <c r="EW63" s="52">
        <v>372.6</v>
      </c>
      <c r="EX63" s="52">
        <v>372.6</v>
      </c>
      <c r="EY63" s="52">
        <v>372.6</v>
      </c>
      <c r="EZ63" s="52">
        <v>372.6</v>
      </c>
      <c r="FA63" s="52">
        <v>372.6</v>
      </c>
      <c r="FB63" s="52">
        <v>372.6</v>
      </c>
      <c r="FC63" s="52">
        <v>372.6</v>
      </c>
      <c r="FD63" s="52">
        <v>372.6</v>
      </c>
      <c r="FE63" s="52">
        <v>372.6</v>
      </c>
      <c r="FF63" s="52">
        <v>372.6</v>
      </c>
      <c r="FG63" s="52">
        <v>372.6</v>
      </c>
      <c r="FH63" s="52">
        <v>372.6</v>
      </c>
      <c r="FI63" s="52">
        <v>372.6</v>
      </c>
      <c r="FJ63" s="52">
        <v>372.6</v>
      </c>
      <c r="FK63" s="52">
        <v>372.6</v>
      </c>
      <c r="FL63" s="52">
        <v>372.6</v>
      </c>
      <c r="FM63" s="52">
        <v>372.6</v>
      </c>
      <c r="FN63" s="52">
        <v>372.6</v>
      </c>
      <c r="FO63" s="52">
        <v>372.6</v>
      </c>
      <c r="FP63" s="52">
        <v>372.6</v>
      </c>
      <c r="FQ63" s="52">
        <v>372.6</v>
      </c>
      <c r="FR63" s="52">
        <v>372.6</v>
      </c>
      <c r="FS63" s="52">
        <v>372.6</v>
      </c>
      <c r="FT63" s="52">
        <v>372.6</v>
      </c>
      <c r="FU63" s="52">
        <v>372.6</v>
      </c>
      <c r="FV63" s="52">
        <v>372.6</v>
      </c>
      <c r="FW63" s="52">
        <v>372.6</v>
      </c>
      <c r="FX63" s="52">
        <v>372.6</v>
      </c>
      <c r="FY63" s="52">
        <v>372.6</v>
      </c>
      <c r="FZ63" s="52">
        <v>372.6</v>
      </c>
      <c r="GA63" s="52">
        <v>372.6</v>
      </c>
      <c r="GB63" s="52">
        <v>372.6</v>
      </c>
      <c r="GC63" s="52">
        <v>372.6</v>
      </c>
      <c r="GD63" s="52">
        <v>372.6</v>
      </c>
      <c r="GE63" s="52">
        <v>372.6</v>
      </c>
      <c r="GF63" s="52">
        <v>372.6</v>
      </c>
      <c r="GG63" s="52">
        <v>372.6</v>
      </c>
      <c r="GH63" s="52">
        <v>372.6</v>
      </c>
      <c r="GI63" s="52">
        <v>372.6</v>
      </c>
      <c r="GJ63" s="52">
        <v>372.6</v>
      </c>
      <c r="GK63" s="52">
        <v>372.6</v>
      </c>
      <c r="GL63" s="52">
        <v>372.6</v>
      </c>
      <c r="GM63" s="52">
        <v>372.6</v>
      </c>
      <c r="GN63" s="52">
        <v>372.6</v>
      </c>
      <c r="GO63" s="52">
        <v>372.6</v>
      </c>
      <c r="GP63" s="52">
        <v>372.6</v>
      </c>
      <c r="GQ63" s="52">
        <v>372.6</v>
      </c>
      <c r="GR63" s="52">
        <v>372.6</v>
      </c>
      <c r="GS63" s="52">
        <v>372.6</v>
      </c>
      <c r="GT63" s="52">
        <v>372.6</v>
      </c>
      <c r="GU63" s="52">
        <v>372.6</v>
      </c>
      <c r="GV63" s="52">
        <v>372.6</v>
      </c>
      <c r="GW63" s="52">
        <v>372.6</v>
      </c>
      <c r="GX63" s="52">
        <v>372.6</v>
      </c>
      <c r="GY63" s="52">
        <v>372.6</v>
      </c>
      <c r="GZ63" s="52">
        <v>372.6</v>
      </c>
      <c r="HA63" s="52">
        <v>372.6</v>
      </c>
      <c r="HB63" s="52">
        <v>372.6</v>
      </c>
      <c r="HC63" s="52">
        <v>372.6</v>
      </c>
      <c r="HD63" s="52">
        <v>372.6</v>
      </c>
      <c r="HE63" s="52">
        <v>372.6</v>
      </c>
      <c r="HF63" s="52">
        <v>372.6</v>
      </c>
      <c r="HG63" s="52">
        <v>372.6</v>
      </c>
      <c r="HH63" s="52">
        <v>372.6</v>
      </c>
      <c r="HI63" s="52">
        <v>372.6</v>
      </c>
      <c r="HJ63" s="52">
        <v>372.6</v>
      </c>
      <c r="HK63" s="52">
        <v>372.6</v>
      </c>
      <c r="HL63" s="52">
        <v>372.6</v>
      </c>
      <c r="HM63" s="52">
        <v>372.6</v>
      </c>
      <c r="HN63" s="52">
        <v>372.6</v>
      </c>
      <c r="HO63" s="52">
        <v>372.6</v>
      </c>
      <c r="HP63" s="52">
        <v>372.6</v>
      </c>
      <c r="HQ63" s="52">
        <v>372.6</v>
      </c>
      <c r="HR63" s="52">
        <v>372.6</v>
      </c>
      <c r="HS63" s="52">
        <v>372.6</v>
      </c>
      <c r="HT63" s="52">
        <v>372.6</v>
      </c>
      <c r="HU63" s="52">
        <v>372.6</v>
      </c>
      <c r="HV63" s="52">
        <v>372.6</v>
      </c>
      <c r="HW63" s="52">
        <v>372.6</v>
      </c>
      <c r="HX63" s="52">
        <v>372.6</v>
      </c>
      <c r="HY63" s="52">
        <v>372.6</v>
      </c>
      <c r="HZ63" s="52">
        <v>372.6</v>
      </c>
      <c r="IA63" s="52">
        <v>372.6</v>
      </c>
      <c r="IB63" s="52">
        <v>372.6</v>
      </c>
      <c r="IC63" s="52">
        <v>372.6</v>
      </c>
      <c r="ID63" s="52">
        <v>372.6</v>
      </c>
      <c r="IE63" s="52">
        <v>372.6</v>
      </c>
      <c r="IF63" s="52">
        <v>372.6</v>
      </c>
      <c r="IG63" s="52">
        <v>372.6</v>
      </c>
      <c r="IH63" s="52">
        <v>372.6</v>
      </c>
      <c r="II63" s="52">
        <v>372.6</v>
      </c>
      <c r="IJ63" s="52">
        <v>372.6</v>
      </c>
      <c r="IK63" s="52">
        <v>372.6</v>
      </c>
      <c r="IL63" s="52">
        <v>372.6</v>
      </c>
      <c r="IM63" s="52">
        <v>372.6</v>
      </c>
      <c r="IN63" s="52">
        <v>372.6</v>
      </c>
      <c r="IO63" s="52">
        <v>372.6</v>
      </c>
      <c r="IP63" s="52">
        <v>372.6</v>
      </c>
      <c r="IQ63" s="52">
        <v>372.6</v>
      </c>
      <c r="IR63" s="52">
        <v>372.6</v>
      </c>
      <c r="IS63" s="52">
        <v>372.6</v>
      </c>
      <c r="IT63" s="52">
        <v>372.6</v>
      </c>
      <c r="IU63" s="52">
        <v>372.6</v>
      </c>
      <c r="IV63" s="52">
        <v>372.6</v>
      </c>
      <c r="IW63" s="52">
        <v>372.6</v>
      </c>
      <c r="IX63" s="52">
        <v>372.6</v>
      </c>
      <c r="IY63" s="52">
        <v>372.6</v>
      </c>
      <c r="IZ63" s="52">
        <v>372.6</v>
      </c>
      <c r="JA63" s="52">
        <v>372.6</v>
      </c>
      <c r="JB63" s="52">
        <v>372.6</v>
      </c>
      <c r="JC63" s="52">
        <v>372.6</v>
      </c>
      <c r="JD63" s="52">
        <v>372.6</v>
      </c>
      <c r="JE63" s="52">
        <v>372.6</v>
      </c>
      <c r="JF63" s="52">
        <v>372.6</v>
      </c>
      <c r="JG63" s="52">
        <v>372.6</v>
      </c>
      <c r="JH63" s="52">
        <v>372.6</v>
      </c>
      <c r="JI63" s="52">
        <v>372.6</v>
      </c>
      <c r="JJ63" s="52">
        <v>372.6</v>
      </c>
      <c r="JK63" s="52">
        <v>372.6</v>
      </c>
      <c r="JL63" s="52">
        <v>372.6</v>
      </c>
      <c r="JM63" s="52">
        <v>372.6</v>
      </c>
      <c r="JN63" s="52">
        <v>372.6</v>
      </c>
      <c r="JO63" s="52">
        <v>372.6</v>
      </c>
      <c r="JP63" s="52">
        <v>372.6</v>
      </c>
      <c r="JQ63" s="52">
        <v>372.6</v>
      </c>
      <c r="JR63" s="52">
        <v>372.6</v>
      </c>
      <c r="JS63" s="52">
        <v>372.6</v>
      </c>
      <c r="JT63" s="52">
        <v>372.6</v>
      </c>
      <c r="JU63" s="52">
        <v>372.6</v>
      </c>
      <c r="JV63" s="52">
        <v>372.6</v>
      </c>
      <c r="JW63" s="52">
        <v>372.6</v>
      </c>
      <c r="JX63" s="52">
        <v>372.6</v>
      </c>
      <c r="JY63" s="52">
        <v>372.6</v>
      </c>
      <c r="JZ63" s="52">
        <v>372.6</v>
      </c>
      <c r="KA63" s="52">
        <v>372.6</v>
      </c>
      <c r="KB63" s="52">
        <v>0</v>
      </c>
      <c r="KC63" s="52">
        <v>0</v>
      </c>
      <c r="KD63" s="52">
        <v>0</v>
      </c>
      <c r="KE63" s="52">
        <v>0</v>
      </c>
      <c r="KF63" s="52">
        <v>0</v>
      </c>
      <c r="KG63" s="52">
        <v>0</v>
      </c>
      <c r="KH63" s="52">
        <v>0</v>
      </c>
      <c r="KI63" s="52">
        <v>0</v>
      </c>
      <c r="KJ63" s="52">
        <v>0</v>
      </c>
      <c r="KK63" s="52">
        <v>0</v>
      </c>
      <c r="KL63" s="52">
        <v>0</v>
      </c>
      <c r="KM63" s="52">
        <v>0</v>
      </c>
      <c r="KN63" s="52">
        <v>0</v>
      </c>
      <c r="KO63" s="52">
        <v>0</v>
      </c>
      <c r="KP63" s="52">
        <v>0</v>
      </c>
      <c r="KQ63" s="52">
        <v>0</v>
      </c>
      <c r="KR63" s="52">
        <v>0</v>
      </c>
      <c r="KS63" s="52">
        <v>0</v>
      </c>
      <c r="KT63" s="52">
        <v>0</v>
      </c>
      <c r="KU63" s="52">
        <v>0</v>
      </c>
      <c r="KV63" s="52">
        <v>0</v>
      </c>
      <c r="KW63" s="52">
        <v>0</v>
      </c>
      <c r="KX63" s="52">
        <v>0</v>
      </c>
      <c r="KY63" s="52">
        <v>0</v>
      </c>
      <c r="KZ63" s="52">
        <v>0</v>
      </c>
      <c r="LA63" s="52">
        <v>0</v>
      </c>
      <c r="LB63" s="52">
        <v>0</v>
      </c>
      <c r="LC63" s="52">
        <v>0</v>
      </c>
      <c r="LD63" s="52">
        <v>0</v>
      </c>
      <c r="LE63" s="52">
        <v>0</v>
      </c>
      <c r="LF63" s="52">
        <v>0</v>
      </c>
      <c r="LG63" s="52">
        <v>0</v>
      </c>
      <c r="LH63" s="52">
        <v>0</v>
      </c>
      <c r="LI63" s="52">
        <v>0</v>
      </c>
      <c r="LJ63" s="52">
        <v>0</v>
      </c>
      <c r="LK63" s="52">
        <v>0</v>
      </c>
      <c r="LL63" s="52">
        <v>0</v>
      </c>
      <c r="LM63" s="52">
        <v>0</v>
      </c>
      <c r="LN63" s="52">
        <v>0</v>
      </c>
      <c r="LO63" s="52">
        <v>0</v>
      </c>
      <c r="LP63" s="52">
        <v>0</v>
      </c>
      <c r="LQ63" s="52">
        <v>0</v>
      </c>
      <c r="LR63" s="52">
        <v>0</v>
      </c>
      <c r="LS63" s="52">
        <v>0</v>
      </c>
      <c r="LT63" s="52">
        <v>0</v>
      </c>
      <c r="LU63" s="52">
        <v>0</v>
      </c>
      <c r="LV63" s="52">
        <v>0</v>
      </c>
      <c r="LW63" s="52">
        <v>0</v>
      </c>
      <c r="LX63" s="52">
        <v>0</v>
      </c>
      <c r="LY63" s="52">
        <v>0</v>
      </c>
      <c r="LZ63" s="52">
        <v>0</v>
      </c>
      <c r="MA63" s="52">
        <v>0</v>
      </c>
      <c r="MB63" s="52">
        <v>0</v>
      </c>
      <c r="MC63" s="52">
        <v>0</v>
      </c>
      <c r="MD63" s="52">
        <v>0</v>
      </c>
      <c r="ME63" s="52">
        <v>0</v>
      </c>
      <c r="MF63" s="52">
        <v>0</v>
      </c>
      <c r="MG63" s="52">
        <v>0</v>
      </c>
      <c r="MH63" s="52">
        <v>0</v>
      </c>
      <c r="MI63" s="52">
        <v>0</v>
      </c>
      <c r="MJ63" s="52">
        <v>0</v>
      </c>
      <c r="MK63" s="52">
        <v>0</v>
      </c>
      <c r="ML63" s="52">
        <v>0</v>
      </c>
      <c r="MM63" s="52">
        <v>0</v>
      </c>
      <c r="MN63" s="52">
        <v>0</v>
      </c>
      <c r="MO63" s="52">
        <v>0</v>
      </c>
      <c r="MP63" s="52">
        <v>0</v>
      </c>
      <c r="MQ63" s="52">
        <v>0</v>
      </c>
      <c r="MR63" s="52">
        <v>0</v>
      </c>
      <c r="MS63" s="52">
        <v>0</v>
      </c>
      <c r="MT63" s="52">
        <v>0</v>
      </c>
      <c r="MU63" s="52">
        <v>0</v>
      </c>
      <c r="MV63" s="52">
        <v>0</v>
      </c>
      <c r="MW63" s="52">
        <v>0</v>
      </c>
      <c r="MX63" s="52">
        <v>0</v>
      </c>
      <c r="MY63" s="52">
        <v>0</v>
      </c>
      <c r="MZ63" s="52">
        <v>0</v>
      </c>
      <c r="NA63" s="52">
        <v>0</v>
      </c>
      <c r="NB63" s="52">
        <v>0</v>
      </c>
      <c r="NC63" s="52">
        <v>0</v>
      </c>
      <c r="ND63" s="52">
        <v>0</v>
      </c>
      <c r="NE63" s="52">
        <v>0</v>
      </c>
      <c r="NF63" s="52">
        <v>0</v>
      </c>
      <c r="NG63" s="52">
        <v>0</v>
      </c>
      <c r="NH63" s="52">
        <v>0</v>
      </c>
      <c r="NI63" s="52">
        <v>0</v>
      </c>
      <c r="NJ63" s="52">
        <v>0</v>
      </c>
      <c r="NK63" s="52">
        <v>0</v>
      </c>
      <c r="NL63" s="52">
        <v>0</v>
      </c>
      <c r="NM63" s="52">
        <v>0</v>
      </c>
      <c r="NN63" s="52">
        <v>0</v>
      </c>
      <c r="NO63" s="52">
        <v>0</v>
      </c>
      <c r="NP63" s="52">
        <v>0</v>
      </c>
      <c r="NQ63" s="52">
        <v>0</v>
      </c>
      <c r="NR63" s="68">
        <f t="shared" si="3"/>
        <v>76801.509999999995</v>
      </c>
      <c r="NS63" s="68">
        <f t="shared" si="4"/>
        <v>76801.509999999995</v>
      </c>
      <c r="NT63" s="68">
        <f t="shared" si="5"/>
        <v>40659.309999999918</v>
      </c>
    </row>
    <row r="64" spans="1:384" s="40" customFormat="1" ht="15" customHeight="1" outlineLevel="1" x14ac:dyDescent="0.2">
      <c r="A64" s="61"/>
      <c r="B64" s="49" t="s">
        <v>671</v>
      </c>
      <c r="C64" s="49" t="s">
        <v>193</v>
      </c>
      <c r="D64" s="49" t="s">
        <v>194</v>
      </c>
      <c r="E64" s="50" t="s">
        <v>195</v>
      </c>
      <c r="F64" s="64">
        <v>44696</v>
      </c>
      <c r="G64" s="49" t="s">
        <v>37</v>
      </c>
      <c r="H64" s="72">
        <v>0</v>
      </c>
      <c r="I64" s="65">
        <v>92616.07</v>
      </c>
      <c r="J64" s="114" t="str">
        <f>_xlfn.XLOOKUP(E64,'[12]Resumo Unidades'!$B:$B,'[12]Resumo Unidades'!$W:$W)</f>
        <v>Fluxo com Divergência de até 2%</v>
      </c>
      <c r="K64" s="51" t="str">
        <f>IF(L64&gt;Resumo!$E$23,"Sim","Não")</f>
        <v>Sim</v>
      </c>
      <c r="L64" s="66">
        <v>79</v>
      </c>
      <c r="M64" s="67"/>
      <c r="N64" s="52">
        <v>0</v>
      </c>
      <c r="O64" s="52">
        <v>0</v>
      </c>
      <c r="P64" s="52">
        <v>0</v>
      </c>
      <c r="Q64" s="52">
        <v>0</v>
      </c>
      <c r="R64" s="52">
        <v>0</v>
      </c>
      <c r="S64" s="52">
        <v>0</v>
      </c>
      <c r="T64" s="52">
        <v>0</v>
      </c>
      <c r="U64" s="52">
        <v>0</v>
      </c>
      <c r="V64" s="52">
        <v>0</v>
      </c>
      <c r="W64" s="52">
        <v>0</v>
      </c>
      <c r="X64" s="52">
        <v>0</v>
      </c>
      <c r="Y64" s="52">
        <v>0</v>
      </c>
      <c r="Z64" s="52">
        <v>0</v>
      </c>
      <c r="AA64" s="52">
        <v>0</v>
      </c>
      <c r="AB64" s="52">
        <v>0</v>
      </c>
      <c r="AC64" s="52">
        <v>0</v>
      </c>
      <c r="AD64" s="52">
        <v>0</v>
      </c>
      <c r="AE64" s="52">
        <v>0</v>
      </c>
      <c r="AF64" s="52">
        <v>0</v>
      </c>
      <c r="AG64" s="52">
        <v>0</v>
      </c>
      <c r="AH64" s="52">
        <v>0</v>
      </c>
      <c r="AI64" s="52">
        <v>0</v>
      </c>
      <c r="AJ64" s="52">
        <v>0</v>
      </c>
      <c r="AK64" s="52">
        <v>0</v>
      </c>
      <c r="AL64" s="52">
        <v>0</v>
      </c>
      <c r="AM64" s="52">
        <v>0</v>
      </c>
      <c r="AN64" s="52">
        <v>0</v>
      </c>
      <c r="AO64" s="52">
        <v>0</v>
      </c>
      <c r="AP64" s="52">
        <v>0</v>
      </c>
      <c r="AQ64" s="52">
        <v>0</v>
      </c>
      <c r="AR64" s="52">
        <v>0</v>
      </c>
      <c r="AS64" s="52">
        <v>0</v>
      </c>
      <c r="AT64" s="52">
        <v>0</v>
      </c>
      <c r="AU64" s="52">
        <v>0</v>
      </c>
      <c r="AV64" s="52">
        <v>0</v>
      </c>
      <c r="AW64" s="52">
        <v>0</v>
      </c>
      <c r="AX64" s="52">
        <v>0</v>
      </c>
      <c r="AY64" s="52">
        <v>0</v>
      </c>
      <c r="AZ64" s="52">
        <v>0</v>
      </c>
      <c r="BA64" s="52">
        <v>0</v>
      </c>
      <c r="BB64" s="52">
        <v>0</v>
      </c>
      <c r="BC64" s="52">
        <v>0</v>
      </c>
      <c r="BD64" s="52">
        <v>0</v>
      </c>
      <c r="BE64" s="52">
        <v>0</v>
      </c>
      <c r="BF64" s="52">
        <v>0</v>
      </c>
      <c r="BG64" s="52">
        <v>0</v>
      </c>
      <c r="BH64" s="52">
        <v>0</v>
      </c>
      <c r="BI64" s="52">
        <v>0</v>
      </c>
      <c r="BJ64" s="52">
        <v>0</v>
      </c>
      <c r="BK64" s="52">
        <v>0</v>
      </c>
      <c r="BL64" s="52">
        <v>0</v>
      </c>
      <c r="BM64" s="52">
        <v>0</v>
      </c>
      <c r="BN64" s="52">
        <v>0</v>
      </c>
      <c r="BO64" s="52">
        <v>0</v>
      </c>
      <c r="BP64" s="52">
        <v>0</v>
      </c>
      <c r="BQ64" s="52">
        <v>0</v>
      </c>
      <c r="BR64" s="52">
        <v>0</v>
      </c>
      <c r="BS64" s="52">
        <v>0</v>
      </c>
      <c r="BT64" s="52">
        <v>0</v>
      </c>
      <c r="BU64" s="52">
        <v>0</v>
      </c>
      <c r="BV64" s="52">
        <v>0</v>
      </c>
      <c r="BW64" s="52">
        <v>0</v>
      </c>
      <c r="BX64" s="52">
        <v>0</v>
      </c>
      <c r="BY64" s="52">
        <v>0</v>
      </c>
      <c r="BZ64" s="52">
        <v>0</v>
      </c>
      <c r="CA64" s="52">
        <v>2962.04</v>
      </c>
      <c r="CB64" s="52">
        <v>675.82999999999981</v>
      </c>
      <c r="CC64" s="52">
        <v>618.13999999999987</v>
      </c>
      <c r="CD64" s="52">
        <v>541.24</v>
      </c>
      <c r="CE64" s="52">
        <v>541.24</v>
      </c>
      <c r="CF64" s="52">
        <v>541.24</v>
      </c>
      <c r="CG64" s="52">
        <v>541.24</v>
      </c>
      <c r="CH64" s="52">
        <v>541.24</v>
      </c>
      <c r="CI64" s="52">
        <v>541.24</v>
      </c>
      <c r="CJ64" s="52">
        <v>541.24</v>
      </c>
      <c r="CK64" s="52">
        <v>541.24</v>
      </c>
      <c r="CL64" s="52">
        <v>541.24</v>
      </c>
      <c r="CM64" s="52">
        <v>2934.3799999999997</v>
      </c>
      <c r="CN64" s="52">
        <v>541.24</v>
      </c>
      <c r="CO64" s="52">
        <v>541.24</v>
      </c>
      <c r="CP64" s="52">
        <v>541.24</v>
      </c>
      <c r="CQ64" s="52">
        <v>541.24</v>
      </c>
      <c r="CR64" s="52">
        <v>541.24</v>
      </c>
      <c r="CS64" s="52">
        <v>541.24</v>
      </c>
      <c r="CT64" s="52">
        <v>541.24</v>
      </c>
      <c r="CU64" s="52">
        <v>541.24</v>
      </c>
      <c r="CV64" s="52">
        <v>541.24</v>
      </c>
      <c r="CW64" s="52">
        <v>541.24</v>
      </c>
      <c r="CX64" s="52">
        <v>541.24</v>
      </c>
      <c r="CY64" s="52">
        <v>2934.3799999999997</v>
      </c>
      <c r="CZ64" s="52">
        <v>541.24</v>
      </c>
      <c r="DA64" s="52">
        <v>541.24</v>
      </c>
      <c r="DB64" s="52">
        <v>541.24</v>
      </c>
      <c r="DC64" s="52">
        <v>541.24</v>
      </c>
      <c r="DD64" s="52">
        <v>541.24</v>
      </c>
      <c r="DE64" s="52">
        <v>541.24</v>
      </c>
      <c r="DF64" s="52">
        <v>541.24</v>
      </c>
      <c r="DG64" s="52">
        <v>541.24</v>
      </c>
      <c r="DH64" s="52">
        <v>541.24</v>
      </c>
      <c r="DI64" s="52">
        <v>541.24</v>
      </c>
      <c r="DJ64" s="52">
        <v>541.24</v>
      </c>
      <c r="DK64" s="52">
        <v>2934.3799999999997</v>
      </c>
      <c r="DL64" s="52">
        <v>541.24</v>
      </c>
      <c r="DM64" s="52">
        <v>541.24</v>
      </c>
      <c r="DN64" s="52">
        <v>541.24</v>
      </c>
      <c r="DO64" s="52">
        <v>541.24</v>
      </c>
      <c r="DP64" s="52">
        <v>541.24</v>
      </c>
      <c r="DQ64" s="52">
        <v>541.24</v>
      </c>
      <c r="DR64" s="52">
        <v>541.24</v>
      </c>
      <c r="DS64" s="52">
        <v>541.24</v>
      </c>
      <c r="DT64" s="52">
        <v>541.24</v>
      </c>
      <c r="DU64" s="52">
        <v>541.24</v>
      </c>
      <c r="DV64" s="52">
        <v>541.24</v>
      </c>
      <c r="DW64" s="52">
        <v>2934.3799999999997</v>
      </c>
      <c r="DX64" s="52">
        <v>541.24</v>
      </c>
      <c r="DY64" s="52">
        <v>541.24</v>
      </c>
      <c r="DZ64" s="52">
        <v>541.24</v>
      </c>
      <c r="EA64" s="52">
        <v>541.24</v>
      </c>
      <c r="EB64" s="52">
        <v>541.24</v>
      </c>
      <c r="EC64" s="52">
        <v>541.24</v>
      </c>
      <c r="ED64" s="52">
        <v>541.24</v>
      </c>
      <c r="EE64" s="52">
        <v>541.24</v>
      </c>
      <c r="EF64" s="52">
        <v>541.24</v>
      </c>
      <c r="EG64" s="52">
        <v>541.24</v>
      </c>
      <c r="EH64" s="52">
        <v>541.24</v>
      </c>
      <c r="EI64" s="52">
        <v>2934.3799999999997</v>
      </c>
      <c r="EJ64" s="52">
        <v>541.24</v>
      </c>
      <c r="EK64" s="52">
        <v>541.24</v>
      </c>
      <c r="EL64" s="52">
        <v>541.24</v>
      </c>
      <c r="EM64" s="52">
        <v>541.24</v>
      </c>
      <c r="EN64" s="52">
        <v>541.24</v>
      </c>
      <c r="EO64" s="52">
        <v>541.24</v>
      </c>
      <c r="EP64" s="52">
        <v>541.24</v>
      </c>
      <c r="EQ64" s="52">
        <v>541.24</v>
      </c>
      <c r="ER64" s="52">
        <v>541.24</v>
      </c>
      <c r="ES64" s="52">
        <v>541.24</v>
      </c>
      <c r="ET64" s="52">
        <v>541.24</v>
      </c>
      <c r="EU64" s="52">
        <v>2934.3799999999997</v>
      </c>
      <c r="EV64" s="52">
        <v>541.24</v>
      </c>
      <c r="EW64" s="52">
        <v>541.24</v>
      </c>
      <c r="EX64" s="52">
        <v>541.24</v>
      </c>
      <c r="EY64" s="52">
        <v>541.24</v>
      </c>
      <c r="EZ64" s="52">
        <v>541.24</v>
      </c>
      <c r="FA64" s="52">
        <v>541.24</v>
      </c>
      <c r="FB64" s="52">
        <v>541.24</v>
      </c>
      <c r="FC64" s="52">
        <v>541.24</v>
      </c>
      <c r="FD64" s="52">
        <v>541.24</v>
      </c>
      <c r="FE64" s="52">
        <v>541.24</v>
      </c>
      <c r="FF64" s="52">
        <v>541.24</v>
      </c>
      <c r="FG64" s="52">
        <v>2934.3799999999997</v>
      </c>
      <c r="FH64" s="52">
        <v>541.24</v>
      </c>
      <c r="FI64" s="52">
        <v>541.24</v>
      </c>
      <c r="FJ64" s="52">
        <v>541.24</v>
      </c>
      <c r="FK64" s="52">
        <v>541.24</v>
      </c>
      <c r="FL64" s="52">
        <v>541.24</v>
      </c>
      <c r="FM64" s="52">
        <v>541.24</v>
      </c>
      <c r="FN64" s="52">
        <v>541.24</v>
      </c>
      <c r="FO64" s="52">
        <v>541.24</v>
      </c>
      <c r="FP64" s="52">
        <v>541.24</v>
      </c>
      <c r="FQ64" s="52">
        <v>541.24</v>
      </c>
      <c r="FR64" s="52">
        <v>541.24</v>
      </c>
      <c r="FS64" s="52">
        <v>2934.3799999999997</v>
      </c>
      <c r="FT64" s="52">
        <v>541.24</v>
      </c>
      <c r="FU64" s="52">
        <v>541.24</v>
      </c>
      <c r="FV64" s="52">
        <v>541.24</v>
      </c>
      <c r="FW64" s="52">
        <v>541.24</v>
      </c>
      <c r="FX64" s="52">
        <v>541.24</v>
      </c>
      <c r="FY64" s="52">
        <v>541.24</v>
      </c>
      <c r="FZ64" s="52">
        <v>541.24</v>
      </c>
      <c r="GA64" s="52">
        <v>541.24</v>
      </c>
      <c r="GB64" s="52">
        <v>541.24</v>
      </c>
      <c r="GC64" s="52">
        <v>541.24</v>
      </c>
      <c r="GD64" s="52">
        <v>541.24</v>
      </c>
      <c r="GE64" s="52">
        <v>2934.3799999999997</v>
      </c>
      <c r="GF64" s="52">
        <v>541.24</v>
      </c>
      <c r="GG64" s="52">
        <v>541.24</v>
      </c>
      <c r="GH64" s="52">
        <v>541.24</v>
      </c>
      <c r="GI64" s="52">
        <v>541.24</v>
      </c>
      <c r="GJ64" s="52">
        <v>541.24</v>
      </c>
      <c r="GK64" s="52">
        <v>0</v>
      </c>
      <c r="GL64" s="52">
        <v>0</v>
      </c>
      <c r="GM64" s="52">
        <v>0</v>
      </c>
      <c r="GN64" s="52">
        <v>0</v>
      </c>
      <c r="GO64" s="52">
        <v>0</v>
      </c>
      <c r="GP64" s="52">
        <v>0</v>
      </c>
      <c r="GQ64" s="52">
        <v>2393.14</v>
      </c>
      <c r="GR64" s="52">
        <v>0</v>
      </c>
      <c r="GS64" s="52">
        <v>0</v>
      </c>
      <c r="GT64" s="52">
        <v>0</v>
      </c>
      <c r="GU64" s="52">
        <v>0</v>
      </c>
      <c r="GV64" s="52">
        <v>0</v>
      </c>
      <c r="GW64" s="52">
        <v>0</v>
      </c>
      <c r="GX64" s="52">
        <v>0</v>
      </c>
      <c r="GY64" s="52">
        <v>0</v>
      </c>
      <c r="GZ64" s="52">
        <v>0</v>
      </c>
      <c r="HA64" s="52">
        <v>0</v>
      </c>
      <c r="HB64" s="52">
        <v>0</v>
      </c>
      <c r="HC64" s="52">
        <v>0</v>
      </c>
      <c r="HD64" s="52">
        <v>0</v>
      </c>
      <c r="HE64" s="52">
        <v>0</v>
      </c>
      <c r="HF64" s="52">
        <v>0</v>
      </c>
      <c r="HG64" s="52">
        <v>0</v>
      </c>
      <c r="HH64" s="52">
        <v>0</v>
      </c>
      <c r="HI64" s="52">
        <v>0</v>
      </c>
      <c r="HJ64" s="52">
        <v>0</v>
      </c>
      <c r="HK64" s="52">
        <v>0</v>
      </c>
      <c r="HL64" s="52">
        <v>0</v>
      </c>
      <c r="HM64" s="52">
        <v>0</v>
      </c>
      <c r="HN64" s="52">
        <v>0</v>
      </c>
      <c r="HO64" s="52">
        <v>0</v>
      </c>
      <c r="HP64" s="52">
        <v>0</v>
      </c>
      <c r="HQ64" s="52">
        <v>0</v>
      </c>
      <c r="HR64" s="52">
        <v>0</v>
      </c>
      <c r="HS64" s="52">
        <v>0</v>
      </c>
      <c r="HT64" s="52">
        <v>0</v>
      </c>
      <c r="HU64" s="52">
        <v>0</v>
      </c>
      <c r="HV64" s="52">
        <v>0</v>
      </c>
      <c r="HW64" s="52">
        <v>0</v>
      </c>
      <c r="HX64" s="52">
        <v>0</v>
      </c>
      <c r="HY64" s="52">
        <v>0</v>
      </c>
      <c r="HZ64" s="52">
        <v>0</v>
      </c>
      <c r="IA64" s="52">
        <v>0</v>
      </c>
      <c r="IB64" s="52">
        <v>0</v>
      </c>
      <c r="IC64" s="52">
        <v>0</v>
      </c>
      <c r="ID64" s="52">
        <v>0</v>
      </c>
      <c r="IE64" s="52">
        <v>0</v>
      </c>
      <c r="IF64" s="52">
        <v>0</v>
      </c>
      <c r="IG64" s="52">
        <v>0</v>
      </c>
      <c r="IH64" s="52">
        <v>0</v>
      </c>
      <c r="II64" s="52">
        <v>0</v>
      </c>
      <c r="IJ64" s="52">
        <v>0</v>
      </c>
      <c r="IK64" s="52">
        <v>0</v>
      </c>
      <c r="IL64" s="52">
        <v>0</v>
      </c>
      <c r="IM64" s="52">
        <v>0</v>
      </c>
      <c r="IN64" s="52">
        <v>0</v>
      </c>
      <c r="IO64" s="52">
        <v>0</v>
      </c>
      <c r="IP64" s="52">
        <v>0</v>
      </c>
      <c r="IQ64" s="52">
        <v>0</v>
      </c>
      <c r="IR64" s="52">
        <v>0</v>
      </c>
      <c r="IS64" s="52">
        <v>0</v>
      </c>
      <c r="IT64" s="52">
        <v>0</v>
      </c>
      <c r="IU64" s="52">
        <v>0</v>
      </c>
      <c r="IV64" s="52">
        <v>0</v>
      </c>
      <c r="IW64" s="52">
        <v>0</v>
      </c>
      <c r="IX64" s="52">
        <v>0</v>
      </c>
      <c r="IY64" s="52">
        <v>0</v>
      </c>
      <c r="IZ64" s="52">
        <v>0</v>
      </c>
      <c r="JA64" s="52">
        <v>0</v>
      </c>
      <c r="JB64" s="52">
        <v>0</v>
      </c>
      <c r="JC64" s="52">
        <v>0</v>
      </c>
      <c r="JD64" s="52">
        <v>0</v>
      </c>
      <c r="JE64" s="52">
        <v>0</v>
      </c>
      <c r="JF64" s="52">
        <v>0</v>
      </c>
      <c r="JG64" s="52">
        <v>0</v>
      </c>
      <c r="JH64" s="52">
        <v>0</v>
      </c>
      <c r="JI64" s="52">
        <v>0</v>
      </c>
      <c r="JJ64" s="52">
        <v>0</v>
      </c>
      <c r="JK64" s="52">
        <v>0</v>
      </c>
      <c r="JL64" s="52">
        <v>0</v>
      </c>
      <c r="JM64" s="52">
        <v>0</v>
      </c>
      <c r="JN64" s="52">
        <v>0</v>
      </c>
      <c r="JO64" s="52">
        <v>0</v>
      </c>
      <c r="JP64" s="52">
        <v>0</v>
      </c>
      <c r="JQ64" s="52">
        <v>0</v>
      </c>
      <c r="JR64" s="52">
        <v>0</v>
      </c>
      <c r="JS64" s="52">
        <v>0</v>
      </c>
      <c r="JT64" s="52">
        <v>0</v>
      </c>
      <c r="JU64" s="52">
        <v>0</v>
      </c>
      <c r="JV64" s="52">
        <v>0</v>
      </c>
      <c r="JW64" s="52">
        <v>0</v>
      </c>
      <c r="JX64" s="52">
        <v>0</v>
      </c>
      <c r="JY64" s="52">
        <v>0</v>
      </c>
      <c r="JZ64" s="52">
        <v>0</v>
      </c>
      <c r="KA64" s="52">
        <v>0</v>
      </c>
      <c r="KB64" s="52">
        <v>0</v>
      </c>
      <c r="KC64" s="52">
        <v>0</v>
      </c>
      <c r="KD64" s="52">
        <v>0</v>
      </c>
      <c r="KE64" s="52">
        <v>0</v>
      </c>
      <c r="KF64" s="52">
        <v>0</v>
      </c>
      <c r="KG64" s="52">
        <v>0</v>
      </c>
      <c r="KH64" s="52">
        <v>0</v>
      </c>
      <c r="KI64" s="52">
        <v>0</v>
      </c>
      <c r="KJ64" s="52">
        <v>0</v>
      </c>
      <c r="KK64" s="52">
        <v>0</v>
      </c>
      <c r="KL64" s="52">
        <v>0</v>
      </c>
      <c r="KM64" s="52">
        <v>0</v>
      </c>
      <c r="KN64" s="52">
        <v>0</v>
      </c>
      <c r="KO64" s="52">
        <v>0</v>
      </c>
      <c r="KP64" s="52">
        <v>0</v>
      </c>
      <c r="KQ64" s="52">
        <v>0</v>
      </c>
      <c r="KR64" s="52">
        <v>0</v>
      </c>
      <c r="KS64" s="52">
        <v>0</v>
      </c>
      <c r="KT64" s="52">
        <v>0</v>
      </c>
      <c r="KU64" s="52">
        <v>0</v>
      </c>
      <c r="KV64" s="52">
        <v>0</v>
      </c>
      <c r="KW64" s="52">
        <v>0</v>
      </c>
      <c r="KX64" s="52">
        <v>0</v>
      </c>
      <c r="KY64" s="52">
        <v>0</v>
      </c>
      <c r="KZ64" s="52">
        <v>0</v>
      </c>
      <c r="LA64" s="52">
        <v>0</v>
      </c>
      <c r="LB64" s="52">
        <v>0</v>
      </c>
      <c r="LC64" s="52">
        <v>0</v>
      </c>
      <c r="LD64" s="52">
        <v>0</v>
      </c>
      <c r="LE64" s="52">
        <v>0</v>
      </c>
      <c r="LF64" s="52">
        <v>0</v>
      </c>
      <c r="LG64" s="52">
        <v>0</v>
      </c>
      <c r="LH64" s="52">
        <v>0</v>
      </c>
      <c r="LI64" s="52">
        <v>0</v>
      </c>
      <c r="LJ64" s="52">
        <v>0</v>
      </c>
      <c r="LK64" s="52">
        <v>0</v>
      </c>
      <c r="LL64" s="52">
        <v>0</v>
      </c>
      <c r="LM64" s="52">
        <v>0</v>
      </c>
      <c r="LN64" s="52">
        <v>0</v>
      </c>
      <c r="LO64" s="52">
        <v>0</v>
      </c>
      <c r="LP64" s="52">
        <v>0</v>
      </c>
      <c r="LQ64" s="52">
        <v>0</v>
      </c>
      <c r="LR64" s="52">
        <v>0</v>
      </c>
      <c r="LS64" s="52">
        <v>0</v>
      </c>
      <c r="LT64" s="52">
        <v>0</v>
      </c>
      <c r="LU64" s="52">
        <v>0</v>
      </c>
      <c r="LV64" s="52">
        <v>0</v>
      </c>
      <c r="LW64" s="52">
        <v>0</v>
      </c>
      <c r="LX64" s="52">
        <v>0</v>
      </c>
      <c r="LY64" s="52">
        <v>0</v>
      </c>
      <c r="LZ64" s="52">
        <v>0</v>
      </c>
      <c r="MA64" s="52">
        <v>0</v>
      </c>
      <c r="MB64" s="52">
        <v>0</v>
      </c>
      <c r="MC64" s="52">
        <v>0</v>
      </c>
      <c r="MD64" s="52">
        <v>0</v>
      </c>
      <c r="ME64" s="52">
        <v>0</v>
      </c>
      <c r="MF64" s="52">
        <v>0</v>
      </c>
      <c r="MG64" s="52">
        <v>0</v>
      </c>
      <c r="MH64" s="52">
        <v>0</v>
      </c>
      <c r="MI64" s="52">
        <v>0</v>
      </c>
      <c r="MJ64" s="52">
        <v>0</v>
      </c>
      <c r="MK64" s="52">
        <v>0</v>
      </c>
      <c r="ML64" s="52">
        <v>0</v>
      </c>
      <c r="MM64" s="52">
        <v>0</v>
      </c>
      <c r="MN64" s="52">
        <v>0</v>
      </c>
      <c r="MO64" s="52">
        <v>0</v>
      </c>
      <c r="MP64" s="52">
        <v>0</v>
      </c>
      <c r="MQ64" s="52">
        <v>0</v>
      </c>
      <c r="MR64" s="52">
        <v>0</v>
      </c>
      <c r="MS64" s="52">
        <v>0</v>
      </c>
      <c r="MT64" s="52">
        <v>0</v>
      </c>
      <c r="MU64" s="52">
        <v>0</v>
      </c>
      <c r="MV64" s="52">
        <v>0</v>
      </c>
      <c r="MW64" s="52">
        <v>0</v>
      </c>
      <c r="MX64" s="52">
        <v>0</v>
      </c>
      <c r="MY64" s="52">
        <v>0</v>
      </c>
      <c r="MZ64" s="52">
        <v>0</v>
      </c>
      <c r="NA64" s="52">
        <v>0</v>
      </c>
      <c r="NB64" s="52">
        <v>0</v>
      </c>
      <c r="NC64" s="52">
        <v>0</v>
      </c>
      <c r="ND64" s="52">
        <v>0</v>
      </c>
      <c r="NE64" s="52">
        <v>0</v>
      </c>
      <c r="NF64" s="52">
        <v>0</v>
      </c>
      <c r="NG64" s="52">
        <v>0</v>
      </c>
      <c r="NH64" s="52">
        <v>0</v>
      </c>
      <c r="NI64" s="52">
        <v>0</v>
      </c>
      <c r="NJ64" s="52">
        <v>0</v>
      </c>
      <c r="NK64" s="52">
        <v>0</v>
      </c>
      <c r="NL64" s="52">
        <v>0</v>
      </c>
      <c r="NM64" s="52">
        <v>0</v>
      </c>
      <c r="NN64" s="52">
        <v>0</v>
      </c>
      <c r="NO64" s="52">
        <v>0</v>
      </c>
      <c r="NP64" s="52">
        <v>0</v>
      </c>
      <c r="NQ64" s="52">
        <v>0</v>
      </c>
      <c r="NR64" s="68">
        <f t="shared" si="3"/>
        <v>88265.05000000009</v>
      </c>
      <c r="NS64" s="68">
        <f t="shared" si="4"/>
        <v>88265.05000000009</v>
      </c>
      <c r="NT64" s="68">
        <f t="shared" si="5"/>
        <v>84789.43000000008</v>
      </c>
    </row>
    <row r="65" spans="1:384" s="40" customFormat="1" ht="15" customHeight="1" outlineLevel="1" x14ac:dyDescent="0.2">
      <c r="A65" s="61"/>
      <c r="B65" s="49" t="s">
        <v>671</v>
      </c>
      <c r="C65" s="49" t="s">
        <v>196</v>
      </c>
      <c r="D65" s="49" t="s">
        <v>197</v>
      </c>
      <c r="E65" s="50" t="s">
        <v>198</v>
      </c>
      <c r="F65" s="64">
        <v>44695</v>
      </c>
      <c r="G65" s="49" t="s">
        <v>37</v>
      </c>
      <c r="H65" s="72">
        <v>0</v>
      </c>
      <c r="I65" s="65">
        <v>92000</v>
      </c>
      <c r="J65" s="114" t="str">
        <f>_xlfn.XLOOKUP(E65,'[12]Resumo Unidades'!$B:$B,'[12]Resumo Unidades'!$W:$W)</f>
        <v>Fluxo com Divergência de até 2%</v>
      </c>
      <c r="K65" s="51" t="str">
        <f>IF(L65&gt;Resumo!$E$23,"Sim","Não")</f>
        <v>Não</v>
      </c>
      <c r="L65" s="66">
        <v>17</v>
      </c>
      <c r="M65" s="67"/>
      <c r="N65" s="52">
        <v>0</v>
      </c>
      <c r="O65" s="52">
        <v>0</v>
      </c>
      <c r="P65" s="52">
        <v>0</v>
      </c>
      <c r="Q65" s="52">
        <v>0</v>
      </c>
      <c r="R65" s="52">
        <v>0</v>
      </c>
      <c r="S65" s="52">
        <v>0</v>
      </c>
      <c r="T65" s="52">
        <v>0</v>
      </c>
      <c r="U65" s="52">
        <v>0</v>
      </c>
      <c r="V65" s="52">
        <v>0</v>
      </c>
      <c r="W65" s="52">
        <v>0</v>
      </c>
      <c r="X65" s="52">
        <v>0</v>
      </c>
      <c r="Y65" s="52">
        <v>0</v>
      </c>
      <c r="Z65" s="52">
        <v>0</v>
      </c>
      <c r="AA65" s="52">
        <v>0</v>
      </c>
      <c r="AB65" s="52">
        <v>0</v>
      </c>
      <c r="AC65" s="52">
        <v>0</v>
      </c>
      <c r="AD65" s="52">
        <v>0</v>
      </c>
      <c r="AE65" s="52">
        <v>0</v>
      </c>
      <c r="AF65" s="52">
        <v>0</v>
      </c>
      <c r="AG65" s="52">
        <v>0</v>
      </c>
      <c r="AH65" s="52">
        <v>0</v>
      </c>
      <c r="AI65" s="52">
        <v>0</v>
      </c>
      <c r="AJ65" s="52">
        <v>0</v>
      </c>
      <c r="AK65" s="52">
        <v>0</v>
      </c>
      <c r="AL65" s="52">
        <v>0</v>
      </c>
      <c r="AM65" s="52">
        <v>0</v>
      </c>
      <c r="AN65" s="52">
        <v>0</v>
      </c>
      <c r="AO65" s="52">
        <v>0</v>
      </c>
      <c r="AP65" s="52">
        <v>0</v>
      </c>
      <c r="AQ65" s="52">
        <v>0</v>
      </c>
      <c r="AR65" s="52">
        <v>0</v>
      </c>
      <c r="AS65" s="52">
        <v>0</v>
      </c>
      <c r="AT65" s="52">
        <v>0</v>
      </c>
      <c r="AU65" s="52">
        <v>0</v>
      </c>
      <c r="AV65" s="52">
        <v>0</v>
      </c>
      <c r="AW65" s="52">
        <v>0</v>
      </c>
      <c r="AX65" s="52">
        <v>0</v>
      </c>
      <c r="AY65" s="52">
        <v>0</v>
      </c>
      <c r="AZ65" s="52">
        <v>0</v>
      </c>
      <c r="BA65" s="52">
        <v>0</v>
      </c>
      <c r="BB65" s="52">
        <v>0</v>
      </c>
      <c r="BC65" s="52">
        <v>0</v>
      </c>
      <c r="BD65" s="52">
        <v>0</v>
      </c>
      <c r="BE65" s="52">
        <v>0</v>
      </c>
      <c r="BF65" s="52">
        <v>0</v>
      </c>
      <c r="BG65" s="52">
        <v>0</v>
      </c>
      <c r="BH65" s="52">
        <v>0</v>
      </c>
      <c r="BI65" s="52">
        <v>0</v>
      </c>
      <c r="BJ65" s="52">
        <v>0</v>
      </c>
      <c r="BK65" s="52">
        <v>0</v>
      </c>
      <c r="BL65" s="52">
        <v>0</v>
      </c>
      <c r="BM65" s="52">
        <v>0</v>
      </c>
      <c r="BN65" s="52">
        <v>0</v>
      </c>
      <c r="BO65" s="52">
        <v>0</v>
      </c>
      <c r="BP65" s="52">
        <v>0</v>
      </c>
      <c r="BQ65" s="52">
        <v>0</v>
      </c>
      <c r="BR65" s="52">
        <v>0</v>
      </c>
      <c r="BS65" s="52">
        <v>0</v>
      </c>
      <c r="BT65" s="52">
        <v>0</v>
      </c>
      <c r="BU65" s="52">
        <v>0</v>
      </c>
      <c r="BV65" s="52">
        <v>0</v>
      </c>
      <c r="BW65" s="52">
        <v>0</v>
      </c>
      <c r="BX65" s="52">
        <v>0</v>
      </c>
      <c r="BY65" s="52">
        <v>0</v>
      </c>
      <c r="BZ65" s="52">
        <v>0</v>
      </c>
      <c r="CA65" s="52">
        <v>0</v>
      </c>
      <c r="CB65" s="52">
        <v>0</v>
      </c>
      <c r="CC65" s="52">
        <v>831.36999999999989</v>
      </c>
      <c r="CD65" s="52">
        <v>728.54</v>
      </c>
      <c r="CE65" s="52">
        <v>728.54</v>
      </c>
      <c r="CF65" s="52">
        <v>728.54</v>
      </c>
      <c r="CG65" s="52">
        <v>728.54</v>
      </c>
      <c r="CH65" s="52">
        <v>728.54</v>
      </c>
      <c r="CI65" s="52">
        <v>728.54</v>
      </c>
      <c r="CJ65" s="52">
        <v>728.54</v>
      </c>
      <c r="CK65" s="52">
        <v>728.54</v>
      </c>
      <c r="CL65" s="52">
        <v>728.54</v>
      </c>
      <c r="CM65" s="52">
        <v>728.54</v>
      </c>
      <c r="CN65" s="52">
        <v>728.54</v>
      </c>
      <c r="CO65" s="52">
        <v>728.54</v>
      </c>
      <c r="CP65" s="52">
        <v>728.54</v>
      </c>
      <c r="CQ65" s="52">
        <v>728.54</v>
      </c>
      <c r="CR65" s="52">
        <v>728.54</v>
      </c>
      <c r="CS65" s="52">
        <v>728.54</v>
      </c>
      <c r="CT65" s="52">
        <v>728.54</v>
      </c>
      <c r="CU65" s="52">
        <v>728.54</v>
      </c>
      <c r="CV65" s="52">
        <v>728.54</v>
      </c>
      <c r="CW65" s="52">
        <v>728.54</v>
      </c>
      <c r="CX65" s="52">
        <v>728.54</v>
      </c>
      <c r="CY65" s="52">
        <v>728.54</v>
      </c>
      <c r="CZ65" s="52">
        <v>728.54</v>
      </c>
      <c r="DA65" s="52">
        <v>728.54</v>
      </c>
      <c r="DB65" s="52">
        <v>728.54</v>
      </c>
      <c r="DC65" s="52">
        <v>728.54</v>
      </c>
      <c r="DD65" s="52">
        <v>728.54</v>
      </c>
      <c r="DE65" s="52">
        <v>728.54</v>
      </c>
      <c r="DF65" s="52">
        <v>728.54</v>
      </c>
      <c r="DG65" s="52">
        <v>728.54</v>
      </c>
      <c r="DH65" s="52">
        <v>728.54</v>
      </c>
      <c r="DI65" s="52">
        <v>728.54</v>
      </c>
      <c r="DJ65" s="52">
        <v>728.54</v>
      </c>
      <c r="DK65" s="52">
        <v>728.54</v>
      </c>
      <c r="DL65" s="52">
        <v>728.54</v>
      </c>
      <c r="DM65" s="52">
        <v>728.54</v>
      </c>
      <c r="DN65" s="52">
        <v>728.54</v>
      </c>
      <c r="DO65" s="52">
        <v>728.54</v>
      </c>
      <c r="DP65" s="52">
        <v>728.54</v>
      </c>
      <c r="DQ65" s="52">
        <v>728.54</v>
      </c>
      <c r="DR65" s="52">
        <v>728.54</v>
      </c>
      <c r="DS65" s="52">
        <v>728.54</v>
      </c>
      <c r="DT65" s="52">
        <v>728.54</v>
      </c>
      <c r="DU65" s="52">
        <v>728.54</v>
      </c>
      <c r="DV65" s="52">
        <v>728.54</v>
      </c>
      <c r="DW65" s="52">
        <v>728.54</v>
      </c>
      <c r="DX65" s="52">
        <v>728.54</v>
      </c>
      <c r="DY65" s="52">
        <v>728.54</v>
      </c>
      <c r="DZ65" s="52">
        <v>728.54</v>
      </c>
      <c r="EA65" s="52">
        <v>728.54</v>
      </c>
      <c r="EB65" s="52">
        <v>728.54</v>
      </c>
      <c r="EC65" s="52">
        <v>728.54</v>
      </c>
      <c r="ED65" s="52">
        <v>728.54</v>
      </c>
      <c r="EE65" s="52">
        <v>728.54</v>
      </c>
      <c r="EF65" s="52">
        <v>728.54</v>
      </c>
      <c r="EG65" s="52">
        <v>728.54</v>
      </c>
      <c r="EH65" s="52">
        <v>728.54</v>
      </c>
      <c r="EI65" s="52">
        <v>728.54</v>
      </c>
      <c r="EJ65" s="52">
        <v>728.54</v>
      </c>
      <c r="EK65" s="52">
        <v>728.54</v>
      </c>
      <c r="EL65" s="52">
        <v>728.54</v>
      </c>
      <c r="EM65" s="52">
        <v>728.54</v>
      </c>
      <c r="EN65" s="52">
        <v>728.54</v>
      </c>
      <c r="EO65" s="52">
        <v>728.54</v>
      </c>
      <c r="EP65" s="52">
        <v>728.54</v>
      </c>
      <c r="EQ65" s="52">
        <v>728.54</v>
      </c>
      <c r="ER65" s="52">
        <v>728.54</v>
      </c>
      <c r="ES65" s="52">
        <v>728.54</v>
      </c>
      <c r="ET65" s="52">
        <v>728.54</v>
      </c>
      <c r="EU65" s="52">
        <v>728.54</v>
      </c>
      <c r="EV65" s="52">
        <v>728.54</v>
      </c>
      <c r="EW65" s="52">
        <v>728.54</v>
      </c>
      <c r="EX65" s="52">
        <v>728.54</v>
      </c>
      <c r="EY65" s="52">
        <v>728.54</v>
      </c>
      <c r="EZ65" s="52">
        <v>728.54</v>
      </c>
      <c r="FA65" s="52">
        <v>728.54</v>
      </c>
      <c r="FB65" s="52">
        <v>728.54</v>
      </c>
      <c r="FC65" s="52">
        <v>728.54</v>
      </c>
      <c r="FD65" s="52">
        <v>728.54</v>
      </c>
      <c r="FE65" s="52">
        <v>728.54</v>
      </c>
      <c r="FF65" s="52">
        <v>728.54</v>
      </c>
      <c r="FG65" s="52">
        <v>728.54</v>
      </c>
      <c r="FH65" s="52">
        <v>728.54</v>
      </c>
      <c r="FI65" s="52">
        <v>728.54</v>
      </c>
      <c r="FJ65" s="52">
        <v>728.54</v>
      </c>
      <c r="FK65" s="52">
        <v>728.54</v>
      </c>
      <c r="FL65" s="52">
        <v>728.54</v>
      </c>
      <c r="FM65" s="52">
        <v>728.54</v>
      </c>
      <c r="FN65" s="52">
        <v>728.54</v>
      </c>
      <c r="FO65" s="52">
        <v>728.54</v>
      </c>
      <c r="FP65" s="52">
        <v>728.54</v>
      </c>
      <c r="FQ65" s="52">
        <v>728.54</v>
      </c>
      <c r="FR65" s="52">
        <v>728.54</v>
      </c>
      <c r="FS65" s="52">
        <v>728.54</v>
      </c>
      <c r="FT65" s="52">
        <v>728.54</v>
      </c>
      <c r="FU65" s="52">
        <v>728.54</v>
      </c>
      <c r="FV65" s="52">
        <v>728.54</v>
      </c>
      <c r="FW65" s="52">
        <v>728.54</v>
      </c>
      <c r="FX65" s="52">
        <v>728.54</v>
      </c>
      <c r="FY65" s="52">
        <v>728.54</v>
      </c>
      <c r="FZ65" s="52">
        <v>728.54</v>
      </c>
      <c r="GA65" s="52">
        <v>728.54</v>
      </c>
      <c r="GB65" s="52">
        <v>728.54</v>
      </c>
      <c r="GC65" s="52">
        <v>728.54</v>
      </c>
      <c r="GD65" s="52">
        <v>728.54</v>
      </c>
      <c r="GE65" s="52">
        <v>728.54</v>
      </c>
      <c r="GF65" s="52">
        <v>728.54</v>
      </c>
      <c r="GG65" s="52">
        <v>728.54</v>
      </c>
      <c r="GH65" s="52">
        <v>728.54</v>
      </c>
      <c r="GI65" s="52">
        <v>728.54</v>
      </c>
      <c r="GJ65" s="52">
        <v>728.54</v>
      </c>
      <c r="GK65" s="52">
        <v>728.54</v>
      </c>
      <c r="GL65" s="52">
        <v>0</v>
      </c>
      <c r="GM65" s="52">
        <v>0</v>
      </c>
      <c r="GN65" s="52">
        <v>0</v>
      </c>
      <c r="GO65" s="52">
        <v>0</v>
      </c>
      <c r="GP65" s="52">
        <v>0</v>
      </c>
      <c r="GQ65" s="52">
        <v>0</v>
      </c>
      <c r="GR65" s="52">
        <v>0</v>
      </c>
      <c r="GS65" s="52">
        <v>0</v>
      </c>
      <c r="GT65" s="52">
        <v>0</v>
      </c>
      <c r="GU65" s="52">
        <v>0</v>
      </c>
      <c r="GV65" s="52">
        <v>0</v>
      </c>
      <c r="GW65" s="52">
        <v>0</v>
      </c>
      <c r="GX65" s="52">
        <v>0</v>
      </c>
      <c r="GY65" s="52">
        <v>0</v>
      </c>
      <c r="GZ65" s="52">
        <v>0</v>
      </c>
      <c r="HA65" s="52">
        <v>0</v>
      </c>
      <c r="HB65" s="52">
        <v>0</v>
      </c>
      <c r="HC65" s="52">
        <v>0</v>
      </c>
      <c r="HD65" s="52">
        <v>0</v>
      </c>
      <c r="HE65" s="52">
        <v>0</v>
      </c>
      <c r="HF65" s="52">
        <v>0</v>
      </c>
      <c r="HG65" s="52">
        <v>0</v>
      </c>
      <c r="HH65" s="52">
        <v>0</v>
      </c>
      <c r="HI65" s="52">
        <v>0</v>
      </c>
      <c r="HJ65" s="52">
        <v>0</v>
      </c>
      <c r="HK65" s="52">
        <v>0</v>
      </c>
      <c r="HL65" s="52">
        <v>0</v>
      </c>
      <c r="HM65" s="52">
        <v>0</v>
      </c>
      <c r="HN65" s="52">
        <v>0</v>
      </c>
      <c r="HO65" s="52">
        <v>0</v>
      </c>
      <c r="HP65" s="52">
        <v>0</v>
      </c>
      <c r="HQ65" s="52">
        <v>0</v>
      </c>
      <c r="HR65" s="52">
        <v>0</v>
      </c>
      <c r="HS65" s="52">
        <v>0</v>
      </c>
      <c r="HT65" s="52">
        <v>0</v>
      </c>
      <c r="HU65" s="52">
        <v>0</v>
      </c>
      <c r="HV65" s="52">
        <v>0</v>
      </c>
      <c r="HW65" s="52">
        <v>0</v>
      </c>
      <c r="HX65" s="52">
        <v>0</v>
      </c>
      <c r="HY65" s="52">
        <v>0</v>
      </c>
      <c r="HZ65" s="52">
        <v>0</v>
      </c>
      <c r="IA65" s="52">
        <v>0</v>
      </c>
      <c r="IB65" s="52">
        <v>0</v>
      </c>
      <c r="IC65" s="52">
        <v>0</v>
      </c>
      <c r="ID65" s="52">
        <v>0</v>
      </c>
      <c r="IE65" s="52">
        <v>0</v>
      </c>
      <c r="IF65" s="52">
        <v>0</v>
      </c>
      <c r="IG65" s="52">
        <v>0</v>
      </c>
      <c r="IH65" s="52">
        <v>0</v>
      </c>
      <c r="II65" s="52">
        <v>0</v>
      </c>
      <c r="IJ65" s="52">
        <v>0</v>
      </c>
      <c r="IK65" s="52">
        <v>0</v>
      </c>
      <c r="IL65" s="52">
        <v>0</v>
      </c>
      <c r="IM65" s="52">
        <v>0</v>
      </c>
      <c r="IN65" s="52">
        <v>0</v>
      </c>
      <c r="IO65" s="52">
        <v>0</v>
      </c>
      <c r="IP65" s="52">
        <v>0</v>
      </c>
      <c r="IQ65" s="52">
        <v>0</v>
      </c>
      <c r="IR65" s="52">
        <v>0</v>
      </c>
      <c r="IS65" s="52">
        <v>0</v>
      </c>
      <c r="IT65" s="52">
        <v>0</v>
      </c>
      <c r="IU65" s="52">
        <v>0</v>
      </c>
      <c r="IV65" s="52">
        <v>0</v>
      </c>
      <c r="IW65" s="52">
        <v>0</v>
      </c>
      <c r="IX65" s="52">
        <v>0</v>
      </c>
      <c r="IY65" s="52">
        <v>0</v>
      </c>
      <c r="IZ65" s="52">
        <v>0</v>
      </c>
      <c r="JA65" s="52">
        <v>0</v>
      </c>
      <c r="JB65" s="52">
        <v>0</v>
      </c>
      <c r="JC65" s="52">
        <v>0</v>
      </c>
      <c r="JD65" s="52">
        <v>0</v>
      </c>
      <c r="JE65" s="52">
        <v>0</v>
      </c>
      <c r="JF65" s="52">
        <v>0</v>
      </c>
      <c r="JG65" s="52">
        <v>0</v>
      </c>
      <c r="JH65" s="52">
        <v>0</v>
      </c>
      <c r="JI65" s="52">
        <v>0</v>
      </c>
      <c r="JJ65" s="52">
        <v>0</v>
      </c>
      <c r="JK65" s="52">
        <v>0</v>
      </c>
      <c r="JL65" s="52">
        <v>0</v>
      </c>
      <c r="JM65" s="52">
        <v>0</v>
      </c>
      <c r="JN65" s="52">
        <v>0</v>
      </c>
      <c r="JO65" s="52">
        <v>0</v>
      </c>
      <c r="JP65" s="52">
        <v>0</v>
      </c>
      <c r="JQ65" s="52">
        <v>0</v>
      </c>
      <c r="JR65" s="52">
        <v>0</v>
      </c>
      <c r="JS65" s="52">
        <v>0</v>
      </c>
      <c r="JT65" s="52">
        <v>0</v>
      </c>
      <c r="JU65" s="52">
        <v>0</v>
      </c>
      <c r="JV65" s="52">
        <v>0</v>
      </c>
      <c r="JW65" s="52">
        <v>0</v>
      </c>
      <c r="JX65" s="52">
        <v>0</v>
      </c>
      <c r="JY65" s="52">
        <v>0</v>
      </c>
      <c r="JZ65" s="52">
        <v>0</v>
      </c>
      <c r="KA65" s="52">
        <v>0</v>
      </c>
      <c r="KB65" s="52">
        <v>0</v>
      </c>
      <c r="KC65" s="52">
        <v>0</v>
      </c>
      <c r="KD65" s="52">
        <v>0</v>
      </c>
      <c r="KE65" s="52">
        <v>0</v>
      </c>
      <c r="KF65" s="52">
        <v>0</v>
      </c>
      <c r="KG65" s="52">
        <v>0</v>
      </c>
      <c r="KH65" s="52">
        <v>0</v>
      </c>
      <c r="KI65" s="52">
        <v>0</v>
      </c>
      <c r="KJ65" s="52">
        <v>0</v>
      </c>
      <c r="KK65" s="52">
        <v>0</v>
      </c>
      <c r="KL65" s="52">
        <v>0</v>
      </c>
      <c r="KM65" s="52">
        <v>0</v>
      </c>
      <c r="KN65" s="52">
        <v>0</v>
      </c>
      <c r="KO65" s="52">
        <v>0</v>
      </c>
      <c r="KP65" s="52">
        <v>0</v>
      </c>
      <c r="KQ65" s="52">
        <v>0</v>
      </c>
      <c r="KR65" s="52">
        <v>0</v>
      </c>
      <c r="KS65" s="52">
        <v>0</v>
      </c>
      <c r="KT65" s="52">
        <v>0</v>
      </c>
      <c r="KU65" s="52">
        <v>0</v>
      </c>
      <c r="KV65" s="52">
        <v>0</v>
      </c>
      <c r="KW65" s="52">
        <v>0</v>
      </c>
      <c r="KX65" s="52">
        <v>0</v>
      </c>
      <c r="KY65" s="52">
        <v>0</v>
      </c>
      <c r="KZ65" s="52">
        <v>0</v>
      </c>
      <c r="LA65" s="52">
        <v>0</v>
      </c>
      <c r="LB65" s="52">
        <v>0</v>
      </c>
      <c r="LC65" s="52">
        <v>0</v>
      </c>
      <c r="LD65" s="52">
        <v>0</v>
      </c>
      <c r="LE65" s="52">
        <v>0</v>
      </c>
      <c r="LF65" s="52">
        <v>0</v>
      </c>
      <c r="LG65" s="52">
        <v>0</v>
      </c>
      <c r="LH65" s="52">
        <v>0</v>
      </c>
      <c r="LI65" s="52">
        <v>0</v>
      </c>
      <c r="LJ65" s="52">
        <v>0</v>
      </c>
      <c r="LK65" s="52">
        <v>0</v>
      </c>
      <c r="LL65" s="52">
        <v>0</v>
      </c>
      <c r="LM65" s="52">
        <v>0</v>
      </c>
      <c r="LN65" s="52">
        <v>0</v>
      </c>
      <c r="LO65" s="52">
        <v>0</v>
      </c>
      <c r="LP65" s="52">
        <v>0</v>
      </c>
      <c r="LQ65" s="52">
        <v>0</v>
      </c>
      <c r="LR65" s="52">
        <v>0</v>
      </c>
      <c r="LS65" s="52">
        <v>0</v>
      </c>
      <c r="LT65" s="52">
        <v>0</v>
      </c>
      <c r="LU65" s="52">
        <v>0</v>
      </c>
      <c r="LV65" s="52">
        <v>0</v>
      </c>
      <c r="LW65" s="52">
        <v>0</v>
      </c>
      <c r="LX65" s="52">
        <v>0</v>
      </c>
      <c r="LY65" s="52">
        <v>0</v>
      </c>
      <c r="LZ65" s="52">
        <v>0</v>
      </c>
      <c r="MA65" s="52">
        <v>0</v>
      </c>
      <c r="MB65" s="52">
        <v>0</v>
      </c>
      <c r="MC65" s="52">
        <v>0</v>
      </c>
      <c r="MD65" s="52">
        <v>0</v>
      </c>
      <c r="ME65" s="52">
        <v>0</v>
      </c>
      <c r="MF65" s="52">
        <v>0</v>
      </c>
      <c r="MG65" s="52">
        <v>0</v>
      </c>
      <c r="MH65" s="52">
        <v>0</v>
      </c>
      <c r="MI65" s="52">
        <v>0</v>
      </c>
      <c r="MJ65" s="52">
        <v>0</v>
      </c>
      <c r="MK65" s="52">
        <v>0</v>
      </c>
      <c r="ML65" s="52">
        <v>0</v>
      </c>
      <c r="MM65" s="52">
        <v>0</v>
      </c>
      <c r="MN65" s="52">
        <v>0</v>
      </c>
      <c r="MO65" s="52">
        <v>0</v>
      </c>
      <c r="MP65" s="52">
        <v>0</v>
      </c>
      <c r="MQ65" s="52">
        <v>0</v>
      </c>
      <c r="MR65" s="52">
        <v>0</v>
      </c>
      <c r="MS65" s="52">
        <v>0</v>
      </c>
      <c r="MT65" s="52">
        <v>0</v>
      </c>
      <c r="MU65" s="52">
        <v>0</v>
      </c>
      <c r="MV65" s="52">
        <v>0</v>
      </c>
      <c r="MW65" s="52">
        <v>0</v>
      </c>
      <c r="MX65" s="52">
        <v>0</v>
      </c>
      <c r="MY65" s="52">
        <v>0</v>
      </c>
      <c r="MZ65" s="52">
        <v>0</v>
      </c>
      <c r="NA65" s="52">
        <v>0</v>
      </c>
      <c r="NB65" s="52">
        <v>0</v>
      </c>
      <c r="NC65" s="52">
        <v>0</v>
      </c>
      <c r="ND65" s="52">
        <v>0</v>
      </c>
      <c r="NE65" s="52">
        <v>0</v>
      </c>
      <c r="NF65" s="52">
        <v>0</v>
      </c>
      <c r="NG65" s="52">
        <v>0</v>
      </c>
      <c r="NH65" s="52">
        <v>0</v>
      </c>
      <c r="NI65" s="52">
        <v>0</v>
      </c>
      <c r="NJ65" s="52">
        <v>0</v>
      </c>
      <c r="NK65" s="52">
        <v>0</v>
      </c>
      <c r="NL65" s="52">
        <v>0</v>
      </c>
      <c r="NM65" s="52">
        <v>0</v>
      </c>
      <c r="NN65" s="52">
        <v>0</v>
      </c>
      <c r="NO65" s="52">
        <v>0</v>
      </c>
      <c r="NP65" s="52">
        <v>0</v>
      </c>
      <c r="NQ65" s="52">
        <v>0</v>
      </c>
      <c r="NR65" s="68">
        <f t="shared" si="3"/>
        <v>82427.849999999919</v>
      </c>
      <c r="NS65" s="68">
        <f t="shared" si="4"/>
        <v>82427.849999999919</v>
      </c>
      <c r="NT65" s="68">
        <f t="shared" si="5"/>
        <v>80242.229999999938</v>
      </c>
    </row>
    <row r="66" spans="1:384" s="40" customFormat="1" ht="15" customHeight="1" outlineLevel="1" x14ac:dyDescent="0.2">
      <c r="A66" s="61"/>
      <c r="B66" s="49" t="s">
        <v>671</v>
      </c>
      <c r="C66" s="49" t="s">
        <v>199</v>
      </c>
      <c r="D66" s="49" t="s">
        <v>200</v>
      </c>
      <c r="E66" s="50" t="s">
        <v>201</v>
      </c>
      <c r="F66" s="64">
        <v>44695</v>
      </c>
      <c r="G66" s="49" t="s">
        <v>37</v>
      </c>
      <c r="H66" s="72">
        <v>0</v>
      </c>
      <c r="I66" s="65">
        <v>89000</v>
      </c>
      <c r="J66" s="114" t="str">
        <f>_xlfn.XLOOKUP(E66,'[12]Resumo Unidades'!$B:$B,'[12]Resumo Unidades'!$W:$W)</f>
        <v>Fluxo com Divergência de até 2%</v>
      </c>
      <c r="K66" s="51" t="str">
        <f>IF(L66&gt;Resumo!$E$23,"Sim","Não")</f>
        <v>Não</v>
      </c>
      <c r="L66" s="66">
        <v>48</v>
      </c>
      <c r="M66" s="67"/>
      <c r="N66" s="52">
        <v>0</v>
      </c>
      <c r="O66" s="52">
        <v>0</v>
      </c>
      <c r="P66" s="52">
        <v>0</v>
      </c>
      <c r="Q66" s="52">
        <v>0</v>
      </c>
      <c r="R66" s="52">
        <v>0</v>
      </c>
      <c r="S66" s="52">
        <v>0</v>
      </c>
      <c r="T66" s="52">
        <v>0</v>
      </c>
      <c r="U66" s="52">
        <v>0</v>
      </c>
      <c r="V66" s="52">
        <v>0</v>
      </c>
      <c r="W66" s="52">
        <v>0</v>
      </c>
      <c r="X66" s="52">
        <v>0</v>
      </c>
      <c r="Y66" s="52">
        <v>0</v>
      </c>
      <c r="Z66" s="52">
        <v>0</v>
      </c>
      <c r="AA66" s="52">
        <v>0</v>
      </c>
      <c r="AB66" s="52">
        <v>0</v>
      </c>
      <c r="AC66" s="52">
        <v>0</v>
      </c>
      <c r="AD66" s="52">
        <v>0</v>
      </c>
      <c r="AE66" s="52">
        <v>0</v>
      </c>
      <c r="AF66" s="52">
        <v>0</v>
      </c>
      <c r="AG66" s="52">
        <v>0</v>
      </c>
      <c r="AH66" s="52">
        <v>0</v>
      </c>
      <c r="AI66" s="52">
        <v>0</v>
      </c>
      <c r="AJ66" s="52">
        <v>0</v>
      </c>
      <c r="AK66" s="52">
        <v>0</v>
      </c>
      <c r="AL66" s="52">
        <v>0</v>
      </c>
      <c r="AM66" s="52">
        <v>0</v>
      </c>
      <c r="AN66" s="52">
        <v>0</v>
      </c>
      <c r="AO66" s="52">
        <v>0</v>
      </c>
      <c r="AP66" s="52">
        <v>0</v>
      </c>
      <c r="AQ66" s="52">
        <v>0</v>
      </c>
      <c r="AR66" s="52">
        <v>0</v>
      </c>
      <c r="AS66" s="52">
        <v>0</v>
      </c>
      <c r="AT66" s="52">
        <v>0</v>
      </c>
      <c r="AU66" s="52">
        <v>0</v>
      </c>
      <c r="AV66" s="52">
        <v>0</v>
      </c>
      <c r="AW66" s="52">
        <v>0</v>
      </c>
      <c r="AX66" s="52">
        <v>0</v>
      </c>
      <c r="AY66" s="52">
        <v>0</v>
      </c>
      <c r="AZ66" s="52">
        <v>0</v>
      </c>
      <c r="BA66" s="52">
        <v>0</v>
      </c>
      <c r="BB66" s="52">
        <v>0</v>
      </c>
      <c r="BC66" s="52">
        <v>0</v>
      </c>
      <c r="BD66" s="52">
        <v>0</v>
      </c>
      <c r="BE66" s="52">
        <v>0</v>
      </c>
      <c r="BF66" s="52">
        <v>0</v>
      </c>
      <c r="BG66" s="52">
        <v>0</v>
      </c>
      <c r="BH66" s="52">
        <v>0</v>
      </c>
      <c r="BI66" s="52">
        <v>0</v>
      </c>
      <c r="BJ66" s="52">
        <v>0</v>
      </c>
      <c r="BK66" s="52">
        <v>0</v>
      </c>
      <c r="BL66" s="52">
        <v>0</v>
      </c>
      <c r="BM66" s="52">
        <v>0</v>
      </c>
      <c r="BN66" s="52">
        <v>0</v>
      </c>
      <c r="BO66" s="52">
        <v>0</v>
      </c>
      <c r="BP66" s="52">
        <v>0</v>
      </c>
      <c r="BQ66" s="52">
        <v>0</v>
      </c>
      <c r="BR66" s="52">
        <v>0</v>
      </c>
      <c r="BS66" s="52">
        <v>0</v>
      </c>
      <c r="BT66" s="52">
        <v>0</v>
      </c>
      <c r="BU66" s="52">
        <v>0</v>
      </c>
      <c r="BV66" s="52">
        <v>0</v>
      </c>
      <c r="BW66" s="52">
        <v>0</v>
      </c>
      <c r="BX66" s="52">
        <v>0</v>
      </c>
      <c r="BY66" s="52">
        <v>0</v>
      </c>
      <c r="BZ66" s="52">
        <v>0</v>
      </c>
      <c r="CA66" s="52">
        <v>0</v>
      </c>
      <c r="CB66" s="52">
        <v>881.87999999999988</v>
      </c>
      <c r="CC66" s="52">
        <v>805.33</v>
      </c>
      <c r="CD66" s="52">
        <v>715.86</v>
      </c>
      <c r="CE66" s="52">
        <v>715.86</v>
      </c>
      <c r="CF66" s="52">
        <v>715.86</v>
      </c>
      <c r="CG66" s="52">
        <v>715.86</v>
      </c>
      <c r="CH66" s="52">
        <v>715.86</v>
      </c>
      <c r="CI66" s="52">
        <v>715.86</v>
      </c>
      <c r="CJ66" s="52">
        <v>715.86</v>
      </c>
      <c r="CK66" s="52">
        <v>715.86</v>
      </c>
      <c r="CL66" s="52">
        <v>715.86</v>
      </c>
      <c r="CM66" s="52">
        <v>715.86</v>
      </c>
      <c r="CN66" s="52">
        <v>715.86</v>
      </c>
      <c r="CO66" s="52">
        <v>715.86</v>
      </c>
      <c r="CP66" s="52">
        <v>715.86</v>
      </c>
      <c r="CQ66" s="52">
        <v>715.86</v>
      </c>
      <c r="CR66" s="52">
        <v>715.86</v>
      </c>
      <c r="CS66" s="52">
        <v>715.86</v>
      </c>
      <c r="CT66" s="52">
        <v>715.86</v>
      </c>
      <c r="CU66" s="52">
        <v>715.86</v>
      </c>
      <c r="CV66" s="52">
        <v>715.86</v>
      </c>
      <c r="CW66" s="52">
        <v>715.86</v>
      </c>
      <c r="CX66" s="52">
        <v>715.86</v>
      </c>
      <c r="CY66" s="52">
        <v>715.86</v>
      </c>
      <c r="CZ66" s="52">
        <v>715.86</v>
      </c>
      <c r="DA66" s="52">
        <v>715.86</v>
      </c>
      <c r="DB66" s="52">
        <v>715.86</v>
      </c>
      <c r="DC66" s="52">
        <v>715.86</v>
      </c>
      <c r="DD66" s="52">
        <v>715.86</v>
      </c>
      <c r="DE66" s="52">
        <v>715.86</v>
      </c>
      <c r="DF66" s="52">
        <v>715.86</v>
      </c>
      <c r="DG66" s="52">
        <v>715.86</v>
      </c>
      <c r="DH66" s="52">
        <v>715.86</v>
      </c>
      <c r="DI66" s="52">
        <v>715.86</v>
      </c>
      <c r="DJ66" s="52">
        <v>715.86</v>
      </c>
      <c r="DK66" s="52">
        <v>715.86</v>
      </c>
      <c r="DL66" s="52">
        <v>715.86</v>
      </c>
      <c r="DM66" s="52">
        <v>715.86</v>
      </c>
      <c r="DN66" s="52">
        <v>715.86</v>
      </c>
      <c r="DO66" s="52">
        <v>715.86</v>
      </c>
      <c r="DP66" s="52">
        <v>715.86</v>
      </c>
      <c r="DQ66" s="52">
        <v>715.86</v>
      </c>
      <c r="DR66" s="52">
        <v>715.86</v>
      </c>
      <c r="DS66" s="52">
        <v>715.86</v>
      </c>
      <c r="DT66" s="52">
        <v>715.86</v>
      </c>
      <c r="DU66" s="52">
        <v>715.86</v>
      </c>
      <c r="DV66" s="52">
        <v>715.86</v>
      </c>
      <c r="DW66" s="52">
        <v>715.86</v>
      </c>
      <c r="DX66" s="52">
        <v>715.86</v>
      </c>
      <c r="DY66" s="52">
        <v>715.86</v>
      </c>
      <c r="DZ66" s="52">
        <v>715.86</v>
      </c>
      <c r="EA66" s="52">
        <v>715.86</v>
      </c>
      <c r="EB66" s="52">
        <v>715.86</v>
      </c>
      <c r="EC66" s="52">
        <v>715.86</v>
      </c>
      <c r="ED66" s="52">
        <v>715.86</v>
      </c>
      <c r="EE66" s="52">
        <v>715.86</v>
      </c>
      <c r="EF66" s="52">
        <v>715.86</v>
      </c>
      <c r="EG66" s="52">
        <v>715.86</v>
      </c>
      <c r="EH66" s="52">
        <v>715.86</v>
      </c>
      <c r="EI66" s="52">
        <v>715.86</v>
      </c>
      <c r="EJ66" s="52">
        <v>715.86</v>
      </c>
      <c r="EK66" s="52">
        <v>715.86</v>
      </c>
      <c r="EL66" s="52">
        <v>715.86</v>
      </c>
      <c r="EM66" s="52">
        <v>715.86</v>
      </c>
      <c r="EN66" s="52">
        <v>715.86</v>
      </c>
      <c r="EO66" s="52">
        <v>715.86</v>
      </c>
      <c r="EP66" s="52">
        <v>715.86</v>
      </c>
      <c r="EQ66" s="52">
        <v>715.86</v>
      </c>
      <c r="ER66" s="52">
        <v>715.86</v>
      </c>
      <c r="ES66" s="52">
        <v>715.86</v>
      </c>
      <c r="ET66" s="52">
        <v>715.86</v>
      </c>
      <c r="EU66" s="52">
        <v>715.86</v>
      </c>
      <c r="EV66" s="52">
        <v>715.86</v>
      </c>
      <c r="EW66" s="52">
        <v>715.86</v>
      </c>
      <c r="EX66" s="52">
        <v>715.86</v>
      </c>
      <c r="EY66" s="52">
        <v>715.86</v>
      </c>
      <c r="EZ66" s="52">
        <v>715.86</v>
      </c>
      <c r="FA66" s="52">
        <v>715.86</v>
      </c>
      <c r="FB66" s="52">
        <v>715.86</v>
      </c>
      <c r="FC66" s="52">
        <v>715.86</v>
      </c>
      <c r="FD66" s="52">
        <v>715.86</v>
      </c>
      <c r="FE66" s="52">
        <v>715.86</v>
      </c>
      <c r="FF66" s="52">
        <v>715.86</v>
      </c>
      <c r="FG66" s="52">
        <v>715.86</v>
      </c>
      <c r="FH66" s="52">
        <v>715.86</v>
      </c>
      <c r="FI66" s="52">
        <v>715.86</v>
      </c>
      <c r="FJ66" s="52">
        <v>715.86</v>
      </c>
      <c r="FK66" s="52">
        <v>715.86</v>
      </c>
      <c r="FL66" s="52">
        <v>715.86</v>
      </c>
      <c r="FM66" s="52">
        <v>715.86</v>
      </c>
      <c r="FN66" s="52">
        <v>715.86</v>
      </c>
      <c r="FO66" s="52">
        <v>715.86</v>
      </c>
      <c r="FP66" s="52">
        <v>715.86</v>
      </c>
      <c r="FQ66" s="52">
        <v>715.86</v>
      </c>
      <c r="FR66" s="52">
        <v>715.86</v>
      </c>
      <c r="FS66" s="52">
        <v>715.86</v>
      </c>
      <c r="FT66" s="52">
        <v>715.86</v>
      </c>
      <c r="FU66" s="52">
        <v>715.86</v>
      </c>
      <c r="FV66" s="52">
        <v>715.86</v>
      </c>
      <c r="FW66" s="52">
        <v>715.86</v>
      </c>
      <c r="FX66" s="52">
        <v>715.86</v>
      </c>
      <c r="FY66" s="52">
        <v>715.86</v>
      </c>
      <c r="FZ66" s="52">
        <v>715.86</v>
      </c>
      <c r="GA66" s="52">
        <v>715.86</v>
      </c>
      <c r="GB66" s="52">
        <v>715.86</v>
      </c>
      <c r="GC66" s="52">
        <v>715.86</v>
      </c>
      <c r="GD66" s="52">
        <v>715.86</v>
      </c>
      <c r="GE66" s="52">
        <v>715.86</v>
      </c>
      <c r="GF66" s="52">
        <v>715.86</v>
      </c>
      <c r="GG66" s="52">
        <v>715.86</v>
      </c>
      <c r="GH66" s="52">
        <v>715.86</v>
      </c>
      <c r="GI66" s="52">
        <v>715.86</v>
      </c>
      <c r="GJ66" s="52">
        <v>715.86</v>
      </c>
      <c r="GK66" s="52">
        <v>715.86</v>
      </c>
      <c r="GL66" s="52">
        <v>0</v>
      </c>
      <c r="GM66" s="52">
        <v>0</v>
      </c>
      <c r="GN66" s="52">
        <v>0</v>
      </c>
      <c r="GO66" s="52">
        <v>0</v>
      </c>
      <c r="GP66" s="52">
        <v>0</v>
      </c>
      <c r="GQ66" s="52">
        <v>0</v>
      </c>
      <c r="GR66" s="52">
        <v>0</v>
      </c>
      <c r="GS66" s="52">
        <v>0</v>
      </c>
      <c r="GT66" s="52">
        <v>0</v>
      </c>
      <c r="GU66" s="52">
        <v>0</v>
      </c>
      <c r="GV66" s="52">
        <v>0</v>
      </c>
      <c r="GW66" s="52">
        <v>0</v>
      </c>
      <c r="GX66" s="52">
        <v>0</v>
      </c>
      <c r="GY66" s="52">
        <v>0</v>
      </c>
      <c r="GZ66" s="52">
        <v>0</v>
      </c>
      <c r="HA66" s="52">
        <v>0</v>
      </c>
      <c r="HB66" s="52">
        <v>0</v>
      </c>
      <c r="HC66" s="52">
        <v>0</v>
      </c>
      <c r="HD66" s="52">
        <v>0</v>
      </c>
      <c r="HE66" s="52">
        <v>0</v>
      </c>
      <c r="HF66" s="52">
        <v>0</v>
      </c>
      <c r="HG66" s="52">
        <v>0</v>
      </c>
      <c r="HH66" s="52">
        <v>0</v>
      </c>
      <c r="HI66" s="52">
        <v>0</v>
      </c>
      <c r="HJ66" s="52">
        <v>0</v>
      </c>
      <c r="HK66" s="52">
        <v>0</v>
      </c>
      <c r="HL66" s="52">
        <v>0</v>
      </c>
      <c r="HM66" s="52">
        <v>0</v>
      </c>
      <c r="HN66" s="52">
        <v>0</v>
      </c>
      <c r="HO66" s="52">
        <v>0</v>
      </c>
      <c r="HP66" s="52">
        <v>0</v>
      </c>
      <c r="HQ66" s="52">
        <v>0</v>
      </c>
      <c r="HR66" s="52">
        <v>0</v>
      </c>
      <c r="HS66" s="52">
        <v>0</v>
      </c>
      <c r="HT66" s="52">
        <v>0</v>
      </c>
      <c r="HU66" s="52">
        <v>0</v>
      </c>
      <c r="HV66" s="52">
        <v>0</v>
      </c>
      <c r="HW66" s="52">
        <v>0</v>
      </c>
      <c r="HX66" s="52">
        <v>0</v>
      </c>
      <c r="HY66" s="52">
        <v>0</v>
      </c>
      <c r="HZ66" s="52">
        <v>0</v>
      </c>
      <c r="IA66" s="52">
        <v>0</v>
      </c>
      <c r="IB66" s="52">
        <v>0</v>
      </c>
      <c r="IC66" s="52">
        <v>0</v>
      </c>
      <c r="ID66" s="52">
        <v>0</v>
      </c>
      <c r="IE66" s="52">
        <v>0</v>
      </c>
      <c r="IF66" s="52">
        <v>0</v>
      </c>
      <c r="IG66" s="52">
        <v>0</v>
      </c>
      <c r="IH66" s="52">
        <v>0</v>
      </c>
      <c r="II66" s="52">
        <v>0</v>
      </c>
      <c r="IJ66" s="52">
        <v>0</v>
      </c>
      <c r="IK66" s="52">
        <v>0</v>
      </c>
      <c r="IL66" s="52">
        <v>0</v>
      </c>
      <c r="IM66" s="52">
        <v>0</v>
      </c>
      <c r="IN66" s="52">
        <v>0</v>
      </c>
      <c r="IO66" s="52">
        <v>0</v>
      </c>
      <c r="IP66" s="52">
        <v>0</v>
      </c>
      <c r="IQ66" s="52">
        <v>0</v>
      </c>
      <c r="IR66" s="52">
        <v>0</v>
      </c>
      <c r="IS66" s="52">
        <v>0</v>
      </c>
      <c r="IT66" s="52">
        <v>0</v>
      </c>
      <c r="IU66" s="52">
        <v>0</v>
      </c>
      <c r="IV66" s="52">
        <v>0</v>
      </c>
      <c r="IW66" s="52">
        <v>0</v>
      </c>
      <c r="IX66" s="52">
        <v>0</v>
      </c>
      <c r="IY66" s="52">
        <v>0</v>
      </c>
      <c r="IZ66" s="52">
        <v>0</v>
      </c>
      <c r="JA66" s="52">
        <v>0</v>
      </c>
      <c r="JB66" s="52">
        <v>0</v>
      </c>
      <c r="JC66" s="52">
        <v>0</v>
      </c>
      <c r="JD66" s="52">
        <v>0</v>
      </c>
      <c r="JE66" s="52">
        <v>0</v>
      </c>
      <c r="JF66" s="52">
        <v>0</v>
      </c>
      <c r="JG66" s="52">
        <v>0</v>
      </c>
      <c r="JH66" s="52">
        <v>0</v>
      </c>
      <c r="JI66" s="52">
        <v>0</v>
      </c>
      <c r="JJ66" s="52">
        <v>0</v>
      </c>
      <c r="JK66" s="52">
        <v>0</v>
      </c>
      <c r="JL66" s="52">
        <v>0</v>
      </c>
      <c r="JM66" s="52">
        <v>0</v>
      </c>
      <c r="JN66" s="52">
        <v>0</v>
      </c>
      <c r="JO66" s="52">
        <v>0</v>
      </c>
      <c r="JP66" s="52">
        <v>0</v>
      </c>
      <c r="JQ66" s="52">
        <v>0</v>
      </c>
      <c r="JR66" s="52">
        <v>0</v>
      </c>
      <c r="JS66" s="52">
        <v>0</v>
      </c>
      <c r="JT66" s="52">
        <v>0</v>
      </c>
      <c r="JU66" s="52">
        <v>0</v>
      </c>
      <c r="JV66" s="52">
        <v>0</v>
      </c>
      <c r="JW66" s="52">
        <v>0</v>
      </c>
      <c r="JX66" s="52">
        <v>0</v>
      </c>
      <c r="JY66" s="52">
        <v>0</v>
      </c>
      <c r="JZ66" s="52">
        <v>0</v>
      </c>
      <c r="KA66" s="52">
        <v>0</v>
      </c>
      <c r="KB66" s="52">
        <v>0</v>
      </c>
      <c r="KC66" s="52">
        <v>0</v>
      </c>
      <c r="KD66" s="52">
        <v>0</v>
      </c>
      <c r="KE66" s="52">
        <v>0</v>
      </c>
      <c r="KF66" s="52">
        <v>0</v>
      </c>
      <c r="KG66" s="52">
        <v>0</v>
      </c>
      <c r="KH66" s="52">
        <v>0</v>
      </c>
      <c r="KI66" s="52">
        <v>0</v>
      </c>
      <c r="KJ66" s="52">
        <v>0</v>
      </c>
      <c r="KK66" s="52">
        <v>0</v>
      </c>
      <c r="KL66" s="52">
        <v>0</v>
      </c>
      <c r="KM66" s="52">
        <v>0</v>
      </c>
      <c r="KN66" s="52">
        <v>0</v>
      </c>
      <c r="KO66" s="52">
        <v>0</v>
      </c>
      <c r="KP66" s="52">
        <v>0</v>
      </c>
      <c r="KQ66" s="52">
        <v>0</v>
      </c>
      <c r="KR66" s="52">
        <v>0</v>
      </c>
      <c r="KS66" s="52">
        <v>0</v>
      </c>
      <c r="KT66" s="52">
        <v>0</v>
      </c>
      <c r="KU66" s="52">
        <v>0</v>
      </c>
      <c r="KV66" s="52">
        <v>0</v>
      </c>
      <c r="KW66" s="52">
        <v>0</v>
      </c>
      <c r="KX66" s="52">
        <v>0</v>
      </c>
      <c r="KY66" s="52">
        <v>0</v>
      </c>
      <c r="KZ66" s="52">
        <v>0</v>
      </c>
      <c r="LA66" s="52">
        <v>0</v>
      </c>
      <c r="LB66" s="52">
        <v>0</v>
      </c>
      <c r="LC66" s="52">
        <v>0</v>
      </c>
      <c r="LD66" s="52">
        <v>0</v>
      </c>
      <c r="LE66" s="52">
        <v>0</v>
      </c>
      <c r="LF66" s="52">
        <v>0</v>
      </c>
      <c r="LG66" s="52">
        <v>0</v>
      </c>
      <c r="LH66" s="52">
        <v>0</v>
      </c>
      <c r="LI66" s="52">
        <v>0</v>
      </c>
      <c r="LJ66" s="52">
        <v>0</v>
      </c>
      <c r="LK66" s="52">
        <v>0</v>
      </c>
      <c r="LL66" s="52">
        <v>0</v>
      </c>
      <c r="LM66" s="52">
        <v>0</v>
      </c>
      <c r="LN66" s="52">
        <v>0</v>
      </c>
      <c r="LO66" s="52">
        <v>0</v>
      </c>
      <c r="LP66" s="52">
        <v>0</v>
      </c>
      <c r="LQ66" s="52">
        <v>0</v>
      </c>
      <c r="LR66" s="52">
        <v>0</v>
      </c>
      <c r="LS66" s="52">
        <v>0</v>
      </c>
      <c r="LT66" s="52">
        <v>0</v>
      </c>
      <c r="LU66" s="52">
        <v>0</v>
      </c>
      <c r="LV66" s="52">
        <v>0</v>
      </c>
      <c r="LW66" s="52">
        <v>0</v>
      </c>
      <c r="LX66" s="52">
        <v>0</v>
      </c>
      <c r="LY66" s="52">
        <v>0</v>
      </c>
      <c r="LZ66" s="52">
        <v>0</v>
      </c>
      <c r="MA66" s="52">
        <v>0</v>
      </c>
      <c r="MB66" s="52">
        <v>0</v>
      </c>
      <c r="MC66" s="52">
        <v>0</v>
      </c>
      <c r="MD66" s="52">
        <v>0</v>
      </c>
      <c r="ME66" s="52">
        <v>0</v>
      </c>
      <c r="MF66" s="52">
        <v>0</v>
      </c>
      <c r="MG66" s="52">
        <v>0</v>
      </c>
      <c r="MH66" s="52">
        <v>0</v>
      </c>
      <c r="MI66" s="52">
        <v>0</v>
      </c>
      <c r="MJ66" s="52">
        <v>0</v>
      </c>
      <c r="MK66" s="52">
        <v>0</v>
      </c>
      <c r="ML66" s="52">
        <v>0</v>
      </c>
      <c r="MM66" s="52">
        <v>0</v>
      </c>
      <c r="MN66" s="52">
        <v>0</v>
      </c>
      <c r="MO66" s="52">
        <v>0</v>
      </c>
      <c r="MP66" s="52">
        <v>0</v>
      </c>
      <c r="MQ66" s="52">
        <v>0</v>
      </c>
      <c r="MR66" s="52">
        <v>0</v>
      </c>
      <c r="MS66" s="52">
        <v>0</v>
      </c>
      <c r="MT66" s="52">
        <v>0</v>
      </c>
      <c r="MU66" s="52">
        <v>0</v>
      </c>
      <c r="MV66" s="52">
        <v>0</v>
      </c>
      <c r="MW66" s="52">
        <v>0</v>
      </c>
      <c r="MX66" s="52">
        <v>0</v>
      </c>
      <c r="MY66" s="52">
        <v>0</v>
      </c>
      <c r="MZ66" s="52">
        <v>0</v>
      </c>
      <c r="NA66" s="52">
        <v>0</v>
      </c>
      <c r="NB66" s="52">
        <v>0</v>
      </c>
      <c r="NC66" s="52">
        <v>0</v>
      </c>
      <c r="ND66" s="52">
        <v>0</v>
      </c>
      <c r="NE66" s="52">
        <v>0</v>
      </c>
      <c r="NF66" s="52">
        <v>0</v>
      </c>
      <c r="NG66" s="52">
        <v>0</v>
      </c>
      <c r="NH66" s="52">
        <v>0</v>
      </c>
      <c r="NI66" s="52">
        <v>0</v>
      </c>
      <c r="NJ66" s="52">
        <v>0</v>
      </c>
      <c r="NK66" s="52">
        <v>0</v>
      </c>
      <c r="NL66" s="52">
        <v>0</v>
      </c>
      <c r="NM66" s="52">
        <v>0</v>
      </c>
      <c r="NN66" s="52">
        <v>0</v>
      </c>
      <c r="NO66" s="52">
        <v>0</v>
      </c>
      <c r="NP66" s="52">
        <v>0</v>
      </c>
      <c r="NQ66" s="52">
        <v>0</v>
      </c>
      <c r="NR66" s="68">
        <f t="shared" si="3"/>
        <v>81863.530000000057</v>
      </c>
      <c r="NS66" s="68">
        <f t="shared" si="4"/>
        <v>81863.530000000057</v>
      </c>
      <c r="NT66" s="68">
        <f t="shared" si="5"/>
        <v>79715.950000000055</v>
      </c>
    </row>
    <row r="67" spans="1:384" s="40" customFormat="1" ht="15" customHeight="1" outlineLevel="1" x14ac:dyDescent="0.2">
      <c r="A67" s="61"/>
      <c r="B67" s="49" t="s">
        <v>671</v>
      </c>
      <c r="C67" s="49" t="s">
        <v>202</v>
      </c>
      <c r="D67" s="49" t="s">
        <v>203</v>
      </c>
      <c r="E67" s="50" t="s">
        <v>204</v>
      </c>
      <c r="F67" s="64">
        <v>44703</v>
      </c>
      <c r="G67" s="49" t="s">
        <v>37</v>
      </c>
      <c r="H67" s="72">
        <v>0</v>
      </c>
      <c r="I67" s="65">
        <v>92000</v>
      </c>
      <c r="J67" s="114" t="str">
        <f>_xlfn.XLOOKUP(E67,'[12]Resumo Unidades'!$B:$B,'[12]Resumo Unidades'!$W:$W)</f>
        <v>Fluxo com Divergência de até 2%</v>
      </c>
      <c r="K67" s="51" t="str">
        <f>IF(L67&gt;Resumo!$E$23,"Sim","Não")</f>
        <v>Não</v>
      </c>
      <c r="L67" s="66">
        <v>0</v>
      </c>
      <c r="M67" s="67"/>
      <c r="N67" s="52">
        <v>0</v>
      </c>
      <c r="O67" s="52">
        <v>0</v>
      </c>
      <c r="P67" s="52">
        <v>0</v>
      </c>
      <c r="Q67" s="52">
        <v>0</v>
      </c>
      <c r="R67" s="52">
        <v>0</v>
      </c>
      <c r="S67" s="52">
        <v>0</v>
      </c>
      <c r="T67" s="52">
        <v>0</v>
      </c>
      <c r="U67" s="52">
        <v>0</v>
      </c>
      <c r="V67" s="52">
        <v>0</v>
      </c>
      <c r="W67" s="52">
        <v>0</v>
      </c>
      <c r="X67" s="52">
        <v>0</v>
      </c>
      <c r="Y67" s="52">
        <v>0</v>
      </c>
      <c r="Z67" s="52">
        <v>0</v>
      </c>
      <c r="AA67" s="52">
        <v>0</v>
      </c>
      <c r="AB67" s="52">
        <v>0</v>
      </c>
      <c r="AC67" s="52">
        <v>0</v>
      </c>
      <c r="AD67" s="52">
        <v>0</v>
      </c>
      <c r="AE67" s="52">
        <v>0</v>
      </c>
      <c r="AF67" s="52">
        <v>0</v>
      </c>
      <c r="AG67" s="52">
        <v>0</v>
      </c>
      <c r="AH67" s="52">
        <v>0</v>
      </c>
      <c r="AI67" s="52">
        <v>0</v>
      </c>
      <c r="AJ67" s="52">
        <v>0</v>
      </c>
      <c r="AK67" s="52">
        <v>0</v>
      </c>
      <c r="AL67" s="52">
        <v>0</v>
      </c>
      <c r="AM67" s="52">
        <v>0</v>
      </c>
      <c r="AN67" s="52">
        <v>0</v>
      </c>
      <c r="AO67" s="52">
        <v>0</v>
      </c>
      <c r="AP67" s="52">
        <v>0</v>
      </c>
      <c r="AQ67" s="52">
        <v>0</v>
      </c>
      <c r="AR67" s="52">
        <v>0</v>
      </c>
      <c r="AS67" s="52">
        <v>0</v>
      </c>
      <c r="AT67" s="52">
        <v>0</v>
      </c>
      <c r="AU67" s="52">
        <v>0</v>
      </c>
      <c r="AV67" s="52">
        <v>0</v>
      </c>
      <c r="AW67" s="52">
        <v>0</v>
      </c>
      <c r="AX67" s="52">
        <v>0</v>
      </c>
      <c r="AY67" s="52">
        <v>0</v>
      </c>
      <c r="AZ67" s="52">
        <v>0</v>
      </c>
      <c r="BA67" s="52">
        <v>0</v>
      </c>
      <c r="BB67" s="52">
        <v>0</v>
      </c>
      <c r="BC67" s="52">
        <v>0</v>
      </c>
      <c r="BD67" s="52">
        <v>0</v>
      </c>
      <c r="BE67" s="52">
        <v>0</v>
      </c>
      <c r="BF67" s="52">
        <v>0</v>
      </c>
      <c r="BG67" s="52">
        <v>0</v>
      </c>
      <c r="BH67" s="52">
        <v>0</v>
      </c>
      <c r="BI67" s="52">
        <v>0</v>
      </c>
      <c r="BJ67" s="52">
        <v>0</v>
      </c>
      <c r="BK67" s="52">
        <v>0</v>
      </c>
      <c r="BL67" s="52">
        <v>0</v>
      </c>
      <c r="BM67" s="52">
        <v>0</v>
      </c>
      <c r="BN67" s="52">
        <v>0</v>
      </c>
      <c r="BO67" s="52">
        <v>0</v>
      </c>
      <c r="BP67" s="52">
        <v>0</v>
      </c>
      <c r="BQ67" s="52">
        <v>0</v>
      </c>
      <c r="BR67" s="52">
        <v>0</v>
      </c>
      <c r="BS67" s="52">
        <v>0</v>
      </c>
      <c r="BT67" s="52">
        <v>0</v>
      </c>
      <c r="BU67" s="52">
        <v>0</v>
      </c>
      <c r="BV67" s="52">
        <v>0</v>
      </c>
      <c r="BW67" s="52">
        <v>0</v>
      </c>
      <c r="BX67" s="52">
        <v>0</v>
      </c>
      <c r="BY67" s="52">
        <v>0</v>
      </c>
      <c r="BZ67" s="52">
        <v>0</v>
      </c>
      <c r="CA67" s="52">
        <v>0</v>
      </c>
      <c r="CB67" s="52">
        <v>0</v>
      </c>
      <c r="CC67" s="52">
        <v>0</v>
      </c>
      <c r="CD67" s="52">
        <v>739.49</v>
      </c>
      <c r="CE67" s="52">
        <v>739.49</v>
      </c>
      <c r="CF67" s="52">
        <v>739.49</v>
      </c>
      <c r="CG67" s="52">
        <v>739.49</v>
      </c>
      <c r="CH67" s="52">
        <v>739.49</v>
      </c>
      <c r="CI67" s="52">
        <v>739.49</v>
      </c>
      <c r="CJ67" s="52">
        <v>739.49</v>
      </c>
      <c r="CK67" s="52">
        <v>739.49</v>
      </c>
      <c r="CL67" s="52">
        <v>739.49</v>
      </c>
      <c r="CM67" s="52">
        <v>739.49</v>
      </c>
      <c r="CN67" s="52">
        <v>739.49</v>
      </c>
      <c r="CO67" s="52">
        <v>739.49</v>
      </c>
      <c r="CP67" s="52">
        <v>739.49</v>
      </c>
      <c r="CQ67" s="52">
        <v>739.49</v>
      </c>
      <c r="CR67" s="52">
        <v>739.49</v>
      </c>
      <c r="CS67" s="52">
        <v>739.49</v>
      </c>
      <c r="CT67" s="52">
        <v>739.49</v>
      </c>
      <c r="CU67" s="52">
        <v>739.49</v>
      </c>
      <c r="CV67" s="52">
        <v>739.49</v>
      </c>
      <c r="CW67" s="52">
        <v>739.49</v>
      </c>
      <c r="CX67" s="52">
        <v>739.49</v>
      </c>
      <c r="CY67" s="52">
        <v>739.49</v>
      </c>
      <c r="CZ67" s="52">
        <v>739.49</v>
      </c>
      <c r="DA67" s="52">
        <v>739.49</v>
      </c>
      <c r="DB67" s="52">
        <v>739.49</v>
      </c>
      <c r="DC67" s="52">
        <v>739.49</v>
      </c>
      <c r="DD67" s="52">
        <v>739.49</v>
      </c>
      <c r="DE67" s="52">
        <v>739.49</v>
      </c>
      <c r="DF67" s="52">
        <v>739.49</v>
      </c>
      <c r="DG67" s="52">
        <v>739.49</v>
      </c>
      <c r="DH67" s="52">
        <v>739.49</v>
      </c>
      <c r="DI67" s="52">
        <v>739.49</v>
      </c>
      <c r="DJ67" s="52">
        <v>739.49</v>
      </c>
      <c r="DK67" s="52">
        <v>739.49</v>
      </c>
      <c r="DL67" s="52">
        <v>739.49</v>
      </c>
      <c r="DM67" s="52">
        <v>739.49</v>
      </c>
      <c r="DN67" s="52">
        <v>739.49</v>
      </c>
      <c r="DO67" s="52">
        <v>739.49</v>
      </c>
      <c r="DP67" s="52">
        <v>739.49</v>
      </c>
      <c r="DQ67" s="52">
        <v>739.49</v>
      </c>
      <c r="DR67" s="52">
        <v>739.49</v>
      </c>
      <c r="DS67" s="52">
        <v>739.49</v>
      </c>
      <c r="DT67" s="52">
        <v>739.49</v>
      </c>
      <c r="DU67" s="52">
        <v>739.49</v>
      </c>
      <c r="DV67" s="52">
        <v>739.49</v>
      </c>
      <c r="DW67" s="52">
        <v>739.49</v>
      </c>
      <c r="DX67" s="52">
        <v>739.49</v>
      </c>
      <c r="DY67" s="52">
        <v>739.49</v>
      </c>
      <c r="DZ67" s="52">
        <v>739.49</v>
      </c>
      <c r="EA67" s="52">
        <v>739.49</v>
      </c>
      <c r="EB67" s="52">
        <v>739.49</v>
      </c>
      <c r="EC67" s="52">
        <v>739.49</v>
      </c>
      <c r="ED67" s="52">
        <v>739.49</v>
      </c>
      <c r="EE67" s="52">
        <v>739.49</v>
      </c>
      <c r="EF67" s="52">
        <v>739.49</v>
      </c>
      <c r="EG67" s="52">
        <v>739.49</v>
      </c>
      <c r="EH67" s="52">
        <v>739.49</v>
      </c>
      <c r="EI67" s="52">
        <v>739.49</v>
      </c>
      <c r="EJ67" s="52">
        <v>739.49</v>
      </c>
      <c r="EK67" s="52">
        <v>739.49</v>
      </c>
      <c r="EL67" s="52">
        <v>739.49</v>
      </c>
      <c r="EM67" s="52">
        <v>739.49</v>
      </c>
      <c r="EN67" s="52">
        <v>739.49</v>
      </c>
      <c r="EO67" s="52">
        <v>739.49</v>
      </c>
      <c r="EP67" s="52">
        <v>739.49</v>
      </c>
      <c r="EQ67" s="52">
        <v>739.49</v>
      </c>
      <c r="ER67" s="52">
        <v>739.49</v>
      </c>
      <c r="ES67" s="52">
        <v>739.49</v>
      </c>
      <c r="ET67" s="52">
        <v>739.49</v>
      </c>
      <c r="EU67" s="52">
        <v>739.49</v>
      </c>
      <c r="EV67" s="52">
        <v>739.49</v>
      </c>
      <c r="EW67" s="52">
        <v>739.49</v>
      </c>
      <c r="EX67" s="52">
        <v>739.49</v>
      </c>
      <c r="EY67" s="52">
        <v>739.49</v>
      </c>
      <c r="EZ67" s="52">
        <v>739.49</v>
      </c>
      <c r="FA67" s="52">
        <v>739.49</v>
      </c>
      <c r="FB67" s="52">
        <v>739.49</v>
      </c>
      <c r="FC67" s="52">
        <v>739.49</v>
      </c>
      <c r="FD67" s="52">
        <v>739.49</v>
      </c>
      <c r="FE67" s="52">
        <v>739.49</v>
      </c>
      <c r="FF67" s="52">
        <v>739.49</v>
      </c>
      <c r="FG67" s="52">
        <v>739.49</v>
      </c>
      <c r="FH67" s="52">
        <v>739.49</v>
      </c>
      <c r="FI67" s="52">
        <v>739.49</v>
      </c>
      <c r="FJ67" s="52">
        <v>739.49</v>
      </c>
      <c r="FK67" s="52">
        <v>739.49</v>
      </c>
      <c r="FL67" s="52">
        <v>739.49</v>
      </c>
      <c r="FM67" s="52">
        <v>739.49</v>
      </c>
      <c r="FN67" s="52">
        <v>739.49</v>
      </c>
      <c r="FO67" s="52">
        <v>739.49</v>
      </c>
      <c r="FP67" s="52">
        <v>739.49</v>
      </c>
      <c r="FQ67" s="52">
        <v>739.49</v>
      </c>
      <c r="FR67" s="52">
        <v>739.49</v>
      </c>
      <c r="FS67" s="52">
        <v>739.49</v>
      </c>
      <c r="FT67" s="52">
        <v>739.49</v>
      </c>
      <c r="FU67" s="52">
        <v>739.49</v>
      </c>
      <c r="FV67" s="52">
        <v>739.49</v>
      </c>
      <c r="FW67" s="52">
        <v>739.49</v>
      </c>
      <c r="FX67" s="52">
        <v>739.49</v>
      </c>
      <c r="FY67" s="52">
        <v>739.49</v>
      </c>
      <c r="FZ67" s="52">
        <v>739.49</v>
      </c>
      <c r="GA67" s="52">
        <v>739.49</v>
      </c>
      <c r="GB67" s="52">
        <v>739.49</v>
      </c>
      <c r="GC67" s="52">
        <v>739.49</v>
      </c>
      <c r="GD67" s="52">
        <v>739.49</v>
      </c>
      <c r="GE67" s="52">
        <v>739.49</v>
      </c>
      <c r="GF67" s="52">
        <v>739.49</v>
      </c>
      <c r="GG67" s="52">
        <v>739.49</v>
      </c>
      <c r="GH67" s="52">
        <v>739.49</v>
      </c>
      <c r="GI67" s="52">
        <v>739.49</v>
      </c>
      <c r="GJ67" s="52">
        <v>739.49</v>
      </c>
      <c r="GK67" s="52">
        <v>739.49</v>
      </c>
      <c r="GL67" s="52">
        <v>0</v>
      </c>
      <c r="GM67" s="52">
        <v>0</v>
      </c>
      <c r="GN67" s="52">
        <v>0</v>
      </c>
      <c r="GO67" s="52">
        <v>0</v>
      </c>
      <c r="GP67" s="52">
        <v>0</v>
      </c>
      <c r="GQ67" s="52">
        <v>0</v>
      </c>
      <c r="GR67" s="52">
        <v>0</v>
      </c>
      <c r="GS67" s="52">
        <v>0</v>
      </c>
      <c r="GT67" s="52">
        <v>0</v>
      </c>
      <c r="GU67" s="52">
        <v>0</v>
      </c>
      <c r="GV67" s="52">
        <v>0</v>
      </c>
      <c r="GW67" s="52">
        <v>0</v>
      </c>
      <c r="GX67" s="52">
        <v>0</v>
      </c>
      <c r="GY67" s="52">
        <v>0</v>
      </c>
      <c r="GZ67" s="52">
        <v>0</v>
      </c>
      <c r="HA67" s="52">
        <v>0</v>
      </c>
      <c r="HB67" s="52">
        <v>0</v>
      </c>
      <c r="HC67" s="52">
        <v>0</v>
      </c>
      <c r="HD67" s="52">
        <v>0</v>
      </c>
      <c r="HE67" s="52">
        <v>0</v>
      </c>
      <c r="HF67" s="52">
        <v>0</v>
      </c>
      <c r="HG67" s="52">
        <v>0</v>
      </c>
      <c r="HH67" s="52">
        <v>0</v>
      </c>
      <c r="HI67" s="52">
        <v>0</v>
      </c>
      <c r="HJ67" s="52">
        <v>0</v>
      </c>
      <c r="HK67" s="52">
        <v>0</v>
      </c>
      <c r="HL67" s="52">
        <v>0</v>
      </c>
      <c r="HM67" s="52">
        <v>0</v>
      </c>
      <c r="HN67" s="52">
        <v>0</v>
      </c>
      <c r="HO67" s="52">
        <v>0</v>
      </c>
      <c r="HP67" s="52">
        <v>0</v>
      </c>
      <c r="HQ67" s="52">
        <v>0</v>
      </c>
      <c r="HR67" s="52">
        <v>0</v>
      </c>
      <c r="HS67" s="52">
        <v>0</v>
      </c>
      <c r="HT67" s="52">
        <v>0</v>
      </c>
      <c r="HU67" s="52">
        <v>0</v>
      </c>
      <c r="HV67" s="52">
        <v>0</v>
      </c>
      <c r="HW67" s="52">
        <v>0</v>
      </c>
      <c r="HX67" s="52">
        <v>0</v>
      </c>
      <c r="HY67" s="52">
        <v>0</v>
      </c>
      <c r="HZ67" s="52">
        <v>0</v>
      </c>
      <c r="IA67" s="52">
        <v>0</v>
      </c>
      <c r="IB67" s="52">
        <v>0</v>
      </c>
      <c r="IC67" s="52">
        <v>0</v>
      </c>
      <c r="ID67" s="52">
        <v>0</v>
      </c>
      <c r="IE67" s="52">
        <v>0</v>
      </c>
      <c r="IF67" s="52">
        <v>0</v>
      </c>
      <c r="IG67" s="52">
        <v>0</v>
      </c>
      <c r="IH67" s="52">
        <v>0</v>
      </c>
      <c r="II67" s="52">
        <v>0</v>
      </c>
      <c r="IJ67" s="52">
        <v>0</v>
      </c>
      <c r="IK67" s="52">
        <v>0</v>
      </c>
      <c r="IL67" s="52">
        <v>0</v>
      </c>
      <c r="IM67" s="52">
        <v>0</v>
      </c>
      <c r="IN67" s="52">
        <v>0</v>
      </c>
      <c r="IO67" s="52">
        <v>0</v>
      </c>
      <c r="IP67" s="52">
        <v>0</v>
      </c>
      <c r="IQ67" s="52">
        <v>0</v>
      </c>
      <c r="IR67" s="52">
        <v>0</v>
      </c>
      <c r="IS67" s="52">
        <v>0</v>
      </c>
      <c r="IT67" s="52">
        <v>0</v>
      </c>
      <c r="IU67" s="52">
        <v>0</v>
      </c>
      <c r="IV67" s="52">
        <v>0</v>
      </c>
      <c r="IW67" s="52">
        <v>0</v>
      </c>
      <c r="IX67" s="52">
        <v>0</v>
      </c>
      <c r="IY67" s="52">
        <v>0</v>
      </c>
      <c r="IZ67" s="52">
        <v>0</v>
      </c>
      <c r="JA67" s="52">
        <v>0</v>
      </c>
      <c r="JB67" s="52">
        <v>0</v>
      </c>
      <c r="JC67" s="52">
        <v>0</v>
      </c>
      <c r="JD67" s="52">
        <v>0</v>
      </c>
      <c r="JE67" s="52">
        <v>0</v>
      </c>
      <c r="JF67" s="52">
        <v>0</v>
      </c>
      <c r="JG67" s="52">
        <v>0</v>
      </c>
      <c r="JH67" s="52">
        <v>0</v>
      </c>
      <c r="JI67" s="52">
        <v>0</v>
      </c>
      <c r="JJ67" s="52">
        <v>0</v>
      </c>
      <c r="JK67" s="52">
        <v>0</v>
      </c>
      <c r="JL67" s="52">
        <v>0</v>
      </c>
      <c r="JM67" s="52">
        <v>0</v>
      </c>
      <c r="JN67" s="52">
        <v>0</v>
      </c>
      <c r="JO67" s="52">
        <v>0</v>
      </c>
      <c r="JP67" s="52">
        <v>0</v>
      </c>
      <c r="JQ67" s="52">
        <v>0</v>
      </c>
      <c r="JR67" s="52">
        <v>0</v>
      </c>
      <c r="JS67" s="52">
        <v>0</v>
      </c>
      <c r="JT67" s="52">
        <v>0</v>
      </c>
      <c r="JU67" s="52">
        <v>0</v>
      </c>
      <c r="JV67" s="52">
        <v>0</v>
      </c>
      <c r="JW67" s="52">
        <v>0</v>
      </c>
      <c r="JX67" s="52">
        <v>0</v>
      </c>
      <c r="JY67" s="52">
        <v>0</v>
      </c>
      <c r="JZ67" s="52">
        <v>0</v>
      </c>
      <c r="KA67" s="52">
        <v>0</v>
      </c>
      <c r="KB67" s="52">
        <v>0</v>
      </c>
      <c r="KC67" s="52">
        <v>0</v>
      </c>
      <c r="KD67" s="52">
        <v>0</v>
      </c>
      <c r="KE67" s="52">
        <v>0</v>
      </c>
      <c r="KF67" s="52">
        <v>0</v>
      </c>
      <c r="KG67" s="52">
        <v>0</v>
      </c>
      <c r="KH67" s="52">
        <v>0</v>
      </c>
      <c r="KI67" s="52">
        <v>0</v>
      </c>
      <c r="KJ67" s="52">
        <v>0</v>
      </c>
      <c r="KK67" s="52">
        <v>0</v>
      </c>
      <c r="KL67" s="52">
        <v>0</v>
      </c>
      <c r="KM67" s="52">
        <v>0</v>
      </c>
      <c r="KN67" s="52">
        <v>0</v>
      </c>
      <c r="KO67" s="52">
        <v>0</v>
      </c>
      <c r="KP67" s="52">
        <v>0</v>
      </c>
      <c r="KQ67" s="52">
        <v>0</v>
      </c>
      <c r="KR67" s="52">
        <v>0</v>
      </c>
      <c r="KS67" s="52">
        <v>0</v>
      </c>
      <c r="KT67" s="52">
        <v>0</v>
      </c>
      <c r="KU67" s="52">
        <v>0</v>
      </c>
      <c r="KV67" s="52">
        <v>0</v>
      </c>
      <c r="KW67" s="52">
        <v>0</v>
      </c>
      <c r="KX67" s="52">
        <v>0</v>
      </c>
      <c r="KY67" s="52">
        <v>0</v>
      </c>
      <c r="KZ67" s="52">
        <v>0</v>
      </c>
      <c r="LA67" s="52">
        <v>0</v>
      </c>
      <c r="LB67" s="52">
        <v>0</v>
      </c>
      <c r="LC67" s="52">
        <v>0</v>
      </c>
      <c r="LD67" s="52">
        <v>0</v>
      </c>
      <c r="LE67" s="52">
        <v>0</v>
      </c>
      <c r="LF67" s="52">
        <v>0</v>
      </c>
      <c r="LG67" s="52">
        <v>0</v>
      </c>
      <c r="LH67" s="52">
        <v>0</v>
      </c>
      <c r="LI67" s="52">
        <v>0</v>
      </c>
      <c r="LJ67" s="52">
        <v>0</v>
      </c>
      <c r="LK67" s="52">
        <v>0</v>
      </c>
      <c r="LL67" s="52">
        <v>0</v>
      </c>
      <c r="LM67" s="52">
        <v>0</v>
      </c>
      <c r="LN67" s="52">
        <v>0</v>
      </c>
      <c r="LO67" s="52">
        <v>0</v>
      </c>
      <c r="LP67" s="52">
        <v>0</v>
      </c>
      <c r="LQ67" s="52">
        <v>0</v>
      </c>
      <c r="LR67" s="52">
        <v>0</v>
      </c>
      <c r="LS67" s="52">
        <v>0</v>
      </c>
      <c r="LT67" s="52">
        <v>0</v>
      </c>
      <c r="LU67" s="52">
        <v>0</v>
      </c>
      <c r="LV67" s="52">
        <v>0</v>
      </c>
      <c r="LW67" s="52">
        <v>0</v>
      </c>
      <c r="LX67" s="52">
        <v>0</v>
      </c>
      <c r="LY67" s="52">
        <v>0</v>
      </c>
      <c r="LZ67" s="52">
        <v>0</v>
      </c>
      <c r="MA67" s="52">
        <v>0</v>
      </c>
      <c r="MB67" s="52">
        <v>0</v>
      </c>
      <c r="MC67" s="52">
        <v>0</v>
      </c>
      <c r="MD67" s="52">
        <v>0</v>
      </c>
      <c r="ME67" s="52">
        <v>0</v>
      </c>
      <c r="MF67" s="52">
        <v>0</v>
      </c>
      <c r="MG67" s="52">
        <v>0</v>
      </c>
      <c r="MH67" s="52">
        <v>0</v>
      </c>
      <c r="MI67" s="52">
        <v>0</v>
      </c>
      <c r="MJ67" s="52">
        <v>0</v>
      </c>
      <c r="MK67" s="52">
        <v>0</v>
      </c>
      <c r="ML67" s="52">
        <v>0</v>
      </c>
      <c r="MM67" s="52">
        <v>0</v>
      </c>
      <c r="MN67" s="52">
        <v>0</v>
      </c>
      <c r="MO67" s="52">
        <v>0</v>
      </c>
      <c r="MP67" s="52">
        <v>0</v>
      </c>
      <c r="MQ67" s="52">
        <v>0</v>
      </c>
      <c r="MR67" s="52">
        <v>0</v>
      </c>
      <c r="MS67" s="52">
        <v>0</v>
      </c>
      <c r="MT67" s="52">
        <v>0</v>
      </c>
      <c r="MU67" s="52">
        <v>0</v>
      </c>
      <c r="MV67" s="52">
        <v>0</v>
      </c>
      <c r="MW67" s="52">
        <v>0</v>
      </c>
      <c r="MX67" s="52">
        <v>0</v>
      </c>
      <c r="MY67" s="52">
        <v>0</v>
      </c>
      <c r="MZ67" s="52">
        <v>0</v>
      </c>
      <c r="NA67" s="52">
        <v>0</v>
      </c>
      <c r="NB67" s="52">
        <v>0</v>
      </c>
      <c r="NC67" s="52">
        <v>0</v>
      </c>
      <c r="ND67" s="52">
        <v>0</v>
      </c>
      <c r="NE67" s="52">
        <v>0</v>
      </c>
      <c r="NF67" s="52">
        <v>0</v>
      </c>
      <c r="NG67" s="52">
        <v>0</v>
      </c>
      <c r="NH67" s="52">
        <v>0</v>
      </c>
      <c r="NI67" s="52">
        <v>0</v>
      </c>
      <c r="NJ67" s="52">
        <v>0</v>
      </c>
      <c r="NK67" s="52">
        <v>0</v>
      </c>
      <c r="NL67" s="52">
        <v>0</v>
      </c>
      <c r="NM67" s="52">
        <v>0</v>
      </c>
      <c r="NN67" s="52">
        <v>0</v>
      </c>
      <c r="NO67" s="52">
        <v>0</v>
      </c>
      <c r="NP67" s="52">
        <v>0</v>
      </c>
      <c r="NQ67" s="52">
        <v>0</v>
      </c>
      <c r="NR67" s="68">
        <f t="shared" si="3"/>
        <v>82822.880000000063</v>
      </c>
      <c r="NS67" s="68">
        <f t="shared" si="4"/>
        <v>82822.880000000063</v>
      </c>
      <c r="NT67" s="68">
        <f t="shared" si="5"/>
        <v>80604.410000000047</v>
      </c>
    </row>
    <row r="68" spans="1:384" s="40" customFormat="1" ht="15" customHeight="1" outlineLevel="1" x14ac:dyDescent="0.2">
      <c r="A68" s="61"/>
      <c r="B68" s="49" t="s">
        <v>671</v>
      </c>
      <c r="C68" s="49" t="s">
        <v>1084</v>
      </c>
      <c r="D68" s="49" t="s">
        <v>1123</v>
      </c>
      <c r="E68" s="50" t="s">
        <v>1168</v>
      </c>
      <c r="F68" s="64">
        <v>42198</v>
      </c>
      <c r="G68" s="49" t="s">
        <v>16</v>
      </c>
      <c r="H68" s="72">
        <v>0</v>
      </c>
      <c r="I68" s="65">
        <v>66000</v>
      </c>
      <c r="J68" s="114" t="str">
        <f>_xlfn.XLOOKUP(E68,'[12]Resumo Unidades'!$B:$B,'[12]Resumo Unidades'!$W:$W)</f>
        <v>Não Auditado (Pendente contrato)</v>
      </c>
      <c r="K68" s="51" t="str">
        <f>IF(L68&gt;Resumo!$E$23,"Sim","Não")</f>
        <v>Sim</v>
      </c>
      <c r="L68" s="66">
        <v>1810</v>
      </c>
      <c r="M68" s="67"/>
      <c r="N68" s="52">
        <v>0</v>
      </c>
      <c r="O68" s="52">
        <v>0</v>
      </c>
      <c r="P68" s="52">
        <v>0</v>
      </c>
      <c r="Q68" s="52">
        <v>0</v>
      </c>
      <c r="R68" s="52">
        <v>0</v>
      </c>
      <c r="S68" s="52">
        <v>0</v>
      </c>
      <c r="T68" s="52">
        <v>0</v>
      </c>
      <c r="U68" s="52">
        <v>0</v>
      </c>
      <c r="V68" s="52">
        <v>0</v>
      </c>
      <c r="W68" s="52">
        <v>7814.16</v>
      </c>
      <c r="X68" s="52">
        <v>0</v>
      </c>
      <c r="Y68" s="52">
        <v>0</v>
      </c>
      <c r="Z68" s="52">
        <v>0</v>
      </c>
      <c r="AA68" s="52">
        <v>0</v>
      </c>
      <c r="AB68" s="52">
        <v>0</v>
      </c>
      <c r="AC68" s="52">
        <v>0</v>
      </c>
      <c r="AD68" s="52">
        <v>0</v>
      </c>
      <c r="AE68" s="52">
        <v>0</v>
      </c>
      <c r="AF68" s="52">
        <v>0</v>
      </c>
      <c r="AG68" s="52">
        <v>0</v>
      </c>
      <c r="AH68" s="52">
        <v>0</v>
      </c>
      <c r="AI68" s="52">
        <v>0</v>
      </c>
      <c r="AJ68" s="52">
        <v>0</v>
      </c>
      <c r="AK68" s="52">
        <v>0</v>
      </c>
      <c r="AL68" s="52">
        <v>0</v>
      </c>
      <c r="AM68" s="52">
        <v>0</v>
      </c>
      <c r="AN68" s="52">
        <v>0</v>
      </c>
      <c r="AO68" s="52">
        <v>0</v>
      </c>
      <c r="AP68" s="52">
        <v>0</v>
      </c>
      <c r="AQ68" s="52">
        <v>0</v>
      </c>
      <c r="AR68" s="52">
        <v>0</v>
      </c>
      <c r="AS68" s="52">
        <v>0</v>
      </c>
      <c r="AT68" s="52">
        <v>0</v>
      </c>
      <c r="AU68" s="52">
        <v>0</v>
      </c>
      <c r="AV68" s="52">
        <v>0</v>
      </c>
      <c r="AW68" s="52">
        <v>0</v>
      </c>
      <c r="AX68" s="52">
        <v>0</v>
      </c>
      <c r="AY68" s="52">
        <v>0</v>
      </c>
      <c r="AZ68" s="52">
        <v>0</v>
      </c>
      <c r="BA68" s="52">
        <v>0</v>
      </c>
      <c r="BB68" s="52">
        <v>0</v>
      </c>
      <c r="BC68" s="52">
        <v>0</v>
      </c>
      <c r="BD68" s="52">
        <v>0</v>
      </c>
      <c r="BE68" s="52">
        <v>0</v>
      </c>
      <c r="BF68" s="52">
        <v>0</v>
      </c>
      <c r="BG68" s="52">
        <v>0</v>
      </c>
      <c r="BH68" s="52">
        <v>0</v>
      </c>
      <c r="BI68" s="52">
        <v>0</v>
      </c>
      <c r="BJ68" s="52">
        <v>0</v>
      </c>
      <c r="BK68" s="52">
        <v>0</v>
      </c>
      <c r="BL68" s="52">
        <v>0</v>
      </c>
      <c r="BM68" s="52">
        <v>0</v>
      </c>
      <c r="BN68" s="52">
        <v>0</v>
      </c>
      <c r="BO68" s="52">
        <v>0</v>
      </c>
      <c r="BP68" s="52">
        <v>0</v>
      </c>
      <c r="BQ68" s="52">
        <v>0</v>
      </c>
      <c r="BR68" s="52">
        <v>0</v>
      </c>
      <c r="BS68" s="52">
        <v>0</v>
      </c>
      <c r="BT68" s="52">
        <v>0</v>
      </c>
      <c r="BU68" s="52">
        <v>0</v>
      </c>
      <c r="BV68" s="52">
        <v>0</v>
      </c>
      <c r="BW68" s="52">
        <v>0</v>
      </c>
      <c r="BX68" s="52">
        <v>0</v>
      </c>
      <c r="BY68" s="52">
        <v>0</v>
      </c>
      <c r="BZ68" s="52">
        <v>0</v>
      </c>
      <c r="CA68" s="52">
        <v>0</v>
      </c>
      <c r="CB68" s="52">
        <v>0</v>
      </c>
      <c r="CC68" s="52">
        <v>0</v>
      </c>
      <c r="CD68" s="52">
        <v>0</v>
      </c>
      <c r="CE68" s="52">
        <v>0</v>
      </c>
      <c r="CF68" s="52">
        <v>0</v>
      </c>
      <c r="CG68" s="52">
        <v>0</v>
      </c>
      <c r="CH68" s="52">
        <v>0</v>
      </c>
      <c r="CI68" s="52">
        <v>0</v>
      </c>
      <c r="CJ68" s="52">
        <v>0</v>
      </c>
      <c r="CK68" s="52">
        <v>0</v>
      </c>
      <c r="CL68" s="52">
        <v>0</v>
      </c>
      <c r="CM68" s="52">
        <v>0</v>
      </c>
      <c r="CN68" s="52">
        <v>0</v>
      </c>
      <c r="CO68" s="52">
        <v>0</v>
      </c>
      <c r="CP68" s="52">
        <v>0</v>
      </c>
      <c r="CQ68" s="52">
        <v>0</v>
      </c>
      <c r="CR68" s="52">
        <v>0</v>
      </c>
      <c r="CS68" s="52">
        <v>0</v>
      </c>
      <c r="CT68" s="52">
        <v>0</v>
      </c>
      <c r="CU68" s="52">
        <v>0</v>
      </c>
      <c r="CV68" s="52">
        <v>0</v>
      </c>
      <c r="CW68" s="52">
        <v>0</v>
      </c>
      <c r="CX68" s="52">
        <v>0</v>
      </c>
      <c r="CY68" s="52">
        <v>0</v>
      </c>
      <c r="CZ68" s="52">
        <v>0</v>
      </c>
      <c r="DA68" s="52">
        <v>0</v>
      </c>
      <c r="DB68" s="52">
        <v>0</v>
      </c>
      <c r="DC68" s="52">
        <v>0</v>
      </c>
      <c r="DD68" s="52">
        <v>0</v>
      </c>
      <c r="DE68" s="52">
        <v>0</v>
      </c>
      <c r="DF68" s="52">
        <v>0</v>
      </c>
      <c r="DG68" s="52">
        <v>0</v>
      </c>
      <c r="DH68" s="52">
        <v>0</v>
      </c>
      <c r="DI68" s="52">
        <v>0</v>
      </c>
      <c r="DJ68" s="52">
        <v>0</v>
      </c>
      <c r="DK68" s="52">
        <v>0</v>
      </c>
      <c r="DL68" s="52">
        <v>0</v>
      </c>
      <c r="DM68" s="52">
        <v>0</v>
      </c>
      <c r="DN68" s="52">
        <v>0</v>
      </c>
      <c r="DO68" s="52">
        <v>0</v>
      </c>
      <c r="DP68" s="52">
        <v>0</v>
      </c>
      <c r="DQ68" s="52">
        <v>0</v>
      </c>
      <c r="DR68" s="52">
        <v>0</v>
      </c>
      <c r="DS68" s="52">
        <v>0</v>
      </c>
      <c r="DT68" s="52">
        <v>0</v>
      </c>
      <c r="DU68" s="52">
        <v>0</v>
      </c>
      <c r="DV68" s="52">
        <v>0</v>
      </c>
      <c r="DW68" s="52">
        <v>0</v>
      </c>
      <c r="DX68" s="52">
        <v>0</v>
      </c>
      <c r="DY68" s="52">
        <v>0</v>
      </c>
      <c r="DZ68" s="52">
        <v>0</v>
      </c>
      <c r="EA68" s="52">
        <v>0</v>
      </c>
      <c r="EB68" s="52">
        <v>0</v>
      </c>
      <c r="EC68" s="52">
        <v>0</v>
      </c>
      <c r="ED68" s="52">
        <v>0</v>
      </c>
      <c r="EE68" s="52">
        <v>0</v>
      </c>
      <c r="EF68" s="52">
        <v>0</v>
      </c>
      <c r="EG68" s="52">
        <v>0</v>
      </c>
      <c r="EH68" s="52">
        <v>0</v>
      </c>
      <c r="EI68" s="52">
        <v>0</v>
      </c>
      <c r="EJ68" s="52">
        <v>0</v>
      </c>
      <c r="EK68" s="52">
        <v>0</v>
      </c>
      <c r="EL68" s="52">
        <v>0</v>
      </c>
      <c r="EM68" s="52">
        <v>0</v>
      </c>
      <c r="EN68" s="52">
        <v>0</v>
      </c>
      <c r="EO68" s="52">
        <v>0</v>
      </c>
      <c r="EP68" s="52">
        <v>0</v>
      </c>
      <c r="EQ68" s="52">
        <v>0</v>
      </c>
      <c r="ER68" s="52">
        <v>0</v>
      </c>
      <c r="ES68" s="52">
        <v>0</v>
      </c>
      <c r="ET68" s="52">
        <v>0</v>
      </c>
      <c r="EU68" s="52">
        <v>0</v>
      </c>
      <c r="EV68" s="52">
        <v>0</v>
      </c>
      <c r="EW68" s="52">
        <v>0</v>
      </c>
      <c r="EX68" s="52">
        <v>0</v>
      </c>
      <c r="EY68" s="52">
        <v>0</v>
      </c>
      <c r="EZ68" s="52">
        <v>0</v>
      </c>
      <c r="FA68" s="52">
        <v>0</v>
      </c>
      <c r="FB68" s="52">
        <v>0</v>
      </c>
      <c r="FC68" s="52">
        <v>0</v>
      </c>
      <c r="FD68" s="52">
        <v>0</v>
      </c>
      <c r="FE68" s="52">
        <v>0</v>
      </c>
      <c r="FF68" s="52">
        <v>0</v>
      </c>
      <c r="FG68" s="52">
        <v>0</v>
      </c>
      <c r="FH68" s="52">
        <v>0</v>
      </c>
      <c r="FI68" s="52">
        <v>0</v>
      </c>
      <c r="FJ68" s="52">
        <v>0</v>
      </c>
      <c r="FK68" s="52">
        <v>0</v>
      </c>
      <c r="FL68" s="52">
        <v>0</v>
      </c>
      <c r="FM68" s="52">
        <v>0</v>
      </c>
      <c r="FN68" s="52">
        <v>0</v>
      </c>
      <c r="FO68" s="52">
        <v>0</v>
      </c>
      <c r="FP68" s="52">
        <v>0</v>
      </c>
      <c r="FQ68" s="52">
        <v>0</v>
      </c>
      <c r="FR68" s="52">
        <v>0</v>
      </c>
      <c r="FS68" s="52">
        <v>0</v>
      </c>
      <c r="FT68" s="52">
        <v>0</v>
      </c>
      <c r="FU68" s="52">
        <v>0</v>
      </c>
      <c r="FV68" s="52">
        <v>0</v>
      </c>
      <c r="FW68" s="52">
        <v>0</v>
      </c>
      <c r="FX68" s="52">
        <v>0</v>
      </c>
      <c r="FY68" s="52">
        <v>0</v>
      </c>
      <c r="FZ68" s="52">
        <v>0</v>
      </c>
      <c r="GA68" s="52">
        <v>0</v>
      </c>
      <c r="GB68" s="52">
        <v>0</v>
      </c>
      <c r="GC68" s="52">
        <v>0</v>
      </c>
      <c r="GD68" s="52">
        <v>0</v>
      </c>
      <c r="GE68" s="52">
        <v>0</v>
      </c>
      <c r="GF68" s="52">
        <v>0</v>
      </c>
      <c r="GG68" s="52">
        <v>0</v>
      </c>
      <c r="GH68" s="52">
        <v>0</v>
      </c>
      <c r="GI68" s="52">
        <v>0</v>
      </c>
      <c r="GJ68" s="52">
        <v>0</v>
      </c>
      <c r="GK68" s="52">
        <v>0</v>
      </c>
      <c r="GL68" s="52">
        <v>0</v>
      </c>
      <c r="GM68" s="52">
        <v>0</v>
      </c>
      <c r="GN68" s="52">
        <v>0</v>
      </c>
      <c r="GO68" s="52">
        <v>0</v>
      </c>
      <c r="GP68" s="52">
        <v>0</v>
      </c>
      <c r="GQ68" s="52">
        <v>0</v>
      </c>
      <c r="GR68" s="52">
        <v>0</v>
      </c>
      <c r="GS68" s="52">
        <v>0</v>
      </c>
      <c r="GT68" s="52">
        <v>0</v>
      </c>
      <c r="GU68" s="52">
        <v>0</v>
      </c>
      <c r="GV68" s="52">
        <v>0</v>
      </c>
      <c r="GW68" s="52">
        <v>0</v>
      </c>
      <c r="GX68" s="52">
        <v>0</v>
      </c>
      <c r="GY68" s="52">
        <v>0</v>
      </c>
      <c r="GZ68" s="52">
        <v>0</v>
      </c>
      <c r="HA68" s="52">
        <v>0</v>
      </c>
      <c r="HB68" s="52">
        <v>0</v>
      </c>
      <c r="HC68" s="52">
        <v>0</v>
      </c>
      <c r="HD68" s="52">
        <v>0</v>
      </c>
      <c r="HE68" s="52">
        <v>0</v>
      </c>
      <c r="HF68" s="52">
        <v>0</v>
      </c>
      <c r="HG68" s="52">
        <v>0</v>
      </c>
      <c r="HH68" s="52">
        <v>0</v>
      </c>
      <c r="HI68" s="52">
        <v>0</v>
      </c>
      <c r="HJ68" s="52">
        <v>0</v>
      </c>
      <c r="HK68" s="52">
        <v>0</v>
      </c>
      <c r="HL68" s="52">
        <v>0</v>
      </c>
      <c r="HM68" s="52">
        <v>0</v>
      </c>
      <c r="HN68" s="52">
        <v>0</v>
      </c>
      <c r="HO68" s="52">
        <v>0</v>
      </c>
      <c r="HP68" s="52">
        <v>0</v>
      </c>
      <c r="HQ68" s="52">
        <v>0</v>
      </c>
      <c r="HR68" s="52">
        <v>0</v>
      </c>
      <c r="HS68" s="52">
        <v>0</v>
      </c>
      <c r="HT68" s="52">
        <v>0</v>
      </c>
      <c r="HU68" s="52">
        <v>0</v>
      </c>
      <c r="HV68" s="52">
        <v>0</v>
      </c>
      <c r="HW68" s="52">
        <v>0</v>
      </c>
      <c r="HX68" s="52">
        <v>0</v>
      </c>
      <c r="HY68" s="52">
        <v>0</v>
      </c>
      <c r="HZ68" s="52">
        <v>0</v>
      </c>
      <c r="IA68" s="52">
        <v>0</v>
      </c>
      <c r="IB68" s="52">
        <v>0</v>
      </c>
      <c r="IC68" s="52">
        <v>0</v>
      </c>
      <c r="ID68" s="52">
        <v>0</v>
      </c>
      <c r="IE68" s="52">
        <v>0</v>
      </c>
      <c r="IF68" s="52">
        <v>0</v>
      </c>
      <c r="IG68" s="52">
        <v>0</v>
      </c>
      <c r="IH68" s="52">
        <v>0</v>
      </c>
      <c r="II68" s="52">
        <v>0</v>
      </c>
      <c r="IJ68" s="52">
        <v>0</v>
      </c>
      <c r="IK68" s="52">
        <v>0</v>
      </c>
      <c r="IL68" s="52">
        <v>0</v>
      </c>
      <c r="IM68" s="52">
        <v>0</v>
      </c>
      <c r="IN68" s="52">
        <v>0</v>
      </c>
      <c r="IO68" s="52">
        <v>0</v>
      </c>
      <c r="IP68" s="52">
        <v>0</v>
      </c>
      <c r="IQ68" s="52">
        <v>0</v>
      </c>
      <c r="IR68" s="52">
        <v>0</v>
      </c>
      <c r="IS68" s="52">
        <v>0</v>
      </c>
      <c r="IT68" s="52">
        <v>0</v>
      </c>
      <c r="IU68" s="52">
        <v>0</v>
      </c>
      <c r="IV68" s="52">
        <v>0</v>
      </c>
      <c r="IW68" s="52">
        <v>0</v>
      </c>
      <c r="IX68" s="52">
        <v>0</v>
      </c>
      <c r="IY68" s="52">
        <v>0</v>
      </c>
      <c r="IZ68" s="52">
        <v>0</v>
      </c>
      <c r="JA68" s="52">
        <v>0</v>
      </c>
      <c r="JB68" s="52">
        <v>0</v>
      </c>
      <c r="JC68" s="52">
        <v>0</v>
      </c>
      <c r="JD68" s="52">
        <v>0</v>
      </c>
      <c r="JE68" s="52">
        <v>0</v>
      </c>
      <c r="JF68" s="52">
        <v>0</v>
      </c>
      <c r="JG68" s="52">
        <v>0</v>
      </c>
      <c r="JH68" s="52">
        <v>0</v>
      </c>
      <c r="JI68" s="52">
        <v>0</v>
      </c>
      <c r="JJ68" s="52">
        <v>0</v>
      </c>
      <c r="JK68" s="52">
        <v>0</v>
      </c>
      <c r="JL68" s="52">
        <v>0</v>
      </c>
      <c r="JM68" s="52">
        <v>0</v>
      </c>
      <c r="JN68" s="52">
        <v>0</v>
      </c>
      <c r="JO68" s="52">
        <v>0</v>
      </c>
      <c r="JP68" s="52">
        <v>0</v>
      </c>
      <c r="JQ68" s="52">
        <v>0</v>
      </c>
      <c r="JR68" s="52">
        <v>0</v>
      </c>
      <c r="JS68" s="52">
        <v>0</v>
      </c>
      <c r="JT68" s="52">
        <v>0</v>
      </c>
      <c r="JU68" s="52">
        <v>0</v>
      </c>
      <c r="JV68" s="52">
        <v>0</v>
      </c>
      <c r="JW68" s="52">
        <v>0</v>
      </c>
      <c r="JX68" s="52">
        <v>0</v>
      </c>
      <c r="JY68" s="52">
        <v>0</v>
      </c>
      <c r="JZ68" s="52">
        <v>0</v>
      </c>
      <c r="KA68" s="52">
        <v>0</v>
      </c>
      <c r="KB68" s="52">
        <v>0</v>
      </c>
      <c r="KC68" s="52">
        <v>0</v>
      </c>
      <c r="KD68" s="52">
        <v>0</v>
      </c>
      <c r="KE68" s="52">
        <v>0</v>
      </c>
      <c r="KF68" s="52">
        <v>0</v>
      </c>
      <c r="KG68" s="52">
        <v>0</v>
      </c>
      <c r="KH68" s="52">
        <v>0</v>
      </c>
      <c r="KI68" s="52">
        <v>0</v>
      </c>
      <c r="KJ68" s="52">
        <v>0</v>
      </c>
      <c r="KK68" s="52">
        <v>0</v>
      </c>
      <c r="KL68" s="52">
        <v>0</v>
      </c>
      <c r="KM68" s="52">
        <v>0</v>
      </c>
      <c r="KN68" s="52">
        <v>0</v>
      </c>
      <c r="KO68" s="52">
        <v>0</v>
      </c>
      <c r="KP68" s="52">
        <v>0</v>
      </c>
      <c r="KQ68" s="52">
        <v>0</v>
      </c>
      <c r="KR68" s="52">
        <v>0</v>
      </c>
      <c r="KS68" s="52">
        <v>0</v>
      </c>
      <c r="KT68" s="52">
        <v>0</v>
      </c>
      <c r="KU68" s="52">
        <v>0</v>
      </c>
      <c r="KV68" s="52">
        <v>0</v>
      </c>
      <c r="KW68" s="52">
        <v>0</v>
      </c>
      <c r="KX68" s="52">
        <v>0</v>
      </c>
      <c r="KY68" s="52">
        <v>0</v>
      </c>
      <c r="KZ68" s="52">
        <v>0</v>
      </c>
      <c r="LA68" s="52">
        <v>0</v>
      </c>
      <c r="LB68" s="52">
        <v>0</v>
      </c>
      <c r="LC68" s="52">
        <v>0</v>
      </c>
      <c r="LD68" s="52">
        <v>0</v>
      </c>
      <c r="LE68" s="52">
        <v>0</v>
      </c>
      <c r="LF68" s="52">
        <v>0</v>
      </c>
      <c r="LG68" s="52">
        <v>0</v>
      </c>
      <c r="LH68" s="52">
        <v>0</v>
      </c>
      <c r="LI68" s="52">
        <v>0</v>
      </c>
      <c r="LJ68" s="52">
        <v>0</v>
      </c>
      <c r="LK68" s="52">
        <v>0</v>
      </c>
      <c r="LL68" s="52">
        <v>0</v>
      </c>
      <c r="LM68" s="52">
        <v>0</v>
      </c>
      <c r="LN68" s="52">
        <v>0</v>
      </c>
      <c r="LO68" s="52">
        <v>0</v>
      </c>
      <c r="LP68" s="52">
        <v>0</v>
      </c>
      <c r="LQ68" s="52">
        <v>0</v>
      </c>
      <c r="LR68" s="52">
        <v>0</v>
      </c>
      <c r="LS68" s="52">
        <v>0</v>
      </c>
      <c r="LT68" s="52">
        <v>0</v>
      </c>
      <c r="LU68" s="52">
        <v>0</v>
      </c>
      <c r="LV68" s="52">
        <v>0</v>
      </c>
      <c r="LW68" s="52">
        <v>0</v>
      </c>
      <c r="LX68" s="52">
        <v>0</v>
      </c>
      <c r="LY68" s="52">
        <v>0</v>
      </c>
      <c r="LZ68" s="52">
        <v>0</v>
      </c>
      <c r="MA68" s="52">
        <v>0</v>
      </c>
      <c r="MB68" s="52">
        <v>0</v>
      </c>
      <c r="MC68" s="52">
        <v>0</v>
      </c>
      <c r="MD68" s="52">
        <v>0</v>
      </c>
      <c r="ME68" s="52">
        <v>0</v>
      </c>
      <c r="MF68" s="52">
        <v>0</v>
      </c>
      <c r="MG68" s="52">
        <v>0</v>
      </c>
      <c r="MH68" s="52">
        <v>0</v>
      </c>
      <c r="MI68" s="52">
        <v>0</v>
      </c>
      <c r="MJ68" s="52">
        <v>0</v>
      </c>
      <c r="MK68" s="52">
        <v>0</v>
      </c>
      <c r="ML68" s="52">
        <v>0</v>
      </c>
      <c r="MM68" s="52">
        <v>0</v>
      </c>
      <c r="MN68" s="52">
        <v>0</v>
      </c>
      <c r="MO68" s="52">
        <v>0</v>
      </c>
      <c r="MP68" s="52">
        <v>0</v>
      </c>
      <c r="MQ68" s="52">
        <v>0</v>
      </c>
      <c r="MR68" s="52">
        <v>0</v>
      </c>
      <c r="MS68" s="52">
        <v>0</v>
      </c>
      <c r="MT68" s="52">
        <v>0</v>
      </c>
      <c r="MU68" s="52">
        <v>0</v>
      </c>
      <c r="MV68" s="52">
        <v>0</v>
      </c>
      <c r="MW68" s="52">
        <v>0</v>
      </c>
      <c r="MX68" s="52">
        <v>0</v>
      </c>
      <c r="MY68" s="52">
        <v>0</v>
      </c>
      <c r="MZ68" s="52">
        <v>0</v>
      </c>
      <c r="NA68" s="52">
        <v>0</v>
      </c>
      <c r="NB68" s="52">
        <v>0</v>
      </c>
      <c r="NC68" s="52">
        <v>0</v>
      </c>
      <c r="ND68" s="52">
        <v>0</v>
      </c>
      <c r="NE68" s="52">
        <v>0</v>
      </c>
      <c r="NF68" s="52">
        <v>0</v>
      </c>
      <c r="NG68" s="52">
        <v>0</v>
      </c>
      <c r="NH68" s="52">
        <v>0</v>
      </c>
      <c r="NI68" s="52">
        <v>0</v>
      </c>
      <c r="NJ68" s="52">
        <v>0</v>
      </c>
      <c r="NK68" s="52">
        <v>0</v>
      </c>
      <c r="NL68" s="52">
        <v>0</v>
      </c>
      <c r="NM68" s="52">
        <v>0</v>
      </c>
      <c r="NN68" s="52">
        <v>0</v>
      </c>
      <c r="NO68" s="52">
        <v>0</v>
      </c>
      <c r="NP68" s="52">
        <v>0</v>
      </c>
      <c r="NQ68" s="52">
        <v>0</v>
      </c>
      <c r="NR68" s="68">
        <f t="shared" si="3"/>
        <v>7814.16</v>
      </c>
      <c r="NS68" s="68">
        <f t="shared" si="4"/>
        <v>0</v>
      </c>
      <c r="NT68" s="68">
        <f t="shared" si="5"/>
        <v>0</v>
      </c>
    </row>
    <row r="69" spans="1:384" s="40" customFormat="1" ht="15" customHeight="1" outlineLevel="1" x14ac:dyDescent="0.2">
      <c r="A69" s="61"/>
      <c r="B69" s="49" t="s">
        <v>671</v>
      </c>
      <c r="C69" s="49" t="s">
        <v>205</v>
      </c>
      <c r="D69" s="49" t="s">
        <v>206</v>
      </c>
      <c r="E69" s="50" t="s">
        <v>207</v>
      </c>
      <c r="F69" s="64">
        <v>44714</v>
      </c>
      <c r="G69" s="49" t="s">
        <v>37</v>
      </c>
      <c r="H69" s="72">
        <v>0</v>
      </c>
      <c r="I69" s="65">
        <v>33188.51</v>
      </c>
      <c r="J69" s="114" t="str">
        <f>_xlfn.XLOOKUP(E69,'[12]Resumo Unidades'!$B:$B,'[12]Resumo Unidades'!$W:$W)</f>
        <v>Fluxo com Divergência de até 2%</v>
      </c>
      <c r="K69" s="51" t="str">
        <f>IF(L69&gt;Resumo!$E$23,"Sim","Não")</f>
        <v>Não</v>
      </c>
      <c r="L69" s="66">
        <v>7</v>
      </c>
      <c r="M69" s="67"/>
      <c r="N69" s="52">
        <v>0</v>
      </c>
      <c r="O69" s="52">
        <v>0</v>
      </c>
      <c r="P69" s="52">
        <v>0</v>
      </c>
      <c r="Q69" s="52">
        <v>0</v>
      </c>
      <c r="R69" s="52">
        <v>0</v>
      </c>
      <c r="S69" s="52">
        <v>0</v>
      </c>
      <c r="T69" s="52">
        <v>0</v>
      </c>
      <c r="U69" s="52">
        <v>0</v>
      </c>
      <c r="V69" s="52">
        <v>0</v>
      </c>
      <c r="W69" s="52">
        <v>0</v>
      </c>
      <c r="X69" s="52">
        <v>0</v>
      </c>
      <c r="Y69" s="52">
        <v>0</v>
      </c>
      <c r="Z69" s="52">
        <v>0</v>
      </c>
      <c r="AA69" s="52">
        <v>0</v>
      </c>
      <c r="AB69" s="52">
        <v>0</v>
      </c>
      <c r="AC69" s="52">
        <v>0</v>
      </c>
      <c r="AD69" s="52">
        <v>0</v>
      </c>
      <c r="AE69" s="52">
        <v>0</v>
      </c>
      <c r="AF69" s="52">
        <v>0</v>
      </c>
      <c r="AG69" s="52">
        <v>0</v>
      </c>
      <c r="AH69" s="52">
        <v>0</v>
      </c>
      <c r="AI69" s="52">
        <v>0</v>
      </c>
      <c r="AJ69" s="52">
        <v>0</v>
      </c>
      <c r="AK69" s="52">
        <v>0</v>
      </c>
      <c r="AL69" s="52">
        <v>0</v>
      </c>
      <c r="AM69" s="52">
        <v>0</v>
      </c>
      <c r="AN69" s="52">
        <v>0</v>
      </c>
      <c r="AO69" s="52">
        <v>0</v>
      </c>
      <c r="AP69" s="52">
        <v>0</v>
      </c>
      <c r="AQ69" s="52">
        <v>0</v>
      </c>
      <c r="AR69" s="52">
        <v>0</v>
      </c>
      <c r="AS69" s="52">
        <v>0</v>
      </c>
      <c r="AT69" s="52">
        <v>0</v>
      </c>
      <c r="AU69" s="52">
        <v>0</v>
      </c>
      <c r="AV69" s="52">
        <v>0</v>
      </c>
      <c r="AW69" s="52">
        <v>0</v>
      </c>
      <c r="AX69" s="52">
        <v>0</v>
      </c>
      <c r="AY69" s="52">
        <v>0</v>
      </c>
      <c r="AZ69" s="52">
        <v>0</v>
      </c>
      <c r="BA69" s="52">
        <v>0</v>
      </c>
      <c r="BB69" s="52">
        <v>0</v>
      </c>
      <c r="BC69" s="52">
        <v>0</v>
      </c>
      <c r="BD69" s="52">
        <v>0</v>
      </c>
      <c r="BE69" s="52">
        <v>0</v>
      </c>
      <c r="BF69" s="52">
        <v>0</v>
      </c>
      <c r="BG69" s="52">
        <v>0</v>
      </c>
      <c r="BH69" s="52">
        <v>0</v>
      </c>
      <c r="BI69" s="52">
        <v>0</v>
      </c>
      <c r="BJ69" s="52">
        <v>0</v>
      </c>
      <c r="BK69" s="52">
        <v>0</v>
      </c>
      <c r="BL69" s="52">
        <v>0</v>
      </c>
      <c r="BM69" s="52">
        <v>0</v>
      </c>
      <c r="BN69" s="52">
        <v>0</v>
      </c>
      <c r="BO69" s="52">
        <v>0</v>
      </c>
      <c r="BP69" s="52">
        <v>0</v>
      </c>
      <c r="BQ69" s="52">
        <v>0</v>
      </c>
      <c r="BR69" s="52">
        <v>0</v>
      </c>
      <c r="BS69" s="52">
        <v>0</v>
      </c>
      <c r="BT69" s="52">
        <v>0</v>
      </c>
      <c r="BU69" s="52">
        <v>0</v>
      </c>
      <c r="BV69" s="52">
        <v>0</v>
      </c>
      <c r="BW69" s="52">
        <v>0</v>
      </c>
      <c r="BX69" s="52">
        <v>0</v>
      </c>
      <c r="BY69" s="52">
        <v>0</v>
      </c>
      <c r="BZ69" s="52">
        <v>0</v>
      </c>
      <c r="CA69" s="52">
        <v>0</v>
      </c>
      <c r="CB69" s="52">
        <v>0</v>
      </c>
      <c r="CC69" s="52">
        <v>155.66</v>
      </c>
      <c r="CD69" s="52">
        <v>142.95000000000002</v>
      </c>
      <c r="CE69" s="52">
        <v>142.95000000000002</v>
      </c>
      <c r="CF69" s="52">
        <v>142.95000000000002</v>
      </c>
      <c r="CG69" s="52">
        <v>142.95000000000002</v>
      </c>
      <c r="CH69" s="52">
        <v>142.95000000000002</v>
      </c>
      <c r="CI69" s="52">
        <v>142.95000000000002</v>
      </c>
      <c r="CJ69" s="52">
        <v>142.95000000000002</v>
      </c>
      <c r="CK69" s="52">
        <v>142.95000000000002</v>
      </c>
      <c r="CL69" s="52">
        <v>142.95000000000002</v>
      </c>
      <c r="CM69" s="52">
        <v>142.95000000000002</v>
      </c>
      <c r="CN69" s="52">
        <v>142.95000000000002</v>
      </c>
      <c r="CO69" s="52">
        <v>142.95000000000002</v>
      </c>
      <c r="CP69" s="52">
        <v>142.95000000000002</v>
      </c>
      <c r="CQ69" s="52">
        <v>142.95000000000002</v>
      </c>
      <c r="CR69" s="52">
        <v>142.95000000000002</v>
      </c>
      <c r="CS69" s="52">
        <v>142.95000000000002</v>
      </c>
      <c r="CT69" s="52">
        <v>142.95000000000002</v>
      </c>
      <c r="CU69" s="52">
        <v>142.95000000000002</v>
      </c>
      <c r="CV69" s="52">
        <v>142.95000000000002</v>
      </c>
      <c r="CW69" s="52">
        <v>142.95000000000002</v>
      </c>
      <c r="CX69" s="52">
        <v>142.95000000000002</v>
      </c>
      <c r="CY69" s="52">
        <v>142.95000000000002</v>
      </c>
      <c r="CZ69" s="52">
        <v>142.95000000000002</v>
      </c>
      <c r="DA69" s="52">
        <v>142.95000000000002</v>
      </c>
      <c r="DB69" s="52">
        <v>142.95000000000002</v>
      </c>
      <c r="DC69" s="52">
        <v>142.95000000000002</v>
      </c>
      <c r="DD69" s="52">
        <v>142.95000000000002</v>
      </c>
      <c r="DE69" s="52">
        <v>142.95000000000002</v>
      </c>
      <c r="DF69" s="52">
        <v>142.95000000000002</v>
      </c>
      <c r="DG69" s="52">
        <v>142.95000000000002</v>
      </c>
      <c r="DH69" s="52">
        <v>142.95000000000002</v>
      </c>
      <c r="DI69" s="52">
        <v>142.95000000000002</v>
      </c>
      <c r="DJ69" s="52">
        <v>142.95000000000002</v>
      </c>
      <c r="DK69" s="52">
        <v>142.95000000000002</v>
      </c>
      <c r="DL69" s="52">
        <v>142.95000000000002</v>
      </c>
      <c r="DM69" s="52">
        <v>142.95000000000002</v>
      </c>
      <c r="DN69" s="52">
        <v>142.95000000000002</v>
      </c>
      <c r="DO69" s="52">
        <v>142.95000000000002</v>
      </c>
      <c r="DP69" s="52">
        <v>142.95000000000002</v>
      </c>
      <c r="DQ69" s="52">
        <v>142.95000000000002</v>
      </c>
      <c r="DR69" s="52">
        <v>142.95000000000002</v>
      </c>
      <c r="DS69" s="52">
        <v>142.95000000000002</v>
      </c>
      <c r="DT69" s="52">
        <v>142.95000000000002</v>
      </c>
      <c r="DU69" s="52">
        <v>142.95000000000002</v>
      </c>
      <c r="DV69" s="52">
        <v>142.95000000000002</v>
      </c>
      <c r="DW69" s="52">
        <v>142.95000000000002</v>
      </c>
      <c r="DX69" s="52">
        <v>142.95000000000002</v>
      </c>
      <c r="DY69" s="52">
        <v>142.95000000000002</v>
      </c>
      <c r="DZ69" s="52">
        <v>142.95000000000002</v>
      </c>
      <c r="EA69" s="52">
        <v>142.95000000000002</v>
      </c>
      <c r="EB69" s="52">
        <v>142.95000000000002</v>
      </c>
      <c r="EC69" s="52">
        <v>142.95000000000002</v>
      </c>
      <c r="ED69" s="52">
        <v>142.95000000000002</v>
      </c>
      <c r="EE69" s="52">
        <v>142.95000000000002</v>
      </c>
      <c r="EF69" s="52">
        <v>142.95000000000002</v>
      </c>
      <c r="EG69" s="52">
        <v>142.95000000000002</v>
      </c>
      <c r="EH69" s="52">
        <v>142.95000000000002</v>
      </c>
      <c r="EI69" s="52">
        <v>142.95000000000002</v>
      </c>
      <c r="EJ69" s="52">
        <v>142.95000000000002</v>
      </c>
      <c r="EK69" s="52">
        <v>142.95000000000002</v>
      </c>
      <c r="EL69" s="52">
        <v>142.95000000000002</v>
      </c>
      <c r="EM69" s="52">
        <v>142.95000000000002</v>
      </c>
      <c r="EN69" s="52">
        <v>142.95000000000002</v>
      </c>
      <c r="EO69" s="52">
        <v>142.95000000000002</v>
      </c>
      <c r="EP69" s="52">
        <v>142.95000000000002</v>
      </c>
      <c r="EQ69" s="52">
        <v>142.95000000000002</v>
      </c>
      <c r="ER69" s="52">
        <v>142.95000000000002</v>
      </c>
      <c r="ES69" s="52">
        <v>142.95000000000002</v>
      </c>
      <c r="ET69" s="52">
        <v>142.95000000000002</v>
      </c>
      <c r="EU69" s="52">
        <v>142.95000000000002</v>
      </c>
      <c r="EV69" s="52">
        <v>142.95000000000002</v>
      </c>
      <c r="EW69" s="52">
        <v>142.95000000000002</v>
      </c>
      <c r="EX69" s="52">
        <v>142.95000000000002</v>
      </c>
      <c r="EY69" s="52">
        <v>142.95000000000002</v>
      </c>
      <c r="EZ69" s="52">
        <v>142.95000000000002</v>
      </c>
      <c r="FA69" s="52">
        <v>142.95000000000002</v>
      </c>
      <c r="FB69" s="52">
        <v>142.95000000000002</v>
      </c>
      <c r="FC69" s="52">
        <v>142.95000000000002</v>
      </c>
      <c r="FD69" s="52">
        <v>142.95000000000002</v>
      </c>
      <c r="FE69" s="52">
        <v>142.95000000000002</v>
      </c>
      <c r="FF69" s="52">
        <v>142.95000000000002</v>
      </c>
      <c r="FG69" s="52">
        <v>142.95000000000002</v>
      </c>
      <c r="FH69" s="52">
        <v>142.95000000000002</v>
      </c>
      <c r="FI69" s="52">
        <v>142.95000000000002</v>
      </c>
      <c r="FJ69" s="52">
        <v>142.95000000000002</v>
      </c>
      <c r="FK69" s="52">
        <v>142.95000000000002</v>
      </c>
      <c r="FL69" s="52">
        <v>142.95000000000002</v>
      </c>
      <c r="FM69" s="52">
        <v>142.95000000000002</v>
      </c>
      <c r="FN69" s="52">
        <v>142.95000000000002</v>
      </c>
      <c r="FO69" s="52">
        <v>142.95000000000002</v>
      </c>
      <c r="FP69" s="52">
        <v>142.95000000000002</v>
      </c>
      <c r="FQ69" s="52">
        <v>142.95000000000002</v>
      </c>
      <c r="FR69" s="52">
        <v>142.95000000000002</v>
      </c>
      <c r="FS69" s="52">
        <v>142.95000000000002</v>
      </c>
      <c r="FT69" s="52">
        <v>142.95000000000002</v>
      </c>
      <c r="FU69" s="52">
        <v>142.95000000000002</v>
      </c>
      <c r="FV69" s="52">
        <v>142.95000000000002</v>
      </c>
      <c r="FW69" s="52">
        <v>142.95000000000002</v>
      </c>
      <c r="FX69" s="52">
        <v>142.95000000000002</v>
      </c>
      <c r="FY69" s="52">
        <v>142.95000000000002</v>
      </c>
      <c r="FZ69" s="52">
        <v>142.95000000000002</v>
      </c>
      <c r="GA69" s="52">
        <v>142.95000000000002</v>
      </c>
      <c r="GB69" s="52">
        <v>142.95000000000002</v>
      </c>
      <c r="GC69" s="52">
        <v>142.95000000000002</v>
      </c>
      <c r="GD69" s="52">
        <v>142.95000000000002</v>
      </c>
      <c r="GE69" s="52">
        <v>142.95000000000002</v>
      </c>
      <c r="GF69" s="52">
        <v>142.95000000000002</v>
      </c>
      <c r="GG69" s="52">
        <v>142.95000000000002</v>
      </c>
      <c r="GH69" s="52">
        <v>142.95000000000002</v>
      </c>
      <c r="GI69" s="52">
        <v>142.95000000000002</v>
      </c>
      <c r="GJ69" s="52">
        <v>142.95000000000002</v>
      </c>
      <c r="GK69" s="52">
        <v>0</v>
      </c>
      <c r="GL69" s="52">
        <v>0</v>
      </c>
      <c r="GM69" s="52">
        <v>0</v>
      </c>
      <c r="GN69" s="52">
        <v>0</v>
      </c>
      <c r="GO69" s="52">
        <v>0</v>
      </c>
      <c r="GP69" s="52">
        <v>0</v>
      </c>
      <c r="GQ69" s="52">
        <v>0</v>
      </c>
      <c r="GR69" s="52">
        <v>0</v>
      </c>
      <c r="GS69" s="52">
        <v>0</v>
      </c>
      <c r="GT69" s="52">
        <v>0</v>
      </c>
      <c r="GU69" s="52">
        <v>0</v>
      </c>
      <c r="GV69" s="52">
        <v>0</v>
      </c>
      <c r="GW69" s="52">
        <v>0</v>
      </c>
      <c r="GX69" s="52">
        <v>0</v>
      </c>
      <c r="GY69" s="52">
        <v>0</v>
      </c>
      <c r="GZ69" s="52">
        <v>0</v>
      </c>
      <c r="HA69" s="52">
        <v>0</v>
      </c>
      <c r="HB69" s="52">
        <v>0</v>
      </c>
      <c r="HC69" s="52">
        <v>0</v>
      </c>
      <c r="HD69" s="52">
        <v>0</v>
      </c>
      <c r="HE69" s="52">
        <v>0</v>
      </c>
      <c r="HF69" s="52">
        <v>0</v>
      </c>
      <c r="HG69" s="52">
        <v>0</v>
      </c>
      <c r="HH69" s="52">
        <v>0</v>
      </c>
      <c r="HI69" s="52">
        <v>0</v>
      </c>
      <c r="HJ69" s="52">
        <v>0</v>
      </c>
      <c r="HK69" s="52">
        <v>0</v>
      </c>
      <c r="HL69" s="52">
        <v>0</v>
      </c>
      <c r="HM69" s="52">
        <v>0</v>
      </c>
      <c r="HN69" s="52">
        <v>0</v>
      </c>
      <c r="HO69" s="52">
        <v>0</v>
      </c>
      <c r="HP69" s="52">
        <v>0</v>
      </c>
      <c r="HQ69" s="52">
        <v>0</v>
      </c>
      <c r="HR69" s="52">
        <v>0</v>
      </c>
      <c r="HS69" s="52">
        <v>0</v>
      </c>
      <c r="HT69" s="52">
        <v>0</v>
      </c>
      <c r="HU69" s="52">
        <v>0</v>
      </c>
      <c r="HV69" s="52">
        <v>0</v>
      </c>
      <c r="HW69" s="52">
        <v>0</v>
      </c>
      <c r="HX69" s="52">
        <v>0</v>
      </c>
      <c r="HY69" s="52">
        <v>0</v>
      </c>
      <c r="HZ69" s="52">
        <v>0</v>
      </c>
      <c r="IA69" s="52">
        <v>0</v>
      </c>
      <c r="IB69" s="52">
        <v>0</v>
      </c>
      <c r="IC69" s="52">
        <v>0</v>
      </c>
      <c r="ID69" s="52">
        <v>0</v>
      </c>
      <c r="IE69" s="52">
        <v>0</v>
      </c>
      <c r="IF69" s="52">
        <v>0</v>
      </c>
      <c r="IG69" s="52">
        <v>0</v>
      </c>
      <c r="IH69" s="52">
        <v>0</v>
      </c>
      <c r="II69" s="52">
        <v>0</v>
      </c>
      <c r="IJ69" s="52">
        <v>0</v>
      </c>
      <c r="IK69" s="52">
        <v>0</v>
      </c>
      <c r="IL69" s="52">
        <v>0</v>
      </c>
      <c r="IM69" s="52">
        <v>0</v>
      </c>
      <c r="IN69" s="52">
        <v>0</v>
      </c>
      <c r="IO69" s="52">
        <v>0</v>
      </c>
      <c r="IP69" s="52">
        <v>0</v>
      </c>
      <c r="IQ69" s="52">
        <v>0</v>
      </c>
      <c r="IR69" s="52">
        <v>0</v>
      </c>
      <c r="IS69" s="52">
        <v>0</v>
      </c>
      <c r="IT69" s="52">
        <v>0</v>
      </c>
      <c r="IU69" s="52">
        <v>0</v>
      </c>
      <c r="IV69" s="52">
        <v>0</v>
      </c>
      <c r="IW69" s="52">
        <v>0</v>
      </c>
      <c r="IX69" s="52">
        <v>0</v>
      </c>
      <c r="IY69" s="52">
        <v>0</v>
      </c>
      <c r="IZ69" s="52">
        <v>0</v>
      </c>
      <c r="JA69" s="52">
        <v>0</v>
      </c>
      <c r="JB69" s="52">
        <v>0</v>
      </c>
      <c r="JC69" s="52">
        <v>0</v>
      </c>
      <c r="JD69" s="52">
        <v>0</v>
      </c>
      <c r="JE69" s="52">
        <v>0</v>
      </c>
      <c r="JF69" s="52">
        <v>0</v>
      </c>
      <c r="JG69" s="52">
        <v>0</v>
      </c>
      <c r="JH69" s="52">
        <v>0</v>
      </c>
      <c r="JI69" s="52">
        <v>0</v>
      </c>
      <c r="JJ69" s="52">
        <v>0</v>
      </c>
      <c r="JK69" s="52">
        <v>0</v>
      </c>
      <c r="JL69" s="52">
        <v>0</v>
      </c>
      <c r="JM69" s="52">
        <v>0</v>
      </c>
      <c r="JN69" s="52">
        <v>0</v>
      </c>
      <c r="JO69" s="52">
        <v>0</v>
      </c>
      <c r="JP69" s="52">
        <v>0</v>
      </c>
      <c r="JQ69" s="52">
        <v>0</v>
      </c>
      <c r="JR69" s="52">
        <v>0</v>
      </c>
      <c r="JS69" s="52">
        <v>0</v>
      </c>
      <c r="JT69" s="52">
        <v>0</v>
      </c>
      <c r="JU69" s="52">
        <v>0</v>
      </c>
      <c r="JV69" s="52">
        <v>0</v>
      </c>
      <c r="JW69" s="52">
        <v>0</v>
      </c>
      <c r="JX69" s="52">
        <v>0</v>
      </c>
      <c r="JY69" s="52">
        <v>0</v>
      </c>
      <c r="JZ69" s="52">
        <v>0</v>
      </c>
      <c r="KA69" s="52">
        <v>0</v>
      </c>
      <c r="KB69" s="52">
        <v>0</v>
      </c>
      <c r="KC69" s="52">
        <v>0</v>
      </c>
      <c r="KD69" s="52">
        <v>0</v>
      </c>
      <c r="KE69" s="52">
        <v>0</v>
      </c>
      <c r="KF69" s="52">
        <v>0</v>
      </c>
      <c r="KG69" s="52">
        <v>0</v>
      </c>
      <c r="KH69" s="52">
        <v>0</v>
      </c>
      <c r="KI69" s="52">
        <v>0</v>
      </c>
      <c r="KJ69" s="52">
        <v>0</v>
      </c>
      <c r="KK69" s="52">
        <v>0</v>
      </c>
      <c r="KL69" s="52">
        <v>0</v>
      </c>
      <c r="KM69" s="52">
        <v>0</v>
      </c>
      <c r="KN69" s="52">
        <v>0</v>
      </c>
      <c r="KO69" s="52">
        <v>0</v>
      </c>
      <c r="KP69" s="52">
        <v>0</v>
      </c>
      <c r="KQ69" s="52">
        <v>0</v>
      </c>
      <c r="KR69" s="52">
        <v>0</v>
      </c>
      <c r="KS69" s="52">
        <v>0</v>
      </c>
      <c r="KT69" s="52">
        <v>0</v>
      </c>
      <c r="KU69" s="52">
        <v>0</v>
      </c>
      <c r="KV69" s="52">
        <v>0</v>
      </c>
      <c r="KW69" s="52">
        <v>0</v>
      </c>
      <c r="KX69" s="52">
        <v>0</v>
      </c>
      <c r="KY69" s="52">
        <v>0</v>
      </c>
      <c r="KZ69" s="52">
        <v>0</v>
      </c>
      <c r="LA69" s="52">
        <v>0</v>
      </c>
      <c r="LB69" s="52">
        <v>0</v>
      </c>
      <c r="LC69" s="52">
        <v>0</v>
      </c>
      <c r="LD69" s="52">
        <v>0</v>
      </c>
      <c r="LE69" s="52">
        <v>0</v>
      </c>
      <c r="LF69" s="52">
        <v>0</v>
      </c>
      <c r="LG69" s="52">
        <v>0</v>
      </c>
      <c r="LH69" s="52">
        <v>0</v>
      </c>
      <c r="LI69" s="52">
        <v>0</v>
      </c>
      <c r="LJ69" s="52">
        <v>0</v>
      </c>
      <c r="LK69" s="52">
        <v>0</v>
      </c>
      <c r="LL69" s="52">
        <v>0</v>
      </c>
      <c r="LM69" s="52">
        <v>0</v>
      </c>
      <c r="LN69" s="52">
        <v>0</v>
      </c>
      <c r="LO69" s="52">
        <v>0</v>
      </c>
      <c r="LP69" s="52">
        <v>0</v>
      </c>
      <c r="LQ69" s="52">
        <v>0</v>
      </c>
      <c r="LR69" s="52">
        <v>0</v>
      </c>
      <c r="LS69" s="52">
        <v>0</v>
      </c>
      <c r="LT69" s="52">
        <v>0</v>
      </c>
      <c r="LU69" s="52">
        <v>0</v>
      </c>
      <c r="LV69" s="52">
        <v>0</v>
      </c>
      <c r="LW69" s="52">
        <v>0</v>
      </c>
      <c r="LX69" s="52">
        <v>0</v>
      </c>
      <c r="LY69" s="52">
        <v>0</v>
      </c>
      <c r="LZ69" s="52">
        <v>0</v>
      </c>
      <c r="MA69" s="52">
        <v>0</v>
      </c>
      <c r="MB69" s="52">
        <v>0</v>
      </c>
      <c r="MC69" s="52">
        <v>0</v>
      </c>
      <c r="MD69" s="52">
        <v>0</v>
      </c>
      <c r="ME69" s="52">
        <v>0</v>
      </c>
      <c r="MF69" s="52">
        <v>0</v>
      </c>
      <c r="MG69" s="52">
        <v>0</v>
      </c>
      <c r="MH69" s="52">
        <v>0</v>
      </c>
      <c r="MI69" s="52">
        <v>0</v>
      </c>
      <c r="MJ69" s="52">
        <v>0</v>
      </c>
      <c r="MK69" s="52">
        <v>0</v>
      </c>
      <c r="ML69" s="52">
        <v>0</v>
      </c>
      <c r="MM69" s="52">
        <v>0</v>
      </c>
      <c r="MN69" s="52">
        <v>0</v>
      </c>
      <c r="MO69" s="52">
        <v>0</v>
      </c>
      <c r="MP69" s="52">
        <v>0</v>
      </c>
      <c r="MQ69" s="52">
        <v>0</v>
      </c>
      <c r="MR69" s="52">
        <v>0</v>
      </c>
      <c r="MS69" s="52">
        <v>0</v>
      </c>
      <c r="MT69" s="52">
        <v>0</v>
      </c>
      <c r="MU69" s="52">
        <v>0</v>
      </c>
      <c r="MV69" s="52">
        <v>0</v>
      </c>
      <c r="MW69" s="52">
        <v>0</v>
      </c>
      <c r="MX69" s="52">
        <v>0</v>
      </c>
      <c r="MY69" s="52">
        <v>0</v>
      </c>
      <c r="MZ69" s="52">
        <v>0</v>
      </c>
      <c r="NA69" s="52">
        <v>0</v>
      </c>
      <c r="NB69" s="52">
        <v>0</v>
      </c>
      <c r="NC69" s="52">
        <v>0</v>
      </c>
      <c r="ND69" s="52">
        <v>0</v>
      </c>
      <c r="NE69" s="52">
        <v>0</v>
      </c>
      <c r="NF69" s="52">
        <v>0</v>
      </c>
      <c r="NG69" s="52">
        <v>0</v>
      </c>
      <c r="NH69" s="52">
        <v>0</v>
      </c>
      <c r="NI69" s="52">
        <v>0</v>
      </c>
      <c r="NJ69" s="52">
        <v>0</v>
      </c>
      <c r="NK69" s="52">
        <v>0</v>
      </c>
      <c r="NL69" s="52">
        <v>0</v>
      </c>
      <c r="NM69" s="52">
        <v>0</v>
      </c>
      <c r="NN69" s="52">
        <v>0</v>
      </c>
      <c r="NO69" s="52">
        <v>0</v>
      </c>
      <c r="NP69" s="52">
        <v>0</v>
      </c>
      <c r="NQ69" s="52">
        <v>0</v>
      </c>
      <c r="NR69" s="68">
        <f t="shared" si="3"/>
        <v>16023.110000000033</v>
      </c>
      <c r="NS69" s="68">
        <f t="shared" si="4"/>
        <v>16023.110000000033</v>
      </c>
      <c r="NT69" s="68">
        <f t="shared" si="5"/>
        <v>15737.210000000032</v>
      </c>
    </row>
    <row r="70" spans="1:384" s="40" customFormat="1" ht="15" customHeight="1" outlineLevel="1" x14ac:dyDescent="0.2">
      <c r="A70" s="61"/>
      <c r="B70" s="49" t="s">
        <v>671</v>
      </c>
      <c r="C70" s="49" t="s">
        <v>1085</v>
      </c>
      <c r="D70" s="49" t="s">
        <v>1124</v>
      </c>
      <c r="E70" s="50" t="s">
        <v>1169</v>
      </c>
      <c r="F70" s="64">
        <v>42189</v>
      </c>
      <c r="G70" s="49" t="s">
        <v>16</v>
      </c>
      <c r="H70" s="72">
        <v>0</v>
      </c>
      <c r="I70" s="65">
        <v>50846.5</v>
      </c>
      <c r="J70" s="114" t="str">
        <f>_xlfn.XLOOKUP(E70,'[12]Resumo Unidades'!$B:$B,'[12]Resumo Unidades'!$W:$W)</f>
        <v>Fluxo ok</v>
      </c>
      <c r="K70" s="51" t="str">
        <f>IF(L70&gt;Resumo!$E$23,"Sim","Não")</f>
        <v>Sim</v>
      </c>
      <c r="L70" s="66">
        <v>1810</v>
      </c>
      <c r="M70" s="67"/>
      <c r="N70" s="52">
        <v>0</v>
      </c>
      <c r="O70" s="52">
        <v>0</v>
      </c>
      <c r="P70" s="52">
        <v>0</v>
      </c>
      <c r="Q70" s="52">
        <v>0</v>
      </c>
      <c r="R70" s="52">
        <v>0</v>
      </c>
      <c r="S70" s="52">
        <v>0</v>
      </c>
      <c r="T70" s="52">
        <v>0</v>
      </c>
      <c r="U70" s="52">
        <v>0</v>
      </c>
      <c r="V70" s="52">
        <v>0</v>
      </c>
      <c r="W70" s="52">
        <v>7814.16</v>
      </c>
      <c r="X70" s="52">
        <v>0</v>
      </c>
      <c r="Y70" s="52">
        <v>0</v>
      </c>
      <c r="Z70" s="52">
        <v>0</v>
      </c>
      <c r="AA70" s="52">
        <v>0</v>
      </c>
      <c r="AB70" s="52">
        <v>0</v>
      </c>
      <c r="AC70" s="52">
        <v>0</v>
      </c>
      <c r="AD70" s="52">
        <v>0</v>
      </c>
      <c r="AE70" s="52">
        <v>0</v>
      </c>
      <c r="AF70" s="52">
        <v>0</v>
      </c>
      <c r="AG70" s="52">
        <v>0</v>
      </c>
      <c r="AH70" s="52">
        <v>0</v>
      </c>
      <c r="AI70" s="52">
        <v>0</v>
      </c>
      <c r="AJ70" s="52">
        <v>0</v>
      </c>
      <c r="AK70" s="52">
        <v>0</v>
      </c>
      <c r="AL70" s="52">
        <v>0</v>
      </c>
      <c r="AM70" s="52">
        <v>0</v>
      </c>
      <c r="AN70" s="52">
        <v>0</v>
      </c>
      <c r="AO70" s="52">
        <v>0</v>
      </c>
      <c r="AP70" s="52">
        <v>0</v>
      </c>
      <c r="AQ70" s="52">
        <v>0</v>
      </c>
      <c r="AR70" s="52">
        <v>0</v>
      </c>
      <c r="AS70" s="52">
        <v>0</v>
      </c>
      <c r="AT70" s="52">
        <v>0</v>
      </c>
      <c r="AU70" s="52">
        <v>0</v>
      </c>
      <c r="AV70" s="52">
        <v>0</v>
      </c>
      <c r="AW70" s="52">
        <v>0</v>
      </c>
      <c r="AX70" s="52">
        <v>0</v>
      </c>
      <c r="AY70" s="52">
        <v>0</v>
      </c>
      <c r="AZ70" s="52">
        <v>0</v>
      </c>
      <c r="BA70" s="52">
        <v>0</v>
      </c>
      <c r="BB70" s="52">
        <v>0</v>
      </c>
      <c r="BC70" s="52">
        <v>0</v>
      </c>
      <c r="BD70" s="52">
        <v>0</v>
      </c>
      <c r="BE70" s="52">
        <v>0</v>
      </c>
      <c r="BF70" s="52">
        <v>0</v>
      </c>
      <c r="BG70" s="52">
        <v>0</v>
      </c>
      <c r="BH70" s="52">
        <v>0</v>
      </c>
      <c r="BI70" s="52">
        <v>0</v>
      </c>
      <c r="BJ70" s="52">
        <v>0</v>
      </c>
      <c r="BK70" s="52">
        <v>0</v>
      </c>
      <c r="BL70" s="52">
        <v>0</v>
      </c>
      <c r="BM70" s="52">
        <v>0</v>
      </c>
      <c r="BN70" s="52">
        <v>0</v>
      </c>
      <c r="BO70" s="52">
        <v>0</v>
      </c>
      <c r="BP70" s="52">
        <v>0</v>
      </c>
      <c r="BQ70" s="52">
        <v>0</v>
      </c>
      <c r="BR70" s="52">
        <v>0</v>
      </c>
      <c r="BS70" s="52">
        <v>0</v>
      </c>
      <c r="BT70" s="52">
        <v>0</v>
      </c>
      <c r="BU70" s="52">
        <v>0</v>
      </c>
      <c r="BV70" s="52">
        <v>0</v>
      </c>
      <c r="BW70" s="52">
        <v>0</v>
      </c>
      <c r="BX70" s="52">
        <v>0</v>
      </c>
      <c r="BY70" s="52">
        <v>0</v>
      </c>
      <c r="BZ70" s="52">
        <v>0</v>
      </c>
      <c r="CA70" s="52">
        <v>0</v>
      </c>
      <c r="CB70" s="52">
        <v>0</v>
      </c>
      <c r="CC70" s="52">
        <v>0</v>
      </c>
      <c r="CD70" s="52">
        <v>0</v>
      </c>
      <c r="CE70" s="52">
        <v>0</v>
      </c>
      <c r="CF70" s="52">
        <v>0</v>
      </c>
      <c r="CG70" s="52">
        <v>0</v>
      </c>
      <c r="CH70" s="52">
        <v>0</v>
      </c>
      <c r="CI70" s="52">
        <v>0</v>
      </c>
      <c r="CJ70" s="52">
        <v>0</v>
      </c>
      <c r="CK70" s="52">
        <v>0</v>
      </c>
      <c r="CL70" s="52">
        <v>0</v>
      </c>
      <c r="CM70" s="52">
        <v>0</v>
      </c>
      <c r="CN70" s="52">
        <v>0</v>
      </c>
      <c r="CO70" s="52">
        <v>0</v>
      </c>
      <c r="CP70" s="52">
        <v>0</v>
      </c>
      <c r="CQ70" s="52">
        <v>0</v>
      </c>
      <c r="CR70" s="52">
        <v>0</v>
      </c>
      <c r="CS70" s="52">
        <v>0</v>
      </c>
      <c r="CT70" s="52">
        <v>0</v>
      </c>
      <c r="CU70" s="52">
        <v>0</v>
      </c>
      <c r="CV70" s="52">
        <v>0</v>
      </c>
      <c r="CW70" s="52">
        <v>0</v>
      </c>
      <c r="CX70" s="52">
        <v>0</v>
      </c>
      <c r="CY70" s="52">
        <v>0</v>
      </c>
      <c r="CZ70" s="52">
        <v>0</v>
      </c>
      <c r="DA70" s="52">
        <v>0</v>
      </c>
      <c r="DB70" s="52">
        <v>0</v>
      </c>
      <c r="DC70" s="52">
        <v>0</v>
      </c>
      <c r="DD70" s="52">
        <v>0</v>
      </c>
      <c r="DE70" s="52">
        <v>0</v>
      </c>
      <c r="DF70" s="52">
        <v>0</v>
      </c>
      <c r="DG70" s="52">
        <v>0</v>
      </c>
      <c r="DH70" s="52">
        <v>0</v>
      </c>
      <c r="DI70" s="52">
        <v>0</v>
      </c>
      <c r="DJ70" s="52">
        <v>0</v>
      </c>
      <c r="DK70" s="52">
        <v>0</v>
      </c>
      <c r="DL70" s="52">
        <v>0</v>
      </c>
      <c r="DM70" s="52">
        <v>0</v>
      </c>
      <c r="DN70" s="52">
        <v>0</v>
      </c>
      <c r="DO70" s="52">
        <v>0</v>
      </c>
      <c r="DP70" s="52">
        <v>0</v>
      </c>
      <c r="DQ70" s="52">
        <v>0</v>
      </c>
      <c r="DR70" s="52">
        <v>0</v>
      </c>
      <c r="DS70" s="52">
        <v>0</v>
      </c>
      <c r="DT70" s="52">
        <v>0</v>
      </c>
      <c r="DU70" s="52">
        <v>0</v>
      </c>
      <c r="DV70" s="52">
        <v>0</v>
      </c>
      <c r="DW70" s="52">
        <v>0</v>
      </c>
      <c r="DX70" s="52">
        <v>0</v>
      </c>
      <c r="DY70" s="52">
        <v>0</v>
      </c>
      <c r="DZ70" s="52">
        <v>0</v>
      </c>
      <c r="EA70" s="52">
        <v>0</v>
      </c>
      <c r="EB70" s="52">
        <v>0</v>
      </c>
      <c r="EC70" s="52">
        <v>0</v>
      </c>
      <c r="ED70" s="52">
        <v>0</v>
      </c>
      <c r="EE70" s="52">
        <v>0</v>
      </c>
      <c r="EF70" s="52">
        <v>0</v>
      </c>
      <c r="EG70" s="52">
        <v>0</v>
      </c>
      <c r="EH70" s="52">
        <v>0</v>
      </c>
      <c r="EI70" s="52">
        <v>0</v>
      </c>
      <c r="EJ70" s="52">
        <v>0</v>
      </c>
      <c r="EK70" s="52">
        <v>0</v>
      </c>
      <c r="EL70" s="52">
        <v>0</v>
      </c>
      <c r="EM70" s="52">
        <v>0</v>
      </c>
      <c r="EN70" s="52">
        <v>0</v>
      </c>
      <c r="EO70" s="52">
        <v>0</v>
      </c>
      <c r="EP70" s="52">
        <v>0</v>
      </c>
      <c r="EQ70" s="52">
        <v>0</v>
      </c>
      <c r="ER70" s="52">
        <v>0</v>
      </c>
      <c r="ES70" s="52">
        <v>0</v>
      </c>
      <c r="ET70" s="52">
        <v>0</v>
      </c>
      <c r="EU70" s="52">
        <v>0</v>
      </c>
      <c r="EV70" s="52">
        <v>0</v>
      </c>
      <c r="EW70" s="52">
        <v>0</v>
      </c>
      <c r="EX70" s="52">
        <v>0</v>
      </c>
      <c r="EY70" s="52">
        <v>0</v>
      </c>
      <c r="EZ70" s="52">
        <v>0</v>
      </c>
      <c r="FA70" s="52">
        <v>0</v>
      </c>
      <c r="FB70" s="52">
        <v>0</v>
      </c>
      <c r="FC70" s="52">
        <v>0</v>
      </c>
      <c r="FD70" s="52">
        <v>0</v>
      </c>
      <c r="FE70" s="52">
        <v>0</v>
      </c>
      <c r="FF70" s="52">
        <v>0</v>
      </c>
      <c r="FG70" s="52">
        <v>0</v>
      </c>
      <c r="FH70" s="52">
        <v>0</v>
      </c>
      <c r="FI70" s="52">
        <v>0</v>
      </c>
      <c r="FJ70" s="52">
        <v>0</v>
      </c>
      <c r="FK70" s="52">
        <v>0</v>
      </c>
      <c r="FL70" s="52">
        <v>0</v>
      </c>
      <c r="FM70" s="52">
        <v>0</v>
      </c>
      <c r="FN70" s="52">
        <v>0</v>
      </c>
      <c r="FO70" s="52">
        <v>0</v>
      </c>
      <c r="FP70" s="52">
        <v>0</v>
      </c>
      <c r="FQ70" s="52">
        <v>0</v>
      </c>
      <c r="FR70" s="52">
        <v>0</v>
      </c>
      <c r="FS70" s="52">
        <v>0</v>
      </c>
      <c r="FT70" s="52">
        <v>0</v>
      </c>
      <c r="FU70" s="52">
        <v>0</v>
      </c>
      <c r="FV70" s="52">
        <v>0</v>
      </c>
      <c r="FW70" s="52">
        <v>0</v>
      </c>
      <c r="FX70" s="52">
        <v>0</v>
      </c>
      <c r="FY70" s="52">
        <v>0</v>
      </c>
      <c r="FZ70" s="52">
        <v>0</v>
      </c>
      <c r="GA70" s="52">
        <v>0</v>
      </c>
      <c r="GB70" s="52">
        <v>0</v>
      </c>
      <c r="GC70" s="52">
        <v>0</v>
      </c>
      <c r="GD70" s="52">
        <v>0</v>
      </c>
      <c r="GE70" s="52">
        <v>0</v>
      </c>
      <c r="GF70" s="52">
        <v>0</v>
      </c>
      <c r="GG70" s="52">
        <v>0</v>
      </c>
      <c r="GH70" s="52">
        <v>0</v>
      </c>
      <c r="GI70" s="52">
        <v>0</v>
      </c>
      <c r="GJ70" s="52">
        <v>0</v>
      </c>
      <c r="GK70" s="52">
        <v>0</v>
      </c>
      <c r="GL70" s="52">
        <v>0</v>
      </c>
      <c r="GM70" s="52">
        <v>0</v>
      </c>
      <c r="GN70" s="52">
        <v>0</v>
      </c>
      <c r="GO70" s="52">
        <v>0</v>
      </c>
      <c r="GP70" s="52">
        <v>0</v>
      </c>
      <c r="GQ70" s="52">
        <v>0</v>
      </c>
      <c r="GR70" s="52">
        <v>0</v>
      </c>
      <c r="GS70" s="52">
        <v>0</v>
      </c>
      <c r="GT70" s="52">
        <v>0</v>
      </c>
      <c r="GU70" s="52">
        <v>0</v>
      </c>
      <c r="GV70" s="52">
        <v>0</v>
      </c>
      <c r="GW70" s="52">
        <v>0</v>
      </c>
      <c r="GX70" s="52">
        <v>0</v>
      </c>
      <c r="GY70" s="52">
        <v>0</v>
      </c>
      <c r="GZ70" s="52">
        <v>0</v>
      </c>
      <c r="HA70" s="52">
        <v>0</v>
      </c>
      <c r="HB70" s="52">
        <v>0</v>
      </c>
      <c r="HC70" s="52">
        <v>0</v>
      </c>
      <c r="HD70" s="52">
        <v>0</v>
      </c>
      <c r="HE70" s="52">
        <v>0</v>
      </c>
      <c r="HF70" s="52">
        <v>0</v>
      </c>
      <c r="HG70" s="52">
        <v>0</v>
      </c>
      <c r="HH70" s="52">
        <v>0</v>
      </c>
      <c r="HI70" s="52">
        <v>0</v>
      </c>
      <c r="HJ70" s="52">
        <v>0</v>
      </c>
      <c r="HK70" s="52">
        <v>0</v>
      </c>
      <c r="HL70" s="52">
        <v>0</v>
      </c>
      <c r="HM70" s="52">
        <v>0</v>
      </c>
      <c r="HN70" s="52">
        <v>0</v>
      </c>
      <c r="HO70" s="52">
        <v>0</v>
      </c>
      <c r="HP70" s="52">
        <v>0</v>
      </c>
      <c r="HQ70" s="52">
        <v>0</v>
      </c>
      <c r="HR70" s="52">
        <v>0</v>
      </c>
      <c r="HS70" s="52">
        <v>0</v>
      </c>
      <c r="HT70" s="52">
        <v>0</v>
      </c>
      <c r="HU70" s="52">
        <v>0</v>
      </c>
      <c r="HV70" s="52">
        <v>0</v>
      </c>
      <c r="HW70" s="52">
        <v>0</v>
      </c>
      <c r="HX70" s="52">
        <v>0</v>
      </c>
      <c r="HY70" s="52">
        <v>0</v>
      </c>
      <c r="HZ70" s="52">
        <v>0</v>
      </c>
      <c r="IA70" s="52">
        <v>0</v>
      </c>
      <c r="IB70" s="52">
        <v>0</v>
      </c>
      <c r="IC70" s="52">
        <v>0</v>
      </c>
      <c r="ID70" s="52">
        <v>0</v>
      </c>
      <c r="IE70" s="52">
        <v>0</v>
      </c>
      <c r="IF70" s="52">
        <v>0</v>
      </c>
      <c r="IG70" s="52">
        <v>0</v>
      </c>
      <c r="IH70" s="52">
        <v>0</v>
      </c>
      <c r="II70" s="52">
        <v>0</v>
      </c>
      <c r="IJ70" s="52">
        <v>0</v>
      </c>
      <c r="IK70" s="52">
        <v>0</v>
      </c>
      <c r="IL70" s="52">
        <v>0</v>
      </c>
      <c r="IM70" s="52">
        <v>0</v>
      </c>
      <c r="IN70" s="52">
        <v>0</v>
      </c>
      <c r="IO70" s="52">
        <v>0</v>
      </c>
      <c r="IP70" s="52">
        <v>0</v>
      </c>
      <c r="IQ70" s="52">
        <v>0</v>
      </c>
      <c r="IR70" s="52">
        <v>0</v>
      </c>
      <c r="IS70" s="52">
        <v>0</v>
      </c>
      <c r="IT70" s="52">
        <v>0</v>
      </c>
      <c r="IU70" s="52">
        <v>0</v>
      </c>
      <c r="IV70" s="52">
        <v>0</v>
      </c>
      <c r="IW70" s="52">
        <v>0</v>
      </c>
      <c r="IX70" s="52">
        <v>0</v>
      </c>
      <c r="IY70" s="52">
        <v>0</v>
      </c>
      <c r="IZ70" s="52">
        <v>0</v>
      </c>
      <c r="JA70" s="52">
        <v>0</v>
      </c>
      <c r="JB70" s="52">
        <v>0</v>
      </c>
      <c r="JC70" s="52">
        <v>0</v>
      </c>
      <c r="JD70" s="52">
        <v>0</v>
      </c>
      <c r="JE70" s="52">
        <v>0</v>
      </c>
      <c r="JF70" s="52">
        <v>0</v>
      </c>
      <c r="JG70" s="52">
        <v>0</v>
      </c>
      <c r="JH70" s="52">
        <v>0</v>
      </c>
      <c r="JI70" s="52">
        <v>0</v>
      </c>
      <c r="JJ70" s="52">
        <v>0</v>
      </c>
      <c r="JK70" s="52">
        <v>0</v>
      </c>
      <c r="JL70" s="52">
        <v>0</v>
      </c>
      <c r="JM70" s="52">
        <v>0</v>
      </c>
      <c r="JN70" s="52">
        <v>0</v>
      </c>
      <c r="JO70" s="52">
        <v>0</v>
      </c>
      <c r="JP70" s="52">
        <v>0</v>
      </c>
      <c r="JQ70" s="52">
        <v>0</v>
      </c>
      <c r="JR70" s="52">
        <v>0</v>
      </c>
      <c r="JS70" s="52">
        <v>0</v>
      </c>
      <c r="JT70" s="52">
        <v>0</v>
      </c>
      <c r="JU70" s="52">
        <v>0</v>
      </c>
      <c r="JV70" s="52">
        <v>0</v>
      </c>
      <c r="JW70" s="52">
        <v>0</v>
      </c>
      <c r="JX70" s="52">
        <v>0</v>
      </c>
      <c r="JY70" s="52">
        <v>0</v>
      </c>
      <c r="JZ70" s="52">
        <v>0</v>
      </c>
      <c r="KA70" s="52">
        <v>0</v>
      </c>
      <c r="KB70" s="52">
        <v>0</v>
      </c>
      <c r="KC70" s="52">
        <v>0</v>
      </c>
      <c r="KD70" s="52">
        <v>0</v>
      </c>
      <c r="KE70" s="52">
        <v>0</v>
      </c>
      <c r="KF70" s="52">
        <v>0</v>
      </c>
      <c r="KG70" s="52">
        <v>0</v>
      </c>
      <c r="KH70" s="52">
        <v>0</v>
      </c>
      <c r="KI70" s="52">
        <v>0</v>
      </c>
      <c r="KJ70" s="52">
        <v>0</v>
      </c>
      <c r="KK70" s="52">
        <v>0</v>
      </c>
      <c r="KL70" s="52">
        <v>0</v>
      </c>
      <c r="KM70" s="52">
        <v>0</v>
      </c>
      <c r="KN70" s="52">
        <v>0</v>
      </c>
      <c r="KO70" s="52">
        <v>0</v>
      </c>
      <c r="KP70" s="52">
        <v>0</v>
      </c>
      <c r="KQ70" s="52">
        <v>0</v>
      </c>
      <c r="KR70" s="52">
        <v>0</v>
      </c>
      <c r="KS70" s="52">
        <v>0</v>
      </c>
      <c r="KT70" s="52">
        <v>0</v>
      </c>
      <c r="KU70" s="52">
        <v>0</v>
      </c>
      <c r="KV70" s="52">
        <v>0</v>
      </c>
      <c r="KW70" s="52">
        <v>0</v>
      </c>
      <c r="KX70" s="52">
        <v>0</v>
      </c>
      <c r="KY70" s="52">
        <v>0</v>
      </c>
      <c r="KZ70" s="52">
        <v>0</v>
      </c>
      <c r="LA70" s="52">
        <v>0</v>
      </c>
      <c r="LB70" s="52">
        <v>0</v>
      </c>
      <c r="LC70" s="52">
        <v>0</v>
      </c>
      <c r="LD70" s="52">
        <v>0</v>
      </c>
      <c r="LE70" s="52">
        <v>0</v>
      </c>
      <c r="LF70" s="52">
        <v>0</v>
      </c>
      <c r="LG70" s="52">
        <v>0</v>
      </c>
      <c r="LH70" s="52">
        <v>0</v>
      </c>
      <c r="LI70" s="52">
        <v>0</v>
      </c>
      <c r="LJ70" s="52">
        <v>0</v>
      </c>
      <c r="LK70" s="52">
        <v>0</v>
      </c>
      <c r="LL70" s="52">
        <v>0</v>
      </c>
      <c r="LM70" s="52">
        <v>0</v>
      </c>
      <c r="LN70" s="52">
        <v>0</v>
      </c>
      <c r="LO70" s="52">
        <v>0</v>
      </c>
      <c r="LP70" s="52">
        <v>0</v>
      </c>
      <c r="LQ70" s="52">
        <v>0</v>
      </c>
      <c r="LR70" s="52">
        <v>0</v>
      </c>
      <c r="LS70" s="52">
        <v>0</v>
      </c>
      <c r="LT70" s="52">
        <v>0</v>
      </c>
      <c r="LU70" s="52">
        <v>0</v>
      </c>
      <c r="LV70" s="52">
        <v>0</v>
      </c>
      <c r="LW70" s="52">
        <v>0</v>
      </c>
      <c r="LX70" s="52">
        <v>0</v>
      </c>
      <c r="LY70" s="52">
        <v>0</v>
      </c>
      <c r="LZ70" s="52">
        <v>0</v>
      </c>
      <c r="MA70" s="52">
        <v>0</v>
      </c>
      <c r="MB70" s="52">
        <v>0</v>
      </c>
      <c r="MC70" s="52">
        <v>0</v>
      </c>
      <c r="MD70" s="52">
        <v>0</v>
      </c>
      <c r="ME70" s="52">
        <v>0</v>
      </c>
      <c r="MF70" s="52">
        <v>0</v>
      </c>
      <c r="MG70" s="52">
        <v>0</v>
      </c>
      <c r="MH70" s="52">
        <v>0</v>
      </c>
      <c r="MI70" s="52">
        <v>0</v>
      </c>
      <c r="MJ70" s="52">
        <v>0</v>
      </c>
      <c r="MK70" s="52">
        <v>0</v>
      </c>
      <c r="ML70" s="52">
        <v>0</v>
      </c>
      <c r="MM70" s="52">
        <v>0</v>
      </c>
      <c r="MN70" s="52">
        <v>0</v>
      </c>
      <c r="MO70" s="52">
        <v>0</v>
      </c>
      <c r="MP70" s="52">
        <v>0</v>
      </c>
      <c r="MQ70" s="52">
        <v>0</v>
      </c>
      <c r="MR70" s="52">
        <v>0</v>
      </c>
      <c r="MS70" s="52">
        <v>0</v>
      </c>
      <c r="MT70" s="52">
        <v>0</v>
      </c>
      <c r="MU70" s="52">
        <v>0</v>
      </c>
      <c r="MV70" s="52">
        <v>0</v>
      </c>
      <c r="MW70" s="52">
        <v>0</v>
      </c>
      <c r="MX70" s="52">
        <v>0</v>
      </c>
      <c r="MY70" s="52">
        <v>0</v>
      </c>
      <c r="MZ70" s="52">
        <v>0</v>
      </c>
      <c r="NA70" s="52">
        <v>0</v>
      </c>
      <c r="NB70" s="52">
        <v>0</v>
      </c>
      <c r="NC70" s="52">
        <v>0</v>
      </c>
      <c r="ND70" s="52">
        <v>0</v>
      </c>
      <c r="NE70" s="52">
        <v>0</v>
      </c>
      <c r="NF70" s="52">
        <v>0</v>
      </c>
      <c r="NG70" s="52">
        <v>0</v>
      </c>
      <c r="NH70" s="52">
        <v>0</v>
      </c>
      <c r="NI70" s="52">
        <v>0</v>
      </c>
      <c r="NJ70" s="52">
        <v>0</v>
      </c>
      <c r="NK70" s="52">
        <v>0</v>
      </c>
      <c r="NL70" s="52">
        <v>0</v>
      </c>
      <c r="NM70" s="52">
        <v>0</v>
      </c>
      <c r="NN70" s="52">
        <v>0</v>
      </c>
      <c r="NO70" s="52">
        <v>0</v>
      </c>
      <c r="NP70" s="52">
        <v>0</v>
      </c>
      <c r="NQ70" s="52">
        <v>0</v>
      </c>
      <c r="NR70" s="68">
        <f t="shared" si="3"/>
        <v>7814.16</v>
      </c>
      <c r="NS70" s="68">
        <f t="shared" si="4"/>
        <v>0</v>
      </c>
      <c r="NT70" s="68">
        <f t="shared" si="5"/>
        <v>0</v>
      </c>
    </row>
    <row r="71" spans="1:384" s="40" customFormat="1" ht="15" customHeight="1" outlineLevel="1" x14ac:dyDescent="0.2">
      <c r="A71" s="61"/>
      <c r="B71" s="49" t="s">
        <v>671</v>
      </c>
      <c r="C71" s="49" t="s">
        <v>208</v>
      </c>
      <c r="D71" s="49" t="s">
        <v>209</v>
      </c>
      <c r="E71" s="50" t="s">
        <v>210</v>
      </c>
      <c r="F71" s="64">
        <v>44713</v>
      </c>
      <c r="G71" s="49" t="s">
        <v>37</v>
      </c>
      <c r="H71" s="72">
        <v>0</v>
      </c>
      <c r="I71" s="65">
        <v>87000</v>
      </c>
      <c r="J71" s="114" t="str">
        <f>_xlfn.XLOOKUP(E71,'[12]Resumo Unidades'!$B:$B,'[12]Resumo Unidades'!$W:$W)</f>
        <v>Fluxo com Divergência de até 2%</v>
      </c>
      <c r="K71" s="51" t="str">
        <f>IF(L71&gt;Resumo!$E$23,"Sim","Não")</f>
        <v>Não</v>
      </c>
      <c r="L71" s="66">
        <v>0</v>
      </c>
      <c r="M71" s="67"/>
      <c r="N71" s="52">
        <v>0</v>
      </c>
      <c r="O71" s="52">
        <v>0</v>
      </c>
      <c r="P71" s="52">
        <v>0</v>
      </c>
      <c r="Q71" s="52">
        <v>0</v>
      </c>
      <c r="R71" s="52">
        <v>0</v>
      </c>
      <c r="S71" s="52">
        <v>0</v>
      </c>
      <c r="T71" s="52">
        <v>0</v>
      </c>
      <c r="U71" s="52">
        <v>0</v>
      </c>
      <c r="V71" s="52">
        <v>0</v>
      </c>
      <c r="W71" s="52">
        <v>0</v>
      </c>
      <c r="X71" s="52">
        <v>0</v>
      </c>
      <c r="Y71" s="52">
        <v>0</v>
      </c>
      <c r="Z71" s="52">
        <v>0</v>
      </c>
      <c r="AA71" s="52">
        <v>0</v>
      </c>
      <c r="AB71" s="52">
        <v>0</v>
      </c>
      <c r="AC71" s="52">
        <v>0</v>
      </c>
      <c r="AD71" s="52">
        <v>0</v>
      </c>
      <c r="AE71" s="52">
        <v>0</v>
      </c>
      <c r="AF71" s="52">
        <v>0</v>
      </c>
      <c r="AG71" s="52">
        <v>0</v>
      </c>
      <c r="AH71" s="52">
        <v>0</v>
      </c>
      <c r="AI71" s="52">
        <v>0</v>
      </c>
      <c r="AJ71" s="52">
        <v>0</v>
      </c>
      <c r="AK71" s="52">
        <v>0</v>
      </c>
      <c r="AL71" s="52">
        <v>0</v>
      </c>
      <c r="AM71" s="52">
        <v>0</v>
      </c>
      <c r="AN71" s="52">
        <v>0</v>
      </c>
      <c r="AO71" s="52">
        <v>0</v>
      </c>
      <c r="AP71" s="52">
        <v>0</v>
      </c>
      <c r="AQ71" s="52">
        <v>0</v>
      </c>
      <c r="AR71" s="52">
        <v>0</v>
      </c>
      <c r="AS71" s="52">
        <v>0</v>
      </c>
      <c r="AT71" s="52">
        <v>0</v>
      </c>
      <c r="AU71" s="52">
        <v>0</v>
      </c>
      <c r="AV71" s="52">
        <v>0</v>
      </c>
      <c r="AW71" s="52">
        <v>0</v>
      </c>
      <c r="AX71" s="52">
        <v>0</v>
      </c>
      <c r="AY71" s="52">
        <v>0</v>
      </c>
      <c r="AZ71" s="52">
        <v>0</v>
      </c>
      <c r="BA71" s="52">
        <v>0</v>
      </c>
      <c r="BB71" s="52">
        <v>0</v>
      </c>
      <c r="BC71" s="52">
        <v>0</v>
      </c>
      <c r="BD71" s="52">
        <v>0</v>
      </c>
      <c r="BE71" s="52">
        <v>0</v>
      </c>
      <c r="BF71" s="52">
        <v>0</v>
      </c>
      <c r="BG71" s="52">
        <v>0</v>
      </c>
      <c r="BH71" s="52">
        <v>0</v>
      </c>
      <c r="BI71" s="52">
        <v>0</v>
      </c>
      <c r="BJ71" s="52">
        <v>0</v>
      </c>
      <c r="BK71" s="52">
        <v>0</v>
      </c>
      <c r="BL71" s="52">
        <v>0</v>
      </c>
      <c r="BM71" s="52">
        <v>0</v>
      </c>
      <c r="BN71" s="52">
        <v>0</v>
      </c>
      <c r="BO71" s="52">
        <v>0</v>
      </c>
      <c r="BP71" s="52">
        <v>0</v>
      </c>
      <c r="BQ71" s="52">
        <v>0</v>
      </c>
      <c r="BR71" s="52">
        <v>0</v>
      </c>
      <c r="BS71" s="52">
        <v>0</v>
      </c>
      <c r="BT71" s="52">
        <v>0</v>
      </c>
      <c r="BU71" s="52">
        <v>0</v>
      </c>
      <c r="BV71" s="52">
        <v>0</v>
      </c>
      <c r="BW71" s="52">
        <v>0</v>
      </c>
      <c r="BX71" s="52">
        <v>0</v>
      </c>
      <c r="BY71" s="52">
        <v>0</v>
      </c>
      <c r="BZ71" s="52">
        <v>0</v>
      </c>
      <c r="CA71" s="52">
        <v>0</v>
      </c>
      <c r="CB71" s="52">
        <v>0</v>
      </c>
      <c r="CC71" s="52">
        <v>0</v>
      </c>
      <c r="CD71" s="52">
        <v>692.91</v>
      </c>
      <c r="CE71" s="52">
        <v>692.91</v>
      </c>
      <c r="CF71" s="52">
        <v>692.91</v>
      </c>
      <c r="CG71" s="52">
        <v>692.91</v>
      </c>
      <c r="CH71" s="52">
        <v>692.91</v>
      </c>
      <c r="CI71" s="52">
        <v>692.91</v>
      </c>
      <c r="CJ71" s="52">
        <v>692.91</v>
      </c>
      <c r="CK71" s="52">
        <v>692.91</v>
      </c>
      <c r="CL71" s="52">
        <v>692.91</v>
      </c>
      <c r="CM71" s="52">
        <v>692.91</v>
      </c>
      <c r="CN71" s="52">
        <v>692.91</v>
      </c>
      <c r="CO71" s="52">
        <v>692.91</v>
      </c>
      <c r="CP71" s="52">
        <v>692.91</v>
      </c>
      <c r="CQ71" s="52">
        <v>692.91</v>
      </c>
      <c r="CR71" s="52">
        <v>692.91</v>
      </c>
      <c r="CS71" s="52">
        <v>692.91</v>
      </c>
      <c r="CT71" s="52">
        <v>692.91</v>
      </c>
      <c r="CU71" s="52">
        <v>692.91</v>
      </c>
      <c r="CV71" s="52">
        <v>692.91</v>
      </c>
      <c r="CW71" s="52">
        <v>692.91</v>
      </c>
      <c r="CX71" s="52">
        <v>692.91</v>
      </c>
      <c r="CY71" s="52">
        <v>692.91</v>
      </c>
      <c r="CZ71" s="52">
        <v>692.91</v>
      </c>
      <c r="DA71" s="52">
        <v>692.91</v>
      </c>
      <c r="DB71" s="52">
        <v>692.91</v>
      </c>
      <c r="DC71" s="52">
        <v>692.91</v>
      </c>
      <c r="DD71" s="52">
        <v>692.91</v>
      </c>
      <c r="DE71" s="52">
        <v>692.91</v>
      </c>
      <c r="DF71" s="52">
        <v>692.91</v>
      </c>
      <c r="DG71" s="52">
        <v>692.91</v>
      </c>
      <c r="DH71" s="52">
        <v>692.91</v>
      </c>
      <c r="DI71" s="52">
        <v>692.91</v>
      </c>
      <c r="DJ71" s="52">
        <v>692.91</v>
      </c>
      <c r="DK71" s="52">
        <v>692.91</v>
      </c>
      <c r="DL71" s="52">
        <v>692.91</v>
      </c>
      <c r="DM71" s="52">
        <v>692.91</v>
      </c>
      <c r="DN71" s="52">
        <v>692.91</v>
      </c>
      <c r="DO71" s="52">
        <v>692.91</v>
      </c>
      <c r="DP71" s="52">
        <v>692.91</v>
      </c>
      <c r="DQ71" s="52">
        <v>692.91</v>
      </c>
      <c r="DR71" s="52">
        <v>692.91</v>
      </c>
      <c r="DS71" s="52">
        <v>692.91</v>
      </c>
      <c r="DT71" s="52">
        <v>692.91</v>
      </c>
      <c r="DU71" s="52">
        <v>692.91</v>
      </c>
      <c r="DV71" s="52">
        <v>692.91</v>
      </c>
      <c r="DW71" s="52">
        <v>692.91</v>
      </c>
      <c r="DX71" s="52">
        <v>692.91</v>
      </c>
      <c r="DY71" s="52">
        <v>692.91</v>
      </c>
      <c r="DZ71" s="52">
        <v>692.91</v>
      </c>
      <c r="EA71" s="52">
        <v>692.91</v>
      </c>
      <c r="EB71" s="52">
        <v>692.91</v>
      </c>
      <c r="EC71" s="52">
        <v>692.91</v>
      </c>
      <c r="ED71" s="52">
        <v>692.91</v>
      </c>
      <c r="EE71" s="52">
        <v>692.91</v>
      </c>
      <c r="EF71" s="52">
        <v>692.91</v>
      </c>
      <c r="EG71" s="52">
        <v>692.91</v>
      </c>
      <c r="EH71" s="52">
        <v>692.91</v>
      </c>
      <c r="EI71" s="52">
        <v>692.91</v>
      </c>
      <c r="EJ71" s="52">
        <v>692.91</v>
      </c>
      <c r="EK71" s="52">
        <v>692.91</v>
      </c>
      <c r="EL71" s="52">
        <v>692.91</v>
      </c>
      <c r="EM71" s="52">
        <v>692.91</v>
      </c>
      <c r="EN71" s="52">
        <v>692.91</v>
      </c>
      <c r="EO71" s="52">
        <v>692.91</v>
      </c>
      <c r="EP71" s="52">
        <v>692.91</v>
      </c>
      <c r="EQ71" s="52">
        <v>692.91</v>
      </c>
      <c r="ER71" s="52">
        <v>692.91</v>
      </c>
      <c r="ES71" s="52">
        <v>692.91</v>
      </c>
      <c r="ET71" s="52">
        <v>692.91</v>
      </c>
      <c r="EU71" s="52">
        <v>692.91</v>
      </c>
      <c r="EV71" s="52">
        <v>692.91</v>
      </c>
      <c r="EW71" s="52">
        <v>692.91</v>
      </c>
      <c r="EX71" s="52">
        <v>692.91</v>
      </c>
      <c r="EY71" s="52">
        <v>692.91</v>
      </c>
      <c r="EZ71" s="52">
        <v>692.91</v>
      </c>
      <c r="FA71" s="52">
        <v>692.91</v>
      </c>
      <c r="FB71" s="52">
        <v>692.91</v>
      </c>
      <c r="FC71" s="52">
        <v>692.91</v>
      </c>
      <c r="FD71" s="52">
        <v>692.91</v>
      </c>
      <c r="FE71" s="52">
        <v>692.91</v>
      </c>
      <c r="FF71" s="52">
        <v>692.91</v>
      </c>
      <c r="FG71" s="52">
        <v>692.91</v>
      </c>
      <c r="FH71" s="52">
        <v>692.91</v>
      </c>
      <c r="FI71" s="52">
        <v>692.91</v>
      </c>
      <c r="FJ71" s="52">
        <v>692.91</v>
      </c>
      <c r="FK71" s="52">
        <v>692.91</v>
      </c>
      <c r="FL71" s="52">
        <v>692.91</v>
      </c>
      <c r="FM71" s="52">
        <v>692.91</v>
      </c>
      <c r="FN71" s="52">
        <v>692.91</v>
      </c>
      <c r="FO71" s="52">
        <v>692.91</v>
      </c>
      <c r="FP71" s="52">
        <v>692.91</v>
      </c>
      <c r="FQ71" s="52">
        <v>692.91</v>
      </c>
      <c r="FR71" s="52">
        <v>692.91</v>
      </c>
      <c r="FS71" s="52">
        <v>692.91</v>
      </c>
      <c r="FT71" s="52">
        <v>692.91</v>
      </c>
      <c r="FU71" s="52">
        <v>692.91</v>
      </c>
      <c r="FV71" s="52">
        <v>692.91</v>
      </c>
      <c r="FW71" s="52">
        <v>692.91</v>
      </c>
      <c r="FX71" s="52">
        <v>692.91</v>
      </c>
      <c r="FY71" s="52">
        <v>692.91</v>
      </c>
      <c r="FZ71" s="52">
        <v>692.91</v>
      </c>
      <c r="GA71" s="52">
        <v>692.91</v>
      </c>
      <c r="GB71" s="52">
        <v>692.91</v>
      </c>
      <c r="GC71" s="52">
        <v>692.91</v>
      </c>
      <c r="GD71" s="52">
        <v>692.91</v>
      </c>
      <c r="GE71" s="52">
        <v>692.91</v>
      </c>
      <c r="GF71" s="52">
        <v>692.91</v>
      </c>
      <c r="GG71" s="52">
        <v>692.91</v>
      </c>
      <c r="GH71" s="52">
        <v>692.91</v>
      </c>
      <c r="GI71" s="52">
        <v>692.91</v>
      </c>
      <c r="GJ71" s="52">
        <v>692.91</v>
      </c>
      <c r="GK71" s="52">
        <v>692.91</v>
      </c>
      <c r="GL71" s="52">
        <v>0</v>
      </c>
      <c r="GM71" s="52">
        <v>0</v>
      </c>
      <c r="GN71" s="52">
        <v>0</v>
      </c>
      <c r="GO71" s="52">
        <v>0</v>
      </c>
      <c r="GP71" s="52">
        <v>0</v>
      </c>
      <c r="GQ71" s="52">
        <v>0</v>
      </c>
      <c r="GR71" s="52">
        <v>0</v>
      </c>
      <c r="GS71" s="52">
        <v>0</v>
      </c>
      <c r="GT71" s="52">
        <v>0</v>
      </c>
      <c r="GU71" s="52">
        <v>0</v>
      </c>
      <c r="GV71" s="52">
        <v>0</v>
      </c>
      <c r="GW71" s="52">
        <v>0</v>
      </c>
      <c r="GX71" s="52">
        <v>0</v>
      </c>
      <c r="GY71" s="52">
        <v>0</v>
      </c>
      <c r="GZ71" s="52">
        <v>0</v>
      </c>
      <c r="HA71" s="52">
        <v>0</v>
      </c>
      <c r="HB71" s="52">
        <v>0</v>
      </c>
      <c r="HC71" s="52">
        <v>0</v>
      </c>
      <c r="HD71" s="52">
        <v>0</v>
      </c>
      <c r="HE71" s="52">
        <v>0</v>
      </c>
      <c r="HF71" s="52">
        <v>0</v>
      </c>
      <c r="HG71" s="52">
        <v>0</v>
      </c>
      <c r="HH71" s="52">
        <v>0</v>
      </c>
      <c r="HI71" s="52">
        <v>0</v>
      </c>
      <c r="HJ71" s="52">
        <v>0</v>
      </c>
      <c r="HK71" s="52">
        <v>0</v>
      </c>
      <c r="HL71" s="52">
        <v>0</v>
      </c>
      <c r="HM71" s="52">
        <v>0</v>
      </c>
      <c r="HN71" s="52">
        <v>0</v>
      </c>
      <c r="HO71" s="52">
        <v>0</v>
      </c>
      <c r="HP71" s="52">
        <v>0</v>
      </c>
      <c r="HQ71" s="52">
        <v>0</v>
      </c>
      <c r="HR71" s="52">
        <v>0</v>
      </c>
      <c r="HS71" s="52">
        <v>0</v>
      </c>
      <c r="HT71" s="52">
        <v>0</v>
      </c>
      <c r="HU71" s="52">
        <v>0</v>
      </c>
      <c r="HV71" s="52">
        <v>0</v>
      </c>
      <c r="HW71" s="52">
        <v>0</v>
      </c>
      <c r="HX71" s="52">
        <v>0</v>
      </c>
      <c r="HY71" s="52">
        <v>0</v>
      </c>
      <c r="HZ71" s="52">
        <v>0</v>
      </c>
      <c r="IA71" s="52">
        <v>0</v>
      </c>
      <c r="IB71" s="52">
        <v>0</v>
      </c>
      <c r="IC71" s="52">
        <v>0</v>
      </c>
      <c r="ID71" s="52">
        <v>0</v>
      </c>
      <c r="IE71" s="52">
        <v>0</v>
      </c>
      <c r="IF71" s="52">
        <v>0</v>
      </c>
      <c r="IG71" s="52">
        <v>0</v>
      </c>
      <c r="IH71" s="52">
        <v>0</v>
      </c>
      <c r="II71" s="52">
        <v>0</v>
      </c>
      <c r="IJ71" s="52">
        <v>0</v>
      </c>
      <c r="IK71" s="52">
        <v>0</v>
      </c>
      <c r="IL71" s="52">
        <v>0</v>
      </c>
      <c r="IM71" s="52">
        <v>0</v>
      </c>
      <c r="IN71" s="52">
        <v>0</v>
      </c>
      <c r="IO71" s="52">
        <v>0</v>
      </c>
      <c r="IP71" s="52">
        <v>0</v>
      </c>
      <c r="IQ71" s="52">
        <v>0</v>
      </c>
      <c r="IR71" s="52">
        <v>0</v>
      </c>
      <c r="IS71" s="52">
        <v>0</v>
      </c>
      <c r="IT71" s="52">
        <v>0</v>
      </c>
      <c r="IU71" s="52">
        <v>0</v>
      </c>
      <c r="IV71" s="52">
        <v>0</v>
      </c>
      <c r="IW71" s="52">
        <v>0</v>
      </c>
      <c r="IX71" s="52">
        <v>0</v>
      </c>
      <c r="IY71" s="52">
        <v>0</v>
      </c>
      <c r="IZ71" s="52">
        <v>0</v>
      </c>
      <c r="JA71" s="52">
        <v>0</v>
      </c>
      <c r="JB71" s="52">
        <v>0</v>
      </c>
      <c r="JC71" s="52">
        <v>0</v>
      </c>
      <c r="JD71" s="52">
        <v>0</v>
      </c>
      <c r="JE71" s="52">
        <v>0</v>
      </c>
      <c r="JF71" s="52">
        <v>0</v>
      </c>
      <c r="JG71" s="52">
        <v>0</v>
      </c>
      <c r="JH71" s="52">
        <v>0</v>
      </c>
      <c r="JI71" s="52">
        <v>0</v>
      </c>
      <c r="JJ71" s="52">
        <v>0</v>
      </c>
      <c r="JK71" s="52">
        <v>0</v>
      </c>
      <c r="JL71" s="52">
        <v>0</v>
      </c>
      <c r="JM71" s="52">
        <v>0</v>
      </c>
      <c r="JN71" s="52">
        <v>0</v>
      </c>
      <c r="JO71" s="52">
        <v>0</v>
      </c>
      <c r="JP71" s="52">
        <v>0</v>
      </c>
      <c r="JQ71" s="52">
        <v>0</v>
      </c>
      <c r="JR71" s="52">
        <v>0</v>
      </c>
      <c r="JS71" s="52">
        <v>0</v>
      </c>
      <c r="JT71" s="52">
        <v>0</v>
      </c>
      <c r="JU71" s="52">
        <v>0</v>
      </c>
      <c r="JV71" s="52">
        <v>0</v>
      </c>
      <c r="JW71" s="52">
        <v>0</v>
      </c>
      <c r="JX71" s="52">
        <v>0</v>
      </c>
      <c r="JY71" s="52">
        <v>0</v>
      </c>
      <c r="JZ71" s="52">
        <v>0</v>
      </c>
      <c r="KA71" s="52">
        <v>0</v>
      </c>
      <c r="KB71" s="52">
        <v>0</v>
      </c>
      <c r="KC71" s="52">
        <v>0</v>
      </c>
      <c r="KD71" s="52">
        <v>0</v>
      </c>
      <c r="KE71" s="52">
        <v>0</v>
      </c>
      <c r="KF71" s="52">
        <v>0</v>
      </c>
      <c r="KG71" s="52">
        <v>0</v>
      </c>
      <c r="KH71" s="52">
        <v>0</v>
      </c>
      <c r="KI71" s="52">
        <v>0</v>
      </c>
      <c r="KJ71" s="52">
        <v>0</v>
      </c>
      <c r="KK71" s="52">
        <v>0</v>
      </c>
      <c r="KL71" s="52">
        <v>0</v>
      </c>
      <c r="KM71" s="52">
        <v>0</v>
      </c>
      <c r="KN71" s="52">
        <v>0</v>
      </c>
      <c r="KO71" s="52">
        <v>0</v>
      </c>
      <c r="KP71" s="52">
        <v>0</v>
      </c>
      <c r="KQ71" s="52">
        <v>0</v>
      </c>
      <c r="KR71" s="52">
        <v>0</v>
      </c>
      <c r="KS71" s="52">
        <v>0</v>
      </c>
      <c r="KT71" s="52">
        <v>0</v>
      </c>
      <c r="KU71" s="52">
        <v>0</v>
      </c>
      <c r="KV71" s="52">
        <v>0</v>
      </c>
      <c r="KW71" s="52">
        <v>0</v>
      </c>
      <c r="KX71" s="52">
        <v>0</v>
      </c>
      <c r="KY71" s="52">
        <v>0</v>
      </c>
      <c r="KZ71" s="52">
        <v>0</v>
      </c>
      <c r="LA71" s="52">
        <v>0</v>
      </c>
      <c r="LB71" s="52">
        <v>0</v>
      </c>
      <c r="LC71" s="52">
        <v>0</v>
      </c>
      <c r="LD71" s="52">
        <v>0</v>
      </c>
      <c r="LE71" s="52">
        <v>0</v>
      </c>
      <c r="LF71" s="52">
        <v>0</v>
      </c>
      <c r="LG71" s="52">
        <v>0</v>
      </c>
      <c r="LH71" s="52">
        <v>0</v>
      </c>
      <c r="LI71" s="52">
        <v>0</v>
      </c>
      <c r="LJ71" s="52">
        <v>0</v>
      </c>
      <c r="LK71" s="52">
        <v>0</v>
      </c>
      <c r="LL71" s="52">
        <v>0</v>
      </c>
      <c r="LM71" s="52">
        <v>0</v>
      </c>
      <c r="LN71" s="52">
        <v>0</v>
      </c>
      <c r="LO71" s="52">
        <v>0</v>
      </c>
      <c r="LP71" s="52">
        <v>0</v>
      </c>
      <c r="LQ71" s="52">
        <v>0</v>
      </c>
      <c r="LR71" s="52">
        <v>0</v>
      </c>
      <c r="LS71" s="52">
        <v>0</v>
      </c>
      <c r="LT71" s="52">
        <v>0</v>
      </c>
      <c r="LU71" s="52">
        <v>0</v>
      </c>
      <c r="LV71" s="52">
        <v>0</v>
      </c>
      <c r="LW71" s="52">
        <v>0</v>
      </c>
      <c r="LX71" s="52">
        <v>0</v>
      </c>
      <c r="LY71" s="52">
        <v>0</v>
      </c>
      <c r="LZ71" s="52">
        <v>0</v>
      </c>
      <c r="MA71" s="52">
        <v>0</v>
      </c>
      <c r="MB71" s="52">
        <v>0</v>
      </c>
      <c r="MC71" s="52">
        <v>0</v>
      </c>
      <c r="MD71" s="52">
        <v>0</v>
      </c>
      <c r="ME71" s="52">
        <v>0</v>
      </c>
      <c r="MF71" s="52">
        <v>0</v>
      </c>
      <c r="MG71" s="52">
        <v>0</v>
      </c>
      <c r="MH71" s="52">
        <v>0</v>
      </c>
      <c r="MI71" s="52">
        <v>0</v>
      </c>
      <c r="MJ71" s="52">
        <v>0</v>
      </c>
      <c r="MK71" s="52">
        <v>0</v>
      </c>
      <c r="ML71" s="52">
        <v>0</v>
      </c>
      <c r="MM71" s="52">
        <v>0</v>
      </c>
      <c r="MN71" s="52">
        <v>0</v>
      </c>
      <c r="MO71" s="52">
        <v>0</v>
      </c>
      <c r="MP71" s="52">
        <v>0</v>
      </c>
      <c r="MQ71" s="52">
        <v>0</v>
      </c>
      <c r="MR71" s="52">
        <v>0</v>
      </c>
      <c r="MS71" s="52">
        <v>0</v>
      </c>
      <c r="MT71" s="52">
        <v>0</v>
      </c>
      <c r="MU71" s="52">
        <v>0</v>
      </c>
      <c r="MV71" s="52">
        <v>0</v>
      </c>
      <c r="MW71" s="52">
        <v>0</v>
      </c>
      <c r="MX71" s="52">
        <v>0</v>
      </c>
      <c r="MY71" s="52">
        <v>0</v>
      </c>
      <c r="MZ71" s="52">
        <v>0</v>
      </c>
      <c r="NA71" s="52">
        <v>0</v>
      </c>
      <c r="NB71" s="52">
        <v>0</v>
      </c>
      <c r="NC71" s="52">
        <v>0</v>
      </c>
      <c r="ND71" s="52">
        <v>0</v>
      </c>
      <c r="NE71" s="52">
        <v>0</v>
      </c>
      <c r="NF71" s="52">
        <v>0</v>
      </c>
      <c r="NG71" s="52">
        <v>0</v>
      </c>
      <c r="NH71" s="52">
        <v>0</v>
      </c>
      <c r="NI71" s="52">
        <v>0</v>
      </c>
      <c r="NJ71" s="52">
        <v>0</v>
      </c>
      <c r="NK71" s="52">
        <v>0</v>
      </c>
      <c r="NL71" s="52">
        <v>0</v>
      </c>
      <c r="NM71" s="52">
        <v>0</v>
      </c>
      <c r="NN71" s="52">
        <v>0</v>
      </c>
      <c r="NO71" s="52">
        <v>0</v>
      </c>
      <c r="NP71" s="52">
        <v>0</v>
      </c>
      <c r="NQ71" s="52">
        <v>0</v>
      </c>
      <c r="NR71" s="68">
        <f t="shared" si="3"/>
        <v>77605.920000000217</v>
      </c>
      <c r="NS71" s="68">
        <f t="shared" si="4"/>
        <v>77605.920000000217</v>
      </c>
      <c r="NT71" s="68">
        <f t="shared" si="5"/>
        <v>75527.190000000206</v>
      </c>
    </row>
    <row r="72" spans="1:384" s="40" customFormat="1" ht="15" customHeight="1" outlineLevel="1" x14ac:dyDescent="0.2">
      <c r="A72" s="61"/>
      <c r="B72" s="49" t="s">
        <v>671</v>
      </c>
      <c r="C72" s="49" t="s">
        <v>211</v>
      </c>
      <c r="D72" s="49" t="s">
        <v>212</v>
      </c>
      <c r="E72" s="50" t="s">
        <v>213</v>
      </c>
      <c r="F72" s="64">
        <v>44769</v>
      </c>
      <c r="G72" s="49" t="s">
        <v>37</v>
      </c>
      <c r="H72" s="72">
        <v>0</v>
      </c>
      <c r="I72" s="65">
        <v>38311.71</v>
      </c>
      <c r="J72" s="114" t="str">
        <f>_xlfn.XLOOKUP(E72,'[12]Resumo Unidades'!$B:$B,'[12]Resumo Unidades'!$W:$W)</f>
        <v>Fluxo com Divergência de até 2%</v>
      </c>
      <c r="K72" s="51" t="str">
        <f>IF(L72&gt;Resumo!$E$23,"Sim","Não")</f>
        <v>Não</v>
      </c>
      <c r="L72" s="66">
        <v>0</v>
      </c>
      <c r="M72" s="67"/>
      <c r="N72" s="52">
        <v>0</v>
      </c>
      <c r="O72" s="52">
        <v>0</v>
      </c>
      <c r="P72" s="52">
        <v>0</v>
      </c>
      <c r="Q72" s="52">
        <v>0</v>
      </c>
      <c r="R72" s="52">
        <v>0</v>
      </c>
      <c r="S72" s="52">
        <v>0</v>
      </c>
      <c r="T72" s="52">
        <v>0</v>
      </c>
      <c r="U72" s="52">
        <v>0</v>
      </c>
      <c r="V72" s="52">
        <v>0</v>
      </c>
      <c r="W72" s="52">
        <v>0</v>
      </c>
      <c r="X72" s="52">
        <v>0</v>
      </c>
      <c r="Y72" s="52">
        <v>0</v>
      </c>
      <c r="Z72" s="52">
        <v>0</v>
      </c>
      <c r="AA72" s="52">
        <v>0</v>
      </c>
      <c r="AB72" s="52">
        <v>0</v>
      </c>
      <c r="AC72" s="52">
        <v>0</v>
      </c>
      <c r="AD72" s="52">
        <v>0</v>
      </c>
      <c r="AE72" s="52">
        <v>0</v>
      </c>
      <c r="AF72" s="52">
        <v>0</v>
      </c>
      <c r="AG72" s="52">
        <v>0</v>
      </c>
      <c r="AH72" s="52">
        <v>0</v>
      </c>
      <c r="AI72" s="52">
        <v>0</v>
      </c>
      <c r="AJ72" s="52">
        <v>0</v>
      </c>
      <c r="AK72" s="52">
        <v>0</v>
      </c>
      <c r="AL72" s="52">
        <v>0</v>
      </c>
      <c r="AM72" s="52">
        <v>0</v>
      </c>
      <c r="AN72" s="52">
        <v>0</v>
      </c>
      <c r="AO72" s="52">
        <v>0</v>
      </c>
      <c r="AP72" s="52">
        <v>0</v>
      </c>
      <c r="AQ72" s="52">
        <v>0</v>
      </c>
      <c r="AR72" s="52">
        <v>0</v>
      </c>
      <c r="AS72" s="52">
        <v>0</v>
      </c>
      <c r="AT72" s="52">
        <v>0</v>
      </c>
      <c r="AU72" s="52">
        <v>0</v>
      </c>
      <c r="AV72" s="52">
        <v>0</v>
      </c>
      <c r="AW72" s="52">
        <v>0</v>
      </c>
      <c r="AX72" s="52">
        <v>0</v>
      </c>
      <c r="AY72" s="52">
        <v>0</v>
      </c>
      <c r="AZ72" s="52">
        <v>0</v>
      </c>
      <c r="BA72" s="52">
        <v>0</v>
      </c>
      <c r="BB72" s="52">
        <v>0</v>
      </c>
      <c r="BC72" s="52">
        <v>0</v>
      </c>
      <c r="BD72" s="52">
        <v>0</v>
      </c>
      <c r="BE72" s="52">
        <v>0</v>
      </c>
      <c r="BF72" s="52">
        <v>0</v>
      </c>
      <c r="BG72" s="52">
        <v>0</v>
      </c>
      <c r="BH72" s="52">
        <v>0</v>
      </c>
      <c r="BI72" s="52">
        <v>0</v>
      </c>
      <c r="BJ72" s="52">
        <v>0</v>
      </c>
      <c r="BK72" s="52">
        <v>0</v>
      </c>
      <c r="BL72" s="52">
        <v>0</v>
      </c>
      <c r="BM72" s="52">
        <v>0</v>
      </c>
      <c r="BN72" s="52">
        <v>0</v>
      </c>
      <c r="BO72" s="52">
        <v>0</v>
      </c>
      <c r="BP72" s="52">
        <v>0</v>
      </c>
      <c r="BQ72" s="52">
        <v>0</v>
      </c>
      <c r="BR72" s="52">
        <v>0</v>
      </c>
      <c r="BS72" s="52">
        <v>0</v>
      </c>
      <c r="BT72" s="52">
        <v>0</v>
      </c>
      <c r="BU72" s="52">
        <v>0</v>
      </c>
      <c r="BV72" s="52">
        <v>0</v>
      </c>
      <c r="BW72" s="52">
        <v>0</v>
      </c>
      <c r="BX72" s="52">
        <v>0</v>
      </c>
      <c r="BY72" s="52">
        <v>0</v>
      </c>
      <c r="BZ72" s="52">
        <v>0</v>
      </c>
      <c r="CA72" s="52">
        <v>0</v>
      </c>
      <c r="CB72" s="52">
        <v>0</v>
      </c>
      <c r="CC72" s="52">
        <v>0</v>
      </c>
      <c r="CD72" s="52">
        <v>609.11</v>
      </c>
      <c r="CE72" s="52">
        <v>609.11</v>
      </c>
      <c r="CF72" s="52">
        <v>609.11</v>
      </c>
      <c r="CG72" s="52">
        <v>609.11</v>
      </c>
      <c r="CH72" s="52">
        <v>609.11</v>
      </c>
      <c r="CI72" s="52">
        <v>609.11</v>
      </c>
      <c r="CJ72" s="52">
        <v>609.11</v>
      </c>
      <c r="CK72" s="52">
        <v>609.11</v>
      </c>
      <c r="CL72" s="52">
        <v>609.11</v>
      </c>
      <c r="CM72" s="52">
        <v>609.11</v>
      </c>
      <c r="CN72" s="52">
        <v>609.11</v>
      </c>
      <c r="CO72" s="52">
        <v>609.11</v>
      </c>
      <c r="CP72" s="52">
        <v>609.11</v>
      </c>
      <c r="CQ72" s="52">
        <v>609.11</v>
      </c>
      <c r="CR72" s="52">
        <v>609.11</v>
      </c>
      <c r="CS72" s="52">
        <v>609.11</v>
      </c>
      <c r="CT72" s="52">
        <v>609.11</v>
      </c>
      <c r="CU72" s="52">
        <v>609.11</v>
      </c>
      <c r="CV72" s="52">
        <v>609.11</v>
      </c>
      <c r="CW72" s="52">
        <v>609.11</v>
      </c>
      <c r="CX72" s="52">
        <v>609.11</v>
      </c>
      <c r="CY72" s="52">
        <v>609.11</v>
      </c>
      <c r="CZ72" s="52">
        <v>609.11</v>
      </c>
      <c r="DA72" s="52">
        <v>609.11</v>
      </c>
      <c r="DB72" s="52">
        <v>609.11</v>
      </c>
      <c r="DC72" s="52">
        <v>609.11</v>
      </c>
      <c r="DD72" s="52">
        <v>609.11</v>
      </c>
      <c r="DE72" s="52">
        <v>609.11</v>
      </c>
      <c r="DF72" s="52">
        <v>609.11</v>
      </c>
      <c r="DG72" s="52">
        <v>609.11</v>
      </c>
      <c r="DH72" s="52">
        <v>609.11</v>
      </c>
      <c r="DI72" s="52">
        <v>609.11</v>
      </c>
      <c r="DJ72" s="52">
        <v>609.11</v>
      </c>
      <c r="DK72" s="52">
        <v>609.11</v>
      </c>
      <c r="DL72" s="52">
        <v>609.11</v>
      </c>
      <c r="DM72" s="52">
        <v>609.11</v>
      </c>
      <c r="DN72" s="52">
        <v>609.11</v>
      </c>
      <c r="DO72" s="52">
        <v>609.11</v>
      </c>
      <c r="DP72" s="52">
        <v>609.11</v>
      </c>
      <c r="DQ72" s="52">
        <v>609.11</v>
      </c>
      <c r="DR72" s="52">
        <v>609.11</v>
      </c>
      <c r="DS72" s="52">
        <v>0</v>
      </c>
      <c r="DT72" s="52">
        <v>0</v>
      </c>
      <c r="DU72" s="52">
        <v>0</v>
      </c>
      <c r="DV72" s="52">
        <v>0</v>
      </c>
      <c r="DW72" s="52">
        <v>0</v>
      </c>
      <c r="DX72" s="52">
        <v>0</v>
      </c>
      <c r="DY72" s="52">
        <v>0</v>
      </c>
      <c r="DZ72" s="52">
        <v>0</v>
      </c>
      <c r="EA72" s="52">
        <v>0</v>
      </c>
      <c r="EB72" s="52">
        <v>0</v>
      </c>
      <c r="EC72" s="52">
        <v>0</v>
      </c>
      <c r="ED72" s="52">
        <v>0</v>
      </c>
      <c r="EE72" s="52">
        <v>0</v>
      </c>
      <c r="EF72" s="52">
        <v>0</v>
      </c>
      <c r="EG72" s="52">
        <v>0</v>
      </c>
      <c r="EH72" s="52">
        <v>0</v>
      </c>
      <c r="EI72" s="52">
        <v>0</v>
      </c>
      <c r="EJ72" s="52">
        <v>0</v>
      </c>
      <c r="EK72" s="52">
        <v>0</v>
      </c>
      <c r="EL72" s="52">
        <v>0</v>
      </c>
      <c r="EM72" s="52">
        <v>0</v>
      </c>
      <c r="EN72" s="52">
        <v>0</v>
      </c>
      <c r="EO72" s="52">
        <v>0</v>
      </c>
      <c r="EP72" s="52">
        <v>0</v>
      </c>
      <c r="EQ72" s="52">
        <v>0</v>
      </c>
      <c r="ER72" s="52">
        <v>0</v>
      </c>
      <c r="ES72" s="52">
        <v>0</v>
      </c>
      <c r="ET72" s="52">
        <v>0</v>
      </c>
      <c r="EU72" s="52">
        <v>0</v>
      </c>
      <c r="EV72" s="52">
        <v>0</v>
      </c>
      <c r="EW72" s="52">
        <v>0</v>
      </c>
      <c r="EX72" s="52">
        <v>0</v>
      </c>
      <c r="EY72" s="52">
        <v>0</v>
      </c>
      <c r="EZ72" s="52">
        <v>0</v>
      </c>
      <c r="FA72" s="52">
        <v>0</v>
      </c>
      <c r="FB72" s="52">
        <v>0</v>
      </c>
      <c r="FC72" s="52">
        <v>0</v>
      </c>
      <c r="FD72" s="52">
        <v>0</v>
      </c>
      <c r="FE72" s="52">
        <v>0</v>
      </c>
      <c r="FF72" s="52">
        <v>0</v>
      </c>
      <c r="FG72" s="52">
        <v>0</v>
      </c>
      <c r="FH72" s="52">
        <v>0</v>
      </c>
      <c r="FI72" s="52">
        <v>0</v>
      </c>
      <c r="FJ72" s="52">
        <v>0</v>
      </c>
      <c r="FK72" s="52">
        <v>0</v>
      </c>
      <c r="FL72" s="52">
        <v>0</v>
      </c>
      <c r="FM72" s="52">
        <v>0</v>
      </c>
      <c r="FN72" s="52">
        <v>0</v>
      </c>
      <c r="FO72" s="52">
        <v>0</v>
      </c>
      <c r="FP72" s="52">
        <v>0</v>
      </c>
      <c r="FQ72" s="52">
        <v>0</v>
      </c>
      <c r="FR72" s="52">
        <v>0</v>
      </c>
      <c r="FS72" s="52">
        <v>0</v>
      </c>
      <c r="FT72" s="52">
        <v>0</v>
      </c>
      <c r="FU72" s="52">
        <v>0</v>
      </c>
      <c r="FV72" s="52">
        <v>0</v>
      </c>
      <c r="FW72" s="52">
        <v>0</v>
      </c>
      <c r="FX72" s="52">
        <v>0</v>
      </c>
      <c r="FY72" s="52">
        <v>0</v>
      </c>
      <c r="FZ72" s="52">
        <v>0</v>
      </c>
      <c r="GA72" s="52">
        <v>0</v>
      </c>
      <c r="GB72" s="52">
        <v>0</v>
      </c>
      <c r="GC72" s="52">
        <v>0</v>
      </c>
      <c r="GD72" s="52">
        <v>0</v>
      </c>
      <c r="GE72" s="52">
        <v>0</v>
      </c>
      <c r="GF72" s="52">
        <v>0</v>
      </c>
      <c r="GG72" s="52">
        <v>0</v>
      </c>
      <c r="GH72" s="52">
        <v>0</v>
      </c>
      <c r="GI72" s="52">
        <v>0</v>
      </c>
      <c r="GJ72" s="52">
        <v>0</v>
      </c>
      <c r="GK72" s="52">
        <v>0</v>
      </c>
      <c r="GL72" s="52">
        <v>0</v>
      </c>
      <c r="GM72" s="52">
        <v>0</v>
      </c>
      <c r="GN72" s="52">
        <v>0</v>
      </c>
      <c r="GO72" s="52">
        <v>0</v>
      </c>
      <c r="GP72" s="52">
        <v>0</v>
      </c>
      <c r="GQ72" s="52">
        <v>0</v>
      </c>
      <c r="GR72" s="52">
        <v>0</v>
      </c>
      <c r="GS72" s="52">
        <v>0</v>
      </c>
      <c r="GT72" s="52">
        <v>0</v>
      </c>
      <c r="GU72" s="52">
        <v>0</v>
      </c>
      <c r="GV72" s="52">
        <v>0</v>
      </c>
      <c r="GW72" s="52">
        <v>0</v>
      </c>
      <c r="GX72" s="52">
        <v>0</v>
      </c>
      <c r="GY72" s="52">
        <v>0</v>
      </c>
      <c r="GZ72" s="52">
        <v>0</v>
      </c>
      <c r="HA72" s="52">
        <v>0</v>
      </c>
      <c r="HB72" s="52">
        <v>0</v>
      </c>
      <c r="HC72" s="52">
        <v>0</v>
      </c>
      <c r="HD72" s="52">
        <v>0</v>
      </c>
      <c r="HE72" s="52">
        <v>0</v>
      </c>
      <c r="HF72" s="52">
        <v>0</v>
      </c>
      <c r="HG72" s="52">
        <v>0</v>
      </c>
      <c r="HH72" s="52">
        <v>0</v>
      </c>
      <c r="HI72" s="52">
        <v>0</v>
      </c>
      <c r="HJ72" s="52">
        <v>0</v>
      </c>
      <c r="HK72" s="52">
        <v>0</v>
      </c>
      <c r="HL72" s="52">
        <v>0</v>
      </c>
      <c r="HM72" s="52">
        <v>0</v>
      </c>
      <c r="HN72" s="52">
        <v>0</v>
      </c>
      <c r="HO72" s="52">
        <v>0</v>
      </c>
      <c r="HP72" s="52">
        <v>0</v>
      </c>
      <c r="HQ72" s="52">
        <v>0</v>
      </c>
      <c r="HR72" s="52">
        <v>0</v>
      </c>
      <c r="HS72" s="52">
        <v>0</v>
      </c>
      <c r="HT72" s="52">
        <v>0</v>
      </c>
      <c r="HU72" s="52">
        <v>0</v>
      </c>
      <c r="HV72" s="52">
        <v>0</v>
      </c>
      <c r="HW72" s="52">
        <v>0</v>
      </c>
      <c r="HX72" s="52">
        <v>0</v>
      </c>
      <c r="HY72" s="52">
        <v>0</v>
      </c>
      <c r="HZ72" s="52">
        <v>0</v>
      </c>
      <c r="IA72" s="52">
        <v>0</v>
      </c>
      <c r="IB72" s="52">
        <v>0</v>
      </c>
      <c r="IC72" s="52">
        <v>0</v>
      </c>
      <c r="ID72" s="52">
        <v>0</v>
      </c>
      <c r="IE72" s="52">
        <v>0</v>
      </c>
      <c r="IF72" s="52">
        <v>0</v>
      </c>
      <c r="IG72" s="52">
        <v>0</v>
      </c>
      <c r="IH72" s="52">
        <v>0</v>
      </c>
      <c r="II72" s="52">
        <v>0</v>
      </c>
      <c r="IJ72" s="52">
        <v>0</v>
      </c>
      <c r="IK72" s="52">
        <v>0</v>
      </c>
      <c r="IL72" s="52">
        <v>0</v>
      </c>
      <c r="IM72" s="52">
        <v>0</v>
      </c>
      <c r="IN72" s="52">
        <v>0</v>
      </c>
      <c r="IO72" s="52">
        <v>0</v>
      </c>
      <c r="IP72" s="52">
        <v>0</v>
      </c>
      <c r="IQ72" s="52">
        <v>0</v>
      </c>
      <c r="IR72" s="52">
        <v>0</v>
      </c>
      <c r="IS72" s="52">
        <v>0</v>
      </c>
      <c r="IT72" s="52">
        <v>0</v>
      </c>
      <c r="IU72" s="52">
        <v>0</v>
      </c>
      <c r="IV72" s="52">
        <v>0</v>
      </c>
      <c r="IW72" s="52">
        <v>0</v>
      </c>
      <c r="IX72" s="52">
        <v>0</v>
      </c>
      <c r="IY72" s="52">
        <v>0</v>
      </c>
      <c r="IZ72" s="52">
        <v>0</v>
      </c>
      <c r="JA72" s="52">
        <v>0</v>
      </c>
      <c r="JB72" s="52">
        <v>0</v>
      </c>
      <c r="JC72" s="52">
        <v>0</v>
      </c>
      <c r="JD72" s="52">
        <v>0</v>
      </c>
      <c r="JE72" s="52">
        <v>0</v>
      </c>
      <c r="JF72" s="52">
        <v>0</v>
      </c>
      <c r="JG72" s="52">
        <v>0</v>
      </c>
      <c r="JH72" s="52">
        <v>0</v>
      </c>
      <c r="JI72" s="52">
        <v>0</v>
      </c>
      <c r="JJ72" s="52">
        <v>0</v>
      </c>
      <c r="JK72" s="52">
        <v>0</v>
      </c>
      <c r="JL72" s="52">
        <v>0</v>
      </c>
      <c r="JM72" s="52">
        <v>0</v>
      </c>
      <c r="JN72" s="52">
        <v>0</v>
      </c>
      <c r="JO72" s="52">
        <v>0</v>
      </c>
      <c r="JP72" s="52">
        <v>0</v>
      </c>
      <c r="JQ72" s="52">
        <v>0</v>
      </c>
      <c r="JR72" s="52">
        <v>0</v>
      </c>
      <c r="JS72" s="52">
        <v>0</v>
      </c>
      <c r="JT72" s="52">
        <v>0</v>
      </c>
      <c r="JU72" s="52">
        <v>0</v>
      </c>
      <c r="JV72" s="52">
        <v>0</v>
      </c>
      <c r="JW72" s="52">
        <v>0</v>
      </c>
      <c r="JX72" s="52">
        <v>0</v>
      </c>
      <c r="JY72" s="52">
        <v>0</v>
      </c>
      <c r="JZ72" s="52">
        <v>0</v>
      </c>
      <c r="KA72" s="52">
        <v>0</v>
      </c>
      <c r="KB72" s="52">
        <v>0</v>
      </c>
      <c r="KC72" s="52">
        <v>0</v>
      </c>
      <c r="KD72" s="52">
        <v>0</v>
      </c>
      <c r="KE72" s="52">
        <v>0</v>
      </c>
      <c r="KF72" s="52">
        <v>0</v>
      </c>
      <c r="KG72" s="52">
        <v>0</v>
      </c>
      <c r="KH72" s="52">
        <v>0</v>
      </c>
      <c r="KI72" s="52">
        <v>0</v>
      </c>
      <c r="KJ72" s="52">
        <v>0</v>
      </c>
      <c r="KK72" s="52">
        <v>0</v>
      </c>
      <c r="KL72" s="52">
        <v>0</v>
      </c>
      <c r="KM72" s="52">
        <v>0</v>
      </c>
      <c r="KN72" s="52">
        <v>0</v>
      </c>
      <c r="KO72" s="52">
        <v>0</v>
      </c>
      <c r="KP72" s="52">
        <v>0</v>
      </c>
      <c r="KQ72" s="52">
        <v>0</v>
      </c>
      <c r="KR72" s="52">
        <v>0</v>
      </c>
      <c r="KS72" s="52">
        <v>0</v>
      </c>
      <c r="KT72" s="52">
        <v>0</v>
      </c>
      <c r="KU72" s="52">
        <v>0</v>
      </c>
      <c r="KV72" s="52">
        <v>0</v>
      </c>
      <c r="KW72" s="52">
        <v>0</v>
      </c>
      <c r="KX72" s="52">
        <v>0</v>
      </c>
      <c r="KY72" s="52">
        <v>0</v>
      </c>
      <c r="KZ72" s="52">
        <v>0</v>
      </c>
      <c r="LA72" s="52">
        <v>0</v>
      </c>
      <c r="LB72" s="52">
        <v>0</v>
      </c>
      <c r="LC72" s="52">
        <v>0</v>
      </c>
      <c r="LD72" s="52">
        <v>0</v>
      </c>
      <c r="LE72" s="52">
        <v>0</v>
      </c>
      <c r="LF72" s="52">
        <v>0</v>
      </c>
      <c r="LG72" s="52">
        <v>0</v>
      </c>
      <c r="LH72" s="52">
        <v>0</v>
      </c>
      <c r="LI72" s="52">
        <v>0</v>
      </c>
      <c r="LJ72" s="52">
        <v>0</v>
      </c>
      <c r="LK72" s="52">
        <v>0</v>
      </c>
      <c r="LL72" s="52">
        <v>0</v>
      </c>
      <c r="LM72" s="52">
        <v>0</v>
      </c>
      <c r="LN72" s="52">
        <v>0</v>
      </c>
      <c r="LO72" s="52">
        <v>0</v>
      </c>
      <c r="LP72" s="52">
        <v>0</v>
      </c>
      <c r="LQ72" s="52">
        <v>0</v>
      </c>
      <c r="LR72" s="52">
        <v>0</v>
      </c>
      <c r="LS72" s="52">
        <v>0</v>
      </c>
      <c r="LT72" s="52">
        <v>0</v>
      </c>
      <c r="LU72" s="52">
        <v>0</v>
      </c>
      <c r="LV72" s="52">
        <v>0</v>
      </c>
      <c r="LW72" s="52">
        <v>0</v>
      </c>
      <c r="LX72" s="52">
        <v>0</v>
      </c>
      <c r="LY72" s="52">
        <v>0</v>
      </c>
      <c r="LZ72" s="52">
        <v>0</v>
      </c>
      <c r="MA72" s="52">
        <v>0</v>
      </c>
      <c r="MB72" s="52">
        <v>0</v>
      </c>
      <c r="MC72" s="52">
        <v>0</v>
      </c>
      <c r="MD72" s="52">
        <v>0</v>
      </c>
      <c r="ME72" s="52">
        <v>0</v>
      </c>
      <c r="MF72" s="52">
        <v>0</v>
      </c>
      <c r="MG72" s="52">
        <v>0</v>
      </c>
      <c r="MH72" s="52">
        <v>0</v>
      </c>
      <c r="MI72" s="52">
        <v>0</v>
      </c>
      <c r="MJ72" s="52">
        <v>0</v>
      </c>
      <c r="MK72" s="52">
        <v>0</v>
      </c>
      <c r="ML72" s="52">
        <v>0</v>
      </c>
      <c r="MM72" s="52">
        <v>0</v>
      </c>
      <c r="MN72" s="52">
        <v>0</v>
      </c>
      <c r="MO72" s="52">
        <v>0</v>
      </c>
      <c r="MP72" s="52">
        <v>0</v>
      </c>
      <c r="MQ72" s="52">
        <v>0</v>
      </c>
      <c r="MR72" s="52">
        <v>0</v>
      </c>
      <c r="MS72" s="52">
        <v>0</v>
      </c>
      <c r="MT72" s="52">
        <v>0</v>
      </c>
      <c r="MU72" s="52">
        <v>0</v>
      </c>
      <c r="MV72" s="52">
        <v>0</v>
      </c>
      <c r="MW72" s="52">
        <v>0</v>
      </c>
      <c r="MX72" s="52">
        <v>0</v>
      </c>
      <c r="MY72" s="52">
        <v>0</v>
      </c>
      <c r="MZ72" s="52">
        <v>0</v>
      </c>
      <c r="NA72" s="52">
        <v>0</v>
      </c>
      <c r="NB72" s="52">
        <v>0</v>
      </c>
      <c r="NC72" s="52">
        <v>0</v>
      </c>
      <c r="ND72" s="52">
        <v>0</v>
      </c>
      <c r="NE72" s="52">
        <v>0</v>
      </c>
      <c r="NF72" s="52">
        <v>0</v>
      </c>
      <c r="NG72" s="52">
        <v>0</v>
      </c>
      <c r="NH72" s="52">
        <v>0</v>
      </c>
      <c r="NI72" s="52">
        <v>0</v>
      </c>
      <c r="NJ72" s="52">
        <v>0</v>
      </c>
      <c r="NK72" s="52">
        <v>0</v>
      </c>
      <c r="NL72" s="52">
        <v>0</v>
      </c>
      <c r="NM72" s="52">
        <v>0</v>
      </c>
      <c r="NN72" s="52">
        <v>0</v>
      </c>
      <c r="NO72" s="52">
        <v>0</v>
      </c>
      <c r="NP72" s="52">
        <v>0</v>
      </c>
      <c r="NQ72" s="52">
        <v>0</v>
      </c>
      <c r="NR72" s="68">
        <f t="shared" si="3"/>
        <v>24973.510000000013</v>
      </c>
      <c r="NS72" s="68">
        <f t="shared" si="4"/>
        <v>24973.510000000013</v>
      </c>
      <c r="NT72" s="68">
        <f t="shared" si="5"/>
        <v>24973.510000000013</v>
      </c>
    </row>
    <row r="73" spans="1:384" s="40" customFormat="1" ht="15" customHeight="1" outlineLevel="1" x14ac:dyDescent="0.2">
      <c r="A73" s="61"/>
      <c r="B73" s="49" t="s">
        <v>671</v>
      </c>
      <c r="C73" s="49" t="s">
        <v>214</v>
      </c>
      <c r="D73" s="49" t="s">
        <v>215</v>
      </c>
      <c r="E73" s="50" t="s">
        <v>216</v>
      </c>
      <c r="F73" s="64">
        <v>44750</v>
      </c>
      <c r="G73" s="49" t="s">
        <v>16</v>
      </c>
      <c r="H73" s="72">
        <v>0</v>
      </c>
      <c r="I73" s="65">
        <v>42499.8</v>
      </c>
      <c r="J73" s="114" t="str">
        <f>_xlfn.XLOOKUP(E73,'[12]Resumo Unidades'!$B:$B,'[12]Resumo Unidades'!$W:$W)</f>
        <v>Fluxo ok</v>
      </c>
      <c r="K73" s="51" t="str">
        <f>IF(L73&gt;Resumo!$E$23,"Sim","Não")</f>
        <v>Não</v>
      </c>
      <c r="L73" s="66">
        <v>0</v>
      </c>
      <c r="M73" s="67"/>
      <c r="N73" s="52">
        <v>0</v>
      </c>
      <c r="O73" s="52">
        <v>0</v>
      </c>
      <c r="P73" s="52">
        <v>0</v>
      </c>
      <c r="Q73" s="52">
        <v>0</v>
      </c>
      <c r="R73" s="52">
        <v>0</v>
      </c>
      <c r="S73" s="52">
        <v>0</v>
      </c>
      <c r="T73" s="52">
        <v>0</v>
      </c>
      <c r="U73" s="52">
        <v>0</v>
      </c>
      <c r="V73" s="52">
        <v>0</v>
      </c>
      <c r="W73" s="52">
        <v>0</v>
      </c>
      <c r="X73" s="52">
        <v>0</v>
      </c>
      <c r="Y73" s="52">
        <v>0</v>
      </c>
      <c r="Z73" s="52">
        <v>0</v>
      </c>
      <c r="AA73" s="52">
        <v>0</v>
      </c>
      <c r="AB73" s="52">
        <v>0</v>
      </c>
      <c r="AC73" s="52">
        <v>0</v>
      </c>
      <c r="AD73" s="52">
        <v>0</v>
      </c>
      <c r="AE73" s="52">
        <v>0</v>
      </c>
      <c r="AF73" s="52">
        <v>0</v>
      </c>
      <c r="AG73" s="52">
        <v>0</v>
      </c>
      <c r="AH73" s="52">
        <v>0</v>
      </c>
      <c r="AI73" s="52">
        <v>0</v>
      </c>
      <c r="AJ73" s="52">
        <v>0</v>
      </c>
      <c r="AK73" s="52">
        <v>0</v>
      </c>
      <c r="AL73" s="52">
        <v>0</v>
      </c>
      <c r="AM73" s="52">
        <v>0</v>
      </c>
      <c r="AN73" s="52">
        <v>0</v>
      </c>
      <c r="AO73" s="52">
        <v>0</v>
      </c>
      <c r="AP73" s="52">
        <v>0</v>
      </c>
      <c r="AQ73" s="52">
        <v>0</v>
      </c>
      <c r="AR73" s="52">
        <v>0</v>
      </c>
      <c r="AS73" s="52">
        <v>0</v>
      </c>
      <c r="AT73" s="52">
        <v>0</v>
      </c>
      <c r="AU73" s="52">
        <v>0</v>
      </c>
      <c r="AV73" s="52">
        <v>0</v>
      </c>
      <c r="AW73" s="52">
        <v>0</v>
      </c>
      <c r="AX73" s="52">
        <v>0</v>
      </c>
      <c r="AY73" s="52">
        <v>0</v>
      </c>
      <c r="AZ73" s="52">
        <v>0</v>
      </c>
      <c r="BA73" s="52">
        <v>0</v>
      </c>
      <c r="BB73" s="52">
        <v>0</v>
      </c>
      <c r="BC73" s="52">
        <v>0</v>
      </c>
      <c r="BD73" s="52">
        <v>0</v>
      </c>
      <c r="BE73" s="52">
        <v>0</v>
      </c>
      <c r="BF73" s="52">
        <v>0</v>
      </c>
      <c r="BG73" s="52">
        <v>0</v>
      </c>
      <c r="BH73" s="52">
        <v>0</v>
      </c>
      <c r="BI73" s="52">
        <v>0</v>
      </c>
      <c r="BJ73" s="52">
        <v>0</v>
      </c>
      <c r="BK73" s="52">
        <v>0</v>
      </c>
      <c r="BL73" s="52">
        <v>0</v>
      </c>
      <c r="BM73" s="52">
        <v>0</v>
      </c>
      <c r="BN73" s="52">
        <v>0</v>
      </c>
      <c r="BO73" s="52">
        <v>0</v>
      </c>
      <c r="BP73" s="52">
        <v>0</v>
      </c>
      <c r="BQ73" s="52">
        <v>0</v>
      </c>
      <c r="BR73" s="52">
        <v>0</v>
      </c>
      <c r="BS73" s="52">
        <v>0</v>
      </c>
      <c r="BT73" s="52">
        <v>0</v>
      </c>
      <c r="BU73" s="52">
        <v>0</v>
      </c>
      <c r="BV73" s="52">
        <v>0</v>
      </c>
      <c r="BW73" s="52">
        <v>0</v>
      </c>
      <c r="BX73" s="52">
        <v>0</v>
      </c>
      <c r="BY73" s="52">
        <v>0</v>
      </c>
      <c r="BZ73" s="52">
        <v>0</v>
      </c>
      <c r="CA73" s="52">
        <v>0</v>
      </c>
      <c r="CB73" s="52">
        <v>0</v>
      </c>
      <c r="CC73" s="52">
        <v>0</v>
      </c>
      <c r="CD73" s="52">
        <v>415.43</v>
      </c>
      <c r="CE73" s="52">
        <v>415.43</v>
      </c>
      <c r="CF73" s="52">
        <v>415.43</v>
      </c>
      <c r="CG73" s="52">
        <v>415.43</v>
      </c>
      <c r="CH73" s="52">
        <v>415.43</v>
      </c>
      <c r="CI73" s="52">
        <v>415.43</v>
      </c>
      <c r="CJ73" s="52">
        <v>415.43</v>
      </c>
      <c r="CK73" s="52">
        <v>415.43</v>
      </c>
      <c r="CL73" s="52">
        <v>415.43</v>
      </c>
      <c r="CM73" s="52">
        <v>415.43</v>
      </c>
      <c r="CN73" s="52">
        <v>415.43</v>
      </c>
      <c r="CO73" s="52">
        <v>415.43</v>
      </c>
      <c r="CP73" s="52">
        <v>415.43</v>
      </c>
      <c r="CQ73" s="52">
        <v>415.43</v>
      </c>
      <c r="CR73" s="52">
        <v>415.43</v>
      </c>
      <c r="CS73" s="52">
        <v>415.43</v>
      </c>
      <c r="CT73" s="52">
        <v>415.43</v>
      </c>
      <c r="CU73" s="52">
        <v>415.43</v>
      </c>
      <c r="CV73" s="52">
        <v>415.43</v>
      </c>
      <c r="CW73" s="52">
        <v>415.43</v>
      </c>
      <c r="CX73" s="52">
        <v>415.43</v>
      </c>
      <c r="CY73" s="52">
        <v>415.43</v>
      </c>
      <c r="CZ73" s="52">
        <v>415.43</v>
      </c>
      <c r="DA73" s="52">
        <v>415.43</v>
      </c>
      <c r="DB73" s="52">
        <v>415.43</v>
      </c>
      <c r="DC73" s="52">
        <v>415.43</v>
      </c>
      <c r="DD73" s="52">
        <v>415.43</v>
      </c>
      <c r="DE73" s="52">
        <v>415.43</v>
      </c>
      <c r="DF73" s="52">
        <v>415.43</v>
      </c>
      <c r="DG73" s="52">
        <v>415.43</v>
      </c>
      <c r="DH73" s="52">
        <v>415.43</v>
      </c>
      <c r="DI73" s="52">
        <v>415.43</v>
      </c>
      <c r="DJ73" s="52">
        <v>415.43</v>
      </c>
      <c r="DK73" s="52">
        <v>415.43</v>
      </c>
      <c r="DL73" s="52">
        <v>415.43</v>
      </c>
      <c r="DM73" s="52">
        <v>415.43</v>
      </c>
      <c r="DN73" s="52">
        <v>415.43</v>
      </c>
      <c r="DO73" s="52">
        <v>415.43</v>
      </c>
      <c r="DP73" s="52">
        <v>415.43</v>
      </c>
      <c r="DQ73" s="52">
        <v>415.43</v>
      </c>
      <c r="DR73" s="52">
        <v>415.43</v>
      </c>
      <c r="DS73" s="52">
        <v>415.43</v>
      </c>
      <c r="DT73" s="52">
        <v>415.43</v>
      </c>
      <c r="DU73" s="52">
        <v>415.43</v>
      </c>
      <c r="DV73" s="52">
        <v>415.43</v>
      </c>
      <c r="DW73" s="52">
        <v>415.43</v>
      </c>
      <c r="DX73" s="52">
        <v>415.43</v>
      </c>
      <c r="DY73" s="52">
        <v>415.43</v>
      </c>
      <c r="DZ73" s="52">
        <v>415.43</v>
      </c>
      <c r="EA73" s="52">
        <v>415.43</v>
      </c>
      <c r="EB73" s="52">
        <v>415.43</v>
      </c>
      <c r="EC73" s="52">
        <v>415.43</v>
      </c>
      <c r="ED73" s="52">
        <v>415.43</v>
      </c>
      <c r="EE73" s="52">
        <v>415.43</v>
      </c>
      <c r="EF73" s="52">
        <v>415.43</v>
      </c>
      <c r="EG73" s="52">
        <v>415.43</v>
      </c>
      <c r="EH73" s="52">
        <v>415.43</v>
      </c>
      <c r="EI73" s="52">
        <v>415.43</v>
      </c>
      <c r="EJ73" s="52">
        <v>415.43</v>
      </c>
      <c r="EK73" s="52">
        <v>415.43</v>
      </c>
      <c r="EL73" s="52">
        <v>415.43</v>
      </c>
      <c r="EM73" s="52">
        <v>415.43</v>
      </c>
      <c r="EN73" s="52">
        <v>415.43</v>
      </c>
      <c r="EO73" s="52">
        <v>415.43</v>
      </c>
      <c r="EP73" s="52">
        <v>415.43</v>
      </c>
      <c r="EQ73" s="52">
        <v>415.43</v>
      </c>
      <c r="ER73" s="52">
        <v>415.43</v>
      </c>
      <c r="ES73" s="52">
        <v>415.43</v>
      </c>
      <c r="ET73" s="52">
        <v>415.43</v>
      </c>
      <c r="EU73" s="52">
        <v>415.43</v>
      </c>
      <c r="EV73" s="52">
        <v>415.43</v>
      </c>
      <c r="EW73" s="52">
        <v>415.43</v>
      </c>
      <c r="EX73" s="52">
        <v>415.43</v>
      </c>
      <c r="EY73" s="52">
        <v>415.43</v>
      </c>
      <c r="EZ73" s="52">
        <v>415.43</v>
      </c>
      <c r="FA73" s="52">
        <v>415.43</v>
      </c>
      <c r="FB73" s="52">
        <v>415.43</v>
      </c>
      <c r="FC73" s="52">
        <v>415.43</v>
      </c>
      <c r="FD73" s="52">
        <v>415.43</v>
      </c>
      <c r="FE73" s="52">
        <v>415.43</v>
      </c>
      <c r="FF73" s="52">
        <v>415.43</v>
      </c>
      <c r="FG73" s="52">
        <v>415.43</v>
      </c>
      <c r="FH73" s="52">
        <v>415.43</v>
      </c>
      <c r="FI73" s="52">
        <v>415.43</v>
      </c>
      <c r="FJ73" s="52">
        <v>415.43</v>
      </c>
      <c r="FK73" s="52">
        <v>415.43</v>
      </c>
      <c r="FL73" s="52">
        <v>415.43</v>
      </c>
      <c r="FM73" s="52">
        <v>415.43</v>
      </c>
      <c r="FN73" s="52">
        <v>415.43</v>
      </c>
      <c r="FO73" s="52">
        <v>415.43</v>
      </c>
      <c r="FP73" s="52">
        <v>415.43</v>
      </c>
      <c r="FQ73" s="52">
        <v>415.43</v>
      </c>
      <c r="FR73" s="52">
        <v>415.43</v>
      </c>
      <c r="FS73" s="52">
        <v>415.43</v>
      </c>
      <c r="FT73" s="52">
        <v>415.43</v>
      </c>
      <c r="FU73" s="52">
        <v>415.43</v>
      </c>
      <c r="FV73" s="52">
        <v>415.43</v>
      </c>
      <c r="FW73" s="52">
        <v>415.43</v>
      </c>
      <c r="FX73" s="52">
        <v>415.43</v>
      </c>
      <c r="FY73" s="52">
        <v>415.43</v>
      </c>
      <c r="FZ73" s="52">
        <v>415.43</v>
      </c>
      <c r="GA73" s="52">
        <v>415.43</v>
      </c>
      <c r="GB73" s="52">
        <v>415.43</v>
      </c>
      <c r="GC73" s="52">
        <v>415.43</v>
      </c>
      <c r="GD73" s="52">
        <v>415.43</v>
      </c>
      <c r="GE73" s="52">
        <v>415.43</v>
      </c>
      <c r="GF73" s="52">
        <v>415.43</v>
      </c>
      <c r="GG73" s="52">
        <v>415.43</v>
      </c>
      <c r="GH73" s="52">
        <v>415.43</v>
      </c>
      <c r="GI73" s="52">
        <v>415.43</v>
      </c>
      <c r="GJ73" s="52">
        <v>415.43</v>
      </c>
      <c r="GK73" s="52">
        <v>415.43</v>
      </c>
      <c r="GL73" s="52">
        <v>415.43</v>
      </c>
      <c r="GM73" s="52">
        <v>415.43</v>
      </c>
      <c r="GN73" s="52">
        <v>415.43</v>
      </c>
      <c r="GO73" s="52">
        <v>415.43</v>
      </c>
      <c r="GP73" s="52">
        <v>415.43</v>
      </c>
      <c r="GQ73" s="52">
        <v>415.43</v>
      </c>
      <c r="GR73" s="52">
        <v>415.43</v>
      </c>
      <c r="GS73" s="52">
        <v>415.43</v>
      </c>
      <c r="GT73" s="52">
        <v>415.43</v>
      </c>
      <c r="GU73" s="52">
        <v>415.43</v>
      </c>
      <c r="GV73" s="52">
        <v>415.43</v>
      </c>
      <c r="GW73" s="52">
        <v>415.43</v>
      </c>
      <c r="GX73" s="52">
        <v>415.43</v>
      </c>
      <c r="GY73" s="52">
        <v>415.43</v>
      </c>
      <c r="GZ73" s="52">
        <v>415.43</v>
      </c>
      <c r="HA73" s="52">
        <v>415.43</v>
      </c>
      <c r="HB73" s="52">
        <v>415.43</v>
      </c>
      <c r="HC73" s="52">
        <v>415.43</v>
      </c>
      <c r="HD73" s="52">
        <v>415.43</v>
      </c>
      <c r="HE73" s="52">
        <v>415.43</v>
      </c>
      <c r="HF73" s="52">
        <v>415.43</v>
      </c>
      <c r="HG73" s="52">
        <v>415.43</v>
      </c>
      <c r="HH73" s="52">
        <v>415.43</v>
      </c>
      <c r="HI73" s="52">
        <v>415.43</v>
      </c>
      <c r="HJ73" s="52">
        <v>415.43</v>
      </c>
      <c r="HK73" s="52">
        <v>415.43</v>
      </c>
      <c r="HL73" s="52">
        <v>415.43</v>
      </c>
      <c r="HM73" s="52">
        <v>415.43</v>
      </c>
      <c r="HN73" s="52">
        <v>415.43</v>
      </c>
      <c r="HO73" s="52">
        <v>415.43</v>
      </c>
      <c r="HP73" s="52">
        <v>415.43</v>
      </c>
      <c r="HQ73" s="52">
        <v>415.43</v>
      </c>
      <c r="HR73" s="52">
        <v>415.43</v>
      </c>
      <c r="HS73" s="52">
        <v>415.43</v>
      </c>
      <c r="HT73" s="52">
        <v>415.43</v>
      </c>
      <c r="HU73" s="52">
        <v>415.43</v>
      </c>
      <c r="HV73" s="52">
        <v>415.43</v>
      </c>
      <c r="HW73" s="52">
        <v>415.43</v>
      </c>
      <c r="HX73" s="52">
        <v>0</v>
      </c>
      <c r="HY73" s="52">
        <v>0</v>
      </c>
      <c r="HZ73" s="52">
        <v>0</v>
      </c>
      <c r="IA73" s="52">
        <v>0</v>
      </c>
      <c r="IB73" s="52">
        <v>0</v>
      </c>
      <c r="IC73" s="52">
        <v>0</v>
      </c>
      <c r="ID73" s="52">
        <v>0</v>
      </c>
      <c r="IE73" s="52">
        <v>0</v>
      </c>
      <c r="IF73" s="52">
        <v>0</v>
      </c>
      <c r="IG73" s="52">
        <v>0</v>
      </c>
      <c r="IH73" s="52">
        <v>0</v>
      </c>
      <c r="II73" s="52">
        <v>0</v>
      </c>
      <c r="IJ73" s="52">
        <v>0</v>
      </c>
      <c r="IK73" s="52">
        <v>0</v>
      </c>
      <c r="IL73" s="52">
        <v>0</v>
      </c>
      <c r="IM73" s="52">
        <v>0</v>
      </c>
      <c r="IN73" s="52">
        <v>0</v>
      </c>
      <c r="IO73" s="52">
        <v>0</v>
      </c>
      <c r="IP73" s="52">
        <v>0</v>
      </c>
      <c r="IQ73" s="52">
        <v>0</v>
      </c>
      <c r="IR73" s="52">
        <v>0</v>
      </c>
      <c r="IS73" s="52">
        <v>0</v>
      </c>
      <c r="IT73" s="52">
        <v>0</v>
      </c>
      <c r="IU73" s="52">
        <v>0</v>
      </c>
      <c r="IV73" s="52">
        <v>0</v>
      </c>
      <c r="IW73" s="52">
        <v>0</v>
      </c>
      <c r="IX73" s="52">
        <v>0</v>
      </c>
      <c r="IY73" s="52">
        <v>0</v>
      </c>
      <c r="IZ73" s="52">
        <v>0</v>
      </c>
      <c r="JA73" s="52">
        <v>0</v>
      </c>
      <c r="JB73" s="52">
        <v>0</v>
      </c>
      <c r="JC73" s="52">
        <v>0</v>
      </c>
      <c r="JD73" s="52">
        <v>0</v>
      </c>
      <c r="JE73" s="52">
        <v>0</v>
      </c>
      <c r="JF73" s="52">
        <v>0</v>
      </c>
      <c r="JG73" s="52">
        <v>0</v>
      </c>
      <c r="JH73" s="52">
        <v>0</v>
      </c>
      <c r="JI73" s="52">
        <v>0</v>
      </c>
      <c r="JJ73" s="52">
        <v>0</v>
      </c>
      <c r="JK73" s="52">
        <v>0</v>
      </c>
      <c r="JL73" s="52">
        <v>0</v>
      </c>
      <c r="JM73" s="52">
        <v>0</v>
      </c>
      <c r="JN73" s="52">
        <v>0</v>
      </c>
      <c r="JO73" s="52">
        <v>0</v>
      </c>
      <c r="JP73" s="52">
        <v>0</v>
      </c>
      <c r="JQ73" s="52">
        <v>0</v>
      </c>
      <c r="JR73" s="52">
        <v>0</v>
      </c>
      <c r="JS73" s="52">
        <v>0</v>
      </c>
      <c r="JT73" s="52">
        <v>0</v>
      </c>
      <c r="JU73" s="52">
        <v>0</v>
      </c>
      <c r="JV73" s="52">
        <v>0</v>
      </c>
      <c r="JW73" s="52">
        <v>0</v>
      </c>
      <c r="JX73" s="52">
        <v>0</v>
      </c>
      <c r="JY73" s="52">
        <v>0</v>
      </c>
      <c r="JZ73" s="52">
        <v>0</v>
      </c>
      <c r="KA73" s="52">
        <v>0</v>
      </c>
      <c r="KB73" s="52">
        <v>0</v>
      </c>
      <c r="KC73" s="52">
        <v>0</v>
      </c>
      <c r="KD73" s="52">
        <v>0</v>
      </c>
      <c r="KE73" s="52">
        <v>0</v>
      </c>
      <c r="KF73" s="52">
        <v>0</v>
      </c>
      <c r="KG73" s="52">
        <v>0</v>
      </c>
      <c r="KH73" s="52">
        <v>0</v>
      </c>
      <c r="KI73" s="52">
        <v>0</v>
      </c>
      <c r="KJ73" s="52">
        <v>0</v>
      </c>
      <c r="KK73" s="52">
        <v>0</v>
      </c>
      <c r="KL73" s="52">
        <v>0</v>
      </c>
      <c r="KM73" s="52">
        <v>0</v>
      </c>
      <c r="KN73" s="52">
        <v>0</v>
      </c>
      <c r="KO73" s="52">
        <v>0</v>
      </c>
      <c r="KP73" s="52">
        <v>0</v>
      </c>
      <c r="KQ73" s="52">
        <v>0</v>
      </c>
      <c r="KR73" s="52">
        <v>0</v>
      </c>
      <c r="KS73" s="52">
        <v>0</v>
      </c>
      <c r="KT73" s="52">
        <v>0</v>
      </c>
      <c r="KU73" s="52">
        <v>0</v>
      </c>
      <c r="KV73" s="52">
        <v>0</v>
      </c>
      <c r="KW73" s="52">
        <v>0</v>
      </c>
      <c r="KX73" s="52">
        <v>0</v>
      </c>
      <c r="KY73" s="52">
        <v>0</v>
      </c>
      <c r="KZ73" s="52">
        <v>0</v>
      </c>
      <c r="LA73" s="52">
        <v>0</v>
      </c>
      <c r="LB73" s="52">
        <v>0</v>
      </c>
      <c r="LC73" s="52">
        <v>0</v>
      </c>
      <c r="LD73" s="52">
        <v>0</v>
      </c>
      <c r="LE73" s="52">
        <v>0</v>
      </c>
      <c r="LF73" s="52">
        <v>0</v>
      </c>
      <c r="LG73" s="52">
        <v>0</v>
      </c>
      <c r="LH73" s="52">
        <v>0</v>
      </c>
      <c r="LI73" s="52">
        <v>0</v>
      </c>
      <c r="LJ73" s="52">
        <v>0</v>
      </c>
      <c r="LK73" s="52">
        <v>0</v>
      </c>
      <c r="LL73" s="52">
        <v>0</v>
      </c>
      <c r="LM73" s="52">
        <v>0</v>
      </c>
      <c r="LN73" s="52">
        <v>0</v>
      </c>
      <c r="LO73" s="52">
        <v>0</v>
      </c>
      <c r="LP73" s="52">
        <v>0</v>
      </c>
      <c r="LQ73" s="52">
        <v>0</v>
      </c>
      <c r="LR73" s="52">
        <v>0</v>
      </c>
      <c r="LS73" s="52">
        <v>0</v>
      </c>
      <c r="LT73" s="52">
        <v>0</v>
      </c>
      <c r="LU73" s="52">
        <v>0</v>
      </c>
      <c r="LV73" s="52">
        <v>0</v>
      </c>
      <c r="LW73" s="52">
        <v>0</v>
      </c>
      <c r="LX73" s="52">
        <v>0</v>
      </c>
      <c r="LY73" s="52">
        <v>0</v>
      </c>
      <c r="LZ73" s="52">
        <v>0</v>
      </c>
      <c r="MA73" s="52">
        <v>0</v>
      </c>
      <c r="MB73" s="52">
        <v>0</v>
      </c>
      <c r="MC73" s="52">
        <v>0</v>
      </c>
      <c r="MD73" s="52">
        <v>0</v>
      </c>
      <c r="ME73" s="52">
        <v>0</v>
      </c>
      <c r="MF73" s="52">
        <v>0</v>
      </c>
      <c r="MG73" s="52">
        <v>0</v>
      </c>
      <c r="MH73" s="52">
        <v>0</v>
      </c>
      <c r="MI73" s="52">
        <v>0</v>
      </c>
      <c r="MJ73" s="52">
        <v>0</v>
      </c>
      <c r="MK73" s="52">
        <v>0</v>
      </c>
      <c r="ML73" s="52">
        <v>0</v>
      </c>
      <c r="MM73" s="52">
        <v>0</v>
      </c>
      <c r="MN73" s="52">
        <v>0</v>
      </c>
      <c r="MO73" s="52">
        <v>0</v>
      </c>
      <c r="MP73" s="52">
        <v>0</v>
      </c>
      <c r="MQ73" s="52">
        <v>0</v>
      </c>
      <c r="MR73" s="52">
        <v>0</v>
      </c>
      <c r="MS73" s="52">
        <v>0</v>
      </c>
      <c r="MT73" s="52">
        <v>0</v>
      </c>
      <c r="MU73" s="52">
        <v>0</v>
      </c>
      <c r="MV73" s="52">
        <v>0</v>
      </c>
      <c r="MW73" s="52">
        <v>0</v>
      </c>
      <c r="MX73" s="52">
        <v>0</v>
      </c>
      <c r="MY73" s="52">
        <v>0</v>
      </c>
      <c r="MZ73" s="52">
        <v>0</v>
      </c>
      <c r="NA73" s="52">
        <v>0</v>
      </c>
      <c r="NB73" s="52">
        <v>0</v>
      </c>
      <c r="NC73" s="52">
        <v>0</v>
      </c>
      <c r="ND73" s="52">
        <v>0</v>
      </c>
      <c r="NE73" s="52">
        <v>0</v>
      </c>
      <c r="NF73" s="52">
        <v>0</v>
      </c>
      <c r="NG73" s="52">
        <v>0</v>
      </c>
      <c r="NH73" s="52">
        <v>0</v>
      </c>
      <c r="NI73" s="52">
        <v>0</v>
      </c>
      <c r="NJ73" s="52">
        <v>0</v>
      </c>
      <c r="NK73" s="52">
        <v>0</v>
      </c>
      <c r="NL73" s="52">
        <v>0</v>
      </c>
      <c r="NM73" s="52">
        <v>0</v>
      </c>
      <c r="NN73" s="52">
        <v>0</v>
      </c>
      <c r="NO73" s="52">
        <v>0</v>
      </c>
      <c r="NP73" s="52">
        <v>0</v>
      </c>
      <c r="NQ73" s="52">
        <v>0</v>
      </c>
      <c r="NR73" s="68">
        <f t="shared" si="3"/>
        <v>62314.500000000036</v>
      </c>
      <c r="NS73" s="68">
        <f t="shared" si="4"/>
        <v>62314.500000000036</v>
      </c>
      <c r="NT73" s="68">
        <f t="shared" si="5"/>
        <v>45281.870000000024</v>
      </c>
    </row>
    <row r="74" spans="1:384" s="40" customFormat="1" ht="15" customHeight="1" outlineLevel="1" x14ac:dyDescent="0.2">
      <c r="A74" s="61"/>
      <c r="B74" s="49" t="s">
        <v>671</v>
      </c>
      <c r="C74" s="49" t="s">
        <v>217</v>
      </c>
      <c r="D74" s="49" t="s">
        <v>218</v>
      </c>
      <c r="E74" s="50" t="s">
        <v>219</v>
      </c>
      <c r="F74" s="64">
        <v>44806</v>
      </c>
      <c r="G74" s="49" t="s">
        <v>37</v>
      </c>
      <c r="H74" s="72">
        <v>0</v>
      </c>
      <c r="I74" s="65">
        <v>53500</v>
      </c>
      <c r="J74" s="114" t="str">
        <f>_xlfn.XLOOKUP(E74,'[12]Resumo Unidades'!$B:$B,'[12]Resumo Unidades'!$W:$W)</f>
        <v>Fluxo com Divergência de até 2%</v>
      </c>
      <c r="K74" s="51" t="str">
        <f>IF(L74&gt;Resumo!$E$23,"Sim","Não")</f>
        <v>Não</v>
      </c>
      <c r="L74" s="66">
        <v>0</v>
      </c>
      <c r="M74" s="67"/>
      <c r="N74" s="52">
        <v>0</v>
      </c>
      <c r="O74" s="52">
        <v>0</v>
      </c>
      <c r="P74" s="52">
        <v>0</v>
      </c>
      <c r="Q74" s="52">
        <v>0</v>
      </c>
      <c r="R74" s="52">
        <v>0</v>
      </c>
      <c r="S74" s="52">
        <v>0</v>
      </c>
      <c r="T74" s="52">
        <v>0</v>
      </c>
      <c r="U74" s="52">
        <v>0</v>
      </c>
      <c r="V74" s="52">
        <v>0</v>
      </c>
      <c r="W74" s="52">
        <v>0</v>
      </c>
      <c r="X74" s="52">
        <v>0</v>
      </c>
      <c r="Y74" s="52">
        <v>0</v>
      </c>
      <c r="Z74" s="52">
        <v>0</v>
      </c>
      <c r="AA74" s="52">
        <v>0</v>
      </c>
      <c r="AB74" s="52">
        <v>0</v>
      </c>
      <c r="AC74" s="52">
        <v>0</v>
      </c>
      <c r="AD74" s="52">
        <v>0</v>
      </c>
      <c r="AE74" s="52">
        <v>0</v>
      </c>
      <c r="AF74" s="52">
        <v>0</v>
      </c>
      <c r="AG74" s="52">
        <v>0</v>
      </c>
      <c r="AH74" s="52">
        <v>0</v>
      </c>
      <c r="AI74" s="52">
        <v>0</v>
      </c>
      <c r="AJ74" s="52">
        <v>0</v>
      </c>
      <c r="AK74" s="52">
        <v>0</v>
      </c>
      <c r="AL74" s="52">
        <v>0</v>
      </c>
      <c r="AM74" s="52">
        <v>0</v>
      </c>
      <c r="AN74" s="52">
        <v>0</v>
      </c>
      <c r="AO74" s="52">
        <v>0</v>
      </c>
      <c r="AP74" s="52">
        <v>0</v>
      </c>
      <c r="AQ74" s="52">
        <v>0</v>
      </c>
      <c r="AR74" s="52">
        <v>0</v>
      </c>
      <c r="AS74" s="52">
        <v>0</v>
      </c>
      <c r="AT74" s="52">
        <v>0</v>
      </c>
      <c r="AU74" s="52">
        <v>0</v>
      </c>
      <c r="AV74" s="52">
        <v>0</v>
      </c>
      <c r="AW74" s="52">
        <v>0</v>
      </c>
      <c r="AX74" s="52">
        <v>0</v>
      </c>
      <c r="AY74" s="52">
        <v>0</v>
      </c>
      <c r="AZ74" s="52">
        <v>0</v>
      </c>
      <c r="BA74" s="52">
        <v>0</v>
      </c>
      <c r="BB74" s="52">
        <v>0</v>
      </c>
      <c r="BC74" s="52">
        <v>0</v>
      </c>
      <c r="BD74" s="52">
        <v>0</v>
      </c>
      <c r="BE74" s="52">
        <v>0</v>
      </c>
      <c r="BF74" s="52">
        <v>0</v>
      </c>
      <c r="BG74" s="52">
        <v>0</v>
      </c>
      <c r="BH74" s="52">
        <v>0</v>
      </c>
      <c r="BI74" s="52">
        <v>0</v>
      </c>
      <c r="BJ74" s="52">
        <v>0</v>
      </c>
      <c r="BK74" s="52">
        <v>0</v>
      </c>
      <c r="BL74" s="52">
        <v>0</v>
      </c>
      <c r="BM74" s="52">
        <v>0</v>
      </c>
      <c r="BN74" s="52">
        <v>0</v>
      </c>
      <c r="BO74" s="52">
        <v>0</v>
      </c>
      <c r="BP74" s="52">
        <v>0</v>
      </c>
      <c r="BQ74" s="52">
        <v>0</v>
      </c>
      <c r="BR74" s="52">
        <v>0</v>
      </c>
      <c r="BS74" s="52">
        <v>0</v>
      </c>
      <c r="BT74" s="52">
        <v>0</v>
      </c>
      <c r="BU74" s="52">
        <v>0</v>
      </c>
      <c r="BV74" s="52">
        <v>0</v>
      </c>
      <c r="BW74" s="52">
        <v>0</v>
      </c>
      <c r="BX74" s="52">
        <v>0</v>
      </c>
      <c r="BY74" s="52">
        <v>0</v>
      </c>
      <c r="BZ74" s="52">
        <v>0</v>
      </c>
      <c r="CA74" s="52">
        <v>0</v>
      </c>
      <c r="CB74" s="52">
        <v>0</v>
      </c>
      <c r="CC74" s="52">
        <v>0</v>
      </c>
      <c r="CD74" s="52">
        <v>371.09000000000003</v>
      </c>
      <c r="CE74" s="52">
        <v>371.09000000000003</v>
      </c>
      <c r="CF74" s="52">
        <v>371.09000000000003</v>
      </c>
      <c r="CG74" s="52">
        <v>371.09000000000003</v>
      </c>
      <c r="CH74" s="52">
        <v>371.09000000000003</v>
      </c>
      <c r="CI74" s="52">
        <v>371.09000000000003</v>
      </c>
      <c r="CJ74" s="52">
        <v>371.09000000000003</v>
      </c>
      <c r="CK74" s="52">
        <v>371.09000000000003</v>
      </c>
      <c r="CL74" s="52">
        <v>371.09000000000003</v>
      </c>
      <c r="CM74" s="52">
        <v>371.09000000000003</v>
      </c>
      <c r="CN74" s="52">
        <v>371.09000000000003</v>
      </c>
      <c r="CO74" s="52">
        <v>371.09000000000003</v>
      </c>
      <c r="CP74" s="52">
        <v>371.09000000000003</v>
      </c>
      <c r="CQ74" s="52">
        <v>371.09000000000003</v>
      </c>
      <c r="CR74" s="52">
        <v>371.09000000000003</v>
      </c>
      <c r="CS74" s="52">
        <v>371.09000000000003</v>
      </c>
      <c r="CT74" s="52">
        <v>371.09000000000003</v>
      </c>
      <c r="CU74" s="52">
        <v>371.09000000000003</v>
      </c>
      <c r="CV74" s="52">
        <v>371.09000000000003</v>
      </c>
      <c r="CW74" s="52">
        <v>371.09000000000003</v>
      </c>
      <c r="CX74" s="52">
        <v>371.09000000000003</v>
      </c>
      <c r="CY74" s="52">
        <v>371.09000000000003</v>
      </c>
      <c r="CZ74" s="52">
        <v>371.09000000000003</v>
      </c>
      <c r="DA74" s="52">
        <v>371.09000000000003</v>
      </c>
      <c r="DB74" s="52">
        <v>371.09000000000003</v>
      </c>
      <c r="DC74" s="52">
        <v>371.09000000000003</v>
      </c>
      <c r="DD74" s="52">
        <v>371.09000000000003</v>
      </c>
      <c r="DE74" s="52">
        <v>371.09000000000003</v>
      </c>
      <c r="DF74" s="52">
        <v>371.09000000000003</v>
      </c>
      <c r="DG74" s="52">
        <v>371.09000000000003</v>
      </c>
      <c r="DH74" s="52">
        <v>371.09000000000003</v>
      </c>
      <c r="DI74" s="52">
        <v>371.09000000000003</v>
      </c>
      <c r="DJ74" s="52">
        <v>371.09000000000003</v>
      </c>
      <c r="DK74" s="52">
        <v>371.09000000000003</v>
      </c>
      <c r="DL74" s="52">
        <v>371.09000000000003</v>
      </c>
      <c r="DM74" s="52">
        <v>371.09000000000003</v>
      </c>
      <c r="DN74" s="52">
        <v>371.09000000000003</v>
      </c>
      <c r="DO74" s="52">
        <v>371.09000000000003</v>
      </c>
      <c r="DP74" s="52">
        <v>371.09000000000003</v>
      </c>
      <c r="DQ74" s="52">
        <v>371.09000000000003</v>
      </c>
      <c r="DR74" s="52">
        <v>371.09000000000003</v>
      </c>
      <c r="DS74" s="52">
        <v>371.09000000000003</v>
      </c>
      <c r="DT74" s="52">
        <v>371.09000000000003</v>
      </c>
      <c r="DU74" s="52">
        <v>0</v>
      </c>
      <c r="DV74" s="52">
        <v>0</v>
      </c>
      <c r="DW74" s="52">
        <v>0</v>
      </c>
      <c r="DX74" s="52">
        <v>0</v>
      </c>
      <c r="DY74" s="52">
        <v>0</v>
      </c>
      <c r="DZ74" s="52">
        <v>0</v>
      </c>
      <c r="EA74" s="52">
        <v>0</v>
      </c>
      <c r="EB74" s="52">
        <v>0</v>
      </c>
      <c r="EC74" s="52">
        <v>0</v>
      </c>
      <c r="ED74" s="52">
        <v>0</v>
      </c>
      <c r="EE74" s="52">
        <v>0</v>
      </c>
      <c r="EF74" s="52">
        <v>0</v>
      </c>
      <c r="EG74" s="52">
        <v>0</v>
      </c>
      <c r="EH74" s="52">
        <v>0</v>
      </c>
      <c r="EI74" s="52">
        <v>0</v>
      </c>
      <c r="EJ74" s="52">
        <v>0</v>
      </c>
      <c r="EK74" s="52">
        <v>0</v>
      </c>
      <c r="EL74" s="52">
        <v>0</v>
      </c>
      <c r="EM74" s="52">
        <v>0</v>
      </c>
      <c r="EN74" s="52">
        <v>0</v>
      </c>
      <c r="EO74" s="52">
        <v>0</v>
      </c>
      <c r="EP74" s="52">
        <v>0</v>
      </c>
      <c r="EQ74" s="52">
        <v>0</v>
      </c>
      <c r="ER74" s="52">
        <v>0</v>
      </c>
      <c r="ES74" s="52">
        <v>0</v>
      </c>
      <c r="ET74" s="52">
        <v>0</v>
      </c>
      <c r="EU74" s="52">
        <v>0</v>
      </c>
      <c r="EV74" s="52">
        <v>0</v>
      </c>
      <c r="EW74" s="52">
        <v>0</v>
      </c>
      <c r="EX74" s="52">
        <v>0</v>
      </c>
      <c r="EY74" s="52">
        <v>0</v>
      </c>
      <c r="EZ74" s="52">
        <v>0</v>
      </c>
      <c r="FA74" s="52">
        <v>0</v>
      </c>
      <c r="FB74" s="52">
        <v>0</v>
      </c>
      <c r="FC74" s="52">
        <v>0</v>
      </c>
      <c r="FD74" s="52">
        <v>0</v>
      </c>
      <c r="FE74" s="52">
        <v>0</v>
      </c>
      <c r="FF74" s="52">
        <v>0</v>
      </c>
      <c r="FG74" s="52">
        <v>0</v>
      </c>
      <c r="FH74" s="52">
        <v>0</v>
      </c>
      <c r="FI74" s="52">
        <v>0</v>
      </c>
      <c r="FJ74" s="52">
        <v>0</v>
      </c>
      <c r="FK74" s="52">
        <v>0</v>
      </c>
      <c r="FL74" s="52">
        <v>0</v>
      </c>
      <c r="FM74" s="52">
        <v>0</v>
      </c>
      <c r="FN74" s="52">
        <v>0</v>
      </c>
      <c r="FO74" s="52">
        <v>0</v>
      </c>
      <c r="FP74" s="52">
        <v>0</v>
      </c>
      <c r="FQ74" s="52">
        <v>0</v>
      </c>
      <c r="FR74" s="52">
        <v>0</v>
      </c>
      <c r="FS74" s="52">
        <v>0</v>
      </c>
      <c r="FT74" s="52">
        <v>0</v>
      </c>
      <c r="FU74" s="52">
        <v>0</v>
      </c>
      <c r="FV74" s="52">
        <v>0</v>
      </c>
      <c r="FW74" s="52">
        <v>0</v>
      </c>
      <c r="FX74" s="52">
        <v>0</v>
      </c>
      <c r="FY74" s="52">
        <v>0</v>
      </c>
      <c r="FZ74" s="52">
        <v>0</v>
      </c>
      <c r="GA74" s="52">
        <v>0</v>
      </c>
      <c r="GB74" s="52">
        <v>0</v>
      </c>
      <c r="GC74" s="52">
        <v>0</v>
      </c>
      <c r="GD74" s="52">
        <v>0</v>
      </c>
      <c r="GE74" s="52">
        <v>0</v>
      </c>
      <c r="GF74" s="52">
        <v>0</v>
      </c>
      <c r="GG74" s="52">
        <v>0</v>
      </c>
      <c r="GH74" s="52">
        <v>0</v>
      </c>
      <c r="GI74" s="52">
        <v>0</v>
      </c>
      <c r="GJ74" s="52">
        <v>0</v>
      </c>
      <c r="GK74" s="52">
        <v>0</v>
      </c>
      <c r="GL74" s="52">
        <v>0</v>
      </c>
      <c r="GM74" s="52">
        <v>0</v>
      </c>
      <c r="GN74" s="52">
        <v>0</v>
      </c>
      <c r="GO74" s="52">
        <v>0</v>
      </c>
      <c r="GP74" s="52">
        <v>0</v>
      </c>
      <c r="GQ74" s="52">
        <v>0</v>
      </c>
      <c r="GR74" s="52">
        <v>0</v>
      </c>
      <c r="GS74" s="52">
        <v>0</v>
      </c>
      <c r="GT74" s="52">
        <v>0</v>
      </c>
      <c r="GU74" s="52">
        <v>0</v>
      </c>
      <c r="GV74" s="52">
        <v>0</v>
      </c>
      <c r="GW74" s="52">
        <v>0</v>
      </c>
      <c r="GX74" s="52">
        <v>0</v>
      </c>
      <c r="GY74" s="52">
        <v>0</v>
      </c>
      <c r="GZ74" s="52">
        <v>0</v>
      </c>
      <c r="HA74" s="52">
        <v>0</v>
      </c>
      <c r="HB74" s="52">
        <v>0</v>
      </c>
      <c r="HC74" s="52">
        <v>0</v>
      </c>
      <c r="HD74" s="52">
        <v>0</v>
      </c>
      <c r="HE74" s="52">
        <v>0</v>
      </c>
      <c r="HF74" s="52">
        <v>0</v>
      </c>
      <c r="HG74" s="52">
        <v>0</v>
      </c>
      <c r="HH74" s="52">
        <v>0</v>
      </c>
      <c r="HI74" s="52">
        <v>0</v>
      </c>
      <c r="HJ74" s="52">
        <v>0</v>
      </c>
      <c r="HK74" s="52">
        <v>0</v>
      </c>
      <c r="HL74" s="52">
        <v>0</v>
      </c>
      <c r="HM74" s="52">
        <v>0</v>
      </c>
      <c r="HN74" s="52">
        <v>0</v>
      </c>
      <c r="HO74" s="52">
        <v>0</v>
      </c>
      <c r="HP74" s="52">
        <v>0</v>
      </c>
      <c r="HQ74" s="52">
        <v>0</v>
      </c>
      <c r="HR74" s="52">
        <v>0</v>
      </c>
      <c r="HS74" s="52">
        <v>0</v>
      </c>
      <c r="HT74" s="52">
        <v>0</v>
      </c>
      <c r="HU74" s="52">
        <v>0</v>
      </c>
      <c r="HV74" s="52">
        <v>0</v>
      </c>
      <c r="HW74" s="52">
        <v>0</v>
      </c>
      <c r="HX74" s="52">
        <v>0</v>
      </c>
      <c r="HY74" s="52">
        <v>0</v>
      </c>
      <c r="HZ74" s="52">
        <v>0</v>
      </c>
      <c r="IA74" s="52">
        <v>0</v>
      </c>
      <c r="IB74" s="52">
        <v>0</v>
      </c>
      <c r="IC74" s="52">
        <v>0</v>
      </c>
      <c r="ID74" s="52">
        <v>0</v>
      </c>
      <c r="IE74" s="52">
        <v>0</v>
      </c>
      <c r="IF74" s="52">
        <v>0</v>
      </c>
      <c r="IG74" s="52">
        <v>0</v>
      </c>
      <c r="IH74" s="52">
        <v>0</v>
      </c>
      <c r="II74" s="52">
        <v>0</v>
      </c>
      <c r="IJ74" s="52">
        <v>0</v>
      </c>
      <c r="IK74" s="52">
        <v>0</v>
      </c>
      <c r="IL74" s="52">
        <v>0</v>
      </c>
      <c r="IM74" s="52">
        <v>0</v>
      </c>
      <c r="IN74" s="52">
        <v>0</v>
      </c>
      <c r="IO74" s="52">
        <v>0</v>
      </c>
      <c r="IP74" s="52">
        <v>0</v>
      </c>
      <c r="IQ74" s="52">
        <v>0</v>
      </c>
      <c r="IR74" s="52">
        <v>0</v>
      </c>
      <c r="IS74" s="52">
        <v>0</v>
      </c>
      <c r="IT74" s="52">
        <v>0</v>
      </c>
      <c r="IU74" s="52">
        <v>0</v>
      </c>
      <c r="IV74" s="52">
        <v>0</v>
      </c>
      <c r="IW74" s="52">
        <v>0</v>
      </c>
      <c r="IX74" s="52">
        <v>0</v>
      </c>
      <c r="IY74" s="52">
        <v>0</v>
      </c>
      <c r="IZ74" s="52">
        <v>0</v>
      </c>
      <c r="JA74" s="52">
        <v>0</v>
      </c>
      <c r="JB74" s="52">
        <v>0</v>
      </c>
      <c r="JC74" s="52">
        <v>0</v>
      </c>
      <c r="JD74" s="52">
        <v>0</v>
      </c>
      <c r="JE74" s="52">
        <v>0</v>
      </c>
      <c r="JF74" s="52">
        <v>0</v>
      </c>
      <c r="JG74" s="52">
        <v>0</v>
      </c>
      <c r="JH74" s="52">
        <v>0</v>
      </c>
      <c r="JI74" s="52">
        <v>0</v>
      </c>
      <c r="JJ74" s="52">
        <v>0</v>
      </c>
      <c r="JK74" s="52">
        <v>0</v>
      </c>
      <c r="JL74" s="52">
        <v>0</v>
      </c>
      <c r="JM74" s="52">
        <v>0</v>
      </c>
      <c r="JN74" s="52">
        <v>0</v>
      </c>
      <c r="JO74" s="52">
        <v>0</v>
      </c>
      <c r="JP74" s="52">
        <v>0</v>
      </c>
      <c r="JQ74" s="52">
        <v>0</v>
      </c>
      <c r="JR74" s="52">
        <v>0</v>
      </c>
      <c r="JS74" s="52">
        <v>0</v>
      </c>
      <c r="JT74" s="52">
        <v>0</v>
      </c>
      <c r="JU74" s="52">
        <v>0</v>
      </c>
      <c r="JV74" s="52">
        <v>0</v>
      </c>
      <c r="JW74" s="52">
        <v>0</v>
      </c>
      <c r="JX74" s="52">
        <v>0</v>
      </c>
      <c r="JY74" s="52">
        <v>0</v>
      </c>
      <c r="JZ74" s="52">
        <v>0</v>
      </c>
      <c r="KA74" s="52">
        <v>0</v>
      </c>
      <c r="KB74" s="52">
        <v>0</v>
      </c>
      <c r="KC74" s="52">
        <v>0</v>
      </c>
      <c r="KD74" s="52">
        <v>0</v>
      </c>
      <c r="KE74" s="52">
        <v>0</v>
      </c>
      <c r="KF74" s="52">
        <v>0</v>
      </c>
      <c r="KG74" s="52">
        <v>0</v>
      </c>
      <c r="KH74" s="52">
        <v>0</v>
      </c>
      <c r="KI74" s="52">
        <v>0</v>
      </c>
      <c r="KJ74" s="52">
        <v>0</v>
      </c>
      <c r="KK74" s="52">
        <v>0</v>
      </c>
      <c r="KL74" s="52">
        <v>0</v>
      </c>
      <c r="KM74" s="52">
        <v>0</v>
      </c>
      <c r="KN74" s="52">
        <v>0</v>
      </c>
      <c r="KO74" s="52">
        <v>0</v>
      </c>
      <c r="KP74" s="52">
        <v>0</v>
      </c>
      <c r="KQ74" s="52">
        <v>0</v>
      </c>
      <c r="KR74" s="52">
        <v>0</v>
      </c>
      <c r="KS74" s="52">
        <v>0</v>
      </c>
      <c r="KT74" s="52">
        <v>0</v>
      </c>
      <c r="KU74" s="52">
        <v>0</v>
      </c>
      <c r="KV74" s="52">
        <v>0</v>
      </c>
      <c r="KW74" s="52">
        <v>0</v>
      </c>
      <c r="KX74" s="52">
        <v>0</v>
      </c>
      <c r="KY74" s="52">
        <v>0</v>
      </c>
      <c r="KZ74" s="52">
        <v>0</v>
      </c>
      <c r="LA74" s="52">
        <v>0</v>
      </c>
      <c r="LB74" s="52">
        <v>0</v>
      </c>
      <c r="LC74" s="52">
        <v>0</v>
      </c>
      <c r="LD74" s="52">
        <v>0</v>
      </c>
      <c r="LE74" s="52">
        <v>0</v>
      </c>
      <c r="LF74" s="52">
        <v>0</v>
      </c>
      <c r="LG74" s="52">
        <v>0</v>
      </c>
      <c r="LH74" s="52">
        <v>0</v>
      </c>
      <c r="LI74" s="52">
        <v>0</v>
      </c>
      <c r="LJ74" s="52">
        <v>0</v>
      </c>
      <c r="LK74" s="52">
        <v>0</v>
      </c>
      <c r="LL74" s="52">
        <v>0</v>
      </c>
      <c r="LM74" s="52">
        <v>0</v>
      </c>
      <c r="LN74" s="52">
        <v>0</v>
      </c>
      <c r="LO74" s="52">
        <v>0</v>
      </c>
      <c r="LP74" s="52">
        <v>0</v>
      </c>
      <c r="LQ74" s="52">
        <v>0</v>
      </c>
      <c r="LR74" s="52">
        <v>0</v>
      </c>
      <c r="LS74" s="52">
        <v>0</v>
      </c>
      <c r="LT74" s="52">
        <v>0</v>
      </c>
      <c r="LU74" s="52">
        <v>0</v>
      </c>
      <c r="LV74" s="52">
        <v>0</v>
      </c>
      <c r="LW74" s="52">
        <v>0</v>
      </c>
      <c r="LX74" s="52">
        <v>0</v>
      </c>
      <c r="LY74" s="52">
        <v>0</v>
      </c>
      <c r="LZ74" s="52">
        <v>0</v>
      </c>
      <c r="MA74" s="52">
        <v>0</v>
      </c>
      <c r="MB74" s="52">
        <v>0</v>
      </c>
      <c r="MC74" s="52">
        <v>0</v>
      </c>
      <c r="MD74" s="52">
        <v>0</v>
      </c>
      <c r="ME74" s="52">
        <v>0</v>
      </c>
      <c r="MF74" s="52">
        <v>0</v>
      </c>
      <c r="MG74" s="52">
        <v>0</v>
      </c>
      <c r="MH74" s="52">
        <v>0</v>
      </c>
      <c r="MI74" s="52">
        <v>0</v>
      </c>
      <c r="MJ74" s="52">
        <v>0</v>
      </c>
      <c r="MK74" s="52">
        <v>0</v>
      </c>
      <c r="ML74" s="52">
        <v>0</v>
      </c>
      <c r="MM74" s="52">
        <v>0</v>
      </c>
      <c r="MN74" s="52">
        <v>0</v>
      </c>
      <c r="MO74" s="52">
        <v>0</v>
      </c>
      <c r="MP74" s="52">
        <v>0</v>
      </c>
      <c r="MQ74" s="52">
        <v>0</v>
      </c>
      <c r="MR74" s="52">
        <v>0</v>
      </c>
      <c r="MS74" s="52">
        <v>0</v>
      </c>
      <c r="MT74" s="52">
        <v>0</v>
      </c>
      <c r="MU74" s="52">
        <v>0</v>
      </c>
      <c r="MV74" s="52">
        <v>0</v>
      </c>
      <c r="MW74" s="52">
        <v>0</v>
      </c>
      <c r="MX74" s="52">
        <v>0</v>
      </c>
      <c r="MY74" s="52">
        <v>0</v>
      </c>
      <c r="MZ74" s="52">
        <v>0</v>
      </c>
      <c r="NA74" s="52">
        <v>0</v>
      </c>
      <c r="NB74" s="52">
        <v>0</v>
      </c>
      <c r="NC74" s="52">
        <v>0</v>
      </c>
      <c r="ND74" s="52">
        <v>0</v>
      </c>
      <c r="NE74" s="52">
        <v>0</v>
      </c>
      <c r="NF74" s="52">
        <v>0</v>
      </c>
      <c r="NG74" s="52">
        <v>0</v>
      </c>
      <c r="NH74" s="52">
        <v>0</v>
      </c>
      <c r="NI74" s="52">
        <v>0</v>
      </c>
      <c r="NJ74" s="52">
        <v>0</v>
      </c>
      <c r="NK74" s="52">
        <v>0</v>
      </c>
      <c r="NL74" s="52">
        <v>0</v>
      </c>
      <c r="NM74" s="52">
        <v>0</v>
      </c>
      <c r="NN74" s="52">
        <v>0</v>
      </c>
      <c r="NO74" s="52">
        <v>0</v>
      </c>
      <c r="NP74" s="52">
        <v>0</v>
      </c>
      <c r="NQ74" s="52">
        <v>0</v>
      </c>
      <c r="NR74" s="68">
        <f t="shared" si="3"/>
        <v>15956.870000000004</v>
      </c>
      <c r="NS74" s="68">
        <f t="shared" si="4"/>
        <v>15956.870000000004</v>
      </c>
      <c r="NT74" s="68">
        <f t="shared" si="5"/>
        <v>15956.870000000004</v>
      </c>
    </row>
    <row r="75" spans="1:384" s="40" customFormat="1" ht="15" customHeight="1" outlineLevel="1" x14ac:dyDescent="0.2">
      <c r="A75" s="61"/>
      <c r="B75" s="49" t="s">
        <v>671</v>
      </c>
      <c r="C75" s="49" t="s">
        <v>220</v>
      </c>
      <c r="D75" s="49" t="s">
        <v>221</v>
      </c>
      <c r="E75" s="50" t="s">
        <v>222</v>
      </c>
      <c r="F75" s="64">
        <v>45283</v>
      </c>
      <c r="G75" s="49" t="s">
        <v>68</v>
      </c>
      <c r="H75" s="72">
        <v>0.12682499999999999</v>
      </c>
      <c r="I75" s="65">
        <v>54168.26</v>
      </c>
      <c r="J75" s="114" t="str">
        <f>_xlfn.XLOOKUP(E75,'[12]Resumo Unidades'!$B:$B,'[12]Resumo Unidades'!$W:$W)</f>
        <v>Fluxo ok</v>
      </c>
      <c r="K75" s="51" t="str">
        <f>IF(L75&gt;Resumo!$E$23,"Sim","Não")</f>
        <v>Não</v>
      </c>
      <c r="L75" s="66">
        <v>0</v>
      </c>
      <c r="M75" s="67"/>
      <c r="N75" s="52">
        <v>0</v>
      </c>
      <c r="O75" s="52">
        <v>0</v>
      </c>
      <c r="P75" s="52">
        <v>0</v>
      </c>
      <c r="Q75" s="52">
        <v>0</v>
      </c>
      <c r="R75" s="52">
        <v>0</v>
      </c>
      <c r="S75" s="52">
        <v>0</v>
      </c>
      <c r="T75" s="52">
        <v>0</v>
      </c>
      <c r="U75" s="52">
        <v>0</v>
      </c>
      <c r="V75" s="52">
        <v>0</v>
      </c>
      <c r="W75" s="52">
        <v>0</v>
      </c>
      <c r="X75" s="52">
        <v>0</v>
      </c>
      <c r="Y75" s="52">
        <v>0</v>
      </c>
      <c r="Z75" s="52">
        <v>0</v>
      </c>
      <c r="AA75" s="52">
        <v>0</v>
      </c>
      <c r="AB75" s="52">
        <v>0</v>
      </c>
      <c r="AC75" s="52">
        <v>0</v>
      </c>
      <c r="AD75" s="52">
        <v>0</v>
      </c>
      <c r="AE75" s="52">
        <v>0</v>
      </c>
      <c r="AF75" s="52">
        <v>0</v>
      </c>
      <c r="AG75" s="52">
        <v>0</v>
      </c>
      <c r="AH75" s="52">
        <v>0</v>
      </c>
      <c r="AI75" s="52">
        <v>0</v>
      </c>
      <c r="AJ75" s="52">
        <v>0</v>
      </c>
      <c r="AK75" s="52">
        <v>0</v>
      </c>
      <c r="AL75" s="52">
        <v>0</v>
      </c>
      <c r="AM75" s="52">
        <v>0</v>
      </c>
      <c r="AN75" s="52">
        <v>0</v>
      </c>
      <c r="AO75" s="52">
        <v>0</v>
      </c>
      <c r="AP75" s="52">
        <v>0</v>
      </c>
      <c r="AQ75" s="52">
        <v>0</v>
      </c>
      <c r="AR75" s="52">
        <v>0</v>
      </c>
      <c r="AS75" s="52">
        <v>0</v>
      </c>
      <c r="AT75" s="52">
        <v>0</v>
      </c>
      <c r="AU75" s="52">
        <v>0</v>
      </c>
      <c r="AV75" s="52">
        <v>0</v>
      </c>
      <c r="AW75" s="52">
        <v>0</v>
      </c>
      <c r="AX75" s="52">
        <v>0</v>
      </c>
      <c r="AY75" s="52">
        <v>0</v>
      </c>
      <c r="AZ75" s="52">
        <v>0</v>
      </c>
      <c r="BA75" s="52">
        <v>0</v>
      </c>
      <c r="BB75" s="52">
        <v>0</v>
      </c>
      <c r="BC75" s="52">
        <v>0</v>
      </c>
      <c r="BD75" s="52">
        <v>0</v>
      </c>
      <c r="BE75" s="52">
        <v>0</v>
      </c>
      <c r="BF75" s="52">
        <v>0</v>
      </c>
      <c r="BG75" s="52">
        <v>0</v>
      </c>
      <c r="BH75" s="52">
        <v>0</v>
      </c>
      <c r="BI75" s="52">
        <v>0</v>
      </c>
      <c r="BJ75" s="52">
        <v>0</v>
      </c>
      <c r="BK75" s="52">
        <v>0</v>
      </c>
      <c r="BL75" s="52">
        <v>0</v>
      </c>
      <c r="BM75" s="52">
        <v>0</v>
      </c>
      <c r="BN75" s="52">
        <v>0</v>
      </c>
      <c r="BO75" s="52">
        <v>0</v>
      </c>
      <c r="BP75" s="52">
        <v>0</v>
      </c>
      <c r="BQ75" s="52">
        <v>0</v>
      </c>
      <c r="BR75" s="52">
        <v>0</v>
      </c>
      <c r="BS75" s="52">
        <v>0</v>
      </c>
      <c r="BT75" s="52">
        <v>0</v>
      </c>
      <c r="BU75" s="52">
        <v>0</v>
      </c>
      <c r="BV75" s="52">
        <v>0</v>
      </c>
      <c r="BW75" s="52">
        <v>0</v>
      </c>
      <c r="BX75" s="52">
        <v>0</v>
      </c>
      <c r="BY75" s="52">
        <v>0</v>
      </c>
      <c r="BZ75" s="52">
        <v>0</v>
      </c>
      <c r="CA75" s="52">
        <v>0</v>
      </c>
      <c r="CB75" s="52">
        <v>0</v>
      </c>
      <c r="CC75" s="52">
        <v>0</v>
      </c>
      <c r="CD75" s="52">
        <v>747.86999999999989</v>
      </c>
      <c r="CE75" s="52">
        <v>725.93</v>
      </c>
      <c r="CF75" s="52">
        <v>725.93</v>
      </c>
      <c r="CG75" s="52">
        <v>725.93</v>
      </c>
      <c r="CH75" s="52">
        <v>725.93</v>
      </c>
      <c r="CI75" s="52">
        <v>725.93</v>
      </c>
      <c r="CJ75" s="52">
        <v>725.93</v>
      </c>
      <c r="CK75" s="52">
        <v>725.93</v>
      </c>
      <c r="CL75" s="52">
        <v>725.93</v>
      </c>
      <c r="CM75" s="52">
        <v>725.93</v>
      </c>
      <c r="CN75" s="52">
        <v>725.93</v>
      </c>
      <c r="CO75" s="52">
        <v>725.93</v>
      </c>
      <c r="CP75" s="52">
        <v>725.93</v>
      </c>
      <c r="CQ75" s="52">
        <v>725.93</v>
      </c>
      <c r="CR75" s="52">
        <v>725.93</v>
      </c>
      <c r="CS75" s="52">
        <v>725.93</v>
      </c>
      <c r="CT75" s="52">
        <v>725.93</v>
      </c>
      <c r="CU75" s="52">
        <v>725.93</v>
      </c>
      <c r="CV75" s="52">
        <v>725.93</v>
      </c>
      <c r="CW75" s="52">
        <v>725.93</v>
      </c>
      <c r="CX75" s="52">
        <v>725.93</v>
      </c>
      <c r="CY75" s="52">
        <v>725.93</v>
      </c>
      <c r="CZ75" s="52">
        <v>725.93</v>
      </c>
      <c r="DA75" s="52">
        <v>725.93</v>
      </c>
      <c r="DB75" s="52">
        <v>725.93</v>
      </c>
      <c r="DC75" s="52">
        <v>725.93</v>
      </c>
      <c r="DD75" s="52">
        <v>725.93</v>
      </c>
      <c r="DE75" s="52">
        <v>725.93</v>
      </c>
      <c r="DF75" s="52">
        <v>725.93</v>
      </c>
      <c r="DG75" s="52">
        <v>725.93</v>
      </c>
      <c r="DH75" s="52">
        <v>725.93</v>
      </c>
      <c r="DI75" s="52">
        <v>725.93</v>
      </c>
      <c r="DJ75" s="52">
        <v>725.93</v>
      </c>
      <c r="DK75" s="52">
        <v>725.93</v>
      </c>
      <c r="DL75" s="52">
        <v>725.93</v>
      </c>
      <c r="DM75" s="52">
        <v>725.93</v>
      </c>
      <c r="DN75" s="52">
        <v>725.93</v>
      </c>
      <c r="DO75" s="52">
        <v>725.93</v>
      </c>
      <c r="DP75" s="52">
        <v>725.93</v>
      </c>
      <c r="DQ75" s="52">
        <v>725.93</v>
      </c>
      <c r="DR75" s="52">
        <v>725.93</v>
      </c>
      <c r="DS75" s="52">
        <v>725.93</v>
      </c>
      <c r="DT75" s="52">
        <v>725.93</v>
      </c>
      <c r="DU75" s="52">
        <v>725.93</v>
      </c>
      <c r="DV75" s="52">
        <v>725.93</v>
      </c>
      <c r="DW75" s="52">
        <v>725.93</v>
      </c>
      <c r="DX75" s="52">
        <v>725.93</v>
      </c>
      <c r="DY75" s="52">
        <v>725.93</v>
      </c>
      <c r="DZ75" s="52">
        <v>725.93</v>
      </c>
      <c r="EA75" s="52">
        <v>725.93</v>
      </c>
      <c r="EB75" s="52">
        <v>725.93</v>
      </c>
      <c r="EC75" s="52">
        <v>725.93</v>
      </c>
      <c r="ED75" s="52">
        <v>725.93</v>
      </c>
      <c r="EE75" s="52">
        <v>725.93</v>
      </c>
      <c r="EF75" s="52">
        <v>725.93</v>
      </c>
      <c r="EG75" s="52">
        <v>725.93</v>
      </c>
      <c r="EH75" s="52">
        <v>725.93</v>
      </c>
      <c r="EI75" s="52">
        <v>725.93</v>
      </c>
      <c r="EJ75" s="52">
        <v>725.93</v>
      </c>
      <c r="EK75" s="52">
        <v>725.93</v>
      </c>
      <c r="EL75" s="52">
        <v>725.93</v>
      </c>
      <c r="EM75" s="52">
        <v>725.93</v>
      </c>
      <c r="EN75" s="52">
        <v>725.93</v>
      </c>
      <c r="EO75" s="52">
        <v>725.93</v>
      </c>
      <c r="EP75" s="52">
        <v>725.93</v>
      </c>
      <c r="EQ75" s="52">
        <v>725.93</v>
      </c>
      <c r="ER75" s="52">
        <v>725.93</v>
      </c>
      <c r="ES75" s="52">
        <v>725.93</v>
      </c>
      <c r="ET75" s="52">
        <v>0</v>
      </c>
      <c r="EU75" s="52">
        <v>0</v>
      </c>
      <c r="EV75" s="52">
        <v>0</v>
      </c>
      <c r="EW75" s="52">
        <v>0</v>
      </c>
      <c r="EX75" s="52">
        <v>0</v>
      </c>
      <c r="EY75" s="52">
        <v>0</v>
      </c>
      <c r="EZ75" s="52">
        <v>0</v>
      </c>
      <c r="FA75" s="52">
        <v>0</v>
      </c>
      <c r="FB75" s="52">
        <v>0</v>
      </c>
      <c r="FC75" s="52">
        <v>0</v>
      </c>
      <c r="FD75" s="52">
        <v>0</v>
      </c>
      <c r="FE75" s="52">
        <v>0</v>
      </c>
      <c r="FF75" s="52">
        <v>0</v>
      </c>
      <c r="FG75" s="52">
        <v>0</v>
      </c>
      <c r="FH75" s="52">
        <v>0</v>
      </c>
      <c r="FI75" s="52">
        <v>0</v>
      </c>
      <c r="FJ75" s="52">
        <v>0</v>
      </c>
      <c r="FK75" s="52">
        <v>0</v>
      </c>
      <c r="FL75" s="52">
        <v>0</v>
      </c>
      <c r="FM75" s="52">
        <v>0</v>
      </c>
      <c r="FN75" s="52">
        <v>0</v>
      </c>
      <c r="FO75" s="52">
        <v>0</v>
      </c>
      <c r="FP75" s="52">
        <v>0</v>
      </c>
      <c r="FQ75" s="52">
        <v>0</v>
      </c>
      <c r="FR75" s="52">
        <v>0</v>
      </c>
      <c r="FS75" s="52">
        <v>0</v>
      </c>
      <c r="FT75" s="52">
        <v>0</v>
      </c>
      <c r="FU75" s="52">
        <v>0</v>
      </c>
      <c r="FV75" s="52">
        <v>0</v>
      </c>
      <c r="FW75" s="52">
        <v>0</v>
      </c>
      <c r="FX75" s="52">
        <v>0</v>
      </c>
      <c r="FY75" s="52">
        <v>0</v>
      </c>
      <c r="FZ75" s="52">
        <v>0</v>
      </c>
      <c r="GA75" s="52">
        <v>0</v>
      </c>
      <c r="GB75" s="52">
        <v>0</v>
      </c>
      <c r="GC75" s="52">
        <v>0</v>
      </c>
      <c r="GD75" s="52">
        <v>0</v>
      </c>
      <c r="GE75" s="52">
        <v>0</v>
      </c>
      <c r="GF75" s="52">
        <v>0</v>
      </c>
      <c r="GG75" s="52">
        <v>0</v>
      </c>
      <c r="GH75" s="52">
        <v>0</v>
      </c>
      <c r="GI75" s="52">
        <v>0</v>
      </c>
      <c r="GJ75" s="52">
        <v>0</v>
      </c>
      <c r="GK75" s="52">
        <v>0</v>
      </c>
      <c r="GL75" s="52">
        <v>0</v>
      </c>
      <c r="GM75" s="52">
        <v>0</v>
      </c>
      <c r="GN75" s="52">
        <v>0</v>
      </c>
      <c r="GO75" s="52">
        <v>0</v>
      </c>
      <c r="GP75" s="52">
        <v>0</v>
      </c>
      <c r="GQ75" s="52">
        <v>0</v>
      </c>
      <c r="GR75" s="52">
        <v>0</v>
      </c>
      <c r="GS75" s="52">
        <v>0</v>
      </c>
      <c r="GT75" s="52">
        <v>0</v>
      </c>
      <c r="GU75" s="52">
        <v>0</v>
      </c>
      <c r="GV75" s="52">
        <v>0</v>
      </c>
      <c r="GW75" s="52">
        <v>0</v>
      </c>
      <c r="GX75" s="52">
        <v>0</v>
      </c>
      <c r="GY75" s="52">
        <v>0</v>
      </c>
      <c r="GZ75" s="52">
        <v>0</v>
      </c>
      <c r="HA75" s="52">
        <v>0</v>
      </c>
      <c r="HB75" s="52">
        <v>0</v>
      </c>
      <c r="HC75" s="52">
        <v>0</v>
      </c>
      <c r="HD75" s="52">
        <v>0</v>
      </c>
      <c r="HE75" s="52">
        <v>0</v>
      </c>
      <c r="HF75" s="52">
        <v>0</v>
      </c>
      <c r="HG75" s="52">
        <v>0</v>
      </c>
      <c r="HH75" s="52">
        <v>0</v>
      </c>
      <c r="HI75" s="52">
        <v>0</v>
      </c>
      <c r="HJ75" s="52">
        <v>0</v>
      </c>
      <c r="HK75" s="52">
        <v>0</v>
      </c>
      <c r="HL75" s="52">
        <v>0</v>
      </c>
      <c r="HM75" s="52">
        <v>0</v>
      </c>
      <c r="HN75" s="52">
        <v>0</v>
      </c>
      <c r="HO75" s="52">
        <v>0</v>
      </c>
      <c r="HP75" s="52">
        <v>0</v>
      </c>
      <c r="HQ75" s="52">
        <v>0</v>
      </c>
      <c r="HR75" s="52">
        <v>0</v>
      </c>
      <c r="HS75" s="52">
        <v>0</v>
      </c>
      <c r="HT75" s="52">
        <v>0</v>
      </c>
      <c r="HU75" s="52">
        <v>0</v>
      </c>
      <c r="HV75" s="52">
        <v>0</v>
      </c>
      <c r="HW75" s="52">
        <v>0</v>
      </c>
      <c r="HX75" s="52">
        <v>0</v>
      </c>
      <c r="HY75" s="52">
        <v>0</v>
      </c>
      <c r="HZ75" s="52">
        <v>0</v>
      </c>
      <c r="IA75" s="52">
        <v>0</v>
      </c>
      <c r="IB75" s="52">
        <v>0</v>
      </c>
      <c r="IC75" s="52">
        <v>0</v>
      </c>
      <c r="ID75" s="52">
        <v>0</v>
      </c>
      <c r="IE75" s="52">
        <v>0</v>
      </c>
      <c r="IF75" s="52">
        <v>0</v>
      </c>
      <c r="IG75" s="52">
        <v>0</v>
      </c>
      <c r="IH75" s="52">
        <v>0</v>
      </c>
      <c r="II75" s="52">
        <v>0</v>
      </c>
      <c r="IJ75" s="52">
        <v>0</v>
      </c>
      <c r="IK75" s="52">
        <v>0</v>
      </c>
      <c r="IL75" s="52">
        <v>0</v>
      </c>
      <c r="IM75" s="52">
        <v>0</v>
      </c>
      <c r="IN75" s="52">
        <v>0</v>
      </c>
      <c r="IO75" s="52">
        <v>0</v>
      </c>
      <c r="IP75" s="52">
        <v>0</v>
      </c>
      <c r="IQ75" s="52">
        <v>0</v>
      </c>
      <c r="IR75" s="52">
        <v>0</v>
      </c>
      <c r="IS75" s="52">
        <v>0</v>
      </c>
      <c r="IT75" s="52">
        <v>0</v>
      </c>
      <c r="IU75" s="52">
        <v>0</v>
      </c>
      <c r="IV75" s="52">
        <v>0</v>
      </c>
      <c r="IW75" s="52">
        <v>0</v>
      </c>
      <c r="IX75" s="52">
        <v>0</v>
      </c>
      <c r="IY75" s="52">
        <v>0</v>
      </c>
      <c r="IZ75" s="52">
        <v>0</v>
      </c>
      <c r="JA75" s="52">
        <v>0</v>
      </c>
      <c r="JB75" s="52">
        <v>0</v>
      </c>
      <c r="JC75" s="52">
        <v>0</v>
      </c>
      <c r="JD75" s="52">
        <v>0</v>
      </c>
      <c r="JE75" s="52">
        <v>0</v>
      </c>
      <c r="JF75" s="52">
        <v>0</v>
      </c>
      <c r="JG75" s="52">
        <v>0</v>
      </c>
      <c r="JH75" s="52">
        <v>0</v>
      </c>
      <c r="JI75" s="52">
        <v>0</v>
      </c>
      <c r="JJ75" s="52">
        <v>0</v>
      </c>
      <c r="JK75" s="52">
        <v>0</v>
      </c>
      <c r="JL75" s="52">
        <v>0</v>
      </c>
      <c r="JM75" s="52">
        <v>0</v>
      </c>
      <c r="JN75" s="52">
        <v>0</v>
      </c>
      <c r="JO75" s="52">
        <v>0</v>
      </c>
      <c r="JP75" s="52">
        <v>0</v>
      </c>
      <c r="JQ75" s="52">
        <v>0</v>
      </c>
      <c r="JR75" s="52">
        <v>0</v>
      </c>
      <c r="JS75" s="52">
        <v>0</v>
      </c>
      <c r="JT75" s="52">
        <v>0</v>
      </c>
      <c r="JU75" s="52">
        <v>0</v>
      </c>
      <c r="JV75" s="52">
        <v>0</v>
      </c>
      <c r="JW75" s="52">
        <v>0</v>
      </c>
      <c r="JX75" s="52">
        <v>0</v>
      </c>
      <c r="JY75" s="52">
        <v>0</v>
      </c>
      <c r="JZ75" s="52">
        <v>0</v>
      </c>
      <c r="KA75" s="52">
        <v>0</v>
      </c>
      <c r="KB75" s="52">
        <v>0</v>
      </c>
      <c r="KC75" s="52">
        <v>0</v>
      </c>
      <c r="KD75" s="52">
        <v>0</v>
      </c>
      <c r="KE75" s="52">
        <v>0</v>
      </c>
      <c r="KF75" s="52">
        <v>0</v>
      </c>
      <c r="KG75" s="52">
        <v>0</v>
      </c>
      <c r="KH75" s="52">
        <v>0</v>
      </c>
      <c r="KI75" s="52">
        <v>0</v>
      </c>
      <c r="KJ75" s="52">
        <v>0</v>
      </c>
      <c r="KK75" s="52">
        <v>0</v>
      </c>
      <c r="KL75" s="52">
        <v>0</v>
      </c>
      <c r="KM75" s="52">
        <v>0</v>
      </c>
      <c r="KN75" s="52">
        <v>0</v>
      </c>
      <c r="KO75" s="52">
        <v>0</v>
      </c>
      <c r="KP75" s="52">
        <v>0</v>
      </c>
      <c r="KQ75" s="52">
        <v>0</v>
      </c>
      <c r="KR75" s="52">
        <v>0</v>
      </c>
      <c r="KS75" s="52">
        <v>0</v>
      </c>
      <c r="KT75" s="52">
        <v>0</v>
      </c>
      <c r="KU75" s="52">
        <v>0</v>
      </c>
      <c r="KV75" s="52">
        <v>0</v>
      </c>
      <c r="KW75" s="52">
        <v>0</v>
      </c>
      <c r="KX75" s="52">
        <v>0</v>
      </c>
      <c r="KY75" s="52">
        <v>0</v>
      </c>
      <c r="KZ75" s="52">
        <v>0</v>
      </c>
      <c r="LA75" s="52">
        <v>0</v>
      </c>
      <c r="LB75" s="52">
        <v>0</v>
      </c>
      <c r="LC75" s="52">
        <v>0</v>
      </c>
      <c r="LD75" s="52">
        <v>0</v>
      </c>
      <c r="LE75" s="52">
        <v>0</v>
      </c>
      <c r="LF75" s="52">
        <v>0</v>
      </c>
      <c r="LG75" s="52">
        <v>0</v>
      </c>
      <c r="LH75" s="52">
        <v>0</v>
      </c>
      <c r="LI75" s="52">
        <v>0</v>
      </c>
      <c r="LJ75" s="52">
        <v>0</v>
      </c>
      <c r="LK75" s="52">
        <v>0</v>
      </c>
      <c r="LL75" s="52">
        <v>0</v>
      </c>
      <c r="LM75" s="52">
        <v>0</v>
      </c>
      <c r="LN75" s="52">
        <v>0</v>
      </c>
      <c r="LO75" s="52">
        <v>0</v>
      </c>
      <c r="LP75" s="52">
        <v>0</v>
      </c>
      <c r="LQ75" s="52">
        <v>0</v>
      </c>
      <c r="LR75" s="52">
        <v>0</v>
      </c>
      <c r="LS75" s="52">
        <v>0</v>
      </c>
      <c r="LT75" s="52">
        <v>0</v>
      </c>
      <c r="LU75" s="52">
        <v>0</v>
      </c>
      <c r="LV75" s="52">
        <v>0</v>
      </c>
      <c r="LW75" s="52">
        <v>0</v>
      </c>
      <c r="LX75" s="52">
        <v>0</v>
      </c>
      <c r="LY75" s="52">
        <v>0</v>
      </c>
      <c r="LZ75" s="52">
        <v>0</v>
      </c>
      <c r="MA75" s="52">
        <v>0</v>
      </c>
      <c r="MB75" s="52">
        <v>0</v>
      </c>
      <c r="MC75" s="52">
        <v>0</v>
      </c>
      <c r="MD75" s="52">
        <v>0</v>
      </c>
      <c r="ME75" s="52">
        <v>0</v>
      </c>
      <c r="MF75" s="52">
        <v>0</v>
      </c>
      <c r="MG75" s="52">
        <v>0</v>
      </c>
      <c r="MH75" s="52">
        <v>0</v>
      </c>
      <c r="MI75" s="52">
        <v>0</v>
      </c>
      <c r="MJ75" s="52">
        <v>0</v>
      </c>
      <c r="MK75" s="52">
        <v>0</v>
      </c>
      <c r="ML75" s="52">
        <v>0</v>
      </c>
      <c r="MM75" s="52">
        <v>0</v>
      </c>
      <c r="MN75" s="52">
        <v>0</v>
      </c>
      <c r="MO75" s="52">
        <v>0</v>
      </c>
      <c r="MP75" s="52">
        <v>0</v>
      </c>
      <c r="MQ75" s="52">
        <v>0</v>
      </c>
      <c r="MR75" s="52">
        <v>0</v>
      </c>
      <c r="MS75" s="52">
        <v>0</v>
      </c>
      <c r="MT75" s="52">
        <v>0</v>
      </c>
      <c r="MU75" s="52">
        <v>0</v>
      </c>
      <c r="MV75" s="52">
        <v>0</v>
      </c>
      <c r="MW75" s="52">
        <v>0</v>
      </c>
      <c r="MX75" s="52">
        <v>0</v>
      </c>
      <c r="MY75" s="52">
        <v>0</v>
      </c>
      <c r="MZ75" s="52">
        <v>0</v>
      </c>
      <c r="NA75" s="52">
        <v>0</v>
      </c>
      <c r="NB75" s="52">
        <v>0</v>
      </c>
      <c r="NC75" s="52">
        <v>0</v>
      </c>
      <c r="ND75" s="52">
        <v>0</v>
      </c>
      <c r="NE75" s="52">
        <v>0</v>
      </c>
      <c r="NF75" s="52">
        <v>0</v>
      </c>
      <c r="NG75" s="52">
        <v>0</v>
      </c>
      <c r="NH75" s="52">
        <v>0</v>
      </c>
      <c r="NI75" s="52">
        <v>0</v>
      </c>
      <c r="NJ75" s="52">
        <v>0</v>
      </c>
      <c r="NK75" s="52">
        <v>0</v>
      </c>
      <c r="NL75" s="52">
        <v>0</v>
      </c>
      <c r="NM75" s="52">
        <v>0</v>
      </c>
      <c r="NN75" s="52">
        <v>0</v>
      </c>
      <c r="NO75" s="52">
        <v>0</v>
      </c>
      <c r="NP75" s="52">
        <v>0</v>
      </c>
      <c r="NQ75" s="52">
        <v>0</v>
      </c>
      <c r="NR75" s="68">
        <f t="shared" si="3"/>
        <v>49385.180000000015</v>
      </c>
      <c r="NS75" s="68">
        <f t="shared" si="4"/>
        <v>49385.180000000015</v>
      </c>
      <c r="NT75" s="68">
        <f t="shared" si="5"/>
        <v>49385.180000000015</v>
      </c>
    </row>
    <row r="76" spans="1:384" s="40" customFormat="1" ht="15" customHeight="1" outlineLevel="1" x14ac:dyDescent="0.2">
      <c r="A76" s="61"/>
      <c r="B76" s="49" t="s">
        <v>671</v>
      </c>
      <c r="C76" s="49" t="s">
        <v>223</v>
      </c>
      <c r="D76" s="49" t="s">
        <v>224</v>
      </c>
      <c r="E76" s="50" t="s">
        <v>225</v>
      </c>
      <c r="F76" s="64">
        <v>44827</v>
      </c>
      <c r="G76" s="49" t="s">
        <v>16</v>
      </c>
      <c r="H76" s="72">
        <v>0</v>
      </c>
      <c r="I76" s="65">
        <v>44100</v>
      </c>
      <c r="J76" s="114" t="str">
        <f>_xlfn.XLOOKUP(E76,'[12]Resumo Unidades'!$B:$B,'[12]Resumo Unidades'!$W:$W)</f>
        <v>Fluxo financeiro (Extrato auditado)</v>
      </c>
      <c r="K76" s="51" t="str">
        <f>IF(L76&gt;Resumo!$E$23,"Sim","Não")</f>
        <v>Não</v>
      </c>
      <c r="L76" s="66">
        <v>48</v>
      </c>
      <c r="M76" s="67"/>
      <c r="N76" s="52">
        <v>0</v>
      </c>
      <c r="O76" s="52">
        <v>0</v>
      </c>
      <c r="P76" s="52">
        <v>0</v>
      </c>
      <c r="Q76" s="52">
        <v>0</v>
      </c>
      <c r="R76" s="52">
        <v>0</v>
      </c>
      <c r="S76" s="52">
        <v>0</v>
      </c>
      <c r="T76" s="52">
        <v>0</v>
      </c>
      <c r="U76" s="52">
        <v>0</v>
      </c>
      <c r="V76" s="52">
        <v>0</v>
      </c>
      <c r="W76" s="52">
        <v>0</v>
      </c>
      <c r="X76" s="52">
        <v>0</v>
      </c>
      <c r="Y76" s="52">
        <v>0</v>
      </c>
      <c r="Z76" s="52">
        <v>0</v>
      </c>
      <c r="AA76" s="52">
        <v>0</v>
      </c>
      <c r="AB76" s="52">
        <v>0</v>
      </c>
      <c r="AC76" s="52">
        <v>0</v>
      </c>
      <c r="AD76" s="52">
        <v>0</v>
      </c>
      <c r="AE76" s="52">
        <v>0</v>
      </c>
      <c r="AF76" s="52">
        <v>0</v>
      </c>
      <c r="AG76" s="52">
        <v>0</v>
      </c>
      <c r="AH76" s="52">
        <v>0</v>
      </c>
      <c r="AI76" s="52">
        <v>0</v>
      </c>
      <c r="AJ76" s="52">
        <v>0</v>
      </c>
      <c r="AK76" s="52">
        <v>0</v>
      </c>
      <c r="AL76" s="52">
        <v>0</v>
      </c>
      <c r="AM76" s="52">
        <v>0</v>
      </c>
      <c r="AN76" s="52">
        <v>0</v>
      </c>
      <c r="AO76" s="52">
        <v>0</v>
      </c>
      <c r="AP76" s="52">
        <v>0</v>
      </c>
      <c r="AQ76" s="52">
        <v>0</v>
      </c>
      <c r="AR76" s="52">
        <v>0</v>
      </c>
      <c r="AS76" s="52">
        <v>0</v>
      </c>
      <c r="AT76" s="52">
        <v>0</v>
      </c>
      <c r="AU76" s="52">
        <v>0</v>
      </c>
      <c r="AV76" s="52">
        <v>0</v>
      </c>
      <c r="AW76" s="52">
        <v>0</v>
      </c>
      <c r="AX76" s="52">
        <v>0</v>
      </c>
      <c r="AY76" s="52">
        <v>0</v>
      </c>
      <c r="AZ76" s="52">
        <v>0</v>
      </c>
      <c r="BA76" s="52">
        <v>0</v>
      </c>
      <c r="BB76" s="52">
        <v>0</v>
      </c>
      <c r="BC76" s="52">
        <v>0</v>
      </c>
      <c r="BD76" s="52">
        <v>0</v>
      </c>
      <c r="BE76" s="52">
        <v>0</v>
      </c>
      <c r="BF76" s="52">
        <v>0</v>
      </c>
      <c r="BG76" s="52">
        <v>0</v>
      </c>
      <c r="BH76" s="52">
        <v>0</v>
      </c>
      <c r="BI76" s="52">
        <v>0</v>
      </c>
      <c r="BJ76" s="52">
        <v>0</v>
      </c>
      <c r="BK76" s="52">
        <v>0</v>
      </c>
      <c r="BL76" s="52">
        <v>0</v>
      </c>
      <c r="BM76" s="52">
        <v>0</v>
      </c>
      <c r="BN76" s="52">
        <v>0</v>
      </c>
      <c r="BO76" s="52">
        <v>0</v>
      </c>
      <c r="BP76" s="52">
        <v>0</v>
      </c>
      <c r="BQ76" s="52">
        <v>0</v>
      </c>
      <c r="BR76" s="52">
        <v>0</v>
      </c>
      <c r="BS76" s="52">
        <v>0</v>
      </c>
      <c r="BT76" s="52">
        <v>0</v>
      </c>
      <c r="BU76" s="52">
        <v>0</v>
      </c>
      <c r="BV76" s="52">
        <v>0</v>
      </c>
      <c r="BW76" s="52">
        <v>0</v>
      </c>
      <c r="BX76" s="52">
        <v>0</v>
      </c>
      <c r="BY76" s="52">
        <v>0</v>
      </c>
      <c r="BZ76" s="52">
        <v>0</v>
      </c>
      <c r="CA76" s="52">
        <v>0</v>
      </c>
      <c r="CB76" s="52">
        <v>385.37</v>
      </c>
      <c r="CC76" s="52">
        <v>353.40999999999997</v>
      </c>
      <c r="CD76" s="52">
        <v>334.67999999999995</v>
      </c>
      <c r="CE76" s="52">
        <v>301.54999999999995</v>
      </c>
      <c r="CF76" s="52">
        <v>301.54999999999995</v>
      </c>
      <c r="CG76" s="52">
        <v>301.55</v>
      </c>
      <c r="CH76" s="52">
        <v>301.54999999999995</v>
      </c>
      <c r="CI76" s="52">
        <v>301.55</v>
      </c>
      <c r="CJ76" s="52">
        <v>301.54999999999995</v>
      </c>
      <c r="CK76" s="52">
        <v>301.54999999999995</v>
      </c>
      <c r="CL76" s="52">
        <v>301.54999999999995</v>
      </c>
      <c r="CM76" s="52">
        <v>301.54999999999995</v>
      </c>
      <c r="CN76" s="52">
        <v>301.54999999999995</v>
      </c>
      <c r="CO76" s="52">
        <v>301.55</v>
      </c>
      <c r="CP76" s="52">
        <v>301.54999999999995</v>
      </c>
      <c r="CQ76" s="52">
        <v>301.55</v>
      </c>
      <c r="CR76" s="52">
        <v>301.54999999999995</v>
      </c>
      <c r="CS76" s="52">
        <v>301.54999999999995</v>
      </c>
      <c r="CT76" s="52">
        <v>301.54999999999995</v>
      </c>
      <c r="CU76" s="52">
        <v>301.54999999999995</v>
      </c>
      <c r="CV76" s="52">
        <v>301.54999999999995</v>
      </c>
      <c r="CW76" s="52">
        <v>301.55</v>
      </c>
      <c r="CX76" s="52">
        <v>301.54999999999995</v>
      </c>
      <c r="CY76" s="52">
        <v>301.55</v>
      </c>
      <c r="CZ76" s="52">
        <v>301.54999999999995</v>
      </c>
      <c r="DA76" s="52">
        <v>301.54999999999995</v>
      </c>
      <c r="DB76" s="52">
        <v>301.54999999999995</v>
      </c>
      <c r="DC76" s="52">
        <v>301.54999999999995</v>
      </c>
      <c r="DD76" s="52">
        <v>301.54999999999995</v>
      </c>
      <c r="DE76" s="52">
        <v>301.55</v>
      </c>
      <c r="DF76" s="52">
        <v>301.54999999999995</v>
      </c>
      <c r="DG76" s="52">
        <v>301.55</v>
      </c>
      <c r="DH76" s="52">
        <v>301.54999999999995</v>
      </c>
      <c r="DI76" s="52">
        <v>301.54999999999995</v>
      </c>
      <c r="DJ76" s="52">
        <v>301.54999999999995</v>
      </c>
      <c r="DK76" s="52">
        <v>301.54999999999995</v>
      </c>
      <c r="DL76" s="52">
        <v>301.54999999999995</v>
      </c>
      <c r="DM76" s="52">
        <v>301.55</v>
      </c>
      <c r="DN76" s="52">
        <v>301.54999999999995</v>
      </c>
      <c r="DO76" s="52">
        <v>301.55</v>
      </c>
      <c r="DP76" s="52">
        <v>301.54999999999995</v>
      </c>
      <c r="DQ76" s="52">
        <v>301.54999999999995</v>
      </c>
      <c r="DR76" s="52">
        <v>301.54999999999995</v>
      </c>
      <c r="DS76" s="52">
        <v>301.54999999999995</v>
      </c>
      <c r="DT76" s="52">
        <v>301.54999999999995</v>
      </c>
      <c r="DU76" s="52">
        <v>301.55</v>
      </c>
      <c r="DV76" s="52">
        <v>301.54999999999995</v>
      </c>
      <c r="DW76" s="52">
        <v>301.55</v>
      </c>
      <c r="DX76" s="52">
        <v>301.54999999999995</v>
      </c>
      <c r="DY76" s="52">
        <v>301.54999999999995</v>
      </c>
      <c r="DZ76" s="52">
        <v>301.54999999999995</v>
      </c>
      <c r="EA76" s="52">
        <v>301.54999999999995</v>
      </c>
      <c r="EB76" s="52">
        <v>301.54999999999995</v>
      </c>
      <c r="EC76" s="52">
        <v>301.55</v>
      </c>
      <c r="ED76" s="52">
        <v>301.54999999999995</v>
      </c>
      <c r="EE76" s="52">
        <v>301.55</v>
      </c>
      <c r="EF76" s="52">
        <v>301.54999999999995</v>
      </c>
      <c r="EG76" s="52">
        <v>301.54999999999995</v>
      </c>
      <c r="EH76" s="52">
        <v>301.54999999999995</v>
      </c>
      <c r="EI76" s="52">
        <v>301.54999999999995</v>
      </c>
      <c r="EJ76" s="52">
        <v>301.54999999999995</v>
      </c>
      <c r="EK76" s="52">
        <v>301.55</v>
      </c>
      <c r="EL76" s="52">
        <v>301.54999999999995</v>
      </c>
      <c r="EM76" s="52">
        <v>301.55</v>
      </c>
      <c r="EN76" s="52">
        <v>301.54999999999995</v>
      </c>
      <c r="EO76" s="52">
        <v>301.54999999999995</v>
      </c>
      <c r="EP76" s="52">
        <v>301.54999999999995</v>
      </c>
      <c r="EQ76" s="52">
        <v>301.54999999999995</v>
      </c>
      <c r="ER76" s="52">
        <v>301.54999999999995</v>
      </c>
      <c r="ES76" s="52">
        <v>301.55</v>
      </c>
      <c r="ET76" s="52">
        <v>301.54999999999995</v>
      </c>
      <c r="EU76" s="52">
        <v>301.55</v>
      </c>
      <c r="EV76" s="52">
        <v>301.54999999999995</v>
      </c>
      <c r="EW76" s="52">
        <v>301.54999999999995</v>
      </c>
      <c r="EX76" s="52">
        <v>301.54999999999995</v>
      </c>
      <c r="EY76" s="52">
        <v>301.54999999999995</v>
      </c>
      <c r="EZ76" s="52">
        <v>301.54999999999995</v>
      </c>
      <c r="FA76" s="52">
        <v>301.55</v>
      </c>
      <c r="FB76" s="52">
        <v>301.54999999999995</v>
      </c>
      <c r="FC76" s="52">
        <v>301.55</v>
      </c>
      <c r="FD76" s="52">
        <v>301.54999999999995</v>
      </c>
      <c r="FE76" s="52">
        <v>301.54999999999995</v>
      </c>
      <c r="FF76" s="52">
        <v>301.54999999999995</v>
      </c>
      <c r="FG76" s="52">
        <v>301.54999999999995</v>
      </c>
      <c r="FH76" s="52">
        <v>301.54999999999995</v>
      </c>
      <c r="FI76" s="52">
        <v>301.55</v>
      </c>
      <c r="FJ76" s="52">
        <v>301.54999999999995</v>
      </c>
      <c r="FK76" s="52">
        <v>301.55</v>
      </c>
      <c r="FL76" s="52">
        <v>301.54999999999995</v>
      </c>
      <c r="FM76" s="52">
        <v>301.54999999999995</v>
      </c>
      <c r="FN76" s="52">
        <v>301.54999999999995</v>
      </c>
      <c r="FO76" s="52">
        <v>301.54999999999995</v>
      </c>
      <c r="FP76" s="52">
        <v>301.54999999999995</v>
      </c>
      <c r="FQ76" s="52">
        <v>301.55</v>
      </c>
      <c r="FR76" s="52">
        <v>301.54999999999995</v>
      </c>
      <c r="FS76" s="52">
        <v>301.55</v>
      </c>
      <c r="FT76" s="52">
        <v>301.54999999999995</v>
      </c>
      <c r="FU76" s="52">
        <v>301.54999999999995</v>
      </c>
      <c r="FV76" s="52">
        <v>301.54999999999995</v>
      </c>
      <c r="FW76" s="52">
        <v>301.54999999999995</v>
      </c>
      <c r="FX76" s="52">
        <v>301.54999999999995</v>
      </c>
      <c r="FY76" s="52">
        <v>301.55</v>
      </c>
      <c r="FZ76" s="52">
        <v>301.54999999999995</v>
      </c>
      <c r="GA76" s="52">
        <v>301.55</v>
      </c>
      <c r="GB76" s="52">
        <v>301.54999999999995</v>
      </c>
      <c r="GC76" s="52">
        <v>301.54999999999995</v>
      </c>
      <c r="GD76" s="52">
        <v>301.54999999999995</v>
      </c>
      <c r="GE76" s="52">
        <v>301.54999999999995</v>
      </c>
      <c r="GF76" s="52">
        <v>301.54999999999995</v>
      </c>
      <c r="GG76" s="52">
        <v>301.55</v>
      </c>
      <c r="GH76" s="52">
        <v>301.54999999999995</v>
      </c>
      <c r="GI76" s="52">
        <v>301.55</v>
      </c>
      <c r="GJ76" s="52">
        <v>301.54999999999995</v>
      </c>
      <c r="GK76" s="52">
        <v>301.54999999999995</v>
      </c>
      <c r="GL76" s="52">
        <v>301.54999999999995</v>
      </c>
      <c r="GM76" s="52">
        <v>301.54999999999995</v>
      </c>
      <c r="GN76" s="52">
        <v>301.54999999999995</v>
      </c>
      <c r="GO76" s="52">
        <v>301.55</v>
      </c>
      <c r="GP76" s="52">
        <v>301.54999999999995</v>
      </c>
      <c r="GQ76" s="52">
        <v>301.55</v>
      </c>
      <c r="GR76" s="52">
        <v>301.54999999999995</v>
      </c>
      <c r="GS76" s="52">
        <v>301.54999999999995</v>
      </c>
      <c r="GT76" s="52">
        <v>301.54999999999995</v>
      </c>
      <c r="GU76" s="52">
        <v>301.54999999999995</v>
      </c>
      <c r="GV76" s="52">
        <v>301.54999999999995</v>
      </c>
      <c r="GW76" s="52">
        <v>301.55</v>
      </c>
      <c r="GX76" s="52">
        <v>301.54999999999995</v>
      </c>
      <c r="GY76" s="52">
        <v>301.55</v>
      </c>
      <c r="GZ76" s="52">
        <v>301.54999999999995</v>
      </c>
      <c r="HA76" s="52">
        <v>301.54999999999995</v>
      </c>
      <c r="HB76" s="52">
        <v>301.54999999999995</v>
      </c>
      <c r="HC76" s="52">
        <v>301.54999999999995</v>
      </c>
      <c r="HD76" s="52">
        <v>301.54999999999995</v>
      </c>
      <c r="HE76" s="52">
        <v>301.55</v>
      </c>
      <c r="HF76" s="52">
        <v>301.54999999999995</v>
      </c>
      <c r="HG76" s="52">
        <v>301.55</v>
      </c>
      <c r="HH76" s="52">
        <v>301.54999999999995</v>
      </c>
      <c r="HI76" s="52">
        <v>301.55</v>
      </c>
      <c r="HJ76" s="52">
        <v>301.54999999999995</v>
      </c>
      <c r="HK76" s="52">
        <v>301.54999999999995</v>
      </c>
      <c r="HL76" s="52">
        <v>301.54999999999995</v>
      </c>
      <c r="HM76" s="52">
        <v>301.54999999999995</v>
      </c>
      <c r="HN76" s="52">
        <v>301.54999999999995</v>
      </c>
      <c r="HO76" s="52">
        <v>301.54999999999995</v>
      </c>
      <c r="HP76" s="52">
        <v>301.54999999999995</v>
      </c>
      <c r="HQ76" s="52">
        <v>301.55</v>
      </c>
      <c r="HR76" s="52">
        <v>301.54999999999995</v>
      </c>
      <c r="HS76" s="52">
        <v>301.54999999999995</v>
      </c>
      <c r="HT76" s="52">
        <v>301.54999999999995</v>
      </c>
      <c r="HU76" s="52">
        <v>301.54999999999995</v>
      </c>
      <c r="HV76" s="52">
        <v>301.54999999999995</v>
      </c>
      <c r="HW76" s="52">
        <v>301.54999999999995</v>
      </c>
      <c r="HX76" s="52">
        <v>301.55</v>
      </c>
      <c r="HY76" s="52">
        <v>301.55</v>
      </c>
      <c r="HZ76" s="52">
        <v>301.54999999999995</v>
      </c>
      <c r="IA76" s="52">
        <v>301.54999999999995</v>
      </c>
      <c r="IB76" s="52">
        <v>301.54999999999995</v>
      </c>
      <c r="IC76" s="52">
        <v>301.54999999999995</v>
      </c>
      <c r="ID76" s="52">
        <v>301.54999999999995</v>
      </c>
      <c r="IE76" s="52">
        <v>301.54999999999995</v>
      </c>
      <c r="IF76" s="52">
        <v>301.55</v>
      </c>
      <c r="IG76" s="52">
        <v>301.55</v>
      </c>
      <c r="IH76" s="52">
        <v>301.54999999999995</v>
      </c>
      <c r="II76" s="52">
        <v>301.54999999999995</v>
      </c>
      <c r="IJ76" s="52">
        <v>301.54999999999995</v>
      </c>
      <c r="IK76" s="52">
        <v>301.54999999999995</v>
      </c>
      <c r="IL76" s="52">
        <v>301.54999999999995</v>
      </c>
      <c r="IM76" s="52">
        <v>301.54999999999995</v>
      </c>
      <c r="IN76" s="52">
        <v>301.55</v>
      </c>
      <c r="IO76" s="52">
        <v>301.55</v>
      </c>
      <c r="IP76" s="52">
        <v>301.54999999999995</v>
      </c>
      <c r="IQ76" s="52">
        <v>301.54999999999995</v>
      </c>
      <c r="IR76" s="52">
        <v>301.54999999999995</v>
      </c>
      <c r="IS76" s="52">
        <v>301.54999999999995</v>
      </c>
      <c r="IT76" s="52">
        <v>301.54999999999995</v>
      </c>
      <c r="IU76" s="52">
        <v>301.54999999999995</v>
      </c>
      <c r="IV76" s="52">
        <v>301.55</v>
      </c>
      <c r="IW76" s="52">
        <v>301.55</v>
      </c>
      <c r="IX76" s="52">
        <v>301.54999999999995</v>
      </c>
      <c r="IY76" s="52">
        <v>301.54999999999995</v>
      </c>
      <c r="IZ76" s="52">
        <v>301.55</v>
      </c>
      <c r="JA76" s="52">
        <v>301.54999999999995</v>
      </c>
      <c r="JB76" s="52">
        <v>301.54999999999995</v>
      </c>
      <c r="JC76" s="52">
        <v>301.55</v>
      </c>
      <c r="JD76" s="52">
        <v>301.55</v>
      </c>
      <c r="JE76" s="52">
        <v>0</v>
      </c>
      <c r="JF76" s="52">
        <v>0</v>
      </c>
      <c r="JG76" s="52">
        <v>0</v>
      </c>
      <c r="JH76" s="52">
        <v>0</v>
      </c>
      <c r="JI76" s="52">
        <v>0</v>
      </c>
      <c r="JJ76" s="52">
        <v>0</v>
      </c>
      <c r="JK76" s="52">
        <v>0</v>
      </c>
      <c r="JL76" s="52">
        <v>0</v>
      </c>
      <c r="JM76" s="52">
        <v>0</v>
      </c>
      <c r="JN76" s="52">
        <v>0</v>
      </c>
      <c r="JO76" s="52">
        <v>0</v>
      </c>
      <c r="JP76" s="52">
        <v>0</v>
      </c>
      <c r="JQ76" s="52">
        <v>0</v>
      </c>
      <c r="JR76" s="52">
        <v>0</v>
      </c>
      <c r="JS76" s="52">
        <v>0</v>
      </c>
      <c r="JT76" s="52">
        <v>0</v>
      </c>
      <c r="JU76" s="52">
        <v>0</v>
      </c>
      <c r="JV76" s="52">
        <v>0</v>
      </c>
      <c r="JW76" s="52">
        <v>0</v>
      </c>
      <c r="JX76" s="52">
        <v>0</v>
      </c>
      <c r="JY76" s="52">
        <v>0</v>
      </c>
      <c r="JZ76" s="52">
        <v>0</v>
      </c>
      <c r="KA76" s="52">
        <v>0</v>
      </c>
      <c r="KB76" s="52">
        <v>0</v>
      </c>
      <c r="KC76" s="52">
        <v>0</v>
      </c>
      <c r="KD76" s="52">
        <v>0</v>
      </c>
      <c r="KE76" s="52">
        <v>0</v>
      </c>
      <c r="KF76" s="52">
        <v>0</v>
      </c>
      <c r="KG76" s="52">
        <v>0</v>
      </c>
      <c r="KH76" s="52">
        <v>0</v>
      </c>
      <c r="KI76" s="52">
        <v>0</v>
      </c>
      <c r="KJ76" s="52">
        <v>0</v>
      </c>
      <c r="KK76" s="52">
        <v>0</v>
      </c>
      <c r="KL76" s="52">
        <v>0</v>
      </c>
      <c r="KM76" s="52">
        <v>0</v>
      </c>
      <c r="KN76" s="52">
        <v>0</v>
      </c>
      <c r="KO76" s="52">
        <v>0</v>
      </c>
      <c r="KP76" s="52">
        <v>0</v>
      </c>
      <c r="KQ76" s="52">
        <v>0</v>
      </c>
      <c r="KR76" s="52">
        <v>0</v>
      </c>
      <c r="KS76" s="52">
        <v>0</v>
      </c>
      <c r="KT76" s="52">
        <v>0</v>
      </c>
      <c r="KU76" s="52">
        <v>0</v>
      </c>
      <c r="KV76" s="52">
        <v>0</v>
      </c>
      <c r="KW76" s="52">
        <v>0</v>
      </c>
      <c r="KX76" s="52">
        <v>0</v>
      </c>
      <c r="KY76" s="52">
        <v>0</v>
      </c>
      <c r="KZ76" s="52">
        <v>0</v>
      </c>
      <c r="LA76" s="52">
        <v>0</v>
      </c>
      <c r="LB76" s="52">
        <v>0</v>
      </c>
      <c r="LC76" s="52">
        <v>0</v>
      </c>
      <c r="LD76" s="52">
        <v>0</v>
      </c>
      <c r="LE76" s="52">
        <v>0</v>
      </c>
      <c r="LF76" s="52">
        <v>0</v>
      </c>
      <c r="LG76" s="52">
        <v>0</v>
      </c>
      <c r="LH76" s="52">
        <v>0</v>
      </c>
      <c r="LI76" s="52">
        <v>0</v>
      </c>
      <c r="LJ76" s="52">
        <v>0</v>
      </c>
      <c r="LK76" s="52">
        <v>0</v>
      </c>
      <c r="LL76" s="52">
        <v>0</v>
      </c>
      <c r="LM76" s="52">
        <v>0</v>
      </c>
      <c r="LN76" s="52">
        <v>0</v>
      </c>
      <c r="LO76" s="52">
        <v>0</v>
      </c>
      <c r="LP76" s="52">
        <v>0</v>
      </c>
      <c r="LQ76" s="52">
        <v>0</v>
      </c>
      <c r="LR76" s="52">
        <v>0</v>
      </c>
      <c r="LS76" s="52">
        <v>0</v>
      </c>
      <c r="LT76" s="52">
        <v>0</v>
      </c>
      <c r="LU76" s="52">
        <v>0</v>
      </c>
      <c r="LV76" s="52">
        <v>0</v>
      </c>
      <c r="LW76" s="52">
        <v>0</v>
      </c>
      <c r="LX76" s="52">
        <v>0</v>
      </c>
      <c r="LY76" s="52">
        <v>0</v>
      </c>
      <c r="LZ76" s="52">
        <v>0</v>
      </c>
      <c r="MA76" s="52">
        <v>0</v>
      </c>
      <c r="MB76" s="52">
        <v>0</v>
      </c>
      <c r="MC76" s="52">
        <v>0</v>
      </c>
      <c r="MD76" s="52">
        <v>0</v>
      </c>
      <c r="ME76" s="52">
        <v>0</v>
      </c>
      <c r="MF76" s="52">
        <v>0</v>
      </c>
      <c r="MG76" s="52">
        <v>0</v>
      </c>
      <c r="MH76" s="52">
        <v>0</v>
      </c>
      <c r="MI76" s="52">
        <v>0</v>
      </c>
      <c r="MJ76" s="52">
        <v>0</v>
      </c>
      <c r="MK76" s="52">
        <v>0</v>
      </c>
      <c r="ML76" s="52">
        <v>0</v>
      </c>
      <c r="MM76" s="52">
        <v>0</v>
      </c>
      <c r="MN76" s="52">
        <v>0</v>
      </c>
      <c r="MO76" s="52">
        <v>0</v>
      </c>
      <c r="MP76" s="52">
        <v>0</v>
      </c>
      <c r="MQ76" s="52">
        <v>0</v>
      </c>
      <c r="MR76" s="52">
        <v>0</v>
      </c>
      <c r="MS76" s="52">
        <v>0</v>
      </c>
      <c r="MT76" s="52">
        <v>0</v>
      </c>
      <c r="MU76" s="52">
        <v>0</v>
      </c>
      <c r="MV76" s="52">
        <v>0</v>
      </c>
      <c r="MW76" s="52">
        <v>0</v>
      </c>
      <c r="MX76" s="52">
        <v>0</v>
      </c>
      <c r="MY76" s="52">
        <v>0</v>
      </c>
      <c r="MZ76" s="52">
        <v>0</v>
      </c>
      <c r="NA76" s="52">
        <v>0</v>
      </c>
      <c r="NB76" s="52">
        <v>0</v>
      </c>
      <c r="NC76" s="52">
        <v>0</v>
      </c>
      <c r="ND76" s="52">
        <v>0</v>
      </c>
      <c r="NE76" s="52">
        <v>0</v>
      </c>
      <c r="NF76" s="52">
        <v>0</v>
      </c>
      <c r="NG76" s="52">
        <v>0</v>
      </c>
      <c r="NH76" s="52">
        <v>0</v>
      </c>
      <c r="NI76" s="52">
        <v>0</v>
      </c>
      <c r="NJ76" s="52">
        <v>0</v>
      </c>
      <c r="NK76" s="52">
        <v>0</v>
      </c>
      <c r="NL76" s="52">
        <v>0</v>
      </c>
      <c r="NM76" s="52">
        <v>0</v>
      </c>
      <c r="NN76" s="52">
        <v>0</v>
      </c>
      <c r="NO76" s="52">
        <v>0</v>
      </c>
      <c r="NP76" s="52">
        <v>0</v>
      </c>
      <c r="NQ76" s="52">
        <v>0</v>
      </c>
      <c r="NR76" s="68">
        <f t="shared" si="3"/>
        <v>55955.560000000165</v>
      </c>
      <c r="NS76" s="68">
        <f t="shared" si="4"/>
        <v>55955.560000000165</v>
      </c>
      <c r="NT76" s="68">
        <f t="shared" si="5"/>
        <v>33640.85999999995</v>
      </c>
    </row>
    <row r="77" spans="1:384" s="40" customFormat="1" ht="15" customHeight="1" outlineLevel="1" x14ac:dyDescent="0.2">
      <c r="A77" s="61"/>
      <c r="B77" s="49" t="s">
        <v>671</v>
      </c>
      <c r="C77" s="49" t="s">
        <v>226</v>
      </c>
      <c r="D77" s="49" t="s">
        <v>227</v>
      </c>
      <c r="E77" s="50" t="s">
        <v>228</v>
      </c>
      <c r="F77" s="64">
        <v>44286</v>
      </c>
      <c r="G77" s="49" t="s">
        <v>68</v>
      </c>
      <c r="H77" s="72">
        <v>9.3807000000000001E-2</v>
      </c>
      <c r="I77" s="65">
        <v>72500</v>
      </c>
      <c r="J77" s="114" t="str">
        <f>_xlfn.XLOOKUP(E77,'[12]Resumo Unidades'!$B:$B,'[12]Resumo Unidades'!$W:$W)</f>
        <v>Fluxo com Divergência maior do que 10%</v>
      </c>
      <c r="K77" s="51" t="str">
        <f>IF(L77&gt;Resumo!$E$23,"Sim","Não")</f>
        <v>Sim</v>
      </c>
      <c r="L77" s="66">
        <v>79</v>
      </c>
      <c r="M77" s="67"/>
      <c r="N77" s="52">
        <v>0</v>
      </c>
      <c r="O77" s="52">
        <v>0</v>
      </c>
      <c r="P77" s="52">
        <v>0</v>
      </c>
      <c r="Q77" s="52">
        <v>0</v>
      </c>
      <c r="R77" s="52">
        <v>0</v>
      </c>
      <c r="S77" s="52">
        <v>0</v>
      </c>
      <c r="T77" s="52">
        <v>0</v>
      </c>
      <c r="U77" s="52">
        <v>0</v>
      </c>
      <c r="V77" s="52">
        <v>0</v>
      </c>
      <c r="W77" s="52">
        <v>0</v>
      </c>
      <c r="X77" s="52">
        <v>0</v>
      </c>
      <c r="Y77" s="52">
        <v>0</v>
      </c>
      <c r="Z77" s="52">
        <v>0</v>
      </c>
      <c r="AA77" s="52">
        <v>0</v>
      </c>
      <c r="AB77" s="52">
        <v>0</v>
      </c>
      <c r="AC77" s="52">
        <v>0</v>
      </c>
      <c r="AD77" s="52">
        <v>0</v>
      </c>
      <c r="AE77" s="52">
        <v>0</v>
      </c>
      <c r="AF77" s="52">
        <v>0</v>
      </c>
      <c r="AG77" s="52">
        <v>0</v>
      </c>
      <c r="AH77" s="52">
        <v>0</v>
      </c>
      <c r="AI77" s="52">
        <v>0</v>
      </c>
      <c r="AJ77" s="52">
        <v>0</v>
      </c>
      <c r="AK77" s="52">
        <v>0</v>
      </c>
      <c r="AL77" s="52">
        <v>0</v>
      </c>
      <c r="AM77" s="52">
        <v>0</v>
      </c>
      <c r="AN77" s="52">
        <v>0</v>
      </c>
      <c r="AO77" s="52">
        <v>0</v>
      </c>
      <c r="AP77" s="52">
        <v>0</v>
      </c>
      <c r="AQ77" s="52">
        <v>0</v>
      </c>
      <c r="AR77" s="52">
        <v>0</v>
      </c>
      <c r="AS77" s="52">
        <v>0</v>
      </c>
      <c r="AT77" s="52">
        <v>0</v>
      </c>
      <c r="AU77" s="52">
        <v>0</v>
      </c>
      <c r="AV77" s="52">
        <v>0</v>
      </c>
      <c r="AW77" s="52">
        <v>0</v>
      </c>
      <c r="AX77" s="52">
        <v>0</v>
      </c>
      <c r="AY77" s="52">
        <v>0</v>
      </c>
      <c r="AZ77" s="52">
        <v>0</v>
      </c>
      <c r="BA77" s="52">
        <v>0</v>
      </c>
      <c r="BB77" s="52">
        <v>0</v>
      </c>
      <c r="BC77" s="52">
        <v>0</v>
      </c>
      <c r="BD77" s="52">
        <v>0</v>
      </c>
      <c r="BE77" s="52">
        <v>0</v>
      </c>
      <c r="BF77" s="52">
        <v>0</v>
      </c>
      <c r="BG77" s="52">
        <v>0</v>
      </c>
      <c r="BH77" s="52">
        <v>0</v>
      </c>
      <c r="BI77" s="52">
        <v>0</v>
      </c>
      <c r="BJ77" s="52">
        <v>0</v>
      </c>
      <c r="BK77" s="52">
        <v>0</v>
      </c>
      <c r="BL77" s="52">
        <v>0</v>
      </c>
      <c r="BM77" s="52">
        <v>0</v>
      </c>
      <c r="BN77" s="52">
        <v>0</v>
      </c>
      <c r="BO77" s="52">
        <v>0</v>
      </c>
      <c r="BP77" s="52">
        <v>0</v>
      </c>
      <c r="BQ77" s="52">
        <v>0</v>
      </c>
      <c r="BR77" s="52">
        <v>0</v>
      </c>
      <c r="BS77" s="52">
        <v>0</v>
      </c>
      <c r="BT77" s="52">
        <v>0</v>
      </c>
      <c r="BU77" s="52">
        <v>0</v>
      </c>
      <c r="BV77" s="52">
        <v>0</v>
      </c>
      <c r="BW77" s="52">
        <v>0</v>
      </c>
      <c r="BX77" s="52">
        <v>0</v>
      </c>
      <c r="BY77" s="52">
        <v>0</v>
      </c>
      <c r="BZ77" s="52">
        <v>0</v>
      </c>
      <c r="CA77" s="52">
        <v>608.75</v>
      </c>
      <c r="CB77" s="52">
        <v>609.5</v>
      </c>
      <c r="CC77" s="52">
        <v>610.35</v>
      </c>
      <c r="CD77" s="52">
        <v>373.82</v>
      </c>
      <c r="CE77" s="52">
        <v>373.82</v>
      </c>
      <c r="CF77" s="52">
        <v>373.82</v>
      </c>
      <c r="CG77" s="52">
        <v>373.82</v>
      </c>
      <c r="CH77" s="52">
        <v>373.82</v>
      </c>
      <c r="CI77" s="52">
        <v>373.82</v>
      </c>
      <c r="CJ77" s="52">
        <v>373.82</v>
      </c>
      <c r="CK77" s="52">
        <v>373.82</v>
      </c>
      <c r="CL77" s="52">
        <v>373.82</v>
      </c>
      <c r="CM77" s="52">
        <v>373.82</v>
      </c>
      <c r="CN77" s="52">
        <v>373.82</v>
      </c>
      <c r="CO77" s="52">
        <v>373.82</v>
      </c>
      <c r="CP77" s="52">
        <v>373.82</v>
      </c>
      <c r="CQ77" s="52">
        <v>373.82</v>
      </c>
      <c r="CR77" s="52">
        <v>373.82</v>
      </c>
      <c r="CS77" s="52">
        <v>373.82</v>
      </c>
      <c r="CT77" s="52">
        <v>373.82</v>
      </c>
      <c r="CU77" s="52">
        <v>373.82</v>
      </c>
      <c r="CV77" s="52">
        <v>373.82</v>
      </c>
      <c r="CW77" s="52">
        <v>373.82</v>
      </c>
      <c r="CX77" s="52">
        <v>373.82</v>
      </c>
      <c r="CY77" s="52">
        <v>373.82</v>
      </c>
      <c r="CZ77" s="52">
        <v>373.82</v>
      </c>
      <c r="DA77" s="52">
        <v>373.82</v>
      </c>
      <c r="DB77" s="52">
        <v>373.82</v>
      </c>
      <c r="DC77" s="52">
        <v>373.82</v>
      </c>
      <c r="DD77" s="52">
        <v>373.82</v>
      </c>
      <c r="DE77" s="52">
        <v>373.82</v>
      </c>
      <c r="DF77" s="52">
        <v>373.82</v>
      </c>
      <c r="DG77" s="52">
        <v>373.82</v>
      </c>
      <c r="DH77" s="52">
        <v>373.82</v>
      </c>
      <c r="DI77" s="52">
        <v>373.82</v>
      </c>
      <c r="DJ77" s="52">
        <v>373.82</v>
      </c>
      <c r="DK77" s="52">
        <v>373.82</v>
      </c>
      <c r="DL77" s="52">
        <v>373.82</v>
      </c>
      <c r="DM77" s="52">
        <v>373.82</v>
      </c>
      <c r="DN77" s="52">
        <v>373.82</v>
      </c>
      <c r="DO77" s="52">
        <v>373.82</v>
      </c>
      <c r="DP77" s="52">
        <v>373.82</v>
      </c>
      <c r="DQ77" s="52">
        <v>373.82</v>
      </c>
      <c r="DR77" s="52">
        <v>373.82</v>
      </c>
      <c r="DS77" s="52">
        <v>373.82</v>
      </c>
      <c r="DT77" s="52">
        <v>373.82</v>
      </c>
      <c r="DU77" s="52">
        <v>373.82</v>
      </c>
      <c r="DV77" s="52">
        <v>373.82</v>
      </c>
      <c r="DW77" s="52">
        <v>373.82</v>
      </c>
      <c r="DX77" s="52">
        <v>373.82</v>
      </c>
      <c r="DY77" s="52">
        <v>373.82</v>
      </c>
      <c r="DZ77" s="52">
        <v>373.82</v>
      </c>
      <c r="EA77" s="52">
        <v>373.82</v>
      </c>
      <c r="EB77" s="52">
        <v>373.82</v>
      </c>
      <c r="EC77" s="52">
        <v>373.82</v>
      </c>
      <c r="ED77" s="52">
        <v>373.82</v>
      </c>
      <c r="EE77" s="52">
        <v>373.82</v>
      </c>
      <c r="EF77" s="52">
        <v>373.82</v>
      </c>
      <c r="EG77" s="52">
        <v>373.82</v>
      </c>
      <c r="EH77" s="52">
        <v>373.82</v>
      </c>
      <c r="EI77" s="52">
        <v>373.82</v>
      </c>
      <c r="EJ77" s="52">
        <v>373.82</v>
      </c>
      <c r="EK77" s="52">
        <v>373.82</v>
      </c>
      <c r="EL77" s="52">
        <v>373.82</v>
      </c>
      <c r="EM77" s="52">
        <v>373.82</v>
      </c>
      <c r="EN77" s="52">
        <v>373.82</v>
      </c>
      <c r="EO77" s="52">
        <v>373.82</v>
      </c>
      <c r="EP77" s="52">
        <v>373.82</v>
      </c>
      <c r="EQ77" s="52">
        <v>373.82</v>
      </c>
      <c r="ER77" s="52">
        <v>373.82</v>
      </c>
      <c r="ES77" s="52">
        <v>373.82</v>
      </c>
      <c r="ET77" s="52">
        <v>373.82</v>
      </c>
      <c r="EU77" s="52">
        <v>373.82</v>
      </c>
      <c r="EV77" s="52">
        <v>373.82</v>
      </c>
      <c r="EW77" s="52">
        <v>373.82</v>
      </c>
      <c r="EX77" s="52">
        <v>373.82</v>
      </c>
      <c r="EY77" s="52">
        <v>373.82</v>
      </c>
      <c r="EZ77" s="52">
        <v>373.82</v>
      </c>
      <c r="FA77" s="52">
        <v>373.82</v>
      </c>
      <c r="FB77" s="52">
        <v>373.82</v>
      </c>
      <c r="FC77" s="52">
        <v>373.82</v>
      </c>
      <c r="FD77" s="52">
        <v>373.82</v>
      </c>
      <c r="FE77" s="52">
        <v>373.82</v>
      </c>
      <c r="FF77" s="52">
        <v>373.82</v>
      </c>
      <c r="FG77" s="52">
        <v>373.82</v>
      </c>
      <c r="FH77" s="52">
        <v>373.82</v>
      </c>
      <c r="FI77" s="52">
        <v>373.82</v>
      </c>
      <c r="FJ77" s="52">
        <v>373.82</v>
      </c>
      <c r="FK77" s="52">
        <v>373.82</v>
      </c>
      <c r="FL77" s="52">
        <v>373.82</v>
      </c>
      <c r="FM77" s="52">
        <v>373.82</v>
      </c>
      <c r="FN77" s="52">
        <v>373.82</v>
      </c>
      <c r="FO77" s="52">
        <v>373.82</v>
      </c>
      <c r="FP77" s="52">
        <v>373.82</v>
      </c>
      <c r="FQ77" s="52">
        <v>373.82</v>
      </c>
      <c r="FR77" s="52">
        <v>373.82</v>
      </c>
      <c r="FS77" s="52">
        <v>373.82</v>
      </c>
      <c r="FT77" s="52">
        <v>373.82</v>
      </c>
      <c r="FU77" s="52">
        <v>373.82</v>
      </c>
      <c r="FV77" s="52">
        <v>373.82</v>
      </c>
      <c r="FW77" s="52">
        <v>373.82</v>
      </c>
      <c r="FX77" s="52">
        <v>373.82</v>
      </c>
      <c r="FY77" s="52">
        <v>373.82</v>
      </c>
      <c r="FZ77" s="52">
        <v>373.82</v>
      </c>
      <c r="GA77" s="52">
        <v>373.82</v>
      </c>
      <c r="GB77" s="52">
        <v>373.82</v>
      </c>
      <c r="GC77" s="52">
        <v>373.82</v>
      </c>
      <c r="GD77" s="52">
        <v>373.82</v>
      </c>
      <c r="GE77" s="52">
        <v>373.82</v>
      </c>
      <c r="GF77" s="52">
        <v>373.82</v>
      </c>
      <c r="GG77" s="52">
        <v>373.82</v>
      </c>
      <c r="GH77" s="52">
        <v>373.82</v>
      </c>
      <c r="GI77" s="52">
        <v>373.82</v>
      </c>
      <c r="GJ77" s="52">
        <v>373.82</v>
      </c>
      <c r="GK77" s="52">
        <v>373.82</v>
      </c>
      <c r="GL77" s="52">
        <v>373.82</v>
      </c>
      <c r="GM77" s="52">
        <v>373.82</v>
      </c>
      <c r="GN77" s="52">
        <v>373.82</v>
      </c>
      <c r="GO77" s="52">
        <v>373.82</v>
      </c>
      <c r="GP77" s="52">
        <v>373.82</v>
      </c>
      <c r="GQ77" s="52">
        <v>373.82</v>
      </c>
      <c r="GR77" s="52">
        <v>373.82</v>
      </c>
      <c r="GS77" s="52">
        <v>373.82</v>
      </c>
      <c r="GT77" s="52">
        <v>373.82</v>
      </c>
      <c r="GU77" s="52">
        <v>373.82</v>
      </c>
      <c r="GV77" s="52">
        <v>373.82</v>
      </c>
      <c r="GW77" s="52">
        <v>373.82</v>
      </c>
      <c r="GX77" s="52">
        <v>373.82</v>
      </c>
      <c r="GY77" s="52">
        <v>373.82</v>
      </c>
      <c r="GZ77" s="52">
        <v>373.82</v>
      </c>
      <c r="HA77" s="52">
        <v>373.82</v>
      </c>
      <c r="HB77" s="52">
        <v>373.82</v>
      </c>
      <c r="HC77" s="52">
        <v>373.82</v>
      </c>
      <c r="HD77" s="52">
        <v>373.82</v>
      </c>
      <c r="HE77" s="52">
        <v>373.82</v>
      </c>
      <c r="HF77" s="52">
        <v>373.82</v>
      </c>
      <c r="HG77" s="52">
        <v>373.82</v>
      </c>
      <c r="HH77" s="52">
        <v>373.82</v>
      </c>
      <c r="HI77" s="52">
        <v>373.82</v>
      </c>
      <c r="HJ77" s="52">
        <v>373.82</v>
      </c>
      <c r="HK77" s="52">
        <v>373.82</v>
      </c>
      <c r="HL77" s="52">
        <v>373.82</v>
      </c>
      <c r="HM77" s="52">
        <v>373.82</v>
      </c>
      <c r="HN77" s="52">
        <v>373.82</v>
      </c>
      <c r="HO77" s="52">
        <v>373.82</v>
      </c>
      <c r="HP77" s="52">
        <v>373.82</v>
      </c>
      <c r="HQ77" s="52">
        <v>373.82</v>
      </c>
      <c r="HR77" s="52">
        <v>373.82</v>
      </c>
      <c r="HS77" s="52">
        <v>373.82</v>
      </c>
      <c r="HT77" s="52">
        <v>373.82</v>
      </c>
      <c r="HU77" s="52">
        <v>373.82</v>
      </c>
      <c r="HV77" s="52">
        <v>373.82</v>
      </c>
      <c r="HW77" s="52">
        <v>373.82</v>
      </c>
      <c r="HX77" s="52">
        <v>373.82</v>
      </c>
      <c r="HY77" s="52">
        <v>373.82</v>
      </c>
      <c r="HZ77" s="52">
        <v>373.82</v>
      </c>
      <c r="IA77" s="52">
        <v>373.82</v>
      </c>
      <c r="IB77" s="52">
        <v>373.82</v>
      </c>
      <c r="IC77" s="52">
        <v>373.82</v>
      </c>
      <c r="ID77" s="52">
        <v>373.82</v>
      </c>
      <c r="IE77" s="52">
        <v>373.82</v>
      </c>
      <c r="IF77" s="52">
        <v>373.82</v>
      </c>
      <c r="IG77" s="52">
        <v>373.82</v>
      </c>
      <c r="IH77" s="52">
        <v>373.82</v>
      </c>
      <c r="II77" s="52">
        <v>373.82</v>
      </c>
      <c r="IJ77" s="52">
        <v>373.82</v>
      </c>
      <c r="IK77" s="52">
        <v>373.82</v>
      </c>
      <c r="IL77" s="52">
        <v>373.82</v>
      </c>
      <c r="IM77" s="52">
        <v>373.82</v>
      </c>
      <c r="IN77" s="52">
        <v>373.82</v>
      </c>
      <c r="IO77" s="52">
        <v>373.82</v>
      </c>
      <c r="IP77" s="52">
        <v>373.82</v>
      </c>
      <c r="IQ77" s="52">
        <v>373.82</v>
      </c>
      <c r="IR77" s="52">
        <v>373.82</v>
      </c>
      <c r="IS77" s="52">
        <v>373.82</v>
      </c>
      <c r="IT77" s="52">
        <v>373.82</v>
      </c>
      <c r="IU77" s="52">
        <v>373.82</v>
      </c>
      <c r="IV77" s="52">
        <v>373.82</v>
      </c>
      <c r="IW77" s="52">
        <v>373.82</v>
      </c>
      <c r="IX77" s="52">
        <v>373.82</v>
      </c>
      <c r="IY77" s="52">
        <v>373.82</v>
      </c>
      <c r="IZ77" s="52">
        <v>373.82</v>
      </c>
      <c r="JA77" s="52">
        <v>373.82</v>
      </c>
      <c r="JB77" s="52">
        <v>373.82</v>
      </c>
      <c r="JC77" s="52">
        <v>373.82</v>
      </c>
      <c r="JD77" s="52">
        <v>373.82</v>
      </c>
      <c r="JE77" s="52">
        <v>373.82</v>
      </c>
      <c r="JF77" s="52">
        <v>373.82</v>
      </c>
      <c r="JG77" s="52">
        <v>373.82</v>
      </c>
      <c r="JH77" s="52">
        <v>373.82</v>
      </c>
      <c r="JI77" s="52">
        <v>373.82</v>
      </c>
      <c r="JJ77" s="52">
        <v>373.82</v>
      </c>
      <c r="JK77" s="52">
        <v>373.82</v>
      </c>
      <c r="JL77" s="52">
        <v>373.82</v>
      </c>
      <c r="JM77" s="52">
        <v>373.82</v>
      </c>
      <c r="JN77" s="52">
        <v>373.82</v>
      </c>
      <c r="JO77" s="52">
        <v>373.82</v>
      </c>
      <c r="JP77" s="52">
        <v>0</v>
      </c>
      <c r="JQ77" s="52">
        <v>0</v>
      </c>
      <c r="JR77" s="52">
        <v>0</v>
      </c>
      <c r="JS77" s="52">
        <v>0</v>
      </c>
      <c r="JT77" s="52">
        <v>0</v>
      </c>
      <c r="JU77" s="52">
        <v>0</v>
      </c>
      <c r="JV77" s="52">
        <v>0</v>
      </c>
      <c r="JW77" s="52">
        <v>0</v>
      </c>
      <c r="JX77" s="52">
        <v>0</v>
      </c>
      <c r="JY77" s="52">
        <v>0</v>
      </c>
      <c r="JZ77" s="52">
        <v>0</v>
      </c>
      <c r="KA77" s="52">
        <v>0</v>
      </c>
      <c r="KB77" s="52">
        <v>0</v>
      </c>
      <c r="KC77" s="52">
        <v>0</v>
      </c>
      <c r="KD77" s="52">
        <v>0</v>
      </c>
      <c r="KE77" s="52">
        <v>0</v>
      </c>
      <c r="KF77" s="52">
        <v>0</v>
      </c>
      <c r="KG77" s="52">
        <v>0</v>
      </c>
      <c r="KH77" s="52">
        <v>0</v>
      </c>
      <c r="KI77" s="52">
        <v>0</v>
      </c>
      <c r="KJ77" s="52">
        <v>0</v>
      </c>
      <c r="KK77" s="52">
        <v>0</v>
      </c>
      <c r="KL77" s="52">
        <v>0</v>
      </c>
      <c r="KM77" s="52">
        <v>0</v>
      </c>
      <c r="KN77" s="52">
        <v>0</v>
      </c>
      <c r="KO77" s="52">
        <v>0</v>
      </c>
      <c r="KP77" s="52">
        <v>0</v>
      </c>
      <c r="KQ77" s="52">
        <v>0</v>
      </c>
      <c r="KR77" s="52">
        <v>0</v>
      </c>
      <c r="KS77" s="52">
        <v>0</v>
      </c>
      <c r="KT77" s="52">
        <v>0</v>
      </c>
      <c r="KU77" s="52">
        <v>0</v>
      </c>
      <c r="KV77" s="52">
        <v>0</v>
      </c>
      <c r="KW77" s="52">
        <v>0</v>
      </c>
      <c r="KX77" s="52">
        <v>0</v>
      </c>
      <c r="KY77" s="52">
        <v>0</v>
      </c>
      <c r="KZ77" s="52">
        <v>0</v>
      </c>
      <c r="LA77" s="52">
        <v>0</v>
      </c>
      <c r="LB77" s="52">
        <v>0</v>
      </c>
      <c r="LC77" s="52">
        <v>0</v>
      </c>
      <c r="LD77" s="52">
        <v>0</v>
      </c>
      <c r="LE77" s="52">
        <v>0</v>
      </c>
      <c r="LF77" s="52">
        <v>0</v>
      </c>
      <c r="LG77" s="52">
        <v>0</v>
      </c>
      <c r="LH77" s="52">
        <v>0</v>
      </c>
      <c r="LI77" s="52">
        <v>0</v>
      </c>
      <c r="LJ77" s="52">
        <v>0</v>
      </c>
      <c r="LK77" s="52">
        <v>0</v>
      </c>
      <c r="LL77" s="52">
        <v>0</v>
      </c>
      <c r="LM77" s="52">
        <v>0</v>
      </c>
      <c r="LN77" s="52">
        <v>0</v>
      </c>
      <c r="LO77" s="52">
        <v>0</v>
      </c>
      <c r="LP77" s="52">
        <v>0</v>
      </c>
      <c r="LQ77" s="52">
        <v>0</v>
      </c>
      <c r="LR77" s="52">
        <v>0</v>
      </c>
      <c r="LS77" s="52">
        <v>0</v>
      </c>
      <c r="LT77" s="52">
        <v>0</v>
      </c>
      <c r="LU77" s="52">
        <v>0</v>
      </c>
      <c r="LV77" s="52">
        <v>0</v>
      </c>
      <c r="LW77" s="52">
        <v>0</v>
      </c>
      <c r="LX77" s="52">
        <v>0</v>
      </c>
      <c r="LY77" s="52">
        <v>0</v>
      </c>
      <c r="LZ77" s="52">
        <v>0</v>
      </c>
      <c r="MA77" s="52">
        <v>0</v>
      </c>
      <c r="MB77" s="52">
        <v>0</v>
      </c>
      <c r="MC77" s="52">
        <v>0</v>
      </c>
      <c r="MD77" s="52">
        <v>0</v>
      </c>
      <c r="ME77" s="52">
        <v>0</v>
      </c>
      <c r="MF77" s="52">
        <v>0</v>
      </c>
      <c r="MG77" s="52">
        <v>0</v>
      </c>
      <c r="MH77" s="52">
        <v>0</v>
      </c>
      <c r="MI77" s="52">
        <v>0</v>
      </c>
      <c r="MJ77" s="52">
        <v>0</v>
      </c>
      <c r="MK77" s="52">
        <v>0</v>
      </c>
      <c r="ML77" s="52">
        <v>0</v>
      </c>
      <c r="MM77" s="52">
        <v>0</v>
      </c>
      <c r="MN77" s="52">
        <v>0</v>
      </c>
      <c r="MO77" s="52">
        <v>0</v>
      </c>
      <c r="MP77" s="52">
        <v>0</v>
      </c>
      <c r="MQ77" s="52">
        <v>0</v>
      </c>
      <c r="MR77" s="52">
        <v>0</v>
      </c>
      <c r="MS77" s="52">
        <v>0</v>
      </c>
      <c r="MT77" s="52">
        <v>0</v>
      </c>
      <c r="MU77" s="52">
        <v>0</v>
      </c>
      <c r="MV77" s="52">
        <v>0</v>
      </c>
      <c r="MW77" s="52">
        <v>0</v>
      </c>
      <c r="MX77" s="52">
        <v>0</v>
      </c>
      <c r="MY77" s="52">
        <v>0</v>
      </c>
      <c r="MZ77" s="52">
        <v>0</v>
      </c>
      <c r="NA77" s="52">
        <v>0</v>
      </c>
      <c r="NB77" s="52">
        <v>0</v>
      </c>
      <c r="NC77" s="52">
        <v>0</v>
      </c>
      <c r="ND77" s="52">
        <v>0</v>
      </c>
      <c r="NE77" s="52">
        <v>0</v>
      </c>
      <c r="NF77" s="52">
        <v>0</v>
      </c>
      <c r="NG77" s="52">
        <v>0</v>
      </c>
      <c r="NH77" s="52">
        <v>0</v>
      </c>
      <c r="NI77" s="52">
        <v>0</v>
      </c>
      <c r="NJ77" s="52">
        <v>0</v>
      </c>
      <c r="NK77" s="52">
        <v>0</v>
      </c>
      <c r="NL77" s="52">
        <v>0</v>
      </c>
      <c r="NM77" s="52">
        <v>0</v>
      </c>
      <c r="NN77" s="52">
        <v>0</v>
      </c>
      <c r="NO77" s="52">
        <v>0</v>
      </c>
      <c r="NP77" s="52">
        <v>0</v>
      </c>
      <c r="NQ77" s="52">
        <v>0</v>
      </c>
      <c r="NR77" s="68">
        <f t="shared" si="3"/>
        <v>74349.680000000124</v>
      </c>
      <c r="NS77" s="68">
        <f t="shared" si="4"/>
        <v>74349.680000000124</v>
      </c>
      <c r="NT77" s="68">
        <f t="shared" si="5"/>
        <v>42574.979999999974</v>
      </c>
    </row>
    <row r="78" spans="1:384" s="40" customFormat="1" ht="15" customHeight="1" outlineLevel="1" x14ac:dyDescent="0.2">
      <c r="A78" s="61"/>
      <c r="B78" s="49" t="s">
        <v>671</v>
      </c>
      <c r="C78" s="49" t="s">
        <v>229</v>
      </c>
      <c r="D78" s="49" t="s">
        <v>230</v>
      </c>
      <c r="E78" s="50" t="s">
        <v>231</v>
      </c>
      <c r="F78" s="64">
        <v>42535</v>
      </c>
      <c r="G78" s="49" t="s">
        <v>68</v>
      </c>
      <c r="H78" s="72">
        <v>0</v>
      </c>
      <c r="I78" s="65">
        <v>59990</v>
      </c>
      <c r="J78" s="114" t="str">
        <f>_xlfn.XLOOKUP(E78,'[12]Resumo Unidades'!$B:$B,'[12]Resumo Unidades'!$W:$W)</f>
        <v>Fluxo ok</v>
      </c>
      <c r="K78" s="51" t="str">
        <f>IF(L78&gt;Resumo!$E$23,"Sim","Não")</f>
        <v>Sim</v>
      </c>
      <c r="L78" s="66">
        <v>1815</v>
      </c>
      <c r="M78" s="67"/>
      <c r="N78" s="52">
        <v>0</v>
      </c>
      <c r="O78" s="52">
        <v>0</v>
      </c>
      <c r="P78" s="52">
        <v>0</v>
      </c>
      <c r="Q78" s="52">
        <v>0</v>
      </c>
      <c r="R78" s="52">
        <v>0</v>
      </c>
      <c r="S78" s="52">
        <v>0</v>
      </c>
      <c r="T78" s="52">
        <v>0</v>
      </c>
      <c r="U78" s="52">
        <v>0</v>
      </c>
      <c r="V78" s="52">
        <v>0</v>
      </c>
      <c r="W78" s="52">
        <v>11165.61</v>
      </c>
      <c r="X78" s="52">
        <v>0</v>
      </c>
      <c r="Y78" s="52">
        <v>0</v>
      </c>
      <c r="Z78" s="52">
        <v>0</v>
      </c>
      <c r="AA78" s="52">
        <v>0</v>
      </c>
      <c r="AB78" s="52">
        <v>0</v>
      </c>
      <c r="AC78" s="52">
        <v>0</v>
      </c>
      <c r="AD78" s="52">
        <v>0</v>
      </c>
      <c r="AE78" s="52">
        <v>0</v>
      </c>
      <c r="AF78" s="52">
        <v>0</v>
      </c>
      <c r="AG78" s="52">
        <v>0</v>
      </c>
      <c r="AH78" s="52">
        <v>0</v>
      </c>
      <c r="AI78" s="52">
        <v>0</v>
      </c>
      <c r="AJ78" s="52">
        <v>0</v>
      </c>
      <c r="AK78" s="52">
        <v>0</v>
      </c>
      <c r="AL78" s="52">
        <v>0</v>
      </c>
      <c r="AM78" s="52">
        <v>0</v>
      </c>
      <c r="AN78" s="52">
        <v>0</v>
      </c>
      <c r="AO78" s="52">
        <v>0</v>
      </c>
      <c r="AP78" s="52">
        <v>0</v>
      </c>
      <c r="AQ78" s="52">
        <v>0</v>
      </c>
      <c r="AR78" s="52">
        <v>0</v>
      </c>
      <c r="AS78" s="52">
        <v>0</v>
      </c>
      <c r="AT78" s="52">
        <v>0</v>
      </c>
      <c r="AU78" s="52">
        <v>0</v>
      </c>
      <c r="AV78" s="52">
        <v>0</v>
      </c>
      <c r="AW78" s="52">
        <v>0</v>
      </c>
      <c r="AX78" s="52">
        <v>0</v>
      </c>
      <c r="AY78" s="52">
        <v>0</v>
      </c>
      <c r="AZ78" s="52">
        <v>0</v>
      </c>
      <c r="BA78" s="52">
        <v>0</v>
      </c>
      <c r="BB78" s="52">
        <v>0</v>
      </c>
      <c r="BC78" s="52">
        <v>0</v>
      </c>
      <c r="BD78" s="52">
        <v>0</v>
      </c>
      <c r="BE78" s="52">
        <v>0</v>
      </c>
      <c r="BF78" s="52">
        <v>0</v>
      </c>
      <c r="BG78" s="52">
        <v>0</v>
      </c>
      <c r="BH78" s="52">
        <v>0</v>
      </c>
      <c r="BI78" s="52">
        <v>0</v>
      </c>
      <c r="BJ78" s="52">
        <v>0</v>
      </c>
      <c r="BK78" s="52">
        <v>0</v>
      </c>
      <c r="BL78" s="52">
        <v>0</v>
      </c>
      <c r="BM78" s="52">
        <v>0</v>
      </c>
      <c r="BN78" s="52">
        <v>0</v>
      </c>
      <c r="BO78" s="52">
        <v>0</v>
      </c>
      <c r="BP78" s="52">
        <v>0</v>
      </c>
      <c r="BQ78" s="52">
        <v>0</v>
      </c>
      <c r="BR78" s="52">
        <v>0</v>
      </c>
      <c r="BS78" s="52">
        <v>0</v>
      </c>
      <c r="BT78" s="52">
        <v>0</v>
      </c>
      <c r="BU78" s="52">
        <v>0</v>
      </c>
      <c r="BV78" s="52">
        <v>0</v>
      </c>
      <c r="BW78" s="52">
        <v>0</v>
      </c>
      <c r="BX78" s="52">
        <v>0</v>
      </c>
      <c r="BY78" s="52">
        <v>0</v>
      </c>
      <c r="BZ78" s="52">
        <v>0</v>
      </c>
      <c r="CA78" s="52">
        <v>0</v>
      </c>
      <c r="CB78" s="52">
        <v>0</v>
      </c>
      <c r="CC78" s="52">
        <v>0</v>
      </c>
      <c r="CD78" s="52">
        <v>0</v>
      </c>
      <c r="CE78" s="52">
        <v>0</v>
      </c>
      <c r="CF78" s="52">
        <v>0</v>
      </c>
      <c r="CG78" s="52">
        <v>0</v>
      </c>
      <c r="CH78" s="52">
        <v>0</v>
      </c>
      <c r="CI78" s="52">
        <v>0</v>
      </c>
      <c r="CJ78" s="52">
        <v>0</v>
      </c>
      <c r="CK78" s="52">
        <v>0</v>
      </c>
      <c r="CL78" s="52">
        <v>0</v>
      </c>
      <c r="CM78" s="52">
        <v>0</v>
      </c>
      <c r="CN78" s="52">
        <v>0</v>
      </c>
      <c r="CO78" s="52">
        <v>0</v>
      </c>
      <c r="CP78" s="52">
        <v>0</v>
      </c>
      <c r="CQ78" s="52">
        <v>0</v>
      </c>
      <c r="CR78" s="52">
        <v>0</v>
      </c>
      <c r="CS78" s="52">
        <v>0</v>
      </c>
      <c r="CT78" s="52">
        <v>0</v>
      </c>
      <c r="CU78" s="52">
        <v>0</v>
      </c>
      <c r="CV78" s="52">
        <v>0</v>
      </c>
      <c r="CW78" s="52">
        <v>0</v>
      </c>
      <c r="CX78" s="52">
        <v>0</v>
      </c>
      <c r="CY78" s="52">
        <v>0</v>
      </c>
      <c r="CZ78" s="52">
        <v>0</v>
      </c>
      <c r="DA78" s="52">
        <v>0</v>
      </c>
      <c r="DB78" s="52">
        <v>0</v>
      </c>
      <c r="DC78" s="52">
        <v>0</v>
      </c>
      <c r="DD78" s="52">
        <v>0</v>
      </c>
      <c r="DE78" s="52">
        <v>0</v>
      </c>
      <c r="DF78" s="52">
        <v>0</v>
      </c>
      <c r="DG78" s="52">
        <v>0</v>
      </c>
      <c r="DH78" s="52">
        <v>0</v>
      </c>
      <c r="DI78" s="52">
        <v>0</v>
      </c>
      <c r="DJ78" s="52">
        <v>0</v>
      </c>
      <c r="DK78" s="52">
        <v>0</v>
      </c>
      <c r="DL78" s="52">
        <v>0</v>
      </c>
      <c r="DM78" s="52">
        <v>0</v>
      </c>
      <c r="DN78" s="52">
        <v>0</v>
      </c>
      <c r="DO78" s="52">
        <v>0</v>
      </c>
      <c r="DP78" s="52">
        <v>0</v>
      </c>
      <c r="DQ78" s="52">
        <v>0</v>
      </c>
      <c r="DR78" s="52">
        <v>0</v>
      </c>
      <c r="DS78" s="52">
        <v>0</v>
      </c>
      <c r="DT78" s="52">
        <v>0</v>
      </c>
      <c r="DU78" s="52">
        <v>0</v>
      </c>
      <c r="DV78" s="52">
        <v>0</v>
      </c>
      <c r="DW78" s="52">
        <v>0</v>
      </c>
      <c r="DX78" s="52">
        <v>0</v>
      </c>
      <c r="DY78" s="52">
        <v>0</v>
      </c>
      <c r="DZ78" s="52">
        <v>0</v>
      </c>
      <c r="EA78" s="52">
        <v>0</v>
      </c>
      <c r="EB78" s="52">
        <v>0</v>
      </c>
      <c r="EC78" s="52">
        <v>0</v>
      </c>
      <c r="ED78" s="52">
        <v>0</v>
      </c>
      <c r="EE78" s="52">
        <v>0</v>
      </c>
      <c r="EF78" s="52">
        <v>0</v>
      </c>
      <c r="EG78" s="52">
        <v>0</v>
      </c>
      <c r="EH78" s="52">
        <v>0</v>
      </c>
      <c r="EI78" s="52">
        <v>0</v>
      </c>
      <c r="EJ78" s="52">
        <v>0</v>
      </c>
      <c r="EK78" s="52">
        <v>0</v>
      </c>
      <c r="EL78" s="52">
        <v>0</v>
      </c>
      <c r="EM78" s="52">
        <v>0</v>
      </c>
      <c r="EN78" s="52">
        <v>0</v>
      </c>
      <c r="EO78" s="52">
        <v>0</v>
      </c>
      <c r="EP78" s="52">
        <v>0</v>
      </c>
      <c r="EQ78" s="52">
        <v>0</v>
      </c>
      <c r="ER78" s="52">
        <v>0</v>
      </c>
      <c r="ES78" s="52">
        <v>0</v>
      </c>
      <c r="ET78" s="52">
        <v>0</v>
      </c>
      <c r="EU78" s="52">
        <v>0</v>
      </c>
      <c r="EV78" s="52">
        <v>0</v>
      </c>
      <c r="EW78" s="52">
        <v>0</v>
      </c>
      <c r="EX78" s="52">
        <v>0</v>
      </c>
      <c r="EY78" s="52">
        <v>0</v>
      </c>
      <c r="EZ78" s="52">
        <v>0</v>
      </c>
      <c r="FA78" s="52">
        <v>0</v>
      </c>
      <c r="FB78" s="52">
        <v>0</v>
      </c>
      <c r="FC78" s="52">
        <v>0</v>
      </c>
      <c r="FD78" s="52">
        <v>0</v>
      </c>
      <c r="FE78" s="52">
        <v>0</v>
      </c>
      <c r="FF78" s="52">
        <v>0</v>
      </c>
      <c r="FG78" s="52">
        <v>0</v>
      </c>
      <c r="FH78" s="52">
        <v>0</v>
      </c>
      <c r="FI78" s="52">
        <v>0</v>
      </c>
      <c r="FJ78" s="52">
        <v>0</v>
      </c>
      <c r="FK78" s="52">
        <v>0</v>
      </c>
      <c r="FL78" s="52">
        <v>0</v>
      </c>
      <c r="FM78" s="52">
        <v>0</v>
      </c>
      <c r="FN78" s="52">
        <v>0</v>
      </c>
      <c r="FO78" s="52">
        <v>0</v>
      </c>
      <c r="FP78" s="52">
        <v>0</v>
      </c>
      <c r="FQ78" s="52">
        <v>0</v>
      </c>
      <c r="FR78" s="52">
        <v>0</v>
      </c>
      <c r="FS78" s="52">
        <v>0</v>
      </c>
      <c r="FT78" s="52">
        <v>0</v>
      </c>
      <c r="FU78" s="52">
        <v>0</v>
      </c>
      <c r="FV78" s="52">
        <v>0</v>
      </c>
      <c r="FW78" s="52">
        <v>0</v>
      </c>
      <c r="FX78" s="52">
        <v>0</v>
      </c>
      <c r="FY78" s="52">
        <v>0</v>
      </c>
      <c r="FZ78" s="52">
        <v>0</v>
      </c>
      <c r="GA78" s="52">
        <v>0</v>
      </c>
      <c r="GB78" s="52">
        <v>0</v>
      </c>
      <c r="GC78" s="52">
        <v>0</v>
      </c>
      <c r="GD78" s="52">
        <v>0</v>
      </c>
      <c r="GE78" s="52">
        <v>0</v>
      </c>
      <c r="GF78" s="52">
        <v>0</v>
      </c>
      <c r="GG78" s="52">
        <v>0</v>
      </c>
      <c r="GH78" s="52">
        <v>0</v>
      </c>
      <c r="GI78" s="52">
        <v>0</v>
      </c>
      <c r="GJ78" s="52">
        <v>0</v>
      </c>
      <c r="GK78" s="52">
        <v>0</v>
      </c>
      <c r="GL78" s="52">
        <v>0</v>
      </c>
      <c r="GM78" s="52">
        <v>0</v>
      </c>
      <c r="GN78" s="52">
        <v>0</v>
      </c>
      <c r="GO78" s="52">
        <v>0</v>
      </c>
      <c r="GP78" s="52">
        <v>0</v>
      </c>
      <c r="GQ78" s="52">
        <v>0</v>
      </c>
      <c r="GR78" s="52">
        <v>0</v>
      </c>
      <c r="GS78" s="52">
        <v>0</v>
      </c>
      <c r="GT78" s="52">
        <v>0</v>
      </c>
      <c r="GU78" s="52">
        <v>0</v>
      </c>
      <c r="GV78" s="52">
        <v>0</v>
      </c>
      <c r="GW78" s="52">
        <v>0</v>
      </c>
      <c r="GX78" s="52">
        <v>0</v>
      </c>
      <c r="GY78" s="52">
        <v>0</v>
      </c>
      <c r="GZ78" s="52">
        <v>0</v>
      </c>
      <c r="HA78" s="52">
        <v>0</v>
      </c>
      <c r="HB78" s="52">
        <v>0</v>
      </c>
      <c r="HC78" s="52">
        <v>0</v>
      </c>
      <c r="HD78" s="52">
        <v>0</v>
      </c>
      <c r="HE78" s="52">
        <v>0</v>
      </c>
      <c r="HF78" s="52">
        <v>0</v>
      </c>
      <c r="HG78" s="52">
        <v>0</v>
      </c>
      <c r="HH78" s="52">
        <v>0</v>
      </c>
      <c r="HI78" s="52">
        <v>0</v>
      </c>
      <c r="HJ78" s="52">
        <v>0</v>
      </c>
      <c r="HK78" s="52">
        <v>0</v>
      </c>
      <c r="HL78" s="52">
        <v>0</v>
      </c>
      <c r="HM78" s="52">
        <v>0</v>
      </c>
      <c r="HN78" s="52">
        <v>0</v>
      </c>
      <c r="HO78" s="52">
        <v>0</v>
      </c>
      <c r="HP78" s="52">
        <v>0</v>
      </c>
      <c r="HQ78" s="52">
        <v>0</v>
      </c>
      <c r="HR78" s="52">
        <v>0</v>
      </c>
      <c r="HS78" s="52">
        <v>0</v>
      </c>
      <c r="HT78" s="52">
        <v>0</v>
      </c>
      <c r="HU78" s="52">
        <v>0</v>
      </c>
      <c r="HV78" s="52">
        <v>0</v>
      </c>
      <c r="HW78" s="52">
        <v>0</v>
      </c>
      <c r="HX78" s="52">
        <v>0</v>
      </c>
      <c r="HY78" s="52">
        <v>0</v>
      </c>
      <c r="HZ78" s="52">
        <v>0</v>
      </c>
      <c r="IA78" s="52">
        <v>0</v>
      </c>
      <c r="IB78" s="52">
        <v>0</v>
      </c>
      <c r="IC78" s="52">
        <v>0</v>
      </c>
      <c r="ID78" s="52">
        <v>0</v>
      </c>
      <c r="IE78" s="52">
        <v>0</v>
      </c>
      <c r="IF78" s="52">
        <v>0</v>
      </c>
      <c r="IG78" s="52">
        <v>0</v>
      </c>
      <c r="IH78" s="52">
        <v>0</v>
      </c>
      <c r="II78" s="52">
        <v>0</v>
      </c>
      <c r="IJ78" s="52">
        <v>0</v>
      </c>
      <c r="IK78" s="52">
        <v>0</v>
      </c>
      <c r="IL78" s="52">
        <v>0</v>
      </c>
      <c r="IM78" s="52">
        <v>0</v>
      </c>
      <c r="IN78" s="52">
        <v>0</v>
      </c>
      <c r="IO78" s="52">
        <v>0</v>
      </c>
      <c r="IP78" s="52">
        <v>0</v>
      </c>
      <c r="IQ78" s="52">
        <v>0</v>
      </c>
      <c r="IR78" s="52">
        <v>0</v>
      </c>
      <c r="IS78" s="52">
        <v>0</v>
      </c>
      <c r="IT78" s="52">
        <v>0</v>
      </c>
      <c r="IU78" s="52">
        <v>0</v>
      </c>
      <c r="IV78" s="52">
        <v>0</v>
      </c>
      <c r="IW78" s="52">
        <v>0</v>
      </c>
      <c r="IX78" s="52">
        <v>0</v>
      </c>
      <c r="IY78" s="52">
        <v>0</v>
      </c>
      <c r="IZ78" s="52">
        <v>0</v>
      </c>
      <c r="JA78" s="52">
        <v>0</v>
      </c>
      <c r="JB78" s="52">
        <v>0</v>
      </c>
      <c r="JC78" s="52">
        <v>0</v>
      </c>
      <c r="JD78" s="52">
        <v>0</v>
      </c>
      <c r="JE78" s="52">
        <v>0</v>
      </c>
      <c r="JF78" s="52">
        <v>0</v>
      </c>
      <c r="JG78" s="52">
        <v>0</v>
      </c>
      <c r="JH78" s="52">
        <v>0</v>
      </c>
      <c r="JI78" s="52">
        <v>0</v>
      </c>
      <c r="JJ78" s="52">
        <v>0</v>
      </c>
      <c r="JK78" s="52">
        <v>0</v>
      </c>
      <c r="JL78" s="52">
        <v>0</v>
      </c>
      <c r="JM78" s="52">
        <v>0</v>
      </c>
      <c r="JN78" s="52">
        <v>0</v>
      </c>
      <c r="JO78" s="52">
        <v>0</v>
      </c>
      <c r="JP78" s="52">
        <v>0</v>
      </c>
      <c r="JQ78" s="52">
        <v>0</v>
      </c>
      <c r="JR78" s="52">
        <v>0</v>
      </c>
      <c r="JS78" s="52">
        <v>0</v>
      </c>
      <c r="JT78" s="52">
        <v>0</v>
      </c>
      <c r="JU78" s="52">
        <v>0</v>
      </c>
      <c r="JV78" s="52">
        <v>0</v>
      </c>
      <c r="JW78" s="52">
        <v>0</v>
      </c>
      <c r="JX78" s="52">
        <v>0</v>
      </c>
      <c r="JY78" s="52">
        <v>0</v>
      </c>
      <c r="JZ78" s="52">
        <v>0</v>
      </c>
      <c r="KA78" s="52">
        <v>0</v>
      </c>
      <c r="KB78" s="52">
        <v>0</v>
      </c>
      <c r="KC78" s="52">
        <v>0</v>
      </c>
      <c r="KD78" s="52">
        <v>0</v>
      </c>
      <c r="KE78" s="52">
        <v>0</v>
      </c>
      <c r="KF78" s="52">
        <v>0</v>
      </c>
      <c r="KG78" s="52">
        <v>0</v>
      </c>
      <c r="KH78" s="52">
        <v>0</v>
      </c>
      <c r="KI78" s="52">
        <v>0</v>
      </c>
      <c r="KJ78" s="52">
        <v>0</v>
      </c>
      <c r="KK78" s="52">
        <v>0</v>
      </c>
      <c r="KL78" s="52">
        <v>0</v>
      </c>
      <c r="KM78" s="52">
        <v>0</v>
      </c>
      <c r="KN78" s="52">
        <v>0</v>
      </c>
      <c r="KO78" s="52">
        <v>0</v>
      </c>
      <c r="KP78" s="52">
        <v>0</v>
      </c>
      <c r="KQ78" s="52">
        <v>0</v>
      </c>
      <c r="KR78" s="52">
        <v>0</v>
      </c>
      <c r="KS78" s="52">
        <v>0</v>
      </c>
      <c r="KT78" s="52">
        <v>0</v>
      </c>
      <c r="KU78" s="52">
        <v>0</v>
      </c>
      <c r="KV78" s="52">
        <v>0</v>
      </c>
      <c r="KW78" s="52">
        <v>0</v>
      </c>
      <c r="KX78" s="52">
        <v>0</v>
      </c>
      <c r="KY78" s="52">
        <v>0</v>
      </c>
      <c r="KZ78" s="52">
        <v>0</v>
      </c>
      <c r="LA78" s="52">
        <v>0</v>
      </c>
      <c r="LB78" s="52">
        <v>0</v>
      </c>
      <c r="LC78" s="52">
        <v>0</v>
      </c>
      <c r="LD78" s="52">
        <v>0</v>
      </c>
      <c r="LE78" s="52">
        <v>0</v>
      </c>
      <c r="LF78" s="52">
        <v>0</v>
      </c>
      <c r="LG78" s="52">
        <v>0</v>
      </c>
      <c r="LH78" s="52">
        <v>0</v>
      </c>
      <c r="LI78" s="52">
        <v>0</v>
      </c>
      <c r="LJ78" s="52">
        <v>0</v>
      </c>
      <c r="LK78" s="52">
        <v>0</v>
      </c>
      <c r="LL78" s="52">
        <v>0</v>
      </c>
      <c r="LM78" s="52">
        <v>0</v>
      </c>
      <c r="LN78" s="52">
        <v>0</v>
      </c>
      <c r="LO78" s="52">
        <v>0</v>
      </c>
      <c r="LP78" s="52">
        <v>0</v>
      </c>
      <c r="LQ78" s="52">
        <v>0</v>
      </c>
      <c r="LR78" s="52">
        <v>0</v>
      </c>
      <c r="LS78" s="52">
        <v>0</v>
      </c>
      <c r="LT78" s="52">
        <v>0</v>
      </c>
      <c r="LU78" s="52">
        <v>0</v>
      </c>
      <c r="LV78" s="52">
        <v>0</v>
      </c>
      <c r="LW78" s="52">
        <v>0</v>
      </c>
      <c r="LX78" s="52">
        <v>0</v>
      </c>
      <c r="LY78" s="52">
        <v>0</v>
      </c>
      <c r="LZ78" s="52">
        <v>0</v>
      </c>
      <c r="MA78" s="52">
        <v>0</v>
      </c>
      <c r="MB78" s="52">
        <v>0</v>
      </c>
      <c r="MC78" s="52">
        <v>0</v>
      </c>
      <c r="MD78" s="52">
        <v>0</v>
      </c>
      <c r="ME78" s="52">
        <v>0</v>
      </c>
      <c r="MF78" s="52">
        <v>0</v>
      </c>
      <c r="MG78" s="52">
        <v>0</v>
      </c>
      <c r="MH78" s="52">
        <v>0</v>
      </c>
      <c r="MI78" s="52">
        <v>0</v>
      </c>
      <c r="MJ78" s="52">
        <v>0</v>
      </c>
      <c r="MK78" s="52">
        <v>0</v>
      </c>
      <c r="ML78" s="52">
        <v>0</v>
      </c>
      <c r="MM78" s="52">
        <v>0</v>
      </c>
      <c r="MN78" s="52">
        <v>0</v>
      </c>
      <c r="MO78" s="52">
        <v>0</v>
      </c>
      <c r="MP78" s="52">
        <v>0</v>
      </c>
      <c r="MQ78" s="52">
        <v>0</v>
      </c>
      <c r="MR78" s="52">
        <v>0</v>
      </c>
      <c r="MS78" s="52">
        <v>0</v>
      </c>
      <c r="MT78" s="52">
        <v>0</v>
      </c>
      <c r="MU78" s="52">
        <v>0</v>
      </c>
      <c r="MV78" s="52">
        <v>0</v>
      </c>
      <c r="MW78" s="52">
        <v>0</v>
      </c>
      <c r="MX78" s="52">
        <v>0</v>
      </c>
      <c r="MY78" s="52">
        <v>0</v>
      </c>
      <c r="MZ78" s="52">
        <v>0</v>
      </c>
      <c r="NA78" s="52">
        <v>0</v>
      </c>
      <c r="NB78" s="52">
        <v>0</v>
      </c>
      <c r="NC78" s="52">
        <v>0</v>
      </c>
      <c r="ND78" s="52">
        <v>0</v>
      </c>
      <c r="NE78" s="52">
        <v>0</v>
      </c>
      <c r="NF78" s="52">
        <v>0</v>
      </c>
      <c r="NG78" s="52">
        <v>0</v>
      </c>
      <c r="NH78" s="52">
        <v>0</v>
      </c>
      <c r="NI78" s="52">
        <v>0</v>
      </c>
      <c r="NJ78" s="52">
        <v>0</v>
      </c>
      <c r="NK78" s="52">
        <v>0</v>
      </c>
      <c r="NL78" s="52">
        <v>0</v>
      </c>
      <c r="NM78" s="52">
        <v>0</v>
      </c>
      <c r="NN78" s="52">
        <v>0</v>
      </c>
      <c r="NO78" s="52">
        <v>0</v>
      </c>
      <c r="NP78" s="52">
        <v>0</v>
      </c>
      <c r="NQ78" s="52">
        <v>0</v>
      </c>
      <c r="NR78" s="68">
        <f t="shared" si="3"/>
        <v>11165.61</v>
      </c>
      <c r="NS78" s="68">
        <f t="shared" si="4"/>
        <v>0</v>
      </c>
      <c r="NT78" s="68">
        <f t="shared" si="5"/>
        <v>0</v>
      </c>
    </row>
    <row r="79" spans="1:384" s="40" customFormat="1" ht="15" customHeight="1" outlineLevel="1" x14ac:dyDescent="0.2">
      <c r="A79" s="61"/>
      <c r="B79" s="49" t="s">
        <v>671</v>
      </c>
      <c r="C79" s="49" t="s">
        <v>1086</v>
      </c>
      <c r="D79" s="49" t="s">
        <v>1125</v>
      </c>
      <c r="E79" s="50" t="s">
        <v>1170</v>
      </c>
      <c r="F79" s="64">
        <v>42776</v>
      </c>
      <c r="G79" s="49" t="s">
        <v>16</v>
      </c>
      <c r="H79" s="72">
        <v>0</v>
      </c>
      <c r="I79" s="65">
        <v>45238.33</v>
      </c>
      <c r="J79" s="114" t="str">
        <f>_xlfn.XLOOKUP(E79,'[12]Resumo Unidades'!$B:$B,'[12]Resumo Unidades'!$W:$W)</f>
        <v>Não Auditado (Pendente contrato)</v>
      </c>
      <c r="K79" s="51" t="str">
        <f>IF(L79&gt;Resumo!$E$23,"Sim","Não")</f>
        <v>Sim</v>
      </c>
      <c r="L79" s="66">
        <v>2546</v>
      </c>
      <c r="M79" s="67"/>
      <c r="N79" s="52">
        <v>4343.5600000000004</v>
      </c>
      <c r="O79" s="52">
        <v>0</v>
      </c>
      <c r="P79" s="52">
        <v>0</v>
      </c>
      <c r="Q79" s="52">
        <v>0</v>
      </c>
      <c r="R79" s="52">
        <v>0</v>
      </c>
      <c r="S79" s="52">
        <v>0</v>
      </c>
      <c r="T79" s="52">
        <v>0</v>
      </c>
      <c r="U79" s="52">
        <v>0</v>
      </c>
      <c r="V79" s="52">
        <v>0</v>
      </c>
      <c r="W79" s="52">
        <v>7825.23</v>
      </c>
      <c r="X79" s="52">
        <v>0</v>
      </c>
      <c r="Y79" s="52">
        <v>0</v>
      </c>
      <c r="Z79" s="52">
        <v>0</v>
      </c>
      <c r="AA79" s="52">
        <v>0</v>
      </c>
      <c r="AB79" s="52">
        <v>0</v>
      </c>
      <c r="AC79" s="52">
        <v>0</v>
      </c>
      <c r="AD79" s="52">
        <v>0</v>
      </c>
      <c r="AE79" s="52">
        <v>0</v>
      </c>
      <c r="AF79" s="52">
        <v>0</v>
      </c>
      <c r="AG79" s="52">
        <v>0</v>
      </c>
      <c r="AH79" s="52">
        <v>0</v>
      </c>
      <c r="AI79" s="52">
        <v>0</v>
      </c>
      <c r="AJ79" s="52">
        <v>0</v>
      </c>
      <c r="AK79" s="52">
        <v>0</v>
      </c>
      <c r="AL79" s="52">
        <v>0</v>
      </c>
      <c r="AM79" s="52">
        <v>0</v>
      </c>
      <c r="AN79" s="52">
        <v>0</v>
      </c>
      <c r="AO79" s="52">
        <v>0</v>
      </c>
      <c r="AP79" s="52">
        <v>0</v>
      </c>
      <c r="AQ79" s="52">
        <v>0</v>
      </c>
      <c r="AR79" s="52">
        <v>0</v>
      </c>
      <c r="AS79" s="52">
        <v>0</v>
      </c>
      <c r="AT79" s="52">
        <v>0</v>
      </c>
      <c r="AU79" s="52">
        <v>0</v>
      </c>
      <c r="AV79" s="52">
        <v>0</v>
      </c>
      <c r="AW79" s="52">
        <v>0</v>
      </c>
      <c r="AX79" s="52">
        <v>0</v>
      </c>
      <c r="AY79" s="52">
        <v>0</v>
      </c>
      <c r="AZ79" s="52">
        <v>0</v>
      </c>
      <c r="BA79" s="52">
        <v>0</v>
      </c>
      <c r="BB79" s="52">
        <v>0</v>
      </c>
      <c r="BC79" s="52">
        <v>0</v>
      </c>
      <c r="BD79" s="52">
        <v>0</v>
      </c>
      <c r="BE79" s="52">
        <v>0</v>
      </c>
      <c r="BF79" s="52">
        <v>0</v>
      </c>
      <c r="BG79" s="52">
        <v>0</v>
      </c>
      <c r="BH79" s="52">
        <v>0</v>
      </c>
      <c r="BI79" s="52">
        <v>0</v>
      </c>
      <c r="BJ79" s="52">
        <v>0</v>
      </c>
      <c r="BK79" s="52">
        <v>0</v>
      </c>
      <c r="BL79" s="52">
        <v>0</v>
      </c>
      <c r="BM79" s="52">
        <v>0</v>
      </c>
      <c r="BN79" s="52">
        <v>0</v>
      </c>
      <c r="BO79" s="52">
        <v>0</v>
      </c>
      <c r="BP79" s="52">
        <v>0</v>
      </c>
      <c r="BQ79" s="52">
        <v>0</v>
      </c>
      <c r="BR79" s="52">
        <v>0</v>
      </c>
      <c r="BS79" s="52">
        <v>0</v>
      </c>
      <c r="BT79" s="52">
        <v>0</v>
      </c>
      <c r="BU79" s="52">
        <v>0</v>
      </c>
      <c r="BV79" s="52">
        <v>0</v>
      </c>
      <c r="BW79" s="52">
        <v>0</v>
      </c>
      <c r="BX79" s="52">
        <v>0</v>
      </c>
      <c r="BY79" s="52">
        <v>0</v>
      </c>
      <c r="BZ79" s="52">
        <v>0</v>
      </c>
      <c r="CA79" s="52">
        <v>0</v>
      </c>
      <c r="CB79" s="52">
        <v>0</v>
      </c>
      <c r="CC79" s="52">
        <v>0</v>
      </c>
      <c r="CD79" s="52">
        <v>0</v>
      </c>
      <c r="CE79" s="52">
        <v>0</v>
      </c>
      <c r="CF79" s="52">
        <v>0</v>
      </c>
      <c r="CG79" s="52">
        <v>0</v>
      </c>
      <c r="CH79" s="52">
        <v>0</v>
      </c>
      <c r="CI79" s="52">
        <v>0</v>
      </c>
      <c r="CJ79" s="52">
        <v>0</v>
      </c>
      <c r="CK79" s="52">
        <v>0</v>
      </c>
      <c r="CL79" s="52">
        <v>0</v>
      </c>
      <c r="CM79" s="52">
        <v>0</v>
      </c>
      <c r="CN79" s="52">
        <v>0</v>
      </c>
      <c r="CO79" s="52">
        <v>0</v>
      </c>
      <c r="CP79" s="52">
        <v>0</v>
      </c>
      <c r="CQ79" s="52">
        <v>0</v>
      </c>
      <c r="CR79" s="52">
        <v>0</v>
      </c>
      <c r="CS79" s="52">
        <v>0</v>
      </c>
      <c r="CT79" s="52">
        <v>0</v>
      </c>
      <c r="CU79" s="52">
        <v>0</v>
      </c>
      <c r="CV79" s="52">
        <v>0</v>
      </c>
      <c r="CW79" s="52">
        <v>0</v>
      </c>
      <c r="CX79" s="52">
        <v>0</v>
      </c>
      <c r="CY79" s="52">
        <v>0</v>
      </c>
      <c r="CZ79" s="52">
        <v>0</v>
      </c>
      <c r="DA79" s="52">
        <v>0</v>
      </c>
      <c r="DB79" s="52">
        <v>0</v>
      </c>
      <c r="DC79" s="52">
        <v>0</v>
      </c>
      <c r="DD79" s="52">
        <v>0</v>
      </c>
      <c r="DE79" s="52">
        <v>0</v>
      </c>
      <c r="DF79" s="52">
        <v>0</v>
      </c>
      <c r="DG79" s="52">
        <v>0</v>
      </c>
      <c r="DH79" s="52">
        <v>0</v>
      </c>
      <c r="DI79" s="52">
        <v>0</v>
      </c>
      <c r="DJ79" s="52">
        <v>0</v>
      </c>
      <c r="DK79" s="52">
        <v>0</v>
      </c>
      <c r="DL79" s="52">
        <v>0</v>
      </c>
      <c r="DM79" s="52">
        <v>0</v>
      </c>
      <c r="DN79" s="52">
        <v>0</v>
      </c>
      <c r="DO79" s="52">
        <v>0</v>
      </c>
      <c r="DP79" s="52">
        <v>0</v>
      </c>
      <c r="DQ79" s="52">
        <v>0</v>
      </c>
      <c r="DR79" s="52">
        <v>0</v>
      </c>
      <c r="DS79" s="52">
        <v>0</v>
      </c>
      <c r="DT79" s="52">
        <v>0</v>
      </c>
      <c r="DU79" s="52">
        <v>0</v>
      </c>
      <c r="DV79" s="52">
        <v>0</v>
      </c>
      <c r="DW79" s="52">
        <v>0</v>
      </c>
      <c r="DX79" s="52">
        <v>0</v>
      </c>
      <c r="DY79" s="52">
        <v>0</v>
      </c>
      <c r="DZ79" s="52">
        <v>0</v>
      </c>
      <c r="EA79" s="52">
        <v>0</v>
      </c>
      <c r="EB79" s="52">
        <v>0</v>
      </c>
      <c r="EC79" s="52">
        <v>0</v>
      </c>
      <c r="ED79" s="52">
        <v>0</v>
      </c>
      <c r="EE79" s="52">
        <v>0</v>
      </c>
      <c r="EF79" s="52">
        <v>0</v>
      </c>
      <c r="EG79" s="52">
        <v>0</v>
      </c>
      <c r="EH79" s="52">
        <v>0</v>
      </c>
      <c r="EI79" s="52">
        <v>0</v>
      </c>
      <c r="EJ79" s="52">
        <v>0</v>
      </c>
      <c r="EK79" s="52">
        <v>0</v>
      </c>
      <c r="EL79" s="52">
        <v>0</v>
      </c>
      <c r="EM79" s="52">
        <v>0</v>
      </c>
      <c r="EN79" s="52">
        <v>0</v>
      </c>
      <c r="EO79" s="52">
        <v>0</v>
      </c>
      <c r="EP79" s="52">
        <v>0</v>
      </c>
      <c r="EQ79" s="52">
        <v>0</v>
      </c>
      <c r="ER79" s="52">
        <v>0</v>
      </c>
      <c r="ES79" s="52">
        <v>0</v>
      </c>
      <c r="ET79" s="52">
        <v>0</v>
      </c>
      <c r="EU79" s="52">
        <v>0</v>
      </c>
      <c r="EV79" s="52">
        <v>0</v>
      </c>
      <c r="EW79" s="52">
        <v>0</v>
      </c>
      <c r="EX79" s="52">
        <v>0</v>
      </c>
      <c r="EY79" s="52">
        <v>0</v>
      </c>
      <c r="EZ79" s="52">
        <v>0</v>
      </c>
      <c r="FA79" s="52">
        <v>0</v>
      </c>
      <c r="FB79" s="52">
        <v>0</v>
      </c>
      <c r="FC79" s="52">
        <v>0</v>
      </c>
      <c r="FD79" s="52">
        <v>0</v>
      </c>
      <c r="FE79" s="52">
        <v>0</v>
      </c>
      <c r="FF79" s="52">
        <v>0</v>
      </c>
      <c r="FG79" s="52">
        <v>0</v>
      </c>
      <c r="FH79" s="52">
        <v>0</v>
      </c>
      <c r="FI79" s="52">
        <v>0</v>
      </c>
      <c r="FJ79" s="52">
        <v>0</v>
      </c>
      <c r="FK79" s="52">
        <v>0</v>
      </c>
      <c r="FL79" s="52">
        <v>0</v>
      </c>
      <c r="FM79" s="52">
        <v>0</v>
      </c>
      <c r="FN79" s="52">
        <v>0</v>
      </c>
      <c r="FO79" s="52">
        <v>0</v>
      </c>
      <c r="FP79" s="52">
        <v>0</v>
      </c>
      <c r="FQ79" s="52">
        <v>0</v>
      </c>
      <c r="FR79" s="52">
        <v>0</v>
      </c>
      <c r="FS79" s="52">
        <v>0</v>
      </c>
      <c r="FT79" s="52">
        <v>0</v>
      </c>
      <c r="FU79" s="52">
        <v>0</v>
      </c>
      <c r="FV79" s="52">
        <v>0</v>
      </c>
      <c r="FW79" s="52">
        <v>0</v>
      </c>
      <c r="FX79" s="52">
        <v>0</v>
      </c>
      <c r="FY79" s="52">
        <v>0</v>
      </c>
      <c r="FZ79" s="52">
        <v>0</v>
      </c>
      <c r="GA79" s="52">
        <v>0</v>
      </c>
      <c r="GB79" s="52">
        <v>0</v>
      </c>
      <c r="GC79" s="52">
        <v>0</v>
      </c>
      <c r="GD79" s="52">
        <v>0</v>
      </c>
      <c r="GE79" s="52">
        <v>0</v>
      </c>
      <c r="GF79" s="52">
        <v>0</v>
      </c>
      <c r="GG79" s="52">
        <v>0</v>
      </c>
      <c r="GH79" s="52">
        <v>0</v>
      </c>
      <c r="GI79" s="52">
        <v>0</v>
      </c>
      <c r="GJ79" s="52">
        <v>0</v>
      </c>
      <c r="GK79" s="52">
        <v>0</v>
      </c>
      <c r="GL79" s="52">
        <v>0</v>
      </c>
      <c r="GM79" s="52">
        <v>0</v>
      </c>
      <c r="GN79" s="52">
        <v>0</v>
      </c>
      <c r="GO79" s="52">
        <v>0</v>
      </c>
      <c r="GP79" s="52">
        <v>0</v>
      </c>
      <c r="GQ79" s="52">
        <v>0</v>
      </c>
      <c r="GR79" s="52">
        <v>0</v>
      </c>
      <c r="GS79" s="52">
        <v>0</v>
      </c>
      <c r="GT79" s="52">
        <v>0</v>
      </c>
      <c r="GU79" s="52">
        <v>0</v>
      </c>
      <c r="GV79" s="52">
        <v>0</v>
      </c>
      <c r="GW79" s="52">
        <v>0</v>
      </c>
      <c r="GX79" s="52">
        <v>0</v>
      </c>
      <c r="GY79" s="52">
        <v>0</v>
      </c>
      <c r="GZ79" s="52">
        <v>0</v>
      </c>
      <c r="HA79" s="52">
        <v>0</v>
      </c>
      <c r="HB79" s="52">
        <v>0</v>
      </c>
      <c r="HC79" s="52">
        <v>0</v>
      </c>
      <c r="HD79" s="52">
        <v>0</v>
      </c>
      <c r="HE79" s="52">
        <v>0</v>
      </c>
      <c r="HF79" s="52">
        <v>0</v>
      </c>
      <c r="HG79" s="52">
        <v>0</v>
      </c>
      <c r="HH79" s="52">
        <v>0</v>
      </c>
      <c r="HI79" s="52">
        <v>0</v>
      </c>
      <c r="HJ79" s="52">
        <v>0</v>
      </c>
      <c r="HK79" s="52">
        <v>0</v>
      </c>
      <c r="HL79" s="52">
        <v>0</v>
      </c>
      <c r="HM79" s="52">
        <v>0</v>
      </c>
      <c r="HN79" s="52">
        <v>0</v>
      </c>
      <c r="HO79" s="52">
        <v>0</v>
      </c>
      <c r="HP79" s="52">
        <v>0</v>
      </c>
      <c r="HQ79" s="52">
        <v>0</v>
      </c>
      <c r="HR79" s="52">
        <v>0</v>
      </c>
      <c r="HS79" s="52">
        <v>0</v>
      </c>
      <c r="HT79" s="52">
        <v>0</v>
      </c>
      <c r="HU79" s="52">
        <v>0</v>
      </c>
      <c r="HV79" s="52">
        <v>0</v>
      </c>
      <c r="HW79" s="52">
        <v>0</v>
      </c>
      <c r="HX79" s="52">
        <v>0</v>
      </c>
      <c r="HY79" s="52">
        <v>0</v>
      </c>
      <c r="HZ79" s="52">
        <v>0</v>
      </c>
      <c r="IA79" s="52">
        <v>0</v>
      </c>
      <c r="IB79" s="52">
        <v>0</v>
      </c>
      <c r="IC79" s="52">
        <v>0</v>
      </c>
      <c r="ID79" s="52">
        <v>0</v>
      </c>
      <c r="IE79" s="52">
        <v>0</v>
      </c>
      <c r="IF79" s="52">
        <v>0</v>
      </c>
      <c r="IG79" s="52">
        <v>0</v>
      </c>
      <c r="IH79" s="52">
        <v>0</v>
      </c>
      <c r="II79" s="52">
        <v>0</v>
      </c>
      <c r="IJ79" s="52">
        <v>0</v>
      </c>
      <c r="IK79" s="52">
        <v>0</v>
      </c>
      <c r="IL79" s="52">
        <v>0</v>
      </c>
      <c r="IM79" s="52">
        <v>0</v>
      </c>
      <c r="IN79" s="52">
        <v>0</v>
      </c>
      <c r="IO79" s="52">
        <v>0</v>
      </c>
      <c r="IP79" s="52">
        <v>0</v>
      </c>
      <c r="IQ79" s="52">
        <v>0</v>
      </c>
      <c r="IR79" s="52">
        <v>0</v>
      </c>
      <c r="IS79" s="52">
        <v>0</v>
      </c>
      <c r="IT79" s="52">
        <v>0</v>
      </c>
      <c r="IU79" s="52">
        <v>0</v>
      </c>
      <c r="IV79" s="52">
        <v>0</v>
      </c>
      <c r="IW79" s="52">
        <v>0</v>
      </c>
      <c r="IX79" s="52">
        <v>0</v>
      </c>
      <c r="IY79" s="52">
        <v>0</v>
      </c>
      <c r="IZ79" s="52">
        <v>0</v>
      </c>
      <c r="JA79" s="52">
        <v>0</v>
      </c>
      <c r="JB79" s="52">
        <v>0</v>
      </c>
      <c r="JC79" s="52">
        <v>0</v>
      </c>
      <c r="JD79" s="52">
        <v>0</v>
      </c>
      <c r="JE79" s="52">
        <v>0</v>
      </c>
      <c r="JF79" s="52">
        <v>0</v>
      </c>
      <c r="JG79" s="52">
        <v>0</v>
      </c>
      <c r="JH79" s="52">
        <v>0</v>
      </c>
      <c r="JI79" s="52">
        <v>0</v>
      </c>
      <c r="JJ79" s="52">
        <v>0</v>
      </c>
      <c r="JK79" s="52">
        <v>0</v>
      </c>
      <c r="JL79" s="52">
        <v>0</v>
      </c>
      <c r="JM79" s="52">
        <v>0</v>
      </c>
      <c r="JN79" s="52">
        <v>0</v>
      </c>
      <c r="JO79" s="52">
        <v>0</v>
      </c>
      <c r="JP79" s="52">
        <v>0</v>
      </c>
      <c r="JQ79" s="52">
        <v>0</v>
      </c>
      <c r="JR79" s="52">
        <v>0</v>
      </c>
      <c r="JS79" s="52">
        <v>0</v>
      </c>
      <c r="JT79" s="52">
        <v>0</v>
      </c>
      <c r="JU79" s="52">
        <v>0</v>
      </c>
      <c r="JV79" s="52">
        <v>0</v>
      </c>
      <c r="JW79" s="52">
        <v>0</v>
      </c>
      <c r="JX79" s="52">
        <v>0</v>
      </c>
      <c r="JY79" s="52">
        <v>0</v>
      </c>
      <c r="JZ79" s="52">
        <v>0</v>
      </c>
      <c r="KA79" s="52">
        <v>0</v>
      </c>
      <c r="KB79" s="52">
        <v>0</v>
      </c>
      <c r="KC79" s="52">
        <v>0</v>
      </c>
      <c r="KD79" s="52">
        <v>0</v>
      </c>
      <c r="KE79" s="52">
        <v>0</v>
      </c>
      <c r="KF79" s="52">
        <v>0</v>
      </c>
      <c r="KG79" s="52">
        <v>0</v>
      </c>
      <c r="KH79" s="52">
        <v>0</v>
      </c>
      <c r="KI79" s="52">
        <v>0</v>
      </c>
      <c r="KJ79" s="52">
        <v>0</v>
      </c>
      <c r="KK79" s="52">
        <v>0</v>
      </c>
      <c r="KL79" s="52">
        <v>0</v>
      </c>
      <c r="KM79" s="52">
        <v>0</v>
      </c>
      <c r="KN79" s="52">
        <v>0</v>
      </c>
      <c r="KO79" s="52">
        <v>0</v>
      </c>
      <c r="KP79" s="52">
        <v>0</v>
      </c>
      <c r="KQ79" s="52">
        <v>0</v>
      </c>
      <c r="KR79" s="52">
        <v>0</v>
      </c>
      <c r="KS79" s="52">
        <v>0</v>
      </c>
      <c r="KT79" s="52">
        <v>0</v>
      </c>
      <c r="KU79" s="52">
        <v>0</v>
      </c>
      <c r="KV79" s="52">
        <v>0</v>
      </c>
      <c r="KW79" s="52">
        <v>0</v>
      </c>
      <c r="KX79" s="52">
        <v>0</v>
      </c>
      <c r="KY79" s="52">
        <v>0</v>
      </c>
      <c r="KZ79" s="52">
        <v>0</v>
      </c>
      <c r="LA79" s="52">
        <v>0</v>
      </c>
      <c r="LB79" s="52">
        <v>0</v>
      </c>
      <c r="LC79" s="52">
        <v>0</v>
      </c>
      <c r="LD79" s="52">
        <v>0</v>
      </c>
      <c r="LE79" s="52">
        <v>0</v>
      </c>
      <c r="LF79" s="52">
        <v>0</v>
      </c>
      <c r="LG79" s="52">
        <v>0</v>
      </c>
      <c r="LH79" s="52">
        <v>0</v>
      </c>
      <c r="LI79" s="52">
        <v>0</v>
      </c>
      <c r="LJ79" s="52">
        <v>0</v>
      </c>
      <c r="LK79" s="52">
        <v>0</v>
      </c>
      <c r="LL79" s="52">
        <v>0</v>
      </c>
      <c r="LM79" s="52">
        <v>0</v>
      </c>
      <c r="LN79" s="52">
        <v>0</v>
      </c>
      <c r="LO79" s="52">
        <v>0</v>
      </c>
      <c r="LP79" s="52">
        <v>0</v>
      </c>
      <c r="LQ79" s="52">
        <v>0</v>
      </c>
      <c r="LR79" s="52">
        <v>0</v>
      </c>
      <c r="LS79" s="52">
        <v>0</v>
      </c>
      <c r="LT79" s="52">
        <v>0</v>
      </c>
      <c r="LU79" s="52">
        <v>0</v>
      </c>
      <c r="LV79" s="52">
        <v>0</v>
      </c>
      <c r="LW79" s="52">
        <v>0</v>
      </c>
      <c r="LX79" s="52">
        <v>0</v>
      </c>
      <c r="LY79" s="52">
        <v>0</v>
      </c>
      <c r="LZ79" s="52">
        <v>0</v>
      </c>
      <c r="MA79" s="52">
        <v>0</v>
      </c>
      <c r="MB79" s="52">
        <v>0</v>
      </c>
      <c r="MC79" s="52">
        <v>0</v>
      </c>
      <c r="MD79" s="52">
        <v>0</v>
      </c>
      <c r="ME79" s="52">
        <v>0</v>
      </c>
      <c r="MF79" s="52">
        <v>0</v>
      </c>
      <c r="MG79" s="52">
        <v>0</v>
      </c>
      <c r="MH79" s="52">
        <v>0</v>
      </c>
      <c r="MI79" s="52">
        <v>0</v>
      </c>
      <c r="MJ79" s="52">
        <v>0</v>
      </c>
      <c r="MK79" s="52">
        <v>0</v>
      </c>
      <c r="ML79" s="52">
        <v>0</v>
      </c>
      <c r="MM79" s="52">
        <v>0</v>
      </c>
      <c r="MN79" s="52">
        <v>0</v>
      </c>
      <c r="MO79" s="52">
        <v>0</v>
      </c>
      <c r="MP79" s="52">
        <v>0</v>
      </c>
      <c r="MQ79" s="52">
        <v>0</v>
      </c>
      <c r="MR79" s="52">
        <v>0</v>
      </c>
      <c r="MS79" s="52">
        <v>0</v>
      </c>
      <c r="MT79" s="52">
        <v>0</v>
      </c>
      <c r="MU79" s="52">
        <v>0</v>
      </c>
      <c r="MV79" s="52">
        <v>0</v>
      </c>
      <c r="MW79" s="52">
        <v>0</v>
      </c>
      <c r="MX79" s="52">
        <v>0</v>
      </c>
      <c r="MY79" s="52">
        <v>0</v>
      </c>
      <c r="MZ79" s="52">
        <v>0</v>
      </c>
      <c r="NA79" s="52">
        <v>0</v>
      </c>
      <c r="NB79" s="52">
        <v>0</v>
      </c>
      <c r="NC79" s="52">
        <v>0</v>
      </c>
      <c r="ND79" s="52">
        <v>0</v>
      </c>
      <c r="NE79" s="52">
        <v>0</v>
      </c>
      <c r="NF79" s="52">
        <v>0</v>
      </c>
      <c r="NG79" s="52">
        <v>0</v>
      </c>
      <c r="NH79" s="52">
        <v>0</v>
      </c>
      <c r="NI79" s="52">
        <v>0</v>
      </c>
      <c r="NJ79" s="52">
        <v>0</v>
      </c>
      <c r="NK79" s="52">
        <v>0</v>
      </c>
      <c r="NL79" s="52">
        <v>0</v>
      </c>
      <c r="NM79" s="52">
        <v>0</v>
      </c>
      <c r="NN79" s="52">
        <v>0</v>
      </c>
      <c r="NO79" s="52">
        <v>0</v>
      </c>
      <c r="NP79" s="52">
        <v>0</v>
      </c>
      <c r="NQ79" s="52">
        <v>0</v>
      </c>
      <c r="NR79" s="68">
        <f t="shared" si="3"/>
        <v>12168.79</v>
      </c>
      <c r="NS79" s="68">
        <f t="shared" si="4"/>
        <v>0</v>
      </c>
      <c r="NT79" s="68">
        <f t="shared" si="5"/>
        <v>0</v>
      </c>
    </row>
    <row r="80" spans="1:384" s="40" customFormat="1" ht="15" customHeight="1" outlineLevel="1" x14ac:dyDescent="0.2">
      <c r="A80" s="61"/>
      <c r="B80" s="49" t="s">
        <v>671</v>
      </c>
      <c r="C80" s="49" t="s">
        <v>1087</v>
      </c>
      <c r="D80" s="49" t="s">
        <v>1125</v>
      </c>
      <c r="E80" s="50" t="s">
        <v>1171</v>
      </c>
      <c r="F80" s="64">
        <v>42776</v>
      </c>
      <c r="G80" s="49" t="s">
        <v>16</v>
      </c>
      <c r="H80" s="72">
        <v>0</v>
      </c>
      <c r="I80" s="65">
        <v>46751.1</v>
      </c>
      <c r="J80" s="114" t="str">
        <f>_xlfn.XLOOKUP(E80,'[12]Resumo Unidades'!$B:$B,'[12]Resumo Unidades'!$W:$W)</f>
        <v>Fluxo ok</v>
      </c>
      <c r="K80" s="51" t="str">
        <f>IF(L80&gt;Resumo!$E$23,"Sim","Não")</f>
        <v>Sim</v>
      </c>
      <c r="L80" s="66">
        <v>2546</v>
      </c>
      <c r="M80" s="67"/>
      <c r="N80" s="52">
        <v>4343.5600000000004</v>
      </c>
      <c r="O80" s="52">
        <v>0</v>
      </c>
      <c r="P80" s="52">
        <v>0</v>
      </c>
      <c r="Q80" s="52">
        <v>0</v>
      </c>
      <c r="R80" s="52">
        <v>0</v>
      </c>
      <c r="S80" s="52">
        <v>0</v>
      </c>
      <c r="T80" s="52">
        <v>0</v>
      </c>
      <c r="U80" s="52">
        <v>0</v>
      </c>
      <c r="V80" s="52">
        <v>0</v>
      </c>
      <c r="W80" s="52">
        <v>8005.28</v>
      </c>
      <c r="X80" s="52">
        <v>0</v>
      </c>
      <c r="Y80" s="52">
        <v>0</v>
      </c>
      <c r="Z80" s="52">
        <v>0</v>
      </c>
      <c r="AA80" s="52">
        <v>0</v>
      </c>
      <c r="AB80" s="52">
        <v>0</v>
      </c>
      <c r="AC80" s="52">
        <v>0</v>
      </c>
      <c r="AD80" s="52">
        <v>0</v>
      </c>
      <c r="AE80" s="52">
        <v>0</v>
      </c>
      <c r="AF80" s="52">
        <v>0</v>
      </c>
      <c r="AG80" s="52">
        <v>0</v>
      </c>
      <c r="AH80" s="52">
        <v>0</v>
      </c>
      <c r="AI80" s="52">
        <v>0</v>
      </c>
      <c r="AJ80" s="52">
        <v>0</v>
      </c>
      <c r="AK80" s="52">
        <v>0</v>
      </c>
      <c r="AL80" s="52">
        <v>0</v>
      </c>
      <c r="AM80" s="52">
        <v>0</v>
      </c>
      <c r="AN80" s="52">
        <v>0</v>
      </c>
      <c r="AO80" s="52">
        <v>0</v>
      </c>
      <c r="AP80" s="52">
        <v>0</v>
      </c>
      <c r="AQ80" s="52">
        <v>0</v>
      </c>
      <c r="AR80" s="52">
        <v>0</v>
      </c>
      <c r="AS80" s="52">
        <v>0</v>
      </c>
      <c r="AT80" s="52">
        <v>0</v>
      </c>
      <c r="AU80" s="52">
        <v>0</v>
      </c>
      <c r="AV80" s="52">
        <v>0</v>
      </c>
      <c r="AW80" s="52">
        <v>0</v>
      </c>
      <c r="AX80" s="52">
        <v>0</v>
      </c>
      <c r="AY80" s="52">
        <v>0</v>
      </c>
      <c r="AZ80" s="52">
        <v>0</v>
      </c>
      <c r="BA80" s="52">
        <v>0</v>
      </c>
      <c r="BB80" s="52">
        <v>0</v>
      </c>
      <c r="BC80" s="52">
        <v>0</v>
      </c>
      <c r="BD80" s="52">
        <v>0</v>
      </c>
      <c r="BE80" s="52">
        <v>0</v>
      </c>
      <c r="BF80" s="52">
        <v>0</v>
      </c>
      <c r="BG80" s="52">
        <v>0</v>
      </c>
      <c r="BH80" s="52">
        <v>0</v>
      </c>
      <c r="BI80" s="52">
        <v>0</v>
      </c>
      <c r="BJ80" s="52">
        <v>0</v>
      </c>
      <c r="BK80" s="52">
        <v>0</v>
      </c>
      <c r="BL80" s="52">
        <v>0</v>
      </c>
      <c r="BM80" s="52">
        <v>0</v>
      </c>
      <c r="BN80" s="52">
        <v>0</v>
      </c>
      <c r="BO80" s="52">
        <v>0</v>
      </c>
      <c r="BP80" s="52">
        <v>0</v>
      </c>
      <c r="BQ80" s="52">
        <v>0</v>
      </c>
      <c r="BR80" s="52">
        <v>0</v>
      </c>
      <c r="BS80" s="52">
        <v>0</v>
      </c>
      <c r="BT80" s="52">
        <v>0</v>
      </c>
      <c r="BU80" s="52">
        <v>0</v>
      </c>
      <c r="BV80" s="52">
        <v>0</v>
      </c>
      <c r="BW80" s="52">
        <v>0</v>
      </c>
      <c r="BX80" s="52">
        <v>0</v>
      </c>
      <c r="BY80" s="52">
        <v>0</v>
      </c>
      <c r="BZ80" s="52">
        <v>0</v>
      </c>
      <c r="CA80" s="52">
        <v>0</v>
      </c>
      <c r="CB80" s="52">
        <v>0</v>
      </c>
      <c r="CC80" s="52">
        <v>0</v>
      </c>
      <c r="CD80" s="52">
        <v>0</v>
      </c>
      <c r="CE80" s="52">
        <v>0</v>
      </c>
      <c r="CF80" s="52">
        <v>0</v>
      </c>
      <c r="CG80" s="52">
        <v>0</v>
      </c>
      <c r="CH80" s="52">
        <v>0</v>
      </c>
      <c r="CI80" s="52">
        <v>0</v>
      </c>
      <c r="CJ80" s="52">
        <v>0</v>
      </c>
      <c r="CK80" s="52">
        <v>0</v>
      </c>
      <c r="CL80" s="52">
        <v>0</v>
      </c>
      <c r="CM80" s="52">
        <v>0</v>
      </c>
      <c r="CN80" s="52">
        <v>0</v>
      </c>
      <c r="CO80" s="52">
        <v>0</v>
      </c>
      <c r="CP80" s="52">
        <v>0</v>
      </c>
      <c r="CQ80" s="52">
        <v>0</v>
      </c>
      <c r="CR80" s="52">
        <v>0</v>
      </c>
      <c r="CS80" s="52">
        <v>0</v>
      </c>
      <c r="CT80" s="52">
        <v>0</v>
      </c>
      <c r="CU80" s="52">
        <v>0</v>
      </c>
      <c r="CV80" s="52">
        <v>0</v>
      </c>
      <c r="CW80" s="52">
        <v>0</v>
      </c>
      <c r="CX80" s="52">
        <v>0</v>
      </c>
      <c r="CY80" s="52">
        <v>0</v>
      </c>
      <c r="CZ80" s="52">
        <v>0</v>
      </c>
      <c r="DA80" s="52">
        <v>0</v>
      </c>
      <c r="DB80" s="52">
        <v>0</v>
      </c>
      <c r="DC80" s="52">
        <v>0</v>
      </c>
      <c r="DD80" s="52">
        <v>0</v>
      </c>
      <c r="DE80" s="52">
        <v>0</v>
      </c>
      <c r="DF80" s="52">
        <v>0</v>
      </c>
      <c r="DG80" s="52">
        <v>0</v>
      </c>
      <c r="DH80" s="52">
        <v>0</v>
      </c>
      <c r="DI80" s="52">
        <v>0</v>
      </c>
      <c r="DJ80" s="52">
        <v>0</v>
      </c>
      <c r="DK80" s="52">
        <v>0</v>
      </c>
      <c r="DL80" s="52">
        <v>0</v>
      </c>
      <c r="DM80" s="52">
        <v>0</v>
      </c>
      <c r="DN80" s="52">
        <v>0</v>
      </c>
      <c r="DO80" s="52">
        <v>0</v>
      </c>
      <c r="DP80" s="52">
        <v>0</v>
      </c>
      <c r="DQ80" s="52">
        <v>0</v>
      </c>
      <c r="DR80" s="52">
        <v>0</v>
      </c>
      <c r="DS80" s="52">
        <v>0</v>
      </c>
      <c r="DT80" s="52">
        <v>0</v>
      </c>
      <c r="DU80" s="52">
        <v>0</v>
      </c>
      <c r="DV80" s="52">
        <v>0</v>
      </c>
      <c r="DW80" s="52">
        <v>0</v>
      </c>
      <c r="DX80" s="52">
        <v>0</v>
      </c>
      <c r="DY80" s="52">
        <v>0</v>
      </c>
      <c r="DZ80" s="52">
        <v>0</v>
      </c>
      <c r="EA80" s="52">
        <v>0</v>
      </c>
      <c r="EB80" s="52">
        <v>0</v>
      </c>
      <c r="EC80" s="52">
        <v>0</v>
      </c>
      <c r="ED80" s="52">
        <v>0</v>
      </c>
      <c r="EE80" s="52">
        <v>0</v>
      </c>
      <c r="EF80" s="52">
        <v>0</v>
      </c>
      <c r="EG80" s="52">
        <v>0</v>
      </c>
      <c r="EH80" s="52">
        <v>0</v>
      </c>
      <c r="EI80" s="52">
        <v>0</v>
      </c>
      <c r="EJ80" s="52">
        <v>0</v>
      </c>
      <c r="EK80" s="52">
        <v>0</v>
      </c>
      <c r="EL80" s="52">
        <v>0</v>
      </c>
      <c r="EM80" s="52">
        <v>0</v>
      </c>
      <c r="EN80" s="52">
        <v>0</v>
      </c>
      <c r="EO80" s="52">
        <v>0</v>
      </c>
      <c r="EP80" s="52">
        <v>0</v>
      </c>
      <c r="EQ80" s="52">
        <v>0</v>
      </c>
      <c r="ER80" s="52">
        <v>0</v>
      </c>
      <c r="ES80" s="52">
        <v>0</v>
      </c>
      <c r="ET80" s="52">
        <v>0</v>
      </c>
      <c r="EU80" s="52">
        <v>0</v>
      </c>
      <c r="EV80" s="52">
        <v>0</v>
      </c>
      <c r="EW80" s="52">
        <v>0</v>
      </c>
      <c r="EX80" s="52">
        <v>0</v>
      </c>
      <c r="EY80" s="52">
        <v>0</v>
      </c>
      <c r="EZ80" s="52">
        <v>0</v>
      </c>
      <c r="FA80" s="52">
        <v>0</v>
      </c>
      <c r="FB80" s="52">
        <v>0</v>
      </c>
      <c r="FC80" s="52">
        <v>0</v>
      </c>
      <c r="FD80" s="52">
        <v>0</v>
      </c>
      <c r="FE80" s="52">
        <v>0</v>
      </c>
      <c r="FF80" s="52">
        <v>0</v>
      </c>
      <c r="FG80" s="52">
        <v>0</v>
      </c>
      <c r="FH80" s="52">
        <v>0</v>
      </c>
      <c r="FI80" s="52">
        <v>0</v>
      </c>
      <c r="FJ80" s="52">
        <v>0</v>
      </c>
      <c r="FK80" s="52">
        <v>0</v>
      </c>
      <c r="FL80" s="52">
        <v>0</v>
      </c>
      <c r="FM80" s="52">
        <v>0</v>
      </c>
      <c r="FN80" s="52">
        <v>0</v>
      </c>
      <c r="FO80" s="52">
        <v>0</v>
      </c>
      <c r="FP80" s="52">
        <v>0</v>
      </c>
      <c r="FQ80" s="52">
        <v>0</v>
      </c>
      <c r="FR80" s="52">
        <v>0</v>
      </c>
      <c r="FS80" s="52">
        <v>0</v>
      </c>
      <c r="FT80" s="52">
        <v>0</v>
      </c>
      <c r="FU80" s="52">
        <v>0</v>
      </c>
      <c r="FV80" s="52">
        <v>0</v>
      </c>
      <c r="FW80" s="52">
        <v>0</v>
      </c>
      <c r="FX80" s="52">
        <v>0</v>
      </c>
      <c r="FY80" s="52">
        <v>0</v>
      </c>
      <c r="FZ80" s="52">
        <v>0</v>
      </c>
      <c r="GA80" s="52">
        <v>0</v>
      </c>
      <c r="GB80" s="52">
        <v>0</v>
      </c>
      <c r="GC80" s="52">
        <v>0</v>
      </c>
      <c r="GD80" s="52">
        <v>0</v>
      </c>
      <c r="GE80" s="52">
        <v>0</v>
      </c>
      <c r="GF80" s="52">
        <v>0</v>
      </c>
      <c r="GG80" s="52">
        <v>0</v>
      </c>
      <c r="GH80" s="52">
        <v>0</v>
      </c>
      <c r="GI80" s="52">
        <v>0</v>
      </c>
      <c r="GJ80" s="52">
        <v>0</v>
      </c>
      <c r="GK80" s="52">
        <v>0</v>
      </c>
      <c r="GL80" s="52">
        <v>0</v>
      </c>
      <c r="GM80" s="52">
        <v>0</v>
      </c>
      <c r="GN80" s="52">
        <v>0</v>
      </c>
      <c r="GO80" s="52">
        <v>0</v>
      </c>
      <c r="GP80" s="52">
        <v>0</v>
      </c>
      <c r="GQ80" s="52">
        <v>0</v>
      </c>
      <c r="GR80" s="52">
        <v>0</v>
      </c>
      <c r="GS80" s="52">
        <v>0</v>
      </c>
      <c r="GT80" s="52">
        <v>0</v>
      </c>
      <c r="GU80" s="52">
        <v>0</v>
      </c>
      <c r="GV80" s="52">
        <v>0</v>
      </c>
      <c r="GW80" s="52">
        <v>0</v>
      </c>
      <c r="GX80" s="52">
        <v>0</v>
      </c>
      <c r="GY80" s="52">
        <v>0</v>
      </c>
      <c r="GZ80" s="52">
        <v>0</v>
      </c>
      <c r="HA80" s="52">
        <v>0</v>
      </c>
      <c r="HB80" s="52">
        <v>0</v>
      </c>
      <c r="HC80" s="52">
        <v>0</v>
      </c>
      <c r="HD80" s="52">
        <v>0</v>
      </c>
      <c r="HE80" s="52">
        <v>0</v>
      </c>
      <c r="HF80" s="52">
        <v>0</v>
      </c>
      <c r="HG80" s="52">
        <v>0</v>
      </c>
      <c r="HH80" s="52">
        <v>0</v>
      </c>
      <c r="HI80" s="52">
        <v>0</v>
      </c>
      <c r="HJ80" s="52">
        <v>0</v>
      </c>
      <c r="HK80" s="52">
        <v>0</v>
      </c>
      <c r="HL80" s="52">
        <v>0</v>
      </c>
      <c r="HM80" s="52">
        <v>0</v>
      </c>
      <c r="HN80" s="52">
        <v>0</v>
      </c>
      <c r="HO80" s="52">
        <v>0</v>
      </c>
      <c r="HP80" s="52">
        <v>0</v>
      </c>
      <c r="HQ80" s="52">
        <v>0</v>
      </c>
      <c r="HR80" s="52">
        <v>0</v>
      </c>
      <c r="HS80" s="52">
        <v>0</v>
      </c>
      <c r="HT80" s="52">
        <v>0</v>
      </c>
      <c r="HU80" s="52">
        <v>0</v>
      </c>
      <c r="HV80" s="52">
        <v>0</v>
      </c>
      <c r="HW80" s="52">
        <v>0</v>
      </c>
      <c r="HX80" s="52">
        <v>0</v>
      </c>
      <c r="HY80" s="52">
        <v>0</v>
      </c>
      <c r="HZ80" s="52">
        <v>0</v>
      </c>
      <c r="IA80" s="52">
        <v>0</v>
      </c>
      <c r="IB80" s="52">
        <v>0</v>
      </c>
      <c r="IC80" s="52">
        <v>0</v>
      </c>
      <c r="ID80" s="52">
        <v>0</v>
      </c>
      <c r="IE80" s="52">
        <v>0</v>
      </c>
      <c r="IF80" s="52">
        <v>0</v>
      </c>
      <c r="IG80" s="52">
        <v>0</v>
      </c>
      <c r="IH80" s="52">
        <v>0</v>
      </c>
      <c r="II80" s="52">
        <v>0</v>
      </c>
      <c r="IJ80" s="52">
        <v>0</v>
      </c>
      <c r="IK80" s="52">
        <v>0</v>
      </c>
      <c r="IL80" s="52">
        <v>0</v>
      </c>
      <c r="IM80" s="52">
        <v>0</v>
      </c>
      <c r="IN80" s="52">
        <v>0</v>
      </c>
      <c r="IO80" s="52">
        <v>0</v>
      </c>
      <c r="IP80" s="52">
        <v>0</v>
      </c>
      <c r="IQ80" s="52">
        <v>0</v>
      </c>
      <c r="IR80" s="52">
        <v>0</v>
      </c>
      <c r="IS80" s="52">
        <v>0</v>
      </c>
      <c r="IT80" s="52">
        <v>0</v>
      </c>
      <c r="IU80" s="52">
        <v>0</v>
      </c>
      <c r="IV80" s="52">
        <v>0</v>
      </c>
      <c r="IW80" s="52">
        <v>0</v>
      </c>
      <c r="IX80" s="52">
        <v>0</v>
      </c>
      <c r="IY80" s="52">
        <v>0</v>
      </c>
      <c r="IZ80" s="52">
        <v>0</v>
      </c>
      <c r="JA80" s="52">
        <v>0</v>
      </c>
      <c r="JB80" s="52">
        <v>0</v>
      </c>
      <c r="JC80" s="52">
        <v>0</v>
      </c>
      <c r="JD80" s="52">
        <v>0</v>
      </c>
      <c r="JE80" s="52">
        <v>0</v>
      </c>
      <c r="JF80" s="52">
        <v>0</v>
      </c>
      <c r="JG80" s="52">
        <v>0</v>
      </c>
      <c r="JH80" s="52">
        <v>0</v>
      </c>
      <c r="JI80" s="52">
        <v>0</v>
      </c>
      <c r="JJ80" s="52">
        <v>0</v>
      </c>
      <c r="JK80" s="52">
        <v>0</v>
      </c>
      <c r="JL80" s="52">
        <v>0</v>
      </c>
      <c r="JM80" s="52">
        <v>0</v>
      </c>
      <c r="JN80" s="52">
        <v>0</v>
      </c>
      <c r="JO80" s="52">
        <v>0</v>
      </c>
      <c r="JP80" s="52">
        <v>0</v>
      </c>
      <c r="JQ80" s="52">
        <v>0</v>
      </c>
      <c r="JR80" s="52">
        <v>0</v>
      </c>
      <c r="JS80" s="52">
        <v>0</v>
      </c>
      <c r="JT80" s="52">
        <v>0</v>
      </c>
      <c r="JU80" s="52">
        <v>0</v>
      </c>
      <c r="JV80" s="52">
        <v>0</v>
      </c>
      <c r="JW80" s="52">
        <v>0</v>
      </c>
      <c r="JX80" s="52">
        <v>0</v>
      </c>
      <c r="JY80" s="52">
        <v>0</v>
      </c>
      <c r="JZ80" s="52">
        <v>0</v>
      </c>
      <c r="KA80" s="52">
        <v>0</v>
      </c>
      <c r="KB80" s="52">
        <v>0</v>
      </c>
      <c r="KC80" s="52">
        <v>0</v>
      </c>
      <c r="KD80" s="52">
        <v>0</v>
      </c>
      <c r="KE80" s="52">
        <v>0</v>
      </c>
      <c r="KF80" s="52">
        <v>0</v>
      </c>
      <c r="KG80" s="52">
        <v>0</v>
      </c>
      <c r="KH80" s="52">
        <v>0</v>
      </c>
      <c r="KI80" s="52">
        <v>0</v>
      </c>
      <c r="KJ80" s="52">
        <v>0</v>
      </c>
      <c r="KK80" s="52">
        <v>0</v>
      </c>
      <c r="KL80" s="52">
        <v>0</v>
      </c>
      <c r="KM80" s="52">
        <v>0</v>
      </c>
      <c r="KN80" s="52">
        <v>0</v>
      </c>
      <c r="KO80" s="52">
        <v>0</v>
      </c>
      <c r="KP80" s="52">
        <v>0</v>
      </c>
      <c r="KQ80" s="52">
        <v>0</v>
      </c>
      <c r="KR80" s="52">
        <v>0</v>
      </c>
      <c r="KS80" s="52">
        <v>0</v>
      </c>
      <c r="KT80" s="52">
        <v>0</v>
      </c>
      <c r="KU80" s="52">
        <v>0</v>
      </c>
      <c r="KV80" s="52">
        <v>0</v>
      </c>
      <c r="KW80" s="52">
        <v>0</v>
      </c>
      <c r="KX80" s="52">
        <v>0</v>
      </c>
      <c r="KY80" s="52">
        <v>0</v>
      </c>
      <c r="KZ80" s="52">
        <v>0</v>
      </c>
      <c r="LA80" s="52">
        <v>0</v>
      </c>
      <c r="LB80" s="52">
        <v>0</v>
      </c>
      <c r="LC80" s="52">
        <v>0</v>
      </c>
      <c r="LD80" s="52">
        <v>0</v>
      </c>
      <c r="LE80" s="52">
        <v>0</v>
      </c>
      <c r="LF80" s="52">
        <v>0</v>
      </c>
      <c r="LG80" s="52">
        <v>0</v>
      </c>
      <c r="LH80" s="52">
        <v>0</v>
      </c>
      <c r="LI80" s="52">
        <v>0</v>
      </c>
      <c r="LJ80" s="52">
        <v>0</v>
      </c>
      <c r="LK80" s="52">
        <v>0</v>
      </c>
      <c r="LL80" s="52">
        <v>0</v>
      </c>
      <c r="LM80" s="52">
        <v>0</v>
      </c>
      <c r="LN80" s="52">
        <v>0</v>
      </c>
      <c r="LO80" s="52">
        <v>0</v>
      </c>
      <c r="LP80" s="52">
        <v>0</v>
      </c>
      <c r="LQ80" s="52">
        <v>0</v>
      </c>
      <c r="LR80" s="52">
        <v>0</v>
      </c>
      <c r="LS80" s="52">
        <v>0</v>
      </c>
      <c r="LT80" s="52">
        <v>0</v>
      </c>
      <c r="LU80" s="52">
        <v>0</v>
      </c>
      <c r="LV80" s="52">
        <v>0</v>
      </c>
      <c r="LW80" s="52">
        <v>0</v>
      </c>
      <c r="LX80" s="52">
        <v>0</v>
      </c>
      <c r="LY80" s="52">
        <v>0</v>
      </c>
      <c r="LZ80" s="52">
        <v>0</v>
      </c>
      <c r="MA80" s="52">
        <v>0</v>
      </c>
      <c r="MB80" s="52">
        <v>0</v>
      </c>
      <c r="MC80" s="52">
        <v>0</v>
      </c>
      <c r="MD80" s="52">
        <v>0</v>
      </c>
      <c r="ME80" s="52">
        <v>0</v>
      </c>
      <c r="MF80" s="52">
        <v>0</v>
      </c>
      <c r="MG80" s="52">
        <v>0</v>
      </c>
      <c r="MH80" s="52">
        <v>0</v>
      </c>
      <c r="MI80" s="52">
        <v>0</v>
      </c>
      <c r="MJ80" s="52">
        <v>0</v>
      </c>
      <c r="MK80" s="52">
        <v>0</v>
      </c>
      <c r="ML80" s="52">
        <v>0</v>
      </c>
      <c r="MM80" s="52">
        <v>0</v>
      </c>
      <c r="MN80" s="52">
        <v>0</v>
      </c>
      <c r="MO80" s="52">
        <v>0</v>
      </c>
      <c r="MP80" s="52">
        <v>0</v>
      </c>
      <c r="MQ80" s="52">
        <v>0</v>
      </c>
      <c r="MR80" s="52">
        <v>0</v>
      </c>
      <c r="MS80" s="52">
        <v>0</v>
      </c>
      <c r="MT80" s="52">
        <v>0</v>
      </c>
      <c r="MU80" s="52">
        <v>0</v>
      </c>
      <c r="MV80" s="52">
        <v>0</v>
      </c>
      <c r="MW80" s="52">
        <v>0</v>
      </c>
      <c r="MX80" s="52">
        <v>0</v>
      </c>
      <c r="MY80" s="52">
        <v>0</v>
      </c>
      <c r="MZ80" s="52">
        <v>0</v>
      </c>
      <c r="NA80" s="52">
        <v>0</v>
      </c>
      <c r="NB80" s="52">
        <v>0</v>
      </c>
      <c r="NC80" s="52">
        <v>0</v>
      </c>
      <c r="ND80" s="52">
        <v>0</v>
      </c>
      <c r="NE80" s="52">
        <v>0</v>
      </c>
      <c r="NF80" s="52">
        <v>0</v>
      </c>
      <c r="NG80" s="52">
        <v>0</v>
      </c>
      <c r="NH80" s="52">
        <v>0</v>
      </c>
      <c r="NI80" s="52">
        <v>0</v>
      </c>
      <c r="NJ80" s="52">
        <v>0</v>
      </c>
      <c r="NK80" s="52">
        <v>0</v>
      </c>
      <c r="NL80" s="52">
        <v>0</v>
      </c>
      <c r="NM80" s="52">
        <v>0</v>
      </c>
      <c r="NN80" s="52">
        <v>0</v>
      </c>
      <c r="NO80" s="52">
        <v>0</v>
      </c>
      <c r="NP80" s="52">
        <v>0</v>
      </c>
      <c r="NQ80" s="52">
        <v>0</v>
      </c>
      <c r="NR80" s="68">
        <f t="shared" si="3"/>
        <v>12348.84</v>
      </c>
      <c r="NS80" s="68">
        <f t="shared" si="4"/>
        <v>0</v>
      </c>
      <c r="NT80" s="68">
        <f t="shared" si="5"/>
        <v>0</v>
      </c>
    </row>
    <row r="81" spans="1:384" s="40" customFormat="1" ht="15" customHeight="1" outlineLevel="1" x14ac:dyDescent="0.2">
      <c r="A81" s="61"/>
      <c r="B81" s="49" t="s">
        <v>671</v>
      </c>
      <c r="C81" s="49" t="s">
        <v>232</v>
      </c>
      <c r="D81" s="49" t="s">
        <v>233</v>
      </c>
      <c r="E81" s="50" t="s">
        <v>234</v>
      </c>
      <c r="F81" s="64">
        <v>43090</v>
      </c>
      <c r="G81" s="49" t="s">
        <v>68</v>
      </c>
      <c r="H81" s="72">
        <v>0.12682499999999999</v>
      </c>
      <c r="I81" s="65">
        <v>45480</v>
      </c>
      <c r="J81" s="114" t="str">
        <f>_xlfn.XLOOKUP(E81,'[12]Resumo Unidades'!$B:$B,'[12]Resumo Unidades'!$W:$W)</f>
        <v>Fluxo com Divergência maior do que 10%</v>
      </c>
      <c r="K81" s="51" t="str">
        <f>IF(L81&gt;Resumo!$E$23,"Sim","Não")</f>
        <v>Não</v>
      </c>
      <c r="L81" s="66">
        <v>0</v>
      </c>
      <c r="M81" s="67"/>
      <c r="N81" s="52">
        <v>0</v>
      </c>
      <c r="O81" s="52">
        <v>0</v>
      </c>
      <c r="P81" s="52">
        <v>0</v>
      </c>
      <c r="Q81" s="52">
        <v>0</v>
      </c>
      <c r="R81" s="52">
        <v>0</v>
      </c>
      <c r="S81" s="52">
        <v>0</v>
      </c>
      <c r="T81" s="52">
        <v>0</v>
      </c>
      <c r="U81" s="52">
        <v>0</v>
      </c>
      <c r="V81" s="52">
        <v>0</v>
      </c>
      <c r="W81" s="52">
        <v>0</v>
      </c>
      <c r="X81" s="52">
        <v>0</v>
      </c>
      <c r="Y81" s="52">
        <v>0</v>
      </c>
      <c r="Z81" s="52">
        <v>0</v>
      </c>
      <c r="AA81" s="52">
        <v>0</v>
      </c>
      <c r="AB81" s="52">
        <v>0</v>
      </c>
      <c r="AC81" s="52">
        <v>0</v>
      </c>
      <c r="AD81" s="52">
        <v>0</v>
      </c>
      <c r="AE81" s="52">
        <v>0</v>
      </c>
      <c r="AF81" s="52">
        <v>0</v>
      </c>
      <c r="AG81" s="52">
        <v>0</v>
      </c>
      <c r="AH81" s="52">
        <v>0</v>
      </c>
      <c r="AI81" s="52">
        <v>0</v>
      </c>
      <c r="AJ81" s="52">
        <v>0</v>
      </c>
      <c r="AK81" s="52">
        <v>0</v>
      </c>
      <c r="AL81" s="52">
        <v>0</v>
      </c>
      <c r="AM81" s="52">
        <v>0</v>
      </c>
      <c r="AN81" s="52">
        <v>0</v>
      </c>
      <c r="AO81" s="52">
        <v>0</v>
      </c>
      <c r="AP81" s="52">
        <v>0</v>
      </c>
      <c r="AQ81" s="52">
        <v>0</v>
      </c>
      <c r="AR81" s="52">
        <v>0</v>
      </c>
      <c r="AS81" s="52">
        <v>0</v>
      </c>
      <c r="AT81" s="52">
        <v>0</v>
      </c>
      <c r="AU81" s="52">
        <v>0</v>
      </c>
      <c r="AV81" s="52">
        <v>0</v>
      </c>
      <c r="AW81" s="52">
        <v>0</v>
      </c>
      <c r="AX81" s="52">
        <v>0</v>
      </c>
      <c r="AY81" s="52">
        <v>0</v>
      </c>
      <c r="AZ81" s="52">
        <v>0</v>
      </c>
      <c r="BA81" s="52">
        <v>0</v>
      </c>
      <c r="BB81" s="52">
        <v>0</v>
      </c>
      <c r="BC81" s="52">
        <v>0</v>
      </c>
      <c r="BD81" s="52">
        <v>0</v>
      </c>
      <c r="BE81" s="52">
        <v>0</v>
      </c>
      <c r="BF81" s="52">
        <v>0</v>
      </c>
      <c r="BG81" s="52">
        <v>0</v>
      </c>
      <c r="BH81" s="52">
        <v>0</v>
      </c>
      <c r="BI81" s="52">
        <v>0</v>
      </c>
      <c r="BJ81" s="52">
        <v>0</v>
      </c>
      <c r="BK81" s="52">
        <v>0</v>
      </c>
      <c r="BL81" s="52">
        <v>0</v>
      </c>
      <c r="BM81" s="52">
        <v>0</v>
      </c>
      <c r="BN81" s="52">
        <v>0</v>
      </c>
      <c r="BO81" s="52">
        <v>0</v>
      </c>
      <c r="BP81" s="52">
        <v>0</v>
      </c>
      <c r="BQ81" s="52">
        <v>0</v>
      </c>
      <c r="BR81" s="52">
        <v>0</v>
      </c>
      <c r="BS81" s="52">
        <v>0</v>
      </c>
      <c r="BT81" s="52">
        <v>0</v>
      </c>
      <c r="BU81" s="52">
        <v>0</v>
      </c>
      <c r="BV81" s="52">
        <v>0</v>
      </c>
      <c r="BW81" s="52">
        <v>0</v>
      </c>
      <c r="BX81" s="52">
        <v>0</v>
      </c>
      <c r="BY81" s="52">
        <v>0</v>
      </c>
      <c r="BZ81" s="52">
        <v>0</v>
      </c>
      <c r="CA81" s="52">
        <v>0</v>
      </c>
      <c r="CB81" s="52">
        <v>0</v>
      </c>
      <c r="CC81" s="52">
        <v>0</v>
      </c>
      <c r="CD81" s="52">
        <v>341.58</v>
      </c>
      <c r="CE81" s="52">
        <v>341.58</v>
      </c>
      <c r="CF81" s="52">
        <v>341.58</v>
      </c>
      <c r="CG81" s="52">
        <v>341.58</v>
      </c>
      <c r="CH81" s="52">
        <v>341.58</v>
      </c>
      <c r="CI81" s="52">
        <v>341.58</v>
      </c>
      <c r="CJ81" s="52">
        <v>341.58</v>
      </c>
      <c r="CK81" s="52">
        <v>341.58</v>
      </c>
      <c r="CL81" s="52">
        <v>341.58</v>
      </c>
      <c r="CM81" s="52">
        <v>341.58</v>
      </c>
      <c r="CN81" s="52">
        <v>341.58</v>
      </c>
      <c r="CO81" s="52">
        <v>341.58</v>
      </c>
      <c r="CP81" s="52">
        <v>341.58</v>
      </c>
      <c r="CQ81" s="52">
        <v>341.58</v>
      </c>
      <c r="CR81" s="52">
        <v>341.58</v>
      </c>
      <c r="CS81" s="52">
        <v>341.58</v>
      </c>
      <c r="CT81" s="52">
        <v>341.58</v>
      </c>
      <c r="CU81" s="52">
        <v>341.58</v>
      </c>
      <c r="CV81" s="52">
        <v>341.58</v>
      </c>
      <c r="CW81" s="52">
        <v>341.58</v>
      </c>
      <c r="CX81" s="52">
        <v>341.58</v>
      </c>
      <c r="CY81" s="52">
        <v>341.58</v>
      </c>
      <c r="CZ81" s="52">
        <v>341.58</v>
      </c>
      <c r="DA81" s="52">
        <v>341.58</v>
      </c>
      <c r="DB81" s="52">
        <v>341.58</v>
      </c>
      <c r="DC81" s="52">
        <v>341.58</v>
      </c>
      <c r="DD81" s="52">
        <v>341.58</v>
      </c>
      <c r="DE81" s="52">
        <v>341.58</v>
      </c>
      <c r="DF81" s="52">
        <v>341.58</v>
      </c>
      <c r="DG81" s="52">
        <v>341.58</v>
      </c>
      <c r="DH81" s="52">
        <v>341.58</v>
      </c>
      <c r="DI81" s="52">
        <v>341.58</v>
      </c>
      <c r="DJ81" s="52">
        <v>341.58</v>
      </c>
      <c r="DK81" s="52">
        <v>341.58</v>
      </c>
      <c r="DL81" s="52">
        <v>341.58</v>
      </c>
      <c r="DM81" s="52">
        <v>341.58</v>
      </c>
      <c r="DN81" s="52">
        <v>341.58</v>
      </c>
      <c r="DO81" s="52">
        <v>341.58</v>
      </c>
      <c r="DP81" s="52">
        <v>341.58</v>
      </c>
      <c r="DQ81" s="52">
        <v>341.58</v>
      </c>
      <c r="DR81" s="52">
        <v>341.58</v>
      </c>
      <c r="DS81" s="52">
        <v>341.58</v>
      </c>
      <c r="DT81" s="52">
        <v>341.58</v>
      </c>
      <c r="DU81" s="52">
        <v>341.58</v>
      </c>
      <c r="DV81" s="52">
        <v>341.58</v>
      </c>
      <c r="DW81" s="52">
        <v>0</v>
      </c>
      <c r="DX81" s="52">
        <v>0</v>
      </c>
      <c r="DY81" s="52">
        <v>0</v>
      </c>
      <c r="DZ81" s="52">
        <v>0</v>
      </c>
      <c r="EA81" s="52">
        <v>0</v>
      </c>
      <c r="EB81" s="52">
        <v>0</v>
      </c>
      <c r="EC81" s="52">
        <v>0</v>
      </c>
      <c r="ED81" s="52">
        <v>0</v>
      </c>
      <c r="EE81" s="52">
        <v>0</v>
      </c>
      <c r="EF81" s="52">
        <v>0</v>
      </c>
      <c r="EG81" s="52">
        <v>0</v>
      </c>
      <c r="EH81" s="52">
        <v>0</v>
      </c>
      <c r="EI81" s="52">
        <v>0</v>
      </c>
      <c r="EJ81" s="52">
        <v>0</v>
      </c>
      <c r="EK81" s="52">
        <v>0</v>
      </c>
      <c r="EL81" s="52">
        <v>0</v>
      </c>
      <c r="EM81" s="52">
        <v>0</v>
      </c>
      <c r="EN81" s="52">
        <v>0</v>
      </c>
      <c r="EO81" s="52">
        <v>0</v>
      </c>
      <c r="EP81" s="52">
        <v>0</v>
      </c>
      <c r="EQ81" s="52">
        <v>0</v>
      </c>
      <c r="ER81" s="52">
        <v>0</v>
      </c>
      <c r="ES81" s="52">
        <v>0</v>
      </c>
      <c r="ET81" s="52">
        <v>0</v>
      </c>
      <c r="EU81" s="52">
        <v>0</v>
      </c>
      <c r="EV81" s="52">
        <v>0</v>
      </c>
      <c r="EW81" s="52">
        <v>0</v>
      </c>
      <c r="EX81" s="52">
        <v>0</v>
      </c>
      <c r="EY81" s="52">
        <v>0</v>
      </c>
      <c r="EZ81" s="52">
        <v>0</v>
      </c>
      <c r="FA81" s="52">
        <v>0</v>
      </c>
      <c r="FB81" s="52">
        <v>0</v>
      </c>
      <c r="FC81" s="52">
        <v>0</v>
      </c>
      <c r="FD81" s="52">
        <v>0</v>
      </c>
      <c r="FE81" s="52">
        <v>0</v>
      </c>
      <c r="FF81" s="52">
        <v>0</v>
      </c>
      <c r="FG81" s="52">
        <v>0</v>
      </c>
      <c r="FH81" s="52">
        <v>0</v>
      </c>
      <c r="FI81" s="52">
        <v>0</v>
      </c>
      <c r="FJ81" s="52">
        <v>0</v>
      </c>
      <c r="FK81" s="52">
        <v>0</v>
      </c>
      <c r="FL81" s="52">
        <v>0</v>
      </c>
      <c r="FM81" s="52">
        <v>0</v>
      </c>
      <c r="FN81" s="52">
        <v>0</v>
      </c>
      <c r="FO81" s="52">
        <v>0</v>
      </c>
      <c r="FP81" s="52">
        <v>0</v>
      </c>
      <c r="FQ81" s="52">
        <v>0</v>
      </c>
      <c r="FR81" s="52">
        <v>0</v>
      </c>
      <c r="FS81" s="52">
        <v>0</v>
      </c>
      <c r="FT81" s="52">
        <v>0</v>
      </c>
      <c r="FU81" s="52">
        <v>0</v>
      </c>
      <c r="FV81" s="52">
        <v>0</v>
      </c>
      <c r="FW81" s="52">
        <v>0</v>
      </c>
      <c r="FX81" s="52">
        <v>0</v>
      </c>
      <c r="FY81" s="52">
        <v>0</v>
      </c>
      <c r="FZ81" s="52">
        <v>0</v>
      </c>
      <c r="GA81" s="52">
        <v>0</v>
      </c>
      <c r="GB81" s="52">
        <v>0</v>
      </c>
      <c r="GC81" s="52">
        <v>0</v>
      </c>
      <c r="GD81" s="52">
        <v>0</v>
      </c>
      <c r="GE81" s="52">
        <v>0</v>
      </c>
      <c r="GF81" s="52">
        <v>0</v>
      </c>
      <c r="GG81" s="52">
        <v>0</v>
      </c>
      <c r="GH81" s="52">
        <v>0</v>
      </c>
      <c r="GI81" s="52">
        <v>0</v>
      </c>
      <c r="GJ81" s="52">
        <v>0</v>
      </c>
      <c r="GK81" s="52">
        <v>0</v>
      </c>
      <c r="GL81" s="52">
        <v>0</v>
      </c>
      <c r="GM81" s="52">
        <v>0</v>
      </c>
      <c r="GN81" s="52">
        <v>0</v>
      </c>
      <c r="GO81" s="52">
        <v>0</v>
      </c>
      <c r="GP81" s="52">
        <v>0</v>
      </c>
      <c r="GQ81" s="52">
        <v>0</v>
      </c>
      <c r="GR81" s="52">
        <v>0</v>
      </c>
      <c r="GS81" s="52">
        <v>0</v>
      </c>
      <c r="GT81" s="52">
        <v>0</v>
      </c>
      <c r="GU81" s="52">
        <v>0</v>
      </c>
      <c r="GV81" s="52">
        <v>0</v>
      </c>
      <c r="GW81" s="52">
        <v>0</v>
      </c>
      <c r="GX81" s="52">
        <v>0</v>
      </c>
      <c r="GY81" s="52">
        <v>0</v>
      </c>
      <c r="GZ81" s="52">
        <v>0</v>
      </c>
      <c r="HA81" s="52">
        <v>0</v>
      </c>
      <c r="HB81" s="52">
        <v>0</v>
      </c>
      <c r="HC81" s="52">
        <v>0</v>
      </c>
      <c r="HD81" s="52">
        <v>0</v>
      </c>
      <c r="HE81" s="52">
        <v>0</v>
      </c>
      <c r="HF81" s="52">
        <v>0</v>
      </c>
      <c r="HG81" s="52">
        <v>0</v>
      </c>
      <c r="HH81" s="52">
        <v>0</v>
      </c>
      <c r="HI81" s="52">
        <v>0</v>
      </c>
      <c r="HJ81" s="52">
        <v>0</v>
      </c>
      <c r="HK81" s="52">
        <v>0</v>
      </c>
      <c r="HL81" s="52">
        <v>0</v>
      </c>
      <c r="HM81" s="52">
        <v>0</v>
      </c>
      <c r="HN81" s="52">
        <v>0</v>
      </c>
      <c r="HO81" s="52">
        <v>0</v>
      </c>
      <c r="HP81" s="52">
        <v>0</v>
      </c>
      <c r="HQ81" s="52">
        <v>0</v>
      </c>
      <c r="HR81" s="52">
        <v>0</v>
      </c>
      <c r="HS81" s="52">
        <v>0</v>
      </c>
      <c r="HT81" s="52">
        <v>0</v>
      </c>
      <c r="HU81" s="52">
        <v>0</v>
      </c>
      <c r="HV81" s="52">
        <v>0</v>
      </c>
      <c r="HW81" s="52">
        <v>0</v>
      </c>
      <c r="HX81" s="52">
        <v>0</v>
      </c>
      <c r="HY81" s="52">
        <v>0</v>
      </c>
      <c r="HZ81" s="52">
        <v>0</v>
      </c>
      <c r="IA81" s="52">
        <v>0</v>
      </c>
      <c r="IB81" s="52">
        <v>0</v>
      </c>
      <c r="IC81" s="52">
        <v>0</v>
      </c>
      <c r="ID81" s="52">
        <v>0</v>
      </c>
      <c r="IE81" s="52">
        <v>0</v>
      </c>
      <c r="IF81" s="52">
        <v>0</v>
      </c>
      <c r="IG81" s="52">
        <v>0</v>
      </c>
      <c r="IH81" s="52">
        <v>0</v>
      </c>
      <c r="II81" s="52">
        <v>0</v>
      </c>
      <c r="IJ81" s="52">
        <v>0</v>
      </c>
      <c r="IK81" s="52">
        <v>0</v>
      </c>
      <c r="IL81" s="52">
        <v>0</v>
      </c>
      <c r="IM81" s="52">
        <v>0</v>
      </c>
      <c r="IN81" s="52">
        <v>0</v>
      </c>
      <c r="IO81" s="52">
        <v>0</v>
      </c>
      <c r="IP81" s="52">
        <v>0</v>
      </c>
      <c r="IQ81" s="52">
        <v>0</v>
      </c>
      <c r="IR81" s="52">
        <v>0</v>
      </c>
      <c r="IS81" s="52">
        <v>0</v>
      </c>
      <c r="IT81" s="52">
        <v>0</v>
      </c>
      <c r="IU81" s="52">
        <v>0</v>
      </c>
      <c r="IV81" s="52">
        <v>0</v>
      </c>
      <c r="IW81" s="52">
        <v>0</v>
      </c>
      <c r="IX81" s="52">
        <v>0</v>
      </c>
      <c r="IY81" s="52">
        <v>0</v>
      </c>
      <c r="IZ81" s="52">
        <v>0</v>
      </c>
      <c r="JA81" s="52">
        <v>0</v>
      </c>
      <c r="JB81" s="52">
        <v>0</v>
      </c>
      <c r="JC81" s="52">
        <v>0</v>
      </c>
      <c r="JD81" s="52">
        <v>0</v>
      </c>
      <c r="JE81" s="52">
        <v>0</v>
      </c>
      <c r="JF81" s="52">
        <v>0</v>
      </c>
      <c r="JG81" s="52">
        <v>0</v>
      </c>
      <c r="JH81" s="52">
        <v>0</v>
      </c>
      <c r="JI81" s="52">
        <v>0</v>
      </c>
      <c r="JJ81" s="52">
        <v>0</v>
      </c>
      <c r="JK81" s="52">
        <v>0</v>
      </c>
      <c r="JL81" s="52">
        <v>0</v>
      </c>
      <c r="JM81" s="52">
        <v>0</v>
      </c>
      <c r="JN81" s="52">
        <v>0</v>
      </c>
      <c r="JO81" s="52">
        <v>0</v>
      </c>
      <c r="JP81" s="52">
        <v>0</v>
      </c>
      <c r="JQ81" s="52">
        <v>0</v>
      </c>
      <c r="JR81" s="52">
        <v>0</v>
      </c>
      <c r="JS81" s="52">
        <v>0</v>
      </c>
      <c r="JT81" s="52">
        <v>0</v>
      </c>
      <c r="JU81" s="52">
        <v>0</v>
      </c>
      <c r="JV81" s="52">
        <v>0</v>
      </c>
      <c r="JW81" s="52">
        <v>0</v>
      </c>
      <c r="JX81" s="52">
        <v>0</v>
      </c>
      <c r="JY81" s="52">
        <v>0</v>
      </c>
      <c r="JZ81" s="52">
        <v>0</v>
      </c>
      <c r="KA81" s="52">
        <v>0</v>
      </c>
      <c r="KB81" s="52">
        <v>0</v>
      </c>
      <c r="KC81" s="52">
        <v>0</v>
      </c>
      <c r="KD81" s="52">
        <v>0</v>
      </c>
      <c r="KE81" s="52">
        <v>0</v>
      </c>
      <c r="KF81" s="52">
        <v>0</v>
      </c>
      <c r="KG81" s="52">
        <v>0</v>
      </c>
      <c r="KH81" s="52">
        <v>0</v>
      </c>
      <c r="KI81" s="52">
        <v>0</v>
      </c>
      <c r="KJ81" s="52">
        <v>0</v>
      </c>
      <c r="KK81" s="52">
        <v>0</v>
      </c>
      <c r="KL81" s="52">
        <v>0</v>
      </c>
      <c r="KM81" s="52">
        <v>0</v>
      </c>
      <c r="KN81" s="52">
        <v>0</v>
      </c>
      <c r="KO81" s="52">
        <v>0</v>
      </c>
      <c r="KP81" s="52">
        <v>0</v>
      </c>
      <c r="KQ81" s="52">
        <v>0</v>
      </c>
      <c r="KR81" s="52">
        <v>0</v>
      </c>
      <c r="KS81" s="52">
        <v>0</v>
      </c>
      <c r="KT81" s="52">
        <v>0</v>
      </c>
      <c r="KU81" s="52">
        <v>0</v>
      </c>
      <c r="KV81" s="52">
        <v>0</v>
      </c>
      <c r="KW81" s="52">
        <v>0</v>
      </c>
      <c r="KX81" s="52">
        <v>0</v>
      </c>
      <c r="KY81" s="52">
        <v>0</v>
      </c>
      <c r="KZ81" s="52">
        <v>0</v>
      </c>
      <c r="LA81" s="52">
        <v>0</v>
      </c>
      <c r="LB81" s="52">
        <v>0</v>
      </c>
      <c r="LC81" s="52">
        <v>0</v>
      </c>
      <c r="LD81" s="52">
        <v>0</v>
      </c>
      <c r="LE81" s="52">
        <v>0</v>
      </c>
      <c r="LF81" s="52">
        <v>0</v>
      </c>
      <c r="LG81" s="52">
        <v>0</v>
      </c>
      <c r="LH81" s="52">
        <v>0</v>
      </c>
      <c r="LI81" s="52">
        <v>0</v>
      </c>
      <c r="LJ81" s="52">
        <v>0</v>
      </c>
      <c r="LK81" s="52">
        <v>0</v>
      </c>
      <c r="LL81" s="52">
        <v>0</v>
      </c>
      <c r="LM81" s="52">
        <v>0</v>
      </c>
      <c r="LN81" s="52">
        <v>0</v>
      </c>
      <c r="LO81" s="52">
        <v>0</v>
      </c>
      <c r="LP81" s="52">
        <v>0</v>
      </c>
      <c r="LQ81" s="52">
        <v>0</v>
      </c>
      <c r="LR81" s="52">
        <v>0</v>
      </c>
      <c r="LS81" s="52">
        <v>0</v>
      </c>
      <c r="LT81" s="52">
        <v>0</v>
      </c>
      <c r="LU81" s="52">
        <v>0</v>
      </c>
      <c r="LV81" s="52">
        <v>0</v>
      </c>
      <c r="LW81" s="52">
        <v>0</v>
      </c>
      <c r="LX81" s="52">
        <v>0</v>
      </c>
      <c r="LY81" s="52">
        <v>0</v>
      </c>
      <c r="LZ81" s="52">
        <v>0</v>
      </c>
      <c r="MA81" s="52">
        <v>0</v>
      </c>
      <c r="MB81" s="52">
        <v>0</v>
      </c>
      <c r="MC81" s="52">
        <v>0</v>
      </c>
      <c r="MD81" s="52">
        <v>0</v>
      </c>
      <c r="ME81" s="52">
        <v>0</v>
      </c>
      <c r="MF81" s="52">
        <v>0</v>
      </c>
      <c r="MG81" s="52">
        <v>0</v>
      </c>
      <c r="MH81" s="52">
        <v>0</v>
      </c>
      <c r="MI81" s="52">
        <v>0</v>
      </c>
      <c r="MJ81" s="52">
        <v>0</v>
      </c>
      <c r="MK81" s="52">
        <v>0</v>
      </c>
      <c r="ML81" s="52">
        <v>0</v>
      </c>
      <c r="MM81" s="52">
        <v>0</v>
      </c>
      <c r="MN81" s="52">
        <v>0</v>
      </c>
      <c r="MO81" s="52">
        <v>0</v>
      </c>
      <c r="MP81" s="52">
        <v>0</v>
      </c>
      <c r="MQ81" s="52">
        <v>0</v>
      </c>
      <c r="MR81" s="52">
        <v>0</v>
      </c>
      <c r="MS81" s="52">
        <v>0</v>
      </c>
      <c r="MT81" s="52">
        <v>0</v>
      </c>
      <c r="MU81" s="52">
        <v>0</v>
      </c>
      <c r="MV81" s="52">
        <v>0</v>
      </c>
      <c r="MW81" s="52">
        <v>0</v>
      </c>
      <c r="MX81" s="52">
        <v>0</v>
      </c>
      <c r="MY81" s="52">
        <v>0</v>
      </c>
      <c r="MZ81" s="52">
        <v>0</v>
      </c>
      <c r="NA81" s="52">
        <v>0</v>
      </c>
      <c r="NB81" s="52">
        <v>0</v>
      </c>
      <c r="NC81" s="52">
        <v>0</v>
      </c>
      <c r="ND81" s="52">
        <v>0</v>
      </c>
      <c r="NE81" s="52">
        <v>0</v>
      </c>
      <c r="NF81" s="52">
        <v>0</v>
      </c>
      <c r="NG81" s="52">
        <v>0</v>
      </c>
      <c r="NH81" s="52">
        <v>0</v>
      </c>
      <c r="NI81" s="52">
        <v>0</v>
      </c>
      <c r="NJ81" s="52">
        <v>0</v>
      </c>
      <c r="NK81" s="52">
        <v>0</v>
      </c>
      <c r="NL81" s="52">
        <v>0</v>
      </c>
      <c r="NM81" s="52">
        <v>0</v>
      </c>
      <c r="NN81" s="52">
        <v>0</v>
      </c>
      <c r="NO81" s="52">
        <v>0</v>
      </c>
      <c r="NP81" s="52">
        <v>0</v>
      </c>
      <c r="NQ81" s="52">
        <v>0</v>
      </c>
      <c r="NR81" s="68">
        <f t="shared" si="3"/>
        <v>15371.099999999999</v>
      </c>
      <c r="NS81" s="68">
        <f t="shared" si="4"/>
        <v>15371.099999999999</v>
      </c>
      <c r="NT81" s="68">
        <f t="shared" si="5"/>
        <v>15371.099999999999</v>
      </c>
    </row>
    <row r="82" spans="1:384" s="40" customFormat="1" ht="15" customHeight="1" outlineLevel="1" x14ac:dyDescent="0.2">
      <c r="A82" s="61"/>
      <c r="B82" s="49" t="s">
        <v>671</v>
      </c>
      <c r="C82" s="49" t="s">
        <v>235</v>
      </c>
      <c r="D82" s="49" t="s">
        <v>236</v>
      </c>
      <c r="E82" s="50" t="s">
        <v>237</v>
      </c>
      <c r="F82" s="64">
        <v>43160</v>
      </c>
      <c r="G82" s="49" t="s">
        <v>68</v>
      </c>
      <c r="H82" s="72">
        <v>0.12682499999999999</v>
      </c>
      <c r="I82" s="65">
        <v>62000</v>
      </c>
      <c r="J82" s="114" t="str">
        <f>_xlfn.XLOOKUP(E82,'[12]Resumo Unidades'!$B:$B,'[12]Resumo Unidades'!$W:$W)</f>
        <v>Fluxo com Divergência de 2% a 5%</v>
      </c>
      <c r="K82" s="51" t="str">
        <f>IF(L82&gt;Resumo!$E$23,"Sim","Não")</f>
        <v>Não</v>
      </c>
      <c r="L82" s="66">
        <v>0</v>
      </c>
      <c r="M82" s="67"/>
      <c r="N82" s="52">
        <v>0</v>
      </c>
      <c r="O82" s="52">
        <v>0</v>
      </c>
      <c r="P82" s="52">
        <v>0</v>
      </c>
      <c r="Q82" s="52">
        <v>0</v>
      </c>
      <c r="R82" s="52">
        <v>0</v>
      </c>
      <c r="S82" s="52">
        <v>0</v>
      </c>
      <c r="T82" s="52">
        <v>0</v>
      </c>
      <c r="U82" s="52">
        <v>0</v>
      </c>
      <c r="V82" s="52">
        <v>0</v>
      </c>
      <c r="W82" s="52">
        <v>0</v>
      </c>
      <c r="X82" s="52">
        <v>0</v>
      </c>
      <c r="Y82" s="52">
        <v>0</v>
      </c>
      <c r="Z82" s="52">
        <v>0</v>
      </c>
      <c r="AA82" s="52">
        <v>0</v>
      </c>
      <c r="AB82" s="52">
        <v>0</v>
      </c>
      <c r="AC82" s="52">
        <v>0</v>
      </c>
      <c r="AD82" s="52">
        <v>0</v>
      </c>
      <c r="AE82" s="52">
        <v>0</v>
      </c>
      <c r="AF82" s="52">
        <v>0</v>
      </c>
      <c r="AG82" s="52">
        <v>0</v>
      </c>
      <c r="AH82" s="52">
        <v>0</v>
      </c>
      <c r="AI82" s="52">
        <v>0</v>
      </c>
      <c r="AJ82" s="52">
        <v>0</v>
      </c>
      <c r="AK82" s="52">
        <v>0</v>
      </c>
      <c r="AL82" s="52">
        <v>0</v>
      </c>
      <c r="AM82" s="52">
        <v>0</v>
      </c>
      <c r="AN82" s="52">
        <v>0</v>
      </c>
      <c r="AO82" s="52">
        <v>0</v>
      </c>
      <c r="AP82" s="52">
        <v>0</v>
      </c>
      <c r="AQ82" s="52">
        <v>0</v>
      </c>
      <c r="AR82" s="52">
        <v>0</v>
      </c>
      <c r="AS82" s="52">
        <v>0</v>
      </c>
      <c r="AT82" s="52">
        <v>0</v>
      </c>
      <c r="AU82" s="52">
        <v>0</v>
      </c>
      <c r="AV82" s="52">
        <v>0</v>
      </c>
      <c r="AW82" s="52">
        <v>0</v>
      </c>
      <c r="AX82" s="52">
        <v>0</v>
      </c>
      <c r="AY82" s="52">
        <v>0</v>
      </c>
      <c r="AZ82" s="52">
        <v>0</v>
      </c>
      <c r="BA82" s="52">
        <v>0</v>
      </c>
      <c r="BB82" s="52">
        <v>0</v>
      </c>
      <c r="BC82" s="52">
        <v>0</v>
      </c>
      <c r="BD82" s="52">
        <v>0</v>
      </c>
      <c r="BE82" s="52">
        <v>0</v>
      </c>
      <c r="BF82" s="52">
        <v>0</v>
      </c>
      <c r="BG82" s="52">
        <v>0</v>
      </c>
      <c r="BH82" s="52">
        <v>0</v>
      </c>
      <c r="BI82" s="52">
        <v>0</v>
      </c>
      <c r="BJ82" s="52">
        <v>0</v>
      </c>
      <c r="BK82" s="52">
        <v>0</v>
      </c>
      <c r="BL82" s="52">
        <v>0</v>
      </c>
      <c r="BM82" s="52">
        <v>0</v>
      </c>
      <c r="BN82" s="52">
        <v>0</v>
      </c>
      <c r="BO82" s="52">
        <v>0</v>
      </c>
      <c r="BP82" s="52">
        <v>0</v>
      </c>
      <c r="BQ82" s="52">
        <v>0</v>
      </c>
      <c r="BR82" s="52">
        <v>0</v>
      </c>
      <c r="BS82" s="52">
        <v>0</v>
      </c>
      <c r="BT82" s="52">
        <v>0</v>
      </c>
      <c r="BU82" s="52">
        <v>0</v>
      </c>
      <c r="BV82" s="52">
        <v>0</v>
      </c>
      <c r="BW82" s="52">
        <v>0</v>
      </c>
      <c r="BX82" s="52">
        <v>0</v>
      </c>
      <c r="BY82" s="52">
        <v>0</v>
      </c>
      <c r="BZ82" s="52">
        <v>0</v>
      </c>
      <c r="CA82" s="52">
        <v>0</v>
      </c>
      <c r="CB82" s="52">
        <v>0</v>
      </c>
      <c r="CC82" s="52">
        <v>0</v>
      </c>
      <c r="CD82" s="52">
        <v>568.4</v>
      </c>
      <c r="CE82" s="52">
        <v>568.4</v>
      </c>
      <c r="CF82" s="52">
        <v>568.4</v>
      </c>
      <c r="CG82" s="52">
        <v>568.4</v>
      </c>
      <c r="CH82" s="52">
        <v>568.4</v>
      </c>
      <c r="CI82" s="52">
        <v>568.4</v>
      </c>
      <c r="CJ82" s="52">
        <v>568.4</v>
      </c>
      <c r="CK82" s="52">
        <v>568.4</v>
      </c>
      <c r="CL82" s="52">
        <v>568.4</v>
      </c>
      <c r="CM82" s="52">
        <v>568.4</v>
      </c>
      <c r="CN82" s="52">
        <v>568.4</v>
      </c>
      <c r="CO82" s="52">
        <v>568.4</v>
      </c>
      <c r="CP82" s="52">
        <v>568.4</v>
      </c>
      <c r="CQ82" s="52">
        <v>568.4</v>
      </c>
      <c r="CR82" s="52">
        <v>568.4</v>
      </c>
      <c r="CS82" s="52">
        <v>568.4</v>
      </c>
      <c r="CT82" s="52">
        <v>568.4</v>
      </c>
      <c r="CU82" s="52">
        <v>568.4</v>
      </c>
      <c r="CV82" s="52">
        <v>568.4</v>
      </c>
      <c r="CW82" s="52">
        <v>568.4</v>
      </c>
      <c r="CX82" s="52">
        <v>568.4</v>
      </c>
      <c r="CY82" s="52">
        <v>568.4</v>
      </c>
      <c r="CZ82" s="52">
        <v>568.4</v>
      </c>
      <c r="DA82" s="52">
        <v>568.4</v>
      </c>
      <c r="DB82" s="52">
        <v>0</v>
      </c>
      <c r="DC82" s="52">
        <v>0</v>
      </c>
      <c r="DD82" s="52">
        <v>0</v>
      </c>
      <c r="DE82" s="52">
        <v>0</v>
      </c>
      <c r="DF82" s="52">
        <v>0</v>
      </c>
      <c r="DG82" s="52">
        <v>0</v>
      </c>
      <c r="DH82" s="52">
        <v>0</v>
      </c>
      <c r="DI82" s="52">
        <v>0</v>
      </c>
      <c r="DJ82" s="52">
        <v>0</v>
      </c>
      <c r="DK82" s="52">
        <v>0</v>
      </c>
      <c r="DL82" s="52">
        <v>0</v>
      </c>
      <c r="DM82" s="52">
        <v>0</v>
      </c>
      <c r="DN82" s="52">
        <v>0</v>
      </c>
      <c r="DO82" s="52">
        <v>0</v>
      </c>
      <c r="DP82" s="52">
        <v>0</v>
      </c>
      <c r="DQ82" s="52">
        <v>0</v>
      </c>
      <c r="DR82" s="52">
        <v>0</v>
      </c>
      <c r="DS82" s="52">
        <v>0</v>
      </c>
      <c r="DT82" s="52">
        <v>0</v>
      </c>
      <c r="DU82" s="52">
        <v>0</v>
      </c>
      <c r="DV82" s="52">
        <v>0</v>
      </c>
      <c r="DW82" s="52">
        <v>0</v>
      </c>
      <c r="DX82" s="52">
        <v>0</v>
      </c>
      <c r="DY82" s="52">
        <v>0</v>
      </c>
      <c r="DZ82" s="52">
        <v>0</v>
      </c>
      <c r="EA82" s="52">
        <v>0</v>
      </c>
      <c r="EB82" s="52">
        <v>0</v>
      </c>
      <c r="EC82" s="52">
        <v>0</v>
      </c>
      <c r="ED82" s="52">
        <v>0</v>
      </c>
      <c r="EE82" s="52">
        <v>0</v>
      </c>
      <c r="EF82" s="52">
        <v>0</v>
      </c>
      <c r="EG82" s="52">
        <v>0</v>
      </c>
      <c r="EH82" s="52">
        <v>0</v>
      </c>
      <c r="EI82" s="52">
        <v>0</v>
      </c>
      <c r="EJ82" s="52">
        <v>0</v>
      </c>
      <c r="EK82" s="52">
        <v>0</v>
      </c>
      <c r="EL82" s="52">
        <v>0</v>
      </c>
      <c r="EM82" s="52">
        <v>0</v>
      </c>
      <c r="EN82" s="52">
        <v>0</v>
      </c>
      <c r="EO82" s="52">
        <v>0</v>
      </c>
      <c r="EP82" s="52">
        <v>0</v>
      </c>
      <c r="EQ82" s="52">
        <v>0</v>
      </c>
      <c r="ER82" s="52">
        <v>0</v>
      </c>
      <c r="ES82" s="52">
        <v>0</v>
      </c>
      <c r="ET82" s="52">
        <v>0</v>
      </c>
      <c r="EU82" s="52">
        <v>0</v>
      </c>
      <c r="EV82" s="52">
        <v>0</v>
      </c>
      <c r="EW82" s="52">
        <v>0</v>
      </c>
      <c r="EX82" s="52">
        <v>0</v>
      </c>
      <c r="EY82" s="52">
        <v>0</v>
      </c>
      <c r="EZ82" s="52">
        <v>0</v>
      </c>
      <c r="FA82" s="52">
        <v>0</v>
      </c>
      <c r="FB82" s="52">
        <v>0</v>
      </c>
      <c r="FC82" s="52">
        <v>0</v>
      </c>
      <c r="FD82" s="52">
        <v>0</v>
      </c>
      <c r="FE82" s="52">
        <v>0</v>
      </c>
      <c r="FF82" s="52">
        <v>0</v>
      </c>
      <c r="FG82" s="52">
        <v>0</v>
      </c>
      <c r="FH82" s="52">
        <v>0</v>
      </c>
      <c r="FI82" s="52">
        <v>0</v>
      </c>
      <c r="FJ82" s="52">
        <v>0</v>
      </c>
      <c r="FK82" s="52">
        <v>0</v>
      </c>
      <c r="FL82" s="52">
        <v>0</v>
      </c>
      <c r="FM82" s="52">
        <v>0</v>
      </c>
      <c r="FN82" s="52">
        <v>0</v>
      </c>
      <c r="FO82" s="52">
        <v>0</v>
      </c>
      <c r="FP82" s="52">
        <v>0</v>
      </c>
      <c r="FQ82" s="52">
        <v>0</v>
      </c>
      <c r="FR82" s="52">
        <v>0</v>
      </c>
      <c r="FS82" s="52">
        <v>0</v>
      </c>
      <c r="FT82" s="52">
        <v>0</v>
      </c>
      <c r="FU82" s="52">
        <v>0</v>
      </c>
      <c r="FV82" s="52">
        <v>0</v>
      </c>
      <c r="FW82" s="52">
        <v>0</v>
      </c>
      <c r="FX82" s="52">
        <v>0</v>
      </c>
      <c r="FY82" s="52">
        <v>0</v>
      </c>
      <c r="FZ82" s="52">
        <v>0</v>
      </c>
      <c r="GA82" s="52">
        <v>0</v>
      </c>
      <c r="GB82" s="52">
        <v>0</v>
      </c>
      <c r="GC82" s="52">
        <v>0</v>
      </c>
      <c r="GD82" s="52">
        <v>0</v>
      </c>
      <c r="GE82" s="52">
        <v>0</v>
      </c>
      <c r="GF82" s="52">
        <v>0</v>
      </c>
      <c r="GG82" s="52">
        <v>0</v>
      </c>
      <c r="GH82" s="52">
        <v>0</v>
      </c>
      <c r="GI82" s="52">
        <v>0</v>
      </c>
      <c r="GJ82" s="52">
        <v>0</v>
      </c>
      <c r="GK82" s="52">
        <v>0</v>
      </c>
      <c r="GL82" s="52">
        <v>0</v>
      </c>
      <c r="GM82" s="52">
        <v>0</v>
      </c>
      <c r="GN82" s="52">
        <v>0</v>
      </c>
      <c r="GO82" s="52">
        <v>0</v>
      </c>
      <c r="GP82" s="52">
        <v>0</v>
      </c>
      <c r="GQ82" s="52">
        <v>0</v>
      </c>
      <c r="GR82" s="52">
        <v>0</v>
      </c>
      <c r="GS82" s="52">
        <v>0</v>
      </c>
      <c r="GT82" s="52">
        <v>0</v>
      </c>
      <c r="GU82" s="52">
        <v>0</v>
      </c>
      <c r="GV82" s="52">
        <v>0</v>
      </c>
      <c r="GW82" s="52">
        <v>0</v>
      </c>
      <c r="GX82" s="52">
        <v>0</v>
      </c>
      <c r="GY82" s="52">
        <v>0</v>
      </c>
      <c r="GZ82" s="52">
        <v>0</v>
      </c>
      <c r="HA82" s="52">
        <v>0</v>
      </c>
      <c r="HB82" s="52">
        <v>0</v>
      </c>
      <c r="HC82" s="52">
        <v>0</v>
      </c>
      <c r="HD82" s="52">
        <v>0</v>
      </c>
      <c r="HE82" s="52">
        <v>0</v>
      </c>
      <c r="HF82" s="52">
        <v>0</v>
      </c>
      <c r="HG82" s="52">
        <v>0</v>
      </c>
      <c r="HH82" s="52">
        <v>0</v>
      </c>
      <c r="HI82" s="52">
        <v>0</v>
      </c>
      <c r="HJ82" s="52">
        <v>0</v>
      </c>
      <c r="HK82" s="52">
        <v>0</v>
      </c>
      <c r="HL82" s="52">
        <v>0</v>
      </c>
      <c r="HM82" s="52">
        <v>0</v>
      </c>
      <c r="HN82" s="52">
        <v>0</v>
      </c>
      <c r="HO82" s="52">
        <v>0</v>
      </c>
      <c r="HP82" s="52">
        <v>0</v>
      </c>
      <c r="HQ82" s="52">
        <v>0</v>
      </c>
      <c r="HR82" s="52">
        <v>0</v>
      </c>
      <c r="HS82" s="52">
        <v>0</v>
      </c>
      <c r="HT82" s="52">
        <v>0</v>
      </c>
      <c r="HU82" s="52">
        <v>0</v>
      </c>
      <c r="HV82" s="52">
        <v>0</v>
      </c>
      <c r="HW82" s="52">
        <v>0</v>
      </c>
      <c r="HX82" s="52">
        <v>0</v>
      </c>
      <c r="HY82" s="52">
        <v>0</v>
      </c>
      <c r="HZ82" s="52">
        <v>0</v>
      </c>
      <c r="IA82" s="52">
        <v>0</v>
      </c>
      <c r="IB82" s="52">
        <v>0</v>
      </c>
      <c r="IC82" s="52">
        <v>0</v>
      </c>
      <c r="ID82" s="52">
        <v>0</v>
      </c>
      <c r="IE82" s="52">
        <v>0</v>
      </c>
      <c r="IF82" s="52">
        <v>0</v>
      </c>
      <c r="IG82" s="52">
        <v>0</v>
      </c>
      <c r="IH82" s="52">
        <v>0</v>
      </c>
      <c r="II82" s="52">
        <v>0</v>
      </c>
      <c r="IJ82" s="52">
        <v>0</v>
      </c>
      <c r="IK82" s="52">
        <v>0</v>
      </c>
      <c r="IL82" s="52">
        <v>0</v>
      </c>
      <c r="IM82" s="52">
        <v>0</v>
      </c>
      <c r="IN82" s="52">
        <v>0</v>
      </c>
      <c r="IO82" s="52">
        <v>0</v>
      </c>
      <c r="IP82" s="52">
        <v>0</v>
      </c>
      <c r="IQ82" s="52">
        <v>0</v>
      </c>
      <c r="IR82" s="52">
        <v>0</v>
      </c>
      <c r="IS82" s="52">
        <v>0</v>
      </c>
      <c r="IT82" s="52">
        <v>0</v>
      </c>
      <c r="IU82" s="52">
        <v>0</v>
      </c>
      <c r="IV82" s="52">
        <v>0</v>
      </c>
      <c r="IW82" s="52">
        <v>0</v>
      </c>
      <c r="IX82" s="52">
        <v>0</v>
      </c>
      <c r="IY82" s="52">
        <v>0</v>
      </c>
      <c r="IZ82" s="52">
        <v>0</v>
      </c>
      <c r="JA82" s="52">
        <v>0</v>
      </c>
      <c r="JB82" s="52">
        <v>0</v>
      </c>
      <c r="JC82" s="52">
        <v>0</v>
      </c>
      <c r="JD82" s="52">
        <v>0</v>
      </c>
      <c r="JE82" s="52">
        <v>0</v>
      </c>
      <c r="JF82" s="52">
        <v>0</v>
      </c>
      <c r="JG82" s="52">
        <v>0</v>
      </c>
      <c r="JH82" s="52">
        <v>0</v>
      </c>
      <c r="JI82" s="52">
        <v>0</v>
      </c>
      <c r="JJ82" s="52">
        <v>0</v>
      </c>
      <c r="JK82" s="52">
        <v>0</v>
      </c>
      <c r="JL82" s="52">
        <v>0</v>
      </c>
      <c r="JM82" s="52">
        <v>0</v>
      </c>
      <c r="JN82" s="52">
        <v>0</v>
      </c>
      <c r="JO82" s="52">
        <v>0</v>
      </c>
      <c r="JP82" s="52">
        <v>0</v>
      </c>
      <c r="JQ82" s="52">
        <v>0</v>
      </c>
      <c r="JR82" s="52">
        <v>0</v>
      </c>
      <c r="JS82" s="52">
        <v>0</v>
      </c>
      <c r="JT82" s="52">
        <v>0</v>
      </c>
      <c r="JU82" s="52">
        <v>0</v>
      </c>
      <c r="JV82" s="52">
        <v>0</v>
      </c>
      <c r="JW82" s="52">
        <v>0</v>
      </c>
      <c r="JX82" s="52">
        <v>0</v>
      </c>
      <c r="JY82" s="52">
        <v>0</v>
      </c>
      <c r="JZ82" s="52">
        <v>0</v>
      </c>
      <c r="KA82" s="52">
        <v>0</v>
      </c>
      <c r="KB82" s="52">
        <v>0</v>
      </c>
      <c r="KC82" s="52">
        <v>0</v>
      </c>
      <c r="KD82" s="52">
        <v>0</v>
      </c>
      <c r="KE82" s="52">
        <v>0</v>
      </c>
      <c r="KF82" s="52">
        <v>0</v>
      </c>
      <c r="KG82" s="52">
        <v>0</v>
      </c>
      <c r="KH82" s="52">
        <v>0</v>
      </c>
      <c r="KI82" s="52">
        <v>0</v>
      </c>
      <c r="KJ82" s="52">
        <v>0</v>
      </c>
      <c r="KK82" s="52">
        <v>0</v>
      </c>
      <c r="KL82" s="52">
        <v>0</v>
      </c>
      <c r="KM82" s="52">
        <v>0</v>
      </c>
      <c r="KN82" s="52">
        <v>0</v>
      </c>
      <c r="KO82" s="52">
        <v>0</v>
      </c>
      <c r="KP82" s="52">
        <v>0</v>
      </c>
      <c r="KQ82" s="52">
        <v>0</v>
      </c>
      <c r="KR82" s="52">
        <v>0</v>
      </c>
      <c r="KS82" s="52">
        <v>0</v>
      </c>
      <c r="KT82" s="52">
        <v>0</v>
      </c>
      <c r="KU82" s="52">
        <v>0</v>
      </c>
      <c r="KV82" s="52">
        <v>0</v>
      </c>
      <c r="KW82" s="52">
        <v>0</v>
      </c>
      <c r="KX82" s="52">
        <v>0</v>
      </c>
      <c r="KY82" s="52">
        <v>0</v>
      </c>
      <c r="KZ82" s="52">
        <v>0</v>
      </c>
      <c r="LA82" s="52">
        <v>0</v>
      </c>
      <c r="LB82" s="52">
        <v>0</v>
      </c>
      <c r="LC82" s="52">
        <v>0</v>
      </c>
      <c r="LD82" s="52">
        <v>0</v>
      </c>
      <c r="LE82" s="52">
        <v>0</v>
      </c>
      <c r="LF82" s="52">
        <v>0</v>
      </c>
      <c r="LG82" s="52">
        <v>0</v>
      </c>
      <c r="LH82" s="52">
        <v>0</v>
      </c>
      <c r="LI82" s="52">
        <v>0</v>
      </c>
      <c r="LJ82" s="52">
        <v>0</v>
      </c>
      <c r="LK82" s="52">
        <v>0</v>
      </c>
      <c r="LL82" s="52">
        <v>0</v>
      </c>
      <c r="LM82" s="52">
        <v>0</v>
      </c>
      <c r="LN82" s="52">
        <v>0</v>
      </c>
      <c r="LO82" s="52">
        <v>0</v>
      </c>
      <c r="LP82" s="52">
        <v>0</v>
      </c>
      <c r="LQ82" s="52">
        <v>0</v>
      </c>
      <c r="LR82" s="52">
        <v>0</v>
      </c>
      <c r="LS82" s="52">
        <v>0</v>
      </c>
      <c r="LT82" s="52">
        <v>0</v>
      </c>
      <c r="LU82" s="52">
        <v>0</v>
      </c>
      <c r="LV82" s="52">
        <v>0</v>
      </c>
      <c r="LW82" s="52">
        <v>0</v>
      </c>
      <c r="LX82" s="52">
        <v>0</v>
      </c>
      <c r="LY82" s="52">
        <v>0</v>
      </c>
      <c r="LZ82" s="52">
        <v>0</v>
      </c>
      <c r="MA82" s="52">
        <v>0</v>
      </c>
      <c r="MB82" s="52">
        <v>0</v>
      </c>
      <c r="MC82" s="52">
        <v>0</v>
      </c>
      <c r="MD82" s="52">
        <v>0</v>
      </c>
      <c r="ME82" s="52">
        <v>0</v>
      </c>
      <c r="MF82" s="52">
        <v>0</v>
      </c>
      <c r="MG82" s="52">
        <v>0</v>
      </c>
      <c r="MH82" s="52">
        <v>0</v>
      </c>
      <c r="MI82" s="52">
        <v>0</v>
      </c>
      <c r="MJ82" s="52">
        <v>0</v>
      </c>
      <c r="MK82" s="52">
        <v>0</v>
      </c>
      <c r="ML82" s="52">
        <v>0</v>
      </c>
      <c r="MM82" s="52">
        <v>0</v>
      </c>
      <c r="MN82" s="52">
        <v>0</v>
      </c>
      <c r="MO82" s="52">
        <v>0</v>
      </c>
      <c r="MP82" s="52">
        <v>0</v>
      </c>
      <c r="MQ82" s="52">
        <v>0</v>
      </c>
      <c r="MR82" s="52">
        <v>0</v>
      </c>
      <c r="MS82" s="52">
        <v>0</v>
      </c>
      <c r="MT82" s="52">
        <v>0</v>
      </c>
      <c r="MU82" s="52">
        <v>0</v>
      </c>
      <c r="MV82" s="52">
        <v>0</v>
      </c>
      <c r="MW82" s="52">
        <v>0</v>
      </c>
      <c r="MX82" s="52">
        <v>0</v>
      </c>
      <c r="MY82" s="52">
        <v>0</v>
      </c>
      <c r="MZ82" s="52">
        <v>0</v>
      </c>
      <c r="NA82" s="52">
        <v>0</v>
      </c>
      <c r="NB82" s="52">
        <v>0</v>
      </c>
      <c r="NC82" s="52">
        <v>0</v>
      </c>
      <c r="ND82" s="52">
        <v>0</v>
      </c>
      <c r="NE82" s="52">
        <v>0</v>
      </c>
      <c r="NF82" s="52">
        <v>0</v>
      </c>
      <c r="NG82" s="52">
        <v>0</v>
      </c>
      <c r="NH82" s="52">
        <v>0</v>
      </c>
      <c r="NI82" s="52">
        <v>0</v>
      </c>
      <c r="NJ82" s="52">
        <v>0</v>
      </c>
      <c r="NK82" s="52">
        <v>0</v>
      </c>
      <c r="NL82" s="52">
        <v>0</v>
      </c>
      <c r="NM82" s="52">
        <v>0</v>
      </c>
      <c r="NN82" s="52">
        <v>0</v>
      </c>
      <c r="NO82" s="52">
        <v>0</v>
      </c>
      <c r="NP82" s="52">
        <v>0</v>
      </c>
      <c r="NQ82" s="52">
        <v>0</v>
      </c>
      <c r="NR82" s="68">
        <f t="shared" si="3"/>
        <v>13641.599999999995</v>
      </c>
      <c r="NS82" s="68">
        <f t="shared" si="4"/>
        <v>13641.599999999995</v>
      </c>
      <c r="NT82" s="68">
        <f t="shared" si="5"/>
        <v>13641.599999999995</v>
      </c>
    </row>
    <row r="83" spans="1:384" s="40" customFormat="1" ht="15" customHeight="1" outlineLevel="1" x14ac:dyDescent="0.2">
      <c r="A83" s="61"/>
      <c r="B83" s="49" t="s">
        <v>671</v>
      </c>
      <c r="C83" s="49" t="s">
        <v>1088</v>
      </c>
      <c r="D83" s="49" t="s">
        <v>1126</v>
      </c>
      <c r="E83" s="50" t="s">
        <v>1172</v>
      </c>
      <c r="F83" s="64">
        <v>43175</v>
      </c>
      <c r="G83" s="49" t="s">
        <v>16</v>
      </c>
      <c r="H83" s="72">
        <v>0</v>
      </c>
      <c r="I83" s="65">
        <v>46918.21</v>
      </c>
      <c r="J83" s="114" t="str">
        <f>_xlfn.XLOOKUP(E83,'[12]Resumo Unidades'!$B:$B,'[12]Resumo Unidades'!$W:$W)</f>
        <v>Fluxo ok</v>
      </c>
      <c r="K83" s="51" t="str">
        <f>IF(L83&gt;Resumo!$E$23,"Sim","Não")</f>
        <v>Sim</v>
      </c>
      <c r="L83" s="66">
        <v>2084</v>
      </c>
      <c r="M83" s="67"/>
      <c r="N83" s="52">
        <v>0</v>
      </c>
      <c r="O83" s="52">
        <v>0</v>
      </c>
      <c r="P83" s="52">
        <v>539.62</v>
      </c>
      <c r="Q83" s="52">
        <v>576.59</v>
      </c>
      <c r="R83" s="52">
        <v>128.01</v>
      </c>
      <c r="S83" s="52">
        <v>569.61</v>
      </c>
      <c r="T83" s="52">
        <v>566.23</v>
      </c>
      <c r="U83" s="52">
        <v>562.73</v>
      </c>
      <c r="V83" s="52">
        <v>559.34</v>
      </c>
      <c r="W83" s="52">
        <v>0</v>
      </c>
      <c r="X83" s="52">
        <v>0</v>
      </c>
      <c r="Y83" s="52">
        <v>0</v>
      </c>
      <c r="Z83" s="52">
        <v>0</v>
      </c>
      <c r="AA83" s="52">
        <v>0</v>
      </c>
      <c r="AB83" s="52">
        <v>0</v>
      </c>
      <c r="AC83" s="52">
        <v>0</v>
      </c>
      <c r="AD83" s="52">
        <v>0</v>
      </c>
      <c r="AE83" s="52">
        <v>0</v>
      </c>
      <c r="AF83" s="52">
        <v>0</v>
      </c>
      <c r="AG83" s="52">
        <v>0</v>
      </c>
      <c r="AH83" s="52">
        <v>0</v>
      </c>
      <c r="AI83" s="52">
        <v>0</v>
      </c>
      <c r="AJ83" s="52">
        <v>0</v>
      </c>
      <c r="AK83" s="52">
        <v>0</v>
      </c>
      <c r="AL83" s="52">
        <v>0</v>
      </c>
      <c r="AM83" s="52">
        <v>0</v>
      </c>
      <c r="AN83" s="52">
        <v>0</v>
      </c>
      <c r="AO83" s="52">
        <v>0</v>
      </c>
      <c r="AP83" s="52">
        <v>0</v>
      </c>
      <c r="AQ83" s="52">
        <v>0</v>
      </c>
      <c r="AR83" s="52">
        <v>0</v>
      </c>
      <c r="AS83" s="52">
        <v>0</v>
      </c>
      <c r="AT83" s="52">
        <v>0</v>
      </c>
      <c r="AU83" s="52">
        <v>0</v>
      </c>
      <c r="AV83" s="52">
        <v>0</v>
      </c>
      <c r="AW83" s="52">
        <v>0</v>
      </c>
      <c r="AX83" s="52">
        <v>0</v>
      </c>
      <c r="AY83" s="52">
        <v>0</v>
      </c>
      <c r="AZ83" s="52">
        <v>0</v>
      </c>
      <c r="BA83" s="52">
        <v>0</v>
      </c>
      <c r="BB83" s="52">
        <v>0</v>
      </c>
      <c r="BC83" s="52">
        <v>0</v>
      </c>
      <c r="BD83" s="52">
        <v>0</v>
      </c>
      <c r="BE83" s="52">
        <v>0</v>
      </c>
      <c r="BF83" s="52">
        <v>0</v>
      </c>
      <c r="BG83" s="52">
        <v>0</v>
      </c>
      <c r="BH83" s="52">
        <v>0</v>
      </c>
      <c r="BI83" s="52">
        <v>0</v>
      </c>
      <c r="BJ83" s="52">
        <v>0</v>
      </c>
      <c r="BK83" s="52">
        <v>0</v>
      </c>
      <c r="BL83" s="52">
        <v>0</v>
      </c>
      <c r="BM83" s="52">
        <v>0</v>
      </c>
      <c r="BN83" s="52">
        <v>0</v>
      </c>
      <c r="BO83" s="52">
        <v>0</v>
      </c>
      <c r="BP83" s="52">
        <v>0</v>
      </c>
      <c r="BQ83" s="52">
        <v>0</v>
      </c>
      <c r="BR83" s="52">
        <v>0</v>
      </c>
      <c r="BS83" s="52">
        <v>0</v>
      </c>
      <c r="BT83" s="52">
        <v>0</v>
      </c>
      <c r="BU83" s="52">
        <v>0</v>
      </c>
      <c r="BV83" s="52">
        <v>0</v>
      </c>
      <c r="BW83" s="52">
        <v>0</v>
      </c>
      <c r="BX83" s="52">
        <v>0</v>
      </c>
      <c r="BY83" s="52">
        <v>0</v>
      </c>
      <c r="BZ83" s="52">
        <v>0</v>
      </c>
      <c r="CA83" s="52">
        <v>0</v>
      </c>
      <c r="CB83" s="52">
        <v>0</v>
      </c>
      <c r="CC83" s="52">
        <v>0</v>
      </c>
      <c r="CD83" s="52">
        <v>0</v>
      </c>
      <c r="CE83" s="52">
        <v>0</v>
      </c>
      <c r="CF83" s="52">
        <v>0</v>
      </c>
      <c r="CG83" s="52">
        <v>0</v>
      </c>
      <c r="CH83" s="52">
        <v>0</v>
      </c>
      <c r="CI83" s="52">
        <v>0</v>
      </c>
      <c r="CJ83" s="52">
        <v>0</v>
      </c>
      <c r="CK83" s="52">
        <v>0</v>
      </c>
      <c r="CL83" s="52">
        <v>0</v>
      </c>
      <c r="CM83" s="52">
        <v>0</v>
      </c>
      <c r="CN83" s="52">
        <v>0</v>
      </c>
      <c r="CO83" s="52">
        <v>0</v>
      </c>
      <c r="CP83" s="52">
        <v>0</v>
      </c>
      <c r="CQ83" s="52">
        <v>0</v>
      </c>
      <c r="CR83" s="52">
        <v>0</v>
      </c>
      <c r="CS83" s="52">
        <v>0</v>
      </c>
      <c r="CT83" s="52">
        <v>0</v>
      </c>
      <c r="CU83" s="52">
        <v>0</v>
      </c>
      <c r="CV83" s="52">
        <v>0</v>
      </c>
      <c r="CW83" s="52">
        <v>0</v>
      </c>
      <c r="CX83" s="52">
        <v>0</v>
      </c>
      <c r="CY83" s="52">
        <v>0</v>
      </c>
      <c r="CZ83" s="52">
        <v>0</v>
      </c>
      <c r="DA83" s="52">
        <v>0</v>
      </c>
      <c r="DB83" s="52">
        <v>0</v>
      </c>
      <c r="DC83" s="52">
        <v>0</v>
      </c>
      <c r="DD83" s="52">
        <v>0</v>
      </c>
      <c r="DE83" s="52">
        <v>0</v>
      </c>
      <c r="DF83" s="52">
        <v>0</v>
      </c>
      <c r="DG83" s="52">
        <v>0</v>
      </c>
      <c r="DH83" s="52">
        <v>0</v>
      </c>
      <c r="DI83" s="52">
        <v>0</v>
      </c>
      <c r="DJ83" s="52">
        <v>0</v>
      </c>
      <c r="DK83" s="52">
        <v>0</v>
      </c>
      <c r="DL83" s="52">
        <v>0</v>
      </c>
      <c r="DM83" s="52">
        <v>0</v>
      </c>
      <c r="DN83" s="52">
        <v>0</v>
      </c>
      <c r="DO83" s="52">
        <v>0</v>
      </c>
      <c r="DP83" s="52">
        <v>0</v>
      </c>
      <c r="DQ83" s="52">
        <v>0</v>
      </c>
      <c r="DR83" s="52">
        <v>0</v>
      </c>
      <c r="DS83" s="52">
        <v>0</v>
      </c>
      <c r="DT83" s="52">
        <v>0</v>
      </c>
      <c r="DU83" s="52">
        <v>0</v>
      </c>
      <c r="DV83" s="52">
        <v>0</v>
      </c>
      <c r="DW83" s="52">
        <v>0</v>
      </c>
      <c r="DX83" s="52">
        <v>0</v>
      </c>
      <c r="DY83" s="52">
        <v>0</v>
      </c>
      <c r="DZ83" s="52">
        <v>0</v>
      </c>
      <c r="EA83" s="52">
        <v>0</v>
      </c>
      <c r="EB83" s="52">
        <v>0</v>
      </c>
      <c r="EC83" s="52">
        <v>0</v>
      </c>
      <c r="ED83" s="52">
        <v>0</v>
      </c>
      <c r="EE83" s="52">
        <v>0</v>
      </c>
      <c r="EF83" s="52">
        <v>0</v>
      </c>
      <c r="EG83" s="52">
        <v>0</v>
      </c>
      <c r="EH83" s="52">
        <v>0</v>
      </c>
      <c r="EI83" s="52">
        <v>0</v>
      </c>
      <c r="EJ83" s="52">
        <v>0</v>
      </c>
      <c r="EK83" s="52">
        <v>0</v>
      </c>
      <c r="EL83" s="52">
        <v>0</v>
      </c>
      <c r="EM83" s="52">
        <v>0</v>
      </c>
      <c r="EN83" s="52">
        <v>0</v>
      </c>
      <c r="EO83" s="52">
        <v>0</v>
      </c>
      <c r="EP83" s="52">
        <v>0</v>
      </c>
      <c r="EQ83" s="52">
        <v>0</v>
      </c>
      <c r="ER83" s="52">
        <v>0</v>
      </c>
      <c r="ES83" s="52">
        <v>0</v>
      </c>
      <c r="ET83" s="52">
        <v>0</v>
      </c>
      <c r="EU83" s="52">
        <v>0</v>
      </c>
      <c r="EV83" s="52">
        <v>0</v>
      </c>
      <c r="EW83" s="52">
        <v>0</v>
      </c>
      <c r="EX83" s="52">
        <v>0</v>
      </c>
      <c r="EY83" s="52">
        <v>0</v>
      </c>
      <c r="EZ83" s="52">
        <v>0</v>
      </c>
      <c r="FA83" s="52">
        <v>0</v>
      </c>
      <c r="FB83" s="52">
        <v>0</v>
      </c>
      <c r="FC83" s="52">
        <v>0</v>
      </c>
      <c r="FD83" s="52">
        <v>0</v>
      </c>
      <c r="FE83" s="52">
        <v>0</v>
      </c>
      <c r="FF83" s="52">
        <v>0</v>
      </c>
      <c r="FG83" s="52">
        <v>0</v>
      </c>
      <c r="FH83" s="52">
        <v>0</v>
      </c>
      <c r="FI83" s="52">
        <v>0</v>
      </c>
      <c r="FJ83" s="52">
        <v>0</v>
      </c>
      <c r="FK83" s="52">
        <v>0</v>
      </c>
      <c r="FL83" s="52">
        <v>0</v>
      </c>
      <c r="FM83" s="52">
        <v>0</v>
      </c>
      <c r="FN83" s="52">
        <v>0</v>
      </c>
      <c r="FO83" s="52">
        <v>0</v>
      </c>
      <c r="FP83" s="52">
        <v>0</v>
      </c>
      <c r="FQ83" s="52">
        <v>0</v>
      </c>
      <c r="FR83" s="52">
        <v>0</v>
      </c>
      <c r="FS83" s="52">
        <v>0</v>
      </c>
      <c r="FT83" s="52">
        <v>0</v>
      </c>
      <c r="FU83" s="52">
        <v>0</v>
      </c>
      <c r="FV83" s="52">
        <v>0</v>
      </c>
      <c r="FW83" s="52">
        <v>0</v>
      </c>
      <c r="FX83" s="52">
        <v>0</v>
      </c>
      <c r="FY83" s="52">
        <v>0</v>
      </c>
      <c r="FZ83" s="52">
        <v>0</v>
      </c>
      <c r="GA83" s="52">
        <v>0</v>
      </c>
      <c r="GB83" s="52">
        <v>0</v>
      </c>
      <c r="GC83" s="52">
        <v>0</v>
      </c>
      <c r="GD83" s="52">
        <v>0</v>
      </c>
      <c r="GE83" s="52">
        <v>0</v>
      </c>
      <c r="GF83" s="52">
        <v>0</v>
      </c>
      <c r="GG83" s="52">
        <v>0</v>
      </c>
      <c r="GH83" s="52">
        <v>0</v>
      </c>
      <c r="GI83" s="52">
        <v>0</v>
      </c>
      <c r="GJ83" s="52">
        <v>0</v>
      </c>
      <c r="GK83" s="52">
        <v>0</v>
      </c>
      <c r="GL83" s="52">
        <v>0</v>
      </c>
      <c r="GM83" s="52">
        <v>0</v>
      </c>
      <c r="GN83" s="52">
        <v>0</v>
      </c>
      <c r="GO83" s="52">
        <v>0</v>
      </c>
      <c r="GP83" s="52">
        <v>0</v>
      </c>
      <c r="GQ83" s="52">
        <v>0</v>
      </c>
      <c r="GR83" s="52">
        <v>0</v>
      </c>
      <c r="GS83" s="52">
        <v>0</v>
      </c>
      <c r="GT83" s="52">
        <v>0</v>
      </c>
      <c r="GU83" s="52">
        <v>0</v>
      </c>
      <c r="GV83" s="52">
        <v>0</v>
      </c>
      <c r="GW83" s="52">
        <v>0</v>
      </c>
      <c r="GX83" s="52">
        <v>0</v>
      </c>
      <c r="GY83" s="52">
        <v>0</v>
      </c>
      <c r="GZ83" s="52">
        <v>0</v>
      </c>
      <c r="HA83" s="52">
        <v>0</v>
      </c>
      <c r="HB83" s="52">
        <v>0</v>
      </c>
      <c r="HC83" s="52">
        <v>0</v>
      </c>
      <c r="HD83" s="52">
        <v>0</v>
      </c>
      <c r="HE83" s="52">
        <v>0</v>
      </c>
      <c r="HF83" s="52">
        <v>0</v>
      </c>
      <c r="HG83" s="52">
        <v>0</v>
      </c>
      <c r="HH83" s="52">
        <v>0</v>
      </c>
      <c r="HI83" s="52">
        <v>0</v>
      </c>
      <c r="HJ83" s="52">
        <v>0</v>
      </c>
      <c r="HK83" s="52">
        <v>0</v>
      </c>
      <c r="HL83" s="52">
        <v>0</v>
      </c>
      <c r="HM83" s="52">
        <v>0</v>
      </c>
      <c r="HN83" s="52">
        <v>0</v>
      </c>
      <c r="HO83" s="52">
        <v>0</v>
      </c>
      <c r="HP83" s="52">
        <v>0</v>
      </c>
      <c r="HQ83" s="52">
        <v>0</v>
      </c>
      <c r="HR83" s="52">
        <v>0</v>
      </c>
      <c r="HS83" s="52">
        <v>0</v>
      </c>
      <c r="HT83" s="52">
        <v>0</v>
      </c>
      <c r="HU83" s="52">
        <v>0</v>
      </c>
      <c r="HV83" s="52">
        <v>0</v>
      </c>
      <c r="HW83" s="52">
        <v>0</v>
      </c>
      <c r="HX83" s="52">
        <v>0</v>
      </c>
      <c r="HY83" s="52">
        <v>0</v>
      </c>
      <c r="HZ83" s="52">
        <v>0</v>
      </c>
      <c r="IA83" s="52">
        <v>0</v>
      </c>
      <c r="IB83" s="52">
        <v>0</v>
      </c>
      <c r="IC83" s="52">
        <v>0</v>
      </c>
      <c r="ID83" s="52">
        <v>0</v>
      </c>
      <c r="IE83" s="52">
        <v>0</v>
      </c>
      <c r="IF83" s="52">
        <v>0</v>
      </c>
      <c r="IG83" s="52">
        <v>0</v>
      </c>
      <c r="IH83" s="52">
        <v>0</v>
      </c>
      <c r="II83" s="52">
        <v>0</v>
      </c>
      <c r="IJ83" s="52">
        <v>0</v>
      </c>
      <c r="IK83" s="52">
        <v>0</v>
      </c>
      <c r="IL83" s="52">
        <v>0</v>
      </c>
      <c r="IM83" s="52">
        <v>0</v>
      </c>
      <c r="IN83" s="52">
        <v>0</v>
      </c>
      <c r="IO83" s="52">
        <v>0</v>
      </c>
      <c r="IP83" s="52">
        <v>0</v>
      </c>
      <c r="IQ83" s="52">
        <v>0</v>
      </c>
      <c r="IR83" s="52">
        <v>0</v>
      </c>
      <c r="IS83" s="52">
        <v>0</v>
      </c>
      <c r="IT83" s="52">
        <v>0</v>
      </c>
      <c r="IU83" s="52">
        <v>0</v>
      </c>
      <c r="IV83" s="52">
        <v>0</v>
      </c>
      <c r="IW83" s="52">
        <v>0</v>
      </c>
      <c r="IX83" s="52">
        <v>0</v>
      </c>
      <c r="IY83" s="52">
        <v>0</v>
      </c>
      <c r="IZ83" s="52">
        <v>0</v>
      </c>
      <c r="JA83" s="52">
        <v>0</v>
      </c>
      <c r="JB83" s="52">
        <v>0</v>
      </c>
      <c r="JC83" s="52">
        <v>0</v>
      </c>
      <c r="JD83" s="52">
        <v>0</v>
      </c>
      <c r="JE83" s="52">
        <v>0</v>
      </c>
      <c r="JF83" s="52">
        <v>0</v>
      </c>
      <c r="JG83" s="52">
        <v>0</v>
      </c>
      <c r="JH83" s="52">
        <v>0</v>
      </c>
      <c r="JI83" s="52">
        <v>0</v>
      </c>
      <c r="JJ83" s="52">
        <v>0</v>
      </c>
      <c r="JK83" s="52">
        <v>0</v>
      </c>
      <c r="JL83" s="52">
        <v>0</v>
      </c>
      <c r="JM83" s="52">
        <v>0</v>
      </c>
      <c r="JN83" s="52">
        <v>0</v>
      </c>
      <c r="JO83" s="52">
        <v>0</v>
      </c>
      <c r="JP83" s="52">
        <v>0</v>
      </c>
      <c r="JQ83" s="52">
        <v>0</v>
      </c>
      <c r="JR83" s="52">
        <v>0</v>
      </c>
      <c r="JS83" s="52">
        <v>0</v>
      </c>
      <c r="JT83" s="52">
        <v>0</v>
      </c>
      <c r="JU83" s="52">
        <v>0</v>
      </c>
      <c r="JV83" s="52">
        <v>0</v>
      </c>
      <c r="JW83" s="52">
        <v>0</v>
      </c>
      <c r="JX83" s="52">
        <v>0</v>
      </c>
      <c r="JY83" s="52">
        <v>0</v>
      </c>
      <c r="JZ83" s="52">
        <v>0</v>
      </c>
      <c r="KA83" s="52">
        <v>0</v>
      </c>
      <c r="KB83" s="52">
        <v>0</v>
      </c>
      <c r="KC83" s="52">
        <v>0</v>
      </c>
      <c r="KD83" s="52">
        <v>0</v>
      </c>
      <c r="KE83" s="52">
        <v>0</v>
      </c>
      <c r="KF83" s="52">
        <v>0</v>
      </c>
      <c r="KG83" s="52">
        <v>0</v>
      </c>
      <c r="KH83" s="52">
        <v>0</v>
      </c>
      <c r="KI83" s="52">
        <v>0</v>
      </c>
      <c r="KJ83" s="52">
        <v>0</v>
      </c>
      <c r="KK83" s="52">
        <v>0</v>
      </c>
      <c r="KL83" s="52">
        <v>0</v>
      </c>
      <c r="KM83" s="52">
        <v>0</v>
      </c>
      <c r="KN83" s="52">
        <v>0</v>
      </c>
      <c r="KO83" s="52">
        <v>0</v>
      </c>
      <c r="KP83" s="52">
        <v>0</v>
      </c>
      <c r="KQ83" s="52">
        <v>0</v>
      </c>
      <c r="KR83" s="52">
        <v>0</v>
      </c>
      <c r="KS83" s="52">
        <v>0</v>
      </c>
      <c r="KT83" s="52">
        <v>0</v>
      </c>
      <c r="KU83" s="52">
        <v>0</v>
      </c>
      <c r="KV83" s="52">
        <v>0</v>
      </c>
      <c r="KW83" s="52">
        <v>0</v>
      </c>
      <c r="KX83" s="52">
        <v>0</v>
      </c>
      <c r="KY83" s="52">
        <v>0</v>
      </c>
      <c r="KZ83" s="52">
        <v>0</v>
      </c>
      <c r="LA83" s="52">
        <v>0</v>
      </c>
      <c r="LB83" s="52">
        <v>0</v>
      </c>
      <c r="LC83" s="52">
        <v>0</v>
      </c>
      <c r="LD83" s="52">
        <v>0</v>
      </c>
      <c r="LE83" s="52">
        <v>0</v>
      </c>
      <c r="LF83" s="52">
        <v>0</v>
      </c>
      <c r="LG83" s="52">
        <v>0</v>
      </c>
      <c r="LH83" s="52">
        <v>0</v>
      </c>
      <c r="LI83" s="52">
        <v>0</v>
      </c>
      <c r="LJ83" s="52">
        <v>0</v>
      </c>
      <c r="LK83" s="52">
        <v>0</v>
      </c>
      <c r="LL83" s="52">
        <v>0</v>
      </c>
      <c r="LM83" s="52">
        <v>0</v>
      </c>
      <c r="LN83" s="52">
        <v>0</v>
      </c>
      <c r="LO83" s="52">
        <v>0</v>
      </c>
      <c r="LP83" s="52">
        <v>0</v>
      </c>
      <c r="LQ83" s="52">
        <v>0</v>
      </c>
      <c r="LR83" s="52">
        <v>0</v>
      </c>
      <c r="LS83" s="52">
        <v>0</v>
      </c>
      <c r="LT83" s="52">
        <v>0</v>
      </c>
      <c r="LU83" s="52">
        <v>0</v>
      </c>
      <c r="LV83" s="52">
        <v>0</v>
      </c>
      <c r="LW83" s="52">
        <v>0</v>
      </c>
      <c r="LX83" s="52">
        <v>0</v>
      </c>
      <c r="LY83" s="52">
        <v>0</v>
      </c>
      <c r="LZ83" s="52">
        <v>0</v>
      </c>
      <c r="MA83" s="52">
        <v>0</v>
      </c>
      <c r="MB83" s="52">
        <v>0</v>
      </c>
      <c r="MC83" s="52">
        <v>0</v>
      </c>
      <c r="MD83" s="52">
        <v>0</v>
      </c>
      <c r="ME83" s="52">
        <v>0</v>
      </c>
      <c r="MF83" s="52">
        <v>0</v>
      </c>
      <c r="MG83" s="52">
        <v>0</v>
      </c>
      <c r="MH83" s="52">
        <v>0</v>
      </c>
      <c r="MI83" s="52">
        <v>0</v>
      </c>
      <c r="MJ83" s="52">
        <v>0</v>
      </c>
      <c r="MK83" s="52">
        <v>0</v>
      </c>
      <c r="ML83" s="52">
        <v>0</v>
      </c>
      <c r="MM83" s="52">
        <v>0</v>
      </c>
      <c r="MN83" s="52">
        <v>0</v>
      </c>
      <c r="MO83" s="52">
        <v>0</v>
      </c>
      <c r="MP83" s="52">
        <v>0</v>
      </c>
      <c r="MQ83" s="52">
        <v>0</v>
      </c>
      <c r="MR83" s="52">
        <v>0</v>
      </c>
      <c r="MS83" s="52">
        <v>0</v>
      </c>
      <c r="MT83" s="52">
        <v>0</v>
      </c>
      <c r="MU83" s="52">
        <v>0</v>
      </c>
      <c r="MV83" s="52">
        <v>0</v>
      </c>
      <c r="MW83" s="52">
        <v>0</v>
      </c>
      <c r="MX83" s="52">
        <v>0</v>
      </c>
      <c r="MY83" s="52">
        <v>0</v>
      </c>
      <c r="MZ83" s="52">
        <v>0</v>
      </c>
      <c r="NA83" s="52">
        <v>0</v>
      </c>
      <c r="NB83" s="52">
        <v>0</v>
      </c>
      <c r="NC83" s="52">
        <v>0</v>
      </c>
      <c r="ND83" s="52">
        <v>0</v>
      </c>
      <c r="NE83" s="52">
        <v>0</v>
      </c>
      <c r="NF83" s="52">
        <v>0</v>
      </c>
      <c r="NG83" s="52">
        <v>0</v>
      </c>
      <c r="NH83" s="52">
        <v>0</v>
      </c>
      <c r="NI83" s="52">
        <v>0</v>
      </c>
      <c r="NJ83" s="52">
        <v>0</v>
      </c>
      <c r="NK83" s="52">
        <v>0</v>
      </c>
      <c r="NL83" s="52">
        <v>0</v>
      </c>
      <c r="NM83" s="52">
        <v>0</v>
      </c>
      <c r="NN83" s="52">
        <v>0</v>
      </c>
      <c r="NO83" s="52">
        <v>0</v>
      </c>
      <c r="NP83" s="52">
        <v>0</v>
      </c>
      <c r="NQ83" s="52">
        <v>0</v>
      </c>
      <c r="NR83" s="68">
        <f t="shared" si="3"/>
        <v>3502.13</v>
      </c>
      <c r="NS83" s="68">
        <f t="shared" si="4"/>
        <v>0</v>
      </c>
      <c r="NT83" s="68">
        <f t="shared" si="5"/>
        <v>0</v>
      </c>
    </row>
    <row r="84" spans="1:384" s="40" customFormat="1" ht="15" customHeight="1" outlineLevel="1" x14ac:dyDescent="0.2">
      <c r="A84" s="61"/>
      <c r="B84" s="49" t="s">
        <v>671</v>
      </c>
      <c r="C84" s="49" t="s">
        <v>238</v>
      </c>
      <c r="D84" s="49" t="s">
        <v>239</v>
      </c>
      <c r="E84" s="50" t="s">
        <v>240</v>
      </c>
      <c r="F84" s="64">
        <v>43280</v>
      </c>
      <c r="G84" s="49" t="s">
        <v>68</v>
      </c>
      <c r="H84" s="72">
        <v>0.12682499999999999</v>
      </c>
      <c r="I84" s="65">
        <v>45866</v>
      </c>
      <c r="J84" s="114" t="str">
        <f>_xlfn.XLOOKUP(E84,'[12]Resumo Unidades'!$B:$B,'[12]Resumo Unidades'!$W:$W)</f>
        <v>Fluxo com Divergência de 2% a 5%</v>
      </c>
      <c r="K84" s="51" t="str">
        <f>IF(L84&gt;Resumo!$E$23,"Sim","Não")</f>
        <v>Não</v>
      </c>
      <c r="L84" s="66">
        <v>17</v>
      </c>
      <c r="M84" s="67"/>
      <c r="N84" s="52">
        <v>0</v>
      </c>
      <c r="O84" s="52">
        <v>0</v>
      </c>
      <c r="P84" s="52">
        <v>0</v>
      </c>
      <c r="Q84" s="52">
        <v>0</v>
      </c>
      <c r="R84" s="52">
        <v>0</v>
      </c>
      <c r="S84" s="52">
        <v>0</v>
      </c>
      <c r="T84" s="52">
        <v>0</v>
      </c>
      <c r="U84" s="52">
        <v>0</v>
      </c>
      <c r="V84" s="52">
        <v>0</v>
      </c>
      <c r="W84" s="52">
        <v>0</v>
      </c>
      <c r="X84" s="52">
        <v>0</v>
      </c>
      <c r="Y84" s="52">
        <v>0</v>
      </c>
      <c r="Z84" s="52">
        <v>0</v>
      </c>
      <c r="AA84" s="52">
        <v>0</v>
      </c>
      <c r="AB84" s="52">
        <v>0</v>
      </c>
      <c r="AC84" s="52">
        <v>0</v>
      </c>
      <c r="AD84" s="52">
        <v>0</v>
      </c>
      <c r="AE84" s="52">
        <v>0</v>
      </c>
      <c r="AF84" s="52">
        <v>0</v>
      </c>
      <c r="AG84" s="52">
        <v>0</v>
      </c>
      <c r="AH84" s="52">
        <v>0</v>
      </c>
      <c r="AI84" s="52">
        <v>0</v>
      </c>
      <c r="AJ84" s="52">
        <v>0</v>
      </c>
      <c r="AK84" s="52">
        <v>0</v>
      </c>
      <c r="AL84" s="52">
        <v>0</v>
      </c>
      <c r="AM84" s="52">
        <v>0</v>
      </c>
      <c r="AN84" s="52">
        <v>0</v>
      </c>
      <c r="AO84" s="52">
        <v>0</v>
      </c>
      <c r="AP84" s="52">
        <v>0</v>
      </c>
      <c r="AQ84" s="52">
        <v>0</v>
      </c>
      <c r="AR84" s="52">
        <v>0</v>
      </c>
      <c r="AS84" s="52">
        <v>0</v>
      </c>
      <c r="AT84" s="52">
        <v>0</v>
      </c>
      <c r="AU84" s="52">
        <v>0</v>
      </c>
      <c r="AV84" s="52">
        <v>0</v>
      </c>
      <c r="AW84" s="52">
        <v>0</v>
      </c>
      <c r="AX84" s="52">
        <v>0</v>
      </c>
      <c r="AY84" s="52">
        <v>0</v>
      </c>
      <c r="AZ84" s="52">
        <v>0</v>
      </c>
      <c r="BA84" s="52">
        <v>0</v>
      </c>
      <c r="BB84" s="52">
        <v>0</v>
      </c>
      <c r="BC84" s="52">
        <v>0</v>
      </c>
      <c r="BD84" s="52">
        <v>0</v>
      </c>
      <c r="BE84" s="52">
        <v>0</v>
      </c>
      <c r="BF84" s="52">
        <v>0</v>
      </c>
      <c r="BG84" s="52">
        <v>0</v>
      </c>
      <c r="BH84" s="52">
        <v>0</v>
      </c>
      <c r="BI84" s="52">
        <v>0</v>
      </c>
      <c r="BJ84" s="52">
        <v>0</v>
      </c>
      <c r="BK84" s="52">
        <v>0</v>
      </c>
      <c r="BL84" s="52">
        <v>0</v>
      </c>
      <c r="BM84" s="52">
        <v>0</v>
      </c>
      <c r="BN84" s="52">
        <v>0</v>
      </c>
      <c r="BO84" s="52">
        <v>0</v>
      </c>
      <c r="BP84" s="52">
        <v>0</v>
      </c>
      <c r="BQ84" s="52">
        <v>0</v>
      </c>
      <c r="BR84" s="52">
        <v>0</v>
      </c>
      <c r="BS84" s="52">
        <v>0</v>
      </c>
      <c r="BT84" s="52">
        <v>0</v>
      </c>
      <c r="BU84" s="52">
        <v>0</v>
      </c>
      <c r="BV84" s="52">
        <v>0</v>
      </c>
      <c r="BW84" s="52">
        <v>0</v>
      </c>
      <c r="BX84" s="52">
        <v>0</v>
      </c>
      <c r="BY84" s="52">
        <v>0</v>
      </c>
      <c r="BZ84" s="52">
        <v>0</v>
      </c>
      <c r="CA84" s="52">
        <v>0</v>
      </c>
      <c r="CB84" s="52">
        <v>0</v>
      </c>
      <c r="CC84" s="52">
        <v>380.73</v>
      </c>
      <c r="CD84" s="52">
        <v>358.08</v>
      </c>
      <c r="CE84" s="52">
        <v>358.08</v>
      </c>
      <c r="CF84" s="52">
        <v>358.08</v>
      </c>
      <c r="CG84" s="52">
        <v>358.08</v>
      </c>
      <c r="CH84" s="52">
        <v>358.08</v>
      </c>
      <c r="CI84" s="52">
        <v>358.08</v>
      </c>
      <c r="CJ84" s="52">
        <v>358.08</v>
      </c>
      <c r="CK84" s="52">
        <v>358.08</v>
      </c>
      <c r="CL84" s="52">
        <v>358.08</v>
      </c>
      <c r="CM84" s="52">
        <v>358.08</v>
      </c>
      <c r="CN84" s="52">
        <v>358.08</v>
      </c>
      <c r="CO84" s="52">
        <v>358.08</v>
      </c>
      <c r="CP84" s="52">
        <v>358.08</v>
      </c>
      <c r="CQ84" s="52">
        <v>358.08</v>
      </c>
      <c r="CR84" s="52">
        <v>358.08</v>
      </c>
      <c r="CS84" s="52">
        <v>358.08</v>
      </c>
      <c r="CT84" s="52">
        <v>358.08</v>
      </c>
      <c r="CU84" s="52">
        <v>358.08</v>
      </c>
      <c r="CV84" s="52">
        <v>358.08</v>
      </c>
      <c r="CW84" s="52">
        <v>358.08</v>
      </c>
      <c r="CX84" s="52">
        <v>358.08</v>
      </c>
      <c r="CY84" s="52">
        <v>0</v>
      </c>
      <c r="CZ84" s="52">
        <v>0</v>
      </c>
      <c r="DA84" s="52">
        <v>0</v>
      </c>
      <c r="DB84" s="52">
        <v>0</v>
      </c>
      <c r="DC84" s="52">
        <v>0</v>
      </c>
      <c r="DD84" s="52">
        <v>0</v>
      </c>
      <c r="DE84" s="52">
        <v>0</v>
      </c>
      <c r="DF84" s="52">
        <v>0</v>
      </c>
      <c r="DG84" s="52">
        <v>0</v>
      </c>
      <c r="DH84" s="52">
        <v>0</v>
      </c>
      <c r="DI84" s="52">
        <v>0</v>
      </c>
      <c r="DJ84" s="52">
        <v>0</v>
      </c>
      <c r="DK84" s="52">
        <v>0</v>
      </c>
      <c r="DL84" s="52">
        <v>0</v>
      </c>
      <c r="DM84" s="52">
        <v>0</v>
      </c>
      <c r="DN84" s="52">
        <v>0</v>
      </c>
      <c r="DO84" s="52">
        <v>0</v>
      </c>
      <c r="DP84" s="52">
        <v>0</v>
      </c>
      <c r="DQ84" s="52">
        <v>0</v>
      </c>
      <c r="DR84" s="52">
        <v>0</v>
      </c>
      <c r="DS84" s="52">
        <v>0</v>
      </c>
      <c r="DT84" s="52">
        <v>0</v>
      </c>
      <c r="DU84" s="52">
        <v>0</v>
      </c>
      <c r="DV84" s="52">
        <v>0</v>
      </c>
      <c r="DW84" s="52">
        <v>0</v>
      </c>
      <c r="DX84" s="52">
        <v>0</v>
      </c>
      <c r="DY84" s="52">
        <v>0</v>
      </c>
      <c r="DZ84" s="52">
        <v>0</v>
      </c>
      <c r="EA84" s="52">
        <v>0</v>
      </c>
      <c r="EB84" s="52">
        <v>0</v>
      </c>
      <c r="EC84" s="52">
        <v>0</v>
      </c>
      <c r="ED84" s="52">
        <v>0</v>
      </c>
      <c r="EE84" s="52">
        <v>0</v>
      </c>
      <c r="EF84" s="52">
        <v>0</v>
      </c>
      <c r="EG84" s="52">
        <v>0</v>
      </c>
      <c r="EH84" s="52">
        <v>0</v>
      </c>
      <c r="EI84" s="52">
        <v>0</v>
      </c>
      <c r="EJ84" s="52">
        <v>0</v>
      </c>
      <c r="EK84" s="52">
        <v>0</v>
      </c>
      <c r="EL84" s="52">
        <v>0</v>
      </c>
      <c r="EM84" s="52">
        <v>0</v>
      </c>
      <c r="EN84" s="52">
        <v>0</v>
      </c>
      <c r="EO84" s="52">
        <v>0</v>
      </c>
      <c r="EP84" s="52">
        <v>0</v>
      </c>
      <c r="EQ84" s="52">
        <v>0</v>
      </c>
      <c r="ER84" s="52">
        <v>0</v>
      </c>
      <c r="ES84" s="52">
        <v>0</v>
      </c>
      <c r="ET84" s="52">
        <v>0</v>
      </c>
      <c r="EU84" s="52">
        <v>0</v>
      </c>
      <c r="EV84" s="52">
        <v>0</v>
      </c>
      <c r="EW84" s="52">
        <v>0</v>
      </c>
      <c r="EX84" s="52">
        <v>0</v>
      </c>
      <c r="EY84" s="52">
        <v>0</v>
      </c>
      <c r="EZ84" s="52">
        <v>0</v>
      </c>
      <c r="FA84" s="52">
        <v>0</v>
      </c>
      <c r="FB84" s="52">
        <v>0</v>
      </c>
      <c r="FC84" s="52">
        <v>0</v>
      </c>
      <c r="FD84" s="52">
        <v>0</v>
      </c>
      <c r="FE84" s="52">
        <v>0</v>
      </c>
      <c r="FF84" s="52">
        <v>0</v>
      </c>
      <c r="FG84" s="52">
        <v>0</v>
      </c>
      <c r="FH84" s="52">
        <v>0</v>
      </c>
      <c r="FI84" s="52">
        <v>0</v>
      </c>
      <c r="FJ84" s="52">
        <v>0</v>
      </c>
      <c r="FK84" s="52">
        <v>0</v>
      </c>
      <c r="FL84" s="52">
        <v>0</v>
      </c>
      <c r="FM84" s="52">
        <v>0</v>
      </c>
      <c r="FN84" s="52">
        <v>0</v>
      </c>
      <c r="FO84" s="52">
        <v>0</v>
      </c>
      <c r="FP84" s="52">
        <v>0</v>
      </c>
      <c r="FQ84" s="52">
        <v>0</v>
      </c>
      <c r="FR84" s="52">
        <v>0</v>
      </c>
      <c r="FS84" s="52">
        <v>0</v>
      </c>
      <c r="FT84" s="52">
        <v>0</v>
      </c>
      <c r="FU84" s="52">
        <v>0</v>
      </c>
      <c r="FV84" s="52">
        <v>0</v>
      </c>
      <c r="FW84" s="52">
        <v>0</v>
      </c>
      <c r="FX84" s="52">
        <v>0</v>
      </c>
      <c r="FY84" s="52">
        <v>0</v>
      </c>
      <c r="FZ84" s="52">
        <v>0</v>
      </c>
      <c r="GA84" s="52">
        <v>0</v>
      </c>
      <c r="GB84" s="52">
        <v>0</v>
      </c>
      <c r="GC84" s="52">
        <v>0</v>
      </c>
      <c r="GD84" s="52">
        <v>0</v>
      </c>
      <c r="GE84" s="52">
        <v>0</v>
      </c>
      <c r="GF84" s="52">
        <v>0</v>
      </c>
      <c r="GG84" s="52">
        <v>0</v>
      </c>
      <c r="GH84" s="52">
        <v>0</v>
      </c>
      <c r="GI84" s="52">
        <v>0</v>
      </c>
      <c r="GJ84" s="52">
        <v>0</v>
      </c>
      <c r="GK84" s="52">
        <v>0</v>
      </c>
      <c r="GL84" s="52">
        <v>0</v>
      </c>
      <c r="GM84" s="52">
        <v>0</v>
      </c>
      <c r="GN84" s="52">
        <v>0</v>
      </c>
      <c r="GO84" s="52">
        <v>0</v>
      </c>
      <c r="GP84" s="52">
        <v>0</v>
      </c>
      <c r="GQ84" s="52">
        <v>0</v>
      </c>
      <c r="GR84" s="52">
        <v>0</v>
      </c>
      <c r="GS84" s="52">
        <v>0</v>
      </c>
      <c r="GT84" s="52">
        <v>0</v>
      </c>
      <c r="GU84" s="52">
        <v>0</v>
      </c>
      <c r="GV84" s="52">
        <v>0</v>
      </c>
      <c r="GW84" s="52">
        <v>0</v>
      </c>
      <c r="GX84" s="52">
        <v>0</v>
      </c>
      <c r="GY84" s="52">
        <v>0</v>
      </c>
      <c r="GZ84" s="52">
        <v>0</v>
      </c>
      <c r="HA84" s="52">
        <v>0</v>
      </c>
      <c r="HB84" s="52">
        <v>0</v>
      </c>
      <c r="HC84" s="52">
        <v>0</v>
      </c>
      <c r="HD84" s="52">
        <v>0</v>
      </c>
      <c r="HE84" s="52">
        <v>0</v>
      </c>
      <c r="HF84" s="52">
        <v>0</v>
      </c>
      <c r="HG84" s="52">
        <v>0</v>
      </c>
      <c r="HH84" s="52">
        <v>0</v>
      </c>
      <c r="HI84" s="52">
        <v>0</v>
      </c>
      <c r="HJ84" s="52">
        <v>0</v>
      </c>
      <c r="HK84" s="52">
        <v>0</v>
      </c>
      <c r="HL84" s="52">
        <v>0</v>
      </c>
      <c r="HM84" s="52">
        <v>0</v>
      </c>
      <c r="HN84" s="52">
        <v>0</v>
      </c>
      <c r="HO84" s="52">
        <v>0</v>
      </c>
      <c r="HP84" s="52">
        <v>0</v>
      </c>
      <c r="HQ84" s="52">
        <v>0</v>
      </c>
      <c r="HR84" s="52">
        <v>0</v>
      </c>
      <c r="HS84" s="52">
        <v>0</v>
      </c>
      <c r="HT84" s="52">
        <v>0</v>
      </c>
      <c r="HU84" s="52">
        <v>0</v>
      </c>
      <c r="HV84" s="52">
        <v>0</v>
      </c>
      <c r="HW84" s="52">
        <v>0</v>
      </c>
      <c r="HX84" s="52">
        <v>0</v>
      </c>
      <c r="HY84" s="52">
        <v>0</v>
      </c>
      <c r="HZ84" s="52">
        <v>0</v>
      </c>
      <c r="IA84" s="52">
        <v>0</v>
      </c>
      <c r="IB84" s="52">
        <v>0</v>
      </c>
      <c r="IC84" s="52">
        <v>0</v>
      </c>
      <c r="ID84" s="52">
        <v>0</v>
      </c>
      <c r="IE84" s="52">
        <v>0</v>
      </c>
      <c r="IF84" s="52">
        <v>0</v>
      </c>
      <c r="IG84" s="52">
        <v>0</v>
      </c>
      <c r="IH84" s="52">
        <v>0</v>
      </c>
      <c r="II84" s="52">
        <v>0</v>
      </c>
      <c r="IJ84" s="52">
        <v>0</v>
      </c>
      <c r="IK84" s="52">
        <v>0</v>
      </c>
      <c r="IL84" s="52">
        <v>0</v>
      </c>
      <c r="IM84" s="52">
        <v>0</v>
      </c>
      <c r="IN84" s="52">
        <v>0</v>
      </c>
      <c r="IO84" s="52">
        <v>0</v>
      </c>
      <c r="IP84" s="52">
        <v>0</v>
      </c>
      <c r="IQ84" s="52">
        <v>0</v>
      </c>
      <c r="IR84" s="52">
        <v>0</v>
      </c>
      <c r="IS84" s="52">
        <v>0</v>
      </c>
      <c r="IT84" s="52">
        <v>0</v>
      </c>
      <c r="IU84" s="52">
        <v>0</v>
      </c>
      <c r="IV84" s="52">
        <v>0</v>
      </c>
      <c r="IW84" s="52">
        <v>0</v>
      </c>
      <c r="IX84" s="52">
        <v>0</v>
      </c>
      <c r="IY84" s="52">
        <v>0</v>
      </c>
      <c r="IZ84" s="52">
        <v>0</v>
      </c>
      <c r="JA84" s="52">
        <v>0</v>
      </c>
      <c r="JB84" s="52">
        <v>0</v>
      </c>
      <c r="JC84" s="52">
        <v>0</v>
      </c>
      <c r="JD84" s="52">
        <v>0</v>
      </c>
      <c r="JE84" s="52">
        <v>0</v>
      </c>
      <c r="JF84" s="52">
        <v>0</v>
      </c>
      <c r="JG84" s="52">
        <v>0</v>
      </c>
      <c r="JH84" s="52">
        <v>0</v>
      </c>
      <c r="JI84" s="52">
        <v>0</v>
      </c>
      <c r="JJ84" s="52">
        <v>0</v>
      </c>
      <c r="JK84" s="52">
        <v>0</v>
      </c>
      <c r="JL84" s="52">
        <v>0</v>
      </c>
      <c r="JM84" s="52">
        <v>0</v>
      </c>
      <c r="JN84" s="52">
        <v>0</v>
      </c>
      <c r="JO84" s="52">
        <v>0</v>
      </c>
      <c r="JP84" s="52">
        <v>0</v>
      </c>
      <c r="JQ84" s="52">
        <v>0</v>
      </c>
      <c r="JR84" s="52">
        <v>0</v>
      </c>
      <c r="JS84" s="52">
        <v>0</v>
      </c>
      <c r="JT84" s="52">
        <v>0</v>
      </c>
      <c r="JU84" s="52">
        <v>0</v>
      </c>
      <c r="JV84" s="52">
        <v>0</v>
      </c>
      <c r="JW84" s="52">
        <v>0</v>
      </c>
      <c r="JX84" s="52">
        <v>0</v>
      </c>
      <c r="JY84" s="52">
        <v>0</v>
      </c>
      <c r="JZ84" s="52">
        <v>0</v>
      </c>
      <c r="KA84" s="52">
        <v>0</v>
      </c>
      <c r="KB84" s="52">
        <v>0</v>
      </c>
      <c r="KC84" s="52">
        <v>0</v>
      </c>
      <c r="KD84" s="52">
        <v>0</v>
      </c>
      <c r="KE84" s="52">
        <v>0</v>
      </c>
      <c r="KF84" s="52">
        <v>0</v>
      </c>
      <c r="KG84" s="52">
        <v>0</v>
      </c>
      <c r="KH84" s="52">
        <v>0</v>
      </c>
      <c r="KI84" s="52">
        <v>0</v>
      </c>
      <c r="KJ84" s="52">
        <v>0</v>
      </c>
      <c r="KK84" s="52">
        <v>0</v>
      </c>
      <c r="KL84" s="52">
        <v>0</v>
      </c>
      <c r="KM84" s="52">
        <v>0</v>
      </c>
      <c r="KN84" s="52">
        <v>0</v>
      </c>
      <c r="KO84" s="52">
        <v>0</v>
      </c>
      <c r="KP84" s="52">
        <v>0</v>
      </c>
      <c r="KQ84" s="52">
        <v>0</v>
      </c>
      <c r="KR84" s="52">
        <v>0</v>
      </c>
      <c r="KS84" s="52">
        <v>0</v>
      </c>
      <c r="KT84" s="52">
        <v>0</v>
      </c>
      <c r="KU84" s="52">
        <v>0</v>
      </c>
      <c r="KV84" s="52">
        <v>0</v>
      </c>
      <c r="KW84" s="52">
        <v>0</v>
      </c>
      <c r="KX84" s="52">
        <v>0</v>
      </c>
      <c r="KY84" s="52">
        <v>0</v>
      </c>
      <c r="KZ84" s="52">
        <v>0</v>
      </c>
      <c r="LA84" s="52">
        <v>0</v>
      </c>
      <c r="LB84" s="52">
        <v>0</v>
      </c>
      <c r="LC84" s="52">
        <v>0</v>
      </c>
      <c r="LD84" s="52">
        <v>0</v>
      </c>
      <c r="LE84" s="52">
        <v>0</v>
      </c>
      <c r="LF84" s="52">
        <v>0</v>
      </c>
      <c r="LG84" s="52">
        <v>0</v>
      </c>
      <c r="LH84" s="52">
        <v>0</v>
      </c>
      <c r="LI84" s="52">
        <v>0</v>
      </c>
      <c r="LJ84" s="52">
        <v>0</v>
      </c>
      <c r="LK84" s="52">
        <v>0</v>
      </c>
      <c r="LL84" s="52">
        <v>0</v>
      </c>
      <c r="LM84" s="52">
        <v>0</v>
      </c>
      <c r="LN84" s="52">
        <v>0</v>
      </c>
      <c r="LO84" s="52">
        <v>0</v>
      </c>
      <c r="LP84" s="52">
        <v>0</v>
      </c>
      <c r="LQ84" s="52">
        <v>0</v>
      </c>
      <c r="LR84" s="52">
        <v>0</v>
      </c>
      <c r="LS84" s="52">
        <v>0</v>
      </c>
      <c r="LT84" s="52">
        <v>0</v>
      </c>
      <c r="LU84" s="52">
        <v>0</v>
      </c>
      <c r="LV84" s="52">
        <v>0</v>
      </c>
      <c r="LW84" s="52">
        <v>0</v>
      </c>
      <c r="LX84" s="52">
        <v>0</v>
      </c>
      <c r="LY84" s="52">
        <v>0</v>
      </c>
      <c r="LZ84" s="52">
        <v>0</v>
      </c>
      <c r="MA84" s="52">
        <v>0</v>
      </c>
      <c r="MB84" s="52">
        <v>0</v>
      </c>
      <c r="MC84" s="52">
        <v>0</v>
      </c>
      <c r="MD84" s="52">
        <v>0</v>
      </c>
      <c r="ME84" s="52">
        <v>0</v>
      </c>
      <c r="MF84" s="52">
        <v>0</v>
      </c>
      <c r="MG84" s="52">
        <v>0</v>
      </c>
      <c r="MH84" s="52">
        <v>0</v>
      </c>
      <c r="MI84" s="52">
        <v>0</v>
      </c>
      <c r="MJ84" s="52">
        <v>0</v>
      </c>
      <c r="MK84" s="52">
        <v>0</v>
      </c>
      <c r="ML84" s="52">
        <v>0</v>
      </c>
      <c r="MM84" s="52">
        <v>0</v>
      </c>
      <c r="MN84" s="52">
        <v>0</v>
      </c>
      <c r="MO84" s="52">
        <v>0</v>
      </c>
      <c r="MP84" s="52">
        <v>0</v>
      </c>
      <c r="MQ84" s="52">
        <v>0</v>
      </c>
      <c r="MR84" s="52">
        <v>0</v>
      </c>
      <c r="MS84" s="52">
        <v>0</v>
      </c>
      <c r="MT84" s="52">
        <v>0</v>
      </c>
      <c r="MU84" s="52">
        <v>0</v>
      </c>
      <c r="MV84" s="52">
        <v>0</v>
      </c>
      <c r="MW84" s="52">
        <v>0</v>
      </c>
      <c r="MX84" s="52">
        <v>0</v>
      </c>
      <c r="MY84" s="52">
        <v>0</v>
      </c>
      <c r="MZ84" s="52">
        <v>0</v>
      </c>
      <c r="NA84" s="52">
        <v>0</v>
      </c>
      <c r="NB84" s="52">
        <v>0</v>
      </c>
      <c r="NC84" s="52">
        <v>0</v>
      </c>
      <c r="ND84" s="52">
        <v>0</v>
      </c>
      <c r="NE84" s="52">
        <v>0</v>
      </c>
      <c r="NF84" s="52">
        <v>0</v>
      </c>
      <c r="NG84" s="52">
        <v>0</v>
      </c>
      <c r="NH84" s="52">
        <v>0</v>
      </c>
      <c r="NI84" s="52">
        <v>0</v>
      </c>
      <c r="NJ84" s="52">
        <v>0</v>
      </c>
      <c r="NK84" s="52">
        <v>0</v>
      </c>
      <c r="NL84" s="52">
        <v>0</v>
      </c>
      <c r="NM84" s="52">
        <v>0</v>
      </c>
      <c r="NN84" s="52">
        <v>0</v>
      </c>
      <c r="NO84" s="52">
        <v>0</v>
      </c>
      <c r="NP84" s="52">
        <v>0</v>
      </c>
      <c r="NQ84" s="52">
        <v>0</v>
      </c>
      <c r="NR84" s="68">
        <f t="shared" si="3"/>
        <v>7900.4099999999989</v>
      </c>
      <c r="NS84" s="68">
        <f t="shared" si="4"/>
        <v>7900.4099999999989</v>
      </c>
      <c r="NT84" s="68">
        <f t="shared" si="5"/>
        <v>7900.4099999999989</v>
      </c>
    </row>
    <row r="85" spans="1:384" s="40" customFormat="1" ht="15" customHeight="1" outlineLevel="1" x14ac:dyDescent="0.2">
      <c r="A85" s="61"/>
      <c r="B85" s="49" t="s">
        <v>671</v>
      </c>
      <c r="C85" s="49" t="s">
        <v>1089</v>
      </c>
      <c r="D85" s="49" t="s">
        <v>1127</v>
      </c>
      <c r="E85" s="50" t="s">
        <v>1173</v>
      </c>
      <c r="F85" s="64">
        <v>43311</v>
      </c>
      <c r="G85" s="49" t="s">
        <v>16</v>
      </c>
      <c r="H85" s="72">
        <v>0</v>
      </c>
      <c r="I85" s="65">
        <v>48640</v>
      </c>
      <c r="J85" s="114" t="str">
        <f>_xlfn.XLOOKUP(E85,'[12]Resumo Unidades'!$B:$B,'[12]Resumo Unidades'!$W:$W)</f>
        <v>Fluxo ok</v>
      </c>
      <c r="K85" s="51" t="str">
        <f>IF(L85&gt;Resumo!$E$23,"Sim","Não")</f>
        <v>Sim</v>
      </c>
      <c r="L85" s="66">
        <v>1810</v>
      </c>
      <c r="M85" s="67"/>
      <c r="N85" s="52">
        <v>0</v>
      </c>
      <c r="O85" s="52">
        <v>0</v>
      </c>
      <c r="P85" s="52">
        <v>0</v>
      </c>
      <c r="Q85" s="52">
        <v>0</v>
      </c>
      <c r="R85" s="52">
        <v>0</v>
      </c>
      <c r="S85" s="52">
        <v>0</v>
      </c>
      <c r="T85" s="52">
        <v>0</v>
      </c>
      <c r="U85" s="52">
        <v>0</v>
      </c>
      <c r="V85" s="52">
        <v>0</v>
      </c>
      <c r="W85" s="52">
        <v>7814.16</v>
      </c>
      <c r="X85" s="52">
        <v>0</v>
      </c>
      <c r="Y85" s="52">
        <v>0</v>
      </c>
      <c r="Z85" s="52">
        <v>0</v>
      </c>
      <c r="AA85" s="52">
        <v>0</v>
      </c>
      <c r="AB85" s="52">
        <v>0</v>
      </c>
      <c r="AC85" s="52">
        <v>0</v>
      </c>
      <c r="AD85" s="52">
        <v>0</v>
      </c>
      <c r="AE85" s="52">
        <v>0</v>
      </c>
      <c r="AF85" s="52">
        <v>0</v>
      </c>
      <c r="AG85" s="52">
        <v>0</v>
      </c>
      <c r="AH85" s="52">
        <v>0</v>
      </c>
      <c r="AI85" s="52">
        <v>0</v>
      </c>
      <c r="AJ85" s="52">
        <v>0</v>
      </c>
      <c r="AK85" s="52">
        <v>0</v>
      </c>
      <c r="AL85" s="52">
        <v>0</v>
      </c>
      <c r="AM85" s="52">
        <v>0</v>
      </c>
      <c r="AN85" s="52">
        <v>0</v>
      </c>
      <c r="AO85" s="52">
        <v>0</v>
      </c>
      <c r="AP85" s="52">
        <v>0</v>
      </c>
      <c r="AQ85" s="52">
        <v>0</v>
      </c>
      <c r="AR85" s="52">
        <v>0</v>
      </c>
      <c r="AS85" s="52">
        <v>0</v>
      </c>
      <c r="AT85" s="52">
        <v>0</v>
      </c>
      <c r="AU85" s="52">
        <v>0</v>
      </c>
      <c r="AV85" s="52">
        <v>0</v>
      </c>
      <c r="AW85" s="52">
        <v>0</v>
      </c>
      <c r="AX85" s="52">
        <v>0</v>
      </c>
      <c r="AY85" s="52">
        <v>0</v>
      </c>
      <c r="AZ85" s="52">
        <v>0</v>
      </c>
      <c r="BA85" s="52">
        <v>0</v>
      </c>
      <c r="BB85" s="52">
        <v>0</v>
      </c>
      <c r="BC85" s="52">
        <v>0</v>
      </c>
      <c r="BD85" s="52">
        <v>0</v>
      </c>
      <c r="BE85" s="52">
        <v>0</v>
      </c>
      <c r="BF85" s="52">
        <v>0</v>
      </c>
      <c r="BG85" s="52">
        <v>0</v>
      </c>
      <c r="BH85" s="52">
        <v>0</v>
      </c>
      <c r="BI85" s="52">
        <v>0</v>
      </c>
      <c r="BJ85" s="52">
        <v>0</v>
      </c>
      <c r="BK85" s="52">
        <v>0</v>
      </c>
      <c r="BL85" s="52">
        <v>0</v>
      </c>
      <c r="BM85" s="52">
        <v>0</v>
      </c>
      <c r="BN85" s="52">
        <v>0</v>
      </c>
      <c r="BO85" s="52">
        <v>0</v>
      </c>
      <c r="BP85" s="52">
        <v>0</v>
      </c>
      <c r="BQ85" s="52">
        <v>0</v>
      </c>
      <c r="BR85" s="52">
        <v>0</v>
      </c>
      <c r="BS85" s="52">
        <v>0</v>
      </c>
      <c r="BT85" s="52">
        <v>0</v>
      </c>
      <c r="BU85" s="52">
        <v>0</v>
      </c>
      <c r="BV85" s="52">
        <v>0</v>
      </c>
      <c r="BW85" s="52">
        <v>0</v>
      </c>
      <c r="BX85" s="52">
        <v>0</v>
      </c>
      <c r="BY85" s="52">
        <v>0</v>
      </c>
      <c r="BZ85" s="52">
        <v>0</v>
      </c>
      <c r="CA85" s="52">
        <v>0</v>
      </c>
      <c r="CB85" s="52">
        <v>0</v>
      </c>
      <c r="CC85" s="52">
        <v>0</v>
      </c>
      <c r="CD85" s="52">
        <v>0</v>
      </c>
      <c r="CE85" s="52">
        <v>0</v>
      </c>
      <c r="CF85" s="52">
        <v>0</v>
      </c>
      <c r="CG85" s="52">
        <v>0</v>
      </c>
      <c r="CH85" s="52">
        <v>0</v>
      </c>
      <c r="CI85" s="52">
        <v>0</v>
      </c>
      <c r="CJ85" s="52">
        <v>0</v>
      </c>
      <c r="CK85" s="52">
        <v>0</v>
      </c>
      <c r="CL85" s="52">
        <v>0</v>
      </c>
      <c r="CM85" s="52">
        <v>0</v>
      </c>
      <c r="CN85" s="52">
        <v>0</v>
      </c>
      <c r="CO85" s="52">
        <v>0</v>
      </c>
      <c r="CP85" s="52">
        <v>0</v>
      </c>
      <c r="CQ85" s="52">
        <v>0</v>
      </c>
      <c r="CR85" s="52">
        <v>0</v>
      </c>
      <c r="CS85" s="52">
        <v>0</v>
      </c>
      <c r="CT85" s="52">
        <v>0</v>
      </c>
      <c r="CU85" s="52">
        <v>0</v>
      </c>
      <c r="CV85" s="52">
        <v>0</v>
      </c>
      <c r="CW85" s="52">
        <v>0</v>
      </c>
      <c r="CX85" s="52">
        <v>0</v>
      </c>
      <c r="CY85" s="52">
        <v>0</v>
      </c>
      <c r="CZ85" s="52">
        <v>0</v>
      </c>
      <c r="DA85" s="52">
        <v>0</v>
      </c>
      <c r="DB85" s="52">
        <v>0</v>
      </c>
      <c r="DC85" s="52">
        <v>0</v>
      </c>
      <c r="DD85" s="52">
        <v>0</v>
      </c>
      <c r="DE85" s="52">
        <v>0</v>
      </c>
      <c r="DF85" s="52">
        <v>0</v>
      </c>
      <c r="DG85" s="52">
        <v>0</v>
      </c>
      <c r="DH85" s="52">
        <v>0</v>
      </c>
      <c r="DI85" s="52">
        <v>0</v>
      </c>
      <c r="DJ85" s="52">
        <v>0</v>
      </c>
      <c r="DK85" s="52">
        <v>0</v>
      </c>
      <c r="DL85" s="52">
        <v>0</v>
      </c>
      <c r="DM85" s="52">
        <v>0</v>
      </c>
      <c r="DN85" s="52">
        <v>0</v>
      </c>
      <c r="DO85" s="52">
        <v>0</v>
      </c>
      <c r="DP85" s="52">
        <v>0</v>
      </c>
      <c r="DQ85" s="52">
        <v>0</v>
      </c>
      <c r="DR85" s="52">
        <v>0</v>
      </c>
      <c r="DS85" s="52">
        <v>0</v>
      </c>
      <c r="DT85" s="52">
        <v>0</v>
      </c>
      <c r="DU85" s="52">
        <v>0</v>
      </c>
      <c r="DV85" s="52">
        <v>0</v>
      </c>
      <c r="DW85" s="52">
        <v>0</v>
      </c>
      <c r="DX85" s="52">
        <v>0</v>
      </c>
      <c r="DY85" s="52">
        <v>0</v>
      </c>
      <c r="DZ85" s="52">
        <v>0</v>
      </c>
      <c r="EA85" s="52">
        <v>0</v>
      </c>
      <c r="EB85" s="52">
        <v>0</v>
      </c>
      <c r="EC85" s="52">
        <v>0</v>
      </c>
      <c r="ED85" s="52">
        <v>0</v>
      </c>
      <c r="EE85" s="52">
        <v>0</v>
      </c>
      <c r="EF85" s="52">
        <v>0</v>
      </c>
      <c r="EG85" s="52">
        <v>0</v>
      </c>
      <c r="EH85" s="52">
        <v>0</v>
      </c>
      <c r="EI85" s="52">
        <v>0</v>
      </c>
      <c r="EJ85" s="52">
        <v>0</v>
      </c>
      <c r="EK85" s="52">
        <v>0</v>
      </c>
      <c r="EL85" s="52">
        <v>0</v>
      </c>
      <c r="EM85" s="52">
        <v>0</v>
      </c>
      <c r="EN85" s="52">
        <v>0</v>
      </c>
      <c r="EO85" s="52">
        <v>0</v>
      </c>
      <c r="EP85" s="52">
        <v>0</v>
      </c>
      <c r="EQ85" s="52">
        <v>0</v>
      </c>
      <c r="ER85" s="52">
        <v>0</v>
      </c>
      <c r="ES85" s="52">
        <v>0</v>
      </c>
      <c r="ET85" s="52">
        <v>0</v>
      </c>
      <c r="EU85" s="52">
        <v>0</v>
      </c>
      <c r="EV85" s="52">
        <v>0</v>
      </c>
      <c r="EW85" s="52">
        <v>0</v>
      </c>
      <c r="EX85" s="52">
        <v>0</v>
      </c>
      <c r="EY85" s="52">
        <v>0</v>
      </c>
      <c r="EZ85" s="52">
        <v>0</v>
      </c>
      <c r="FA85" s="52">
        <v>0</v>
      </c>
      <c r="FB85" s="52">
        <v>0</v>
      </c>
      <c r="FC85" s="52">
        <v>0</v>
      </c>
      <c r="FD85" s="52">
        <v>0</v>
      </c>
      <c r="FE85" s="52">
        <v>0</v>
      </c>
      <c r="FF85" s="52">
        <v>0</v>
      </c>
      <c r="FG85" s="52">
        <v>0</v>
      </c>
      <c r="FH85" s="52">
        <v>0</v>
      </c>
      <c r="FI85" s="52">
        <v>0</v>
      </c>
      <c r="FJ85" s="52">
        <v>0</v>
      </c>
      <c r="FK85" s="52">
        <v>0</v>
      </c>
      <c r="FL85" s="52">
        <v>0</v>
      </c>
      <c r="FM85" s="52">
        <v>0</v>
      </c>
      <c r="FN85" s="52">
        <v>0</v>
      </c>
      <c r="FO85" s="52">
        <v>0</v>
      </c>
      <c r="FP85" s="52">
        <v>0</v>
      </c>
      <c r="FQ85" s="52">
        <v>0</v>
      </c>
      <c r="FR85" s="52">
        <v>0</v>
      </c>
      <c r="FS85" s="52">
        <v>0</v>
      </c>
      <c r="FT85" s="52">
        <v>0</v>
      </c>
      <c r="FU85" s="52">
        <v>0</v>
      </c>
      <c r="FV85" s="52">
        <v>0</v>
      </c>
      <c r="FW85" s="52">
        <v>0</v>
      </c>
      <c r="FX85" s="52">
        <v>0</v>
      </c>
      <c r="FY85" s="52">
        <v>0</v>
      </c>
      <c r="FZ85" s="52">
        <v>0</v>
      </c>
      <c r="GA85" s="52">
        <v>0</v>
      </c>
      <c r="GB85" s="52">
        <v>0</v>
      </c>
      <c r="GC85" s="52">
        <v>0</v>
      </c>
      <c r="GD85" s="52">
        <v>0</v>
      </c>
      <c r="GE85" s="52">
        <v>0</v>
      </c>
      <c r="GF85" s="52">
        <v>0</v>
      </c>
      <c r="GG85" s="52">
        <v>0</v>
      </c>
      <c r="GH85" s="52">
        <v>0</v>
      </c>
      <c r="GI85" s="52">
        <v>0</v>
      </c>
      <c r="GJ85" s="52">
        <v>0</v>
      </c>
      <c r="GK85" s="52">
        <v>0</v>
      </c>
      <c r="GL85" s="52">
        <v>0</v>
      </c>
      <c r="GM85" s="52">
        <v>0</v>
      </c>
      <c r="GN85" s="52">
        <v>0</v>
      </c>
      <c r="GO85" s="52">
        <v>0</v>
      </c>
      <c r="GP85" s="52">
        <v>0</v>
      </c>
      <c r="GQ85" s="52">
        <v>0</v>
      </c>
      <c r="GR85" s="52">
        <v>0</v>
      </c>
      <c r="GS85" s="52">
        <v>0</v>
      </c>
      <c r="GT85" s="52">
        <v>0</v>
      </c>
      <c r="GU85" s="52">
        <v>0</v>
      </c>
      <c r="GV85" s="52">
        <v>0</v>
      </c>
      <c r="GW85" s="52">
        <v>0</v>
      </c>
      <c r="GX85" s="52">
        <v>0</v>
      </c>
      <c r="GY85" s="52">
        <v>0</v>
      </c>
      <c r="GZ85" s="52">
        <v>0</v>
      </c>
      <c r="HA85" s="52">
        <v>0</v>
      </c>
      <c r="HB85" s="52">
        <v>0</v>
      </c>
      <c r="HC85" s="52">
        <v>0</v>
      </c>
      <c r="HD85" s="52">
        <v>0</v>
      </c>
      <c r="HE85" s="52">
        <v>0</v>
      </c>
      <c r="HF85" s="52">
        <v>0</v>
      </c>
      <c r="HG85" s="52">
        <v>0</v>
      </c>
      <c r="HH85" s="52">
        <v>0</v>
      </c>
      <c r="HI85" s="52">
        <v>0</v>
      </c>
      <c r="HJ85" s="52">
        <v>0</v>
      </c>
      <c r="HK85" s="52">
        <v>0</v>
      </c>
      <c r="HL85" s="52">
        <v>0</v>
      </c>
      <c r="HM85" s="52">
        <v>0</v>
      </c>
      <c r="HN85" s="52">
        <v>0</v>
      </c>
      <c r="HO85" s="52">
        <v>0</v>
      </c>
      <c r="HP85" s="52">
        <v>0</v>
      </c>
      <c r="HQ85" s="52">
        <v>0</v>
      </c>
      <c r="HR85" s="52">
        <v>0</v>
      </c>
      <c r="HS85" s="52">
        <v>0</v>
      </c>
      <c r="HT85" s="52">
        <v>0</v>
      </c>
      <c r="HU85" s="52">
        <v>0</v>
      </c>
      <c r="HV85" s="52">
        <v>0</v>
      </c>
      <c r="HW85" s="52">
        <v>0</v>
      </c>
      <c r="HX85" s="52">
        <v>0</v>
      </c>
      <c r="HY85" s="52">
        <v>0</v>
      </c>
      <c r="HZ85" s="52">
        <v>0</v>
      </c>
      <c r="IA85" s="52">
        <v>0</v>
      </c>
      <c r="IB85" s="52">
        <v>0</v>
      </c>
      <c r="IC85" s="52">
        <v>0</v>
      </c>
      <c r="ID85" s="52">
        <v>0</v>
      </c>
      <c r="IE85" s="52">
        <v>0</v>
      </c>
      <c r="IF85" s="52">
        <v>0</v>
      </c>
      <c r="IG85" s="52">
        <v>0</v>
      </c>
      <c r="IH85" s="52">
        <v>0</v>
      </c>
      <c r="II85" s="52">
        <v>0</v>
      </c>
      <c r="IJ85" s="52">
        <v>0</v>
      </c>
      <c r="IK85" s="52">
        <v>0</v>
      </c>
      <c r="IL85" s="52">
        <v>0</v>
      </c>
      <c r="IM85" s="52">
        <v>0</v>
      </c>
      <c r="IN85" s="52">
        <v>0</v>
      </c>
      <c r="IO85" s="52">
        <v>0</v>
      </c>
      <c r="IP85" s="52">
        <v>0</v>
      </c>
      <c r="IQ85" s="52">
        <v>0</v>
      </c>
      <c r="IR85" s="52">
        <v>0</v>
      </c>
      <c r="IS85" s="52">
        <v>0</v>
      </c>
      <c r="IT85" s="52">
        <v>0</v>
      </c>
      <c r="IU85" s="52">
        <v>0</v>
      </c>
      <c r="IV85" s="52">
        <v>0</v>
      </c>
      <c r="IW85" s="52">
        <v>0</v>
      </c>
      <c r="IX85" s="52">
        <v>0</v>
      </c>
      <c r="IY85" s="52">
        <v>0</v>
      </c>
      <c r="IZ85" s="52">
        <v>0</v>
      </c>
      <c r="JA85" s="52">
        <v>0</v>
      </c>
      <c r="JB85" s="52">
        <v>0</v>
      </c>
      <c r="JC85" s="52">
        <v>0</v>
      </c>
      <c r="JD85" s="52">
        <v>0</v>
      </c>
      <c r="JE85" s="52">
        <v>0</v>
      </c>
      <c r="JF85" s="52">
        <v>0</v>
      </c>
      <c r="JG85" s="52">
        <v>0</v>
      </c>
      <c r="JH85" s="52">
        <v>0</v>
      </c>
      <c r="JI85" s="52">
        <v>0</v>
      </c>
      <c r="JJ85" s="52">
        <v>0</v>
      </c>
      <c r="JK85" s="52">
        <v>0</v>
      </c>
      <c r="JL85" s="52">
        <v>0</v>
      </c>
      <c r="JM85" s="52">
        <v>0</v>
      </c>
      <c r="JN85" s="52">
        <v>0</v>
      </c>
      <c r="JO85" s="52">
        <v>0</v>
      </c>
      <c r="JP85" s="52">
        <v>0</v>
      </c>
      <c r="JQ85" s="52">
        <v>0</v>
      </c>
      <c r="JR85" s="52">
        <v>0</v>
      </c>
      <c r="JS85" s="52">
        <v>0</v>
      </c>
      <c r="JT85" s="52">
        <v>0</v>
      </c>
      <c r="JU85" s="52">
        <v>0</v>
      </c>
      <c r="JV85" s="52">
        <v>0</v>
      </c>
      <c r="JW85" s="52">
        <v>0</v>
      </c>
      <c r="JX85" s="52">
        <v>0</v>
      </c>
      <c r="JY85" s="52">
        <v>0</v>
      </c>
      <c r="JZ85" s="52">
        <v>0</v>
      </c>
      <c r="KA85" s="52">
        <v>0</v>
      </c>
      <c r="KB85" s="52">
        <v>0</v>
      </c>
      <c r="KC85" s="52">
        <v>0</v>
      </c>
      <c r="KD85" s="52">
        <v>0</v>
      </c>
      <c r="KE85" s="52">
        <v>0</v>
      </c>
      <c r="KF85" s="52">
        <v>0</v>
      </c>
      <c r="KG85" s="52">
        <v>0</v>
      </c>
      <c r="KH85" s="52">
        <v>0</v>
      </c>
      <c r="KI85" s="52">
        <v>0</v>
      </c>
      <c r="KJ85" s="52">
        <v>0</v>
      </c>
      <c r="KK85" s="52">
        <v>0</v>
      </c>
      <c r="KL85" s="52">
        <v>0</v>
      </c>
      <c r="KM85" s="52">
        <v>0</v>
      </c>
      <c r="KN85" s="52">
        <v>0</v>
      </c>
      <c r="KO85" s="52">
        <v>0</v>
      </c>
      <c r="KP85" s="52">
        <v>0</v>
      </c>
      <c r="KQ85" s="52">
        <v>0</v>
      </c>
      <c r="KR85" s="52">
        <v>0</v>
      </c>
      <c r="KS85" s="52">
        <v>0</v>
      </c>
      <c r="KT85" s="52">
        <v>0</v>
      </c>
      <c r="KU85" s="52">
        <v>0</v>
      </c>
      <c r="KV85" s="52">
        <v>0</v>
      </c>
      <c r="KW85" s="52">
        <v>0</v>
      </c>
      <c r="KX85" s="52">
        <v>0</v>
      </c>
      <c r="KY85" s="52">
        <v>0</v>
      </c>
      <c r="KZ85" s="52">
        <v>0</v>
      </c>
      <c r="LA85" s="52">
        <v>0</v>
      </c>
      <c r="LB85" s="52">
        <v>0</v>
      </c>
      <c r="LC85" s="52">
        <v>0</v>
      </c>
      <c r="LD85" s="52">
        <v>0</v>
      </c>
      <c r="LE85" s="52">
        <v>0</v>
      </c>
      <c r="LF85" s="52">
        <v>0</v>
      </c>
      <c r="LG85" s="52">
        <v>0</v>
      </c>
      <c r="LH85" s="52">
        <v>0</v>
      </c>
      <c r="LI85" s="52">
        <v>0</v>
      </c>
      <c r="LJ85" s="52">
        <v>0</v>
      </c>
      <c r="LK85" s="52">
        <v>0</v>
      </c>
      <c r="LL85" s="52">
        <v>0</v>
      </c>
      <c r="LM85" s="52">
        <v>0</v>
      </c>
      <c r="LN85" s="52">
        <v>0</v>
      </c>
      <c r="LO85" s="52">
        <v>0</v>
      </c>
      <c r="LP85" s="52">
        <v>0</v>
      </c>
      <c r="LQ85" s="52">
        <v>0</v>
      </c>
      <c r="LR85" s="52">
        <v>0</v>
      </c>
      <c r="LS85" s="52">
        <v>0</v>
      </c>
      <c r="LT85" s="52">
        <v>0</v>
      </c>
      <c r="LU85" s="52">
        <v>0</v>
      </c>
      <c r="LV85" s="52">
        <v>0</v>
      </c>
      <c r="LW85" s="52">
        <v>0</v>
      </c>
      <c r="LX85" s="52">
        <v>0</v>
      </c>
      <c r="LY85" s="52">
        <v>0</v>
      </c>
      <c r="LZ85" s="52">
        <v>0</v>
      </c>
      <c r="MA85" s="52">
        <v>0</v>
      </c>
      <c r="MB85" s="52">
        <v>0</v>
      </c>
      <c r="MC85" s="52">
        <v>0</v>
      </c>
      <c r="MD85" s="52">
        <v>0</v>
      </c>
      <c r="ME85" s="52">
        <v>0</v>
      </c>
      <c r="MF85" s="52">
        <v>0</v>
      </c>
      <c r="MG85" s="52">
        <v>0</v>
      </c>
      <c r="MH85" s="52">
        <v>0</v>
      </c>
      <c r="MI85" s="52">
        <v>0</v>
      </c>
      <c r="MJ85" s="52">
        <v>0</v>
      </c>
      <c r="MK85" s="52">
        <v>0</v>
      </c>
      <c r="ML85" s="52">
        <v>0</v>
      </c>
      <c r="MM85" s="52">
        <v>0</v>
      </c>
      <c r="MN85" s="52">
        <v>0</v>
      </c>
      <c r="MO85" s="52">
        <v>0</v>
      </c>
      <c r="MP85" s="52">
        <v>0</v>
      </c>
      <c r="MQ85" s="52">
        <v>0</v>
      </c>
      <c r="MR85" s="52">
        <v>0</v>
      </c>
      <c r="MS85" s="52">
        <v>0</v>
      </c>
      <c r="MT85" s="52">
        <v>0</v>
      </c>
      <c r="MU85" s="52">
        <v>0</v>
      </c>
      <c r="MV85" s="52">
        <v>0</v>
      </c>
      <c r="MW85" s="52">
        <v>0</v>
      </c>
      <c r="MX85" s="52">
        <v>0</v>
      </c>
      <c r="MY85" s="52">
        <v>0</v>
      </c>
      <c r="MZ85" s="52">
        <v>0</v>
      </c>
      <c r="NA85" s="52">
        <v>0</v>
      </c>
      <c r="NB85" s="52">
        <v>0</v>
      </c>
      <c r="NC85" s="52">
        <v>0</v>
      </c>
      <c r="ND85" s="52">
        <v>0</v>
      </c>
      <c r="NE85" s="52">
        <v>0</v>
      </c>
      <c r="NF85" s="52">
        <v>0</v>
      </c>
      <c r="NG85" s="52">
        <v>0</v>
      </c>
      <c r="NH85" s="52">
        <v>0</v>
      </c>
      <c r="NI85" s="52">
        <v>0</v>
      </c>
      <c r="NJ85" s="52">
        <v>0</v>
      </c>
      <c r="NK85" s="52">
        <v>0</v>
      </c>
      <c r="NL85" s="52">
        <v>0</v>
      </c>
      <c r="NM85" s="52">
        <v>0</v>
      </c>
      <c r="NN85" s="52">
        <v>0</v>
      </c>
      <c r="NO85" s="52">
        <v>0</v>
      </c>
      <c r="NP85" s="52">
        <v>0</v>
      </c>
      <c r="NQ85" s="52">
        <v>0</v>
      </c>
      <c r="NR85" s="68">
        <f t="shared" si="3"/>
        <v>7814.16</v>
      </c>
      <c r="NS85" s="68">
        <f t="shared" si="4"/>
        <v>0</v>
      </c>
      <c r="NT85" s="68">
        <f t="shared" si="5"/>
        <v>0</v>
      </c>
    </row>
    <row r="86" spans="1:384" s="40" customFormat="1" ht="15" customHeight="1" outlineLevel="1" x14ac:dyDescent="0.2">
      <c r="A86" s="61"/>
      <c r="B86" s="49" t="s">
        <v>671</v>
      </c>
      <c r="C86" s="49" t="s">
        <v>1090</v>
      </c>
      <c r="D86" s="49" t="s">
        <v>1128</v>
      </c>
      <c r="E86" s="50" t="s">
        <v>1174</v>
      </c>
      <c r="F86" s="64">
        <v>43346</v>
      </c>
      <c r="G86" s="49" t="s">
        <v>16</v>
      </c>
      <c r="H86" s="72">
        <v>0</v>
      </c>
      <c r="I86" s="65">
        <v>45866</v>
      </c>
      <c r="J86" s="114" t="str">
        <f>_xlfn.XLOOKUP(E86,'[12]Resumo Unidades'!$B:$B,'[12]Resumo Unidades'!$W:$W)</f>
        <v>Não Auditado (Pendente contrato)</v>
      </c>
      <c r="K86" s="51" t="str">
        <f>IF(L86&gt;Resumo!$E$23,"Sim","Não")</f>
        <v>Sim</v>
      </c>
      <c r="L86" s="66">
        <v>1703</v>
      </c>
      <c r="M86" s="67"/>
      <c r="N86" s="52">
        <v>0</v>
      </c>
      <c r="O86" s="52">
        <v>0</v>
      </c>
      <c r="P86" s="52">
        <v>0</v>
      </c>
      <c r="Q86" s="52">
        <v>0</v>
      </c>
      <c r="R86" s="52">
        <v>0</v>
      </c>
      <c r="S86" s="52">
        <v>0</v>
      </c>
      <c r="T86" s="52">
        <v>0</v>
      </c>
      <c r="U86" s="52">
        <v>0</v>
      </c>
      <c r="V86" s="52">
        <v>0</v>
      </c>
      <c r="W86" s="52">
        <v>0</v>
      </c>
      <c r="X86" s="52">
        <v>0</v>
      </c>
      <c r="Y86" s="52">
        <v>855.18</v>
      </c>
      <c r="Z86" s="52">
        <v>849.76</v>
      </c>
      <c r="AA86" s="52">
        <v>844.2</v>
      </c>
      <c r="AB86" s="52">
        <v>838.67</v>
      </c>
      <c r="AC86" s="52">
        <v>833.26</v>
      </c>
      <c r="AD86" s="52">
        <v>827.7</v>
      </c>
      <c r="AE86" s="52">
        <v>822.32</v>
      </c>
      <c r="AF86" s="52">
        <v>0</v>
      </c>
      <c r="AG86" s="52">
        <v>0</v>
      </c>
      <c r="AH86" s="52">
        <v>0</v>
      </c>
      <c r="AI86" s="52">
        <v>0</v>
      </c>
      <c r="AJ86" s="52">
        <v>0</v>
      </c>
      <c r="AK86" s="52">
        <v>0</v>
      </c>
      <c r="AL86" s="52">
        <v>0</v>
      </c>
      <c r="AM86" s="52">
        <v>0</v>
      </c>
      <c r="AN86" s="52">
        <v>0</v>
      </c>
      <c r="AO86" s="52">
        <v>0</v>
      </c>
      <c r="AP86" s="52">
        <v>0</v>
      </c>
      <c r="AQ86" s="52">
        <v>0</v>
      </c>
      <c r="AR86" s="52">
        <v>0</v>
      </c>
      <c r="AS86" s="52">
        <v>0</v>
      </c>
      <c r="AT86" s="52">
        <v>0</v>
      </c>
      <c r="AU86" s="52">
        <v>0</v>
      </c>
      <c r="AV86" s="52">
        <v>0</v>
      </c>
      <c r="AW86" s="52">
        <v>0</v>
      </c>
      <c r="AX86" s="52">
        <v>0</v>
      </c>
      <c r="AY86" s="52">
        <v>0</v>
      </c>
      <c r="AZ86" s="52">
        <v>0</v>
      </c>
      <c r="BA86" s="52">
        <v>0</v>
      </c>
      <c r="BB86" s="52">
        <v>0</v>
      </c>
      <c r="BC86" s="52">
        <v>0</v>
      </c>
      <c r="BD86" s="52">
        <v>0</v>
      </c>
      <c r="BE86" s="52">
        <v>0</v>
      </c>
      <c r="BF86" s="52">
        <v>0</v>
      </c>
      <c r="BG86" s="52">
        <v>0</v>
      </c>
      <c r="BH86" s="52">
        <v>0</v>
      </c>
      <c r="BI86" s="52">
        <v>0</v>
      </c>
      <c r="BJ86" s="52">
        <v>0</v>
      </c>
      <c r="BK86" s="52">
        <v>0</v>
      </c>
      <c r="BL86" s="52">
        <v>0</v>
      </c>
      <c r="BM86" s="52">
        <v>0</v>
      </c>
      <c r="BN86" s="52">
        <v>0</v>
      </c>
      <c r="BO86" s="52">
        <v>0</v>
      </c>
      <c r="BP86" s="52">
        <v>0</v>
      </c>
      <c r="BQ86" s="52">
        <v>0</v>
      </c>
      <c r="BR86" s="52">
        <v>0</v>
      </c>
      <c r="BS86" s="52">
        <v>0</v>
      </c>
      <c r="BT86" s="52">
        <v>0</v>
      </c>
      <c r="BU86" s="52">
        <v>0</v>
      </c>
      <c r="BV86" s="52">
        <v>0</v>
      </c>
      <c r="BW86" s="52">
        <v>0</v>
      </c>
      <c r="BX86" s="52">
        <v>0</v>
      </c>
      <c r="BY86" s="52">
        <v>0</v>
      </c>
      <c r="BZ86" s="52">
        <v>0</v>
      </c>
      <c r="CA86" s="52">
        <v>0</v>
      </c>
      <c r="CB86" s="52">
        <v>0</v>
      </c>
      <c r="CC86" s="52">
        <v>0</v>
      </c>
      <c r="CD86" s="52">
        <v>0</v>
      </c>
      <c r="CE86" s="52">
        <v>0</v>
      </c>
      <c r="CF86" s="52">
        <v>0</v>
      </c>
      <c r="CG86" s="52">
        <v>0</v>
      </c>
      <c r="CH86" s="52">
        <v>0</v>
      </c>
      <c r="CI86" s="52">
        <v>0</v>
      </c>
      <c r="CJ86" s="52">
        <v>0</v>
      </c>
      <c r="CK86" s="52">
        <v>0</v>
      </c>
      <c r="CL86" s="52">
        <v>0</v>
      </c>
      <c r="CM86" s="52">
        <v>0</v>
      </c>
      <c r="CN86" s="52">
        <v>0</v>
      </c>
      <c r="CO86" s="52">
        <v>0</v>
      </c>
      <c r="CP86" s="52">
        <v>0</v>
      </c>
      <c r="CQ86" s="52">
        <v>0</v>
      </c>
      <c r="CR86" s="52">
        <v>0</v>
      </c>
      <c r="CS86" s="52">
        <v>0</v>
      </c>
      <c r="CT86" s="52">
        <v>0</v>
      </c>
      <c r="CU86" s="52">
        <v>0</v>
      </c>
      <c r="CV86" s="52">
        <v>0</v>
      </c>
      <c r="CW86" s="52">
        <v>0</v>
      </c>
      <c r="CX86" s="52">
        <v>0</v>
      </c>
      <c r="CY86" s="52">
        <v>0</v>
      </c>
      <c r="CZ86" s="52">
        <v>0</v>
      </c>
      <c r="DA86" s="52">
        <v>0</v>
      </c>
      <c r="DB86" s="52">
        <v>0</v>
      </c>
      <c r="DC86" s="52">
        <v>0</v>
      </c>
      <c r="DD86" s="52">
        <v>0</v>
      </c>
      <c r="DE86" s="52">
        <v>0</v>
      </c>
      <c r="DF86" s="52">
        <v>0</v>
      </c>
      <c r="DG86" s="52">
        <v>0</v>
      </c>
      <c r="DH86" s="52">
        <v>0</v>
      </c>
      <c r="DI86" s="52">
        <v>0</v>
      </c>
      <c r="DJ86" s="52">
        <v>0</v>
      </c>
      <c r="DK86" s="52">
        <v>0</v>
      </c>
      <c r="DL86" s="52">
        <v>0</v>
      </c>
      <c r="DM86" s="52">
        <v>0</v>
      </c>
      <c r="DN86" s="52">
        <v>0</v>
      </c>
      <c r="DO86" s="52">
        <v>0</v>
      </c>
      <c r="DP86" s="52">
        <v>0</v>
      </c>
      <c r="DQ86" s="52">
        <v>0</v>
      </c>
      <c r="DR86" s="52">
        <v>0</v>
      </c>
      <c r="DS86" s="52">
        <v>0</v>
      </c>
      <c r="DT86" s="52">
        <v>0</v>
      </c>
      <c r="DU86" s="52">
        <v>0</v>
      </c>
      <c r="DV86" s="52">
        <v>0</v>
      </c>
      <c r="DW86" s="52">
        <v>0</v>
      </c>
      <c r="DX86" s="52">
        <v>0</v>
      </c>
      <c r="DY86" s="52">
        <v>0</v>
      </c>
      <c r="DZ86" s="52">
        <v>0</v>
      </c>
      <c r="EA86" s="52">
        <v>0</v>
      </c>
      <c r="EB86" s="52">
        <v>0</v>
      </c>
      <c r="EC86" s="52">
        <v>0</v>
      </c>
      <c r="ED86" s="52">
        <v>0</v>
      </c>
      <c r="EE86" s="52">
        <v>0</v>
      </c>
      <c r="EF86" s="52">
        <v>0</v>
      </c>
      <c r="EG86" s="52">
        <v>0</v>
      </c>
      <c r="EH86" s="52">
        <v>0</v>
      </c>
      <c r="EI86" s="52">
        <v>0</v>
      </c>
      <c r="EJ86" s="52">
        <v>0</v>
      </c>
      <c r="EK86" s="52">
        <v>0</v>
      </c>
      <c r="EL86" s="52">
        <v>0</v>
      </c>
      <c r="EM86" s="52">
        <v>0</v>
      </c>
      <c r="EN86" s="52">
        <v>0</v>
      </c>
      <c r="EO86" s="52">
        <v>0</v>
      </c>
      <c r="EP86" s="52">
        <v>0</v>
      </c>
      <c r="EQ86" s="52">
        <v>0</v>
      </c>
      <c r="ER86" s="52">
        <v>0</v>
      </c>
      <c r="ES86" s="52">
        <v>0</v>
      </c>
      <c r="ET86" s="52">
        <v>0</v>
      </c>
      <c r="EU86" s="52">
        <v>0</v>
      </c>
      <c r="EV86" s="52">
        <v>0</v>
      </c>
      <c r="EW86" s="52">
        <v>0</v>
      </c>
      <c r="EX86" s="52">
        <v>0</v>
      </c>
      <c r="EY86" s="52">
        <v>0</v>
      </c>
      <c r="EZ86" s="52">
        <v>0</v>
      </c>
      <c r="FA86" s="52">
        <v>0</v>
      </c>
      <c r="FB86" s="52">
        <v>0</v>
      </c>
      <c r="FC86" s="52">
        <v>0</v>
      </c>
      <c r="FD86" s="52">
        <v>0</v>
      </c>
      <c r="FE86" s="52">
        <v>0</v>
      </c>
      <c r="FF86" s="52">
        <v>0</v>
      </c>
      <c r="FG86" s="52">
        <v>0</v>
      </c>
      <c r="FH86" s="52">
        <v>0</v>
      </c>
      <c r="FI86" s="52">
        <v>0</v>
      </c>
      <c r="FJ86" s="52">
        <v>0</v>
      </c>
      <c r="FK86" s="52">
        <v>0</v>
      </c>
      <c r="FL86" s="52">
        <v>0</v>
      </c>
      <c r="FM86" s="52">
        <v>0</v>
      </c>
      <c r="FN86" s="52">
        <v>0</v>
      </c>
      <c r="FO86" s="52">
        <v>0</v>
      </c>
      <c r="FP86" s="52">
        <v>0</v>
      </c>
      <c r="FQ86" s="52">
        <v>0</v>
      </c>
      <c r="FR86" s="52">
        <v>0</v>
      </c>
      <c r="FS86" s="52">
        <v>0</v>
      </c>
      <c r="FT86" s="52">
        <v>0</v>
      </c>
      <c r="FU86" s="52">
        <v>0</v>
      </c>
      <c r="FV86" s="52">
        <v>0</v>
      </c>
      <c r="FW86" s="52">
        <v>0</v>
      </c>
      <c r="FX86" s="52">
        <v>0</v>
      </c>
      <c r="FY86" s="52">
        <v>0</v>
      </c>
      <c r="FZ86" s="52">
        <v>0</v>
      </c>
      <c r="GA86" s="52">
        <v>0</v>
      </c>
      <c r="GB86" s="52">
        <v>0</v>
      </c>
      <c r="GC86" s="52">
        <v>0</v>
      </c>
      <c r="GD86" s="52">
        <v>0</v>
      </c>
      <c r="GE86" s="52">
        <v>0</v>
      </c>
      <c r="GF86" s="52">
        <v>0</v>
      </c>
      <c r="GG86" s="52">
        <v>0</v>
      </c>
      <c r="GH86" s="52">
        <v>0</v>
      </c>
      <c r="GI86" s="52">
        <v>0</v>
      </c>
      <c r="GJ86" s="52">
        <v>0</v>
      </c>
      <c r="GK86" s="52">
        <v>0</v>
      </c>
      <c r="GL86" s="52">
        <v>0</v>
      </c>
      <c r="GM86" s="52">
        <v>0</v>
      </c>
      <c r="GN86" s="52">
        <v>0</v>
      </c>
      <c r="GO86" s="52">
        <v>0</v>
      </c>
      <c r="GP86" s="52">
        <v>0</v>
      </c>
      <c r="GQ86" s="52">
        <v>0</v>
      </c>
      <c r="GR86" s="52">
        <v>0</v>
      </c>
      <c r="GS86" s="52">
        <v>0</v>
      </c>
      <c r="GT86" s="52">
        <v>0</v>
      </c>
      <c r="GU86" s="52">
        <v>0</v>
      </c>
      <c r="GV86" s="52">
        <v>0</v>
      </c>
      <c r="GW86" s="52">
        <v>0</v>
      </c>
      <c r="GX86" s="52">
        <v>0</v>
      </c>
      <c r="GY86" s="52">
        <v>0</v>
      </c>
      <c r="GZ86" s="52">
        <v>0</v>
      </c>
      <c r="HA86" s="52">
        <v>0</v>
      </c>
      <c r="HB86" s="52">
        <v>0</v>
      </c>
      <c r="HC86" s="52">
        <v>0</v>
      </c>
      <c r="HD86" s="52">
        <v>0</v>
      </c>
      <c r="HE86" s="52">
        <v>0</v>
      </c>
      <c r="HF86" s="52">
        <v>0</v>
      </c>
      <c r="HG86" s="52">
        <v>0</v>
      </c>
      <c r="HH86" s="52">
        <v>0</v>
      </c>
      <c r="HI86" s="52">
        <v>0</v>
      </c>
      <c r="HJ86" s="52">
        <v>0</v>
      </c>
      <c r="HK86" s="52">
        <v>0</v>
      </c>
      <c r="HL86" s="52">
        <v>0</v>
      </c>
      <c r="HM86" s="52">
        <v>0</v>
      </c>
      <c r="HN86" s="52">
        <v>0</v>
      </c>
      <c r="HO86" s="52">
        <v>0</v>
      </c>
      <c r="HP86" s="52">
        <v>0</v>
      </c>
      <c r="HQ86" s="52">
        <v>0</v>
      </c>
      <c r="HR86" s="52">
        <v>0</v>
      </c>
      <c r="HS86" s="52">
        <v>0</v>
      </c>
      <c r="HT86" s="52">
        <v>0</v>
      </c>
      <c r="HU86" s="52">
        <v>0</v>
      </c>
      <c r="HV86" s="52">
        <v>0</v>
      </c>
      <c r="HW86" s="52">
        <v>0</v>
      </c>
      <c r="HX86" s="52">
        <v>0</v>
      </c>
      <c r="HY86" s="52">
        <v>0</v>
      </c>
      <c r="HZ86" s="52">
        <v>0</v>
      </c>
      <c r="IA86" s="52">
        <v>0</v>
      </c>
      <c r="IB86" s="52">
        <v>0</v>
      </c>
      <c r="IC86" s="52">
        <v>0</v>
      </c>
      <c r="ID86" s="52">
        <v>0</v>
      </c>
      <c r="IE86" s="52">
        <v>0</v>
      </c>
      <c r="IF86" s="52">
        <v>0</v>
      </c>
      <c r="IG86" s="52">
        <v>0</v>
      </c>
      <c r="IH86" s="52">
        <v>0</v>
      </c>
      <c r="II86" s="52">
        <v>0</v>
      </c>
      <c r="IJ86" s="52">
        <v>0</v>
      </c>
      <c r="IK86" s="52">
        <v>0</v>
      </c>
      <c r="IL86" s="52">
        <v>0</v>
      </c>
      <c r="IM86" s="52">
        <v>0</v>
      </c>
      <c r="IN86" s="52">
        <v>0</v>
      </c>
      <c r="IO86" s="52">
        <v>0</v>
      </c>
      <c r="IP86" s="52">
        <v>0</v>
      </c>
      <c r="IQ86" s="52">
        <v>0</v>
      </c>
      <c r="IR86" s="52">
        <v>0</v>
      </c>
      <c r="IS86" s="52">
        <v>0</v>
      </c>
      <c r="IT86" s="52">
        <v>0</v>
      </c>
      <c r="IU86" s="52">
        <v>0</v>
      </c>
      <c r="IV86" s="52">
        <v>0</v>
      </c>
      <c r="IW86" s="52">
        <v>0</v>
      </c>
      <c r="IX86" s="52">
        <v>0</v>
      </c>
      <c r="IY86" s="52">
        <v>0</v>
      </c>
      <c r="IZ86" s="52">
        <v>0</v>
      </c>
      <c r="JA86" s="52">
        <v>0</v>
      </c>
      <c r="JB86" s="52">
        <v>0</v>
      </c>
      <c r="JC86" s="52">
        <v>0</v>
      </c>
      <c r="JD86" s="52">
        <v>0</v>
      </c>
      <c r="JE86" s="52">
        <v>0</v>
      </c>
      <c r="JF86" s="52">
        <v>0</v>
      </c>
      <c r="JG86" s="52">
        <v>0</v>
      </c>
      <c r="JH86" s="52">
        <v>0</v>
      </c>
      <c r="JI86" s="52">
        <v>0</v>
      </c>
      <c r="JJ86" s="52">
        <v>0</v>
      </c>
      <c r="JK86" s="52">
        <v>0</v>
      </c>
      <c r="JL86" s="52">
        <v>0</v>
      </c>
      <c r="JM86" s="52">
        <v>0</v>
      </c>
      <c r="JN86" s="52">
        <v>0</v>
      </c>
      <c r="JO86" s="52">
        <v>0</v>
      </c>
      <c r="JP86" s="52">
        <v>0</v>
      </c>
      <c r="JQ86" s="52">
        <v>0</v>
      </c>
      <c r="JR86" s="52">
        <v>0</v>
      </c>
      <c r="JS86" s="52">
        <v>0</v>
      </c>
      <c r="JT86" s="52">
        <v>0</v>
      </c>
      <c r="JU86" s="52">
        <v>0</v>
      </c>
      <c r="JV86" s="52">
        <v>0</v>
      </c>
      <c r="JW86" s="52">
        <v>0</v>
      </c>
      <c r="JX86" s="52">
        <v>0</v>
      </c>
      <c r="JY86" s="52">
        <v>0</v>
      </c>
      <c r="JZ86" s="52">
        <v>0</v>
      </c>
      <c r="KA86" s="52">
        <v>0</v>
      </c>
      <c r="KB86" s="52">
        <v>0</v>
      </c>
      <c r="KC86" s="52">
        <v>0</v>
      </c>
      <c r="KD86" s="52">
        <v>0</v>
      </c>
      <c r="KE86" s="52">
        <v>0</v>
      </c>
      <c r="KF86" s="52">
        <v>0</v>
      </c>
      <c r="KG86" s="52">
        <v>0</v>
      </c>
      <c r="KH86" s="52">
        <v>0</v>
      </c>
      <c r="KI86" s="52">
        <v>0</v>
      </c>
      <c r="KJ86" s="52">
        <v>0</v>
      </c>
      <c r="KK86" s="52">
        <v>0</v>
      </c>
      <c r="KL86" s="52">
        <v>0</v>
      </c>
      <c r="KM86" s="52">
        <v>0</v>
      </c>
      <c r="KN86" s="52">
        <v>0</v>
      </c>
      <c r="KO86" s="52">
        <v>0</v>
      </c>
      <c r="KP86" s="52">
        <v>0</v>
      </c>
      <c r="KQ86" s="52">
        <v>0</v>
      </c>
      <c r="KR86" s="52">
        <v>0</v>
      </c>
      <c r="KS86" s="52">
        <v>0</v>
      </c>
      <c r="KT86" s="52">
        <v>0</v>
      </c>
      <c r="KU86" s="52">
        <v>0</v>
      </c>
      <c r="KV86" s="52">
        <v>0</v>
      </c>
      <c r="KW86" s="52">
        <v>0</v>
      </c>
      <c r="KX86" s="52">
        <v>0</v>
      </c>
      <c r="KY86" s="52">
        <v>0</v>
      </c>
      <c r="KZ86" s="52">
        <v>0</v>
      </c>
      <c r="LA86" s="52">
        <v>0</v>
      </c>
      <c r="LB86" s="52">
        <v>0</v>
      </c>
      <c r="LC86" s="52">
        <v>0</v>
      </c>
      <c r="LD86" s="52">
        <v>0</v>
      </c>
      <c r="LE86" s="52">
        <v>0</v>
      </c>
      <c r="LF86" s="52">
        <v>0</v>
      </c>
      <c r="LG86" s="52">
        <v>0</v>
      </c>
      <c r="LH86" s="52">
        <v>0</v>
      </c>
      <c r="LI86" s="52">
        <v>0</v>
      </c>
      <c r="LJ86" s="52">
        <v>0</v>
      </c>
      <c r="LK86" s="52">
        <v>0</v>
      </c>
      <c r="LL86" s="52">
        <v>0</v>
      </c>
      <c r="LM86" s="52">
        <v>0</v>
      </c>
      <c r="LN86" s="52">
        <v>0</v>
      </c>
      <c r="LO86" s="52">
        <v>0</v>
      </c>
      <c r="LP86" s="52">
        <v>0</v>
      </c>
      <c r="LQ86" s="52">
        <v>0</v>
      </c>
      <c r="LR86" s="52">
        <v>0</v>
      </c>
      <c r="LS86" s="52">
        <v>0</v>
      </c>
      <c r="LT86" s="52">
        <v>0</v>
      </c>
      <c r="LU86" s="52">
        <v>0</v>
      </c>
      <c r="LV86" s="52">
        <v>0</v>
      </c>
      <c r="LW86" s="52">
        <v>0</v>
      </c>
      <c r="LX86" s="52">
        <v>0</v>
      </c>
      <c r="LY86" s="52">
        <v>0</v>
      </c>
      <c r="LZ86" s="52">
        <v>0</v>
      </c>
      <c r="MA86" s="52">
        <v>0</v>
      </c>
      <c r="MB86" s="52">
        <v>0</v>
      </c>
      <c r="MC86" s="52">
        <v>0</v>
      </c>
      <c r="MD86" s="52">
        <v>0</v>
      </c>
      <c r="ME86" s="52">
        <v>0</v>
      </c>
      <c r="MF86" s="52">
        <v>0</v>
      </c>
      <c r="MG86" s="52">
        <v>0</v>
      </c>
      <c r="MH86" s="52">
        <v>0</v>
      </c>
      <c r="MI86" s="52">
        <v>0</v>
      </c>
      <c r="MJ86" s="52">
        <v>0</v>
      </c>
      <c r="MK86" s="52">
        <v>0</v>
      </c>
      <c r="ML86" s="52">
        <v>0</v>
      </c>
      <c r="MM86" s="52">
        <v>0</v>
      </c>
      <c r="MN86" s="52">
        <v>0</v>
      </c>
      <c r="MO86" s="52">
        <v>0</v>
      </c>
      <c r="MP86" s="52">
        <v>0</v>
      </c>
      <c r="MQ86" s="52">
        <v>0</v>
      </c>
      <c r="MR86" s="52">
        <v>0</v>
      </c>
      <c r="MS86" s="52">
        <v>0</v>
      </c>
      <c r="MT86" s="52">
        <v>0</v>
      </c>
      <c r="MU86" s="52">
        <v>0</v>
      </c>
      <c r="MV86" s="52">
        <v>0</v>
      </c>
      <c r="MW86" s="52">
        <v>0</v>
      </c>
      <c r="MX86" s="52">
        <v>0</v>
      </c>
      <c r="MY86" s="52">
        <v>0</v>
      </c>
      <c r="MZ86" s="52">
        <v>0</v>
      </c>
      <c r="NA86" s="52">
        <v>0</v>
      </c>
      <c r="NB86" s="52">
        <v>0</v>
      </c>
      <c r="NC86" s="52">
        <v>0</v>
      </c>
      <c r="ND86" s="52">
        <v>0</v>
      </c>
      <c r="NE86" s="52">
        <v>0</v>
      </c>
      <c r="NF86" s="52">
        <v>0</v>
      </c>
      <c r="NG86" s="52">
        <v>0</v>
      </c>
      <c r="NH86" s="52">
        <v>0</v>
      </c>
      <c r="NI86" s="52">
        <v>0</v>
      </c>
      <c r="NJ86" s="52">
        <v>0</v>
      </c>
      <c r="NK86" s="52">
        <v>0</v>
      </c>
      <c r="NL86" s="52">
        <v>0</v>
      </c>
      <c r="NM86" s="52">
        <v>0</v>
      </c>
      <c r="NN86" s="52">
        <v>0</v>
      </c>
      <c r="NO86" s="52">
        <v>0</v>
      </c>
      <c r="NP86" s="52">
        <v>0</v>
      </c>
      <c r="NQ86" s="52">
        <v>0</v>
      </c>
      <c r="NR86" s="68">
        <f t="shared" si="3"/>
        <v>5871.09</v>
      </c>
      <c r="NS86" s="68">
        <f t="shared" si="4"/>
        <v>0</v>
      </c>
      <c r="NT86" s="68">
        <f t="shared" si="5"/>
        <v>0</v>
      </c>
    </row>
    <row r="87" spans="1:384" s="40" customFormat="1" ht="15" customHeight="1" outlineLevel="1" x14ac:dyDescent="0.2">
      <c r="A87" s="61"/>
      <c r="B87" s="49" t="s">
        <v>671</v>
      </c>
      <c r="C87" s="49" t="s">
        <v>241</v>
      </c>
      <c r="D87" s="49" t="s">
        <v>242</v>
      </c>
      <c r="E87" s="50" t="s">
        <v>243</v>
      </c>
      <c r="F87" s="64">
        <v>43346</v>
      </c>
      <c r="G87" s="49" t="s">
        <v>68</v>
      </c>
      <c r="H87" s="72">
        <v>0.12682499999999999</v>
      </c>
      <c r="I87" s="65">
        <v>45900</v>
      </c>
      <c r="J87" s="114" t="str">
        <f>_xlfn.XLOOKUP(E87,'[12]Resumo Unidades'!$B:$B,'[12]Resumo Unidades'!$W:$W)</f>
        <v>Fluxo com Divergência maior do que 10%</v>
      </c>
      <c r="K87" s="51" t="str">
        <f>IF(L87&gt;Resumo!$E$23,"Sim","Não")</f>
        <v>Não</v>
      </c>
      <c r="L87" s="66">
        <v>0</v>
      </c>
      <c r="M87" s="67"/>
      <c r="N87" s="52">
        <v>0</v>
      </c>
      <c r="O87" s="52">
        <v>0</v>
      </c>
      <c r="P87" s="52">
        <v>0</v>
      </c>
      <c r="Q87" s="52">
        <v>0</v>
      </c>
      <c r="R87" s="52">
        <v>0</v>
      </c>
      <c r="S87" s="52">
        <v>0</v>
      </c>
      <c r="T87" s="52">
        <v>0</v>
      </c>
      <c r="U87" s="52">
        <v>0</v>
      </c>
      <c r="V87" s="52">
        <v>0</v>
      </c>
      <c r="W87" s="52">
        <v>0</v>
      </c>
      <c r="X87" s="52">
        <v>0</v>
      </c>
      <c r="Y87" s="52">
        <v>0</v>
      </c>
      <c r="Z87" s="52">
        <v>0</v>
      </c>
      <c r="AA87" s="52">
        <v>0</v>
      </c>
      <c r="AB87" s="52">
        <v>0</v>
      </c>
      <c r="AC87" s="52">
        <v>0</v>
      </c>
      <c r="AD87" s="52">
        <v>0</v>
      </c>
      <c r="AE87" s="52">
        <v>0</v>
      </c>
      <c r="AF87" s="52">
        <v>0</v>
      </c>
      <c r="AG87" s="52">
        <v>0</v>
      </c>
      <c r="AH87" s="52">
        <v>0</v>
      </c>
      <c r="AI87" s="52">
        <v>0</v>
      </c>
      <c r="AJ87" s="52">
        <v>0</v>
      </c>
      <c r="AK87" s="52">
        <v>0</v>
      </c>
      <c r="AL87" s="52">
        <v>0</v>
      </c>
      <c r="AM87" s="52">
        <v>0</v>
      </c>
      <c r="AN87" s="52">
        <v>0</v>
      </c>
      <c r="AO87" s="52">
        <v>0</v>
      </c>
      <c r="AP87" s="52">
        <v>0</v>
      </c>
      <c r="AQ87" s="52">
        <v>0</v>
      </c>
      <c r="AR87" s="52">
        <v>0</v>
      </c>
      <c r="AS87" s="52">
        <v>0</v>
      </c>
      <c r="AT87" s="52">
        <v>0</v>
      </c>
      <c r="AU87" s="52">
        <v>0</v>
      </c>
      <c r="AV87" s="52">
        <v>0</v>
      </c>
      <c r="AW87" s="52">
        <v>0</v>
      </c>
      <c r="AX87" s="52">
        <v>0</v>
      </c>
      <c r="AY87" s="52">
        <v>0</v>
      </c>
      <c r="AZ87" s="52">
        <v>0</v>
      </c>
      <c r="BA87" s="52">
        <v>0</v>
      </c>
      <c r="BB87" s="52">
        <v>0</v>
      </c>
      <c r="BC87" s="52">
        <v>0</v>
      </c>
      <c r="BD87" s="52">
        <v>0</v>
      </c>
      <c r="BE87" s="52">
        <v>0</v>
      </c>
      <c r="BF87" s="52">
        <v>0</v>
      </c>
      <c r="BG87" s="52">
        <v>0</v>
      </c>
      <c r="BH87" s="52">
        <v>0</v>
      </c>
      <c r="BI87" s="52">
        <v>0</v>
      </c>
      <c r="BJ87" s="52">
        <v>0</v>
      </c>
      <c r="BK87" s="52">
        <v>0</v>
      </c>
      <c r="BL87" s="52">
        <v>0</v>
      </c>
      <c r="BM87" s="52">
        <v>0</v>
      </c>
      <c r="BN87" s="52">
        <v>0</v>
      </c>
      <c r="BO87" s="52">
        <v>0</v>
      </c>
      <c r="BP87" s="52">
        <v>0</v>
      </c>
      <c r="BQ87" s="52">
        <v>0</v>
      </c>
      <c r="BR87" s="52">
        <v>0</v>
      </c>
      <c r="BS87" s="52">
        <v>0</v>
      </c>
      <c r="BT87" s="52">
        <v>0</v>
      </c>
      <c r="BU87" s="52">
        <v>0</v>
      </c>
      <c r="BV87" s="52">
        <v>0</v>
      </c>
      <c r="BW87" s="52">
        <v>0</v>
      </c>
      <c r="BX87" s="52">
        <v>0</v>
      </c>
      <c r="BY87" s="52">
        <v>0</v>
      </c>
      <c r="BZ87" s="52">
        <v>0</v>
      </c>
      <c r="CA87" s="52">
        <v>0</v>
      </c>
      <c r="CB87" s="52">
        <v>0</v>
      </c>
      <c r="CC87" s="52">
        <v>0</v>
      </c>
      <c r="CD87" s="52">
        <v>790.45</v>
      </c>
      <c r="CE87" s="52">
        <v>790.45</v>
      </c>
      <c r="CF87" s="52">
        <v>790.45</v>
      </c>
      <c r="CG87" s="52">
        <v>790.45</v>
      </c>
      <c r="CH87" s="52">
        <v>790.45</v>
      </c>
      <c r="CI87" s="52">
        <v>790.45</v>
      </c>
      <c r="CJ87" s="52">
        <v>790.45</v>
      </c>
      <c r="CK87" s="52">
        <v>790.45</v>
      </c>
      <c r="CL87" s="52">
        <v>790.45</v>
      </c>
      <c r="CM87" s="52">
        <v>790.45</v>
      </c>
      <c r="CN87" s="52">
        <v>790.45</v>
      </c>
      <c r="CO87" s="52">
        <v>790.45</v>
      </c>
      <c r="CP87" s="52">
        <v>790.45</v>
      </c>
      <c r="CQ87" s="52">
        <v>790.45</v>
      </c>
      <c r="CR87" s="52">
        <v>790.45</v>
      </c>
      <c r="CS87" s="52">
        <v>790.45</v>
      </c>
      <c r="CT87" s="52">
        <v>790.45</v>
      </c>
      <c r="CU87" s="52">
        <v>790.45</v>
      </c>
      <c r="CV87" s="52">
        <v>790.45</v>
      </c>
      <c r="CW87" s="52">
        <v>790.45</v>
      </c>
      <c r="CX87" s="52">
        <v>790.45</v>
      </c>
      <c r="CY87" s="52">
        <v>790.45</v>
      </c>
      <c r="CZ87" s="52">
        <v>790.45</v>
      </c>
      <c r="DA87" s="52">
        <v>790.45</v>
      </c>
      <c r="DB87" s="52">
        <v>790.45</v>
      </c>
      <c r="DC87" s="52">
        <v>790.45</v>
      </c>
      <c r="DD87" s="52">
        <v>790.45</v>
      </c>
      <c r="DE87" s="52">
        <v>790.45</v>
      </c>
      <c r="DF87" s="52">
        <v>790.45</v>
      </c>
      <c r="DG87" s="52">
        <v>790.45</v>
      </c>
      <c r="DH87" s="52">
        <v>790.45</v>
      </c>
      <c r="DI87" s="52">
        <v>790.45</v>
      </c>
      <c r="DJ87" s="52">
        <v>790.45</v>
      </c>
      <c r="DK87" s="52">
        <v>790.45</v>
      </c>
      <c r="DL87" s="52">
        <v>790.45</v>
      </c>
      <c r="DM87" s="52">
        <v>790.45</v>
      </c>
      <c r="DN87" s="52">
        <v>790.45</v>
      </c>
      <c r="DO87" s="52">
        <v>790.45</v>
      </c>
      <c r="DP87" s="52">
        <v>790.45</v>
      </c>
      <c r="DQ87" s="52">
        <v>773.45</v>
      </c>
      <c r="DR87" s="52">
        <v>773.45</v>
      </c>
      <c r="DS87" s="52">
        <v>773.45</v>
      </c>
      <c r="DT87" s="52">
        <v>773.45</v>
      </c>
      <c r="DU87" s="52">
        <v>773.45</v>
      </c>
      <c r="DV87" s="52">
        <v>773.45</v>
      </c>
      <c r="DW87" s="52">
        <v>0</v>
      </c>
      <c r="DX87" s="52">
        <v>0</v>
      </c>
      <c r="DY87" s="52">
        <v>0</v>
      </c>
      <c r="DZ87" s="52">
        <v>0</v>
      </c>
      <c r="EA87" s="52">
        <v>0</v>
      </c>
      <c r="EB87" s="52">
        <v>0</v>
      </c>
      <c r="EC87" s="52">
        <v>0</v>
      </c>
      <c r="ED87" s="52">
        <v>0</v>
      </c>
      <c r="EE87" s="52">
        <v>0</v>
      </c>
      <c r="EF87" s="52">
        <v>0</v>
      </c>
      <c r="EG87" s="52">
        <v>0</v>
      </c>
      <c r="EH87" s="52">
        <v>0</v>
      </c>
      <c r="EI87" s="52">
        <v>0</v>
      </c>
      <c r="EJ87" s="52">
        <v>0</v>
      </c>
      <c r="EK87" s="52">
        <v>0</v>
      </c>
      <c r="EL87" s="52">
        <v>0</v>
      </c>
      <c r="EM87" s="52">
        <v>0</v>
      </c>
      <c r="EN87" s="52">
        <v>0</v>
      </c>
      <c r="EO87" s="52">
        <v>0</v>
      </c>
      <c r="EP87" s="52">
        <v>0</v>
      </c>
      <c r="EQ87" s="52">
        <v>0</v>
      </c>
      <c r="ER87" s="52">
        <v>0</v>
      </c>
      <c r="ES87" s="52">
        <v>0</v>
      </c>
      <c r="ET87" s="52">
        <v>0</v>
      </c>
      <c r="EU87" s="52">
        <v>0</v>
      </c>
      <c r="EV87" s="52">
        <v>0</v>
      </c>
      <c r="EW87" s="52">
        <v>0</v>
      </c>
      <c r="EX87" s="52">
        <v>0</v>
      </c>
      <c r="EY87" s="52">
        <v>0</v>
      </c>
      <c r="EZ87" s="52">
        <v>0</v>
      </c>
      <c r="FA87" s="52">
        <v>0</v>
      </c>
      <c r="FB87" s="52">
        <v>0</v>
      </c>
      <c r="FC87" s="52">
        <v>0</v>
      </c>
      <c r="FD87" s="52">
        <v>0</v>
      </c>
      <c r="FE87" s="52">
        <v>0</v>
      </c>
      <c r="FF87" s="52">
        <v>0</v>
      </c>
      <c r="FG87" s="52">
        <v>0</v>
      </c>
      <c r="FH87" s="52">
        <v>0</v>
      </c>
      <c r="FI87" s="52">
        <v>0</v>
      </c>
      <c r="FJ87" s="52">
        <v>0</v>
      </c>
      <c r="FK87" s="52">
        <v>0</v>
      </c>
      <c r="FL87" s="52">
        <v>0</v>
      </c>
      <c r="FM87" s="52">
        <v>0</v>
      </c>
      <c r="FN87" s="52">
        <v>0</v>
      </c>
      <c r="FO87" s="52">
        <v>0</v>
      </c>
      <c r="FP87" s="52">
        <v>0</v>
      </c>
      <c r="FQ87" s="52">
        <v>0</v>
      </c>
      <c r="FR87" s="52">
        <v>0</v>
      </c>
      <c r="FS87" s="52">
        <v>0</v>
      </c>
      <c r="FT87" s="52">
        <v>0</v>
      </c>
      <c r="FU87" s="52">
        <v>0</v>
      </c>
      <c r="FV87" s="52">
        <v>0</v>
      </c>
      <c r="FW87" s="52">
        <v>0</v>
      </c>
      <c r="FX87" s="52">
        <v>0</v>
      </c>
      <c r="FY87" s="52">
        <v>0</v>
      </c>
      <c r="FZ87" s="52">
        <v>0</v>
      </c>
      <c r="GA87" s="52">
        <v>0</v>
      </c>
      <c r="GB87" s="52">
        <v>0</v>
      </c>
      <c r="GC87" s="52">
        <v>0</v>
      </c>
      <c r="GD87" s="52">
        <v>0</v>
      </c>
      <c r="GE87" s="52">
        <v>0</v>
      </c>
      <c r="GF87" s="52">
        <v>0</v>
      </c>
      <c r="GG87" s="52">
        <v>0</v>
      </c>
      <c r="GH87" s="52">
        <v>0</v>
      </c>
      <c r="GI87" s="52">
        <v>0</v>
      </c>
      <c r="GJ87" s="52">
        <v>0</v>
      </c>
      <c r="GK87" s="52">
        <v>0</v>
      </c>
      <c r="GL87" s="52">
        <v>0</v>
      </c>
      <c r="GM87" s="52">
        <v>0</v>
      </c>
      <c r="GN87" s="52">
        <v>0</v>
      </c>
      <c r="GO87" s="52">
        <v>0</v>
      </c>
      <c r="GP87" s="52">
        <v>0</v>
      </c>
      <c r="GQ87" s="52">
        <v>0</v>
      </c>
      <c r="GR87" s="52">
        <v>0</v>
      </c>
      <c r="GS87" s="52">
        <v>0</v>
      </c>
      <c r="GT87" s="52">
        <v>0</v>
      </c>
      <c r="GU87" s="52">
        <v>0</v>
      </c>
      <c r="GV87" s="52">
        <v>0</v>
      </c>
      <c r="GW87" s="52">
        <v>0</v>
      </c>
      <c r="GX87" s="52">
        <v>0</v>
      </c>
      <c r="GY87" s="52">
        <v>0</v>
      </c>
      <c r="GZ87" s="52">
        <v>0</v>
      </c>
      <c r="HA87" s="52">
        <v>0</v>
      </c>
      <c r="HB87" s="52">
        <v>0</v>
      </c>
      <c r="HC87" s="52">
        <v>0</v>
      </c>
      <c r="HD87" s="52">
        <v>0</v>
      </c>
      <c r="HE87" s="52">
        <v>0</v>
      </c>
      <c r="HF87" s="52">
        <v>0</v>
      </c>
      <c r="HG87" s="52">
        <v>0</v>
      </c>
      <c r="HH87" s="52">
        <v>0</v>
      </c>
      <c r="HI87" s="52">
        <v>0</v>
      </c>
      <c r="HJ87" s="52">
        <v>0</v>
      </c>
      <c r="HK87" s="52">
        <v>0</v>
      </c>
      <c r="HL87" s="52">
        <v>0</v>
      </c>
      <c r="HM87" s="52">
        <v>0</v>
      </c>
      <c r="HN87" s="52">
        <v>0</v>
      </c>
      <c r="HO87" s="52">
        <v>0</v>
      </c>
      <c r="HP87" s="52">
        <v>0</v>
      </c>
      <c r="HQ87" s="52">
        <v>0</v>
      </c>
      <c r="HR87" s="52">
        <v>0</v>
      </c>
      <c r="HS87" s="52">
        <v>0</v>
      </c>
      <c r="HT87" s="52">
        <v>0</v>
      </c>
      <c r="HU87" s="52">
        <v>0</v>
      </c>
      <c r="HV87" s="52">
        <v>0</v>
      </c>
      <c r="HW87" s="52">
        <v>0</v>
      </c>
      <c r="HX87" s="52">
        <v>0</v>
      </c>
      <c r="HY87" s="52">
        <v>0</v>
      </c>
      <c r="HZ87" s="52">
        <v>0</v>
      </c>
      <c r="IA87" s="52">
        <v>0</v>
      </c>
      <c r="IB87" s="52">
        <v>0</v>
      </c>
      <c r="IC87" s="52">
        <v>0</v>
      </c>
      <c r="ID87" s="52">
        <v>0</v>
      </c>
      <c r="IE87" s="52">
        <v>0</v>
      </c>
      <c r="IF87" s="52">
        <v>0</v>
      </c>
      <c r="IG87" s="52">
        <v>0</v>
      </c>
      <c r="IH87" s="52">
        <v>0</v>
      </c>
      <c r="II87" s="52">
        <v>0</v>
      </c>
      <c r="IJ87" s="52">
        <v>0</v>
      </c>
      <c r="IK87" s="52">
        <v>0</v>
      </c>
      <c r="IL87" s="52">
        <v>0</v>
      </c>
      <c r="IM87" s="52">
        <v>0</v>
      </c>
      <c r="IN87" s="52">
        <v>0</v>
      </c>
      <c r="IO87" s="52">
        <v>0</v>
      </c>
      <c r="IP87" s="52">
        <v>0</v>
      </c>
      <c r="IQ87" s="52">
        <v>0</v>
      </c>
      <c r="IR87" s="52">
        <v>0</v>
      </c>
      <c r="IS87" s="52">
        <v>0</v>
      </c>
      <c r="IT87" s="52">
        <v>0</v>
      </c>
      <c r="IU87" s="52">
        <v>0</v>
      </c>
      <c r="IV87" s="52">
        <v>0</v>
      </c>
      <c r="IW87" s="52">
        <v>0</v>
      </c>
      <c r="IX87" s="52">
        <v>0</v>
      </c>
      <c r="IY87" s="52">
        <v>0</v>
      </c>
      <c r="IZ87" s="52">
        <v>0</v>
      </c>
      <c r="JA87" s="52">
        <v>0</v>
      </c>
      <c r="JB87" s="52">
        <v>0</v>
      </c>
      <c r="JC87" s="52">
        <v>0</v>
      </c>
      <c r="JD87" s="52">
        <v>0</v>
      </c>
      <c r="JE87" s="52">
        <v>0</v>
      </c>
      <c r="JF87" s="52">
        <v>0</v>
      </c>
      <c r="JG87" s="52">
        <v>0</v>
      </c>
      <c r="JH87" s="52">
        <v>0</v>
      </c>
      <c r="JI87" s="52">
        <v>0</v>
      </c>
      <c r="JJ87" s="52">
        <v>0</v>
      </c>
      <c r="JK87" s="52">
        <v>0</v>
      </c>
      <c r="JL87" s="52">
        <v>0</v>
      </c>
      <c r="JM87" s="52">
        <v>0</v>
      </c>
      <c r="JN87" s="52">
        <v>0</v>
      </c>
      <c r="JO87" s="52">
        <v>0</v>
      </c>
      <c r="JP87" s="52">
        <v>0</v>
      </c>
      <c r="JQ87" s="52">
        <v>0</v>
      </c>
      <c r="JR87" s="52">
        <v>0</v>
      </c>
      <c r="JS87" s="52">
        <v>0</v>
      </c>
      <c r="JT87" s="52">
        <v>0</v>
      </c>
      <c r="JU87" s="52">
        <v>0</v>
      </c>
      <c r="JV87" s="52">
        <v>0</v>
      </c>
      <c r="JW87" s="52">
        <v>0</v>
      </c>
      <c r="JX87" s="52">
        <v>0</v>
      </c>
      <c r="JY87" s="52">
        <v>0</v>
      </c>
      <c r="JZ87" s="52">
        <v>0</v>
      </c>
      <c r="KA87" s="52">
        <v>0</v>
      </c>
      <c r="KB87" s="52">
        <v>0</v>
      </c>
      <c r="KC87" s="52">
        <v>0</v>
      </c>
      <c r="KD87" s="52">
        <v>0</v>
      </c>
      <c r="KE87" s="52">
        <v>0</v>
      </c>
      <c r="KF87" s="52">
        <v>0</v>
      </c>
      <c r="KG87" s="52">
        <v>0</v>
      </c>
      <c r="KH87" s="52">
        <v>0</v>
      </c>
      <c r="KI87" s="52">
        <v>0</v>
      </c>
      <c r="KJ87" s="52">
        <v>0</v>
      </c>
      <c r="KK87" s="52">
        <v>0</v>
      </c>
      <c r="KL87" s="52">
        <v>0</v>
      </c>
      <c r="KM87" s="52">
        <v>0</v>
      </c>
      <c r="KN87" s="52">
        <v>0</v>
      </c>
      <c r="KO87" s="52">
        <v>0</v>
      </c>
      <c r="KP87" s="52">
        <v>0</v>
      </c>
      <c r="KQ87" s="52">
        <v>0</v>
      </c>
      <c r="KR87" s="52">
        <v>0</v>
      </c>
      <c r="KS87" s="52">
        <v>0</v>
      </c>
      <c r="KT87" s="52">
        <v>0</v>
      </c>
      <c r="KU87" s="52">
        <v>0</v>
      </c>
      <c r="KV87" s="52">
        <v>0</v>
      </c>
      <c r="KW87" s="52">
        <v>0</v>
      </c>
      <c r="KX87" s="52">
        <v>0</v>
      </c>
      <c r="KY87" s="52">
        <v>0</v>
      </c>
      <c r="KZ87" s="52">
        <v>0</v>
      </c>
      <c r="LA87" s="52">
        <v>0</v>
      </c>
      <c r="LB87" s="52">
        <v>0</v>
      </c>
      <c r="LC87" s="52">
        <v>0</v>
      </c>
      <c r="LD87" s="52">
        <v>0</v>
      </c>
      <c r="LE87" s="52">
        <v>0</v>
      </c>
      <c r="LF87" s="52">
        <v>0</v>
      </c>
      <c r="LG87" s="52">
        <v>0</v>
      </c>
      <c r="LH87" s="52">
        <v>0</v>
      </c>
      <c r="LI87" s="52">
        <v>0</v>
      </c>
      <c r="LJ87" s="52">
        <v>0</v>
      </c>
      <c r="LK87" s="52">
        <v>0</v>
      </c>
      <c r="LL87" s="52">
        <v>0</v>
      </c>
      <c r="LM87" s="52">
        <v>0</v>
      </c>
      <c r="LN87" s="52">
        <v>0</v>
      </c>
      <c r="LO87" s="52">
        <v>0</v>
      </c>
      <c r="LP87" s="52">
        <v>0</v>
      </c>
      <c r="LQ87" s="52">
        <v>0</v>
      </c>
      <c r="LR87" s="52">
        <v>0</v>
      </c>
      <c r="LS87" s="52">
        <v>0</v>
      </c>
      <c r="LT87" s="52">
        <v>0</v>
      </c>
      <c r="LU87" s="52">
        <v>0</v>
      </c>
      <c r="LV87" s="52">
        <v>0</v>
      </c>
      <c r="LW87" s="52">
        <v>0</v>
      </c>
      <c r="LX87" s="52">
        <v>0</v>
      </c>
      <c r="LY87" s="52">
        <v>0</v>
      </c>
      <c r="LZ87" s="52">
        <v>0</v>
      </c>
      <c r="MA87" s="52">
        <v>0</v>
      </c>
      <c r="MB87" s="52">
        <v>0</v>
      </c>
      <c r="MC87" s="52">
        <v>0</v>
      </c>
      <c r="MD87" s="52">
        <v>0</v>
      </c>
      <c r="ME87" s="52">
        <v>0</v>
      </c>
      <c r="MF87" s="52">
        <v>0</v>
      </c>
      <c r="MG87" s="52">
        <v>0</v>
      </c>
      <c r="MH87" s="52">
        <v>0</v>
      </c>
      <c r="MI87" s="52">
        <v>0</v>
      </c>
      <c r="MJ87" s="52">
        <v>0</v>
      </c>
      <c r="MK87" s="52">
        <v>0</v>
      </c>
      <c r="ML87" s="52">
        <v>0</v>
      </c>
      <c r="MM87" s="52">
        <v>0</v>
      </c>
      <c r="MN87" s="52">
        <v>0</v>
      </c>
      <c r="MO87" s="52">
        <v>0</v>
      </c>
      <c r="MP87" s="52">
        <v>0</v>
      </c>
      <c r="MQ87" s="52">
        <v>0</v>
      </c>
      <c r="MR87" s="52">
        <v>0</v>
      </c>
      <c r="MS87" s="52">
        <v>0</v>
      </c>
      <c r="MT87" s="52">
        <v>0</v>
      </c>
      <c r="MU87" s="52">
        <v>0</v>
      </c>
      <c r="MV87" s="52">
        <v>0</v>
      </c>
      <c r="MW87" s="52">
        <v>0</v>
      </c>
      <c r="MX87" s="52">
        <v>0</v>
      </c>
      <c r="MY87" s="52">
        <v>0</v>
      </c>
      <c r="MZ87" s="52">
        <v>0</v>
      </c>
      <c r="NA87" s="52">
        <v>0</v>
      </c>
      <c r="NB87" s="52">
        <v>0</v>
      </c>
      <c r="NC87" s="52">
        <v>0</v>
      </c>
      <c r="ND87" s="52">
        <v>0</v>
      </c>
      <c r="NE87" s="52">
        <v>0</v>
      </c>
      <c r="NF87" s="52">
        <v>0</v>
      </c>
      <c r="NG87" s="52">
        <v>0</v>
      </c>
      <c r="NH87" s="52">
        <v>0</v>
      </c>
      <c r="NI87" s="52">
        <v>0</v>
      </c>
      <c r="NJ87" s="52">
        <v>0</v>
      </c>
      <c r="NK87" s="52">
        <v>0</v>
      </c>
      <c r="NL87" s="52">
        <v>0</v>
      </c>
      <c r="NM87" s="52">
        <v>0</v>
      </c>
      <c r="NN87" s="52">
        <v>0</v>
      </c>
      <c r="NO87" s="52">
        <v>0</v>
      </c>
      <c r="NP87" s="52">
        <v>0</v>
      </c>
      <c r="NQ87" s="52">
        <v>0</v>
      </c>
      <c r="NR87" s="68">
        <f t="shared" si="3"/>
        <v>35468.250000000007</v>
      </c>
      <c r="NS87" s="68">
        <f t="shared" si="4"/>
        <v>35468.250000000007</v>
      </c>
      <c r="NT87" s="68">
        <f t="shared" si="5"/>
        <v>35468.250000000007</v>
      </c>
    </row>
    <row r="88" spans="1:384" s="40" customFormat="1" ht="15" customHeight="1" outlineLevel="1" x14ac:dyDescent="0.2">
      <c r="A88" s="61"/>
      <c r="B88" s="49" t="s">
        <v>671</v>
      </c>
      <c r="C88" s="49" t="s">
        <v>1091</v>
      </c>
      <c r="D88" s="49" t="s">
        <v>1129</v>
      </c>
      <c r="E88" s="50" t="s">
        <v>1175</v>
      </c>
      <c r="F88" s="64">
        <v>43378</v>
      </c>
      <c r="G88" s="49" t="s">
        <v>16</v>
      </c>
      <c r="H88" s="72">
        <v>0</v>
      </c>
      <c r="I88" s="65">
        <v>55168.84</v>
      </c>
      <c r="J88" s="114" t="str">
        <f>_xlfn.XLOOKUP(E88,'[12]Resumo Unidades'!$B:$B,'[12]Resumo Unidades'!$W:$W)</f>
        <v>Não Auditado (Pendente contrato)</v>
      </c>
      <c r="K88" s="51" t="str">
        <f>IF(L88&gt;Resumo!$E$23,"Sim","Não")</f>
        <v>Sim</v>
      </c>
      <c r="L88" s="66">
        <v>1810</v>
      </c>
      <c r="M88" s="67"/>
      <c r="N88" s="52">
        <v>0</v>
      </c>
      <c r="O88" s="52">
        <v>0</v>
      </c>
      <c r="P88" s="52">
        <v>0</v>
      </c>
      <c r="Q88" s="52">
        <v>0</v>
      </c>
      <c r="R88" s="52">
        <v>0</v>
      </c>
      <c r="S88" s="52">
        <v>0</v>
      </c>
      <c r="T88" s="52">
        <v>0</v>
      </c>
      <c r="U88" s="52">
        <v>0</v>
      </c>
      <c r="V88" s="52">
        <v>0</v>
      </c>
      <c r="W88" s="52">
        <v>7814.16</v>
      </c>
      <c r="X88" s="52">
        <v>0</v>
      </c>
      <c r="Y88" s="52">
        <v>0</v>
      </c>
      <c r="Z88" s="52">
        <v>0</v>
      </c>
      <c r="AA88" s="52">
        <v>0</v>
      </c>
      <c r="AB88" s="52">
        <v>0</v>
      </c>
      <c r="AC88" s="52">
        <v>0</v>
      </c>
      <c r="AD88" s="52">
        <v>0</v>
      </c>
      <c r="AE88" s="52">
        <v>0</v>
      </c>
      <c r="AF88" s="52">
        <v>0</v>
      </c>
      <c r="AG88" s="52">
        <v>0</v>
      </c>
      <c r="AH88" s="52">
        <v>0</v>
      </c>
      <c r="AI88" s="52">
        <v>0</v>
      </c>
      <c r="AJ88" s="52">
        <v>0</v>
      </c>
      <c r="AK88" s="52">
        <v>0</v>
      </c>
      <c r="AL88" s="52">
        <v>0</v>
      </c>
      <c r="AM88" s="52">
        <v>0</v>
      </c>
      <c r="AN88" s="52">
        <v>0</v>
      </c>
      <c r="AO88" s="52">
        <v>0</v>
      </c>
      <c r="AP88" s="52">
        <v>0</v>
      </c>
      <c r="AQ88" s="52">
        <v>0</v>
      </c>
      <c r="AR88" s="52">
        <v>0</v>
      </c>
      <c r="AS88" s="52">
        <v>0</v>
      </c>
      <c r="AT88" s="52">
        <v>0</v>
      </c>
      <c r="AU88" s="52">
        <v>0</v>
      </c>
      <c r="AV88" s="52">
        <v>0</v>
      </c>
      <c r="AW88" s="52">
        <v>0</v>
      </c>
      <c r="AX88" s="52">
        <v>0</v>
      </c>
      <c r="AY88" s="52">
        <v>0</v>
      </c>
      <c r="AZ88" s="52">
        <v>0</v>
      </c>
      <c r="BA88" s="52">
        <v>0</v>
      </c>
      <c r="BB88" s="52">
        <v>0</v>
      </c>
      <c r="BC88" s="52">
        <v>0</v>
      </c>
      <c r="BD88" s="52">
        <v>0</v>
      </c>
      <c r="BE88" s="52">
        <v>0</v>
      </c>
      <c r="BF88" s="52">
        <v>0</v>
      </c>
      <c r="BG88" s="52">
        <v>0</v>
      </c>
      <c r="BH88" s="52">
        <v>0</v>
      </c>
      <c r="BI88" s="52">
        <v>0</v>
      </c>
      <c r="BJ88" s="52">
        <v>0</v>
      </c>
      <c r="BK88" s="52">
        <v>0</v>
      </c>
      <c r="BL88" s="52">
        <v>0</v>
      </c>
      <c r="BM88" s="52">
        <v>0</v>
      </c>
      <c r="BN88" s="52">
        <v>0</v>
      </c>
      <c r="BO88" s="52">
        <v>0</v>
      </c>
      <c r="BP88" s="52">
        <v>0</v>
      </c>
      <c r="BQ88" s="52">
        <v>0</v>
      </c>
      <c r="BR88" s="52">
        <v>0</v>
      </c>
      <c r="BS88" s="52">
        <v>0</v>
      </c>
      <c r="BT88" s="52">
        <v>0</v>
      </c>
      <c r="BU88" s="52">
        <v>0</v>
      </c>
      <c r="BV88" s="52">
        <v>0</v>
      </c>
      <c r="BW88" s="52">
        <v>0</v>
      </c>
      <c r="BX88" s="52">
        <v>0</v>
      </c>
      <c r="BY88" s="52">
        <v>0</v>
      </c>
      <c r="BZ88" s="52">
        <v>0</v>
      </c>
      <c r="CA88" s="52">
        <v>0</v>
      </c>
      <c r="CB88" s="52">
        <v>0</v>
      </c>
      <c r="CC88" s="52">
        <v>0</v>
      </c>
      <c r="CD88" s="52">
        <v>0</v>
      </c>
      <c r="CE88" s="52">
        <v>0</v>
      </c>
      <c r="CF88" s="52">
        <v>0</v>
      </c>
      <c r="CG88" s="52">
        <v>0</v>
      </c>
      <c r="CH88" s="52">
        <v>0</v>
      </c>
      <c r="CI88" s="52">
        <v>0</v>
      </c>
      <c r="CJ88" s="52">
        <v>0</v>
      </c>
      <c r="CK88" s="52">
        <v>0</v>
      </c>
      <c r="CL88" s="52">
        <v>0</v>
      </c>
      <c r="CM88" s="52">
        <v>0</v>
      </c>
      <c r="CN88" s="52">
        <v>0</v>
      </c>
      <c r="CO88" s="52">
        <v>0</v>
      </c>
      <c r="CP88" s="52">
        <v>0</v>
      </c>
      <c r="CQ88" s="52">
        <v>0</v>
      </c>
      <c r="CR88" s="52">
        <v>0</v>
      </c>
      <c r="CS88" s="52">
        <v>0</v>
      </c>
      <c r="CT88" s="52">
        <v>0</v>
      </c>
      <c r="CU88" s="52">
        <v>0</v>
      </c>
      <c r="CV88" s="52">
        <v>0</v>
      </c>
      <c r="CW88" s="52">
        <v>0</v>
      </c>
      <c r="CX88" s="52">
        <v>0</v>
      </c>
      <c r="CY88" s="52">
        <v>0</v>
      </c>
      <c r="CZ88" s="52">
        <v>0</v>
      </c>
      <c r="DA88" s="52">
        <v>0</v>
      </c>
      <c r="DB88" s="52">
        <v>0</v>
      </c>
      <c r="DC88" s="52">
        <v>0</v>
      </c>
      <c r="DD88" s="52">
        <v>0</v>
      </c>
      <c r="DE88" s="52">
        <v>0</v>
      </c>
      <c r="DF88" s="52">
        <v>0</v>
      </c>
      <c r="DG88" s="52">
        <v>0</v>
      </c>
      <c r="DH88" s="52">
        <v>0</v>
      </c>
      <c r="DI88" s="52">
        <v>0</v>
      </c>
      <c r="DJ88" s="52">
        <v>0</v>
      </c>
      <c r="DK88" s="52">
        <v>0</v>
      </c>
      <c r="DL88" s="52">
        <v>0</v>
      </c>
      <c r="DM88" s="52">
        <v>0</v>
      </c>
      <c r="DN88" s="52">
        <v>0</v>
      </c>
      <c r="DO88" s="52">
        <v>0</v>
      </c>
      <c r="DP88" s="52">
        <v>0</v>
      </c>
      <c r="DQ88" s="52">
        <v>0</v>
      </c>
      <c r="DR88" s="52">
        <v>0</v>
      </c>
      <c r="DS88" s="52">
        <v>0</v>
      </c>
      <c r="DT88" s="52">
        <v>0</v>
      </c>
      <c r="DU88" s="52">
        <v>0</v>
      </c>
      <c r="DV88" s="52">
        <v>0</v>
      </c>
      <c r="DW88" s="52">
        <v>0</v>
      </c>
      <c r="DX88" s="52">
        <v>0</v>
      </c>
      <c r="DY88" s="52">
        <v>0</v>
      </c>
      <c r="DZ88" s="52">
        <v>0</v>
      </c>
      <c r="EA88" s="52">
        <v>0</v>
      </c>
      <c r="EB88" s="52">
        <v>0</v>
      </c>
      <c r="EC88" s="52">
        <v>0</v>
      </c>
      <c r="ED88" s="52">
        <v>0</v>
      </c>
      <c r="EE88" s="52">
        <v>0</v>
      </c>
      <c r="EF88" s="52">
        <v>0</v>
      </c>
      <c r="EG88" s="52">
        <v>0</v>
      </c>
      <c r="EH88" s="52">
        <v>0</v>
      </c>
      <c r="EI88" s="52">
        <v>0</v>
      </c>
      <c r="EJ88" s="52">
        <v>0</v>
      </c>
      <c r="EK88" s="52">
        <v>0</v>
      </c>
      <c r="EL88" s="52">
        <v>0</v>
      </c>
      <c r="EM88" s="52">
        <v>0</v>
      </c>
      <c r="EN88" s="52">
        <v>0</v>
      </c>
      <c r="EO88" s="52">
        <v>0</v>
      </c>
      <c r="EP88" s="52">
        <v>0</v>
      </c>
      <c r="EQ88" s="52">
        <v>0</v>
      </c>
      <c r="ER88" s="52">
        <v>0</v>
      </c>
      <c r="ES88" s="52">
        <v>0</v>
      </c>
      <c r="ET88" s="52">
        <v>0</v>
      </c>
      <c r="EU88" s="52">
        <v>0</v>
      </c>
      <c r="EV88" s="52">
        <v>0</v>
      </c>
      <c r="EW88" s="52">
        <v>0</v>
      </c>
      <c r="EX88" s="52">
        <v>0</v>
      </c>
      <c r="EY88" s="52">
        <v>0</v>
      </c>
      <c r="EZ88" s="52">
        <v>0</v>
      </c>
      <c r="FA88" s="52">
        <v>0</v>
      </c>
      <c r="FB88" s="52">
        <v>0</v>
      </c>
      <c r="FC88" s="52">
        <v>0</v>
      </c>
      <c r="FD88" s="52">
        <v>0</v>
      </c>
      <c r="FE88" s="52">
        <v>0</v>
      </c>
      <c r="FF88" s="52">
        <v>0</v>
      </c>
      <c r="FG88" s="52">
        <v>0</v>
      </c>
      <c r="FH88" s="52">
        <v>0</v>
      </c>
      <c r="FI88" s="52">
        <v>0</v>
      </c>
      <c r="FJ88" s="52">
        <v>0</v>
      </c>
      <c r="FK88" s="52">
        <v>0</v>
      </c>
      <c r="FL88" s="52">
        <v>0</v>
      </c>
      <c r="FM88" s="52">
        <v>0</v>
      </c>
      <c r="FN88" s="52">
        <v>0</v>
      </c>
      <c r="FO88" s="52">
        <v>0</v>
      </c>
      <c r="FP88" s="52">
        <v>0</v>
      </c>
      <c r="FQ88" s="52">
        <v>0</v>
      </c>
      <c r="FR88" s="52">
        <v>0</v>
      </c>
      <c r="FS88" s="52">
        <v>0</v>
      </c>
      <c r="FT88" s="52">
        <v>0</v>
      </c>
      <c r="FU88" s="52">
        <v>0</v>
      </c>
      <c r="FV88" s="52">
        <v>0</v>
      </c>
      <c r="FW88" s="52">
        <v>0</v>
      </c>
      <c r="FX88" s="52">
        <v>0</v>
      </c>
      <c r="FY88" s="52">
        <v>0</v>
      </c>
      <c r="FZ88" s="52">
        <v>0</v>
      </c>
      <c r="GA88" s="52">
        <v>0</v>
      </c>
      <c r="GB88" s="52">
        <v>0</v>
      </c>
      <c r="GC88" s="52">
        <v>0</v>
      </c>
      <c r="GD88" s="52">
        <v>0</v>
      </c>
      <c r="GE88" s="52">
        <v>0</v>
      </c>
      <c r="GF88" s="52">
        <v>0</v>
      </c>
      <c r="GG88" s="52">
        <v>0</v>
      </c>
      <c r="GH88" s="52">
        <v>0</v>
      </c>
      <c r="GI88" s="52">
        <v>0</v>
      </c>
      <c r="GJ88" s="52">
        <v>0</v>
      </c>
      <c r="GK88" s="52">
        <v>0</v>
      </c>
      <c r="GL88" s="52">
        <v>0</v>
      </c>
      <c r="GM88" s="52">
        <v>0</v>
      </c>
      <c r="GN88" s="52">
        <v>0</v>
      </c>
      <c r="GO88" s="52">
        <v>0</v>
      </c>
      <c r="GP88" s="52">
        <v>0</v>
      </c>
      <c r="GQ88" s="52">
        <v>0</v>
      </c>
      <c r="GR88" s="52">
        <v>0</v>
      </c>
      <c r="GS88" s="52">
        <v>0</v>
      </c>
      <c r="GT88" s="52">
        <v>0</v>
      </c>
      <c r="GU88" s="52">
        <v>0</v>
      </c>
      <c r="GV88" s="52">
        <v>0</v>
      </c>
      <c r="GW88" s="52">
        <v>0</v>
      </c>
      <c r="GX88" s="52">
        <v>0</v>
      </c>
      <c r="GY88" s="52">
        <v>0</v>
      </c>
      <c r="GZ88" s="52">
        <v>0</v>
      </c>
      <c r="HA88" s="52">
        <v>0</v>
      </c>
      <c r="HB88" s="52">
        <v>0</v>
      </c>
      <c r="HC88" s="52">
        <v>0</v>
      </c>
      <c r="HD88" s="52">
        <v>0</v>
      </c>
      <c r="HE88" s="52">
        <v>0</v>
      </c>
      <c r="HF88" s="52">
        <v>0</v>
      </c>
      <c r="HG88" s="52">
        <v>0</v>
      </c>
      <c r="HH88" s="52">
        <v>0</v>
      </c>
      <c r="HI88" s="52">
        <v>0</v>
      </c>
      <c r="HJ88" s="52">
        <v>0</v>
      </c>
      <c r="HK88" s="52">
        <v>0</v>
      </c>
      <c r="HL88" s="52">
        <v>0</v>
      </c>
      <c r="HM88" s="52">
        <v>0</v>
      </c>
      <c r="HN88" s="52">
        <v>0</v>
      </c>
      <c r="HO88" s="52">
        <v>0</v>
      </c>
      <c r="HP88" s="52">
        <v>0</v>
      </c>
      <c r="HQ88" s="52">
        <v>0</v>
      </c>
      <c r="HR88" s="52">
        <v>0</v>
      </c>
      <c r="HS88" s="52">
        <v>0</v>
      </c>
      <c r="HT88" s="52">
        <v>0</v>
      </c>
      <c r="HU88" s="52">
        <v>0</v>
      </c>
      <c r="HV88" s="52">
        <v>0</v>
      </c>
      <c r="HW88" s="52">
        <v>0</v>
      </c>
      <c r="HX88" s="52">
        <v>0</v>
      </c>
      <c r="HY88" s="52">
        <v>0</v>
      </c>
      <c r="HZ88" s="52">
        <v>0</v>
      </c>
      <c r="IA88" s="52">
        <v>0</v>
      </c>
      <c r="IB88" s="52">
        <v>0</v>
      </c>
      <c r="IC88" s="52">
        <v>0</v>
      </c>
      <c r="ID88" s="52">
        <v>0</v>
      </c>
      <c r="IE88" s="52">
        <v>0</v>
      </c>
      <c r="IF88" s="52">
        <v>0</v>
      </c>
      <c r="IG88" s="52">
        <v>0</v>
      </c>
      <c r="IH88" s="52">
        <v>0</v>
      </c>
      <c r="II88" s="52">
        <v>0</v>
      </c>
      <c r="IJ88" s="52">
        <v>0</v>
      </c>
      <c r="IK88" s="52">
        <v>0</v>
      </c>
      <c r="IL88" s="52">
        <v>0</v>
      </c>
      <c r="IM88" s="52">
        <v>0</v>
      </c>
      <c r="IN88" s="52">
        <v>0</v>
      </c>
      <c r="IO88" s="52">
        <v>0</v>
      </c>
      <c r="IP88" s="52">
        <v>0</v>
      </c>
      <c r="IQ88" s="52">
        <v>0</v>
      </c>
      <c r="IR88" s="52">
        <v>0</v>
      </c>
      <c r="IS88" s="52">
        <v>0</v>
      </c>
      <c r="IT88" s="52">
        <v>0</v>
      </c>
      <c r="IU88" s="52">
        <v>0</v>
      </c>
      <c r="IV88" s="52">
        <v>0</v>
      </c>
      <c r="IW88" s="52">
        <v>0</v>
      </c>
      <c r="IX88" s="52">
        <v>0</v>
      </c>
      <c r="IY88" s="52">
        <v>0</v>
      </c>
      <c r="IZ88" s="52">
        <v>0</v>
      </c>
      <c r="JA88" s="52">
        <v>0</v>
      </c>
      <c r="JB88" s="52">
        <v>0</v>
      </c>
      <c r="JC88" s="52">
        <v>0</v>
      </c>
      <c r="JD88" s="52">
        <v>0</v>
      </c>
      <c r="JE88" s="52">
        <v>0</v>
      </c>
      <c r="JF88" s="52">
        <v>0</v>
      </c>
      <c r="JG88" s="52">
        <v>0</v>
      </c>
      <c r="JH88" s="52">
        <v>0</v>
      </c>
      <c r="JI88" s="52">
        <v>0</v>
      </c>
      <c r="JJ88" s="52">
        <v>0</v>
      </c>
      <c r="JK88" s="52">
        <v>0</v>
      </c>
      <c r="JL88" s="52">
        <v>0</v>
      </c>
      <c r="JM88" s="52">
        <v>0</v>
      </c>
      <c r="JN88" s="52">
        <v>0</v>
      </c>
      <c r="JO88" s="52">
        <v>0</v>
      </c>
      <c r="JP88" s="52">
        <v>0</v>
      </c>
      <c r="JQ88" s="52">
        <v>0</v>
      </c>
      <c r="JR88" s="52">
        <v>0</v>
      </c>
      <c r="JS88" s="52">
        <v>0</v>
      </c>
      <c r="JT88" s="52">
        <v>0</v>
      </c>
      <c r="JU88" s="52">
        <v>0</v>
      </c>
      <c r="JV88" s="52">
        <v>0</v>
      </c>
      <c r="JW88" s="52">
        <v>0</v>
      </c>
      <c r="JX88" s="52">
        <v>0</v>
      </c>
      <c r="JY88" s="52">
        <v>0</v>
      </c>
      <c r="JZ88" s="52">
        <v>0</v>
      </c>
      <c r="KA88" s="52">
        <v>0</v>
      </c>
      <c r="KB88" s="52">
        <v>0</v>
      </c>
      <c r="KC88" s="52">
        <v>0</v>
      </c>
      <c r="KD88" s="52">
        <v>0</v>
      </c>
      <c r="KE88" s="52">
        <v>0</v>
      </c>
      <c r="KF88" s="52">
        <v>0</v>
      </c>
      <c r="KG88" s="52">
        <v>0</v>
      </c>
      <c r="KH88" s="52">
        <v>0</v>
      </c>
      <c r="KI88" s="52">
        <v>0</v>
      </c>
      <c r="KJ88" s="52">
        <v>0</v>
      </c>
      <c r="KK88" s="52">
        <v>0</v>
      </c>
      <c r="KL88" s="52">
        <v>0</v>
      </c>
      <c r="KM88" s="52">
        <v>0</v>
      </c>
      <c r="KN88" s="52">
        <v>0</v>
      </c>
      <c r="KO88" s="52">
        <v>0</v>
      </c>
      <c r="KP88" s="52">
        <v>0</v>
      </c>
      <c r="KQ88" s="52">
        <v>0</v>
      </c>
      <c r="KR88" s="52">
        <v>0</v>
      </c>
      <c r="KS88" s="52">
        <v>0</v>
      </c>
      <c r="KT88" s="52">
        <v>0</v>
      </c>
      <c r="KU88" s="52">
        <v>0</v>
      </c>
      <c r="KV88" s="52">
        <v>0</v>
      </c>
      <c r="KW88" s="52">
        <v>0</v>
      </c>
      <c r="KX88" s="52">
        <v>0</v>
      </c>
      <c r="KY88" s="52">
        <v>0</v>
      </c>
      <c r="KZ88" s="52">
        <v>0</v>
      </c>
      <c r="LA88" s="52">
        <v>0</v>
      </c>
      <c r="LB88" s="52">
        <v>0</v>
      </c>
      <c r="LC88" s="52">
        <v>0</v>
      </c>
      <c r="LD88" s="52">
        <v>0</v>
      </c>
      <c r="LE88" s="52">
        <v>0</v>
      </c>
      <c r="LF88" s="52">
        <v>0</v>
      </c>
      <c r="LG88" s="52">
        <v>0</v>
      </c>
      <c r="LH88" s="52">
        <v>0</v>
      </c>
      <c r="LI88" s="52">
        <v>0</v>
      </c>
      <c r="LJ88" s="52">
        <v>0</v>
      </c>
      <c r="LK88" s="52">
        <v>0</v>
      </c>
      <c r="LL88" s="52">
        <v>0</v>
      </c>
      <c r="LM88" s="52">
        <v>0</v>
      </c>
      <c r="LN88" s="52">
        <v>0</v>
      </c>
      <c r="LO88" s="52">
        <v>0</v>
      </c>
      <c r="LP88" s="52">
        <v>0</v>
      </c>
      <c r="LQ88" s="52">
        <v>0</v>
      </c>
      <c r="LR88" s="52">
        <v>0</v>
      </c>
      <c r="LS88" s="52">
        <v>0</v>
      </c>
      <c r="LT88" s="52">
        <v>0</v>
      </c>
      <c r="LU88" s="52">
        <v>0</v>
      </c>
      <c r="LV88" s="52">
        <v>0</v>
      </c>
      <c r="LW88" s="52">
        <v>0</v>
      </c>
      <c r="LX88" s="52">
        <v>0</v>
      </c>
      <c r="LY88" s="52">
        <v>0</v>
      </c>
      <c r="LZ88" s="52">
        <v>0</v>
      </c>
      <c r="MA88" s="52">
        <v>0</v>
      </c>
      <c r="MB88" s="52">
        <v>0</v>
      </c>
      <c r="MC88" s="52">
        <v>0</v>
      </c>
      <c r="MD88" s="52">
        <v>0</v>
      </c>
      <c r="ME88" s="52">
        <v>0</v>
      </c>
      <c r="MF88" s="52">
        <v>0</v>
      </c>
      <c r="MG88" s="52">
        <v>0</v>
      </c>
      <c r="MH88" s="52">
        <v>0</v>
      </c>
      <c r="MI88" s="52">
        <v>0</v>
      </c>
      <c r="MJ88" s="52">
        <v>0</v>
      </c>
      <c r="MK88" s="52">
        <v>0</v>
      </c>
      <c r="ML88" s="52">
        <v>0</v>
      </c>
      <c r="MM88" s="52">
        <v>0</v>
      </c>
      <c r="MN88" s="52">
        <v>0</v>
      </c>
      <c r="MO88" s="52">
        <v>0</v>
      </c>
      <c r="MP88" s="52">
        <v>0</v>
      </c>
      <c r="MQ88" s="52">
        <v>0</v>
      </c>
      <c r="MR88" s="52">
        <v>0</v>
      </c>
      <c r="MS88" s="52">
        <v>0</v>
      </c>
      <c r="MT88" s="52">
        <v>0</v>
      </c>
      <c r="MU88" s="52">
        <v>0</v>
      </c>
      <c r="MV88" s="52">
        <v>0</v>
      </c>
      <c r="MW88" s="52">
        <v>0</v>
      </c>
      <c r="MX88" s="52">
        <v>0</v>
      </c>
      <c r="MY88" s="52">
        <v>0</v>
      </c>
      <c r="MZ88" s="52">
        <v>0</v>
      </c>
      <c r="NA88" s="52">
        <v>0</v>
      </c>
      <c r="NB88" s="52">
        <v>0</v>
      </c>
      <c r="NC88" s="52">
        <v>0</v>
      </c>
      <c r="ND88" s="52">
        <v>0</v>
      </c>
      <c r="NE88" s="52">
        <v>0</v>
      </c>
      <c r="NF88" s="52">
        <v>0</v>
      </c>
      <c r="NG88" s="52">
        <v>0</v>
      </c>
      <c r="NH88" s="52">
        <v>0</v>
      </c>
      <c r="NI88" s="52">
        <v>0</v>
      </c>
      <c r="NJ88" s="52">
        <v>0</v>
      </c>
      <c r="NK88" s="52">
        <v>0</v>
      </c>
      <c r="NL88" s="52">
        <v>0</v>
      </c>
      <c r="NM88" s="52">
        <v>0</v>
      </c>
      <c r="NN88" s="52">
        <v>0</v>
      </c>
      <c r="NO88" s="52">
        <v>0</v>
      </c>
      <c r="NP88" s="52">
        <v>0</v>
      </c>
      <c r="NQ88" s="52">
        <v>0</v>
      </c>
      <c r="NR88" s="68">
        <f t="shared" si="3"/>
        <v>7814.16</v>
      </c>
      <c r="NS88" s="68">
        <f t="shared" si="4"/>
        <v>0</v>
      </c>
      <c r="NT88" s="68">
        <f t="shared" si="5"/>
        <v>0</v>
      </c>
    </row>
    <row r="89" spans="1:384" s="40" customFormat="1" ht="15" customHeight="1" outlineLevel="1" x14ac:dyDescent="0.2">
      <c r="A89" s="61"/>
      <c r="B89" s="49" t="s">
        <v>671</v>
      </c>
      <c r="C89" s="49" t="s">
        <v>1092</v>
      </c>
      <c r="D89" s="49" t="s">
        <v>1129</v>
      </c>
      <c r="E89" s="50" t="s">
        <v>1176</v>
      </c>
      <c r="F89" s="64">
        <v>43378</v>
      </c>
      <c r="G89" s="49" t="s">
        <v>16</v>
      </c>
      <c r="H89" s="72">
        <v>0</v>
      </c>
      <c r="I89" s="65">
        <v>55168.84</v>
      </c>
      <c r="J89" s="114" t="str">
        <f>_xlfn.XLOOKUP(E89,'[12]Resumo Unidades'!$B:$B,'[12]Resumo Unidades'!$W:$W)</f>
        <v>Não Auditado (Pendente contrato)</v>
      </c>
      <c r="K89" s="51" t="str">
        <f>IF(L89&gt;Resumo!$E$23,"Sim","Não")</f>
        <v>Sim</v>
      </c>
      <c r="L89" s="66">
        <v>1810</v>
      </c>
      <c r="M89" s="67"/>
      <c r="N89" s="52">
        <v>0</v>
      </c>
      <c r="O89" s="52">
        <v>0</v>
      </c>
      <c r="P89" s="52">
        <v>0</v>
      </c>
      <c r="Q89" s="52">
        <v>0</v>
      </c>
      <c r="R89" s="52">
        <v>0</v>
      </c>
      <c r="S89" s="52">
        <v>0</v>
      </c>
      <c r="T89" s="52">
        <v>0</v>
      </c>
      <c r="U89" s="52">
        <v>0</v>
      </c>
      <c r="V89" s="52">
        <v>0</v>
      </c>
      <c r="W89" s="52">
        <v>7814.16</v>
      </c>
      <c r="X89" s="52">
        <v>0</v>
      </c>
      <c r="Y89" s="52">
        <v>0</v>
      </c>
      <c r="Z89" s="52">
        <v>0</v>
      </c>
      <c r="AA89" s="52">
        <v>0</v>
      </c>
      <c r="AB89" s="52">
        <v>0</v>
      </c>
      <c r="AC89" s="52">
        <v>0</v>
      </c>
      <c r="AD89" s="52">
        <v>0</v>
      </c>
      <c r="AE89" s="52">
        <v>0</v>
      </c>
      <c r="AF89" s="52">
        <v>0</v>
      </c>
      <c r="AG89" s="52">
        <v>0</v>
      </c>
      <c r="AH89" s="52">
        <v>0</v>
      </c>
      <c r="AI89" s="52">
        <v>0</v>
      </c>
      <c r="AJ89" s="52">
        <v>0</v>
      </c>
      <c r="AK89" s="52">
        <v>0</v>
      </c>
      <c r="AL89" s="52">
        <v>0</v>
      </c>
      <c r="AM89" s="52">
        <v>0</v>
      </c>
      <c r="AN89" s="52">
        <v>0</v>
      </c>
      <c r="AO89" s="52">
        <v>0</v>
      </c>
      <c r="AP89" s="52">
        <v>0</v>
      </c>
      <c r="AQ89" s="52">
        <v>0</v>
      </c>
      <c r="AR89" s="52">
        <v>0</v>
      </c>
      <c r="AS89" s="52">
        <v>0</v>
      </c>
      <c r="AT89" s="52">
        <v>0</v>
      </c>
      <c r="AU89" s="52">
        <v>0</v>
      </c>
      <c r="AV89" s="52">
        <v>0</v>
      </c>
      <c r="AW89" s="52">
        <v>0</v>
      </c>
      <c r="AX89" s="52">
        <v>0</v>
      </c>
      <c r="AY89" s="52">
        <v>0</v>
      </c>
      <c r="AZ89" s="52">
        <v>0</v>
      </c>
      <c r="BA89" s="52">
        <v>0</v>
      </c>
      <c r="BB89" s="52">
        <v>0</v>
      </c>
      <c r="BC89" s="52">
        <v>0</v>
      </c>
      <c r="BD89" s="52">
        <v>0</v>
      </c>
      <c r="BE89" s="52">
        <v>0</v>
      </c>
      <c r="BF89" s="52">
        <v>0</v>
      </c>
      <c r="BG89" s="52">
        <v>0</v>
      </c>
      <c r="BH89" s="52">
        <v>0</v>
      </c>
      <c r="BI89" s="52">
        <v>0</v>
      </c>
      <c r="BJ89" s="52">
        <v>0</v>
      </c>
      <c r="BK89" s="52">
        <v>0</v>
      </c>
      <c r="BL89" s="52">
        <v>0</v>
      </c>
      <c r="BM89" s="52">
        <v>0</v>
      </c>
      <c r="BN89" s="52">
        <v>0</v>
      </c>
      <c r="BO89" s="52">
        <v>0</v>
      </c>
      <c r="BP89" s="52">
        <v>0</v>
      </c>
      <c r="BQ89" s="52">
        <v>0</v>
      </c>
      <c r="BR89" s="52">
        <v>0</v>
      </c>
      <c r="BS89" s="52">
        <v>0</v>
      </c>
      <c r="BT89" s="52">
        <v>0</v>
      </c>
      <c r="BU89" s="52">
        <v>0</v>
      </c>
      <c r="BV89" s="52">
        <v>0</v>
      </c>
      <c r="BW89" s="52">
        <v>0</v>
      </c>
      <c r="BX89" s="52">
        <v>0</v>
      </c>
      <c r="BY89" s="52">
        <v>0</v>
      </c>
      <c r="BZ89" s="52">
        <v>0</v>
      </c>
      <c r="CA89" s="52">
        <v>0</v>
      </c>
      <c r="CB89" s="52">
        <v>0</v>
      </c>
      <c r="CC89" s="52">
        <v>0</v>
      </c>
      <c r="CD89" s="52">
        <v>0</v>
      </c>
      <c r="CE89" s="52">
        <v>0</v>
      </c>
      <c r="CF89" s="52">
        <v>0</v>
      </c>
      <c r="CG89" s="52">
        <v>0</v>
      </c>
      <c r="CH89" s="52">
        <v>0</v>
      </c>
      <c r="CI89" s="52">
        <v>0</v>
      </c>
      <c r="CJ89" s="52">
        <v>0</v>
      </c>
      <c r="CK89" s="52">
        <v>0</v>
      </c>
      <c r="CL89" s="52">
        <v>0</v>
      </c>
      <c r="CM89" s="52">
        <v>0</v>
      </c>
      <c r="CN89" s="52">
        <v>0</v>
      </c>
      <c r="CO89" s="52">
        <v>0</v>
      </c>
      <c r="CP89" s="52">
        <v>0</v>
      </c>
      <c r="CQ89" s="52">
        <v>0</v>
      </c>
      <c r="CR89" s="52">
        <v>0</v>
      </c>
      <c r="CS89" s="52">
        <v>0</v>
      </c>
      <c r="CT89" s="52">
        <v>0</v>
      </c>
      <c r="CU89" s="52">
        <v>0</v>
      </c>
      <c r="CV89" s="52">
        <v>0</v>
      </c>
      <c r="CW89" s="52">
        <v>0</v>
      </c>
      <c r="CX89" s="52">
        <v>0</v>
      </c>
      <c r="CY89" s="52">
        <v>0</v>
      </c>
      <c r="CZ89" s="52">
        <v>0</v>
      </c>
      <c r="DA89" s="52">
        <v>0</v>
      </c>
      <c r="DB89" s="52">
        <v>0</v>
      </c>
      <c r="DC89" s="52">
        <v>0</v>
      </c>
      <c r="DD89" s="52">
        <v>0</v>
      </c>
      <c r="DE89" s="52">
        <v>0</v>
      </c>
      <c r="DF89" s="52">
        <v>0</v>
      </c>
      <c r="DG89" s="52">
        <v>0</v>
      </c>
      <c r="DH89" s="52">
        <v>0</v>
      </c>
      <c r="DI89" s="52">
        <v>0</v>
      </c>
      <c r="DJ89" s="52">
        <v>0</v>
      </c>
      <c r="DK89" s="52">
        <v>0</v>
      </c>
      <c r="DL89" s="52">
        <v>0</v>
      </c>
      <c r="DM89" s="52">
        <v>0</v>
      </c>
      <c r="DN89" s="52">
        <v>0</v>
      </c>
      <c r="DO89" s="52">
        <v>0</v>
      </c>
      <c r="DP89" s="52">
        <v>0</v>
      </c>
      <c r="DQ89" s="52">
        <v>0</v>
      </c>
      <c r="DR89" s="52">
        <v>0</v>
      </c>
      <c r="DS89" s="52">
        <v>0</v>
      </c>
      <c r="DT89" s="52">
        <v>0</v>
      </c>
      <c r="DU89" s="52">
        <v>0</v>
      </c>
      <c r="DV89" s="52">
        <v>0</v>
      </c>
      <c r="DW89" s="52">
        <v>0</v>
      </c>
      <c r="DX89" s="52">
        <v>0</v>
      </c>
      <c r="DY89" s="52">
        <v>0</v>
      </c>
      <c r="DZ89" s="52">
        <v>0</v>
      </c>
      <c r="EA89" s="52">
        <v>0</v>
      </c>
      <c r="EB89" s="52">
        <v>0</v>
      </c>
      <c r="EC89" s="52">
        <v>0</v>
      </c>
      <c r="ED89" s="52">
        <v>0</v>
      </c>
      <c r="EE89" s="52">
        <v>0</v>
      </c>
      <c r="EF89" s="52">
        <v>0</v>
      </c>
      <c r="EG89" s="52">
        <v>0</v>
      </c>
      <c r="EH89" s="52">
        <v>0</v>
      </c>
      <c r="EI89" s="52">
        <v>0</v>
      </c>
      <c r="EJ89" s="52">
        <v>0</v>
      </c>
      <c r="EK89" s="52">
        <v>0</v>
      </c>
      <c r="EL89" s="52">
        <v>0</v>
      </c>
      <c r="EM89" s="52">
        <v>0</v>
      </c>
      <c r="EN89" s="52">
        <v>0</v>
      </c>
      <c r="EO89" s="52">
        <v>0</v>
      </c>
      <c r="EP89" s="52">
        <v>0</v>
      </c>
      <c r="EQ89" s="52">
        <v>0</v>
      </c>
      <c r="ER89" s="52">
        <v>0</v>
      </c>
      <c r="ES89" s="52">
        <v>0</v>
      </c>
      <c r="ET89" s="52">
        <v>0</v>
      </c>
      <c r="EU89" s="52">
        <v>0</v>
      </c>
      <c r="EV89" s="52">
        <v>0</v>
      </c>
      <c r="EW89" s="52">
        <v>0</v>
      </c>
      <c r="EX89" s="52">
        <v>0</v>
      </c>
      <c r="EY89" s="52">
        <v>0</v>
      </c>
      <c r="EZ89" s="52">
        <v>0</v>
      </c>
      <c r="FA89" s="52">
        <v>0</v>
      </c>
      <c r="FB89" s="52">
        <v>0</v>
      </c>
      <c r="FC89" s="52">
        <v>0</v>
      </c>
      <c r="FD89" s="52">
        <v>0</v>
      </c>
      <c r="FE89" s="52">
        <v>0</v>
      </c>
      <c r="FF89" s="52">
        <v>0</v>
      </c>
      <c r="FG89" s="52">
        <v>0</v>
      </c>
      <c r="FH89" s="52">
        <v>0</v>
      </c>
      <c r="FI89" s="52">
        <v>0</v>
      </c>
      <c r="FJ89" s="52">
        <v>0</v>
      </c>
      <c r="FK89" s="52">
        <v>0</v>
      </c>
      <c r="FL89" s="52">
        <v>0</v>
      </c>
      <c r="FM89" s="52">
        <v>0</v>
      </c>
      <c r="FN89" s="52">
        <v>0</v>
      </c>
      <c r="FO89" s="52">
        <v>0</v>
      </c>
      <c r="FP89" s="52">
        <v>0</v>
      </c>
      <c r="FQ89" s="52">
        <v>0</v>
      </c>
      <c r="FR89" s="52">
        <v>0</v>
      </c>
      <c r="FS89" s="52">
        <v>0</v>
      </c>
      <c r="FT89" s="52">
        <v>0</v>
      </c>
      <c r="FU89" s="52">
        <v>0</v>
      </c>
      <c r="FV89" s="52">
        <v>0</v>
      </c>
      <c r="FW89" s="52">
        <v>0</v>
      </c>
      <c r="FX89" s="52">
        <v>0</v>
      </c>
      <c r="FY89" s="52">
        <v>0</v>
      </c>
      <c r="FZ89" s="52">
        <v>0</v>
      </c>
      <c r="GA89" s="52">
        <v>0</v>
      </c>
      <c r="GB89" s="52">
        <v>0</v>
      </c>
      <c r="GC89" s="52">
        <v>0</v>
      </c>
      <c r="GD89" s="52">
        <v>0</v>
      </c>
      <c r="GE89" s="52">
        <v>0</v>
      </c>
      <c r="GF89" s="52">
        <v>0</v>
      </c>
      <c r="GG89" s="52">
        <v>0</v>
      </c>
      <c r="GH89" s="52">
        <v>0</v>
      </c>
      <c r="GI89" s="52">
        <v>0</v>
      </c>
      <c r="GJ89" s="52">
        <v>0</v>
      </c>
      <c r="GK89" s="52">
        <v>0</v>
      </c>
      <c r="GL89" s="52">
        <v>0</v>
      </c>
      <c r="GM89" s="52">
        <v>0</v>
      </c>
      <c r="GN89" s="52">
        <v>0</v>
      </c>
      <c r="GO89" s="52">
        <v>0</v>
      </c>
      <c r="GP89" s="52">
        <v>0</v>
      </c>
      <c r="GQ89" s="52">
        <v>0</v>
      </c>
      <c r="GR89" s="52">
        <v>0</v>
      </c>
      <c r="GS89" s="52">
        <v>0</v>
      </c>
      <c r="GT89" s="52">
        <v>0</v>
      </c>
      <c r="GU89" s="52">
        <v>0</v>
      </c>
      <c r="GV89" s="52">
        <v>0</v>
      </c>
      <c r="GW89" s="52">
        <v>0</v>
      </c>
      <c r="GX89" s="52">
        <v>0</v>
      </c>
      <c r="GY89" s="52">
        <v>0</v>
      </c>
      <c r="GZ89" s="52">
        <v>0</v>
      </c>
      <c r="HA89" s="52">
        <v>0</v>
      </c>
      <c r="HB89" s="52">
        <v>0</v>
      </c>
      <c r="HC89" s="52">
        <v>0</v>
      </c>
      <c r="HD89" s="52">
        <v>0</v>
      </c>
      <c r="HE89" s="52">
        <v>0</v>
      </c>
      <c r="HF89" s="52">
        <v>0</v>
      </c>
      <c r="HG89" s="52">
        <v>0</v>
      </c>
      <c r="HH89" s="52">
        <v>0</v>
      </c>
      <c r="HI89" s="52">
        <v>0</v>
      </c>
      <c r="HJ89" s="52">
        <v>0</v>
      </c>
      <c r="HK89" s="52">
        <v>0</v>
      </c>
      <c r="HL89" s="52">
        <v>0</v>
      </c>
      <c r="HM89" s="52">
        <v>0</v>
      </c>
      <c r="HN89" s="52">
        <v>0</v>
      </c>
      <c r="HO89" s="52">
        <v>0</v>
      </c>
      <c r="HP89" s="52">
        <v>0</v>
      </c>
      <c r="HQ89" s="52">
        <v>0</v>
      </c>
      <c r="HR89" s="52">
        <v>0</v>
      </c>
      <c r="HS89" s="52">
        <v>0</v>
      </c>
      <c r="HT89" s="52">
        <v>0</v>
      </c>
      <c r="HU89" s="52">
        <v>0</v>
      </c>
      <c r="HV89" s="52">
        <v>0</v>
      </c>
      <c r="HW89" s="52">
        <v>0</v>
      </c>
      <c r="HX89" s="52">
        <v>0</v>
      </c>
      <c r="HY89" s="52">
        <v>0</v>
      </c>
      <c r="HZ89" s="52">
        <v>0</v>
      </c>
      <c r="IA89" s="52">
        <v>0</v>
      </c>
      <c r="IB89" s="52">
        <v>0</v>
      </c>
      <c r="IC89" s="52">
        <v>0</v>
      </c>
      <c r="ID89" s="52">
        <v>0</v>
      </c>
      <c r="IE89" s="52">
        <v>0</v>
      </c>
      <c r="IF89" s="52">
        <v>0</v>
      </c>
      <c r="IG89" s="52">
        <v>0</v>
      </c>
      <c r="IH89" s="52">
        <v>0</v>
      </c>
      <c r="II89" s="52">
        <v>0</v>
      </c>
      <c r="IJ89" s="52">
        <v>0</v>
      </c>
      <c r="IK89" s="52">
        <v>0</v>
      </c>
      <c r="IL89" s="52">
        <v>0</v>
      </c>
      <c r="IM89" s="52">
        <v>0</v>
      </c>
      <c r="IN89" s="52">
        <v>0</v>
      </c>
      <c r="IO89" s="52">
        <v>0</v>
      </c>
      <c r="IP89" s="52">
        <v>0</v>
      </c>
      <c r="IQ89" s="52">
        <v>0</v>
      </c>
      <c r="IR89" s="52">
        <v>0</v>
      </c>
      <c r="IS89" s="52">
        <v>0</v>
      </c>
      <c r="IT89" s="52">
        <v>0</v>
      </c>
      <c r="IU89" s="52">
        <v>0</v>
      </c>
      <c r="IV89" s="52">
        <v>0</v>
      </c>
      <c r="IW89" s="52">
        <v>0</v>
      </c>
      <c r="IX89" s="52">
        <v>0</v>
      </c>
      <c r="IY89" s="52">
        <v>0</v>
      </c>
      <c r="IZ89" s="52">
        <v>0</v>
      </c>
      <c r="JA89" s="52">
        <v>0</v>
      </c>
      <c r="JB89" s="52">
        <v>0</v>
      </c>
      <c r="JC89" s="52">
        <v>0</v>
      </c>
      <c r="JD89" s="52">
        <v>0</v>
      </c>
      <c r="JE89" s="52">
        <v>0</v>
      </c>
      <c r="JF89" s="52">
        <v>0</v>
      </c>
      <c r="JG89" s="52">
        <v>0</v>
      </c>
      <c r="JH89" s="52">
        <v>0</v>
      </c>
      <c r="JI89" s="52">
        <v>0</v>
      </c>
      <c r="JJ89" s="52">
        <v>0</v>
      </c>
      <c r="JK89" s="52">
        <v>0</v>
      </c>
      <c r="JL89" s="52">
        <v>0</v>
      </c>
      <c r="JM89" s="52">
        <v>0</v>
      </c>
      <c r="JN89" s="52">
        <v>0</v>
      </c>
      <c r="JO89" s="52">
        <v>0</v>
      </c>
      <c r="JP89" s="52">
        <v>0</v>
      </c>
      <c r="JQ89" s="52">
        <v>0</v>
      </c>
      <c r="JR89" s="52">
        <v>0</v>
      </c>
      <c r="JS89" s="52">
        <v>0</v>
      </c>
      <c r="JT89" s="52">
        <v>0</v>
      </c>
      <c r="JU89" s="52">
        <v>0</v>
      </c>
      <c r="JV89" s="52">
        <v>0</v>
      </c>
      <c r="JW89" s="52">
        <v>0</v>
      </c>
      <c r="JX89" s="52">
        <v>0</v>
      </c>
      <c r="JY89" s="52">
        <v>0</v>
      </c>
      <c r="JZ89" s="52">
        <v>0</v>
      </c>
      <c r="KA89" s="52">
        <v>0</v>
      </c>
      <c r="KB89" s="52">
        <v>0</v>
      </c>
      <c r="KC89" s="52">
        <v>0</v>
      </c>
      <c r="KD89" s="52">
        <v>0</v>
      </c>
      <c r="KE89" s="52">
        <v>0</v>
      </c>
      <c r="KF89" s="52">
        <v>0</v>
      </c>
      <c r="KG89" s="52">
        <v>0</v>
      </c>
      <c r="KH89" s="52">
        <v>0</v>
      </c>
      <c r="KI89" s="52">
        <v>0</v>
      </c>
      <c r="KJ89" s="52">
        <v>0</v>
      </c>
      <c r="KK89" s="52">
        <v>0</v>
      </c>
      <c r="KL89" s="52">
        <v>0</v>
      </c>
      <c r="KM89" s="52">
        <v>0</v>
      </c>
      <c r="KN89" s="52">
        <v>0</v>
      </c>
      <c r="KO89" s="52">
        <v>0</v>
      </c>
      <c r="KP89" s="52">
        <v>0</v>
      </c>
      <c r="KQ89" s="52">
        <v>0</v>
      </c>
      <c r="KR89" s="52">
        <v>0</v>
      </c>
      <c r="KS89" s="52">
        <v>0</v>
      </c>
      <c r="KT89" s="52">
        <v>0</v>
      </c>
      <c r="KU89" s="52">
        <v>0</v>
      </c>
      <c r="KV89" s="52">
        <v>0</v>
      </c>
      <c r="KW89" s="52">
        <v>0</v>
      </c>
      <c r="KX89" s="52">
        <v>0</v>
      </c>
      <c r="KY89" s="52">
        <v>0</v>
      </c>
      <c r="KZ89" s="52">
        <v>0</v>
      </c>
      <c r="LA89" s="52">
        <v>0</v>
      </c>
      <c r="LB89" s="52">
        <v>0</v>
      </c>
      <c r="LC89" s="52">
        <v>0</v>
      </c>
      <c r="LD89" s="52">
        <v>0</v>
      </c>
      <c r="LE89" s="52">
        <v>0</v>
      </c>
      <c r="LF89" s="52">
        <v>0</v>
      </c>
      <c r="LG89" s="52">
        <v>0</v>
      </c>
      <c r="LH89" s="52">
        <v>0</v>
      </c>
      <c r="LI89" s="52">
        <v>0</v>
      </c>
      <c r="LJ89" s="52">
        <v>0</v>
      </c>
      <c r="LK89" s="52">
        <v>0</v>
      </c>
      <c r="LL89" s="52">
        <v>0</v>
      </c>
      <c r="LM89" s="52">
        <v>0</v>
      </c>
      <c r="LN89" s="52">
        <v>0</v>
      </c>
      <c r="LO89" s="52">
        <v>0</v>
      </c>
      <c r="LP89" s="52">
        <v>0</v>
      </c>
      <c r="LQ89" s="52">
        <v>0</v>
      </c>
      <c r="LR89" s="52">
        <v>0</v>
      </c>
      <c r="LS89" s="52">
        <v>0</v>
      </c>
      <c r="LT89" s="52">
        <v>0</v>
      </c>
      <c r="LU89" s="52">
        <v>0</v>
      </c>
      <c r="LV89" s="52">
        <v>0</v>
      </c>
      <c r="LW89" s="52">
        <v>0</v>
      </c>
      <c r="LX89" s="52">
        <v>0</v>
      </c>
      <c r="LY89" s="52">
        <v>0</v>
      </c>
      <c r="LZ89" s="52">
        <v>0</v>
      </c>
      <c r="MA89" s="52">
        <v>0</v>
      </c>
      <c r="MB89" s="52">
        <v>0</v>
      </c>
      <c r="MC89" s="52">
        <v>0</v>
      </c>
      <c r="MD89" s="52">
        <v>0</v>
      </c>
      <c r="ME89" s="52">
        <v>0</v>
      </c>
      <c r="MF89" s="52">
        <v>0</v>
      </c>
      <c r="MG89" s="52">
        <v>0</v>
      </c>
      <c r="MH89" s="52">
        <v>0</v>
      </c>
      <c r="MI89" s="52">
        <v>0</v>
      </c>
      <c r="MJ89" s="52">
        <v>0</v>
      </c>
      <c r="MK89" s="52">
        <v>0</v>
      </c>
      <c r="ML89" s="52">
        <v>0</v>
      </c>
      <c r="MM89" s="52">
        <v>0</v>
      </c>
      <c r="MN89" s="52">
        <v>0</v>
      </c>
      <c r="MO89" s="52">
        <v>0</v>
      </c>
      <c r="MP89" s="52">
        <v>0</v>
      </c>
      <c r="MQ89" s="52">
        <v>0</v>
      </c>
      <c r="MR89" s="52">
        <v>0</v>
      </c>
      <c r="MS89" s="52">
        <v>0</v>
      </c>
      <c r="MT89" s="52">
        <v>0</v>
      </c>
      <c r="MU89" s="52">
        <v>0</v>
      </c>
      <c r="MV89" s="52">
        <v>0</v>
      </c>
      <c r="MW89" s="52">
        <v>0</v>
      </c>
      <c r="MX89" s="52">
        <v>0</v>
      </c>
      <c r="MY89" s="52">
        <v>0</v>
      </c>
      <c r="MZ89" s="52">
        <v>0</v>
      </c>
      <c r="NA89" s="52">
        <v>0</v>
      </c>
      <c r="NB89" s="52">
        <v>0</v>
      </c>
      <c r="NC89" s="52">
        <v>0</v>
      </c>
      <c r="ND89" s="52">
        <v>0</v>
      </c>
      <c r="NE89" s="52">
        <v>0</v>
      </c>
      <c r="NF89" s="52">
        <v>0</v>
      </c>
      <c r="NG89" s="52">
        <v>0</v>
      </c>
      <c r="NH89" s="52">
        <v>0</v>
      </c>
      <c r="NI89" s="52">
        <v>0</v>
      </c>
      <c r="NJ89" s="52">
        <v>0</v>
      </c>
      <c r="NK89" s="52">
        <v>0</v>
      </c>
      <c r="NL89" s="52">
        <v>0</v>
      </c>
      <c r="NM89" s="52">
        <v>0</v>
      </c>
      <c r="NN89" s="52">
        <v>0</v>
      </c>
      <c r="NO89" s="52">
        <v>0</v>
      </c>
      <c r="NP89" s="52">
        <v>0</v>
      </c>
      <c r="NQ89" s="52">
        <v>0</v>
      </c>
      <c r="NR89" s="68">
        <f t="shared" si="3"/>
        <v>7814.16</v>
      </c>
      <c r="NS89" s="68">
        <f t="shared" si="4"/>
        <v>0</v>
      </c>
      <c r="NT89" s="68">
        <f t="shared" si="5"/>
        <v>0</v>
      </c>
    </row>
    <row r="90" spans="1:384" s="40" customFormat="1" ht="15" customHeight="1" outlineLevel="1" x14ac:dyDescent="0.2">
      <c r="A90" s="61"/>
      <c r="B90" s="49" t="s">
        <v>671</v>
      </c>
      <c r="C90" s="49" t="s">
        <v>1093</v>
      </c>
      <c r="D90" s="49" t="s">
        <v>1129</v>
      </c>
      <c r="E90" s="50" t="s">
        <v>1177</v>
      </c>
      <c r="F90" s="64">
        <v>43378</v>
      </c>
      <c r="G90" s="49" t="s">
        <v>16</v>
      </c>
      <c r="H90" s="72">
        <v>0</v>
      </c>
      <c r="I90" s="65">
        <v>55168.84</v>
      </c>
      <c r="J90" s="114" t="str">
        <f>_xlfn.XLOOKUP(E90,'[12]Resumo Unidades'!$B:$B,'[12]Resumo Unidades'!$W:$W)</f>
        <v>Não Auditado (Pendente contrato)</v>
      </c>
      <c r="K90" s="51" t="str">
        <f>IF(L90&gt;Resumo!$E$23,"Sim","Não")</f>
        <v>Sim</v>
      </c>
      <c r="L90" s="66">
        <v>1810</v>
      </c>
      <c r="M90" s="67"/>
      <c r="N90" s="52">
        <v>0</v>
      </c>
      <c r="O90" s="52">
        <v>0</v>
      </c>
      <c r="P90" s="52">
        <v>0</v>
      </c>
      <c r="Q90" s="52">
        <v>0</v>
      </c>
      <c r="R90" s="52">
        <v>0</v>
      </c>
      <c r="S90" s="52">
        <v>0</v>
      </c>
      <c r="T90" s="52">
        <v>0</v>
      </c>
      <c r="U90" s="52">
        <v>0</v>
      </c>
      <c r="V90" s="52">
        <v>0</v>
      </c>
      <c r="W90" s="52">
        <v>7814.16</v>
      </c>
      <c r="X90" s="52">
        <v>0</v>
      </c>
      <c r="Y90" s="52">
        <v>0</v>
      </c>
      <c r="Z90" s="52">
        <v>0</v>
      </c>
      <c r="AA90" s="52">
        <v>0</v>
      </c>
      <c r="AB90" s="52">
        <v>0</v>
      </c>
      <c r="AC90" s="52">
        <v>0</v>
      </c>
      <c r="AD90" s="52">
        <v>0</v>
      </c>
      <c r="AE90" s="52">
        <v>0</v>
      </c>
      <c r="AF90" s="52">
        <v>0</v>
      </c>
      <c r="AG90" s="52">
        <v>0</v>
      </c>
      <c r="AH90" s="52">
        <v>0</v>
      </c>
      <c r="AI90" s="52">
        <v>0</v>
      </c>
      <c r="AJ90" s="52">
        <v>0</v>
      </c>
      <c r="AK90" s="52">
        <v>0</v>
      </c>
      <c r="AL90" s="52">
        <v>0</v>
      </c>
      <c r="AM90" s="52">
        <v>0</v>
      </c>
      <c r="AN90" s="52">
        <v>0</v>
      </c>
      <c r="AO90" s="52">
        <v>0</v>
      </c>
      <c r="AP90" s="52">
        <v>0</v>
      </c>
      <c r="AQ90" s="52">
        <v>0</v>
      </c>
      <c r="AR90" s="52">
        <v>0</v>
      </c>
      <c r="AS90" s="52">
        <v>0</v>
      </c>
      <c r="AT90" s="52">
        <v>0</v>
      </c>
      <c r="AU90" s="52">
        <v>0</v>
      </c>
      <c r="AV90" s="52">
        <v>0</v>
      </c>
      <c r="AW90" s="52">
        <v>0</v>
      </c>
      <c r="AX90" s="52">
        <v>0</v>
      </c>
      <c r="AY90" s="52">
        <v>0</v>
      </c>
      <c r="AZ90" s="52">
        <v>0</v>
      </c>
      <c r="BA90" s="52">
        <v>0</v>
      </c>
      <c r="BB90" s="52">
        <v>0</v>
      </c>
      <c r="BC90" s="52">
        <v>0</v>
      </c>
      <c r="BD90" s="52">
        <v>0</v>
      </c>
      <c r="BE90" s="52">
        <v>0</v>
      </c>
      <c r="BF90" s="52">
        <v>0</v>
      </c>
      <c r="BG90" s="52">
        <v>0</v>
      </c>
      <c r="BH90" s="52">
        <v>0</v>
      </c>
      <c r="BI90" s="52">
        <v>0</v>
      </c>
      <c r="BJ90" s="52">
        <v>0</v>
      </c>
      <c r="BK90" s="52">
        <v>0</v>
      </c>
      <c r="BL90" s="52">
        <v>0</v>
      </c>
      <c r="BM90" s="52">
        <v>0</v>
      </c>
      <c r="BN90" s="52">
        <v>0</v>
      </c>
      <c r="BO90" s="52">
        <v>0</v>
      </c>
      <c r="BP90" s="52">
        <v>0</v>
      </c>
      <c r="BQ90" s="52">
        <v>0</v>
      </c>
      <c r="BR90" s="52">
        <v>0</v>
      </c>
      <c r="BS90" s="52">
        <v>0</v>
      </c>
      <c r="BT90" s="52">
        <v>0</v>
      </c>
      <c r="BU90" s="52">
        <v>0</v>
      </c>
      <c r="BV90" s="52">
        <v>0</v>
      </c>
      <c r="BW90" s="52">
        <v>0</v>
      </c>
      <c r="BX90" s="52">
        <v>0</v>
      </c>
      <c r="BY90" s="52">
        <v>0</v>
      </c>
      <c r="BZ90" s="52">
        <v>0</v>
      </c>
      <c r="CA90" s="52">
        <v>0</v>
      </c>
      <c r="CB90" s="52">
        <v>0</v>
      </c>
      <c r="CC90" s="52">
        <v>0</v>
      </c>
      <c r="CD90" s="52">
        <v>0</v>
      </c>
      <c r="CE90" s="52">
        <v>0</v>
      </c>
      <c r="CF90" s="52">
        <v>0</v>
      </c>
      <c r="CG90" s="52">
        <v>0</v>
      </c>
      <c r="CH90" s="52">
        <v>0</v>
      </c>
      <c r="CI90" s="52">
        <v>0</v>
      </c>
      <c r="CJ90" s="52">
        <v>0</v>
      </c>
      <c r="CK90" s="52">
        <v>0</v>
      </c>
      <c r="CL90" s="52">
        <v>0</v>
      </c>
      <c r="CM90" s="52">
        <v>0</v>
      </c>
      <c r="CN90" s="52">
        <v>0</v>
      </c>
      <c r="CO90" s="52">
        <v>0</v>
      </c>
      <c r="CP90" s="52">
        <v>0</v>
      </c>
      <c r="CQ90" s="52">
        <v>0</v>
      </c>
      <c r="CR90" s="52">
        <v>0</v>
      </c>
      <c r="CS90" s="52">
        <v>0</v>
      </c>
      <c r="CT90" s="52">
        <v>0</v>
      </c>
      <c r="CU90" s="52">
        <v>0</v>
      </c>
      <c r="CV90" s="52">
        <v>0</v>
      </c>
      <c r="CW90" s="52">
        <v>0</v>
      </c>
      <c r="CX90" s="52">
        <v>0</v>
      </c>
      <c r="CY90" s="52">
        <v>0</v>
      </c>
      <c r="CZ90" s="52">
        <v>0</v>
      </c>
      <c r="DA90" s="52">
        <v>0</v>
      </c>
      <c r="DB90" s="52">
        <v>0</v>
      </c>
      <c r="DC90" s="52">
        <v>0</v>
      </c>
      <c r="DD90" s="52">
        <v>0</v>
      </c>
      <c r="DE90" s="52">
        <v>0</v>
      </c>
      <c r="DF90" s="52">
        <v>0</v>
      </c>
      <c r="DG90" s="52">
        <v>0</v>
      </c>
      <c r="DH90" s="52">
        <v>0</v>
      </c>
      <c r="DI90" s="52">
        <v>0</v>
      </c>
      <c r="DJ90" s="52">
        <v>0</v>
      </c>
      <c r="DK90" s="52">
        <v>0</v>
      </c>
      <c r="DL90" s="52">
        <v>0</v>
      </c>
      <c r="DM90" s="52">
        <v>0</v>
      </c>
      <c r="DN90" s="52">
        <v>0</v>
      </c>
      <c r="DO90" s="52">
        <v>0</v>
      </c>
      <c r="DP90" s="52">
        <v>0</v>
      </c>
      <c r="DQ90" s="52">
        <v>0</v>
      </c>
      <c r="DR90" s="52">
        <v>0</v>
      </c>
      <c r="DS90" s="52">
        <v>0</v>
      </c>
      <c r="DT90" s="52">
        <v>0</v>
      </c>
      <c r="DU90" s="52">
        <v>0</v>
      </c>
      <c r="DV90" s="52">
        <v>0</v>
      </c>
      <c r="DW90" s="52">
        <v>0</v>
      </c>
      <c r="DX90" s="52">
        <v>0</v>
      </c>
      <c r="DY90" s="52">
        <v>0</v>
      </c>
      <c r="DZ90" s="52">
        <v>0</v>
      </c>
      <c r="EA90" s="52">
        <v>0</v>
      </c>
      <c r="EB90" s="52">
        <v>0</v>
      </c>
      <c r="EC90" s="52">
        <v>0</v>
      </c>
      <c r="ED90" s="52">
        <v>0</v>
      </c>
      <c r="EE90" s="52">
        <v>0</v>
      </c>
      <c r="EF90" s="52">
        <v>0</v>
      </c>
      <c r="EG90" s="52">
        <v>0</v>
      </c>
      <c r="EH90" s="52">
        <v>0</v>
      </c>
      <c r="EI90" s="52">
        <v>0</v>
      </c>
      <c r="EJ90" s="52">
        <v>0</v>
      </c>
      <c r="EK90" s="52">
        <v>0</v>
      </c>
      <c r="EL90" s="52">
        <v>0</v>
      </c>
      <c r="EM90" s="52">
        <v>0</v>
      </c>
      <c r="EN90" s="52">
        <v>0</v>
      </c>
      <c r="EO90" s="52">
        <v>0</v>
      </c>
      <c r="EP90" s="52">
        <v>0</v>
      </c>
      <c r="EQ90" s="52">
        <v>0</v>
      </c>
      <c r="ER90" s="52">
        <v>0</v>
      </c>
      <c r="ES90" s="52">
        <v>0</v>
      </c>
      <c r="ET90" s="52">
        <v>0</v>
      </c>
      <c r="EU90" s="52">
        <v>0</v>
      </c>
      <c r="EV90" s="52">
        <v>0</v>
      </c>
      <c r="EW90" s="52">
        <v>0</v>
      </c>
      <c r="EX90" s="52">
        <v>0</v>
      </c>
      <c r="EY90" s="52">
        <v>0</v>
      </c>
      <c r="EZ90" s="52">
        <v>0</v>
      </c>
      <c r="FA90" s="52">
        <v>0</v>
      </c>
      <c r="FB90" s="52">
        <v>0</v>
      </c>
      <c r="FC90" s="52">
        <v>0</v>
      </c>
      <c r="FD90" s="52">
        <v>0</v>
      </c>
      <c r="FE90" s="52">
        <v>0</v>
      </c>
      <c r="FF90" s="52">
        <v>0</v>
      </c>
      <c r="FG90" s="52">
        <v>0</v>
      </c>
      <c r="FH90" s="52">
        <v>0</v>
      </c>
      <c r="FI90" s="52">
        <v>0</v>
      </c>
      <c r="FJ90" s="52">
        <v>0</v>
      </c>
      <c r="FK90" s="52">
        <v>0</v>
      </c>
      <c r="FL90" s="52">
        <v>0</v>
      </c>
      <c r="FM90" s="52">
        <v>0</v>
      </c>
      <c r="FN90" s="52">
        <v>0</v>
      </c>
      <c r="FO90" s="52">
        <v>0</v>
      </c>
      <c r="FP90" s="52">
        <v>0</v>
      </c>
      <c r="FQ90" s="52">
        <v>0</v>
      </c>
      <c r="FR90" s="52">
        <v>0</v>
      </c>
      <c r="FS90" s="52">
        <v>0</v>
      </c>
      <c r="FT90" s="52">
        <v>0</v>
      </c>
      <c r="FU90" s="52">
        <v>0</v>
      </c>
      <c r="FV90" s="52">
        <v>0</v>
      </c>
      <c r="FW90" s="52">
        <v>0</v>
      </c>
      <c r="FX90" s="52">
        <v>0</v>
      </c>
      <c r="FY90" s="52">
        <v>0</v>
      </c>
      <c r="FZ90" s="52">
        <v>0</v>
      </c>
      <c r="GA90" s="52">
        <v>0</v>
      </c>
      <c r="GB90" s="52">
        <v>0</v>
      </c>
      <c r="GC90" s="52">
        <v>0</v>
      </c>
      <c r="GD90" s="52">
        <v>0</v>
      </c>
      <c r="GE90" s="52">
        <v>0</v>
      </c>
      <c r="GF90" s="52">
        <v>0</v>
      </c>
      <c r="GG90" s="52">
        <v>0</v>
      </c>
      <c r="GH90" s="52">
        <v>0</v>
      </c>
      <c r="GI90" s="52">
        <v>0</v>
      </c>
      <c r="GJ90" s="52">
        <v>0</v>
      </c>
      <c r="GK90" s="52">
        <v>0</v>
      </c>
      <c r="GL90" s="52">
        <v>0</v>
      </c>
      <c r="GM90" s="52">
        <v>0</v>
      </c>
      <c r="GN90" s="52">
        <v>0</v>
      </c>
      <c r="GO90" s="52">
        <v>0</v>
      </c>
      <c r="GP90" s="52">
        <v>0</v>
      </c>
      <c r="GQ90" s="52">
        <v>0</v>
      </c>
      <c r="GR90" s="52">
        <v>0</v>
      </c>
      <c r="GS90" s="52">
        <v>0</v>
      </c>
      <c r="GT90" s="52">
        <v>0</v>
      </c>
      <c r="GU90" s="52">
        <v>0</v>
      </c>
      <c r="GV90" s="52">
        <v>0</v>
      </c>
      <c r="GW90" s="52">
        <v>0</v>
      </c>
      <c r="GX90" s="52">
        <v>0</v>
      </c>
      <c r="GY90" s="52">
        <v>0</v>
      </c>
      <c r="GZ90" s="52">
        <v>0</v>
      </c>
      <c r="HA90" s="52">
        <v>0</v>
      </c>
      <c r="HB90" s="52">
        <v>0</v>
      </c>
      <c r="HC90" s="52">
        <v>0</v>
      </c>
      <c r="HD90" s="52">
        <v>0</v>
      </c>
      <c r="HE90" s="52">
        <v>0</v>
      </c>
      <c r="HF90" s="52">
        <v>0</v>
      </c>
      <c r="HG90" s="52">
        <v>0</v>
      </c>
      <c r="HH90" s="52">
        <v>0</v>
      </c>
      <c r="HI90" s="52">
        <v>0</v>
      </c>
      <c r="HJ90" s="52">
        <v>0</v>
      </c>
      <c r="HK90" s="52">
        <v>0</v>
      </c>
      <c r="HL90" s="52">
        <v>0</v>
      </c>
      <c r="HM90" s="52">
        <v>0</v>
      </c>
      <c r="HN90" s="52">
        <v>0</v>
      </c>
      <c r="HO90" s="52">
        <v>0</v>
      </c>
      <c r="HP90" s="52">
        <v>0</v>
      </c>
      <c r="HQ90" s="52">
        <v>0</v>
      </c>
      <c r="HR90" s="52">
        <v>0</v>
      </c>
      <c r="HS90" s="52">
        <v>0</v>
      </c>
      <c r="HT90" s="52">
        <v>0</v>
      </c>
      <c r="HU90" s="52">
        <v>0</v>
      </c>
      <c r="HV90" s="52">
        <v>0</v>
      </c>
      <c r="HW90" s="52">
        <v>0</v>
      </c>
      <c r="HX90" s="52">
        <v>0</v>
      </c>
      <c r="HY90" s="52">
        <v>0</v>
      </c>
      <c r="HZ90" s="52">
        <v>0</v>
      </c>
      <c r="IA90" s="52">
        <v>0</v>
      </c>
      <c r="IB90" s="52">
        <v>0</v>
      </c>
      <c r="IC90" s="52">
        <v>0</v>
      </c>
      <c r="ID90" s="52">
        <v>0</v>
      </c>
      <c r="IE90" s="52">
        <v>0</v>
      </c>
      <c r="IF90" s="52">
        <v>0</v>
      </c>
      <c r="IG90" s="52">
        <v>0</v>
      </c>
      <c r="IH90" s="52">
        <v>0</v>
      </c>
      <c r="II90" s="52">
        <v>0</v>
      </c>
      <c r="IJ90" s="52">
        <v>0</v>
      </c>
      <c r="IK90" s="52">
        <v>0</v>
      </c>
      <c r="IL90" s="52">
        <v>0</v>
      </c>
      <c r="IM90" s="52">
        <v>0</v>
      </c>
      <c r="IN90" s="52">
        <v>0</v>
      </c>
      <c r="IO90" s="52">
        <v>0</v>
      </c>
      <c r="IP90" s="52">
        <v>0</v>
      </c>
      <c r="IQ90" s="52">
        <v>0</v>
      </c>
      <c r="IR90" s="52">
        <v>0</v>
      </c>
      <c r="IS90" s="52">
        <v>0</v>
      </c>
      <c r="IT90" s="52">
        <v>0</v>
      </c>
      <c r="IU90" s="52">
        <v>0</v>
      </c>
      <c r="IV90" s="52">
        <v>0</v>
      </c>
      <c r="IW90" s="52">
        <v>0</v>
      </c>
      <c r="IX90" s="52">
        <v>0</v>
      </c>
      <c r="IY90" s="52">
        <v>0</v>
      </c>
      <c r="IZ90" s="52">
        <v>0</v>
      </c>
      <c r="JA90" s="52">
        <v>0</v>
      </c>
      <c r="JB90" s="52">
        <v>0</v>
      </c>
      <c r="JC90" s="52">
        <v>0</v>
      </c>
      <c r="JD90" s="52">
        <v>0</v>
      </c>
      <c r="JE90" s="52">
        <v>0</v>
      </c>
      <c r="JF90" s="52">
        <v>0</v>
      </c>
      <c r="JG90" s="52">
        <v>0</v>
      </c>
      <c r="JH90" s="52">
        <v>0</v>
      </c>
      <c r="JI90" s="52">
        <v>0</v>
      </c>
      <c r="JJ90" s="52">
        <v>0</v>
      </c>
      <c r="JK90" s="52">
        <v>0</v>
      </c>
      <c r="JL90" s="52">
        <v>0</v>
      </c>
      <c r="JM90" s="52">
        <v>0</v>
      </c>
      <c r="JN90" s="52">
        <v>0</v>
      </c>
      <c r="JO90" s="52">
        <v>0</v>
      </c>
      <c r="JP90" s="52">
        <v>0</v>
      </c>
      <c r="JQ90" s="52">
        <v>0</v>
      </c>
      <c r="JR90" s="52">
        <v>0</v>
      </c>
      <c r="JS90" s="52">
        <v>0</v>
      </c>
      <c r="JT90" s="52">
        <v>0</v>
      </c>
      <c r="JU90" s="52">
        <v>0</v>
      </c>
      <c r="JV90" s="52">
        <v>0</v>
      </c>
      <c r="JW90" s="52">
        <v>0</v>
      </c>
      <c r="JX90" s="52">
        <v>0</v>
      </c>
      <c r="JY90" s="52">
        <v>0</v>
      </c>
      <c r="JZ90" s="52">
        <v>0</v>
      </c>
      <c r="KA90" s="52">
        <v>0</v>
      </c>
      <c r="KB90" s="52">
        <v>0</v>
      </c>
      <c r="KC90" s="52">
        <v>0</v>
      </c>
      <c r="KD90" s="52">
        <v>0</v>
      </c>
      <c r="KE90" s="52">
        <v>0</v>
      </c>
      <c r="KF90" s="52">
        <v>0</v>
      </c>
      <c r="KG90" s="52">
        <v>0</v>
      </c>
      <c r="KH90" s="52">
        <v>0</v>
      </c>
      <c r="KI90" s="52">
        <v>0</v>
      </c>
      <c r="KJ90" s="52">
        <v>0</v>
      </c>
      <c r="KK90" s="52">
        <v>0</v>
      </c>
      <c r="KL90" s="52">
        <v>0</v>
      </c>
      <c r="KM90" s="52">
        <v>0</v>
      </c>
      <c r="KN90" s="52">
        <v>0</v>
      </c>
      <c r="KO90" s="52">
        <v>0</v>
      </c>
      <c r="KP90" s="52">
        <v>0</v>
      </c>
      <c r="KQ90" s="52">
        <v>0</v>
      </c>
      <c r="KR90" s="52">
        <v>0</v>
      </c>
      <c r="KS90" s="52">
        <v>0</v>
      </c>
      <c r="KT90" s="52">
        <v>0</v>
      </c>
      <c r="KU90" s="52">
        <v>0</v>
      </c>
      <c r="KV90" s="52">
        <v>0</v>
      </c>
      <c r="KW90" s="52">
        <v>0</v>
      </c>
      <c r="KX90" s="52">
        <v>0</v>
      </c>
      <c r="KY90" s="52">
        <v>0</v>
      </c>
      <c r="KZ90" s="52">
        <v>0</v>
      </c>
      <c r="LA90" s="52">
        <v>0</v>
      </c>
      <c r="LB90" s="52">
        <v>0</v>
      </c>
      <c r="LC90" s="52">
        <v>0</v>
      </c>
      <c r="LD90" s="52">
        <v>0</v>
      </c>
      <c r="LE90" s="52">
        <v>0</v>
      </c>
      <c r="LF90" s="52">
        <v>0</v>
      </c>
      <c r="LG90" s="52">
        <v>0</v>
      </c>
      <c r="LH90" s="52">
        <v>0</v>
      </c>
      <c r="LI90" s="52">
        <v>0</v>
      </c>
      <c r="LJ90" s="52">
        <v>0</v>
      </c>
      <c r="LK90" s="52">
        <v>0</v>
      </c>
      <c r="LL90" s="52">
        <v>0</v>
      </c>
      <c r="LM90" s="52">
        <v>0</v>
      </c>
      <c r="LN90" s="52">
        <v>0</v>
      </c>
      <c r="LO90" s="52">
        <v>0</v>
      </c>
      <c r="LP90" s="52">
        <v>0</v>
      </c>
      <c r="LQ90" s="52">
        <v>0</v>
      </c>
      <c r="LR90" s="52">
        <v>0</v>
      </c>
      <c r="LS90" s="52">
        <v>0</v>
      </c>
      <c r="LT90" s="52">
        <v>0</v>
      </c>
      <c r="LU90" s="52">
        <v>0</v>
      </c>
      <c r="LV90" s="52">
        <v>0</v>
      </c>
      <c r="LW90" s="52">
        <v>0</v>
      </c>
      <c r="LX90" s="52">
        <v>0</v>
      </c>
      <c r="LY90" s="52">
        <v>0</v>
      </c>
      <c r="LZ90" s="52">
        <v>0</v>
      </c>
      <c r="MA90" s="52">
        <v>0</v>
      </c>
      <c r="MB90" s="52">
        <v>0</v>
      </c>
      <c r="MC90" s="52">
        <v>0</v>
      </c>
      <c r="MD90" s="52">
        <v>0</v>
      </c>
      <c r="ME90" s="52">
        <v>0</v>
      </c>
      <c r="MF90" s="52">
        <v>0</v>
      </c>
      <c r="MG90" s="52">
        <v>0</v>
      </c>
      <c r="MH90" s="52">
        <v>0</v>
      </c>
      <c r="MI90" s="52">
        <v>0</v>
      </c>
      <c r="MJ90" s="52">
        <v>0</v>
      </c>
      <c r="MK90" s="52">
        <v>0</v>
      </c>
      <c r="ML90" s="52">
        <v>0</v>
      </c>
      <c r="MM90" s="52">
        <v>0</v>
      </c>
      <c r="MN90" s="52">
        <v>0</v>
      </c>
      <c r="MO90" s="52">
        <v>0</v>
      </c>
      <c r="MP90" s="52">
        <v>0</v>
      </c>
      <c r="MQ90" s="52">
        <v>0</v>
      </c>
      <c r="MR90" s="52">
        <v>0</v>
      </c>
      <c r="MS90" s="52">
        <v>0</v>
      </c>
      <c r="MT90" s="52">
        <v>0</v>
      </c>
      <c r="MU90" s="52">
        <v>0</v>
      </c>
      <c r="MV90" s="52">
        <v>0</v>
      </c>
      <c r="MW90" s="52">
        <v>0</v>
      </c>
      <c r="MX90" s="52">
        <v>0</v>
      </c>
      <c r="MY90" s="52">
        <v>0</v>
      </c>
      <c r="MZ90" s="52">
        <v>0</v>
      </c>
      <c r="NA90" s="52">
        <v>0</v>
      </c>
      <c r="NB90" s="52">
        <v>0</v>
      </c>
      <c r="NC90" s="52">
        <v>0</v>
      </c>
      <c r="ND90" s="52">
        <v>0</v>
      </c>
      <c r="NE90" s="52">
        <v>0</v>
      </c>
      <c r="NF90" s="52">
        <v>0</v>
      </c>
      <c r="NG90" s="52">
        <v>0</v>
      </c>
      <c r="NH90" s="52">
        <v>0</v>
      </c>
      <c r="NI90" s="52">
        <v>0</v>
      </c>
      <c r="NJ90" s="52">
        <v>0</v>
      </c>
      <c r="NK90" s="52">
        <v>0</v>
      </c>
      <c r="NL90" s="52">
        <v>0</v>
      </c>
      <c r="NM90" s="52">
        <v>0</v>
      </c>
      <c r="NN90" s="52">
        <v>0</v>
      </c>
      <c r="NO90" s="52">
        <v>0</v>
      </c>
      <c r="NP90" s="52">
        <v>0</v>
      </c>
      <c r="NQ90" s="52">
        <v>0</v>
      </c>
      <c r="NR90" s="68">
        <f t="shared" si="3"/>
        <v>7814.16</v>
      </c>
      <c r="NS90" s="68">
        <f t="shared" si="4"/>
        <v>0</v>
      </c>
      <c r="NT90" s="68">
        <f t="shared" si="5"/>
        <v>0</v>
      </c>
    </row>
    <row r="91" spans="1:384" s="40" customFormat="1" ht="15" customHeight="1" outlineLevel="1" x14ac:dyDescent="0.2">
      <c r="A91" s="61"/>
      <c r="B91" s="49" t="s">
        <v>671</v>
      </c>
      <c r="C91" s="49" t="s">
        <v>1094</v>
      </c>
      <c r="D91" s="49" t="s">
        <v>1130</v>
      </c>
      <c r="E91" s="50" t="s">
        <v>1178</v>
      </c>
      <c r="F91" s="64">
        <v>43389</v>
      </c>
      <c r="G91" s="49" t="s">
        <v>16</v>
      </c>
      <c r="H91" s="72">
        <v>0</v>
      </c>
      <c r="I91" s="65">
        <v>54000</v>
      </c>
      <c r="J91" s="114" t="str">
        <f>_xlfn.XLOOKUP(E91,'[12]Resumo Unidades'!$B:$B,'[12]Resumo Unidades'!$W:$W)</f>
        <v>Não Auditado (Pendente contrato)</v>
      </c>
      <c r="K91" s="51" t="str">
        <f>IF(L91&gt;Resumo!$E$23,"Sim","Não")</f>
        <v>Sim</v>
      </c>
      <c r="L91" s="66">
        <v>2250</v>
      </c>
      <c r="M91" s="67"/>
      <c r="N91" s="52">
        <v>0</v>
      </c>
      <c r="O91" s="52">
        <v>2015.26</v>
      </c>
      <c r="P91" s="52">
        <v>0</v>
      </c>
      <c r="Q91" s="52">
        <v>0</v>
      </c>
      <c r="R91" s="52">
        <v>0</v>
      </c>
      <c r="S91" s="52">
        <v>0</v>
      </c>
      <c r="T91" s="52">
        <v>0</v>
      </c>
      <c r="U91" s="52">
        <v>0</v>
      </c>
      <c r="V91" s="52">
        <v>0</v>
      </c>
      <c r="W91" s="52">
        <v>7814.16</v>
      </c>
      <c r="X91" s="52">
        <v>0</v>
      </c>
      <c r="Y91" s="52">
        <v>0</v>
      </c>
      <c r="Z91" s="52">
        <v>0</v>
      </c>
      <c r="AA91" s="52">
        <v>0</v>
      </c>
      <c r="AB91" s="52">
        <v>0</v>
      </c>
      <c r="AC91" s="52">
        <v>0</v>
      </c>
      <c r="AD91" s="52">
        <v>0</v>
      </c>
      <c r="AE91" s="52">
        <v>0</v>
      </c>
      <c r="AF91" s="52">
        <v>0</v>
      </c>
      <c r="AG91" s="52">
        <v>0</v>
      </c>
      <c r="AH91" s="52">
        <v>0</v>
      </c>
      <c r="AI91" s="52">
        <v>0</v>
      </c>
      <c r="AJ91" s="52">
        <v>0</v>
      </c>
      <c r="AK91" s="52">
        <v>0</v>
      </c>
      <c r="AL91" s="52">
        <v>0</v>
      </c>
      <c r="AM91" s="52">
        <v>0</v>
      </c>
      <c r="AN91" s="52">
        <v>0</v>
      </c>
      <c r="AO91" s="52">
        <v>0</v>
      </c>
      <c r="AP91" s="52">
        <v>0</v>
      </c>
      <c r="AQ91" s="52">
        <v>0</v>
      </c>
      <c r="AR91" s="52">
        <v>0</v>
      </c>
      <c r="AS91" s="52">
        <v>0</v>
      </c>
      <c r="AT91" s="52">
        <v>0</v>
      </c>
      <c r="AU91" s="52">
        <v>0</v>
      </c>
      <c r="AV91" s="52">
        <v>0</v>
      </c>
      <c r="AW91" s="52">
        <v>0</v>
      </c>
      <c r="AX91" s="52">
        <v>0</v>
      </c>
      <c r="AY91" s="52">
        <v>0</v>
      </c>
      <c r="AZ91" s="52">
        <v>0</v>
      </c>
      <c r="BA91" s="52">
        <v>0</v>
      </c>
      <c r="BB91" s="52">
        <v>0</v>
      </c>
      <c r="BC91" s="52">
        <v>0</v>
      </c>
      <c r="BD91" s="52">
        <v>0</v>
      </c>
      <c r="BE91" s="52">
        <v>0</v>
      </c>
      <c r="BF91" s="52">
        <v>0</v>
      </c>
      <c r="BG91" s="52">
        <v>0</v>
      </c>
      <c r="BH91" s="52">
        <v>0</v>
      </c>
      <c r="BI91" s="52">
        <v>0</v>
      </c>
      <c r="BJ91" s="52">
        <v>0</v>
      </c>
      <c r="BK91" s="52">
        <v>0</v>
      </c>
      <c r="BL91" s="52">
        <v>0</v>
      </c>
      <c r="BM91" s="52">
        <v>0</v>
      </c>
      <c r="BN91" s="52">
        <v>0</v>
      </c>
      <c r="BO91" s="52">
        <v>0</v>
      </c>
      <c r="BP91" s="52">
        <v>0</v>
      </c>
      <c r="BQ91" s="52">
        <v>0</v>
      </c>
      <c r="BR91" s="52">
        <v>0</v>
      </c>
      <c r="BS91" s="52">
        <v>0</v>
      </c>
      <c r="BT91" s="52">
        <v>0</v>
      </c>
      <c r="BU91" s="52">
        <v>0</v>
      </c>
      <c r="BV91" s="52">
        <v>0</v>
      </c>
      <c r="BW91" s="52">
        <v>0</v>
      </c>
      <c r="BX91" s="52">
        <v>0</v>
      </c>
      <c r="BY91" s="52">
        <v>0</v>
      </c>
      <c r="BZ91" s="52">
        <v>0</v>
      </c>
      <c r="CA91" s="52">
        <v>0</v>
      </c>
      <c r="CB91" s="52">
        <v>0</v>
      </c>
      <c r="CC91" s="52">
        <v>0</v>
      </c>
      <c r="CD91" s="52">
        <v>0</v>
      </c>
      <c r="CE91" s="52">
        <v>0</v>
      </c>
      <c r="CF91" s="52">
        <v>0</v>
      </c>
      <c r="CG91" s="52">
        <v>0</v>
      </c>
      <c r="CH91" s="52">
        <v>0</v>
      </c>
      <c r="CI91" s="52">
        <v>0</v>
      </c>
      <c r="CJ91" s="52">
        <v>0</v>
      </c>
      <c r="CK91" s="52">
        <v>0</v>
      </c>
      <c r="CL91" s="52">
        <v>0</v>
      </c>
      <c r="CM91" s="52">
        <v>0</v>
      </c>
      <c r="CN91" s="52">
        <v>0</v>
      </c>
      <c r="CO91" s="52">
        <v>0</v>
      </c>
      <c r="CP91" s="52">
        <v>0</v>
      </c>
      <c r="CQ91" s="52">
        <v>0</v>
      </c>
      <c r="CR91" s="52">
        <v>0</v>
      </c>
      <c r="CS91" s="52">
        <v>0</v>
      </c>
      <c r="CT91" s="52">
        <v>0</v>
      </c>
      <c r="CU91" s="52">
        <v>0</v>
      </c>
      <c r="CV91" s="52">
        <v>0</v>
      </c>
      <c r="CW91" s="52">
        <v>0</v>
      </c>
      <c r="CX91" s="52">
        <v>0</v>
      </c>
      <c r="CY91" s="52">
        <v>0</v>
      </c>
      <c r="CZ91" s="52">
        <v>0</v>
      </c>
      <c r="DA91" s="52">
        <v>0</v>
      </c>
      <c r="DB91" s="52">
        <v>0</v>
      </c>
      <c r="DC91" s="52">
        <v>0</v>
      </c>
      <c r="DD91" s="52">
        <v>0</v>
      </c>
      <c r="DE91" s="52">
        <v>0</v>
      </c>
      <c r="DF91" s="52">
        <v>0</v>
      </c>
      <c r="DG91" s="52">
        <v>0</v>
      </c>
      <c r="DH91" s="52">
        <v>0</v>
      </c>
      <c r="DI91" s="52">
        <v>0</v>
      </c>
      <c r="DJ91" s="52">
        <v>0</v>
      </c>
      <c r="DK91" s="52">
        <v>0</v>
      </c>
      <c r="DL91" s="52">
        <v>0</v>
      </c>
      <c r="DM91" s="52">
        <v>0</v>
      </c>
      <c r="DN91" s="52">
        <v>0</v>
      </c>
      <c r="DO91" s="52">
        <v>0</v>
      </c>
      <c r="DP91" s="52">
        <v>0</v>
      </c>
      <c r="DQ91" s="52">
        <v>0</v>
      </c>
      <c r="DR91" s="52">
        <v>0</v>
      </c>
      <c r="DS91" s="52">
        <v>0</v>
      </c>
      <c r="DT91" s="52">
        <v>0</v>
      </c>
      <c r="DU91" s="52">
        <v>0</v>
      </c>
      <c r="DV91" s="52">
        <v>0</v>
      </c>
      <c r="DW91" s="52">
        <v>0</v>
      </c>
      <c r="DX91" s="52">
        <v>0</v>
      </c>
      <c r="DY91" s="52">
        <v>0</v>
      </c>
      <c r="DZ91" s="52">
        <v>0</v>
      </c>
      <c r="EA91" s="52">
        <v>0</v>
      </c>
      <c r="EB91" s="52">
        <v>0</v>
      </c>
      <c r="EC91" s="52">
        <v>0</v>
      </c>
      <c r="ED91" s="52">
        <v>0</v>
      </c>
      <c r="EE91" s="52">
        <v>0</v>
      </c>
      <c r="EF91" s="52">
        <v>0</v>
      </c>
      <c r="EG91" s="52">
        <v>0</v>
      </c>
      <c r="EH91" s="52">
        <v>0</v>
      </c>
      <c r="EI91" s="52">
        <v>0</v>
      </c>
      <c r="EJ91" s="52">
        <v>0</v>
      </c>
      <c r="EK91" s="52">
        <v>0</v>
      </c>
      <c r="EL91" s="52">
        <v>0</v>
      </c>
      <c r="EM91" s="52">
        <v>0</v>
      </c>
      <c r="EN91" s="52">
        <v>0</v>
      </c>
      <c r="EO91" s="52">
        <v>0</v>
      </c>
      <c r="EP91" s="52">
        <v>0</v>
      </c>
      <c r="EQ91" s="52">
        <v>0</v>
      </c>
      <c r="ER91" s="52">
        <v>0</v>
      </c>
      <c r="ES91" s="52">
        <v>0</v>
      </c>
      <c r="ET91" s="52">
        <v>0</v>
      </c>
      <c r="EU91" s="52">
        <v>0</v>
      </c>
      <c r="EV91" s="52">
        <v>0</v>
      </c>
      <c r="EW91" s="52">
        <v>0</v>
      </c>
      <c r="EX91" s="52">
        <v>0</v>
      </c>
      <c r="EY91" s="52">
        <v>0</v>
      </c>
      <c r="EZ91" s="52">
        <v>0</v>
      </c>
      <c r="FA91" s="52">
        <v>0</v>
      </c>
      <c r="FB91" s="52">
        <v>0</v>
      </c>
      <c r="FC91" s="52">
        <v>0</v>
      </c>
      <c r="FD91" s="52">
        <v>0</v>
      </c>
      <c r="FE91" s="52">
        <v>0</v>
      </c>
      <c r="FF91" s="52">
        <v>0</v>
      </c>
      <c r="FG91" s="52">
        <v>0</v>
      </c>
      <c r="FH91" s="52">
        <v>0</v>
      </c>
      <c r="FI91" s="52">
        <v>0</v>
      </c>
      <c r="FJ91" s="52">
        <v>0</v>
      </c>
      <c r="FK91" s="52">
        <v>0</v>
      </c>
      <c r="FL91" s="52">
        <v>0</v>
      </c>
      <c r="FM91" s="52">
        <v>0</v>
      </c>
      <c r="FN91" s="52">
        <v>0</v>
      </c>
      <c r="FO91" s="52">
        <v>0</v>
      </c>
      <c r="FP91" s="52">
        <v>0</v>
      </c>
      <c r="FQ91" s="52">
        <v>0</v>
      </c>
      <c r="FR91" s="52">
        <v>0</v>
      </c>
      <c r="FS91" s="52">
        <v>0</v>
      </c>
      <c r="FT91" s="52">
        <v>0</v>
      </c>
      <c r="FU91" s="52">
        <v>0</v>
      </c>
      <c r="FV91" s="52">
        <v>0</v>
      </c>
      <c r="FW91" s="52">
        <v>0</v>
      </c>
      <c r="FX91" s="52">
        <v>0</v>
      </c>
      <c r="FY91" s="52">
        <v>0</v>
      </c>
      <c r="FZ91" s="52">
        <v>0</v>
      </c>
      <c r="GA91" s="52">
        <v>0</v>
      </c>
      <c r="GB91" s="52">
        <v>0</v>
      </c>
      <c r="GC91" s="52">
        <v>0</v>
      </c>
      <c r="GD91" s="52">
        <v>0</v>
      </c>
      <c r="GE91" s="52">
        <v>0</v>
      </c>
      <c r="GF91" s="52">
        <v>0</v>
      </c>
      <c r="GG91" s="52">
        <v>0</v>
      </c>
      <c r="GH91" s="52">
        <v>0</v>
      </c>
      <c r="GI91" s="52">
        <v>0</v>
      </c>
      <c r="GJ91" s="52">
        <v>0</v>
      </c>
      <c r="GK91" s="52">
        <v>0</v>
      </c>
      <c r="GL91" s="52">
        <v>0</v>
      </c>
      <c r="GM91" s="52">
        <v>0</v>
      </c>
      <c r="GN91" s="52">
        <v>0</v>
      </c>
      <c r="GO91" s="52">
        <v>0</v>
      </c>
      <c r="GP91" s="52">
        <v>0</v>
      </c>
      <c r="GQ91" s="52">
        <v>0</v>
      </c>
      <c r="GR91" s="52">
        <v>0</v>
      </c>
      <c r="GS91" s="52">
        <v>0</v>
      </c>
      <c r="GT91" s="52">
        <v>0</v>
      </c>
      <c r="GU91" s="52">
        <v>0</v>
      </c>
      <c r="GV91" s="52">
        <v>0</v>
      </c>
      <c r="GW91" s="52">
        <v>0</v>
      </c>
      <c r="GX91" s="52">
        <v>0</v>
      </c>
      <c r="GY91" s="52">
        <v>0</v>
      </c>
      <c r="GZ91" s="52">
        <v>0</v>
      </c>
      <c r="HA91" s="52">
        <v>0</v>
      </c>
      <c r="HB91" s="52">
        <v>0</v>
      </c>
      <c r="HC91" s="52">
        <v>0</v>
      </c>
      <c r="HD91" s="52">
        <v>0</v>
      </c>
      <c r="HE91" s="52">
        <v>0</v>
      </c>
      <c r="HF91" s="52">
        <v>0</v>
      </c>
      <c r="HG91" s="52">
        <v>0</v>
      </c>
      <c r="HH91" s="52">
        <v>0</v>
      </c>
      <c r="HI91" s="52">
        <v>0</v>
      </c>
      <c r="HJ91" s="52">
        <v>0</v>
      </c>
      <c r="HK91" s="52">
        <v>0</v>
      </c>
      <c r="HL91" s="52">
        <v>0</v>
      </c>
      <c r="HM91" s="52">
        <v>0</v>
      </c>
      <c r="HN91" s="52">
        <v>0</v>
      </c>
      <c r="HO91" s="52">
        <v>0</v>
      </c>
      <c r="HP91" s="52">
        <v>0</v>
      </c>
      <c r="HQ91" s="52">
        <v>0</v>
      </c>
      <c r="HR91" s="52">
        <v>0</v>
      </c>
      <c r="HS91" s="52">
        <v>0</v>
      </c>
      <c r="HT91" s="52">
        <v>0</v>
      </c>
      <c r="HU91" s="52">
        <v>0</v>
      </c>
      <c r="HV91" s="52">
        <v>0</v>
      </c>
      <c r="HW91" s="52">
        <v>0</v>
      </c>
      <c r="HX91" s="52">
        <v>0</v>
      </c>
      <c r="HY91" s="52">
        <v>0</v>
      </c>
      <c r="HZ91" s="52">
        <v>0</v>
      </c>
      <c r="IA91" s="52">
        <v>0</v>
      </c>
      <c r="IB91" s="52">
        <v>0</v>
      </c>
      <c r="IC91" s="52">
        <v>0</v>
      </c>
      <c r="ID91" s="52">
        <v>0</v>
      </c>
      <c r="IE91" s="52">
        <v>0</v>
      </c>
      <c r="IF91" s="52">
        <v>0</v>
      </c>
      <c r="IG91" s="52">
        <v>0</v>
      </c>
      <c r="IH91" s="52">
        <v>0</v>
      </c>
      <c r="II91" s="52">
        <v>0</v>
      </c>
      <c r="IJ91" s="52">
        <v>0</v>
      </c>
      <c r="IK91" s="52">
        <v>0</v>
      </c>
      <c r="IL91" s="52">
        <v>0</v>
      </c>
      <c r="IM91" s="52">
        <v>0</v>
      </c>
      <c r="IN91" s="52">
        <v>0</v>
      </c>
      <c r="IO91" s="52">
        <v>0</v>
      </c>
      <c r="IP91" s="52">
        <v>0</v>
      </c>
      <c r="IQ91" s="52">
        <v>0</v>
      </c>
      <c r="IR91" s="52">
        <v>0</v>
      </c>
      <c r="IS91" s="52">
        <v>0</v>
      </c>
      <c r="IT91" s="52">
        <v>0</v>
      </c>
      <c r="IU91" s="52">
        <v>0</v>
      </c>
      <c r="IV91" s="52">
        <v>0</v>
      </c>
      <c r="IW91" s="52">
        <v>0</v>
      </c>
      <c r="IX91" s="52">
        <v>0</v>
      </c>
      <c r="IY91" s="52">
        <v>0</v>
      </c>
      <c r="IZ91" s="52">
        <v>0</v>
      </c>
      <c r="JA91" s="52">
        <v>0</v>
      </c>
      <c r="JB91" s="52">
        <v>0</v>
      </c>
      <c r="JC91" s="52">
        <v>0</v>
      </c>
      <c r="JD91" s="52">
        <v>0</v>
      </c>
      <c r="JE91" s="52">
        <v>0</v>
      </c>
      <c r="JF91" s="52">
        <v>0</v>
      </c>
      <c r="JG91" s="52">
        <v>0</v>
      </c>
      <c r="JH91" s="52">
        <v>0</v>
      </c>
      <c r="JI91" s="52">
        <v>0</v>
      </c>
      <c r="JJ91" s="52">
        <v>0</v>
      </c>
      <c r="JK91" s="52">
        <v>0</v>
      </c>
      <c r="JL91" s="52">
        <v>0</v>
      </c>
      <c r="JM91" s="52">
        <v>0</v>
      </c>
      <c r="JN91" s="52">
        <v>0</v>
      </c>
      <c r="JO91" s="52">
        <v>0</v>
      </c>
      <c r="JP91" s="52">
        <v>0</v>
      </c>
      <c r="JQ91" s="52">
        <v>0</v>
      </c>
      <c r="JR91" s="52">
        <v>0</v>
      </c>
      <c r="JS91" s="52">
        <v>0</v>
      </c>
      <c r="JT91" s="52">
        <v>0</v>
      </c>
      <c r="JU91" s="52">
        <v>0</v>
      </c>
      <c r="JV91" s="52">
        <v>0</v>
      </c>
      <c r="JW91" s="52">
        <v>0</v>
      </c>
      <c r="JX91" s="52">
        <v>0</v>
      </c>
      <c r="JY91" s="52">
        <v>0</v>
      </c>
      <c r="JZ91" s="52">
        <v>0</v>
      </c>
      <c r="KA91" s="52">
        <v>0</v>
      </c>
      <c r="KB91" s="52">
        <v>0</v>
      </c>
      <c r="KC91" s="52">
        <v>0</v>
      </c>
      <c r="KD91" s="52">
        <v>0</v>
      </c>
      <c r="KE91" s="52">
        <v>0</v>
      </c>
      <c r="KF91" s="52">
        <v>0</v>
      </c>
      <c r="KG91" s="52">
        <v>0</v>
      </c>
      <c r="KH91" s="52">
        <v>0</v>
      </c>
      <c r="KI91" s="52">
        <v>0</v>
      </c>
      <c r="KJ91" s="52">
        <v>0</v>
      </c>
      <c r="KK91" s="52">
        <v>0</v>
      </c>
      <c r="KL91" s="52">
        <v>0</v>
      </c>
      <c r="KM91" s="52">
        <v>0</v>
      </c>
      <c r="KN91" s="52">
        <v>0</v>
      </c>
      <c r="KO91" s="52">
        <v>0</v>
      </c>
      <c r="KP91" s="52">
        <v>0</v>
      </c>
      <c r="KQ91" s="52">
        <v>0</v>
      </c>
      <c r="KR91" s="52">
        <v>0</v>
      </c>
      <c r="KS91" s="52">
        <v>0</v>
      </c>
      <c r="KT91" s="52">
        <v>0</v>
      </c>
      <c r="KU91" s="52">
        <v>0</v>
      </c>
      <c r="KV91" s="52">
        <v>0</v>
      </c>
      <c r="KW91" s="52">
        <v>0</v>
      </c>
      <c r="KX91" s="52">
        <v>0</v>
      </c>
      <c r="KY91" s="52">
        <v>0</v>
      </c>
      <c r="KZ91" s="52">
        <v>0</v>
      </c>
      <c r="LA91" s="52">
        <v>0</v>
      </c>
      <c r="LB91" s="52">
        <v>0</v>
      </c>
      <c r="LC91" s="52">
        <v>0</v>
      </c>
      <c r="LD91" s="52">
        <v>0</v>
      </c>
      <c r="LE91" s="52">
        <v>0</v>
      </c>
      <c r="LF91" s="52">
        <v>0</v>
      </c>
      <c r="LG91" s="52">
        <v>0</v>
      </c>
      <c r="LH91" s="52">
        <v>0</v>
      </c>
      <c r="LI91" s="52">
        <v>0</v>
      </c>
      <c r="LJ91" s="52">
        <v>0</v>
      </c>
      <c r="LK91" s="52">
        <v>0</v>
      </c>
      <c r="LL91" s="52">
        <v>0</v>
      </c>
      <c r="LM91" s="52">
        <v>0</v>
      </c>
      <c r="LN91" s="52">
        <v>0</v>
      </c>
      <c r="LO91" s="52">
        <v>0</v>
      </c>
      <c r="LP91" s="52">
        <v>0</v>
      </c>
      <c r="LQ91" s="52">
        <v>0</v>
      </c>
      <c r="LR91" s="52">
        <v>0</v>
      </c>
      <c r="LS91" s="52">
        <v>0</v>
      </c>
      <c r="LT91" s="52">
        <v>0</v>
      </c>
      <c r="LU91" s="52">
        <v>0</v>
      </c>
      <c r="LV91" s="52">
        <v>0</v>
      </c>
      <c r="LW91" s="52">
        <v>0</v>
      </c>
      <c r="LX91" s="52">
        <v>0</v>
      </c>
      <c r="LY91" s="52">
        <v>0</v>
      </c>
      <c r="LZ91" s="52">
        <v>0</v>
      </c>
      <c r="MA91" s="52">
        <v>0</v>
      </c>
      <c r="MB91" s="52">
        <v>0</v>
      </c>
      <c r="MC91" s="52">
        <v>0</v>
      </c>
      <c r="MD91" s="52">
        <v>0</v>
      </c>
      <c r="ME91" s="52">
        <v>0</v>
      </c>
      <c r="MF91" s="52">
        <v>0</v>
      </c>
      <c r="MG91" s="52">
        <v>0</v>
      </c>
      <c r="MH91" s="52">
        <v>0</v>
      </c>
      <c r="MI91" s="52">
        <v>0</v>
      </c>
      <c r="MJ91" s="52">
        <v>0</v>
      </c>
      <c r="MK91" s="52">
        <v>0</v>
      </c>
      <c r="ML91" s="52">
        <v>0</v>
      </c>
      <c r="MM91" s="52">
        <v>0</v>
      </c>
      <c r="MN91" s="52">
        <v>0</v>
      </c>
      <c r="MO91" s="52">
        <v>0</v>
      </c>
      <c r="MP91" s="52">
        <v>0</v>
      </c>
      <c r="MQ91" s="52">
        <v>0</v>
      </c>
      <c r="MR91" s="52">
        <v>0</v>
      </c>
      <c r="MS91" s="52">
        <v>0</v>
      </c>
      <c r="MT91" s="52">
        <v>0</v>
      </c>
      <c r="MU91" s="52">
        <v>0</v>
      </c>
      <c r="MV91" s="52">
        <v>0</v>
      </c>
      <c r="MW91" s="52">
        <v>0</v>
      </c>
      <c r="MX91" s="52">
        <v>0</v>
      </c>
      <c r="MY91" s="52">
        <v>0</v>
      </c>
      <c r="MZ91" s="52">
        <v>0</v>
      </c>
      <c r="NA91" s="52">
        <v>0</v>
      </c>
      <c r="NB91" s="52">
        <v>0</v>
      </c>
      <c r="NC91" s="52">
        <v>0</v>
      </c>
      <c r="ND91" s="52">
        <v>0</v>
      </c>
      <c r="NE91" s="52">
        <v>0</v>
      </c>
      <c r="NF91" s="52">
        <v>0</v>
      </c>
      <c r="NG91" s="52">
        <v>0</v>
      </c>
      <c r="NH91" s="52">
        <v>0</v>
      </c>
      <c r="NI91" s="52">
        <v>0</v>
      </c>
      <c r="NJ91" s="52">
        <v>0</v>
      </c>
      <c r="NK91" s="52">
        <v>0</v>
      </c>
      <c r="NL91" s="52">
        <v>0</v>
      </c>
      <c r="NM91" s="52">
        <v>0</v>
      </c>
      <c r="NN91" s="52">
        <v>0</v>
      </c>
      <c r="NO91" s="52">
        <v>0</v>
      </c>
      <c r="NP91" s="52">
        <v>0</v>
      </c>
      <c r="NQ91" s="52">
        <v>0</v>
      </c>
      <c r="NR91" s="68">
        <f t="shared" si="3"/>
        <v>9829.42</v>
      </c>
      <c r="NS91" s="68">
        <f t="shared" si="4"/>
        <v>0</v>
      </c>
      <c r="NT91" s="68">
        <f t="shared" si="5"/>
        <v>0</v>
      </c>
    </row>
    <row r="92" spans="1:384" s="40" customFormat="1" ht="15" customHeight="1" outlineLevel="1" x14ac:dyDescent="0.2">
      <c r="A92" s="61"/>
      <c r="B92" s="49" t="s">
        <v>671</v>
      </c>
      <c r="C92" s="49" t="s">
        <v>244</v>
      </c>
      <c r="D92" s="49" t="s">
        <v>245</v>
      </c>
      <c r="E92" s="50" t="s">
        <v>246</v>
      </c>
      <c r="F92" s="64">
        <v>43402</v>
      </c>
      <c r="G92" s="49" t="s">
        <v>68</v>
      </c>
      <c r="H92" s="72">
        <v>0.12682499999999999</v>
      </c>
      <c r="I92" s="65">
        <v>50806.05</v>
      </c>
      <c r="J92" s="114" t="str">
        <f>_xlfn.XLOOKUP(E92,'[12]Resumo Unidades'!$B:$B,'[12]Resumo Unidades'!$W:$W)</f>
        <v>Fluxo ok</v>
      </c>
      <c r="K92" s="51" t="str">
        <f>IF(L92&gt;Resumo!$E$23,"Sim","Não")</f>
        <v>Não</v>
      </c>
      <c r="L92" s="66">
        <v>0</v>
      </c>
      <c r="M92" s="67"/>
      <c r="N92" s="52">
        <v>0</v>
      </c>
      <c r="O92" s="52">
        <v>0</v>
      </c>
      <c r="P92" s="52">
        <v>0</v>
      </c>
      <c r="Q92" s="52">
        <v>0</v>
      </c>
      <c r="R92" s="52">
        <v>0</v>
      </c>
      <c r="S92" s="52">
        <v>0</v>
      </c>
      <c r="T92" s="52">
        <v>0</v>
      </c>
      <c r="U92" s="52">
        <v>0</v>
      </c>
      <c r="V92" s="52">
        <v>0</v>
      </c>
      <c r="W92" s="52">
        <v>0</v>
      </c>
      <c r="X92" s="52">
        <v>0</v>
      </c>
      <c r="Y92" s="52">
        <v>0</v>
      </c>
      <c r="Z92" s="52">
        <v>0</v>
      </c>
      <c r="AA92" s="52">
        <v>0</v>
      </c>
      <c r="AB92" s="52">
        <v>0</v>
      </c>
      <c r="AC92" s="52">
        <v>0</v>
      </c>
      <c r="AD92" s="52">
        <v>0</v>
      </c>
      <c r="AE92" s="52">
        <v>0</v>
      </c>
      <c r="AF92" s="52">
        <v>0</v>
      </c>
      <c r="AG92" s="52">
        <v>0</v>
      </c>
      <c r="AH92" s="52">
        <v>0</v>
      </c>
      <c r="AI92" s="52">
        <v>0</v>
      </c>
      <c r="AJ92" s="52">
        <v>0</v>
      </c>
      <c r="AK92" s="52">
        <v>0</v>
      </c>
      <c r="AL92" s="52">
        <v>0</v>
      </c>
      <c r="AM92" s="52">
        <v>0</v>
      </c>
      <c r="AN92" s="52">
        <v>0</v>
      </c>
      <c r="AO92" s="52">
        <v>0</v>
      </c>
      <c r="AP92" s="52">
        <v>0</v>
      </c>
      <c r="AQ92" s="52">
        <v>0</v>
      </c>
      <c r="AR92" s="52">
        <v>0</v>
      </c>
      <c r="AS92" s="52">
        <v>0</v>
      </c>
      <c r="AT92" s="52">
        <v>0</v>
      </c>
      <c r="AU92" s="52">
        <v>0</v>
      </c>
      <c r="AV92" s="52">
        <v>0</v>
      </c>
      <c r="AW92" s="52">
        <v>0</v>
      </c>
      <c r="AX92" s="52">
        <v>0</v>
      </c>
      <c r="AY92" s="52">
        <v>0</v>
      </c>
      <c r="AZ92" s="52">
        <v>0</v>
      </c>
      <c r="BA92" s="52">
        <v>0</v>
      </c>
      <c r="BB92" s="52">
        <v>0</v>
      </c>
      <c r="BC92" s="52">
        <v>0</v>
      </c>
      <c r="BD92" s="52">
        <v>0</v>
      </c>
      <c r="BE92" s="52">
        <v>0</v>
      </c>
      <c r="BF92" s="52">
        <v>0</v>
      </c>
      <c r="BG92" s="52">
        <v>0</v>
      </c>
      <c r="BH92" s="52">
        <v>0</v>
      </c>
      <c r="BI92" s="52">
        <v>0</v>
      </c>
      <c r="BJ92" s="52">
        <v>0</v>
      </c>
      <c r="BK92" s="52">
        <v>0</v>
      </c>
      <c r="BL92" s="52">
        <v>0</v>
      </c>
      <c r="BM92" s="52">
        <v>0</v>
      </c>
      <c r="BN92" s="52">
        <v>0</v>
      </c>
      <c r="BO92" s="52">
        <v>0</v>
      </c>
      <c r="BP92" s="52">
        <v>0</v>
      </c>
      <c r="BQ92" s="52">
        <v>0</v>
      </c>
      <c r="BR92" s="52">
        <v>0</v>
      </c>
      <c r="BS92" s="52">
        <v>0</v>
      </c>
      <c r="BT92" s="52">
        <v>0</v>
      </c>
      <c r="BU92" s="52">
        <v>0</v>
      </c>
      <c r="BV92" s="52">
        <v>0</v>
      </c>
      <c r="BW92" s="52">
        <v>0</v>
      </c>
      <c r="BX92" s="52">
        <v>0</v>
      </c>
      <c r="BY92" s="52">
        <v>0</v>
      </c>
      <c r="BZ92" s="52">
        <v>0</v>
      </c>
      <c r="CA92" s="52">
        <v>0</v>
      </c>
      <c r="CB92" s="52">
        <v>0</v>
      </c>
      <c r="CC92" s="52">
        <v>0</v>
      </c>
      <c r="CD92" s="52">
        <v>870.87</v>
      </c>
      <c r="CE92" s="52">
        <v>829.36</v>
      </c>
      <c r="CF92" s="52">
        <v>829.36</v>
      </c>
      <c r="CG92" s="52">
        <v>829.36</v>
      </c>
      <c r="CH92" s="52">
        <v>829.36</v>
      </c>
      <c r="CI92" s="52">
        <v>829.36</v>
      </c>
      <c r="CJ92" s="52">
        <v>829.36</v>
      </c>
      <c r="CK92" s="52">
        <v>829.36</v>
      </c>
      <c r="CL92" s="52">
        <v>829.36</v>
      </c>
      <c r="CM92" s="52">
        <v>829.36</v>
      </c>
      <c r="CN92" s="52">
        <v>829.36</v>
      </c>
      <c r="CO92" s="52">
        <v>829.36</v>
      </c>
      <c r="CP92" s="52">
        <v>829.36</v>
      </c>
      <c r="CQ92" s="52">
        <v>829.36</v>
      </c>
      <c r="CR92" s="52">
        <v>829.36</v>
      </c>
      <c r="CS92" s="52">
        <v>829.36</v>
      </c>
      <c r="CT92" s="52">
        <v>829.36</v>
      </c>
      <c r="CU92" s="52">
        <v>829.36</v>
      </c>
      <c r="CV92" s="52">
        <v>829.36</v>
      </c>
      <c r="CW92" s="52">
        <v>829.36</v>
      </c>
      <c r="CX92" s="52">
        <v>829.36</v>
      </c>
      <c r="CY92" s="52">
        <v>829.36</v>
      </c>
      <c r="CZ92" s="52">
        <v>0</v>
      </c>
      <c r="DA92" s="52">
        <v>0</v>
      </c>
      <c r="DB92" s="52">
        <v>0</v>
      </c>
      <c r="DC92" s="52">
        <v>0</v>
      </c>
      <c r="DD92" s="52">
        <v>0</v>
      </c>
      <c r="DE92" s="52">
        <v>0</v>
      </c>
      <c r="DF92" s="52">
        <v>0</v>
      </c>
      <c r="DG92" s="52">
        <v>0</v>
      </c>
      <c r="DH92" s="52">
        <v>0</v>
      </c>
      <c r="DI92" s="52">
        <v>0</v>
      </c>
      <c r="DJ92" s="52">
        <v>0</v>
      </c>
      <c r="DK92" s="52">
        <v>0</v>
      </c>
      <c r="DL92" s="52">
        <v>0</v>
      </c>
      <c r="DM92" s="52">
        <v>0</v>
      </c>
      <c r="DN92" s="52">
        <v>0</v>
      </c>
      <c r="DO92" s="52">
        <v>0</v>
      </c>
      <c r="DP92" s="52">
        <v>0</v>
      </c>
      <c r="DQ92" s="52">
        <v>0</v>
      </c>
      <c r="DR92" s="52">
        <v>0</v>
      </c>
      <c r="DS92" s="52">
        <v>0</v>
      </c>
      <c r="DT92" s="52">
        <v>0</v>
      </c>
      <c r="DU92" s="52">
        <v>0</v>
      </c>
      <c r="DV92" s="52">
        <v>0</v>
      </c>
      <c r="DW92" s="52">
        <v>0</v>
      </c>
      <c r="DX92" s="52">
        <v>0</v>
      </c>
      <c r="DY92" s="52">
        <v>0</v>
      </c>
      <c r="DZ92" s="52">
        <v>0</v>
      </c>
      <c r="EA92" s="52">
        <v>0</v>
      </c>
      <c r="EB92" s="52">
        <v>0</v>
      </c>
      <c r="EC92" s="52">
        <v>0</v>
      </c>
      <c r="ED92" s="52">
        <v>0</v>
      </c>
      <c r="EE92" s="52">
        <v>0</v>
      </c>
      <c r="EF92" s="52">
        <v>0</v>
      </c>
      <c r="EG92" s="52">
        <v>0</v>
      </c>
      <c r="EH92" s="52">
        <v>0</v>
      </c>
      <c r="EI92" s="52">
        <v>0</v>
      </c>
      <c r="EJ92" s="52">
        <v>0</v>
      </c>
      <c r="EK92" s="52">
        <v>0</v>
      </c>
      <c r="EL92" s="52">
        <v>0</v>
      </c>
      <c r="EM92" s="52">
        <v>0</v>
      </c>
      <c r="EN92" s="52">
        <v>0</v>
      </c>
      <c r="EO92" s="52">
        <v>0</v>
      </c>
      <c r="EP92" s="52">
        <v>0</v>
      </c>
      <c r="EQ92" s="52">
        <v>0</v>
      </c>
      <c r="ER92" s="52">
        <v>0</v>
      </c>
      <c r="ES92" s="52">
        <v>0</v>
      </c>
      <c r="ET92" s="52">
        <v>0</v>
      </c>
      <c r="EU92" s="52">
        <v>0</v>
      </c>
      <c r="EV92" s="52">
        <v>0</v>
      </c>
      <c r="EW92" s="52">
        <v>0</v>
      </c>
      <c r="EX92" s="52">
        <v>0</v>
      </c>
      <c r="EY92" s="52">
        <v>0</v>
      </c>
      <c r="EZ92" s="52">
        <v>0</v>
      </c>
      <c r="FA92" s="52">
        <v>0</v>
      </c>
      <c r="FB92" s="52">
        <v>0</v>
      </c>
      <c r="FC92" s="52">
        <v>0</v>
      </c>
      <c r="FD92" s="52">
        <v>0</v>
      </c>
      <c r="FE92" s="52">
        <v>0</v>
      </c>
      <c r="FF92" s="52">
        <v>0</v>
      </c>
      <c r="FG92" s="52">
        <v>0</v>
      </c>
      <c r="FH92" s="52">
        <v>0</v>
      </c>
      <c r="FI92" s="52">
        <v>0</v>
      </c>
      <c r="FJ92" s="52">
        <v>0</v>
      </c>
      <c r="FK92" s="52">
        <v>0</v>
      </c>
      <c r="FL92" s="52">
        <v>0</v>
      </c>
      <c r="FM92" s="52">
        <v>0</v>
      </c>
      <c r="FN92" s="52">
        <v>0</v>
      </c>
      <c r="FO92" s="52">
        <v>0</v>
      </c>
      <c r="FP92" s="52">
        <v>0</v>
      </c>
      <c r="FQ92" s="52">
        <v>0</v>
      </c>
      <c r="FR92" s="52">
        <v>0</v>
      </c>
      <c r="FS92" s="52">
        <v>0</v>
      </c>
      <c r="FT92" s="52">
        <v>0</v>
      </c>
      <c r="FU92" s="52">
        <v>0</v>
      </c>
      <c r="FV92" s="52">
        <v>0</v>
      </c>
      <c r="FW92" s="52">
        <v>0</v>
      </c>
      <c r="FX92" s="52">
        <v>0</v>
      </c>
      <c r="FY92" s="52">
        <v>0</v>
      </c>
      <c r="FZ92" s="52">
        <v>0</v>
      </c>
      <c r="GA92" s="52">
        <v>0</v>
      </c>
      <c r="GB92" s="52">
        <v>0</v>
      </c>
      <c r="GC92" s="52">
        <v>0</v>
      </c>
      <c r="GD92" s="52">
        <v>0</v>
      </c>
      <c r="GE92" s="52">
        <v>0</v>
      </c>
      <c r="GF92" s="52">
        <v>0</v>
      </c>
      <c r="GG92" s="52">
        <v>0</v>
      </c>
      <c r="GH92" s="52">
        <v>0</v>
      </c>
      <c r="GI92" s="52">
        <v>0</v>
      </c>
      <c r="GJ92" s="52">
        <v>0</v>
      </c>
      <c r="GK92" s="52">
        <v>0</v>
      </c>
      <c r="GL92" s="52">
        <v>0</v>
      </c>
      <c r="GM92" s="52">
        <v>0</v>
      </c>
      <c r="GN92" s="52">
        <v>0</v>
      </c>
      <c r="GO92" s="52">
        <v>0</v>
      </c>
      <c r="GP92" s="52">
        <v>0</v>
      </c>
      <c r="GQ92" s="52">
        <v>0</v>
      </c>
      <c r="GR92" s="52">
        <v>0</v>
      </c>
      <c r="GS92" s="52">
        <v>0</v>
      </c>
      <c r="GT92" s="52">
        <v>0</v>
      </c>
      <c r="GU92" s="52">
        <v>0</v>
      </c>
      <c r="GV92" s="52">
        <v>0</v>
      </c>
      <c r="GW92" s="52">
        <v>0</v>
      </c>
      <c r="GX92" s="52">
        <v>0</v>
      </c>
      <c r="GY92" s="52">
        <v>0</v>
      </c>
      <c r="GZ92" s="52">
        <v>0</v>
      </c>
      <c r="HA92" s="52">
        <v>0</v>
      </c>
      <c r="HB92" s="52">
        <v>0</v>
      </c>
      <c r="HC92" s="52">
        <v>0</v>
      </c>
      <c r="HD92" s="52">
        <v>0</v>
      </c>
      <c r="HE92" s="52">
        <v>0</v>
      </c>
      <c r="HF92" s="52">
        <v>0</v>
      </c>
      <c r="HG92" s="52">
        <v>0</v>
      </c>
      <c r="HH92" s="52">
        <v>0</v>
      </c>
      <c r="HI92" s="52">
        <v>0</v>
      </c>
      <c r="HJ92" s="52">
        <v>0</v>
      </c>
      <c r="HK92" s="52">
        <v>0</v>
      </c>
      <c r="HL92" s="52">
        <v>0</v>
      </c>
      <c r="HM92" s="52">
        <v>0</v>
      </c>
      <c r="HN92" s="52">
        <v>0</v>
      </c>
      <c r="HO92" s="52">
        <v>0</v>
      </c>
      <c r="HP92" s="52">
        <v>0</v>
      </c>
      <c r="HQ92" s="52">
        <v>0</v>
      </c>
      <c r="HR92" s="52">
        <v>0</v>
      </c>
      <c r="HS92" s="52">
        <v>0</v>
      </c>
      <c r="HT92" s="52">
        <v>0</v>
      </c>
      <c r="HU92" s="52">
        <v>0</v>
      </c>
      <c r="HV92" s="52">
        <v>0</v>
      </c>
      <c r="HW92" s="52">
        <v>0</v>
      </c>
      <c r="HX92" s="52">
        <v>0</v>
      </c>
      <c r="HY92" s="52">
        <v>0</v>
      </c>
      <c r="HZ92" s="52">
        <v>0</v>
      </c>
      <c r="IA92" s="52">
        <v>0</v>
      </c>
      <c r="IB92" s="52">
        <v>0</v>
      </c>
      <c r="IC92" s="52">
        <v>0</v>
      </c>
      <c r="ID92" s="52">
        <v>0</v>
      </c>
      <c r="IE92" s="52">
        <v>0</v>
      </c>
      <c r="IF92" s="52">
        <v>0</v>
      </c>
      <c r="IG92" s="52">
        <v>0</v>
      </c>
      <c r="IH92" s="52">
        <v>0</v>
      </c>
      <c r="II92" s="52">
        <v>0</v>
      </c>
      <c r="IJ92" s="52">
        <v>0</v>
      </c>
      <c r="IK92" s="52">
        <v>0</v>
      </c>
      <c r="IL92" s="52">
        <v>0</v>
      </c>
      <c r="IM92" s="52">
        <v>0</v>
      </c>
      <c r="IN92" s="52">
        <v>0</v>
      </c>
      <c r="IO92" s="52">
        <v>0</v>
      </c>
      <c r="IP92" s="52">
        <v>0</v>
      </c>
      <c r="IQ92" s="52">
        <v>0</v>
      </c>
      <c r="IR92" s="52">
        <v>0</v>
      </c>
      <c r="IS92" s="52">
        <v>0</v>
      </c>
      <c r="IT92" s="52">
        <v>0</v>
      </c>
      <c r="IU92" s="52">
        <v>0</v>
      </c>
      <c r="IV92" s="52">
        <v>0</v>
      </c>
      <c r="IW92" s="52">
        <v>0</v>
      </c>
      <c r="IX92" s="52">
        <v>0</v>
      </c>
      <c r="IY92" s="52">
        <v>0</v>
      </c>
      <c r="IZ92" s="52">
        <v>0</v>
      </c>
      <c r="JA92" s="52">
        <v>0</v>
      </c>
      <c r="JB92" s="52">
        <v>0</v>
      </c>
      <c r="JC92" s="52">
        <v>0</v>
      </c>
      <c r="JD92" s="52">
        <v>0</v>
      </c>
      <c r="JE92" s="52">
        <v>0</v>
      </c>
      <c r="JF92" s="52">
        <v>0</v>
      </c>
      <c r="JG92" s="52">
        <v>0</v>
      </c>
      <c r="JH92" s="52">
        <v>0</v>
      </c>
      <c r="JI92" s="52">
        <v>0</v>
      </c>
      <c r="JJ92" s="52">
        <v>0</v>
      </c>
      <c r="JK92" s="52">
        <v>0</v>
      </c>
      <c r="JL92" s="52">
        <v>0</v>
      </c>
      <c r="JM92" s="52">
        <v>0</v>
      </c>
      <c r="JN92" s="52">
        <v>0</v>
      </c>
      <c r="JO92" s="52">
        <v>0</v>
      </c>
      <c r="JP92" s="52">
        <v>0</v>
      </c>
      <c r="JQ92" s="52">
        <v>0</v>
      </c>
      <c r="JR92" s="52">
        <v>0</v>
      </c>
      <c r="JS92" s="52">
        <v>0</v>
      </c>
      <c r="JT92" s="52">
        <v>0</v>
      </c>
      <c r="JU92" s="52">
        <v>0</v>
      </c>
      <c r="JV92" s="52">
        <v>0</v>
      </c>
      <c r="JW92" s="52">
        <v>0</v>
      </c>
      <c r="JX92" s="52">
        <v>0</v>
      </c>
      <c r="JY92" s="52">
        <v>0</v>
      </c>
      <c r="JZ92" s="52">
        <v>0</v>
      </c>
      <c r="KA92" s="52">
        <v>0</v>
      </c>
      <c r="KB92" s="52">
        <v>0</v>
      </c>
      <c r="KC92" s="52">
        <v>0</v>
      </c>
      <c r="KD92" s="52">
        <v>0</v>
      </c>
      <c r="KE92" s="52">
        <v>0</v>
      </c>
      <c r="KF92" s="52">
        <v>0</v>
      </c>
      <c r="KG92" s="52">
        <v>0</v>
      </c>
      <c r="KH92" s="52">
        <v>0</v>
      </c>
      <c r="KI92" s="52">
        <v>0</v>
      </c>
      <c r="KJ92" s="52">
        <v>0</v>
      </c>
      <c r="KK92" s="52">
        <v>0</v>
      </c>
      <c r="KL92" s="52">
        <v>0</v>
      </c>
      <c r="KM92" s="52">
        <v>0</v>
      </c>
      <c r="KN92" s="52">
        <v>0</v>
      </c>
      <c r="KO92" s="52">
        <v>0</v>
      </c>
      <c r="KP92" s="52">
        <v>0</v>
      </c>
      <c r="KQ92" s="52">
        <v>0</v>
      </c>
      <c r="KR92" s="52">
        <v>0</v>
      </c>
      <c r="KS92" s="52">
        <v>0</v>
      </c>
      <c r="KT92" s="52">
        <v>0</v>
      </c>
      <c r="KU92" s="52">
        <v>0</v>
      </c>
      <c r="KV92" s="52">
        <v>0</v>
      </c>
      <c r="KW92" s="52">
        <v>0</v>
      </c>
      <c r="KX92" s="52">
        <v>0</v>
      </c>
      <c r="KY92" s="52">
        <v>0</v>
      </c>
      <c r="KZ92" s="52">
        <v>0</v>
      </c>
      <c r="LA92" s="52">
        <v>0</v>
      </c>
      <c r="LB92" s="52">
        <v>0</v>
      </c>
      <c r="LC92" s="52">
        <v>0</v>
      </c>
      <c r="LD92" s="52">
        <v>0</v>
      </c>
      <c r="LE92" s="52">
        <v>0</v>
      </c>
      <c r="LF92" s="52">
        <v>0</v>
      </c>
      <c r="LG92" s="52">
        <v>0</v>
      </c>
      <c r="LH92" s="52">
        <v>0</v>
      </c>
      <c r="LI92" s="52">
        <v>0</v>
      </c>
      <c r="LJ92" s="52">
        <v>0</v>
      </c>
      <c r="LK92" s="52">
        <v>0</v>
      </c>
      <c r="LL92" s="52">
        <v>0</v>
      </c>
      <c r="LM92" s="52">
        <v>0</v>
      </c>
      <c r="LN92" s="52">
        <v>0</v>
      </c>
      <c r="LO92" s="52">
        <v>0</v>
      </c>
      <c r="LP92" s="52">
        <v>0</v>
      </c>
      <c r="LQ92" s="52">
        <v>0</v>
      </c>
      <c r="LR92" s="52">
        <v>0</v>
      </c>
      <c r="LS92" s="52">
        <v>0</v>
      </c>
      <c r="LT92" s="52">
        <v>0</v>
      </c>
      <c r="LU92" s="52">
        <v>0</v>
      </c>
      <c r="LV92" s="52">
        <v>0</v>
      </c>
      <c r="LW92" s="52">
        <v>0</v>
      </c>
      <c r="LX92" s="52">
        <v>0</v>
      </c>
      <c r="LY92" s="52">
        <v>0</v>
      </c>
      <c r="LZ92" s="52">
        <v>0</v>
      </c>
      <c r="MA92" s="52">
        <v>0</v>
      </c>
      <c r="MB92" s="52">
        <v>0</v>
      </c>
      <c r="MC92" s="52">
        <v>0</v>
      </c>
      <c r="MD92" s="52">
        <v>0</v>
      </c>
      <c r="ME92" s="52">
        <v>0</v>
      </c>
      <c r="MF92" s="52">
        <v>0</v>
      </c>
      <c r="MG92" s="52">
        <v>0</v>
      </c>
      <c r="MH92" s="52">
        <v>0</v>
      </c>
      <c r="MI92" s="52">
        <v>0</v>
      </c>
      <c r="MJ92" s="52">
        <v>0</v>
      </c>
      <c r="MK92" s="52">
        <v>0</v>
      </c>
      <c r="ML92" s="52">
        <v>0</v>
      </c>
      <c r="MM92" s="52">
        <v>0</v>
      </c>
      <c r="MN92" s="52">
        <v>0</v>
      </c>
      <c r="MO92" s="52">
        <v>0</v>
      </c>
      <c r="MP92" s="52">
        <v>0</v>
      </c>
      <c r="MQ92" s="52">
        <v>0</v>
      </c>
      <c r="MR92" s="52">
        <v>0</v>
      </c>
      <c r="MS92" s="52">
        <v>0</v>
      </c>
      <c r="MT92" s="52">
        <v>0</v>
      </c>
      <c r="MU92" s="52">
        <v>0</v>
      </c>
      <c r="MV92" s="52">
        <v>0</v>
      </c>
      <c r="MW92" s="52">
        <v>0</v>
      </c>
      <c r="MX92" s="52">
        <v>0</v>
      </c>
      <c r="MY92" s="52">
        <v>0</v>
      </c>
      <c r="MZ92" s="52">
        <v>0</v>
      </c>
      <c r="NA92" s="52">
        <v>0</v>
      </c>
      <c r="NB92" s="52">
        <v>0</v>
      </c>
      <c r="NC92" s="52">
        <v>0</v>
      </c>
      <c r="ND92" s="52">
        <v>0</v>
      </c>
      <c r="NE92" s="52">
        <v>0</v>
      </c>
      <c r="NF92" s="52">
        <v>0</v>
      </c>
      <c r="NG92" s="52">
        <v>0</v>
      </c>
      <c r="NH92" s="52">
        <v>0</v>
      </c>
      <c r="NI92" s="52">
        <v>0</v>
      </c>
      <c r="NJ92" s="52">
        <v>0</v>
      </c>
      <c r="NK92" s="52">
        <v>0</v>
      </c>
      <c r="NL92" s="52">
        <v>0</v>
      </c>
      <c r="NM92" s="52">
        <v>0</v>
      </c>
      <c r="NN92" s="52">
        <v>0</v>
      </c>
      <c r="NO92" s="52">
        <v>0</v>
      </c>
      <c r="NP92" s="52">
        <v>0</v>
      </c>
      <c r="NQ92" s="52">
        <v>0</v>
      </c>
      <c r="NR92" s="68">
        <f t="shared" si="3"/>
        <v>18287.430000000004</v>
      </c>
      <c r="NS92" s="68">
        <f t="shared" si="4"/>
        <v>18287.430000000004</v>
      </c>
      <c r="NT92" s="68">
        <f t="shared" si="5"/>
        <v>18287.430000000004</v>
      </c>
    </row>
    <row r="93" spans="1:384" s="40" customFormat="1" ht="15" customHeight="1" outlineLevel="1" x14ac:dyDescent="0.2">
      <c r="A93" s="61"/>
      <c r="B93" s="49" t="s">
        <v>671</v>
      </c>
      <c r="C93" s="49" t="s">
        <v>247</v>
      </c>
      <c r="D93" s="49" t="s">
        <v>248</v>
      </c>
      <c r="E93" s="50" t="s">
        <v>249</v>
      </c>
      <c r="F93" s="64">
        <v>43427</v>
      </c>
      <c r="G93" s="49" t="s">
        <v>68</v>
      </c>
      <c r="H93" s="72">
        <v>0.12682499999999999</v>
      </c>
      <c r="I93" s="65">
        <v>44930.06</v>
      </c>
      <c r="J93" s="114" t="str">
        <f>_xlfn.XLOOKUP(E93,'[12]Resumo Unidades'!$B:$B,'[12]Resumo Unidades'!$W:$W)</f>
        <v>Não Auditado (Pendente contrato)</v>
      </c>
      <c r="K93" s="51" t="str">
        <f>IF(L93&gt;Resumo!$E$23,"Sim","Não")</f>
        <v>Sim</v>
      </c>
      <c r="L93" s="66">
        <v>1810</v>
      </c>
      <c r="M93" s="67"/>
      <c r="N93" s="52">
        <v>0</v>
      </c>
      <c r="O93" s="52">
        <v>0</v>
      </c>
      <c r="P93" s="52">
        <v>0</v>
      </c>
      <c r="Q93" s="52">
        <v>0</v>
      </c>
      <c r="R93" s="52">
        <v>0</v>
      </c>
      <c r="S93" s="52">
        <v>0</v>
      </c>
      <c r="T93" s="52">
        <v>0</v>
      </c>
      <c r="U93" s="52">
        <v>0</v>
      </c>
      <c r="V93" s="52">
        <v>0</v>
      </c>
      <c r="W93" s="52">
        <v>8005.28</v>
      </c>
      <c r="X93" s="52">
        <v>0</v>
      </c>
      <c r="Y93" s="52">
        <v>0</v>
      </c>
      <c r="Z93" s="52">
        <v>0</v>
      </c>
      <c r="AA93" s="52">
        <v>0</v>
      </c>
      <c r="AB93" s="52">
        <v>0</v>
      </c>
      <c r="AC93" s="52">
        <v>0</v>
      </c>
      <c r="AD93" s="52">
        <v>0</v>
      </c>
      <c r="AE93" s="52">
        <v>0</v>
      </c>
      <c r="AF93" s="52">
        <v>0</v>
      </c>
      <c r="AG93" s="52">
        <v>0</v>
      </c>
      <c r="AH93" s="52">
        <v>0</v>
      </c>
      <c r="AI93" s="52">
        <v>0</v>
      </c>
      <c r="AJ93" s="52">
        <v>0</v>
      </c>
      <c r="AK93" s="52">
        <v>0</v>
      </c>
      <c r="AL93" s="52">
        <v>0</v>
      </c>
      <c r="AM93" s="52">
        <v>0</v>
      </c>
      <c r="AN93" s="52">
        <v>0</v>
      </c>
      <c r="AO93" s="52">
        <v>0</v>
      </c>
      <c r="AP93" s="52">
        <v>0</v>
      </c>
      <c r="AQ93" s="52">
        <v>0</v>
      </c>
      <c r="AR93" s="52">
        <v>0</v>
      </c>
      <c r="AS93" s="52">
        <v>0</v>
      </c>
      <c r="AT93" s="52">
        <v>0</v>
      </c>
      <c r="AU93" s="52">
        <v>0</v>
      </c>
      <c r="AV93" s="52">
        <v>0</v>
      </c>
      <c r="AW93" s="52">
        <v>0</v>
      </c>
      <c r="AX93" s="52">
        <v>0</v>
      </c>
      <c r="AY93" s="52">
        <v>0</v>
      </c>
      <c r="AZ93" s="52">
        <v>0</v>
      </c>
      <c r="BA93" s="52">
        <v>0</v>
      </c>
      <c r="BB93" s="52">
        <v>0</v>
      </c>
      <c r="BC93" s="52">
        <v>0</v>
      </c>
      <c r="BD93" s="52">
        <v>0</v>
      </c>
      <c r="BE93" s="52">
        <v>0</v>
      </c>
      <c r="BF93" s="52">
        <v>0</v>
      </c>
      <c r="BG93" s="52">
        <v>0</v>
      </c>
      <c r="BH93" s="52">
        <v>0</v>
      </c>
      <c r="BI93" s="52">
        <v>0</v>
      </c>
      <c r="BJ93" s="52">
        <v>0</v>
      </c>
      <c r="BK93" s="52">
        <v>0</v>
      </c>
      <c r="BL93" s="52">
        <v>0</v>
      </c>
      <c r="BM93" s="52">
        <v>0</v>
      </c>
      <c r="BN93" s="52">
        <v>0</v>
      </c>
      <c r="BO93" s="52">
        <v>0</v>
      </c>
      <c r="BP93" s="52">
        <v>0</v>
      </c>
      <c r="BQ93" s="52">
        <v>0</v>
      </c>
      <c r="BR93" s="52">
        <v>0</v>
      </c>
      <c r="BS93" s="52">
        <v>0</v>
      </c>
      <c r="BT93" s="52">
        <v>0</v>
      </c>
      <c r="BU93" s="52">
        <v>0</v>
      </c>
      <c r="BV93" s="52">
        <v>0</v>
      </c>
      <c r="BW93" s="52">
        <v>0</v>
      </c>
      <c r="BX93" s="52">
        <v>0</v>
      </c>
      <c r="BY93" s="52">
        <v>0</v>
      </c>
      <c r="BZ93" s="52">
        <v>0</v>
      </c>
      <c r="CA93" s="52">
        <v>0</v>
      </c>
      <c r="CB93" s="52">
        <v>0</v>
      </c>
      <c r="CC93" s="52">
        <v>0</v>
      </c>
      <c r="CD93" s="52">
        <v>328.14</v>
      </c>
      <c r="CE93" s="52">
        <v>320.36</v>
      </c>
      <c r="CF93" s="52">
        <v>320.36</v>
      </c>
      <c r="CG93" s="52">
        <v>320.36</v>
      </c>
      <c r="CH93" s="52">
        <v>320.36</v>
      </c>
      <c r="CI93" s="52">
        <v>320.36</v>
      </c>
      <c r="CJ93" s="52">
        <v>320.36</v>
      </c>
      <c r="CK93" s="52">
        <v>320.36</v>
      </c>
      <c r="CL93" s="52">
        <v>320.36</v>
      </c>
      <c r="CM93" s="52">
        <v>320.36</v>
      </c>
      <c r="CN93" s="52">
        <v>320.36</v>
      </c>
      <c r="CO93" s="52">
        <v>320.36</v>
      </c>
      <c r="CP93" s="52">
        <v>320.36</v>
      </c>
      <c r="CQ93" s="52">
        <v>320.36</v>
      </c>
      <c r="CR93" s="52">
        <v>320.36</v>
      </c>
      <c r="CS93" s="52">
        <v>320.36</v>
      </c>
      <c r="CT93" s="52">
        <v>320.36</v>
      </c>
      <c r="CU93" s="52">
        <v>320.36</v>
      </c>
      <c r="CV93" s="52">
        <v>320.36</v>
      </c>
      <c r="CW93" s="52">
        <v>320.36</v>
      </c>
      <c r="CX93" s="52">
        <v>320.36</v>
      </c>
      <c r="CY93" s="52">
        <v>320.36</v>
      </c>
      <c r="CZ93" s="52">
        <v>320.36</v>
      </c>
      <c r="DA93" s="52">
        <v>320.36</v>
      </c>
      <c r="DB93" s="52">
        <v>320.36</v>
      </c>
      <c r="DC93" s="52">
        <v>320.36</v>
      </c>
      <c r="DD93" s="52">
        <v>320.36</v>
      </c>
      <c r="DE93" s="52">
        <v>320.36</v>
      </c>
      <c r="DF93" s="52">
        <v>320.36</v>
      </c>
      <c r="DG93" s="52">
        <v>320.36</v>
      </c>
      <c r="DH93" s="52">
        <v>320.36</v>
      </c>
      <c r="DI93" s="52">
        <v>320.36</v>
      </c>
      <c r="DJ93" s="52">
        <v>320.36</v>
      </c>
      <c r="DK93" s="52">
        <v>320.36</v>
      </c>
      <c r="DL93" s="52">
        <v>320.36</v>
      </c>
      <c r="DM93" s="52">
        <v>320.36</v>
      </c>
      <c r="DN93" s="52">
        <v>320.36</v>
      </c>
      <c r="DO93" s="52">
        <v>320.36</v>
      </c>
      <c r="DP93" s="52">
        <v>320.36</v>
      </c>
      <c r="DQ93" s="52">
        <v>320.36</v>
      </c>
      <c r="DR93" s="52">
        <v>320.36</v>
      </c>
      <c r="DS93" s="52">
        <v>320.36</v>
      </c>
      <c r="DT93" s="52">
        <v>320.36</v>
      </c>
      <c r="DU93" s="52">
        <v>320.36</v>
      </c>
      <c r="DV93" s="52">
        <v>320.36</v>
      </c>
      <c r="DW93" s="52">
        <v>320.36</v>
      </c>
      <c r="DX93" s="52">
        <v>320.36</v>
      </c>
      <c r="DY93" s="52">
        <v>320.36</v>
      </c>
      <c r="DZ93" s="52">
        <v>320.36</v>
      </c>
      <c r="EA93" s="52">
        <v>320.36</v>
      </c>
      <c r="EB93" s="52">
        <v>320.36</v>
      </c>
      <c r="EC93" s="52">
        <v>320.36</v>
      </c>
      <c r="ED93" s="52">
        <v>320.36</v>
      </c>
      <c r="EE93" s="52">
        <v>0</v>
      </c>
      <c r="EF93" s="52">
        <v>0</v>
      </c>
      <c r="EG93" s="52">
        <v>0</v>
      </c>
      <c r="EH93" s="52">
        <v>0</v>
      </c>
      <c r="EI93" s="52">
        <v>0</v>
      </c>
      <c r="EJ93" s="52">
        <v>0</v>
      </c>
      <c r="EK93" s="52">
        <v>0</v>
      </c>
      <c r="EL93" s="52">
        <v>0</v>
      </c>
      <c r="EM93" s="52">
        <v>0</v>
      </c>
      <c r="EN93" s="52">
        <v>0</v>
      </c>
      <c r="EO93" s="52">
        <v>0</v>
      </c>
      <c r="EP93" s="52">
        <v>0</v>
      </c>
      <c r="EQ93" s="52">
        <v>0</v>
      </c>
      <c r="ER93" s="52">
        <v>0</v>
      </c>
      <c r="ES93" s="52">
        <v>0</v>
      </c>
      <c r="ET93" s="52">
        <v>0</v>
      </c>
      <c r="EU93" s="52">
        <v>0</v>
      </c>
      <c r="EV93" s="52">
        <v>0</v>
      </c>
      <c r="EW93" s="52">
        <v>0</v>
      </c>
      <c r="EX93" s="52">
        <v>0</v>
      </c>
      <c r="EY93" s="52">
        <v>0</v>
      </c>
      <c r="EZ93" s="52">
        <v>0</v>
      </c>
      <c r="FA93" s="52">
        <v>0</v>
      </c>
      <c r="FB93" s="52">
        <v>0</v>
      </c>
      <c r="FC93" s="52">
        <v>0</v>
      </c>
      <c r="FD93" s="52">
        <v>0</v>
      </c>
      <c r="FE93" s="52">
        <v>0</v>
      </c>
      <c r="FF93" s="52">
        <v>0</v>
      </c>
      <c r="FG93" s="52">
        <v>0</v>
      </c>
      <c r="FH93" s="52">
        <v>0</v>
      </c>
      <c r="FI93" s="52">
        <v>0</v>
      </c>
      <c r="FJ93" s="52">
        <v>0</v>
      </c>
      <c r="FK93" s="52">
        <v>0</v>
      </c>
      <c r="FL93" s="52">
        <v>0</v>
      </c>
      <c r="FM93" s="52">
        <v>0</v>
      </c>
      <c r="FN93" s="52">
        <v>0</v>
      </c>
      <c r="FO93" s="52">
        <v>0</v>
      </c>
      <c r="FP93" s="52">
        <v>0</v>
      </c>
      <c r="FQ93" s="52">
        <v>0</v>
      </c>
      <c r="FR93" s="52">
        <v>0</v>
      </c>
      <c r="FS93" s="52">
        <v>0</v>
      </c>
      <c r="FT93" s="52">
        <v>0</v>
      </c>
      <c r="FU93" s="52">
        <v>0</v>
      </c>
      <c r="FV93" s="52">
        <v>0</v>
      </c>
      <c r="FW93" s="52">
        <v>0</v>
      </c>
      <c r="FX93" s="52">
        <v>0</v>
      </c>
      <c r="FY93" s="52">
        <v>0</v>
      </c>
      <c r="FZ93" s="52">
        <v>0</v>
      </c>
      <c r="GA93" s="52">
        <v>0</v>
      </c>
      <c r="GB93" s="52">
        <v>0</v>
      </c>
      <c r="GC93" s="52">
        <v>0</v>
      </c>
      <c r="GD93" s="52">
        <v>0</v>
      </c>
      <c r="GE93" s="52">
        <v>0</v>
      </c>
      <c r="GF93" s="52">
        <v>0</v>
      </c>
      <c r="GG93" s="52">
        <v>0</v>
      </c>
      <c r="GH93" s="52">
        <v>0</v>
      </c>
      <c r="GI93" s="52">
        <v>0</v>
      </c>
      <c r="GJ93" s="52">
        <v>0</v>
      </c>
      <c r="GK93" s="52">
        <v>0</v>
      </c>
      <c r="GL93" s="52">
        <v>0</v>
      </c>
      <c r="GM93" s="52">
        <v>0</v>
      </c>
      <c r="GN93" s="52">
        <v>0</v>
      </c>
      <c r="GO93" s="52">
        <v>0</v>
      </c>
      <c r="GP93" s="52">
        <v>0</v>
      </c>
      <c r="GQ93" s="52">
        <v>0</v>
      </c>
      <c r="GR93" s="52">
        <v>0</v>
      </c>
      <c r="GS93" s="52">
        <v>0</v>
      </c>
      <c r="GT93" s="52">
        <v>0</v>
      </c>
      <c r="GU93" s="52">
        <v>0</v>
      </c>
      <c r="GV93" s="52">
        <v>0</v>
      </c>
      <c r="GW93" s="52">
        <v>0</v>
      </c>
      <c r="GX93" s="52">
        <v>0</v>
      </c>
      <c r="GY93" s="52">
        <v>0</v>
      </c>
      <c r="GZ93" s="52">
        <v>0</v>
      </c>
      <c r="HA93" s="52">
        <v>0</v>
      </c>
      <c r="HB93" s="52">
        <v>0</v>
      </c>
      <c r="HC93" s="52">
        <v>0</v>
      </c>
      <c r="HD93" s="52">
        <v>0</v>
      </c>
      <c r="HE93" s="52">
        <v>0</v>
      </c>
      <c r="HF93" s="52">
        <v>0</v>
      </c>
      <c r="HG93" s="52">
        <v>0</v>
      </c>
      <c r="HH93" s="52">
        <v>0</v>
      </c>
      <c r="HI93" s="52">
        <v>0</v>
      </c>
      <c r="HJ93" s="52">
        <v>0</v>
      </c>
      <c r="HK93" s="52">
        <v>0</v>
      </c>
      <c r="HL93" s="52">
        <v>0</v>
      </c>
      <c r="HM93" s="52">
        <v>0</v>
      </c>
      <c r="HN93" s="52">
        <v>0</v>
      </c>
      <c r="HO93" s="52">
        <v>0</v>
      </c>
      <c r="HP93" s="52">
        <v>0</v>
      </c>
      <c r="HQ93" s="52">
        <v>0</v>
      </c>
      <c r="HR93" s="52">
        <v>0</v>
      </c>
      <c r="HS93" s="52">
        <v>0</v>
      </c>
      <c r="HT93" s="52">
        <v>0</v>
      </c>
      <c r="HU93" s="52">
        <v>0</v>
      </c>
      <c r="HV93" s="52">
        <v>0</v>
      </c>
      <c r="HW93" s="52">
        <v>0</v>
      </c>
      <c r="HX93" s="52">
        <v>0</v>
      </c>
      <c r="HY93" s="52">
        <v>0</v>
      </c>
      <c r="HZ93" s="52">
        <v>0</v>
      </c>
      <c r="IA93" s="52">
        <v>0</v>
      </c>
      <c r="IB93" s="52">
        <v>0</v>
      </c>
      <c r="IC93" s="52">
        <v>0</v>
      </c>
      <c r="ID93" s="52">
        <v>0</v>
      </c>
      <c r="IE93" s="52">
        <v>0</v>
      </c>
      <c r="IF93" s="52">
        <v>0</v>
      </c>
      <c r="IG93" s="52">
        <v>0</v>
      </c>
      <c r="IH93" s="52">
        <v>0</v>
      </c>
      <c r="II93" s="52">
        <v>0</v>
      </c>
      <c r="IJ93" s="52">
        <v>0</v>
      </c>
      <c r="IK93" s="52">
        <v>0</v>
      </c>
      <c r="IL93" s="52">
        <v>0</v>
      </c>
      <c r="IM93" s="52">
        <v>0</v>
      </c>
      <c r="IN93" s="52">
        <v>0</v>
      </c>
      <c r="IO93" s="52">
        <v>0</v>
      </c>
      <c r="IP93" s="52">
        <v>0</v>
      </c>
      <c r="IQ93" s="52">
        <v>0</v>
      </c>
      <c r="IR93" s="52">
        <v>0</v>
      </c>
      <c r="IS93" s="52">
        <v>0</v>
      </c>
      <c r="IT93" s="52">
        <v>0</v>
      </c>
      <c r="IU93" s="52">
        <v>0</v>
      </c>
      <c r="IV93" s="52">
        <v>0</v>
      </c>
      <c r="IW93" s="52">
        <v>0</v>
      </c>
      <c r="IX93" s="52">
        <v>0</v>
      </c>
      <c r="IY93" s="52">
        <v>0</v>
      </c>
      <c r="IZ93" s="52">
        <v>0</v>
      </c>
      <c r="JA93" s="52">
        <v>0</v>
      </c>
      <c r="JB93" s="52">
        <v>0</v>
      </c>
      <c r="JC93" s="52">
        <v>0</v>
      </c>
      <c r="JD93" s="52">
        <v>0</v>
      </c>
      <c r="JE93" s="52">
        <v>0</v>
      </c>
      <c r="JF93" s="52">
        <v>0</v>
      </c>
      <c r="JG93" s="52">
        <v>0</v>
      </c>
      <c r="JH93" s="52">
        <v>0</v>
      </c>
      <c r="JI93" s="52">
        <v>0</v>
      </c>
      <c r="JJ93" s="52">
        <v>0</v>
      </c>
      <c r="JK93" s="52">
        <v>0</v>
      </c>
      <c r="JL93" s="52">
        <v>0</v>
      </c>
      <c r="JM93" s="52">
        <v>0</v>
      </c>
      <c r="JN93" s="52">
        <v>0</v>
      </c>
      <c r="JO93" s="52">
        <v>0</v>
      </c>
      <c r="JP93" s="52">
        <v>0</v>
      </c>
      <c r="JQ93" s="52">
        <v>0</v>
      </c>
      <c r="JR93" s="52">
        <v>0</v>
      </c>
      <c r="JS93" s="52">
        <v>0</v>
      </c>
      <c r="JT93" s="52">
        <v>0</v>
      </c>
      <c r="JU93" s="52">
        <v>0</v>
      </c>
      <c r="JV93" s="52">
        <v>0</v>
      </c>
      <c r="JW93" s="52">
        <v>0</v>
      </c>
      <c r="JX93" s="52">
        <v>0</v>
      </c>
      <c r="JY93" s="52">
        <v>0</v>
      </c>
      <c r="JZ93" s="52">
        <v>0</v>
      </c>
      <c r="KA93" s="52">
        <v>0</v>
      </c>
      <c r="KB93" s="52">
        <v>0</v>
      </c>
      <c r="KC93" s="52">
        <v>0</v>
      </c>
      <c r="KD93" s="52">
        <v>0</v>
      </c>
      <c r="KE93" s="52">
        <v>0</v>
      </c>
      <c r="KF93" s="52">
        <v>0</v>
      </c>
      <c r="KG93" s="52">
        <v>0</v>
      </c>
      <c r="KH93" s="52">
        <v>0</v>
      </c>
      <c r="KI93" s="52">
        <v>0</v>
      </c>
      <c r="KJ93" s="52">
        <v>0</v>
      </c>
      <c r="KK93" s="52">
        <v>0</v>
      </c>
      <c r="KL93" s="52">
        <v>0</v>
      </c>
      <c r="KM93" s="52">
        <v>0</v>
      </c>
      <c r="KN93" s="52">
        <v>0</v>
      </c>
      <c r="KO93" s="52">
        <v>0</v>
      </c>
      <c r="KP93" s="52">
        <v>0</v>
      </c>
      <c r="KQ93" s="52">
        <v>0</v>
      </c>
      <c r="KR93" s="52">
        <v>0</v>
      </c>
      <c r="KS93" s="52">
        <v>0</v>
      </c>
      <c r="KT93" s="52">
        <v>0</v>
      </c>
      <c r="KU93" s="52">
        <v>0</v>
      </c>
      <c r="KV93" s="52">
        <v>0</v>
      </c>
      <c r="KW93" s="52">
        <v>0</v>
      </c>
      <c r="KX93" s="52">
        <v>0</v>
      </c>
      <c r="KY93" s="52">
        <v>0</v>
      </c>
      <c r="KZ93" s="52">
        <v>0</v>
      </c>
      <c r="LA93" s="52">
        <v>0</v>
      </c>
      <c r="LB93" s="52">
        <v>0</v>
      </c>
      <c r="LC93" s="52">
        <v>0</v>
      </c>
      <c r="LD93" s="52">
        <v>0</v>
      </c>
      <c r="LE93" s="52">
        <v>0</v>
      </c>
      <c r="LF93" s="52">
        <v>0</v>
      </c>
      <c r="LG93" s="52">
        <v>0</v>
      </c>
      <c r="LH93" s="52">
        <v>0</v>
      </c>
      <c r="LI93" s="52">
        <v>0</v>
      </c>
      <c r="LJ93" s="52">
        <v>0</v>
      </c>
      <c r="LK93" s="52">
        <v>0</v>
      </c>
      <c r="LL93" s="52">
        <v>0</v>
      </c>
      <c r="LM93" s="52">
        <v>0</v>
      </c>
      <c r="LN93" s="52">
        <v>0</v>
      </c>
      <c r="LO93" s="52">
        <v>0</v>
      </c>
      <c r="LP93" s="52">
        <v>0</v>
      </c>
      <c r="LQ93" s="52">
        <v>0</v>
      </c>
      <c r="LR93" s="52">
        <v>0</v>
      </c>
      <c r="LS93" s="52">
        <v>0</v>
      </c>
      <c r="LT93" s="52">
        <v>0</v>
      </c>
      <c r="LU93" s="52">
        <v>0</v>
      </c>
      <c r="LV93" s="52">
        <v>0</v>
      </c>
      <c r="LW93" s="52">
        <v>0</v>
      </c>
      <c r="LX93" s="52">
        <v>0</v>
      </c>
      <c r="LY93" s="52">
        <v>0</v>
      </c>
      <c r="LZ93" s="52">
        <v>0</v>
      </c>
      <c r="MA93" s="52">
        <v>0</v>
      </c>
      <c r="MB93" s="52">
        <v>0</v>
      </c>
      <c r="MC93" s="52">
        <v>0</v>
      </c>
      <c r="MD93" s="52">
        <v>0</v>
      </c>
      <c r="ME93" s="52">
        <v>0</v>
      </c>
      <c r="MF93" s="52">
        <v>0</v>
      </c>
      <c r="MG93" s="52">
        <v>0</v>
      </c>
      <c r="MH93" s="52">
        <v>0</v>
      </c>
      <c r="MI93" s="52">
        <v>0</v>
      </c>
      <c r="MJ93" s="52">
        <v>0</v>
      </c>
      <c r="MK93" s="52">
        <v>0</v>
      </c>
      <c r="ML93" s="52">
        <v>0</v>
      </c>
      <c r="MM93" s="52">
        <v>0</v>
      </c>
      <c r="MN93" s="52">
        <v>0</v>
      </c>
      <c r="MO93" s="52">
        <v>0</v>
      </c>
      <c r="MP93" s="52">
        <v>0</v>
      </c>
      <c r="MQ93" s="52">
        <v>0</v>
      </c>
      <c r="MR93" s="52">
        <v>0</v>
      </c>
      <c r="MS93" s="52">
        <v>0</v>
      </c>
      <c r="MT93" s="52">
        <v>0</v>
      </c>
      <c r="MU93" s="52">
        <v>0</v>
      </c>
      <c r="MV93" s="52">
        <v>0</v>
      </c>
      <c r="MW93" s="52">
        <v>0</v>
      </c>
      <c r="MX93" s="52">
        <v>0</v>
      </c>
      <c r="MY93" s="52">
        <v>0</v>
      </c>
      <c r="MZ93" s="52">
        <v>0</v>
      </c>
      <c r="NA93" s="52">
        <v>0</v>
      </c>
      <c r="NB93" s="52">
        <v>0</v>
      </c>
      <c r="NC93" s="52">
        <v>0</v>
      </c>
      <c r="ND93" s="52">
        <v>0</v>
      </c>
      <c r="NE93" s="52">
        <v>0</v>
      </c>
      <c r="NF93" s="52">
        <v>0</v>
      </c>
      <c r="NG93" s="52">
        <v>0</v>
      </c>
      <c r="NH93" s="52">
        <v>0</v>
      </c>
      <c r="NI93" s="52">
        <v>0</v>
      </c>
      <c r="NJ93" s="52">
        <v>0</v>
      </c>
      <c r="NK93" s="52">
        <v>0</v>
      </c>
      <c r="NL93" s="52">
        <v>0</v>
      </c>
      <c r="NM93" s="52">
        <v>0</v>
      </c>
      <c r="NN93" s="52">
        <v>0</v>
      </c>
      <c r="NO93" s="52">
        <v>0</v>
      </c>
      <c r="NP93" s="52">
        <v>0</v>
      </c>
      <c r="NQ93" s="52">
        <v>0</v>
      </c>
      <c r="NR93" s="68">
        <f t="shared" si="3"/>
        <v>24992.140000000029</v>
      </c>
      <c r="NS93" s="68">
        <f t="shared" si="4"/>
        <v>16986.860000000011</v>
      </c>
      <c r="NT93" s="68">
        <f t="shared" si="5"/>
        <v>16986.860000000011</v>
      </c>
    </row>
    <row r="94" spans="1:384" s="40" customFormat="1" ht="15" customHeight="1" outlineLevel="1" x14ac:dyDescent="0.2">
      <c r="A94" s="61"/>
      <c r="B94" s="49" t="s">
        <v>671</v>
      </c>
      <c r="C94" s="49" t="s">
        <v>250</v>
      </c>
      <c r="D94" s="49" t="s">
        <v>251</v>
      </c>
      <c r="E94" s="50" t="s">
        <v>252</v>
      </c>
      <c r="F94" s="64">
        <v>43466</v>
      </c>
      <c r="G94" s="49" t="s">
        <v>68</v>
      </c>
      <c r="H94" s="72">
        <v>0</v>
      </c>
      <c r="I94" s="65">
        <v>36027</v>
      </c>
      <c r="J94" s="114" t="str">
        <f>_xlfn.XLOOKUP(E94,'[12]Resumo Unidades'!$B:$B,'[12]Resumo Unidades'!$W:$W)</f>
        <v>Fluxo com Divergência maior do que 10%</v>
      </c>
      <c r="K94" s="51" t="str">
        <f>IF(L94&gt;Resumo!$E$23,"Sim","Não")</f>
        <v>Não</v>
      </c>
      <c r="L94" s="66">
        <v>0</v>
      </c>
      <c r="M94" s="67"/>
      <c r="N94" s="52">
        <v>0</v>
      </c>
      <c r="O94" s="52">
        <v>0</v>
      </c>
      <c r="P94" s="52">
        <v>0</v>
      </c>
      <c r="Q94" s="52">
        <v>0</v>
      </c>
      <c r="R94" s="52">
        <v>0</v>
      </c>
      <c r="S94" s="52">
        <v>0</v>
      </c>
      <c r="T94" s="52">
        <v>0</v>
      </c>
      <c r="U94" s="52">
        <v>0</v>
      </c>
      <c r="V94" s="52">
        <v>0</v>
      </c>
      <c r="W94" s="52">
        <v>0</v>
      </c>
      <c r="X94" s="52">
        <v>0</v>
      </c>
      <c r="Y94" s="52">
        <v>0</v>
      </c>
      <c r="Z94" s="52">
        <v>0</v>
      </c>
      <c r="AA94" s="52">
        <v>0</v>
      </c>
      <c r="AB94" s="52">
        <v>0</v>
      </c>
      <c r="AC94" s="52">
        <v>0</v>
      </c>
      <c r="AD94" s="52">
        <v>0</v>
      </c>
      <c r="AE94" s="52">
        <v>0</v>
      </c>
      <c r="AF94" s="52">
        <v>0</v>
      </c>
      <c r="AG94" s="52">
        <v>0</v>
      </c>
      <c r="AH94" s="52">
        <v>0</v>
      </c>
      <c r="AI94" s="52">
        <v>0</v>
      </c>
      <c r="AJ94" s="52">
        <v>0</v>
      </c>
      <c r="AK94" s="52">
        <v>0</v>
      </c>
      <c r="AL94" s="52">
        <v>0</v>
      </c>
      <c r="AM94" s="52">
        <v>0</v>
      </c>
      <c r="AN94" s="52">
        <v>0</v>
      </c>
      <c r="AO94" s="52">
        <v>0</v>
      </c>
      <c r="AP94" s="52">
        <v>0</v>
      </c>
      <c r="AQ94" s="52">
        <v>0</v>
      </c>
      <c r="AR94" s="52">
        <v>0</v>
      </c>
      <c r="AS94" s="52">
        <v>0</v>
      </c>
      <c r="AT94" s="52">
        <v>0</v>
      </c>
      <c r="AU94" s="52">
        <v>0</v>
      </c>
      <c r="AV94" s="52">
        <v>0</v>
      </c>
      <c r="AW94" s="52">
        <v>0</v>
      </c>
      <c r="AX94" s="52">
        <v>0</v>
      </c>
      <c r="AY94" s="52">
        <v>0</v>
      </c>
      <c r="AZ94" s="52">
        <v>0</v>
      </c>
      <c r="BA94" s="52">
        <v>0</v>
      </c>
      <c r="BB94" s="52">
        <v>0</v>
      </c>
      <c r="BC94" s="52">
        <v>0</v>
      </c>
      <c r="BD94" s="52">
        <v>0</v>
      </c>
      <c r="BE94" s="52">
        <v>0</v>
      </c>
      <c r="BF94" s="52">
        <v>0</v>
      </c>
      <c r="BG94" s="52">
        <v>0</v>
      </c>
      <c r="BH94" s="52">
        <v>0</v>
      </c>
      <c r="BI94" s="52">
        <v>0</v>
      </c>
      <c r="BJ94" s="52">
        <v>0</v>
      </c>
      <c r="BK94" s="52">
        <v>0</v>
      </c>
      <c r="BL94" s="52">
        <v>0</v>
      </c>
      <c r="BM94" s="52">
        <v>0</v>
      </c>
      <c r="BN94" s="52">
        <v>0</v>
      </c>
      <c r="BO94" s="52">
        <v>0</v>
      </c>
      <c r="BP94" s="52">
        <v>0</v>
      </c>
      <c r="BQ94" s="52">
        <v>0</v>
      </c>
      <c r="BR94" s="52">
        <v>0</v>
      </c>
      <c r="BS94" s="52">
        <v>0</v>
      </c>
      <c r="BT94" s="52">
        <v>0</v>
      </c>
      <c r="BU94" s="52">
        <v>0</v>
      </c>
      <c r="BV94" s="52">
        <v>0</v>
      </c>
      <c r="BW94" s="52">
        <v>0</v>
      </c>
      <c r="BX94" s="52">
        <v>0</v>
      </c>
      <c r="BY94" s="52">
        <v>0</v>
      </c>
      <c r="BZ94" s="52">
        <v>0</v>
      </c>
      <c r="CA94" s="52">
        <v>0</v>
      </c>
      <c r="CB94" s="52">
        <v>0</v>
      </c>
      <c r="CC94" s="52">
        <v>0</v>
      </c>
      <c r="CD94" s="52">
        <v>540.16</v>
      </c>
      <c r="CE94" s="52">
        <v>540.16</v>
      </c>
      <c r="CF94" s="52">
        <v>540.16</v>
      </c>
      <c r="CG94" s="52">
        <v>540.16</v>
      </c>
      <c r="CH94" s="52">
        <v>540.16</v>
      </c>
      <c r="CI94" s="52">
        <v>540.16</v>
      </c>
      <c r="CJ94" s="52">
        <v>540.16</v>
      </c>
      <c r="CK94" s="52">
        <v>540.16</v>
      </c>
      <c r="CL94" s="52">
        <v>540.16</v>
      </c>
      <c r="CM94" s="52">
        <v>540.16</v>
      </c>
      <c r="CN94" s="52">
        <v>540.16</v>
      </c>
      <c r="CO94" s="52">
        <v>540.16</v>
      </c>
      <c r="CP94" s="52">
        <v>540.16</v>
      </c>
      <c r="CQ94" s="52">
        <v>540.16</v>
      </c>
      <c r="CR94" s="52">
        <v>540.16</v>
      </c>
      <c r="CS94" s="52">
        <v>540.16</v>
      </c>
      <c r="CT94" s="52">
        <v>540.16</v>
      </c>
      <c r="CU94" s="52">
        <v>540.16</v>
      </c>
      <c r="CV94" s="52">
        <v>540.16</v>
      </c>
      <c r="CW94" s="52">
        <v>540.16</v>
      </c>
      <c r="CX94" s="52">
        <v>540.16</v>
      </c>
      <c r="CY94" s="52">
        <v>540.16</v>
      </c>
      <c r="CZ94" s="52">
        <v>540.16</v>
      </c>
      <c r="DA94" s="52">
        <v>540.16</v>
      </c>
      <c r="DB94" s="52">
        <v>540.16</v>
      </c>
      <c r="DC94" s="52">
        <v>540.16</v>
      </c>
      <c r="DD94" s="52">
        <v>540.16</v>
      </c>
      <c r="DE94" s="52">
        <v>540.16</v>
      </c>
      <c r="DF94" s="52">
        <v>540.16</v>
      </c>
      <c r="DG94" s="52">
        <v>540.16</v>
      </c>
      <c r="DH94" s="52">
        <v>540.16</v>
      </c>
      <c r="DI94" s="52">
        <v>540.16</v>
      </c>
      <c r="DJ94" s="52">
        <v>540.16</v>
      </c>
      <c r="DK94" s="52">
        <v>540.16</v>
      </c>
      <c r="DL94" s="52">
        <v>540.16</v>
      </c>
      <c r="DM94" s="52">
        <v>540.16</v>
      </c>
      <c r="DN94" s="52">
        <v>540.16</v>
      </c>
      <c r="DO94" s="52">
        <v>540.16</v>
      </c>
      <c r="DP94" s="52">
        <v>540.16</v>
      </c>
      <c r="DQ94" s="52">
        <v>540.16</v>
      </c>
      <c r="DR94" s="52">
        <v>540.16</v>
      </c>
      <c r="DS94" s="52">
        <v>540.16</v>
      </c>
      <c r="DT94" s="52">
        <v>540.16</v>
      </c>
      <c r="DU94" s="52">
        <v>540.16</v>
      </c>
      <c r="DV94" s="52">
        <v>540.16</v>
      </c>
      <c r="DW94" s="52">
        <v>540.16</v>
      </c>
      <c r="DX94" s="52">
        <v>540.16</v>
      </c>
      <c r="DY94" s="52">
        <v>540.16</v>
      </c>
      <c r="DZ94" s="52">
        <v>540.16</v>
      </c>
      <c r="EA94" s="52">
        <v>540.16</v>
      </c>
      <c r="EB94" s="52">
        <v>540.16</v>
      </c>
      <c r="EC94" s="52">
        <v>540.16</v>
      </c>
      <c r="ED94" s="52">
        <v>540.16</v>
      </c>
      <c r="EE94" s="52">
        <v>540.16</v>
      </c>
      <c r="EF94" s="52">
        <v>540.16</v>
      </c>
      <c r="EG94" s="52">
        <v>540.16</v>
      </c>
      <c r="EH94" s="52">
        <v>540.16</v>
      </c>
      <c r="EI94" s="52">
        <v>540.16</v>
      </c>
      <c r="EJ94" s="52">
        <v>540.16</v>
      </c>
      <c r="EK94" s="52">
        <v>540.16</v>
      </c>
      <c r="EL94" s="52">
        <v>540.16</v>
      </c>
      <c r="EM94" s="52">
        <v>540.16</v>
      </c>
      <c r="EN94" s="52">
        <v>540.16</v>
      </c>
      <c r="EO94" s="52">
        <v>540.16</v>
      </c>
      <c r="EP94" s="52">
        <v>540.16</v>
      </c>
      <c r="EQ94" s="52">
        <v>540.16</v>
      </c>
      <c r="ER94" s="52">
        <v>540.16</v>
      </c>
      <c r="ES94" s="52">
        <v>540.16</v>
      </c>
      <c r="ET94" s="52">
        <v>540.16</v>
      </c>
      <c r="EU94" s="52">
        <v>540.16</v>
      </c>
      <c r="EV94" s="52">
        <v>540.16</v>
      </c>
      <c r="EW94" s="52">
        <v>540.16</v>
      </c>
      <c r="EX94" s="52">
        <v>0</v>
      </c>
      <c r="EY94" s="52">
        <v>0</v>
      </c>
      <c r="EZ94" s="52">
        <v>0</v>
      </c>
      <c r="FA94" s="52">
        <v>0</v>
      </c>
      <c r="FB94" s="52">
        <v>0</v>
      </c>
      <c r="FC94" s="52">
        <v>0</v>
      </c>
      <c r="FD94" s="52">
        <v>0</v>
      </c>
      <c r="FE94" s="52">
        <v>0</v>
      </c>
      <c r="FF94" s="52">
        <v>0</v>
      </c>
      <c r="FG94" s="52">
        <v>0</v>
      </c>
      <c r="FH94" s="52">
        <v>0</v>
      </c>
      <c r="FI94" s="52">
        <v>0</v>
      </c>
      <c r="FJ94" s="52">
        <v>0</v>
      </c>
      <c r="FK94" s="52">
        <v>0</v>
      </c>
      <c r="FL94" s="52">
        <v>0</v>
      </c>
      <c r="FM94" s="52">
        <v>0</v>
      </c>
      <c r="FN94" s="52">
        <v>0</v>
      </c>
      <c r="FO94" s="52">
        <v>0</v>
      </c>
      <c r="FP94" s="52">
        <v>0</v>
      </c>
      <c r="FQ94" s="52">
        <v>0</v>
      </c>
      <c r="FR94" s="52">
        <v>0</v>
      </c>
      <c r="FS94" s="52">
        <v>0</v>
      </c>
      <c r="FT94" s="52">
        <v>0</v>
      </c>
      <c r="FU94" s="52">
        <v>0</v>
      </c>
      <c r="FV94" s="52">
        <v>0</v>
      </c>
      <c r="FW94" s="52">
        <v>0</v>
      </c>
      <c r="FX94" s="52">
        <v>0</v>
      </c>
      <c r="FY94" s="52">
        <v>0</v>
      </c>
      <c r="FZ94" s="52">
        <v>0</v>
      </c>
      <c r="GA94" s="52">
        <v>0</v>
      </c>
      <c r="GB94" s="52">
        <v>0</v>
      </c>
      <c r="GC94" s="52">
        <v>0</v>
      </c>
      <c r="GD94" s="52">
        <v>0</v>
      </c>
      <c r="GE94" s="52">
        <v>0</v>
      </c>
      <c r="GF94" s="52">
        <v>0</v>
      </c>
      <c r="GG94" s="52">
        <v>0</v>
      </c>
      <c r="GH94" s="52">
        <v>0</v>
      </c>
      <c r="GI94" s="52">
        <v>0</v>
      </c>
      <c r="GJ94" s="52">
        <v>0</v>
      </c>
      <c r="GK94" s="52">
        <v>0</v>
      </c>
      <c r="GL94" s="52">
        <v>0</v>
      </c>
      <c r="GM94" s="52">
        <v>0</v>
      </c>
      <c r="GN94" s="52">
        <v>0</v>
      </c>
      <c r="GO94" s="52">
        <v>0</v>
      </c>
      <c r="GP94" s="52">
        <v>0</v>
      </c>
      <c r="GQ94" s="52">
        <v>0</v>
      </c>
      <c r="GR94" s="52">
        <v>0</v>
      </c>
      <c r="GS94" s="52">
        <v>0</v>
      </c>
      <c r="GT94" s="52">
        <v>0</v>
      </c>
      <c r="GU94" s="52">
        <v>0</v>
      </c>
      <c r="GV94" s="52">
        <v>0</v>
      </c>
      <c r="GW94" s="52">
        <v>0</v>
      </c>
      <c r="GX94" s="52">
        <v>0</v>
      </c>
      <c r="GY94" s="52">
        <v>0</v>
      </c>
      <c r="GZ94" s="52">
        <v>0</v>
      </c>
      <c r="HA94" s="52">
        <v>0</v>
      </c>
      <c r="HB94" s="52">
        <v>0</v>
      </c>
      <c r="HC94" s="52">
        <v>0</v>
      </c>
      <c r="HD94" s="52">
        <v>0</v>
      </c>
      <c r="HE94" s="52">
        <v>0</v>
      </c>
      <c r="HF94" s="52">
        <v>0</v>
      </c>
      <c r="HG94" s="52">
        <v>0</v>
      </c>
      <c r="HH94" s="52">
        <v>0</v>
      </c>
      <c r="HI94" s="52">
        <v>0</v>
      </c>
      <c r="HJ94" s="52">
        <v>0</v>
      </c>
      <c r="HK94" s="52">
        <v>0</v>
      </c>
      <c r="HL94" s="52">
        <v>0</v>
      </c>
      <c r="HM94" s="52">
        <v>0</v>
      </c>
      <c r="HN94" s="52">
        <v>0</v>
      </c>
      <c r="HO94" s="52">
        <v>0</v>
      </c>
      <c r="HP94" s="52">
        <v>0</v>
      </c>
      <c r="HQ94" s="52">
        <v>0</v>
      </c>
      <c r="HR94" s="52">
        <v>0</v>
      </c>
      <c r="HS94" s="52">
        <v>0</v>
      </c>
      <c r="HT94" s="52">
        <v>0</v>
      </c>
      <c r="HU94" s="52">
        <v>0</v>
      </c>
      <c r="HV94" s="52">
        <v>0</v>
      </c>
      <c r="HW94" s="52">
        <v>0</v>
      </c>
      <c r="HX94" s="52">
        <v>0</v>
      </c>
      <c r="HY94" s="52">
        <v>0</v>
      </c>
      <c r="HZ94" s="52">
        <v>0</v>
      </c>
      <c r="IA94" s="52">
        <v>0</v>
      </c>
      <c r="IB94" s="52">
        <v>0</v>
      </c>
      <c r="IC94" s="52">
        <v>0</v>
      </c>
      <c r="ID94" s="52">
        <v>0</v>
      </c>
      <c r="IE94" s="52">
        <v>0</v>
      </c>
      <c r="IF94" s="52">
        <v>0</v>
      </c>
      <c r="IG94" s="52">
        <v>0</v>
      </c>
      <c r="IH94" s="52">
        <v>0</v>
      </c>
      <c r="II94" s="52">
        <v>0</v>
      </c>
      <c r="IJ94" s="52">
        <v>0</v>
      </c>
      <c r="IK94" s="52">
        <v>0</v>
      </c>
      <c r="IL94" s="52">
        <v>0</v>
      </c>
      <c r="IM94" s="52">
        <v>0</v>
      </c>
      <c r="IN94" s="52">
        <v>0</v>
      </c>
      <c r="IO94" s="52">
        <v>0</v>
      </c>
      <c r="IP94" s="52">
        <v>0</v>
      </c>
      <c r="IQ94" s="52">
        <v>0</v>
      </c>
      <c r="IR94" s="52">
        <v>0</v>
      </c>
      <c r="IS94" s="52">
        <v>0</v>
      </c>
      <c r="IT94" s="52">
        <v>0</v>
      </c>
      <c r="IU94" s="52">
        <v>0</v>
      </c>
      <c r="IV94" s="52">
        <v>0</v>
      </c>
      <c r="IW94" s="52">
        <v>0</v>
      </c>
      <c r="IX94" s="52">
        <v>0</v>
      </c>
      <c r="IY94" s="52">
        <v>0</v>
      </c>
      <c r="IZ94" s="52">
        <v>0</v>
      </c>
      <c r="JA94" s="52">
        <v>0</v>
      </c>
      <c r="JB94" s="52">
        <v>0</v>
      </c>
      <c r="JC94" s="52">
        <v>0</v>
      </c>
      <c r="JD94" s="52">
        <v>0</v>
      </c>
      <c r="JE94" s="52">
        <v>0</v>
      </c>
      <c r="JF94" s="52">
        <v>0</v>
      </c>
      <c r="JG94" s="52">
        <v>0</v>
      </c>
      <c r="JH94" s="52">
        <v>0</v>
      </c>
      <c r="JI94" s="52">
        <v>0</v>
      </c>
      <c r="JJ94" s="52">
        <v>0</v>
      </c>
      <c r="JK94" s="52">
        <v>0</v>
      </c>
      <c r="JL94" s="52">
        <v>0</v>
      </c>
      <c r="JM94" s="52">
        <v>0</v>
      </c>
      <c r="JN94" s="52">
        <v>0</v>
      </c>
      <c r="JO94" s="52">
        <v>0</v>
      </c>
      <c r="JP94" s="52">
        <v>0</v>
      </c>
      <c r="JQ94" s="52">
        <v>0</v>
      </c>
      <c r="JR94" s="52">
        <v>0</v>
      </c>
      <c r="JS94" s="52">
        <v>0</v>
      </c>
      <c r="JT94" s="52">
        <v>0</v>
      </c>
      <c r="JU94" s="52">
        <v>0</v>
      </c>
      <c r="JV94" s="52">
        <v>0</v>
      </c>
      <c r="JW94" s="52">
        <v>0</v>
      </c>
      <c r="JX94" s="52">
        <v>0</v>
      </c>
      <c r="JY94" s="52">
        <v>0</v>
      </c>
      <c r="JZ94" s="52">
        <v>0</v>
      </c>
      <c r="KA94" s="52">
        <v>0</v>
      </c>
      <c r="KB94" s="52">
        <v>0</v>
      </c>
      <c r="KC94" s="52">
        <v>0</v>
      </c>
      <c r="KD94" s="52">
        <v>0</v>
      </c>
      <c r="KE94" s="52">
        <v>0</v>
      </c>
      <c r="KF94" s="52">
        <v>0</v>
      </c>
      <c r="KG94" s="52">
        <v>0</v>
      </c>
      <c r="KH94" s="52">
        <v>0</v>
      </c>
      <c r="KI94" s="52">
        <v>0</v>
      </c>
      <c r="KJ94" s="52">
        <v>0</v>
      </c>
      <c r="KK94" s="52">
        <v>0</v>
      </c>
      <c r="KL94" s="52">
        <v>0</v>
      </c>
      <c r="KM94" s="52">
        <v>0</v>
      </c>
      <c r="KN94" s="52">
        <v>0</v>
      </c>
      <c r="KO94" s="52">
        <v>0</v>
      </c>
      <c r="KP94" s="52">
        <v>0</v>
      </c>
      <c r="KQ94" s="52">
        <v>0</v>
      </c>
      <c r="KR94" s="52">
        <v>0</v>
      </c>
      <c r="KS94" s="52">
        <v>0</v>
      </c>
      <c r="KT94" s="52">
        <v>0</v>
      </c>
      <c r="KU94" s="52">
        <v>0</v>
      </c>
      <c r="KV94" s="52">
        <v>0</v>
      </c>
      <c r="KW94" s="52">
        <v>0</v>
      </c>
      <c r="KX94" s="52">
        <v>0</v>
      </c>
      <c r="KY94" s="52">
        <v>0</v>
      </c>
      <c r="KZ94" s="52">
        <v>0</v>
      </c>
      <c r="LA94" s="52">
        <v>0</v>
      </c>
      <c r="LB94" s="52">
        <v>0</v>
      </c>
      <c r="LC94" s="52">
        <v>0</v>
      </c>
      <c r="LD94" s="52">
        <v>0</v>
      </c>
      <c r="LE94" s="52">
        <v>0</v>
      </c>
      <c r="LF94" s="52">
        <v>0</v>
      </c>
      <c r="LG94" s="52">
        <v>0</v>
      </c>
      <c r="LH94" s="52">
        <v>0</v>
      </c>
      <c r="LI94" s="52">
        <v>0</v>
      </c>
      <c r="LJ94" s="52">
        <v>0</v>
      </c>
      <c r="LK94" s="52">
        <v>0</v>
      </c>
      <c r="LL94" s="52">
        <v>0</v>
      </c>
      <c r="LM94" s="52">
        <v>0</v>
      </c>
      <c r="LN94" s="52">
        <v>0</v>
      </c>
      <c r="LO94" s="52">
        <v>0</v>
      </c>
      <c r="LP94" s="52">
        <v>0</v>
      </c>
      <c r="LQ94" s="52">
        <v>0</v>
      </c>
      <c r="LR94" s="52">
        <v>0</v>
      </c>
      <c r="LS94" s="52">
        <v>0</v>
      </c>
      <c r="LT94" s="52">
        <v>0</v>
      </c>
      <c r="LU94" s="52">
        <v>0</v>
      </c>
      <c r="LV94" s="52">
        <v>0</v>
      </c>
      <c r="LW94" s="52">
        <v>0</v>
      </c>
      <c r="LX94" s="52">
        <v>0</v>
      </c>
      <c r="LY94" s="52">
        <v>0</v>
      </c>
      <c r="LZ94" s="52">
        <v>0</v>
      </c>
      <c r="MA94" s="52">
        <v>0</v>
      </c>
      <c r="MB94" s="52">
        <v>0</v>
      </c>
      <c r="MC94" s="52">
        <v>0</v>
      </c>
      <c r="MD94" s="52">
        <v>0</v>
      </c>
      <c r="ME94" s="52">
        <v>0</v>
      </c>
      <c r="MF94" s="52">
        <v>0</v>
      </c>
      <c r="MG94" s="52">
        <v>0</v>
      </c>
      <c r="MH94" s="52">
        <v>0</v>
      </c>
      <c r="MI94" s="52">
        <v>0</v>
      </c>
      <c r="MJ94" s="52">
        <v>0</v>
      </c>
      <c r="MK94" s="52">
        <v>0</v>
      </c>
      <c r="ML94" s="52">
        <v>0</v>
      </c>
      <c r="MM94" s="52">
        <v>0</v>
      </c>
      <c r="MN94" s="52">
        <v>0</v>
      </c>
      <c r="MO94" s="52">
        <v>0</v>
      </c>
      <c r="MP94" s="52">
        <v>0</v>
      </c>
      <c r="MQ94" s="52">
        <v>0</v>
      </c>
      <c r="MR94" s="52">
        <v>0</v>
      </c>
      <c r="MS94" s="52">
        <v>0</v>
      </c>
      <c r="MT94" s="52">
        <v>0</v>
      </c>
      <c r="MU94" s="52">
        <v>0</v>
      </c>
      <c r="MV94" s="52">
        <v>0</v>
      </c>
      <c r="MW94" s="52">
        <v>0</v>
      </c>
      <c r="MX94" s="52">
        <v>0</v>
      </c>
      <c r="MY94" s="52">
        <v>0</v>
      </c>
      <c r="MZ94" s="52">
        <v>0</v>
      </c>
      <c r="NA94" s="52">
        <v>0</v>
      </c>
      <c r="NB94" s="52">
        <v>0</v>
      </c>
      <c r="NC94" s="52">
        <v>0</v>
      </c>
      <c r="ND94" s="52">
        <v>0</v>
      </c>
      <c r="NE94" s="52">
        <v>0</v>
      </c>
      <c r="NF94" s="52">
        <v>0</v>
      </c>
      <c r="NG94" s="52">
        <v>0</v>
      </c>
      <c r="NH94" s="52">
        <v>0</v>
      </c>
      <c r="NI94" s="52">
        <v>0</v>
      </c>
      <c r="NJ94" s="52">
        <v>0</v>
      </c>
      <c r="NK94" s="52">
        <v>0</v>
      </c>
      <c r="NL94" s="52">
        <v>0</v>
      </c>
      <c r="NM94" s="52">
        <v>0</v>
      </c>
      <c r="NN94" s="52">
        <v>0</v>
      </c>
      <c r="NO94" s="52">
        <v>0</v>
      </c>
      <c r="NP94" s="52">
        <v>0</v>
      </c>
      <c r="NQ94" s="52">
        <v>0</v>
      </c>
      <c r="NR94" s="68">
        <f t="shared" si="3"/>
        <v>38891.520000000033</v>
      </c>
      <c r="NS94" s="68">
        <f t="shared" si="4"/>
        <v>38891.520000000033</v>
      </c>
      <c r="NT94" s="68">
        <f t="shared" si="5"/>
        <v>38891.520000000033</v>
      </c>
    </row>
    <row r="95" spans="1:384" s="40" customFormat="1" ht="15" customHeight="1" outlineLevel="1" x14ac:dyDescent="0.2">
      <c r="A95" s="61"/>
      <c r="B95" s="49" t="s">
        <v>671</v>
      </c>
      <c r="C95" s="49" t="s">
        <v>253</v>
      </c>
      <c r="D95" s="49" t="s">
        <v>254</v>
      </c>
      <c r="E95" s="50" t="s">
        <v>255</v>
      </c>
      <c r="F95" s="64">
        <v>44306</v>
      </c>
      <c r="G95" s="49" t="s">
        <v>37</v>
      </c>
      <c r="H95" s="72">
        <v>6.1677999999999997E-2</v>
      </c>
      <c r="I95" s="65">
        <v>52452.28</v>
      </c>
      <c r="J95" s="114" t="str">
        <f>_xlfn.XLOOKUP(E95,'[12]Resumo Unidades'!$B:$B,'[12]Resumo Unidades'!$W:$W)</f>
        <v>Fluxo com Divergência maior do que 10%</v>
      </c>
      <c r="K95" s="51" t="str">
        <f>IF(L95&gt;Resumo!$E$23,"Sim","Não")</f>
        <v>Não</v>
      </c>
      <c r="L95" s="66">
        <v>0</v>
      </c>
      <c r="M95" s="67"/>
      <c r="N95" s="52">
        <v>0</v>
      </c>
      <c r="O95" s="52">
        <v>0</v>
      </c>
      <c r="P95" s="52">
        <v>0</v>
      </c>
      <c r="Q95" s="52">
        <v>0</v>
      </c>
      <c r="R95" s="52">
        <v>0</v>
      </c>
      <c r="S95" s="52">
        <v>0</v>
      </c>
      <c r="T95" s="52">
        <v>0</v>
      </c>
      <c r="U95" s="52">
        <v>0</v>
      </c>
      <c r="V95" s="52">
        <v>0</v>
      </c>
      <c r="W95" s="52">
        <v>0</v>
      </c>
      <c r="X95" s="52">
        <v>0</v>
      </c>
      <c r="Y95" s="52">
        <v>0</v>
      </c>
      <c r="Z95" s="52">
        <v>0</v>
      </c>
      <c r="AA95" s="52">
        <v>0</v>
      </c>
      <c r="AB95" s="52">
        <v>0</v>
      </c>
      <c r="AC95" s="52">
        <v>0</v>
      </c>
      <c r="AD95" s="52">
        <v>0</v>
      </c>
      <c r="AE95" s="52">
        <v>0</v>
      </c>
      <c r="AF95" s="52">
        <v>0</v>
      </c>
      <c r="AG95" s="52">
        <v>0</v>
      </c>
      <c r="AH95" s="52">
        <v>0</v>
      </c>
      <c r="AI95" s="52">
        <v>0</v>
      </c>
      <c r="AJ95" s="52">
        <v>0</v>
      </c>
      <c r="AK95" s="52">
        <v>0</v>
      </c>
      <c r="AL95" s="52">
        <v>0</v>
      </c>
      <c r="AM95" s="52">
        <v>0</v>
      </c>
      <c r="AN95" s="52">
        <v>0</v>
      </c>
      <c r="AO95" s="52">
        <v>0</v>
      </c>
      <c r="AP95" s="52">
        <v>0</v>
      </c>
      <c r="AQ95" s="52">
        <v>0</v>
      </c>
      <c r="AR95" s="52">
        <v>0</v>
      </c>
      <c r="AS95" s="52">
        <v>0</v>
      </c>
      <c r="AT95" s="52">
        <v>0</v>
      </c>
      <c r="AU95" s="52">
        <v>0</v>
      </c>
      <c r="AV95" s="52">
        <v>0</v>
      </c>
      <c r="AW95" s="52">
        <v>0</v>
      </c>
      <c r="AX95" s="52">
        <v>0</v>
      </c>
      <c r="AY95" s="52">
        <v>0</v>
      </c>
      <c r="AZ95" s="52">
        <v>0</v>
      </c>
      <c r="BA95" s="52">
        <v>0</v>
      </c>
      <c r="BB95" s="52">
        <v>0</v>
      </c>
      <c r="BC95" s="52">
        <v>0</v>
      </c>
      <c r="BD95" s="52">
        <v>0</v>
      </c>
      <c r="BE95" s="52">
        <v>0</v>
      </c>
      <c r="BF95" s="52">
        <v>0</v>
      </c>
      <c r="BG95" s="52">
        <v>0</v>
      </c>
      <c r="BH95" s="52">
        <v>0</v>
      </c>
      <c r="BI95" s="52">
        <v>0</v>
      </c>
      <c r="BJ95" s="52">
        <v>0</v>
      </c>
      <c r="BK95" s="52">
        <v>0</v>
      </c>
      <c r="BL95" s="52">
        <v>0</v>
      </c>
      <c r="BM95" s="52">
        <v>0</v>
      </c>
      <c r="BN95" s="52">
        <v>0</v>
      </c>
      <c r="BO95" s="52">
        <v>0</v>
      </c>
      <c r="BP95" s="52">
        <v>0</v>
      </c>
      <c r="BQ95" s="52">
        <v>0</v>
      </c>
      <c r="BR95" s="52">
        <v>0</v>
      </c>
      <c r="BS95" s="52">
        <v>0</v>
      </c>
      <c r="BT95" s="52">
        <v>0</v>
      </c>
      <c r="BU95" s="52">
        <v>0</v>
      </c>
      <c r="BV95" s="52">
        <v>0</v>
      </c>
      <c r="BW95" s="52">
        <v>0</v>
      </c>
      <c r="BX95" s="52">
        <v>0</v>
      </c>
      <c r="BY95" s="52">
        <v>0</v>
      </c>
      <c r="BZ95" s="52">
        <v>0</v>
      </c>
      <c r="CA95" s="52">
        <v>0</v>
      </c>
      <c r="CB95" s="52">
        <v>0</v>
      </c>
      <c r="CC95" s="52">
        <v>0</v>
      </c>
      <c r="CD95" s="52">
        <v>386.9</v>
      </c>
      <c r="CE95" s="52">
        <v>386.9</v>
      </c>
      <c r="CF95" s="52">
        <v>386.9</v>
      </c>
      <c r="CG95" s="52">
        <v>386.9</v>
      </c>
      <c r="CH95" s="52">
        <v>386.9</v>
      </c>
      <c r="CI95" s="52">
        <v>386.9</v>
      </c>
      <c r="CJ95" s="52">
        <v>386.9</v>
      </c>
      <c r="CK95" s="52">
        <v>386.9</v>
      </c>
      <c r="CL95" s="52">
        <v>386.9</v>
      </c>
      <c r="CM95" s="52">
        <v>386.9</v>
      </c>
      <c r="CN95" s="52">
        <v>386.9</v>
      </c>
      <c r="CO95" s="52">
        <v>386.9</v>
      </c>
      <c r="CP95" s="52">
        <v>386.9</v>
      </c>
      <c r="CQ95" s="52">
        <v>386.9</v>
      </c>
      <c r="CR95" s="52">
        <v>386.9</v>
      </c>
      <c r="CS95" s="52">
        <v>386.9</v>
      </c>
      <c r="CT95" s="52">
        <v>386.9</v>
      </c>
      <c r="CU95" s="52">
        <v>386.9</v>
      </c>
      <c r="CV95" s="52">
        <v>386.9</v>
      </c>
      <c r="CW95" s="52">
        <v>386.9</v>
      </c>
      <c r="CX95" s="52">
        <v>386.9</v>
      </c>
      <c r="CY95" s="52">
        <v>386.9</v>
      </c>
      <c r="CZ95" s="52">
        <v>386.9</v>
      </c>
      <c r="DA95" s="52">
        <v>386.9</v>
      </c>
      <c r="DB95" s="52">
        <v>386.9</v>
      </c>
      <c r="DC95" s="52">
        <v>386.9</v>
      </c>
      <c r="DD95" s="52">
        <v>386.9</v>
      </c>
      <c r="DE95" s="52">
        <v>386.9</v>
      </c>
      <c r="DF95" s="52">
        <v>386.9</v>
      </c>
      <c r="DG95" s="52">
        <v>386.9</v>
      </c>
      <c r="DH95" s="52">
        <v>386.9</v>
      </c>
      <c r="DI95" s="52">
        <v>386.9</v>
      </c>
      <c r="DJ95" s="52">
        <v>386.9</v>
      </c>
      <c r="DK95" s="52">
        <v>386.9</v>
      </c>
      <c r="DL95" s="52">
        <v>386.9</v>
      </c>
      <c r="DM95" s="52">
        <v>386.9</v>
      </c>
      <c r="DN95" s="52">
        <v>386.9</v>
      </c>
      <c r="DO95" s="52">
        <v>386.9</v>
      </c>
      <c r="DP95" s="52">
        <v>386.9</v>
      </c>
      <c r="DQ95" s="52">
        <v>386.9</v>
      </c>
      <c r="DR95" s="52">
        <v>386.9</v>
      </c>
      <c r="DS95" s="52">
        <v>386.9</v>
      </c>
      <c r="DT95" s="52">
        <v>386.9</v>
      </c>
      <c r="DU95" s="52">
        <v>386.9</v>
      </c>
      <c r="DV95" s="52">
        <v>386.9</v>
      </c>
      <c r="DW95" s="52">
        <v>386.9</v>
      </c>
      <c r="DX95" s="52">
        <v>386.9</v>
      </c>
      <c r="DY95" s="52">
        <v>386.9</v>
      </c>
      <c r="DZ95" s="52">
        <v>386.9</v>
      </c>
      <c r="EA95" s="52">
        <v>386.9</v>
      </c>
      <c r="EB95" s="52">
        <v>386.9</v>
      </c>
      <c r="EC95" s="52">
        <v>386.9</v>
      </c>
      <c r="ED95" s="52">
        <v>386.9</v>
      </c>
      <c r="EE95" s="52">
        <v>386.9</v>
      </c>
      <c r="EF95" s="52">
        <v>386.9</v>
      </c>
      <c r="EG95" s="52">
        <v>386.9</v>
      </c>
      <c r="EH95" s="52">
        <v>386.9</v>
      </c>
      <c r="EI95" s="52">
        <v>386.9</v>
      </c>
      <c r="EJ95" s="52">
        <v>386.9</v>
      </c>
      <c r="EK95" s="52">
        <v>386.9</v>
      </c>
      <c r="EL95" s="52">
        <v>386.9</v>
      </c>
      <c r="EM95" s="52">
        <v>386.9</v>
      </c>
      <c r="EN95" s="52">
        <v>386.9</v>
      </c>
      <c r="EO95" s="52">
        <v>386.9</v>
      </c>
      <c r="EP95" s="52">
        <v>386.9</v>
      </c>
      <c r="EQ95" s="52">
        <v>386.9</v>
      </c>
      <c r="ER95" s="52">
        <v>386.9</v>
      </c>
      <c r="ES95" s="52">
        <v>386.9</v>
      </c>
      <c r="ET95" s="52">
        <v>386.9</v>
      </c>
      <c r="EU95" s="52">
        <v>386.9</v>
      </c>
      <c r="EV95" s="52">
        <v>386.9</v>
      </c>
      <c r="EW95" s="52">
        <v>386.9</v>
      </c>
      <c r="EX95" s="52">
        <v>386.9</v>
      </c>
      <c r="EY95" s="52">
        <v>0</v>
      </c>
      <c r="EZ95" s="52">
        <v>0</v>
      </c>
      <c r="FA95" s="52">
        <v>0</v>
      </c>
      <c r="FB95" s="52">
        <v>0</v>
      </c>
      <c r="FC95" s="52">
        <v>0</v>
      </c>
      <c r="FD95" s="52">
        <v>0</v>
      </c>
      <c r="FE95" s="52">
        <v>0</v>
      </c>
      <c r="FF95" s="52">
        <v>0</v>
      </c>
      <c r="FG95" s="52">
        <v>0</v>
      </c>
      <c r="FH95" s="52">
        <v>0</v>
      </c>
      <c r="FI95" s="52">
        <v>0</v>
      </c>
      <c r="FJ95" s="52">
        <v>0</v>
      </c>
      <c r="FK95" s="52">
        <v>0</v>
      </c>
      <c r="FL95" s="52">
        <v>0</v>
      </c>
      <c r="FM95" s="52">
        <v>0</v>
      </c>
      <c r="FN95" s="52">
        <v>0</v>
      </c>
      <c r="FO95" s="52">
        <v>0</v>
      </c>
      <c r="FP95" s="52">
        <v>0</v>
      </c>
      <c r="FQ95" s="52">
        <v>0</v>
      </c>
      <c r="FR95" s="52">
        <v>0</v>
      </c>
      <c r="FS95" s="52">
        <v>0</v>
      </c>
      <c r="FT95" s="52">
        <v>0</v>
      </c>
      <c r="FU95" s="52">
        <v>0</v>
      </c>
      <c r="FV95" s="52">
        <v>0</v>
      </c>
      <c r="FW95" s="52">
        <v>0</v>
      </c>
      <c r="FX95" s="52">
        <v>0</v>
      </c>
      <c r="FY95" s="52">
        <v>0</v>
      </c>
      <c r="FZ95" s="52">
        <v>0</v>
      </c>
      <c r="GA95" s="52">
        <v>0</v>
      </c>
      <c r="GB95" s="52">
        <v>0</v>
      </c>
      <c r="GC95" s="52">
        <v>0</v>
      </c>
      <c r="GD95" s="52">
        <v>0</v>
      </c>
      <c r="GE95" s="52">
        <v>0</v>
      </c>
      <c r="GF95" s="52">
        <v>0</v>
      </c>
      <c r="GG95" s="52">
        <v>0</v>
      </c>
      <c r="GH95" s="52">
        <v>0</v>
      </c>
      <c r="GI95" s="52">
        <v>0</v>
      </c>
      <c r="GJ95" s="52">
        <v>0</v>
      </c>
      <c r="GK95" s="52">
        <v>0</v>
      </c>
      <c r="GL95" s="52">
        <v>0</v>
      </c>
      <c r="GM95" s="52">
        <v>0</v>
      </c>
      <c r="GN95" s="52">
        <v>0</v>
      </c>
      <c r="GO95" s="52">
        <v>0</v>
      </c>
      <c r="GP95" s="52">
        <v>0</v>
      </c>
      <c r="GQ95" s="52">
        <v>0</v>
      </c>
      <c r="GR95" s="52">
        <v>0</v>
      </c>
      <c r="GS95" s="52">
        <v>0</v>
      </c>
      <c r="GT95" s="52">
        <v>0</v>
      </c>
      <c r="GU95" s="52">
        <v>0</v>
      </c>
      <c r="GV95" s="52">
        <v>0</v>
      </c>
      <c r="GW95" s="52">
        <v>0</v>
      </c>
      <c r="GX95" s="52">
        <v>0</v>
      </c>
      <c r="GY95" s="52">
        <v>0</v>
      </c>
      <c r="GZ95" s="52">
        <v>0</v>
      </c>
      <c r="HA95" s="52">
        <v>0</v>
      </c>
      <c r="HB95" s="52">
        <v>0</v>
      </c>
      <c r="HC95" s="52">
        <v>0</v>
      </c>
      <c r="HD95" s="52">
        <v>0</v>
      </c>
      <c r="HE95" s="52">
        <v>0</v>
      </c>
      <c r="HF95" s="52">
        <v>0</v>
      </c>
      <c r="HG95" s="52">
        <v>0</v>
      </c>
      <c r="HH95" s="52">
        <v>0</v>
      </c>
      <c r="HI95" s="52">
        <v>0</v>
      </c>
      <c r="HJ95" s="52">
        <v>0</v>
      </c>
      <c r="HK95" s="52">
        <v>0</v>
      </c>
      <c r="HL95" s="52">
        <v>0</v>
      </c>
      <c r="HM95" s="52">
        <v>0</v>
      </c>
      <c r="HN95" s="52">
        <v>0</v>
      </c>
      <c r="HO95" s="52">
        <v>0</v>
      </c>
      <c r="HP95" s="52">
        <v>0</v>
      </c>
      <c r="HQ95" s="52">
        <v>0</v>
      </c>
      <c r="HR95" s="52">
        <v>0</v>
      </c>
      <c r="HS95" s="52">
        <v>0</v>
      </c>
      <c r="HT95" s="52">
        <v>0</v>
      </c>
      <c r="HU95" s="52">
        <v>0</v>
      </c>
      <c r="HV95" s="52">
        <v>0</v>
      </c>
      <c r="HW95" s="52">
        <v>0</v>
      </c>
      <c r="HX95" s="52">
        <v>0</v>
      </c>
      <c r="HY95" s="52">
        <v>0</v>
      </c>
      <c r="HZ95" s="52">
        <v>0</v>
      </c>
      <c r="IA95" s="52">
        <v>0</v>
      </c>
      <c r="IB95" s="52">
        <v>0</v>
      </c>
      <c r="IC95" s="52">
        <v>0</v>
      </c>
      <c r="ID95" s="52">
        <v>0</v>
      </c>
      <c r="IE95" s="52">
        <v>0</v>
      </c>
      <c r="IF95" s="52">
        <v>0</v>
      </c>
      <c r="IG95" s="52">
        <v>0</v>
      </c>
      <c r="IH95" s="52">
        <v>0</v>
      </c>
      <c r="II95" s="52">
        <v>0</v>
      </c>
      <c r="IJ95" s="52">
        <v>0</v>
      </c>
      <c r="IK95" s="52">
        <v>0</v>
      </c>
      <c r="IL95" s="52">
        <v>0</v>
      </c>
      <c r="IM95" s="52">
        <v>0</v>
      </c>
      <c r="IN95" s="52">
        <v>0</v>
      </c>
      <c r="IO95" s="52">
        <v>0</v>
      </c>
      <c r="IP95" s="52">
        <v>0</v>
      </c>
      <c r="IQ95" s="52">
        <v>0</v>
      </c>
      <c r="IR95" s="52">
        <v>0</v>
      </c>
      <c r="IS95" s="52">
        <v>0</v>
      </c>
      <c r="IT95" s="52">
        <v>0</v>
      </c>
      <c r="IU95" s="52">
        <v>0</v>
      </c>
      <c r="IV95" s="52">
        <v>0</v>
      </c>
      <c r="IW95" s="52">
        <v>0</v>
      </c>
      <c r="IX95" s="52">
        <v>0</v>
      </c>
      <c r="IY95" s="52">
        <v>0</v>
      </c>
      <c r="IZ95" s="52">
        <v>0</v>
      </c>
      <c r="JA95" s="52">
        <v>0</v>
      </c>
      <c r="JB95" s="52">
        <v>0</v>
      </c>
      <c r="JC95" s="52">
        <v>0</v>
      </c>
      <c r="JD95" s="52">
        <v>0</v>
      </c>
      <c r="JE95" s="52">
        <v>0</v>
      </c>
      <c r="JF95" s="52">
        <v>0</v>
      </c>
      <c r="JG95" s="52">
        <v>0</v>
      </c>
      <c r="JH95" s="52">
        <v>0</v>
      </c>
      <c r="JI95" s="52">
        <v>0</v>
      </c>
      <c r="JJ95" s="52">
        <v>0</v>
      </c>
      <c r="JK95" s="52">
        <v>0</v>
      </c>
      <c r="JL95" s="52">
        <v>0</v>
      </c>
      <c r="JM95" s="52">
        <v>0</v>
      </c>
      <c r="JN95" s="52">
        <v>0</v>
      </c>
      <c r="JO95" s="52">
        <v>0</v>
      </c>
      <c r="JP95" s="52">
        <v>0</v>
      </c>
      <c r="JQ95" s="52">
        <v>0</v>
      </c>
      <c r="JR95" s="52">
        <v>0</v>
      </c>
      <c r="JS95" s="52">
        <v>0</v>
      </c>
      <c r="JT95" s="52">
        <v>0</v>
      </c>
      <c r="JU95" s="52">
        <v>0</v>
      </c>
      <c r="JV95" s="52">
        <v>0</v>
      </c>
      <c r="JW95" s="52">
        <v>0</v>
      </c>
      <c r="JX95" s="52">
        <v>0</v>
      </c>
      <c r="JY95" s="52">
        <v>0</v>
      </c>
      <c r="JZ95" s="52">
        <v>0</v>
      </c>
      <c r="KA95" s="52">
        <v>0</v>
      </c>
      <c r="KB95" s="52">
        <v>0</v>
      </c>
      <c r="KC95" s="52">
        <v>0</v>
      </c>
      <c r="KD95" s="52">
        <v>0</v>
      </c>
      <c r="KE95" s="52">
        <v>0</v>
      </c>
      <c r="KF95" s="52">
        <v>0</v>
      </c>
      <c r="KG95" s="52">
        <v>0</v>
      </c>
      <c r="KH95" s="52">
        <v>0</v>
      </c>
      <c r="KI95" s="52">
        <v>0</v>
      </c>
      <c r="KJ95" s="52">
        <v>0</v>
      </c>
      <c r="KK95" s="52">
        <v>0</v>
      </c>
      <c r="KL95" s="52">
        <v>0</v>
      </c>
      <c r="KM95" s="52">
        <v>0</v>
      </c>
      <c r="KN95" s="52">
        <v>0</v>
      </c>
      <c r="KO95" s="52">
        <v>0</v>
      </c>
      <c r="KP95" s="52">
        <v>0</v>
      </c>
      <c r="KQ95" s="52">
        <v>0</v>
      </c>
      <c r="KR95" s="52">
        <v>0</v>
      </c>
      <c r="KS95" s="52">
        <v>0</v>
      </c>
      <c r="KT95" s="52">
        <v>0</v>
      </c>
      <c r="KU95" s="52">
        <v>0</v>
      </c>
      <c r="KV95" s="52">
        <v>0</v>
      </c>
      <c r="KW95" s="52">
        <v>0</v>
      </c>
      <c r="KX95" s="52">
        <v>0</v>
      </c>
      <c r="KY95" s="52">
        <v>0</v>
      </c>
      <c r="KZ95" s="52">
        <v>0</v>
      </c>
      <c r="LA95" s="52">
        <v>0</v>
      </c>
      <c r="LB95" s="52">
        <v>0</v>
      </c>
      <c r="LC95" s="52">
        <v>0</v>
      </c>
      <c r="LD95" s="52">
        <v>0</v>
      </c>
      <c r="LE95" s="52">
        <v>0</v>
      </c>
      <c r="LF95" s="52">
        <v>0</v>
      </c>
      <c r="LG95" s="52">
        <v>0</v>
      </c>
      <c r="LH95" s="52">
        <v>0</v>
      </c>
      <c r="LI95" s="52">
        <v>0</v>
      </c>
      <c r="LJ95" s="52">
        <v>0</v>
      </c>
      <c r="LK95" s="52">
        <v>0</v>
      </c>
      <c r="LL95" s="52">
        <v>0</v>
      </c>
      <c r="LM95" s="52">
        <v>0</v>
      </c>
      <c r="LN95" s="52">
        <v>0</v>
      </c>
      <c r="LO95" s="52">
        <v>0</v>
      </c>
      <c r="LP95" s="52">
        <v>0</v>
      </c>
      <c r="LQ95" s="52">
        <v>0</v>
      </c>
      <c r="LR95" s="52">
        <v>0</v>
      </c>
      <c r="LS95" s="52">
        <v>0</v>
      </c>
      <c r="LT95" s="52">
        <v>0</v>
      </c>
      <c r="LU95" s="52">
        <v>0</v>
      </c>
      <c r="LV95" s="52">
        <v>0</v>
      </c>
      <c r="LW95" s="52">
        <v>0</v>
      </c>
      <c r="LX95" s="52">
        <v>0</v>
      </c>
      <c r="LY95" s="52">
        <v>0</v>
      </c>
      <c r="LZ95" s="52">
        <v>0</v>
      </c>
      <c r="MA95" s="52">
        <v>0</v>
      </c>
      <c r="MB95" s="52">
        <v>0</v>
      </c>
      <c r="MC95" s="52">
        <v>0</v>
      </c>
      <c r="MD95" s="52">
        <v>0</v>
      </c>
      <c r="ME95" s="52">
        <v>0</v>
      </c>
      <c r="MF95" s="52">
        <v>0</v>
      </c>
      <c r="MG95" s="52">
        <v>0</v>
      </c>
      <c r="MH95" s="52">
        <v>0</v>
      </c>
      <c r="MI95" s="52">
        <v>0</v>
      </c>
      <c r="MJ95" s="52">
        <v>0</v>
      </c>
      <c r="MK95" s="52">
        <v>0</v>
      </c>
      <c r="ML95" s="52">
        <v>0</v>
      </c>
      <c r="MM95" s="52">
        <v>0</v>
      </c>
      <c r="MN95" s="52">
        <v>0</v>
      </c>
      <c r="MO95" s="52">
        <v>0</v>
      </c>
      <c r="MP95" s="52">
        <v>0</v>
      </c>
      <c r="MQ95" s="52">
        <v>0</v>
      </c>
      <c r="MR95" s="52">
        <v>0</v>
      </c>
      <c r="MS95" s="52">
        <v>0</v>
      </c>
      <c r="MT95" s="52">
        <v>0</v>
      </c>
      <c r="MU95" s="52">
        <v>0</v>
      </c>
      <c r="MV95" s="52">
        <v>0</v>
      </c>
      <c r="MW95" s="52">
        <v>0</v>
      </c>
      <c r="MX95" s="52">
        <v>0</v>
      </c>
      <c r="MY95" s="52">
        <v>0</v>
      </c>
      <c r="MZ95" s="52">
        <v>0</v>
      </c>
      <c r="NA95" s="52">
        <v>0</v>
      </c>
      <c r="NB95" s="52">
        <v>0</v>
      </c>
      <c r="NC95" s="52">
        <v>0</v>
      </c>
      <c r="ND95" s="52">
        <v>0</v>
      </c>
      <c r="NE95" s="52">
        <v>0</v>
      </c>
      <c r="NF95" s="52">
        <v>0</v>
      </c>
      <c r="NG95" s="52">
        <v>0</v>
      </c>
      <c r="NH95" s="52">
        <v>0</v>
      </c>
      <c r="NI95" s="52">
        <v>0</v>
      </c>
      <c r="NJ95" s="52">
        <v>0</v>
      </c>
      <c r="NK95" s="52">
        <v>0</v>
      </c>
      <c r="NL95" s="52">
        <v>0</v>
      </c>
      <c r="NM95" s="52">
        <v>0</v>
      </c>
      <c r="NN95" s="52">
        <v>0</v>
      </c>
      <c r="NO95" s="52">
        <v>0</v>
      </c>
      <c r="NP95" s="52">
        <v>0</v>
      </c>
      <c r="NQ95" s="52">
        <v>0</v>
      </c>
      <c r="NR95" s="68">
        <f t="shared" si="3"/>
        <v>28243.700000000033</v>
      </c>
      <c r="NS95" s="68">
        <f t="shared" si="4"/>
        <v>28243.700000000033</v>
      </c>
      <c r="NT95" s="68">
        <f t="shared" si="5"/>
        <v>28243.700000000033</v>
      </c>
    </row>
    <row r="96" spans="1:384" s="40" customFormat="1" ht="15" customHeight="1" outlineLevel="1" x14ac:dyDescent="0.2">
      <c r="A96" s="61"/>
      <c r="B96" s="49" t="s">
        <v>671</v>
      </c>
      <c r="C96" s="49" t="s">
        <v>256</v>
      </c>
      <c r="D96" s="49" t="s">
        <v>257</v>
      </c>
      <c r="E96" s="50" t="s">
        <v>258</v>
      </c>
      <c r="F96" s="64">
        <v>44413</v>
      </c>
      <c r="G96" s="49" t="s">
        <v>68</v>
      </c>
      <c r="H96" s="72">
        <v>9.3807000000000001E-2</v>
      </c>
      <c r="I96" s="65">
        <v>56238.31</v>
      </c>
      <c r="J96" s="114" t="str">
        <f>_xlfn.XLOOKUP(E96,'[12]Resumo Unidades'!$B:$B,'[12]Resumo Unidades'!$W:$W)</f>
        <v>Fluxo com Divergência de até 2%</v>
      </c>
      <c r="K96" s="51" t="str">
        <f>IF(L96&gt;Resumo!$E$23,"Sim","Não")</f>
        <v>Não</v>
      </c>
      <c r="L96" s="66">
        <v>0</v>
      </c>
      <c r="M96" s="67"/>
      <c r="N96" s="52">
        <v>0</v>
      </c>
      <c r="O96" s="52">
        <v>0</v>
      </c>
      <c r="P96" s="52">
        <v>0</v>
      </c>
      <c r="Q96" s="52">
        <v>0</v>
      </c>
      <c r="R96" s="52">
        <v>0</v>
      </c>
      <c r="S96" s="52">
        <v>0</v>
      </c>
      <c r="T96" s="52">
        <v>0</v>
      </c>
      <c r="U96" s="52">
        <v>0</v>
      </c>
      <c r="V96" s="52">
        <v>0</v>
      </c>
      <c r="W96" s="52">
        <v>0</v>
      </c>
      <c r="X96" s="52">
        <v>0</v>
      </c>
      <c r="Y96" s="52">
        <v>0</v>
      </c>
      <c r="Z96" s="52">
        <v>0</v>
      </c>
      <c r="AA96" s="52">
        <v>0</v>
      </c>
      <c r="AB96" s="52">
        <v>0</v>
      </c>
      <c r="AC96" s="52">
        <v>0</v>
      </c>
      <c r="AD96" s="52">
        <v>0</v>
      </c>
      <c r="AE96" s="52">
        <v>0</v>
      </c>
      <c r="AF96" s="52">
        <v>0</v>
      </c>
      <c r="AG96" s="52">
        <v>0</v>
      </c>
      <c r="AH96" s="52">
        <v>0</v>
      </c>
      <c r="AI96" s="52">
        <v>0</v>
      </c>
      <c r="AJ96" s="52">
        <v>0</v>
      </c>
      <c r="AK96" s="52">
        <v>0</v>
      </c>
      <c r="AL96" s="52">
        <v>0</v>
      </c>
      <c r="AM96" s="52">
        <v>0</v>
      </c>
      <c r="AN96" s="52">
        <v>0</v>
      </c>
      <c r="AO96" s="52">
        <v>0</v>
      </c>
      <c r="AP96" s="52">
        <v>0</v>
      </c>
      <c r="AQ96" s="52">
        <v>0</v>
      </c>
      <c r="AR96" s="52">
        <v>0</v>
      </c>
      <c r="AS96" s="52">
        <v>0</v>
      </c>
      <c r="AT96" s="52">
        <v>0</v>
      </c>
      <c r="AU96" s="52">
        <v>0</v>
      </c>
      <c r="AV96" s="52">
        <v>0</v>
      </c>
      <c r="AW96" s="52">
        <v>0</v>
      </c>
      <c r="AX96" s="52">
        <v>0</v>
      </c>
      <c r="AY96" s="52">
        <v>0</v>
      </c>
      <c r="AZ96" s="52">
        <v>0</v>
      </c>
      <c r="BA96" s="52">
        <v>0</v>
      </c>
      <c r="BB96" s="52">
        <v>0</v>
      </c>
      <c r="BC96" s="52">
        <v>0</v>
      </c>
      <c r="BD96" s="52">
        <v>0</v>
      </c>
      <c r="BE96" s="52">
        <v>0</v>
      </c>
      <c r="BF96" s="52">
        <v>0</v>
      </c>
      <c r="BG96" s="52">
        <v>0</v>
      </c>
      <c r="BH96" s="52">
        <v>0</v>
      </c>
      <c r="BI96" s="52">
        <v>0</v>
      </c>
      <c r="BJ96" s="52">
        <v>0</v>
      </c>
      <c r="BK96" s="52">
        <v>0</v>
      </c>
      <c r="BL96" s="52">
        <v>0</v>
      </c>
      <c r="BM96" s="52">
        <v>0</v>
      </c>
      <c r="BN96" s="52">
        <v>0</v>
      </c>
      <c r="BO96" s="52">
        <v>0</v>
      </c>
      <c r="BP96" s="52">
        <v>0</v>
      </c>
      <c r="BQ96" s="52">
        <v>0</v>
      </c>
      <c r="BR96" s="52">
        <v>0</v>
      </c>
      <c r="BS96" s="52">
        <v>0</v>
      </c>
      <c r="BT96" s="52">
        <v>0</v>
      </c>
      <c r="BU96" s="52">
        <v>0</v>
      </c>
      <c r="BV96" s="52">
        <v>0</v>
      </c>
      <c r="BW96" s="52">
        <v>0</v>
      </c>
      <c r="BX96" s="52">
        <v>0</v>
      </c>
      <c r="BY96" s="52">
        <v>0</v>
      </c>
      <c r="BZ96" s="52">
        <v>0</v>
      </c>
      <c r="CA96" s="52">
        <v>0</v>
      </c>
      <c r="CB96" s="52">
        <v>0</v>
      </c>
      <c r="CC96" s="52">
        <v>0</v>
      </c>
      <c r="CD96" s="52">
        <v>485.01</v>
      </c>
      <c r="CE96" s="52">
        <v>485.01</v>
      </c>
      <c r="CF96" s="52">
        <v>485.01</v>
      </c>
      <c r="CG96" s="52">
        <v>485.01</v>
      </c>
      <c r="CH96" s="52">
        <v>485.01</v>
      </c>
      <c r="CI96" s="52">
        <v>485.01</v>
      </c>
      <c r="CJ96" s="52">
        <v>485.01</v>
      </c>
      <c r="CK96" s="52">
        <v>485.01</v>
      </c>
      <c r="CL96" s="52">
        <v>485.01</v>
      </c>
      <c r="CM96" s="52">
        <v>485.01</v>
      </c>
      <c r="CN96" s="52">
        <v>485.01</v>
      </c>
      <c r="CO96" s="52">
        <v>485.01</v>
      </c>
      <c r="CP96" s="52">
        <v>485.01</v>
      </c>
      <c r="CQ96" s="52">
        <v>485.01</v>
      </c>
      <c r="CR96" s="52">
        <v>485.01</v>
      </c>
      <c r="CS96" s="52">
        <v>485.01</v>
      </c>
      <c r="CT96" s="52">
        <v>485.01</v>
      </c>
      <c r="CU96" s="52">
        <v>485.01</v>
      </c>
      <c r="CV96" s="52">
        <v>485.01</v>
      </c>
      <c r="CW96" s="52">
        <v>485.01</v>
      </c>
      <c r="CX96" s="52">
        <v>485.01</v>
      </c>
      <c r="CY96" s="52">
        <v>485.01</v>
      </c>
      <c r="CZ96" s="52">
        <v>485.01</v>
      </c>
      <c r="DA96" s="52">
        <v>485.01</v>
      </c>
      <c r="DB96" s="52">
        <v>485.01</v>
      </c>
      <c r="DC96" s="52">
        <v>485.01</v>
      </c>
      <c r="DD96" s="52">
        <v>485.01</v>
      </c>
      <c r="DE96" s="52">
        <v>485.01</v>
      </c>
      <c r="DF96" s="52">
        <v>485.01</v>
      </c>
      <c r="DG96" s="52">
        <v>485.01</v>
      </c>
      <c r="DH96" s="52">
        <v>485.01</v>
      </c>
      <c r="DI96" s="52">
        <v>485.01</v>
      </c>
      <c r="DJ96" s="52">
        <v>485.01</v>
      </c>
      <c r="DK96" s="52">
        <v>485.01</v>
      </c>
      <c r="DL96" s="52">
        <v>485.01</v>
      </c>
      <c r="DM96" s="52">
        <v>485.01</v>
      </c>
      <c r="DN96" s="52">
        <v>485.01</v>
      </c>
      <c r="DO96" s="52">
        <v>485.01</v>
      </c>
      <c r="DP96" s="52">
        <v>485.01</v>
      </c>
      <c r="DQ96" s="52">
        <v>485.01</v>
      </c>
      <c r="DR96" s="52">
        <v>485.01</v>
      </c>
      <c r="DS96" s="52">
        <v>485.01</v>
      </c>
      <c r="DT96" s="52">
        <v>485.01</v>
      </c>
      <c r="DU96" s="52">
        <v>485.01</v>
      </c>
      <c r="DV96" s="52">
        <v>485.01</v>
      </c>
      <c r="DW96" s="52">
        <v>485.01</v>
      </c>
      <c r="DX96" s="52">
        <v>485.01</v>
      </c>
      <c r="DY96" s="52">
        <v>485.01</v>
      </c>
      <c r="DZ96" s="52">
        <v>485.01</v>
      </c>
      <c r="EA96" s="52">
        <v>485.01</v>
      </c>
      <c r="EB96" s="52">
        <v>485.01</v>
      </c>
      <c r="EC96" s="52">
        <v>485.01</v>
      </c>
      <c r="ED96" s="52">
        <v>485.01</v>
      </c>
      <c r="EE96" s="52">
        <v>485.01</v>
      </c>
      <c r="EF96" s="52">
        <v>485.01</v>
      </c>
      <c r="EG96" s="52">
        <v>485.01</v>
      </c>
      <c r="EH96" s="52">
        <v>485.01</v>
      </c>
      <c r="EI96" s="52">
        <v>485.01</v>
      </c>
      <c r="EJ96" s="52">
        <v>485.01</v>
      </c>
      <c r="EK96" s="52">
        <v>485.01</v>
      </c>
      <c r="EL96" s="52">
        <v>485.01</v>
      </c>
      <c r="EM96" s="52">
        <v>485.01</v>
      </c>
      <c r="EN96" s="52">
        <v>485.01</v>
      </c>
      <c r="EO96" s="52">
        <v>485.01</v>
      </c>
      <c r="EP96" s="52">
        <v>485.01</v>
      </c>
      <c r="EQ96" s="52">
        <v>485.01</v>
      </c>
      <c r="ER96" s="52">
        <v>485.01</v>
      </c>
      <c r="ES96" s="52">
        <v>485.01</v>
      </c>
      <c r="ET96" s="52">
        <v>485.01</v>
      </c>
      <c r="EU96" s="52">
        <v>485.01</v>
      </c>
      <c r="EV96" s="52">
        <v>485.01</v>
      </c>
      <c r="EW96" s="52">
        <v>485.01</v>
      </c>
      <c r="EX96" s="52">
        <v>485.01</v>
      </c>
      <c r="EY96" s="52">
        <v>485.01</v>
      </c>
      <c r="EZ96" s="52">
        <v>485.01</v>
      </c>
      <c r="FA96" s="52">
        <v>485.01</v>
      </c>
      <c r="FB96" s="52">
        <v>485.01</v>
      </c>
      <c r="FC96" s="52">
        <v>485.01</v>
      </c>
      <c r="FD96" s="52">
        <v>485.01</v>
      </c>
      <c r="FE96" s="52">
        <v>485.01</v>
      </c>
      <c r="FF96" s="52">
        <v>485.01</v>
      </c>
      <c r="FG96" s="52">
        <v>485.01</v>
      </c>
      <c r="FH96" s="52">
        <v>485.01</v>
      </c>
      <c r="FI96" s="52">
        <v>485.01</v>
      </c>
      <c r="FJ96" s="52">
        <v>485.01</v>
      </c>
      <c r="FK96" s="52">
        <v>485.01</v>
      </c>
      <c r="FL96" s="52">
        <v>485.01</v>
      </c>
      <c r="FM96" s="52">
        <v>485.01</v>
      </c>
      <c r="FN96" s="52">
        <v>485.01</v>
      </c>
      <c r="FO96" s="52">
        <v>485.01</v>
      </c>
      <c r="FP96" s="52">
        <v>485.01</v>
      </c>
      <c r="FQ96" s="52">
        <v>485.01</v>
      </c>
      <c r="FR96" s="52">
        <v>485.01</v>
      </c>
      <c r="FS96" s="52">
        <v>485.01</v>
      </c>
      <c r="FT96" s="52">
        <v>485.01</v>
      </c>
      <c r="FU96" s="52">
        <v>485.01</v>
      </c>
      <c r="FV96" s="52">
        <v>485.01</v>
      </c>
      <c r="FW96" s="52">
        <v>485.01</v>
      </c>
      <c r="FX96" s="52">
        <v>485.01</v>
      </c>
      <c r="FY96" s="52">
        <v>485.01</v>
      </c>
      <c r="FZ96" s="52">
        <v>485.01</v>
      </c>
      <c r="GA96" s="52">
        <v>0</v>
      </c>
      <c r="GB96" s="52">
        <v>0</v>
      </c>
      <c r="GC96" s="52">
        <v>0</v>
      </c>
      <c r="GD96" s="52">
        <v>0</v>
      </c>
      <c r="GE96" s="52">
        <v>0</v>
      </c>
      <c r="GF96" s="52">
        <v>0</v>
      </c>
      <c r="GG96" s="52">
        <v>0</v>
      </c>
      <c r="GH96" s="52">
        <v>0</v>
      </c>
      <c r="GI96" s="52">
        <v>0</v>
      </c>
      <c r="GJ96" s="52">
        <v>0</v>
      </c>
      <c r="GK96" s="52">
        <v>0</v>
      </c>
      <c r="GL96" s="52">
        <v>0</v>
      </c>
      <c r="GM96" s="52">
        <v>0</v>
      </c>
      <c r="GN96" s="52">
        <v>0</v>
      </c>
      <c r="GO96" s="52">
        <v>0</v>
      </c>
      <c r="GP96" s="52">
        <v>0</v>
      </c>
      <c r="GQ96" s="52">
        <v>0</v>
      </c>
      <c r="GR96" s="52">
        <v>0</v>
      </c>
      <c r="GS96" s="52">
        <v>0</v>
      </c>
      <c r="GT96" s="52">
        <v>0</v>
      </c>
      <c r="GU96" s="52">
        <v>0</v>
      </c>
      <c r="GV96" s="52">
        <v>0</v>
      </c>
      <c r="GW96" s="52">
        <v>0</v>
      </c>
      <c r="GX96" s="52">
        <v>0</v>
      </c>
      <c r="GY96" s="52">
        <v>0</v>
      </c>
      <c r="GZ96" s="52">
        <v>0</v>
      </c>
      <c r="HA96" s="52">
        <v>0</v>
      </c>
      <c r="HB96" s="52">
        <v>0</v>
      </c>
      <c r="HC96" s="52">
        <v>0</v>
      </c>
      <c r="HD96" s="52">
        <v>0</v>
      </c>
      <c r="HE96" s="52">
        <v>0</v>
      </c>
      <c r="HF96" s="52">
        <v>0</v>
      </c>
      <c r="HG96" s="52">
        <v>0</v>
      </c>
      <c r="HH96" s="52">
        <v>0</v>
      </c>
      <c r="HI96" s="52">
        <v>0</v>
      </c>
      <c r="HJ96" s="52">
        <v>0</v>
      </c>
      <c r="HK96" s="52">
        <v>0</v>
      </c>
      <c r="HL96" s="52">
        <v>0</v>
      </c>
      <c r="HM96" s="52">
        <v>0</v>
      </c>
      <c r="HN96" s="52">
        <v>0</v>
      </c>
      <c r="HO96" s="52">
        <v>0</v>
      </c>
      <c r="HP96" s="52">
        <v>0</v>
      </c>
      <c r="HQ96" s="52">
        <v>0</v>
      </c>
      <c r="HR96" s="52">
        <v>0</v>
      </c>
      <c r="HS96" s="52">
        <v>0</v>
      </c>
      <c r="HT96" s="52">
        <v>0</v>
      </c>
      <c r="HU96" s="52">
        <v>0</v>
      </c>
      <c r="HV96" s="52">
        <v>0</v>
      </c>
      <c r="HW96" s="52">
        <v>0</v>
      </c>
      <c r="HX96" s="52">
        <v>0</v>
      </c>
      <c r="HY96" s="52">
        <v>0</v>
      </c>
      <c r="HZ96" s="52">
        <v>0</v>
      </c>
      <c r="IA96" s="52">
        <v>0</v>
      </c>
      <c r="IB96" s="52">
        <v>0</v>
      </c>
      <c r="IC96" s="52">
        <v>0</v>
      </c>
      <c r="ID96" s="52">
        <v>0</v>
      </c>
      <c r="IE96" s="52">
        <v>0</v>
      </c>
      <c r="IF96" s="52">
        <v>0</v>
      </c>
      <c r="IG96" s="52">
        <v>0</v>
      </c>
      <c r="IH96" s="52">
        <v>0</v>
      </c>
      <c r="II96" s="52">
        <v>0</v>
      </c>
      <c r="IJ96" s="52">
        <v>0</v>
      </c>
      <c r="IK96" s="52">
        <v>0</v>
      </c>
      <c r="IL96" s="52">
        <v>0</v>
      </c>
      <c r="IM96" s="52">
        <v>0</v>
      </c>
      <c r="IN96" s="52">
        <v>0</v>
      </c>
      <c r="IO96" s="52">
        <v>0</v>
      </c>
      <c r="IP96" s="52">
        <v>0</v>
      </c>
      <c r="IQ96" s="52">
        <v>0</v>
      </c>
      <c r="IR96" s="52">
        <v>0</v>
      </c>
      <c r="IS96" s="52">
        <v>0</v>
      </c>
      <c r="IT96" s="52">
        <v>0</v>
      </c>
      <c r="IU96" s="52">
        <v>0</v>
      </c>
      <c r="IV96" s="52">
        <v>0</v>
      </c>
      <c r="IW96" s="52">
        <v>0</v>
      </c>
      <c r="IX96" s="52">
        <v>0</v>
      </c>
      <c r="IY96" s="52">
        <v>0</v>
      </c>
      <c r="IZ96" s="52">
        <v>0</v>
      </c>
      <c r="JA96" s="52">
        <v>0</v>
      </c>
      <c r="JB96" s="52">
        <v>0</v>
      </c>
      <c r="JC96" s="52">
        <v>0</v>
      </c>
      <c r="JD96" s="52">
        <v>0</v>
      </c>
      <c r="JE96" s="52">
        <v>0</v>
      </c>
      <c r="JF96" s="52">
        <v>0</v>
      </c>
      <c r="JG96" s="52">
        <v>0</v>
      </c>
      <c r="JH96" s="52">
        <v>0</v>
      </c>
      <c r="JI96" s="52">
        <v>0</v>
      </c>
      <c r="JJ96" s="52">
        <v>0</v>
      </c>
      <c r="JK96" s="52">
        <v>0</v>
      </c>
      <c r="JL96" s="52">
        <v>0</v>
      </c>
      <c r="JM96" s="52">
        <v>0</v>
      </c>
      <c r="JN96" s="52">
        <v>0</v>
      </c>
      <c r="JO96" s="52">
        <v>0</v>
      </c>
      <c r="JP96" s="52">
        <v>0</v>
      </c>
      <c r="JQ96" s="52">
        <v>0</v>
      </c>
      <c r="JR96" s="52">
        <v>0</v>
      </c>
      <c r="JS96" s="52">
        <v>0</v>
      </c>
      <c r="JT96" s="52">
        <v>0</v>
      </c>
      <c r="JU96" s="52">
        <v>0</v>
      </c>
      <c r="JV96" s="52">
        <v>0</v>
      </c>
      <c r="JW96" s="52">
        <v>0</v>
      </c>
      <c r="JX96" s="52">
        <v>0</v>
      </c>
      <c r="JY96" s="52">
        <v>0</v>
      </c>
      <c r="JZ96" s="52">
        <v>0</v>
      </c>
      <c r="KA96" s="52">
        <v>0</v>
      </c>
      <c r="KB96" s="52">
        <v>0</v>
      </c>
      <c r="KC96" s="52">
        <v>0</v>
      </c>
      <c r="KD96" s="52">
        <v>0</v>
      </c>
      <c r="KE96" s="52">
        <v>0</v>
      </c>
      <c r="KF96" s="52">
        <v>0</v>
      </c>
      <c r="KG96" s="52">
        <v>0</v>
      </c>
      <c r="KH96" s="52">
        <v>0</v>
      </c>
      <c r="KI96" s="52">
        <v>0</v>
      </c>
      <c r="KJ96" s="52">
        <v>0</v>
      </c>
      <c r="KK96" s="52">
        <v>0</v>
      </c>
      <c r="KL96" s="52">
        <v>0</v>
      </c>
      <c r="KM96" s="52">
        <v>0</v>
      </c>
      <c r="KN96" s="52">
        <v>0</v>
      </c>
      <c r="KO96" s="52">
        <v>0</v>
      </c>
      <c r="KP96" s="52">
        <v>0</v>
      </c>
      <c r="KQ96" s="52">
        <v>0</v>
      </c>
      <c r="KR96" s="52">
        <v>0</v>
      </c>
      <c r="KS96" s="52">
        <v>0</v>
      </c>
      <c r="KT96" s="52">
        <v>0</v>
      </c>
      <c r="KU96" s="52">
        <v>0</v>
      </c>
      <c r="KV96" s="52">
        <v>0</v>
      </c>
      <c r="KW96" s="52">
        <v>0</v>
      </c>
      <c r="KX96" s="52">
        <v>0</v>
      </c>
      <c r="KY96" s="52">
        <v>0</v>
      </c>
      <c r="KZ96" s="52">
        <v>0</v>
      </c>
      <c r="LA96" s="52">
        <v>0</v>
      </c>
      <c r="LB96" s="52">
        <v>0</v>
      </c>
      <c r="LC96" s="52">
        <v>0</v>
      </c>
      <c r="LD96" s="52">
        <v>0</v>
      </c>
      <c r="LE96" s="52">
        <v>0</v>
      </c>
      <c r="LF96" s="52">
        <v>0</v>
      </c>
      <c r="LG96" s="52">
        <v>0</v>
      </c>
      <c r="LH96" s="52">
        <v>0</v>
      </c>
      <c r="LI96" s="52">
        <v>0</v>
      </c>
      <c r="LJ96" s="52">
        <v>0</v>
      </c>
      <c r="LK96" s="52">
        <v>0</v>
      </c>
      <c r="LL96" s="52">
        <v>0</v>
      </c>
      <c r="LM96" s="52">
        <v>0</v>
      </c>
      <c r="LN96" s="52">
        <v>0</v>
      </c>
      <c r="LO96" s="52">
        <v>0</v>
      </c>
      <c r="LP96" s="52">
        <v>0</v>
      </c>
      <c r="LQ96" s="52">
        <v>0</v>
      </c>
      <c r="LR96" s="52">
        <v>0</v>
      </c>
      <c r="LS96" s="52">
        <v>0</v>
      </c>
      <c r="LT96" s="52">
        <v>0</v>
      </c>
      <c r="LU96" s="52">
        <v>0</v>
      </c>
      <c r="LV96" s="52">
        <v>0</v>
      </c>
      <c r="LW96" s="52">
        <v>0</v>
      </c>
      <c r="LX96" s="52">
        <v>0</v>
      </c>
      <c r="LY96" s="52">
        <v>0</v>
      </c>
      <c r="LZ96" s="52">
        <v>0</v>
      </c>
      <c r="MA96" s="52">
        <v>0</v>
      </c>
      <c r="MB96" s="52">
        <v>0</v>
      </c>
      <c r="MC96" s="52">
        <v>0</v>
      </c>
      <c r="MD96" s="52">
        <v>0</v>
      </c>
      <c r="ME96" s="52">
        <v>0</v>
      </c>
      <c r="MF96" s="52">
        <v>0</v>
      </c>
      <c r="MG96" s="52">
        <v>0</v>
      </c>
      <c r="MH96" s="52">
        <v>0</v>
      </c>
      <c r="MI96" s="52">
        <v>0</v>
      </c>
      <c r="MJ96" s="52">
        <v>0</v>
      </c>
      <c r="MK96" s="52">
        <v>0</v>
      </c>
      <c r="ML96" s="52">
        <v>0</v>
      </c>
      <c r="MM96" s="52">
        <v>0</v>
      </c>
      <c r="MN96" s="52">
        <v>0</v>
      </c>
      <c r="MO96" s="52">
        <v>0</v>
      </c>
      <c r="MP96" s="52">
        <v>0</v>
      </c>
      <c r="MQ96" s="52">
        <v>0</v>
      </c>
      <c r="MR96" s="52">
        <v>0</v>
      </c>
      <c r="MS96" s="52">
        <v>0</v>
      </c>
      <c r="MT96" s="52">
        <v>0</v>
      </c>
      <c r="MU96" s="52">
        <v>0</v>
      </c>
      <c r="MV96" s="52">
        <v>0</v>
      </c>
      <c r="MW96" s="52">
        <v>0</v>
      </c>
      <c r="MX96" s="52">
        <v>0</v>
      </c>
      <c r="MY96" s="52">
        <v>0</v>
      </c>
      <c r="MZ96" s="52">
        <v>0</v>
      </c>
      <c r="NA96" s="52">
        <v>0</v>
      </c>
      <c r="NB96" s="52">
        <v>0</v>
      </c>
      <c r="NC96" s="52">
        <v>0</v>
      </c>
      <c r="ND96" s="52">
        <v>0</v>
      </c>
      <c r="NE96" s="52">
        <v>0</v>
      </c>
      <c r="NF96" s="52">
        <v>0</v>
      </c>
      <c r="NG96" s="52">
        <v>0</v>
      </c>
      <c r="NH96" s="52">
        <v>0</v>
      </c>
      <c r="NI96" s="52">
        <v>0</v>
      </c>
      <c r="NJ96" s="52">
        <v>0</v>
      </c>
      <c r="NK96" s="52">
        <v>0</v>
      </c>
      <c r="NL96" s="52">
        <v>0</v>
      </c>
      <c r="NM96" s="52">
        <v>0</v>
      </c>
      <c r="NN96" s="52">
        <v>0</v>
      </c>
      <c r="NO96" s="52">
        <v>0</v>
      </c>
      <c r="NP96" s="52">
        <v>0</v>
      </c>
      <c r="NQ96" s="52">
        <v>0</v>
      </c>
      <c r="NR96" s="68">
        <f t="shared" si="3"/>
        <v>48986.010000000017</v>
      </c>
      <c r="NS96" s="68">
        <f t="shared" si="4"/>
        <v>48986.010000000017</v>
      </c>
      <c r="NT96" s="68">
        <f t="shared" si="5"/>
        <v>48986.010000000017</v>
      </c>
    </row>
    <row r="97" spans="1:384" s="40" customFormat="1" ht="15" customHeight="1" outlineLevel="1" x14ac:dyDescent="0.2">
      <c r="A97" s="61"/>
      <c r="B97" s="49" t="s">
        <v>671</v>
      </c>
      <c r="C97" s="49" t="s">
        <v>259</v>
      </c>
      <c r="D97" s="49" t="s">
        <v>260</v>
      </c>
      <c r="E97" s="50" t="s">
        <v>261</v>
      </c>
      <c r="F97" s="64">
        <v>43996</v>
      </c>
      <c r="G97" s="49" t="s">
        <v>68</v>
      </c>
      <c r="H97" s="72">
        <v>9.3807000000000001E-2</v>
      </c>
      <c r="I97" s="65">
        <v>70000</v>
      </c>
      <c r="J97" s="114" t="str">
        <f>_xlfn.XLOOKUP(E97,'[12]Resumo Unidades'!$B:$B,'[12]Resumo Unidades'!$W:$W)</f>
        <v>Fluxo com Divergência maior do que 10%</v>
      </c>
      <c r="K97" s="51" t="str">
        <f>IF(L97&gt;Resumo!$E$23,"Sim","Não")</f>
        <v>Não</v>
      </c>
      <c r="L97" s="66">
        <v>0</v>
      </c>
      <c r="M97" s="67"/>
      <c r="N97" s="52">
        <v>0</v>
      </c>
      <c r="O97" s="52">
        <v>0</v>
      </c>
      <c r="P97" s="52">
        <v>0</v>
      </c>
      <c r="Q97" s="52">
        <v>0</v>
      </c>
      <c r="R97" s="52">
        <v>0</v>
      </c>
      <c r="S97" s="52">
        <v>0</v>
      </c>
      <c r="T97" s="52">
        <v>0</v>
      </c>
      <c r="U97" s="52">
        <v>0</v>
      </c>
      <c r="V97" s="52">
        <v>0</v>
      </c>
      <c r="W97" s="52">
        <v>0</v>
      </c>
      <c r="X97" s="52">
        <v>0</v>
      </c>
      <c r="Y97" s="52">
        <v>0</v>
      </c>
      <c r="Z97" s="52">
        <v>0</v>
      </c>
      <c r="AA97" s="52">
        <v>0</v>
      </c>
      <c r="AB97" s="52">
        <v>0</v>
      </c>
      <c r="AC97" s="52">
        <v>0</v>
      </c>
      <c r="AD97" s="52">
        <v>0</v>
      </c>
      <c r="AE97" s="52">
        <v>0</v>
      </c>
      <c r="AF97" s="52">
        <v>0</v>
      </c>
      <c r="AG97" s="52">
        <v>0</v>
      </c>
      <c r="AH97" s="52">
        <v>0</v>
      </c>
      <c r="AI97" s="52">
        <v>0</v>
      </c>
      <c r="AJ97" s="52">
        <v>0</v>
      </c>
      <c r="AK97" s="52">
        <v>0</v>
      </c>
      <c r="AL97" s="52">
        <v>0</v>
      </c>
      <c r="AM97" s="52">
        <v>0</v>
      </c>
      <c r="AN97" s="52">
        <v>0</v>
      </c>
      <c r="AO97" s="52">
        <v>0</v>
      </c>
      <c r="AP97" s="52">
        <v>0</v>
      </c>
      <c r="AQ97" s="52">
        <v>0</v>
      </c>
      <c r="AR97" s="52">
        <v>0</v>
      </c>
      <c r="AS97" s="52">
        <v>0</v>
      </c>
      <c r="AT97" s="52">
        <v>0</v>
      </c>
      <c r="AU97" s="52">
        <v>0</v>
      </c>
      <c r="AV97" s="52">
        <v>0</v>
      </c>
      <c r="AW97" s="52">
        <v>0</v>
      </c>
      <c r="AX97" s="52">
        <v>0</v>
      </c>
      <c r="AY97" s="52">
        <v>0</v>
      </c>
      <c r="AZ97" s="52">
        <v>0</v>
      </c>
      <c r="BA97" s="52">
        <v>0</v>
      </c>
      <c r="BB97" s="52">
        <v>0</v>
      </c>
      <c r="BC97" s="52">
        <v>0</v>
      </c>
      <c r="BD97" s="52">
        <v>0</v>
      </c>
      <c r="BE97" s="52">
        <v>0</v>
      </c>
      <c r="BF97" s="52">
        <v>0</v>
      </c>
      <c r="BG97" s="52">
        <v>0</v>
      </c>
      <c r="BH97" s="52">
        <v>0</v>
      </c>
      <c r="BI97" s="52">
        <v>0</v>
      </c>
      <c r="BJ97" s="52">
        <v>0</v>
      </c>
      <c r="BK97" s="52">
        <v>0</v>
      </c>
      <c r="BL97" s="52">
        <v>0</v>
      </c>
      <c r="BM97" s="52">
        <v>0</v>
      </c>
      <c r="BN97" s="52">
        <v>0</v>
      </c>
      <c r="BO97" s="52">
        <v>0</v>
      </c>
      <c r="BP97" s="52">
        <v>0</v>
      </c>
      <c r="BQ97" s="52">
        <v>0</v>
      </c>
      <c r="BR97" s="52">
        <v>0</v>
      </c>
      <c r="BS97" s="52">
        <v>0</v>
      </c>
      <c r="BT97" s="52">
        <v>0</v>
      </c>
      <c r="BU97" s="52">
        <v>0</v>
      </c>
      <c r="BV97" s="52">
        <v>0</v>
      </c>
      <c r="BW97" s="52">
        <v>0</v>
      </c>
      <c r="BX97" s="52">
        <v>0</v>
      </c>
      <c r="BY97" s="52">
        <v>0</v>
      </c>
      <c r="BZ97" s="52">
        <v>0</v>
      </c>
      <c r="CA97" s="52">
        <v>0</v>
      </c>
      <c r="CB97" s="52">
        <v>0</v>
      </c>
      <c r="CC97" s="52">
        <v>0</v>
      </c>
      <c r="CD97" s="52">
        <v>447.14</v>
      </c>
      <c r="CE97" s="52">
        <v>447.14</v>
      </c>
      <c r="CF97" s="52">
        <v>447.14</v>
      </c>
      <c r="CG97" s="52">
        <v>447.14</v>
      </c>
      <c r="CH97" s="52">
        <v>447.14</v>
      </c>
      <c r="CI97" s="52">
        <v>447.14</v>
      </c>
      <c r="CJ97" s="52">
        <v>447.14</v>
      </c>
      <c r="CK97" s="52">
        <v>447.14</v>
      </c>
      <c r="CL97" s="52">
        <v>447.14</v>
      </c>
      <c r="CM97" s="52">
        <v>447.14</v>
      </c>
      <c r="CN97" s="52">
        <v>447.14</v>
      </c>
      <c r="CO97" s="52">
        <v>447.14</v>
      </c>
      <c r="CP97" s="52">
        <v>447.14</v>
      </c>
      <c r="CQ97" s="52">
        <v>447.14</v>
      </c>
      <c r="CR97" s="52">
        <v>447.14</v>
      </c>
      <c r="CS97" s="52">
        <v>447.14</v>
      </c>
      <c r="CT97" s="52">
        <v>447.14</v>
      </c>
      <c r="CU97" s="52">
        <v>447.14</v>
      </c>
      <c r="CV97" s="52">
        <v>447.14</v>
      </c>
      <c r="CW97" s="52">
        <v>447.14</v>
      </c>
      <c r="CX97" s="52">
        <v>447.14</v>
      </c>
      <c r="CY97" s="52">
        <v>447.14</v>
      </c>
      <c r="CZ97" s="52">
        <v>447.14</v>
      </c>
      <c r="DA97" s="52">
        <v>447.14</v>
      </c>
      <c r="DB97" s="52">
        <v>447.14</v>
      </c>
      <c r="DC97" s="52">
        <v>447.14</v>
      </c>
      <c r="DD97" s="52">
        <v>447.14</v>
      </c>
      <c r="DE97" s="52">
        <v>447.14</v>
      </c>
      <c r="DF97" s="52">
        <v>447.14</v>
      </c>
      <c r="DG97" s="52">
        <v>447.14</v>
      </c>
      <c r="DH97" s="52">
        <v>447.14</v>
      </c>
      <c r="DI97" s="52">
        <v>447.14</v>
      </c>
      <c r="DJ97" s="52">
        <v>447.14</v>
      </c>
      <c r="DK97" s="52">
        <v>447.14</v>
      </c>
      <c r="DL97" s="52">
        <v>447.14</v>
      </c>
      <c r="DM97" s="52">
        <v>447.14</v>
      </c>
      <c r="DN97" s="52">
        <v>447.14</v>
      </c>
      <c r="DO97" s="52">
        <v>447.14</v>
      </c>
      <c r="DP97" s="52">
        <v>447.14</v>
      </c>
      <c r="DQ97" s="52">
        <v>447.14</v>
      </c>
      <c r="DR97" s="52">
        <v>447.14</v>
      </c>
      <c r="DS97" s="52">
        <v>447.14</v>
      </c>
      <c r="DT97" s="52">
        <v>447.14</v>
      </c>
      <c r="DU97" s="52">
        <v>447.14</v>
      </c>
      <c r="DV97" s="52">
        <v>447.14</v>
      </c>
      <c r="DW97" s="52">
        <v>447.14</v>
      </c>
      <c r="DX97" s="52">
        <v>447.14</v>
      </c>
      <c r="DY97" s="52">
        <v>447.14</v>
      </c>
      <c r="DZ97" s="52">
        <v>447.14</v>
      </c>
      <c r="EA97" s="52">
        <v>447.14</v>
      </c>
      <c r="EB97" s="52">
        <v>447.14</v>
      </c>
      <c r="EC97" s="52">
        <v>447.14</v>
      </c>
      <c r="ED97" s="52">
        <v>447.14</v>
      </c>
      <c r="EE97" s="52">
        <v>447.14</v>
      </c>
      <c r="EF97" s="52">
        <v>447.14</v>
      </c>
      <c r="EG97" s="52">
        <v>447.14</v>
      </c>
      <c r="EH97" s="52">
        <v>447.14</v>
      </c>
      <c r="EI97" s="52">
        <v>447.14</v>
      </c>
      <c r="EJ97" s="52">
        <v>447.14</v>
      </c>
      <c r="EK97" s="52">
        <v>447.14</v>
      </c>
      <c r="EL97" s="52">
        <v>447.14</v>
      </c>
      <c r="EM97" s="52">
        <v>447.14</v>
      </c>
      <c r="EN97" s="52">
        <v>447.14</v>
      </c>
      <c r="EO97" s="52">
        <v>447.14</v>
      </c>
      <c r="EP97" s="52">
        <v>447.14</v>
      </c>
      <c r="EQ97" s="52">
        <v>447.14</v>
      </c>
      <c r="ER97" s="52">
        <v>447.14</v>
      </c>
      <c r="ES97" s="52">
        <v>447.14</v>
      </c>
      <c r="ET97" s="52">
        <v>447.14</v>
      </c>
      <c r="EU97" s="52">
        <v>447.14</v>
      </c>
      <c r="EV97" s="52">
        <v>447.14</v>
      </c>
      <c r="EW97" s="52">
        <v>447.14</v>
      </c>
      <c r="EX97" s="52">
        <v>447.14</v>
      </c>
      <c r="EY97" s="52">
        <v>447.14</v>
      </c>
      <c r="EZ97" s="52">
        <v>447.14</v>
      </c>
      <c r="FA97" s="52">
        <v>447.14</v>
      </c>
      <c r="FB97" s="52">
        <v>447.14</v>
      </c>
      <c r="FC97" s="52">
        <v>447.14</v>
      </c>
      <c r="FD97" s="52">
        <v>447.14</v>
      </c>
      <c r="FE97" s="52">
        <v>447.14</v>
      </c>
      <c r="FF97" s="52">
        <v>447.14</v>
      </c>
      <c r="FG97" s="52">
        <v>447.14</v>
      </c>
      <c r="FH97" s="52">
        <v>447.14</v>
      </c>
      <c r="FI97" s="52">
        <v>447.14</v>
      </c>
      <c r="FJ97" s="52">
        <v>447.14</v>
      </c>
      <c r="FK97" s="52">
        <v>447.14</v>
      </c>
      <c r="FL97" s="52">
        <v>447.14</v>
      </c>
      <c r="FM97" s="52">
        <v>447.14</v>
      </c>
      <c r="FN97" s="52">
        <v>447.14</v>
      </c>
      <c r="FO97" s="52">
        <v>447.14</v>
      </c>
      <c r="FP97" s="52">
        <v>447.14</v>
      </c>
      <c r="FQ97" s="52">
        <v>447.14</v>
      </c>
      <c r="FR97" s="52">
        <v>447.14</v>
      </c>
      <c r="FS97" s="52">
        <v>447.14</v>
      </c>
      <c r="FT97" s="52">
        <v>447.14</v>
      </c>
      <c r="FU97" s="52">
        <v>447.14</v>
      </c>
      <c r="FV97" s="52">
        <v>447.14</v>
      </c>
      <c r="FW97" s="52">
        <v>447.14</v>
      </c>
      <c r="FX97" s="52">
        <v>447.14</v>
      </c>
      <c r="FY97" s="52">
        <v>447.14</v>
      </c>
      <c r="FZ97" s="52">
        <v>447.14</v>
      </c>
      <c r="GA97" s="52">
        <v>447.14</v>
      </c>
      <c r="GB97" s="52">
        <v>447.14</v>
      </c>
      <c r="GC97" s="52">
        <v>447.14</v>
      </c>
      <c r="GD97" s="52">
        <v>447.14</v>
      </c>
      <c r="GE97" s="52">
        <v>447.14</v>
      </c>
      <c r="GF97" s="52">
        <v>447.14</v>
      </c>
      <c r="GG97" s="52">
        <v>447.14</v>
      </c>
      <c r="GH97" s="52">
        <v>447.14</v>
      </c>
      <c r="GI97" s="52">
        <v>447.14</v>
      </c>
      <c r="GJ97" s="52">
        <v>447.14</v>
      </c>
      <c r="GK97" s="52">
        <v>447.14</v>
      </c>
      <c r="GL97" s="52">
        <v>447.14</v>
      </c>
      <c r="GM97" s="52">
        <v>447.14</v>
      </c>
      <c r="GN97" s="52">
        <v>447.14</v>
      </c>
      <c r="GO97" s="52">
        <v>447.14</v>
      </c>
      <c r="GP97" s="52">
        <v>447.14</v>
      </c>
      <c r="GQ97" s="52">
        <v>447.14</v>
      </c>
      <c r="GR97" s="52">
        <v>447.14</v>
      </c>
      <c r="GS97" s="52">
        <v>447.14</v>
      </c>
      <c r="GT97" s="52">
        <v>447.14</v>
      </c>
      <c r="GU97" s="52">
        <v>447.14</v>
      </c>
      <c r="GV97" s="52">
        <v>447.14</v>
      </c>
      <c r="GW97" s="52">
        <v>447.14</v>
      </c>
      <c r="GX97" s="52">
        <v>447.14</v>
      </c>
      <c r="GY97" s="52">
        <v>447.14</v>
      </c>
      <c r="GZ97" s="52">
        <v>447.14</v>
      </c>
      <c r="HA97" s="52">
        <v>447.14</v>
      </c>
      <c r="HB97" s="52">
        <v>447.14</v>
      </c>
      <c r="HC97" s="52">
        <v>447.14</v>
      </c>
      <c r="HD97" s="52">
        <v>447.14</v>
      </c>
      <c r="HE97" s="52">
        <v>447.14</v>
      </c>
      <c r="HF97" s="52">
        <v>447.14</v>
      </c>
      <c r="HG97" s="52">
        <v>447.14</v>
      </c>
      <c r="HH97" s="52">
        <v>447.14</v>
      </c>
      <c r="HI97" s="52">
        <v>447.14</v>
      </c>
      <c r="HJ97" s="52">
        <v>447.14</v>
      </c>
      <c r="HK97" s="52">
        <v>447.14</v>
      </c>
      <c r="HL97" s="52">
        <v>447.14</v>
      </c>
      <c r="HM97" s="52">
        <v>447.14</v>
      </c>
      <c r="HN97" s="52">
        <v>447.14</v>
      </c>
      <c r="HO97" s="52">
        <v>447.14</v>
      </c>
      <c r="HP97" s="52">
        <v>447.14</v>
      </c>
      <c r="HQ97" s="52">
        <v>447.14</v>
      </c>
      <c r="HR97" s="52">
        <v>447.14</v>
      </c>
      <c r="HS97" s="52">
        <v>447.14</v>
      </c>
      <c r="HT97" s="52">
        <v>447.14</v>
      </c>
      <c r="HU97" s="52">
        <v>447.14</v>
      </c>
      <c r="HV97" s="52">
        <v>447.14</v>
      </c>
      <c r="HW97" s="52">
        <v>447.14</v>
      </c>
      <c r="HX97" s="52">
        <v>447.14</v>
      </c>
      <c r="HY97" s="52">
        <v>447.14</v>
      </c>
      <c r="HZ97" s="52">
        <v>447.14</v>
      </c>
      <c r="IA97" s="52">
        <v>447.14</v>
      </c>
      <c r="IB97" s="52">
        <v>447.14</v>
      </c>
      <c r="IC97" s="52">
        <v>447.14</v>
      </c>
      <c r="ID97" s="52">
        <v>447.14</v>
      </c>
      <c r="IE97" s="52">
        <v>447.14</v>
      </c>
      <c r="IF97" s="52">
        <v>447.14</v>
      </c>
      <c r="IG97" s="52">
        <v>447.14</v>
      </c>
      <c r="IH97" s="52">
        <v>447.14</v>
      </c>
      <c r="II97" s="52">
        <v>447.14</v>
      </c>
      <c r="IJ97" s="52">
        <v>447.14</v>
      </c>
      <c r="IK97" s="52">
        <v>447.14</v>
      </c>
      <c r="IL97" s="52">
        <v>447.14</v>
      </c>
      <c r="IM97" s="52">
        <v>447.14</v>
      </c>
      <c r="IN97" s="52">
        <v>447.14</v>
      </c>
      <c r="IO97" s="52">
        <v>447.14</v>
      </c>
      <c r="IP97" s="52">
        <v>447.14</v>
      </c>
      <c r="IQ97" s="52">
        <v>447.14</v>
      </c>
      <c r="IR97" s="52">
        <v>447.14</v>
      </c>
      <c r="IS97" s="52">
        <v>447.14</v>
      </c>
      <c r="IT97" s="52">
        <v>447.14</v>
      </c>
      <c r="IU97" s="52">
        <v>447.14</v>
      </c>
      <c r="IV97" s="52">
        <v>447.14</v>
      </c>
      <c r="IW97" s="52">
        <v>447.14</v>
      </c>
      <c r="IX97" s="52">
        <v>447.14</v>
      </c>
      <c r="IY97" s="52">
        <v>447.14</v>
      </c>
      <c r="IZ97" s="52">
        <v>447.14</v>
      </c>
      <c r="JA97" s="52">
        <v>447.14</v>
      </c>
      <c r="JB97" s="52">
        <v>447.14</v>
      </c>
      <c r="JC97" s="52">
        <v>447.14</v>
      </c>
      <c r="JD97" s="52">
        <v>447.14</v>
      </c>
      <c r="JE97" s="52">
        <v>447.14</v>
      </c>
      <c r="JF97" s="52">
        <v>0</v>
      </c>
      <c r="JG97" s="52">
        <v>0</v>
      </c>
      <c r="JH97" s="52">
        <v>0</v>
      </c>
      <c r="JI97" s="52">
        <v>0</v>
      </c>
      <c r="JJ97" s="52">
        <v>0</v>
      </c>
      <c r="JK97" s="52">
        <v>0</v>
      </c>
      <c r="JL97" s="52">
        <v>0</v>
      </c>
      <c r="JM97" s="52">
        <v>0</v>
      </c>
      <c r="JN97" s="52">
        <v>0</v>
      </c>
      <c r="JO97" s="52">
        <v>0</v>
      </c>
      <c r="JP97" s="52">
        <v>0</v>
      </c>
      <c r="JQ97" s="52">
        <v>0</v>
      </c>
      <c r="JR97" s="52">
        <v>0</v>
      </c>
      <c r="JS97" s="52">
        <v>0</v>
      </c>
      <c r="JT97" s="52">
        <v>0</v>
      </c>
      <c r="JU97" s="52">
        <v>0</v>
      </c>
      <c r="JV97" s="52">
        <v>0</v>
      </c>
      <c r="JW97" s="52">
        <v>0</v>
      </c>
      <c r="JX97" s="52">
        <v>0</v>
      </c>
      <c r="JY97" s="52">
        <v>0</v>
      </c>
      <c r="JZ97" s="52">
        <v>0</v>
      </c>
      <c r="KA97" s="52">
        <v>0</v>
      </c>
      <c r="KB97" s="52">
        <v>0</v>
      </c>
      <c r="KC97" s="52">
        <v>0</v>
      </c>
      <c r="KD97" s="52">
        <v>0</v>
      </c>
      <c r="KE97" s="52">
        <v>0</v>
      </c>
      <c r="KF97" s="52">
        <v>0</v>
      </c>
      <c r="KG97" s="52">
        <v>0</v>
      </c>
      <c r="KH97" s="52">
        <v>0</v>
      </c>
      <c r="KI97" s="52">
        <v>0</v>
      </c>
      <c r="KJ97" s="52">
        <v>0</v>
      </c>
      <c r="KK97" s="52">
        <v>0</v>
      </c>
      <c r="KL97" s="52">
        <v>0</v>
      </c>
      <c r="KM97" s="52">
        <v>0</v>
      </c>
      <c r="KN97" s="52">
        <v>0</v>
      </c>
      <c r="KO97" s="52">
        <v>0</v>
      </c>
      <c r="KP97" s="52">
        <v>0</v>
      </c>
      <c r="KQ97" s="52">
        <v>0</v>
      </c>
      <c r="KR97" s="52">
        <v>0</v>
      </c>
      <c r="KS97" s="52">
        <v>0</v>
      </c>
      <c r="KT97" s="52">
        <v>0</v>
      </c>
      <c r="KU97" s="52">
        <v>0</v>
      </c>
      <c r="KV97" s="52">
        <v>0</v>
      </c>
      <c r="KW97" s="52">
        <v>0</v>
      </c>
      <c r="KX97" s="52">
        <v>0</v>
      </c>
      <c r="KY97" s="52">
        <v>0</v>
      </c>
      <c r="KZ97" s="52">
        <v>0</v>
      </c>
      <c r="LA97" s="52">
        <v>0</v>
      </c>
      <c r="LB97" s="52">
        <v>0</v>
      </c>
      <c r="LC97" s="52">
        <v>0</v>
      </c>
      <c r="LD97" s="52">
        <v>0</v>
      </c>
      <c r="LE97" s="52">
        <v>0</v>
      </c>
      <c r="LF97" s="52">
        <v>0</v>
      </c>
      <c r="LG97" s="52">
        <v>0</v>
      </c>
      <c r="LH97" s="52">
        <v>0</v>
      </c>
      <c r="LI97" s="52">
        <v>0</v>
      </c>
      <c r="LJ97" s="52">
        <v>0</v>
      </c>
      <c r="LK97" s="52">
        <v>0</v>
      </c>
      <c r="LL97" s="52">
        <v>0</v>
      </c>
      <c r="LM97" s="52">
        <v>0</v>
      </c>
      <c r="LN97" s="52">
        <v>0</v>
      </c>
      <c r="LO97" s="52">
        <v>0</v>
      </c>
      <c r="LP97" s="52">
        <v>0</v>
      </c>
      <c r="LQ97" s="52">
        <v>0</v>
      </c>
      <c r="LR97" s="52">
        <v>0</v>
      </c>
      <c r="LS97" s="52">
        <v>0</v>
      </c>
      <c r="LT97" s="52">
        <v>0</v>
      </c>
      <c r="LU97" s="52">
        <v>0</v>
      </c>
      <c r="LV97" s="52">
        <v>0</v>
      </c>
      <c r="LW97" s="52">
        <v>0</v>
      </c>
      <c r="LX97" s="52">
        <v>0</v>
      </c>
      <c r="LY97" s="52">
        <v>0</v>
      </c>
      <c r="LZ97" s="52">
        <v>0</v>
      </c>
      <c r="MA97" s="52">
        <v>0</v>
      </c>
      <c r="MB97" s="52">
        <v>0</v>
      </c>
      <c r="MC97" s="52">
        <v>0</v>
      </c>
      <c r="MD97" s="52">
        <v>0</v>
      </c>
      <c r="ME97" s="52">
        <v>0</v>
      </c>
      <c r="MF97" s="52">
        <v>0</v>
      </c>
      <c r="MG97" s="52">
        <v>0</v>
      </c>
      <c r="MH97" s="52">
        <v>0</v>
      </c>
      <c r="MI97" s="52">
        <v>0</v>
      </c>
      <c r="MJ97" s="52">
        <v>0</v>
      </c>
      <c r="MK97" s="52">
        <v>0</v>
      </c>
      <c r="ML97" s="52">
        <v>0</v>
      </c>
      <c r="MM97" s="52">
        <v>0</v>
      </c>
      <c r="MN97" s="52">
        <v>0</v>
      </c>
      <c r="MO97" s="52">
        <v>0</v>
      </c>
      <c r="MP97" s="52">
        <v>0</v>
      </c>
      <c r="MQ97" s="52">
        <v>0</v>
      </c>
      <c r="MR97" s="52">
        <v>0</v>
      </c>
      <c r="MS97" s="52">
        <v>0</v>
      </c>
      <c r="MT97" s="52">
        <v>0</v>
      </c>
      <c r="MU97" s="52">
        <v>0</v>
      </c>
      <c r="MV97" s="52">
        <v>0</v>
      </c>
      <c r="MW97" s="52">
        <v>0</v>
      </c>
      <c r="MX97" s="52">
        <v>0</v>
      </c>
      <c r="MY97" s="52">
        <v>0</v>
      </c>
      <c r="MZ97" s="52">
        <v>0</v>
      </c>
      <c r="NA97" s="52">
        <v>0</v>
      </c>
      <c r="NB97" s="52">
        <v>0</v>
      </c>
      <c r="NC97" s="52">
        <v>0</v>
      </c>
      <c r="ND97" s="52">
        <v>0</v>
      </c>
      <c r="NE97" s="52">
        <v>0</v>
      </c>
      <c r="NF97" s="52">
        <v>0</v>
      </c>
      <c r="NG97" s="52">
        <v>0</v>
      </c>
      <c r="NH97" s="52">
        <v>0</v>
      </c>
      <c r="NI97" s="52">
        <v>0</v>
      </c>
      <c r="NJ97" s="52">
        <v>0</v>
      </c>
      <c r="NK97" s="52">
        <v>0</v>
      </c>
      <c r="NL97" s="52">
        <v>0</v>
      </c>
      <c r="NM97" s="52">
        <v>0</v>
      </c>
      <c r="NN97" s="52">
        <v>0</v>
      </c>
      <c r="NO97" s="52">
        <v>0</v>
      </c>
      <c r="NP97" s="52">
        <v>0</v>
      </c>
      <c r="NQ97" s="52">
        <v>0</v>
      </c>
      <c r="NR97" s="68">
        <f t="shared" si="3"/>
        <v>82273.759999999907</v>
      </c>
      <c r="NS97" s="68">
        <f t="shared" si="4"/>
        <v>82273.759999999907</v>
      </c>
      <c r="NT97" s="68">
        <f t="shared" si="5"/>
        <v>48738.259999999951</v>
      </c>
    </row>
    <row r="98" spans="1:384" s="40" customFormat="1" ht="15" customHeight="1" outlineLevel="1" x14ac:dyDescent="0.2">
      <c r="A98" s="61"/>
      <c r="B98" s="49" t="s">
        <v>671</v>
      </c>
      <c r="C98" s="49" t="s">
        <v>262</v>
      </c>
      <c r="D98" s="49" t="s">
        <v>263</v>
      </c>
      <c r="E98" s="50" t="s">
        <v>264</v>
      </c>
      <c r="F98" s="64">
        <v>43988</v>
      </c>
      <c r="G98" s="49" t="s">
        <v>68</v>
      </c>
      <c r="H98" s="72">
        <v>9.3807000000000001E-2</v>
      </c>
      <c r="I98" s="65">
        <v>51050</v>
      </c>
      <c r="J98" s="114" t="str">
        <f>_xlfn.XLOOKUP(E98,'[12]Resumo Unidades'!$B:$B,'[12]Resumo Unidades'!$W:$W)</f>
        <v>Fluxo com Divergência maior do que 10%</v>
      </c>
      <c r="K98" s="51" t="str">
        <f>IF(L98&gt;Resumo!$E$23,"Sim","Não")</f>
        <v>Não</v>
      </c>
      <c r="L98" s="66">
        <v>48</v>
      </c>
      <c r="M98" s="67"/>
      <c r="N98" s="52">
        <v>0</v>
      </c>
      <c r="O98" s="52">
        <v>0</v>
      </c>
      <c r="P98" s="52">
        <v>0</v>
      </c>
      <c r="Q98" s="52">
        <v>0</v>
      </c>
      <c r="R98" s="52">
        <v>0</v>
      </c>
      <c r="S98" s="52">
        <v>0</v>
      </c>
      <c r="T98" s="52">
        <v>0</v>
      </c>
      <c r="U98" s="52">
        <v>0</v>
      </c>
      <c r="V98" s="52">
        <v>0</v>
      </c>
      <c r="W98" s="52">
        <v>0</v>
      </c>
      <c r="X98" s="52">
        <v>0</v>
      </c>
      <c r="Y98" s="52">
        <v>0</v>
      </c>
      <c r="Z98" s="52">
        <v>0</v>
      </c>
      <c r="AA98" s="52">
        <v>0</v>
      </c>
      <c r="AB98" s="52">
        <v>0</v>
      </c>
      <c r="AC98" s="52">
        <v>0</v>
      </c>
      <c r="AD98" s="52">
        <v>0</v>
      </c>
      <c r="AE98" s="52">
        <v>0</v>
      </c>
      <c r="AF98" s="52">
        <v>0</v>
      </c>
      <c r="AG98" s="52">
        <v>0</v>
      </c>
      <c r="AH98" s="52">
        <v>0</v>
      </c>
      <c r="AI98" s="52">
        <v>0</v>
      </c>
      <c r="AJ98" s="52">
        <v>0</v>
      </c>
      <c r="AK98" s="52">
        <v>0</v>
      </c>
      <c r="AL98" s="52">
        <v>0</v>
      </c>
      <c r="AM98" s="52">
        <v>0</v>
      </c>
      <c r="AN98" s="52">
        <v>0</v>
      </c>
      <c r="AO98" s="52">
        <v>0</v>
      </c>
      <c r="AP98" s="52">
        <v>0</v>
      </c>
      <c r="AQ98" s="52">
        <v>0</v>
      </c>
      <c r="AR98" s="52">
        <v>0</v>
      </c>
      <c r="AS98" s="52">
        <v>0</v>
      </c>
      <c r="AT98" s="52">
        <v>0</v>
      </c>
      <c r="AU98" s="52">
        <v>0</v>
      </c>
      <c r="AV98" s="52">
        <v>0</v>
      </c>
      <c r="AW98" s="52">
        <v>0</v>
      </c>
      <c r="AX98" s="52">
        <v>0</v>
      </c>
      <c r="AY98" s="52">
        <v>0</v>
      </c>
      <c r="AZ98" s="52">
        <v>0</v>
      </c>
      <c r="BA98" s="52">
        <v>0</v>
      </c>
      <c r="BB98" s="52">
        <v>0</v>
      </c>
      <c r="BC98" s="52">
        <v>0</v>
      </c>
      <c r="BD98" s="52">
        <v>0</v>
      </c>
      <c r="BE98" s="52">
        <v>0</v>
      </c>
      <c r="BF98" s="52">
        <v>0</v>
      </c>
      <c r="BG98" s="52">
        <v>0</v>
      </c>
      <c r="BH98" s="52">
        <v>0</v>
      </c>
      <c r="BI98" s="52">
        <v>0</v>
      </c>
      <c r="BJ98" s="52">
        <v>0</v>
      </c>
      <c r="BK98" s="52">
        <v>0</v>
      </c>
      <c r="BL98" s="52">
        <v>0</v>
      </c>
      <c r="BM98" s="52">
        <v>0</v>
      </c>
      <c r="BN98" s="52">
        <v>0</v>
      </c>
      <c r="BO98" s="52">
        <v>0</v>
      </c>
      <c r="BP98" s="52">
        <v>0</v>
      </c>
      <c r="BQ98" s="52">
        <v>0</v>
      </c>
      <c r="BR98" s="52">
        <v>0</v>
      </c>
      <c r="BS98" s="52">
        <v>0</v>
      </c>
      <c r="BT98" s="52">
        <v>0</v>
      </c>
      <c r="BU98" s="52">
        <v>0</v>
      </c>
      <c r="BV98" s="52">
        <v>0</v>
      </c>
      <c r="BW98" s="52">
        <v>0</v>
      </c>
      <c r="BX98" s="52">
        <v>0</v>
      </c>
      <c r="BY98" s="52">
        <v>0</v>
      </c>
      <c r="BZ98" s="52">
        <v>0</v>
      </c>
      <c r="CA98" s="52">
        <v>0</v>
      </c>
      <c r="CB98" s="52">
        <v>795.04</v>
      </c>
      <c r="CC98" s="52">
        <v>786.93</v>
      </c>
      <c r="CD98" s="52">
        <v>432.52</v>
      </c>
      <c r="CE98" s="52">
        <v>432.52</v>
      </c>
      <c r="CF98" s="52">
        <v>432.52</v>
      </c>
      <c r="CG98" s="52">
        <v>432.52</v>
      </c>
      <c r="CH98" s="52">
        <v>432.52</v>
      </c>
      <c r="CI98" s="52">
        <v>432.52</v>
      </c>
      <c r="CJ98" s="52">
        <v>432.52</v>
      </c>
      <c r="CK98" s="52">
        <v>432.52</v>
      </c>
      <c r="CL98" s="52">
        <v>432.52</v>
      </c>
      <c r="CM98" s="52">
        <v>432.52</v>
      </c>
      <c r="CN98" s="52">
        <v>432.52</v>
      </c>
      <c r="CO98" s="52">
        <v>432.52</v>
      </c>
      <c r="CP98" s="52">
        <v>432.52</v>
      </c>
      <c r="CQ98" s="52">
        <v>432.52</v>
      </c>
      <c r="CR98" s="52">
        <v>432.52</v>
      </c>
      <c r="CS98" s="52">
        <v>432.52</v>
      </c>
      <c r="CT98" s="52">
        <v>432.52</v>
      </c>
      <c r="CU98" s="52">
        <v>432.52</v>
      </c>
      <c r="CV98" s="52">
        <v>432.52</v>
      </c>
      <c r="CW98" s="52">
        <v>432.52</v>
      </c>
      <c r="CX98" s="52">
        <v>432.52</v>
      </c>
      <c r="CY98" s="52">
        <v>432.52</v>
      </c>
      <c r="CZ98" s="52">
        <v>432.52</v>
      </c>
      <c r="DA98" s="52">
        <v>432.52</v>
      </c>
      <c r="DB98" s="52">
        <v>432.52</v>
      </c>
      <c r="DC98" s="52">
        <v>432.52</v>
      </c>
      <c r="DD98" s="52">
        <v>432.52</v>
      </c>
      <c r="DE98" s="52">
        <v>432.52</v>
      </c>
      <c r="DF98" s="52">
        <v>432.52</v>
      </c>
      <c r="DG98" s="52">
        <v>432.52</v>
      </c>
      <c r="DH98" s="52">
        <v>432.52</v>
      </c>
      <c r="DI98" s="52">
        <v>432.52</v>
      </c>
      <c r="DJ98" s="52">
        <v>432.52</v>
      </c>
      <c r="DK98" s="52">
        <v>432.52</v>
      </c>
      <c r="DL98" s="52">
        <v>432.52</v>
      </c>
      <c r="DM98" s="52">
        <v>432.52</v>
      </c>
      <c r="DN98" s="52">
        <v>432.52</v>
      </c>
      <c r="DO98" s="52">
        <v>432.52</v>
      </c>
      <c r="DP98" s="52">
        <v>432.52</v>
      </c>
      <c r="DQ98" s="52">
        <v>432.52</v>
      </c>
      <c r="DR98" s="52">
        <v>432.52</v>
      </c>
      <c r="DS98" s="52">
        <v>432.52</v>
      </c>
      <c r="DT98" s="52">
        <v>432.52</v>
      </c>
      <c r="DU98" s="52">
        <v>432.52</v>
      </c>
      <c r="DV98" s="52">
        <v>432.52</v>
      </c>
      <c r="DW98" s="52">
        <v>432.52</v>
      </c>
      <c r="DX98" s="52">
        <v>432.52</v>
      </c>
      <c r="DY98" s="52">
        <v>432.52</v>
      </c>
      <c r="DZ98" s="52">
        <v>432.52</v>
      </c>
      <c r="EA98" s="52">
        <v>432.52</v>
      </c>
      <c r="EB98" s="52">
        <v>432.52</v>
      </c>
      <c r="EC98" s="52">
        <v>432.52</v>
      </c>
      <c r="ED98" s="52">
        <v>432.52</v>
      </c>
      <c r="EE98" s="52">
        <v>432.52</v>
      </c>
      <c r="EF98" s="52">
        <v>432.52</v>
      </c>
      <c r="EG98" s="52">
        <v>432.52</v>
      </c>
      <c r="EH98" s="52">
        <v>432.52</v>
      </c>
      <c r="EI98" s="52">
        <v>432.52</v>
      </c>
      <c r="EJ98" s="52">
        <v>432.52</v>
      </c>
      <c r="EK98" s="52">
        <v>432.52</v>
      </c>
      <c r="EL98" s="52">
        <v>432.52</v>
      </c>
      <c r="EM98" s="52">
        <v>432.52</v>
      </c>
      <c r="EN98" s="52">
        <v>432.52</v>
      </c>
      <c r="EO98" s="52">
        <v>432.52</v>
      </c>
      <c r="EP98" s="52">
        <v>432.52</v>
      </c>
      <c r="EQ98" s="52">
        <v>432.52</v>
      </c>
      <c r="ER98" s="52">
        <v>432.52</v>
      </c>
      <c r="ES98" s="52">
        <v>432.52</v>
      </c>
      <c r="ET98" s="52">
        <v>432.52</v>
      </c>
      <c r="EU98" s="52">
        <v>432.52</v>
      </c>
      <c r="EV98" s="52">
        <v>432.52</v>
      </c>
      <c r="EW98" s="52">
        <v>432.52</v>
      </c>
      <c r="EX98" s="52">
        <v>432.52</v>
      </c>
      <c r="EY98" s="52">
        <v>432.52</v>
      </c>
      <c r="EZ98" s="52">
        <v>432.52</v>
      </c>
      <c r="FA98" s="52">
        <v>432.52</v>
      </c>
      <c r="FB98" s="52">
        <v>432.52</v>
      </c>
      <c r="FC98" s="52">
        <v>432.52</v>
      </c>
      <c r="FD98" s="52">
        <v>432.52</v>
      </c>
      <c r="FE98" s="52">
        <v>432.52</v>
      </c>
      <c r="FF98" s="52">
        <v>432.52</v>
      </c>
      <c r="FG98" s="52">
        <v>432.52</v>
      </c>
      <c r="FH98" s="52">
        <v>432.52</v>
      </c>
      <c r="FI98" s="52">
        <v>432.52</v>
      </c>
      <c r="FJ98" s="52">
        <v>432.52</v>
      </c>
      <c r="FK98" s="52">
        <v>432.52</v>
      </c>
      <c r="FL98" s="52">
        <v>432.52</v>
      </c>
      <c r="FM98" s="52">
        <v>432.52</v>
      </c>
      <c r="FN98" s="52">
        <v>432.52</v>
      </c>
      <c r="FO98" s="52">
        <v>432.52</v>
      </c>
      <c r="FP98" s="52">
        <v>432.52</v>
      </c>
      <c r="FQ98" s="52">
        <v>432.52</v>
      </c>
      <c r="FR98" s="52">
        <v>432.52</v>
      </c>
      <c r="FS98" s="52">
        <v>432.52</v>
      </c>
      <c r="FT98" s="52">
        <v>432.52</v>
      </c>
      <c r="FU98" s="52">
        <v>432.52</v>
      </c>
      <c r="FV98" s="52">
        <v>432.52</v>
      </c>
      <c r="FW98" s="52">
        <v>432.52</v>
      </c>
      <c r="FX98" s="52">
        <v>432.52</v>
      </c>
      <c r="FY98" s="52">
        <v>432.52</v>
      </c>
      <c r="FZ98" s="52">
        <v>432.52</v>
      </c>
      <c r="GA98" s="52">
        <v>432.52</v>
      </c>
      <c r="GB98" s="52">
        <v>432.52</v>
      </c>
      <c r="GC98" s="52">
        <v>432.52</v>
      </c>
      <c r="GD98" s="52">
        <v>432.52</v>
      </c>
      <c r="GE98" s="52">
        <v>432.52</v>
      </c>
      <c r="GF98" s="52">
        <v>432.52</v>
      </c>
      <c r="GG98" s="52">
        <v>432.52</v>
      </c>
      <c r="GH98" s="52">
        <v>432.52</v>
      </c>
      <c r="GI98" s="52">
        <v>432.52</v>
      </c>
      <c r="GJ98" s="52">
        <v>432.52</v>
      </c>
      <c r="GK98" s="52">
        <v>432.52</v>
      </c>
      <c r="GL98" s="52">
        <v>432.52</v>
      </c>
      <c r="GM98" s="52">
        <v>432.52</v>
      </c>
      <c r="GN98" s="52">
        <v>432.52</v>
      </c>
      <c r="GO98" s="52">
        <v>432.52</v>
      </c>
      <c r="GP98" s="52">
        <v>432.52</v>
      </c>
      <c r="GQ98" s="52">
        <v>432.52</v>
      </c>
      <c r="GR98" s="52">
        <v>432.52</v>
      </c>
      <c r="GS98" s="52">
        <v>432.52</v>
      </c>
      <c r="GT98" s="52">
        <v>432.52</v>
      </c>
      <c r="GU98" s="52">
        <v>432.52</v>
      </c>
      <c r="GV98" s="52">
        <v>432.52</v>
      </c>
      <c r="GW98" s="52">
        <v>432.52</v>
      </c>
      <c r="GX98" s="52">
        <v>0</v>
      </c>
      <c r="GY98" s="52">
        <v>0</v>
      </c>
      <c r="GZ98" s="52">
        <v>0</v>
      </c>
      <c r="HA98" s="52">
        <v>0</v>
      </c>
      <c r="HB98" s="52">
        <v>0</v>
      </c>
      <c r="HC98" s="52">
        <v>0</v>
      </c>
      <c r="HD98" s="52">
        <v>0</v>
      </c>
      <c r="HE98" s="52">
        <v>0</v>
      </c>
      <c r="HF98" s="52">
        <v>0</v>
      </c>
      <c r="HG98" s="52">
        <v>0</v>
      </c>
      <c r="HH98" s="52">
        <v>0</v>
      </c>
      <c r="HI98" s="52">
        <v>0</v>
      </c>
      <c r="HJ98" s="52">
        <v>0</v>
      </c>
      <c r="HK98" s="52">
        <v>0</v>
      </c>
      <c r="HL98" s="52">
        <v>0</v>
      </c>
      <c r="HM98" s="52">
        <v>0</v>
      </c>
      <c r="HN98" s="52">
        <v>0</v>
      </c>
      <c r="HO98" s="52">
        <v>0</v>
      </c>
      <c r="HP98" s="52">
        <v>0</v>
      </c>
      <c r="HQ98" s="52">
        <v>0</v>
      </c>
      <c r="HR98" s="52">
        <v>0</v>
      </c>
      <c r="HS98" s="52">
        <v>0</v>
      </c>
      <c r="HT98" s="52">
        <v>0</v>
      </c>
      <c r="HU98" s="52">
        <v>0</v>
      </c>
      <c r="HV98" s="52">
        <v>0</v>
      </c>
      <c r="HW98" s="52">
        <v>0</v>
      </c>
      <c r="HX98" s="52">
        <v>0</v>
      </c>
      <c r="HY98" s="52">
        <v>0</v>
      </c>
      <c r="HZ98" s="52">
        <v>0</v>
      </c>
      <c r="IA98" s="52">
        <v>0</v>
      </c>
      <c r="IB98" s="52">
        <v>0</v>
      </c>
      <c r="IC98" s="52">
        <v>0</v>
      </c>
      <c r="ID98" s="52">
        <v>0</v>
      </c>
      <c r="IE98" s="52">
        <v>0</v>
      </c>
      <c r="IF98" s="52">
        <v>0</v>
      </c>
      <c r="IG98" s="52">
        <v>0</v>
      </c>
      <c r="IH98" s="52">
        <v>0</v>
      </c>
      <c r="II98" s="52">
        <v>0</v>
      </c>
      <c r="IJ98" s="52">
        <v>0</v>
      </c>
      <c r="IK98" s="52">
        <v>0</v>
      </c>
      <c r="IL98" s="52">
        <v>0</v>
      </c>
      <c r="IM98" s="52">
        <v>0</v>
      </c>
      <c r="IN98" s="52">
        <v>0</v>
      </c>
      <c r="IO98" s="52">
        <v>0</v>
      </c>
      <c r="IP98" s="52">
        <v>0</v>
      </c>
      <c r="IQ98" s="52">
        <v>0</v>
      </c>
      <c r="IR98" s="52">
        <v>0</v>
      </c>
      <c r="IS98" s="52">
        <v>0</v>
      </c>
      <c r="IT98" s="52">
        <v>0</v>
      </c>
      <c r="IU98" s="52">
        <v>0</v>
      </c>
      <c r="IV98" s="52">
        <v>0</v>
      </c>
      <c r="IW98" s="52">
        <v>0</v>
      </c>
      <c r="IX98" s="52">
        <v>0</v>
      </c>
      <c r="IY98" s="52">
        <v>0</v>
      </c>
      <c r="IZ98" s="52">
        <v>0</v>
      </c>
      <c r="JA98" s="52">
        <v>0</v>
      </c>
      <c r="JB98" s="52">
        <v>0</v>
      </c>
      <c r="JC98" s="52">
        <v>0</v>
      </c>
      <c r="JD98" s="52">
        <v>0</v>
      </c>
      <c r="JE98" s="52">
        <v>0</v>
      </c>
      <c r="JF98" s="52">
        <v>0</v>
      </c>
      <c r="JG98" s="52">
        <v>0</v>
      </c>
      <c r="JH98" s="52">
        <v>0</v>
      </c>
      <c r="JI98" s="52">
        <v>0</v>
      </c>
      <c r="JJ98" s="52">
        <v>0</v>
      </c>
      <c r="JK98" s="52">
        <v>0</v>
      </c>
      <c r="JL98" s="52">
        <v>0</v>
      </c>
      <c r="JM98" s="52">
        <v>0</v>
      </c>
      <c r="JN98" s="52">
        <v>0</v>
      </c>
      <c r="JO98" s="52">
        <v>0</v>
      </c>
      <c r="JP98" s="52">
        <v>0</v>
      </c>
      <c r="JQ98" s="52">
        <v>0</v>
      </c>
      <c r="JR98" s="52">
        <v>0</v>
      </c>
      <c r="JS98" s="52">
        <v>0</v>
      </c>
      <c r="JT98" s="52">
        <v>0</v>
      </c>
      <c r="JU98" s="52">
        <v>0</v>
      </c>
      <c r="JV98" s="52">
        <v>0</v>
      </c>
      <c r="JW98" s="52">
        <v>0</v>
      </c>
      <c r="JX98" s="52">
        <v>0</v>
      </c>
      <c r="JY98" s="52">
        <v>0</v>
      </c>
      <c r="JZ98" s="52">
        <v>0</v>
      </c>
      <c r="KA98" s="52">
        <v>0</v>
      </c>
      <c r="KB98" s="52">
        <v>0</v>
      </c>
      <c r="KC98" s="52">
        <v>0</v>
      </c>
      <c r="KD98" s="52">
        <v>0</v>
      </c>
      <c r="KE98" s="52">
        <v>0</v>
      </c>
      <c r="KF98" s="52">
        <v>0</v>
      </c>
      <c r="KG98" s="52">
        <v>0</v>
      </c>
      <c r="KH98" s="52">
        <v>0</v>
      </c>
      <c r="KI98" s="52">
        <v>0</v>
      </c>
      <c r="KJ98" s="52">
        <v>0</v>
      </c>
      <c r="KK98" s="52">
        <v>0</v>
      </c>
      <c r="KL98" s="52">
        <v>0</v>
      </c>
      <c r="KM98" s="52">
        <v>0</v>
      </c>
      <c r="KN98" s="52">
        <v>0</v>
      </c>
      <c r="KO98" s="52">
        <v>0</v>
      </c>
      <c r="KP98" s="52">
        <v>0</v>
      </c>
      <c r="KQ98" s="52">
        <v>0</v>
      </c>
      <c r="KR98" s="52">
        <v>0</v>
      </c>
      <c r="KS98" s="52">
        <v>0</v>
      </c>
      <c r="KT98" s="52">
        <v>0</v>
      </c>
      <c r="KU98" s="52">
        <v>0</v>
      </c>
      <c r="KV98" s="52">
        <v>0</v>
      </c>
      <c r="KW98" s="52">
        <v>0</v>
      </c>
      <c r="KX98" s="52">
        <v>0</v>
      </c>
      <c r="KY98" s="52">
        <v>0</v>
      </c>
      <c r="KZ98" s="52">
        <v>0</v>
      </c>
      <c r="LA98" s="52">
        <v>0</v>
      </c>
      <c r="LB98" s="52">
        <v>0</v>
      </c>
      <c r="LC98" s="52">
        <v>0</v>
      </c>
      <c r="LD98" s="52">
        <v>0</v>
      </c>
      <c r="LE98" s="52">
        <v>0</v>
      </c>
      <c r="LF98" s="52">
        <v>0</v>
      </c>
      <c r="LG98" s="52">
        <v>0</v>
      </c>
      <c r="LH98" s="52">
        <v>0</v>
      </c>
      <c r="LI98" s="52">
        <v>0</v>
      </c>
      <c r="LJ98" s="52">
        <v>0</v>
      </c>
      <c r="LK98" s="52">
        <v>0</v>
      </c>
      <c r="LL98" s="52">
        <v>0</v>
      </c>
      <c r="LM98" s="52">
        <v>0</v>
      </c>
      <c r="LN98" s="52">
        <v>0</v>
      </c>
      <c r="LO98" s="52">
        <v>0</v>
      </c>
      <c r="LP98" s="52">
        <v>0</v>
      </c>
      <c r="LQ98" s="52">
        <v>0</v>
      </c>
      <c r="LR98" s="52">
        <v>0</v>
      </c>
      <c r="LS98" s="52">
        <v>0</v>
      </c>
      <c r="LT98" s="52">
        <v>0</v>
      </c>
      <c r="LU98" s="52">
        <v>0</v>
      </c>
      <c r="LV98" s="52">
        <v>0</v>
      </c>
      <c r="LW98" s="52">
        <v>0</v>
      </c>
      <c r="LX98" s="52">
        <v>0</v>
      </c>
      <c r="LY98" s="52">
        <v>0</v>
      </c>
      <c r="LZ98" s="52">
        <v>0</v>
      </c>
      <c r="MA98" s="52">
        <v>0</v>
      </c>
      <c r="MB98" s="52">
        <v>0</v>
      </c>
      <c r="MC98" s="52">
        <v>0</v>
      </c>
      <c r="MD98" s="52">
        <v>0</v>
      </c>
      <c r="ME98" s="52">
        <v>0</v>
      </c>
      <c r="MF98" s="52">
        <v>0</v>
      </c>
      <c r="MG98" s="52">
        <v>0</v>
      </c>
      <c r="MH98" s="52">
        <v>0</v>
      </c>
      <c r="MI98" s="52">
        <v>0</v>
      </c>
      <c r="MJ98" s="52">
        <v>0</v>
      </c>
      <c r="MK98" s="52">
        <v>0</v>
      </c>
      <c r="ML98" s="52">
        <v>0</v>
      </c>
      <c r="MM98" s="52">
        <v>0</v>
      </c>
      <c r="MN98" s="52">
        <v>0</v>
      </c>
      <c r="MO98" s="52">
        <v>0</v>
      </c>
      <c r="MP98" s="52">
        <v>0</v>
      </c>
      <c r="MQ98" s="52">
        <v>0</v>
      </c>
      <c r="MR98" s="52">
        <v>0</v>
      </c>
      <c r="MS98" s="52">
        <v>0</v>
      </c>
      <c r="MT98" s="52">
        <v>0</v>
      </c>
      <c r="MU98" s="52">
        <v>0</v>
      </c>
      <c r="MV98" s="52">
        <v>0</v>
      </c>
      <c r="MW98" s="52">
        <v>0</v>
      </c>
      <c r="MX98" s="52">
        <v>0</v>
      </c>
      <c r="MY98" s="52">
        <v>0</v>
      </c>
      <c r="MZ98" s="52">
        <v>0</v>
      </c>
      <c r="NA98" s="52">
        <v>0</v>
      </c>
      <c r="NB98" s="52">
        <v>0</v>
      </c>
      <c r="NC98" s="52">
        <v>0</v>
      </c>
      <c r="ND98" s="52">
        <v>0</v>
      </c>
      <c r="NE98" s="52">
        <v>0</v>
      </c>
      <c r="NF98" s="52">
        <v>0</v>
      </c>
      <c r="NG98" s="52">
        <v>0</v>
      </c>
      <c r="NH98" s="52">
        <v>0</v>
      </c>
      <c r="NI98" s="52">
        <v>0</v>
      </c>
      <c r="NJ98" s="52">
        <v>0</v>
      </c>
      <c r="NK98" s="52">
        <v>0</v>
      </c>
      <c r="NL98" s="52">
        <v>0</v>
      </c>
      <c r="NM98" s="52">
        <v>0</v>
      </c>
      <c r="NN98" s="52">
        <v>0</v>
      </c>
      <c r="NO98" s="52">
        <v>0</v>
      </c>
      <c r="NP98" s="52">
        <v>0</v>
      </c>
      <c r="NQ98" s="52">
        <v>0</v>
      </c>
      <c r="NR98" s="68">
        <f t="shared" si="3"/>
        <v>55214.449999999866</v>
      </c>
      <c r="NS98" s="68">
        <f t="shared" si="4"/>
        <v>55214.449999999866</v>
      </c>
      <c r="NT98" s="68">
        <f t="shared" si="5"/>
        <v>48726.649999999914</v>
      </c>
    </row>
    <row r="99" spans="1:384" s="40" customFormat="1" ht="15" customHeight="1" outlineLevel="1" x14ac:dyDescent="0.2">
      <c r="A99" s="61"/>
      <c r="B99" s="49" t="s">
        <v>671</v>
      </c>
      <c r="C99" s="49" t="s">
        <v>265</v>
      </c>
      <c r="D99" s="49" t="s">
        <v>266</v>
      </c>
      <c r="E99" s="50" t="s">
        <v>267</v>
      </c>
      <c r="F99" s="64">
        <v>44027</v>
      </c>
      <c r="G99" s="49" t="s">
        <v>68</v>
      </c>
      <c r="H99" s="72">
        <v>9.3807000000000001E-2</v>
      </c>
      <c r="I99" s="65">
        <v>63000</v>
      </c>
      <c r="J99" s="114" t="str">
        <f>_xlfn.XLOOKUP(E99,'[12]Resumo Unidades'!$B:$B,'[12]Resumo Unidades'!$W:$W)</f>
        <v>Fluxo com Divergência maior do que 10%</v>
      </c>
      <c r="K99" s="51" t="str">
        <f>IF(L99&gt;Resumo!$E$23,"Sim","Não")</f>
        <v>Não</v>
      </c>
      <c r="L99" s="66">
        <v>48</v>
      </c>
      <c r="M99" s="67"/>
      <c r="N99" s="52">
        <v>0</v>
      </c>
      <c r="O99" s="52">
        <v>0</v>
      </c>
      <c r="P99" s="52">
        <v>0</v>
      </c>
      <c r="Q99" s="52">
        <v>0</v>
      </c>
      <c r="R99" s="52">
        <v>0</v>
      </c>
      <c r="S99" s="52">
        <v>0</v>
      </c>
      <c r="T99" s="52">
        <v>0</v>
      </c>
      <c r="U99" s="52">
        <v>0</v>
      </c>
      <c r="V99" s="52">
        <v>0</v>
      </c>
      <c r="W99" s="52">
        <v>0</v>
      </c>
      <c r="X99" s="52">
        <v>0</v>
      </c>
      <c r="Y99" s="52">
        <v>0</v>
      </c>
      <c r="Z99" s="52">
        <v>0</v>
      </c>
      <c r="AA99" s="52">
        <v>0</v>
      </c>
      <c r="AB99" s="52">
        <v>0</v>
      </c>
      <c r="AC99" s="52">
        <v>0</v>
      </c>
      <c r="AD99" s="52">
        <v>0</v>
      </c>
      <c r="AE99" s="52">
        <v>0</v>
      </c>
      <c r="AF99" s="52">
        <v>0</v>
      </c>
      <c r="AG99" s="52">
        <v>0</v>
      </c>
      <c r="AH99" s="52">
        <v>0</v>
      </c>
      <c r="AI99" s="52">
        <v>0</v>
      </c>
      <c r="AJ99" s="52">
        <v>0</v>
      </c>
      <c r="AK99" s="52">
        <v>0</v>
      </c>
      <c r="AL99" s="52">
        <v>0</v>
      </c>
      <c r="AM99" s="52">
        <v>0</v>
      </c>
      <c r="AN99" s="52">
        <v>0</v>
      </c>
      <c r="AO99" s="52">
        <v>0</v>
      </c>
      <c r="AP99" s="52">
        <v>0</v>
      </c>
      <c r="AQ99" s="52">
        <v>0</v>
      </c>
      <c r="AR99" s="52">
        <v>0</v>
      </c>
      <c r="AS99" s="52">
        <v>0</v>
      </c>
      <c r="AT99" s="52">
        <v>0</v>
      </c>
      <c r="AU99" s="52">
        <v>0</v>
      </c>
      <c r="AV99" s="52">
        <v>0</v>
      </c>
      <c r="AW99" s="52">
        <v>0</v>
      </c>
      <c r="AX99" s="52">
        <v>0</v>
      </c>
      <c r="AY99" s="52">
        <v>0</v>
      </c>
      <c r="AZ99" s="52">
        <v>0</v>
      </c>
      <c r="BA99" s="52">
        <v>0</v>
      </c>
      <c r="BB99" s="52">
        <v>0</v>
      </c>
      <c r="BC99" s="52">
        <v>0</v>
      </c>
      <c r="BD99" s="52">
        <v>0</v>
      </c>
      <c r="BE99" s="52">
        <v>0</v>
      </c>
      <c r="BF99" s="52">
        <v>0</v>
      </c>
      <c r="BG99" s="52">
        <v>0</v>
      </c>
      <c r="BH99" s="52">
        <v>0</v>
      </c>
      <c r="BI99" s="52">
        <v>0</v>
      </c>
      <c r="BJ99" s="52">
        <v>0</v>
      </c>
      <c r="BK99" s="52">
        <v>0</v>
      </c>
      <c r="BL99" s="52">
        <v>0</v>
      </c>
      <c r="BM99" s="52">
        <v>0</v>
      </c>
      <c r="BN99" s="52">
        <v>0</v>
      </c>
      <c r="BO99" s="52">
        <v>0</v>
      </c>
      <c r="BP99" s="52">
        <v>0</v>
      </c>
      <c r="BQ99" s="52">
        <v>0</v>
      </c>
      <c r="BR99" s="52">
        <v>0</v>
      </c>
      <c r="BS99" s="52">
        <v>0</v>
      </c>
      <c r="BT99" s="52">
        <v>0</v>
      </c>
      <c r="BU99" s="52">
        <v>0</v>
      </c>
      <c r="BV99" s="52">
        <v>0</v>
      </c>
      <c r="BW99" s="52">
        <v>0</v>
      </c>
      <c r="BX99" s="52">
        <v>0</v>
      </c>
      <c r="BY99" s="52">
        <v>0</v>
      </c>
      <c r="BZ99" s="52">
        <v>0</v>
      </c>
      <c r="CA99" s="52">
        <v>0</v>
      </c>
      <c r="CB99" s="52">
        <v>744.79</v>
      </c>
      <c r="CC99" s="52">
        <v>737.93000000000006</v>
      </c>
      <c r="CD99" s="52">
        <v>399.21</v>
      </c>
      <c r="CE99" s="52">
        <v>399.21</v>
      </c>
      <c r="CF99" s="52">
        <v>399.21</v>
      </c>
      <c r="CG99" s="52">
        <v>399.21</v>
      </c>
      <c r="CH99" s="52">
        <v>399.21</v>
      </c>
      <c r="CI99" s="52">
        <v>399.21</v>
      </c>
      <c r="CJ99" s="52">
        <v>399.21</v>
      </c>
      <c r="CK99" s="52">
        <v>399.21</v>
      </c>
      <c r="CL99" s="52">
        <v>399.21</v>
      </c>
      <c r="CM99" s="52">
        <v>399.21</v>
      </c>
      <c r="CN99" s="52">
        <v>399.21</v>
      </c>
      <c r="CO99" s="52">
        <v>399.21</v>
      </c>
      <c r="CP99" s="52">
        <v>399.21</v>
      </c>
      <c r="CQ99" s="52">
        <v>399.21</v>
      </c>
      <c r="CR99" s="52">
        <v>399.21</v>
      </c>
      <c r="CS99" s="52">
        <v>399.21</v>
      </c>
      <c r="CT99" s="52">
        <v>399.21</v>
      </c>
      <c r="CU99" s="52">
        <v>399.21</v>
      </c>
      <c r="CV99" s="52">
        <v>399.21</v>
      </c>
      <c r="CW99" s="52">
        <v>399.21</v>
      </c>
      <c r="CX99" s="52">
        <v>399.21</v>
      </c>
      <c r="CY99" s="52">
        <v>399.21</v>
      </c>
      <c r="CZ99" s="52">
        <v>399.21</v>
      </c>
      <c r="DA99" s="52">
        <v>399.21</v>
      </c>
      <c r="DB99" s="52">
        <v>399.21</v>
      </c>
      <c r="DC99" s="52">
        <v>399.21</v>
      </c>
      <c r="DD99" s="52">
        <v>399.21</v>
      </c>
      <c r="DE99" s="52">
        <v>399.21</v>
      </c>
      <c r="DF99" s="52">
        <v>399.21</v>
      </c>
      <c r="DG99" s="52">
        <v>399.21</v>
      </c>
      <c r="DH99" s="52">
        <v>399.21</v>
      </c>
      <c r="DI99" s="52">
        <v>399.21</v>
      </c>
      <c r="DJ99" s="52">
        <v>399.21</v>
      </c>
      <c r="DK99" s="52">
        <v>399.21</v>
      </c>
      <c r="DL99" s="52">
        <v>399.21</v>
      </c>
      <c r="DM99" s="52">
        <v>399.21</v>
      </c>
      <c r="DN99" s="52">
        <v>399.21</v>
      </c>
      <c r="DO99" s="52">
        <v>399.21</v>
      </c>
      <c r="DP99" s="52">
        <v>399.21</v>
      </c>
      <c r="DQ99" s="52">
        <v>399.21</v>
      </c>
      <c r="DR99" s="52">
        <v>399.21</v>
      </c>
      <c r="DS99" s="52">
        <v>399.21</v>
      </c>
      <c r="DT99" s="52">
        <v>399.21</v>
      </c>
      <c r="DU99" s="52">
        <v>399.21</v>
      </c>
      <c r="DV99" s="52">
        <v>399.21</v>
      </c>
      <c r="DW99" s="52">
        <v>399.21</v>
      </c>
      <c r="DX99" s="52">
        <v>399.21</v>
      </c>
      <c r="DY99" s="52">
        <v>399.21</v>
      </c>
      <c r="DZ99" s="52">
        <v>399.21</v>
      </c>
      <c r="EA99" s="52">
        <v>399.21</v>
      </c>
      <c r="EB99" s="52">
        <v>399.21</v>
      </c>
      <c r="EC99" s="52">
        <v>399.21</v>
      </c>
      <c r="ED99" s="52">
        <v>399.21</v>
      </c>
      <c r="EE99" s="52">
        <v>399.21</v>
      </c>
      <c r="EF99" s="52">
        <v>399.21</v>
      </c>
      <c r="EG99" s="52">
        <v>399.21</v>
      </c>
      <c r="EH99" s="52">
        <v>399.21</v>
      </c>
      <c r="EI99" s="52">
        <v>399.21</v>
      </c>
      <c r="EJ99" s="52">
        <v>399.21</v>
      </c>
      <c r="EK99" s="52">
        <v>399.21</v>
      </c>
      <c r="EL99" s="52">
        <v>399.21</v>
      </c>
      <c r="EM99" s="52">
        <v>399.21</v>
      </c>
      <c r="EN99" s="52">
        <v>399.21</v>
      </c>
      <c r="EO99" s="52">
        <v>399.21</v>
      </c>
      <c r="EP99" s="52">
        <v>399.21</v>
      </c>
      <c r="EQ99" s="52">
        <v>399.21</v>
      </c>
      <c r="ER99" s="52">
        <v>399.21</v>
      </c>
      <c r="ES99" s="52">
        <v>399.21</v>
      </c>
      <c r="ET99" s="52">
        <v>399.21</v>
      </c>
      <c r="EU99" s="52">
        <v>399.21</v>
      </c>
      <c r="EV99" s="52">
        <v>399.21</v>
      </c>
      <c r="EW99" s="52">
        <v>399.21</v>
      </c>
      <c r="EX99" s="52">
        <v>399.21</v>
      </c>
      <c r="EY99" s="52">
        <v>399.21</v>
      </c>
      <c r="EZ99" s="52">
        <v>399.21</v>
      </c>
      <c r="FA99" s="52">
        <v>399.21</v>
      </c>
      <c r="FB99" s="52">
        <v>399.21</v>
      </c>
      <c r="FC99" s="52">
        <v>399.21</v>
      </c>
      <c r="FD99" s="52">
        <v>399.21</v>
      </c>
      <c r="FE99" s="52">
        <v>399.21</v>
      </c>
      <c r="FF99" s="52">
        <v>399.21</v>
      </c>
      <c r="FG99" s="52">
        <v>399.21</v>
      </c>
      <c r="FH99" s="52">
        <v>399.21</v>
      </c>
      <c r="FI99" s="52">
        <v>399.21</v>
      </c>
      <c r="FJ99" s="52">
        <v>399.21</v>
      </c>
      <c r="FK99" s="52">
        <v>399.21</v>
      </c>
      <c r="FL99" s="52">
        <v>399.21</v>
      </c>
      <c r="FM99" s="52">
        <v>399.21</v>
      </c>
      <c r="FN99" s="52">
        <v>399.21</v>
      </c>
      <c r="FO99" s="52">
        <v>399.21</v>
      </c>
      <c r="FP99" s="52">
        <v>399.21</v>
      </c>
      <c r="FQ99" s="52">
        <v>399.21</v>
      </c>
      <c r="FR99" s="52">
        <v>399.21</v>
      </c>
      <c r="FS99" s="52">
        <v>399.21</v>
      </c>
      <c r="FT99" s="52">
        <v>399.21</v>
      </c>
      <c r="FU99" s="52">
        <v>399.21</v>
      </c>
      <c r="FV99" s="52">
        <v>399.21</v>
      </c>
      <c r="FW99" s="52">
        <v>399.21</v>
      </c>
      <c r="FX99" s="52">
        <v>399.21</v>
      </c>
      <c r="FY99" s="52">
        <v>399.21</v>
      </c>
      <c r="FZ99" s="52">
        <v>399.21</v>
      </c>
      <c r="GA99" s="52">
        <v>399.21</v>
      </c>
      <c r="GB99" s="52">
        <v>399.21</v>
      </c>
      <c r="GC99" s="52">
        <v>399.21</v>
      </c>
      <c r="GD99" s="52">
        <v>399.21</v>
      </c>
      <c r="GE99" s="52">
        <v>399.21</v>
      </c>
      <c r="GF99" s="52">
        <v>399.21</v>
      </c>
      <c r="GG99" s="52">
        <v>399.21</v>
      </c>
      <c r="GH99" s="52">
        <v>399.21</v>
      </c>
      <c r="GI99" s="52">
        <v>399.21</v>
      </c>
      <c r="GJ99" s="52">
        <v>399.21</v>
      </c>
      <c r="GK99" s="52">
        <v>399.21</v>
      </c>
      <c r="GL99" s="52">
        <v>399.21</v>
      </c>
      <c r="GM99" s="52">
        <v>399.21</v>
      </c>
      <c r="GN99" s="52">
        <v>399.21</v>
      </c>
      <c r="GO99" s="52">
        <v>399.21</v>
      </c>
      <c r="GP99" s="52">
        <v>399.21</v>
      </c>
      <c r="GQ99" s="52">
        <v>399.21</v>
      </c>
      <c r="GR99" s="52">
        <v>399.21</v>
      </c>
      <c r="GS99" s="52">
        <v>399.21</v>
      </c>
      <c r="GT99" s="52">
        <v>399.21</v>
      </c>
      <c r="GU99" s="52">
        <v>399.21</v>
      </c>
      <c r="GV99" s="52">
        <v>399.21</v>
      </c>
      <c r="GW99" s="52">
        <v>399.21</v>
      </c>
      <c r="GX99" s="52">
        <v>399.21</v>
      </c>
      <c r="GY99" s="52">
        <v>399.21</v>
      </c>
      <c r="GZ99" s="52">
        <v>399.21</v>
      </c>
      <c r="HA99" s="52">
        <v>399.21</v>
      </c>
      <c r="HB99" s="52">
        <v>399.21</v>
      </c>
      <c r="HC99" s="52">
        <v>399.21</v>
      </c>
      <c r="HD99" s="52">
        <v>399.21</v>
      </c>
      <c r="HE99" s="52">
        <v>399.21</v>
      </c>
      <c r="HF99" s="52">
        <v>399.21</v>
      </c>
      <c r="HG99" s="52">
        <v>399.21</v>
      </c>
      <c r="HH99" s="52">
        <v>399.21</v>
      </c>
      <c r="HI99" s="52">
        <v>399.21</v>
      </c>
      <c r="HJ99" s="52">
        <v>399.21</v>
      </c>
      <c r="HK99" s="52">
        <v>399.21</v>
      </c>
      <c r="HL99" s="52">
        <v>399.21</v>
      </c>
      <c r="HM99" s="52">
        <v>399.21</v>
      </c>
      <c r="HN99" s="52">
        <v>399.21</v>
      </c>
      <c r="HO99" s="52">
        <v>399.21</v>
      </c>
      <c r="HP99" s="52">
        <v>399.21</v>
      </c>
      <c r="HQ99" s="52">
        <v>399.21</v>
      </c>
      <c r="HR99" s="52">
        <v>399.21</v>
      </c>
      <c r="HS99" s="52">
        <v>399.21</v>
      </c>
      <c r="HT99" s="52">
        <v>399.21</v>
      </c>
      <c r="HU99" s="52">
        <v>399.21</v>
      </c>
      <c r="HV99" s="52">
        <v>399.21</v>
      </c>
      <c r="HW99" s="52">
        <v>399.21</v>
      </c>
      <c r="HX99" s="52">
        <v>399.21</v>
      </c>
      <c r="HY99" s="52">
        <v>399.21</v>
      </c>
      <c r="HZ99" s="52">
        <v>399.21</v>
      </c>
      <c r="IA99" s="52">
        <v>399.21</v>
      </c>
      <c r="IB99" s="52">
        <v>399.21</v>
      </c>
      <c r="IC99" s="52">
        <v>399.21</v>
      </c>
      <c r="ID99" s="52">
        <v>399.21</v>
      </c>
      <c r="IE99" s="52">
        <v>399.21</v>
      </c>
      <c r="IF99" s="52">
        <v>399.21</v>
      </c>
      <c r="IG99" s="52">
        <v>399.21</v>
      </c>
      <c r="IH99" s="52">
        <v>399.21</v>
      </c>
      <c r="II99" s="52">
        <v>399.21</v>
      </c>
      <c r="IJ99" s="52">
        <v>399.21</v>
      </c>
      <c r="IK99" s="52">
        <v>399.21</v>
      </c>
      <c r="IL99" s="52">
        <v>399.21</v>
      </c>
      <c r="IM99" s="52">
        <v>399.21</v>
      </c>
      <c r="IN99" s="52">
        <v>399.21</v>
      </c>
      <c r="IO99" s="52">
        <v>399.21</v>
      </c>
      <c r="IP99" s="52">
        <v>399.21</v>
      </c>
      <c r="IQ99" s="52">
        <v>399.21</v>
      </c>
      <c r="IR99" s="52">
        <v>399.21</v>
      </c>
      <c r="IS99" s="52">
        <v>399.21</v>
      </c>
      <c r="IT99" s="52">
        <v>399.21</v>
      </c>
      <c r="IU99" s="52">
        <v>399.21</v>
      </c>
      <c r="IV99" s="52">
        <v>399.21</v>
      </c>
      <c r="IW99" s="52">
        <v>399.21</v>
      </c>
      <c r="IX99" s="52">
        <v>399.21</v>
      </c>
      <c r="IY99" s="52">
        <v>399.21</v>
      </c>
      <c r="IZ99" s="52">
        <v>399.21</v>
      </c>
      <c r="JA99" s="52">
        <v>399.21</v>
      </c>
      <c r="JB99" s="52">
        <v>399.21</v>
      </c>
      <c r="JC99" s="52">
        <v>399.21</v>
      </c>
      <c r="JD99" s="52">
        <v>399.21</v>
      </c>
      <c r="JE99" s="52">
        <v>399.21</v>
      </c>
      <c r="JF99" s="52">
        <v>399.21</v>
      </c>
      <c r="JG99" s="52">
        <v>0</v>
      </c>
      <c r="JH99" s="52">
        <v>0</v>
      </c>
      <c r="JI99" s="52">
        <v>0</v>
      </c>
      <c r="JJ99" s="52">
        <v>0</v>
      </c>
      <c r="JK99" s="52">
        <v>0</v>
      </c>
      <c r="JL99" s="52">
        <v>0</v>
      </c>
      <c r="JM99" s="52">
        <v>0</v>
      </c>
      <c r="JN99" s="52">
        <v>0</v>
      </c>
      <c r="JO99" s="52">
        <v>0</v>
      </c>
      <c r="JP99" s="52">
        <v>0</v>
      </c>
      <c r="JQ99" s="52">
        <v>0</v>
      </c>
      <c r="JR99" s="52">
        <v>0</v>
      </c>
      <c r="JS99" s="52">
        <v>0</v>
      </c>
      <c r="JT99" s="52">
        <v>0</v>
      </c>
      <c r="JU99" s="52">
        <v>0</v>
      </c>
      <c r="JV99" s="52">
        <v>0</v>
      </c>
      <c r="JW99" s="52">
        <v>0</v>
      </c>
      <c r="JX99" s="52">
        <v>0</v>
      </c>
      <c r="JY99" s="52">
        <v>0</v>
      </c>
      <c r="JZ99" s="52">
        <v>0</v>
      </c>
      <c r="KA99" s="52">
        <v>0</v>
      </c>
      <c r="KB99" s="52">
        <v>0</v>
      </c>
      <c r="KC99" s="52">
        <v>0</v>
      </c>
      <c r="KD99" s="52">
        <v>0</v>
      </c>
      <c r="KE99" s="52">
        <v>0</v>
      </c>
      <c r="KF99" s="52">
        <v>0</v>
      </c>
      <c r="KG99" s="52">
        <v>0</v>
      </c>
      <c r="KH99" s="52">
        <v>0</v>
      </c>
      <c r="KI99" s="52">
        <v>0</v>
      </c>
      <c r="KJ99" s="52">
        <v>0</v>
      </c>
      <c r="KK99" s="52">
        <v>0</v>
      </c>
      <c r="KL99" s="52">
        <v>0</v>
      </c>
      <c r="KM99" s="52">
        <v>0</v>
      </c>
      <c r="KN99" s="52">
        <v>0</v>
      </c>
      <c r="KO99" s="52">
        <v>0</v>
      </c>
      <c r="KP99" s="52">
        <v>0</v>
      </c>
      <c r="KQ99" s="52">
        <v>0</v>
      </c>
      <c r="KR99" s="52">
        <v>0</v>
      </c>
      <c r="KS99" s="52">
        <v>0</v>
      </c>
      <c r="KT99" s="52">
        <v>0</v>
      </c>
      <c r="KU99" s="52">
        <v>0</v>
      </c>
      <c r="KV99" s="52">
        <v>0</v>
      </c>
      <c r="KW99" s="52">
        <v>0</v>
      </c>
      <c r="KX99" s="52">
        <v>0</v>
      </c>
      <c r="KY99" s="52">
        <v>0</v>
      </c>
      <c r="KZ99" s="52">
        <v>0</v>
      </c>
      <c r="LA99" s="52">
        <v>0</v>
      </c>
      <c r="LB99" s="52">
        <v>0</v>
      </c>
      <c r="LC99" s="52">
        <v>0</v>
      </c>
      <c r="LD99" s="52">
        <v>0</v>
      </c>
      <c r="LE99" s="52">
        <v>0</v>
      </c>
      <c r="LF99" s="52">
        <v>0</v>
      </c>
      <c r="LG99" s="52">
        <v>0</v>
      </c>
      <c r="LH99" s="52">
        <v>0</v>
      </c>
      <c r="LI99" s="52">
        <v>0</v>
      </c>
      <c r="LJ99" s="52">
        <v>0</v>
      </c>
      <c r="LK99" s="52">
        <v>0</v>
      </c>
      <c r="LL99" s="52">
        <v>0</v>
      </c>
      <c r="LM99" s="52">
        <v>0</v>
      </c>
      <c r="LN99" s="52">
        <v>0</v>
      </c>
      <c r="LO99" s="52">
        <v>0</v>
      </c>
      <c r="LP99" s="52">
        <v>0</v>
      </c>
      <c r="LQ99" s="52">
        <v>0</v>
      </c>
      <c r="LR99" s="52">
        <v>0</v>
      </c>
      <c r="LS99" s="52">
        <v>0</v>
      </c>
      <c r="LT99" s="52">
        <v>0</v>
      </c>
      <c r="LU99" s="52">
        <v>0</v>
      </c>
      <c r="LV99" s="52">
        <v>0</v>
      </c>
      <c r="LW99" s="52">
        <v>0</v>
      </c>
      <c r="LX99" s="52">
        <v>0</v>
      </c>
      <c r="LY99" s="52">
        <v>0</v>
      </c>
      <c r="LZ99" s="52">
        <v>0</v>
      </c>
      <c r="MA99" s="52">
        <v>0</v>
      </c>
      <c r="MB99" s="52">
        <v>0</v>
      </c>
      <c r="MC99" s="52">
        <v>0</v>
      </c>
      <c r="MD99" s="52">
        <v>0</v>
      </c>
      <c r="ME99" s="52">
        <v>0</v>
      </c>
      <c r="MF99" s="52">
        <v>0</v>
      </c>
      <c r="MG99" s="52">
        <v>0</v>
      </c>
      <c r="MH99" s="52">
        <v>0</v>
      </c>
      <c r="MI99" s="52">
        <v>0</v>
      </c>
      <c r="MJ99" s="52">
        <v>0</v>
      </c>
      <c r="MK99" s="52">
        <v>0</v>
      </c>
      <c r="ML99" s="52">
        <v>0</v>
      </c>
      <c r="MM99" s="52">
        <v>0</v>
      </c>
      <c r="MN99" s="52">
        <v>0</v>
      </c>
      <c r="MO99" s="52">
        <v>0</v>
      </c>
      <c r="MP99" s="52">
        <v>0</v>
      </c>
      <c r="MQ99" s="52">
        <v>0</v>
      </c>
      <c r="MR99" s="52">
        <v>0</v>
      </c>
      <c r="MS99" s="52">
        <v>0</v>
      </c>
      <c r="MT99" s="52">
        <v>0</v>
      </c>
      <c r="MU99" s="52">
        <v>0</v>
      </c>
      <c r="MV99" s="52">
        <v>0</v>
      </c>
      <c r="MW99" s="52">
        <v>0</v>
      </c>
      <c r="MX99" s="52">
        <v>0</v>
      </c>
      <c r="MY99" s="52">
        <v>0</v>
      </c>
      <c r="MZ99" s="52">
        <v>0</v>
      </c>
      <c r="NA99" s="52">
        <v>0</v>
      </c>
      <c r="NB99" s="52">
        <v>0</v>
      </c>
      <c r="NC99" s="52">
        <v>0</v>
      </c>
      <c r="ND99" s="52">
        <v>0</v>
      </c>
      <c r="NE99" s="52">
        <v>0</v>
      </c>
      <c r="NF99" s="52">
        <v>0</v>
      </c>
      <c r="NG99" s="52">
        <v>0</v>
      </c>
      <c r="NH99" s="52">
        <v>0</v>
      </c>
      <c r="NI99" s="52">
        <v>0</v>
      </c>
      <c r="NJ99" s="52">
        <v>0</v>
      </c>
      <c r="NK99" s="52">
        <v>0</v>
      </c>
      <c r="NL99" s="52">
        <v>0</v>
      </c>
      <c r="NM99" s="52">
        <v>0</v>
      </c>
      <c r="NN99" s="52">
        <v>0</v>
      </c>
      <c r="NO99" s="52">
        <v>0</v>
      </c>
      <c r="NP99" s="52">
        <v>0</v>
      </c>
      <c r="NQ99" s="52">
        <v>0</v>
      </c>
      <c r="NR99" s="68">
        <f t="shared" ref="NR99:NR162" si="6">SUM(N99:NQ99)</f>
        <v>75336.570000000036</v>
      </c>
      <c r="NS99" s="68">
        <f t="shared" ref="NS99:NS162" si="7">SUM(BS99:NQ99)</f>
        <v>75336.570000000036</v>
      </c>
      <c r="NT99" s="68">
        <f t="shared" ref="NT99:NT162" si="8">SUM(BS99:GH99)</f>
        <v>44996.609999999921</v>
      </c>
    </row>
    <row r="100" spans="1:384" s="40" customFormat="1" ht="15" customHeight="1" outlineLevel="1" x14ac:dyDescent="0.2">
      <c r="A100" s="61"/>
      <c r="B100" s="49" t="s">
        <v>671</v>
      </c>
      <c r="C100" s="49" t="s">
        <v>268</v>
      </c>
      <c r="D100" s="49" t="s">
        <v>269</v>
      </c>
      <c r="E100" s="50" t="s">
        <v>270</v>
      </c>
      <c r="F100" s="64">
        <v>44032</v>
      </c>
      <c r="G100" s="49" t="s">
        <v>68</v>
      </c>
      <c r="H100" s="72">
        <v>9.3807000000000001E-2</v>
      </c>
      <c r="I100" s="65">
        <v>57675</v>
      </c>
      <c r="J100" s="114" t="str">
        <f>_xlfn.XLOOKUP(E100,'[12]Resumo Unidades'!$B:$B,'[12]Resumo Unidades'!$W:$W)</f>
        <v>Fluxo com Divergência de 5% a 10%</v>
      </c>
      <c r="K100" s="51" t="str">
        <f>IF(L100&gt;Resumo!$E$23,"Sim","Não")</f>
        <v>Não</v>
      </c>
      <c r="L100" s="66">
        <v>0</v>
      </c>
      <c r="M100" s="67"/>
      <c r="N100" s="52">
        <v>0</v>
      </c>
      <c r="O100" s="52">
        <v>0</v>
      </c>
      <c r="P100" s="52">
        <v>0</v>
      </c>
      <c r="Q100" s="52">
        <v>0</v>
      </c>
      <c r="R100" s="52">
        <v>0</v>
      </c>
      <c r="S100" s="52">
        <v>0</v>
      </c>
      <c r="T100" s="52">
        <v>0</v>
      </c>
      <c r="U100" s="52">
        <v>0</v>
      </c>
      <c r="V100" s="52">
        <v>0</v>
      </c>
      <c r="W100" s="52">
        <v>0</v>
      </c>
      <c r="X100" s="52">
        <v>0</v>
      </c>
      <c r="Y100" s="52">
        <v>0</v>
      </c>
      <c r="Z100" s="52">
        <v>0</v>
      </c>
      <c r="AA100" s="52">
        <v>0</v>
      </c>
      <c r="AB100" s="52">
        <v>0</v>
      </c>
      <c r="AC100" s="52">
        <v>0</v>
      </c>
      <c r="AD100" s="52">
        <v>0</v>
      </c>
      <c r="AE100" s="52">
        <v>0</v>
      </c>
      <c r="AF100" s="52">
        <v>0</v>
      </c>
      <c r="AG100" s="52">
        <v>0</v>
      </c>
      <c r="AH100" s="52">
        <v>0</v>
      </c>
      <c r="AI100" s="52">
        <v>0</v>
      </c>
      <c r="AJ100" s="52">
        <v>0</v>
      </c>
      <c r="AK100" s="52">
        <v>0</v>
      </c>
      <c r="AL100" s="52">
        <v>0</v>
      </c>
      <c r="AM100" s="52">
        <v>0</v>
      </c>
      <c r="AN100" s="52">
        <v>0</v>
      </c>
      <c r="AO100" s="52">
        <v>0</v>
      </c>
      <c r="AP100" s="52">
        <v>0</v>
      </c>
      <c r="AQ100" s="52">
        <v>0</v>
      </c>
      <c r="AR100" s="52">
        <v>0</v>
      </c>
      <c r="AS100" s="52">
        <v>0</v>
      </c>
      <c r="AT100" s="52">
        <v>0</v>
      </c>
      <c r="AU100" s="52">
        <v>0</v>
      </c>
      <c r="AV100" s="52">
        <v>0</v>
      </c>
      <c r="AW100" s="52">
        <v>0</v>
      </c>
      <c r="AX100" s="52">
        <v>0</v>
      </c>
      <c r="AY100" s="52">
        <v>0</v>
      </c>
      <c r="AZ100" s="52">
        <v>0</v>
      </c>
      <c r="BA100" s="52">
        <v>0</v>
      </c>
      <c r="BB100" s="52">
        <v>0</v>
      </c>
      <c r="BC100" s="52">
        <v>0</v>
      </c>
      <c r="BD100" s="52">
        <v>0</v>
      </c>
      <c r="BE100" s="52">
        <v>0</v>
      </c>
      <c r="BF100" s="52">
        <v>0</v>
      </c>
      <c r="BG100" s="52">
        <v>0</v>
      </c>
      <c r="BH100" s="52">
        <v>0</v>
      </c>
      <c r="BI100" s="52">
        <v>0</v>
      </c>
      <c r="BJ100" s="52">
        <v>0</v>
      </c>
      <c r="BK100" s="52">
        <v>0</v>
      </c>
      <c r="BL100" s="52">
        <v>0</v>
      </c>
      <c r="BM100" s="52">
        <v>0</v>
      </c>
      <c r="BN100" s="52">
        <v>0</v>
      </c>
      <c r="BO100" s="52">
        <v>0</v>
      </c>
      <c r="BP100" s="52">
        <v>0</v>
      </c>
      <c r="BQ100" s="52">
        <v>0</v>
      </c>
      <c r="BR100" s="52">
        <v>0</v>
      </c>
      <c r="BS100" s="52">
        <v>0</v>
      </c>
      <c r="BT100" s="52">
        <v>0</v>
      </c>
      <c r="BU100" s="52">
        <v>0</v>
      </c>
      <c r="BV100" s="52">
        <v>0</v>
      </c>
      <c r="BW100" s="52">
        <v>0</v>
      </c>
      <c r="BX100" s="52">
        <v>0</v>
      </c>
      <c r="BY100" s="52">
        <v>0</v>
      </c>
      <c r="BZ100" s="52">
        <v>0</v>
      </c>
      <c r="CA100" s="52">
        <v>0</v>
      </c>
      <c r="CB100" s="52">
        <v>0</v>
      </c>
      <c r="CC100" s="52">
        <v>0</v>
      </c>
      <c r="CD100" s="52">
        <v>1461.86</v>
      </c>
      <c r="CE100" s="52">
        <v>1461.86</v>
      </c>
      <c r="CF100" s="52">
        <v>1461.86</v>
      </c>
      <c r="CG100" s="52">
        <v>1461.86</v>
      </c>
      <c r="CH100" s="52">
        <v>1461.86</v>
      </c>
      <c r="CI100" s="52">
        <v>0</v>
      </c>
      <c r="CJ100" s="52">
        <v>0</v>
      </c>
      <c r="CK100" s="52">
        <v>0</v>
      </c>
      <c r="CL100" s="52">
        <v>0</v>
      </c>
      <c r="CM100" s="52">
        <v>0</v>
      </c>
      <c r="CN100" s="52">
        <v>0</v>
      </c>
      <c r="CO100" s="52">
        <v>0</v>
      </c>
      <c r="CP100" s="52">
        <v>0</v>
      </c>
      <c r="CQ100" s="52">
        <v>0</v>
      </c>
      <c r="CR100" s="52">
        <v>0</v>
      </c>
      <c r="CS100" s="52">
        <v>0</v>
      </c>
      <c r="CT100" s="52">
        <v>0</v>
      </c>
      <c r="CU100" s="52">
        <v>0</v>
      </c>
      <c r="CV100" s="52">
        <v>0</v>
      </c>
      <c r="CW100" s="52">
        <v>0</v>
      </c>
      <c r="CX100" s="52">
        <v>0</v>
      </c>
      <c r="CY100" s="52">
        <v>0</v>
      </c>
      <c r="CZ100" s="52">
        <v>0</v>
      </c>
      <c r="DA100" s="52">
        <v>0</v>
      </c>
      <c r="DB100" s="52">
        <v>0</v>
      </c>
      <c r="DC100" s="52">
        <v>0</v>
      </c>
      <c r="DD100" s="52">
        <v>0</v>
      </c>
      <c r="DE100" s="52">
        <v>0</v>
      </c>
      <c r="DF100" s="52">
        <v>0</v>
      </c>
      <c r="DG100" s="52">
        <v>0</v>
      </c>
      <c r="DH100" s="52">
        <v>0</v>
      </c>
      <c r="DI100" s="52">
        <v>0</v>
      </c>
      <c r="DJ100" s="52">
        <v>0</v>
      </c>
      <c r="DK100" s="52">
        <v>0</v>
      </c>
      <c r="DL100" s="52">
        <v>0</v>
      </c>
      <c r="DM100" s="52">
        <v>0</v>
      </c>
      <c r="DN100" s="52">
        <v>0</v>
      </c>
      <c r="DO100" s="52">
        <v>0</v>
      </c>
      <c r="DP100" s="52">
        <v>0</v>
      </c>
      <c r="DQ100" s="52">
        <v>0</v>
      </c>
      <c r="DR100" s="52">
        <v>0</v>
      </c>
      <c r="DS100" s="52">
        <v>0</v>
      </c>
      <c r="DT100" s="52">
        <v>0</v>
      </c>
      <c r="DU100" s="52">
        <v>0</v>
      </c>
      <c r="DV100" s="52">
        <v>0</v>
      </c>
      <c r="DW100" s="52">
        <v>0</v>
      </c>
      <c r="DX100" s="52">
        <v>0</v>
      </c>
      <c r="DY100" s="52">
        <v>0</v>
      </c>
      <c r="DZ100" s="52">
        <v>0</v>
      </c>
      <c r="EA100" s="52">
        <v>0</v>
      </c>
      <c r="EB100" s="52">
        <v>0</v>
      </c>
      <c r="EC100" s="52">
        <v>0</v>
      </c>
      <c r="ED100" s="52">
        <v>0</v>
      </c>
      <c r="EE100" s="52">
        <v>0</v>
      </c>
      <c r="EF100" s="52">
        <v>0</v>
      </c>
      <c r="EG100" s="52">
        <v>0</v>
      </c>
      <c r="EH100" s="52">
        <v>0</v>
      </c>
      <c r="EI100" s="52">
        <v>0</v>
      </c>
      <c r="EJ100" s="52">
        <v>0</v>
      </c>
      <c r="EK100" s="52">
        <v>0</v>
      </c>
      <c r="EL100" s="52">
        <v>0</v>
      </c>
      <c r="EM100" s="52">
        <v>0</v>
      </c>
      <c r="EN100" s="52">
        <v>0</v>
      </c>
      <c r="EO100" s="52">
        <v>0</v>
      </c>
      <c r="EP100" s="52">
        <v>0</v>
      </c>
      <c r="EQ100" s="52">
        <v>0</v>
      </c>
      <c r="ER100" s="52">
        <v>0</v>
      </c>
      <c r="ES100" s="52">
        <v>0</v>
      </c>
      <c r="ET100" s="52">
        <v>0</v>
      </c>
      <c r="EU100" s="52">
        <v>0</v>
      </c>
      <c r="EV100" s="52">
        <v>0</v>
      </c>
      <c r="EW100" s="52">
        <v>0</v>
      </c>
      <c r="EX100" s="52">
        <v>0</v>
      </c>
      <c r="EY100" s="52">
        <v>0</v>
      </c>
      <c r="EZ100" s="52">
        <v>0</v>
      </c>
      <c r="FA100" s="52">
        <v>0</v>
      </c>
      <c r="FB100" s="52">
        <v>0</v>
      </c>
      <c r="FC100" s="52">
        <v>0</v>
      </c>
      <c r="FD100" s="52">
        <v>0</v>
      </c>
      <c r="FE100" s="52">
        <v>0</v>
      </c>
      <c r="FF100" s="52">
        <v>0</v>
      </c>
      <c r="FG100" s="52">
        <v>0</v>
      </c>
      <c r="FH100" s="52">
        <v>0</v>
      </c>
      <c r="FI100" s="52">
        <v>0</v>
      </c>
      <c r="FJ100" s="52">
        <v>0</v>
      </c>
      <c r="FK100" s="52">
        <v>0</v>
      </c>
      <c r="FL100" s="52">
        <v>0</v>
      </c>
      <c r="FM100" s="52">
        <v>0</v>
      </c>
      <c r="FN100" s="52">
        <v>0</v>
      </c>
      <c r="FO100" s="52">
        <v>0</v>
      </c>
      <c r="FP100" s="52">
        <v>0</v>
      </c>
      <c r="FQ100" s="52">
        <v>0</v>
      </c>
      <c r="FR100" s="52">
        <v>0</v>
      </c>
      <c r="FS100" s="52">
        <v>0</v>
      </c>
      <c r="FT100" s="52">
        <v>0</v>
      </c>
      <c r="FU100" s="52">
        <v>0</v>
      </c>
      <c r="FV100" s="52">
        <v>0</v>
      </c>
      <c r="FW100" s="52">
        <v>0</v>
      </c>
      <c r="FX100" s="52">
        <v>0</v>
      </c>
      <c r="FY100" s="52">
        <v>0</v>
      </c>
      <c r="FZ100" s="52">
        <v>0</v>
      </c>
      <c r="GA100" s="52">
        <v>0</v>
      </c>
      <c r="GB100" s="52">
        <v>0</v>
      </c>
      <c r="GC100" s="52">
        <v>0</v>
      </c>
      <c r="GD100" s="52">
        <v>0</v>
      </c>
      <c r="GE100" s="52">
        <v>0</v>
      </c>
      <c r="GF100" s="52">
        <v>0</v>
      </c>
      <c r="GG100" s="52">
        <v>0</v>
      </c>
      <c r="GH100" s="52">
        <v>0</v>
      </c>
      <c r="GI100" s="52">
        <v>0</v>
      </c>
      <c r="GJ100" s="52">
        <v>0</v>
      </c>
      <c r="GK100" s="52">
        <v>0</v>
      </c>
      <c r="GL100" s="52">
        <v>0</v>
      </c>
      <c r="GM100" s="52">
        <v>0</v>
      </c>
      <c r="GN100" s="52">
        <v>0</v>
      </c>
      <c r="GO100" s="52">
        <v>0</v>
      </c>
      <c r="GP100" s="52">
        <v>0</v>
      </c>
      <c r="GQ100" s="52">
        <v>0</v>
      </c>
      <c r="GR100" s="52">
        <v>0</v>
      </c>
      <c r="GS100" s="52">
        <v>0</v>
      </c>
      <c r="GT100" s="52">
        <v>0</v>
      </c>
      <c r="GU100" s="52">
        <v>0</v>
      </c>
      <c r="GV100" s="52">
        <v>0</v>
      </c>
      <c r="GW100" s="52">
        <v>0</v>
      </c>
      <c r="GX100" s="52">
        <v>0</v>
      </c>
      <c r="GY100" s="52">
        <v>0</v>
      </c>
      <c r="GZ100" s="52">
        <v>0</v>
      </c>
      <c r="HA100" s="52">
        <v>0</v>
      </c>
      <c r="HB100" s="52">
        <v>0</v>
      </c>
      <c r="HC100" s="52">
        <v>0</v>
      </c>
      <c r="HD100" s="52">
        <v>0</v>
      </c>
      <c r="HE100" s="52">
        <v>0</v>
      </c>
      <c r="HF100" s="52">
        <v>0</v>
      </c>
      <c r="HG100" s="52">
        <v>0</v>
      </c>
      <c r="HH100" s="52">
        <v>0</v>
      </c>
      <c r="HI100" s="52">
        <v>0</v>
      </c>
      <c r="HJ100" s="52">
        <v>0</v>
      </c>
      <c r="HK100" s="52">
        <v>0</v>
      </c>
      <c r="HL100" s="52">
        <v>0</v>
      </c>
      <c r="HM100" s="52">
        <v>0</v>
      </c>
      <c r="HN100" s="52">
        <v>0</v>
      </c>
      <c r="HO100" s="52">
        <v>0</v>
      </c>
      <c r="HP100" s="52">
        <v>0</v>
      </c>
      <c r="HQ100" s="52">
        <v>0</v>
      </c>
      <c r="HR100" s="52">
        <v>0</v>
      </c>
      <c r="HS100" s="52">
        <v>0</v>
      </c>
      <c r="HT100" s="52">
        <v>0</v>
      </c>
      <c r="HU100" s="52">
        <v>0</v>
      </c>
      <c r="HV100" s="52">
        <v>0</v>
      </c>
      <c r="HW100" s="52">
        <v>0</v>
      </c>
      <c r="HX100" s="52">
        <v>0</v>
      </c>
      <c r="HY100" s="52">
        <v>0</v>
      </c>
      <c r="HZ100" s="52">
        <v>0</v>
      </c>
      <c r="IA100" s="52">
        <v>0</v>
      </c>
      <c r="IB100" s="52">
        <v>0</v>
      </c>
      <c r="IC100" s="52">
        <v>0</v>
      </c>
      <c r="ID100" s="52">
        <v>0</v>
      </c>
      <c r="IE100" s="52">
        <v>0</v>
      </c>
      <c r="IF100" s="52">
        <v>0</v>
      </c>
      <c r="IG100" s="52">
        <v>0</v>
      </c>
      <c r="IH100" s="52">
        <v>0</v>
      </c>
      <c r="II100" s="52">
        <v>0</v>
      </c>
      <c r="IJ100" s="52">
        <v>0</v>
      </c>
      <c r="IK100" s="52">
        <v>0</v>
      </c>
      <c r="IL100" s="52">
        <v>0</v>
      </c>
      <c r="IM100" s="52">
        <v>0</v>
      </c>
      <c r="IN100" s="52">
        <v>0</v>
      </c>
      <c r="IO100" s="52">
        <v>0</v>
      </c>
      <c r="IP100" s="52">
        <v>0</v>
      </c>
      <c r="IQ100" s="52">
        <v>0</v>
      </c>
      <c r="IR100" s="52">
        <v>0</v>
      </c>
      <c r="IS100" s="52">
        <v>0</v>
      </c>
      <c r="IT100" s="52">
        <v>0</v>
      </c>
      <c r="IU100" s="52">
        <v>0</v>
      </c>
      <c r="IV100" s="52">
        <v>0</v>
      </c>
      <c r="IW100" s="52">
        <v>0</v>
      </c>
      <c r="IX100" s="52">
        <v>0</v>
      </c>
      <c r="IY100" s="52">
        <v>0</v>
      </c>
      <c r="IZ100" s="52">
        <v>0</v>
      </c>
      <c r="JA100" s="52">
        <v>0</v>
      </c>
      <c r="JB100" s="52">
        <v>0</v>
      </c>
      <c r="JC100" s="52">
        <v>0</v>
      </c>
      <c r="JD100" s="52">
        <v>0</v>
      </c>
      <c r="JE100" s="52">
        <v>0</v>
      </c>
      <c r="JF100" s="52">
        <v>0</v>
      </c>
      <c r="JG100" s="52">
        <v>0</v>
      </c>
      <c r="JH100" s="52">
        <v>0</v>
      </c>
      <c r="JI100" s="52">
        <v>0</v>
      </c>
      <c r="JJ100" s="52">
        <v>0</v>
      </c>
      <c r="JK100" s="52">
        <v>0</v>
      </c>
      <c r="JL100" s="52">
        <v>0</v>
      </c>
      <c r="JM100" s="52">
        <v>0</v>
      </c>
      <c r="JN100" s="52">
        <v>0</v>
      </c>
      <c r="JO100" s="52">
        <v>0</v>
      </c>
      <c r="JP100" s="52">
        <v>0</v>
      </c>
      <c r="JQ100" s="52">
        <v>0</v>
      </c>
      <c r="JR100" s="52">
        <v>0</v>
      </c>
      <c r="JS100" s="52">
        <v>0</v>
      </c>
      <c r="JT100" s="52">
        <v>0</v>
      </c>
      <c r="JU100" s="52">
        <v>0</v>
      </c>
      <c r="JV100" s="52">
        <v>0</v>
      </c>
      <c r="JW100" s="52">
        <v>0</v>
      </c>
      <c r="JX100" s="52">
        <v>0</v>
      </c>
      <c r="JY100" s="52">
        <v>0</v>
      </c>
      <c r="JZ100" s="52">
        <v>0</v>
      </c>
      <c r="KA100" s="52">
        <v>0</v>
      </c>
      <c r="KB100" s="52">
        <v>0</v>
      </c>
      <c r="KC100" s="52">
        <v>0</v>
      </c>
      <c r="KD100" s="52">
        <v>0</v>
      </c>
      <c r="KE100" s="52">
        <v>0</v>
      </c>
      <c r="KF100" s="52">
        <v>0</v>
      </c>
      <c r="KG100" s="52">
        <v>0</v>
      </c>
      <c r="KH100" s="52">
        <v>0</v>
      </c>
      <c r="KI100" s="52">
        <v>0</v>
      </c>
      <c r="KJ100" s="52">
        <v>0</v>
      </c>
      <c r="KK100" s="52">
        <v>0</v>
      </c>
      <c r="KL100" s="52">
        <v>0</v>
      </c>
      <c r="KM100" s="52">
        <v>0</v>
      </c>
      <c r="KN100" s="52">
        <v>0</v>
      </c>
      <c r="KO100" s="52">
        <v>0</v>
      </c>
      <c r="KP100" s="52">
        <v>0</v>
      </c>
      <c r="KQ100" s="52">
        <v>0</v>
      </c>
      <c r="KR100" s="52">
        <v>0</v>
      </c>
      <c r="KS100" s="52">
        <v>0</v>
      </c>
      <c r="KT100" s="52">
        <v>0</v>
      </c>
      <c r="KU100" s="52">
        <v>0</v>
      </c>
      <c r="KV100" s="52">
        <v>0</v>
      </c>
      <c r="KW100" s="52">
        <v>0</v>
      </c>
      <c r="KX100" s="52">
        <v>0</v>
      </c>
      <c r="KY100" s="52">
        <v>0</v>
      </c>
      <c r="KZ100" s="52">
        <v>0</v>
      </c>
      <c r="LA100" s="52">
        <v>0</v>
      </c>
      <c r="LB100" s="52">
        <v>0</v>
      </c>
      <c r="LC100" s="52">
        <v>0</v>
      </c>
      <c r="LD100" s="52">
        <v>0</v>
      </c>
      <c r="LE100" s="52">
        <v>0</v>
      </c>
      <c r="LF100" s="52">
        <v>0</v>
      </c>
      <c r="LG100" s="52">
        <v>0</v>
      </c>
      <c r="LH100" s="52">
        <v>0</v>
      </c>
      <c r="LI100" s="52">
        <v>0</v>
      </c>
      <c r="LJ100" s="52">
        <v>0</v>
      </c>
      <c r="LK100" s="52">
        <v>0</v>
      </c>
      <c r="LL100" s="52">
        <v>0</v>
      </c>
      <c r="LM100" s="52">
        <v>0</v>
      </c>
      <c r="LN100" s="52">
        <v>0</v>
      </c>
      <c r="LO100" s="52">
        <v>0</v>
      </c>
      <c r="LP100" s="52">
        <v>0</v>
      </c>
      <c r="LQ100" s="52">
        <v>0</v>
      </c>
      <c r="LR100" s="52">
        <v>0</v>
      </c>
      <c r="LS100" s="52">
        <v>0</v>
      </c>
      <c r="LT100" s="52">
        <v>0</v>
      </c>
      <c r="LU100" s="52">
        <v>0</v>
      </c>
      <c r="LV100" s="52">
        <v>0</v>
      </c>
      <c r="LW100" s="52">
        <v>0</v>
      </c>
      <c r="LX100" s="52">
        <v>0</v>
      </c>
      <c r="LY100" s="52">
        <v>0</v>
      </c>
      <c r="LZ100" s="52">
        <v>0</v>
      </c>
      <c r="MA100" s="52">
        <v>0</v>
      </c>
      <c r="MB100" s="52">
        <v>0</v>
      </c>
      <c r="MC100" s="52">
        <v>0</v>
      </c>
      <c r="MD100" s="52">
        <v>0</v>
      </c>
      <c r="ME100" s="52">
        <v>0</v>
      </c>
      <c r="MF100" s="52">
        <v>0</v>
      </c>
      <c r="MG100" s="52">
        <v>0</v>
      </c>
      <c r="MH100" s="52">
        <v>0</v>
      </c>
      <c r="MI100" s="52">
        <v>0</v>
      </c>
      <c r="MJ100" s="52">
        <v>0</v>
      </c>
      <c r="MK100" s="52">
        <v>0</v>
      </c>
      <c r="ML100" s="52">
        <v>0</v>
      </c>
      <c r="MM100" s="52">
        <v>0</v>
      </c>
      <c r="MN100" s="52">
        <v>0</v>
      </c>
      <c r="MO100" s="52">
        <v>0</v>
      </c>
      <c r="MP100" s="52">
        <v>0</v>
      </c>
      <c r="MQ100" s="52">
        <v>0</v>
      </c>
      <c r="MR100" s="52">
        <v>0</v>
      </c>
      <c r="MS100" s="52">
        <v>0</v>
      </c>
      <c r="MT100" s="52">
        <v>0</v>
      </c>
      <c r="MU100" s="52">
        <v>0</v>
      </c>
      <c r="MV100" s="52">
        <v>0</v>
      </c>
      <c r="MW100" s="52">
        <v>0</v>
      </c>
      <c r="MX100" s="52">
        <v>0</v>
      </c>
      <c r="MY100" s="52">
        <v>0</v>
      </c>
      <c r="MZ100" s="52">
        <v>0</v>
      </c>
      <c r="NA100" s="52">
        <v>0</v>
      </c>
      <c r="NB100" s="52">
        <v>0</v>
      </c>
      <c r="NC100" s="52">
        <v>0</v>
      </c>
      <c r="ND100" s="52">
        <v>0</v>
      </c>
      <c r="NE100" s="52">
        <v>0</v>
      </c>
      <c r="NF100" s="52">
        <v>0</v>
      </c>
      <c r="NG100" s="52">
        <v>0</v>
      </c>
      <c r="NH100" s="52">
        <v>0</v>
      </c>
      <c r="NI100" s="52">
        <v>0</v>
      </c>
      <c r="NJ100" s="52">
        <v>0</v>
      </c>
      <c r="NK100" s="52">
        <v>0</v>
      </c>
      <c r="NL100" s="52">
        <v>0</v>
      </c>
      <c r="NM100" s="52">
        <v>0</v>
      </c>
      <c r="NN100" s="52">
        <v>0</v>
      </c>
      <c r="NO100" s="52">
        <v>0</v>
      </c>
      <c r="NP100" s="52">
        <v>0</v>
      </c>
      <c r="NQ100" s="52">
        <v>0</v>
      </c>
      <c r="NR100" s="68">
        <f t="shared" si="6"/>
        <v>7309.2999999999993</v>
      </c>
      <c r="NS100" s="68">
        <f t="shared" si="7"/>
        <v>7309.2999999999993</v>
      </c>
      <c r="NT100" s="68">
        <f t="shared" si="8"/>
        <v>7309.2999999999993</v>
      </c>
    </row>
    <row r="101" spans="1:384" s="40" customFormat="1" ht="15" customHeight="1" outlineLevel="1" x14ac:dyDescent="0.2">
      <c r="A101" s="61"/>
      <c r="B101" s="49" t="s">
        <v>671</v>
      </c>
      <c r="C101" s="49" t="s">
        <v>271</v>
      </c>
      <c r="D101" s="49" t="s">
        <v>272</v>
      </c>
      <c r="E101" s="50" t="s">
        <v>273</v>
      </c>
      <c r="F101" s="64">
        <v>44035</v>
      </c>
      <c r="G101" s="49" t="s">
        <v>68</v>
      </c>
      <c r="H101" s="72">
        <v>9.3807000000000001E-2</v>
      </c>
      <c r="I101" s="65">
        <v>57000</v>
      </c>
      <c r="J101" s="114" t="str">
        <f>_xlfn.XLOOKUP(E101,'[12]Resumo Unidades'!$B:$B,'[12]Resumo Unidades'!$W:$W)</f>
        <v>Fluxo com Divergência maior do que 10%</v>
      </c>
      <c r="K101" s="51" t="str">
        <f>IF(L101&gt;Resumo!$E$23,"Sim","Não")</f>
        <v>Não</v>
      </c>
      <c r="L101" s="66">
        <v>0</v>
      </c>
      <c r="M101" s="67"/>
      <c r="N101" s="52">
        <v>0</v>
      </c>
      <c r="O101" s="52">
        <v>0</v>
      </c>
      <c r="P101" s="52">
        <v>0</v>
      </c>
      <c r="Q101" s="52">
        <v>0</v>
      </c>
      <c r="R101" s="52">
        <v>0</v>
      </c>
      <c r="S101" s="52">
        <v>0</v>
      </c>
      <c r="T101" s="52">
        <v>0</v>
      </c>
      <c r="U101" s="52">
        <v>0</v>
      </c>
      <c r="V101" s="52">
        <v>0</v>
      </c>
      <c r="W101" s="52">
        <v>0</v>
      </c>
      <c r="X101" s="52">
        <v>0</v>
      </c>
      <c r="Y101" s="52">
        <v>0</v>
      </c>
      <c r="Z101" s="52">
        <v>0</v>
      </c>
      <c r="AA101" s="52">
        <v>0</v>
      </c>
      <c r="AB101" s="52">
        <v>0</v>
      </c>
      <c r="AC101" s="52">
        <v>0</v>
      </c>
      <c r="AD101" s="52">
        <v>0</v>
      </c>
      <c r="AE101" s="52">
        <v>0</v>
      </c>
      <c r="AF101" s="52">
        <v>0</v>
      </c>
      <c r="AG101" s="52">
        <v>0</v>
      </c>
      <c r="AH101" s="52">
        <v>0</v>
      </c>
      <c r="AI101" s="52">
        <v>0</v>
      </c>
      <c r="AJ101" s="52">
        <v>0</v>
      </c>
      <c r="AK101" s="52">
        <v>0</v>
      </c>
      <c r="AL101" s="52">
        <v>0</v>
      </c>
      <c r="AM101" s="52">
        <v>0</v>
      </c>
      <c r="AN101" s="52">
        <v>0</v>
      </c>
      <c r="AO101" s="52">
        <v>0</v>
      </c>
      <c r="AP101" s="52">
        <v>0</v>
      </c>
      <c r="AQ101" s="52">
        <v>0</v>
      </c>
      <c r="AR101" s="52">
        <v>0</v>
      </c>
      <c r="AS101" s="52">
        <v>0</v>
      </c>
      <c r="AT101" s="52">
        <v>0</v>
      </c>
      <c r="AU101" s="52">
        <v>0</v>
      </c>
      <c r="AV101" s="52">
        <v>0</v>
      </c>
      <c r="AW101" s="52">
        <v>0</v>
      </c>
      <c r="AX101" s="52">
        <v>0</v>
      </c>
      <c r="AY101" s="52">
        <v>0</v>
      </c>
      <c r="AZ101" s="52">
        <v>0</v>
      </c>
      <c r="BA101" s="52">
        <v>0</v>
      </c>
      <c r="BB101" s="52">
        <v>0</v>
      </c>
      <c r="BC101" s="52">
        <v>0</v>
      </c>
      <c r="BD101" s="52">
        <v>0</v>
      </c>
      <c r="BE101" s="52">
        <v>0</v>
      </c>
      <c r="BF101" s="52">
        <v>0</v>
      </c>
      <c r="BG101" s="52">
        <v>0</v>
      </c>
      <c r="BH101" s="52">
        <v>0</v>
      </c>
      <c r="BI101" s="52">
        <v>0</v>
      </c>
      <c r="BJ101" s="52">
        <v>0</v>
      </c>
      <c r="BK101" s="52">
        <v>0</v>
      </c>
      <c r="BL101" s="52">
        <v>0</v>
      </c>
      <c r="BM101" s="52">
        <v>0</v>
      </c>
      <c r="BN101" s="52">
        <v>0</v>
      </c>
      <c r="BO101" s="52">
        <v>0</v>
      </c>
      <c r="BP101" s="52">
        <v>0</v>
      </c>
      <c r="BQ101" s="52">
        <v>0</v>
      </c>
      <c r="BR101" s="52">
        <v>0</v>
      </c>
      <c r="BS101" s="52">
        <v>0</v>
      </c>
      <c r="BT101" s="52">
        <v>0</v>
      </c>
      <c r="BU101" s="52">
        <v>0</v>
      </c>
      <c r="BV101" s="52">
        <v>0</v>
      </c>
      <c r="BW101" s="52">
        <v>0</v>
      </c>
      <c r="BX101" s="52">
        <v>0</v>
      </c>
      <c r="BY101" s="52">
        <v>0</v>
      </c>
      <c r="BZ101" s="52">
        <v>0</v>
      </c>
      <c r="CA101" s="52">
        <v>0</v>
      </c>
      <c r="CB101" s="52">
        <v>0</v>
      </c>
      <c r="CC101" s="52">
        <v>0</v>
      </c>
      <c r="CD101" s="52">
        <v>361.19</v>
      </c>
      <c r="CE101" s="52">
        <v>361.19</v>
      </c>
      <c r="CF101" s="52">
        <v>361.19</v>
      </c>
      <c r="CG101" s="52">
        <v>361.19</v>
      </c>
      <c r="CH101" s="52">
        <v>361.19</v>
      </c>
      <c r="CI101" s="52">
        <v>361.19</v>
      </c>
      <c r="CJ101" s="52">
        <v>361.19</v>
      </c>
      <c r="CK101" s="52">
        <v>361.19</v>
      </c>
      <c r="CL101" s="52">
        <v>361.19</v>
      </c>
      <c r="CM101" s="52">
        <v>361.19</v>
      </c>
      <c r="CN101" s="52">
        <v>361.19</v>
      </c>
      <c r="CO101" s="52">
        <v>361.19</v>
      </c>
      <c r="CP101" s="52">
        <v>361.19</v>
      </c>
      <c r="CQ101" s="52">
        <v>361.19</v>
      </c>
      <c r="CR101" s="52">
        <v>361.19</v>
      </c>
      <c r="CS101" s="52">
        <v>361.19</v>
      </c>
      <c r="CT101" s="52">
        <v>361.19</v>
      </c>
      <c r="CU101" s="52">
        <v>361.19</v>
      </c>
      <c r="CV101" s="52">
        <v>361.19</v>
      </c>
      <c r="CW101" s="52">
        <v>361.19</v>
      </c>
      <c r="CX101" s="52">
        <v>361.19</v>
      </c>
      <c r="CY101" s="52">
        <v>361.19</v>
      </c>
      <c r="CZ101" s="52">
        <v>361.19</v>
      </c>
      <c r="DA101" s="52">
        <v>361.19</v>
      </c>
      <c r="DB101" s="52">
        <v>361.19</v>
      </c>
      <c r="DC101" s="52">
        <v>361.19</v>
      </c>
      <c r="DD101" s="52">
        <v>361.19</v>
      </c>
      <c r="DE101" s="52">
        <v>361.19</v>
      </c>
      <c r="DF101" s="52">
        <v>361.19</v>
      </c>
      <c r="DG101" s="52">
        <v>361.19</v>
      </c>
      <c r="DH101" s="52">
        <v>361.19</v>
      </c>
      <c r="DI101" s="52">
        <v>361.19</v>
      </c>
      <c r="DJ101" s="52">
        <v>361.19</v>
      </c>
      <c r="DK101" s="52">
        <v>361.19</v>
      </c>
      <c r="DL101" s="52">
        <v>361.19</v>
      </c>
      <c r="DM101" s="52">
        <v>361.19</v>
      </c>
      <c r="DN101" s="52">
        <v>361.19</v>
      </c>
      <c r="DO101" s="52">
        <v>361.19</v>
      </c>
      <c r="DP101" s="52">
        <v>361.19</v>
      </c>
      <c r="DQ101" s="52">
        <v>361.19</v>
      </c>
      <c r="DR101" s="52">
        <v>361.19</v>
      </c>
      <c r="DS101" s="52">
        <v>361.19</v>
      </c>
      <c r="DT101" s="52">
        <v>361.19</v>
      </c>
      <c r="DU101" s="52">
        <v>361.19</v>
      </c>
      <c r="DV101" s="52">
        <v>361.19</v>
      </c>
      <c r="DW101" s="52">
        <v>361.19</v>
      </c>
      <c r="DX101" s="52">
        <v>361.19</v>
      </c>
      <c r="DY101" s="52">
        <v>361.19</v>
      </c>
      <c r="DZ101" s="52">
        <v>361.19</v>
      </c>
      <c r="EA101" s="52">
        <v>361.19</v>
      </c>
      <c r="EB101" s="52">
        <v>361.19</v>
      </c>
      <c r="EC101" s="52">
        <v>361.19</v>
      </c>
      <c r="ED101" s="52">
        <v>361.19</v>
      </c>
      <c r="EE101" s="52">
        <v>361.19</v>
      </c>
      <c r="EF101" s="52">
        <v>361.19</v>
      </c>
      <c r="EG101" s="52">
        <v>361.19</v>
      </c>
      <c r="EH101" s="52">
        <v>361.19</v>
      </c>
      <c r="EI101" s="52">
        <v>361.19</v>
      </c>
      <c r="EJ101" s="52">
        <v>361.19</v>
      </c>
      <c r="EK101" s="52">
        <v>361.19</v>
      </c>
      <c r="EL101" s="52">
        <v>361.19</v>
      </c>
      <c r="EM101" s="52">
        <v>361.19</v>
      </c>
      <c r="EN101" s="52">
        <v>361.19</v>
      </c>
      <c r="EO101" s="52">
        <v>361.19</v>
      </c>
      <c r="EP101" s="52">
        <v>361.19</v>
      </c>
      <c r="EQ101" s="52">
        <v>361.19</v>
      </c>
      <c r="ER101" s="52">
        <v>361.19</v>
      </c>
      <c r="ES101" s="52">
        <v>361.19</v>
      </c>
      <c r="ET101" s="52">
        <v>361.19</v>
      </c>
      <c r="EU101" s="52">
        <v>361.19</v>
      </c>
      <c r="EV101" s="52">
        <v>361.19</v>
      </c>
      <c r="EW101" s="52">
        <v>361.19</v>
      </c>
      <c r="EX101" s="52">
        <v>361.19</v>
      </c>
      <c r="EY101" s="52">
        <v>361.19</v>
      </c>
      <c r="EZ101" s="52">
        <v>361.19</v>
      </c>
      <c r="FA101" s="52">
        <v>361.19</v>
      </c>
      <c r="FB101" s="52">
        <v>361.19</v>
      </c>
      <c r="FC101" s="52">
        <v>361.19</v>
      </c>
      <c r="FD101" s="52">
        <v>361.19</v>
      </c>
      <c r="FE101" s="52">
        <v>361.19</v>
      </c>
      <c r="FF101" s="52">
        <v>361.19</v>
      </c>
      <c r="FG101" s="52">
        <v>361.19</v>
      </c>
      <c r="FH101" s="52">
        <v>361.19</v>
      </c>
      <c r="FI101" s="52">
        <v>361.19</v>
      </c>
      <c r="FJ101" s="52">
        <v>361.19</v>
      </c>
      <c r="FK101" s="52">
        <v>361.19</v>
      </c>
      <c r="FL101" s="52">
        <v>361.19</v>
      </c>
      <c r="FM101" s="52">
        <v>361.19</v>
      </c>
      <c r="FN101" s="52">
        <v>361.19</v>
      </c>
      <c r="FO101" s="52">
        <v>361.19</v>
      </c>
      <c r="FP101" s="52">
        <v>361.19</v>
      </c>
      <c r="FQ101" s="52">
        <v>361.19</v>
      </c>
      <c r="FR101" s="52">
        <v>361.19</v>
      </c>
      <c r="FS101" s="52">
        <v>361.19</v>
      </c>
      <c r="FT101" s="52">
        <v>361.19</v>
      </c>
      <c r="FU101" s="52">
        <v>361.19</v>
      </c>
      <c r="FV101" s="52">
        <v>361.19</v>
      </c>
      <c r="FW101" s="52">
        <v>361.19</v>
      </c>
      <c r="FX101" s="52">
        <v>361.19</v>
      </c>
      <c r="FY101" s="52">
        <v>361.19</v>
      </c>
      <c r="FZ101" s="52">
        <v>361.19</v>
      </c>
      <c r="GA101" s="52">
        <v>361.19</v>
      </c>
      <c r="GB101" s="52">
        <v>361.19</v>
      </c>
      <c r="GC101" s="52">
        <v>361.19</v>
      </c>
      <c r="GD101" s="52">
        <v>361.19</v>
      </c>
      <c r="GE101" s="52">
        <v>361.19</v>
      </c>
      <c r="GF101" s="52">
        <v>361.19</v>
      </c>
      <c r="GG101" s="52">
        <v>361.19</v>
      </c>
      <c r="GH101" s="52">
        <v>361.19</v>
      </c>
      <c r="GI101" s="52">
        <v>361.19</v>
      </c>
      <c r="GJ101" s="52">
        <v>361.19</v>
      </c>
      <c r="GK101" s="52">
        <v>361.19</v>
      </c>
      <c r="GL101" s="52">
        <v>361.19</v>
      </c>
      <c r="GM101" s="52">
        <v>361.19</v>
      </c>
      <c r="GN101" s="52">
        <v>361.19</v>
      </c>
      <c r="GO101" s="52">
        <v>361.19</v>
      </c>
      <c r="GP101" s="52">
        <v>361.19</v>
      </c>
      <c r="GQ101" s="52">
        <v>361.19</v>
      </c>
      <c r="GR101" s="52">
        <v>361.19</v>
      </c>
      <c r="GS101" s="52">
        <v>361.19</v>
      </c>
      <c r="GT101" s="52">
        <v>361.19</v>
      </c>
      <c r="GU101" s="52">
        <v>361.19</v>
      </c>
      <c r="GV101" s="52">
        <v>361.19</v>
      </c>
      <c r="GW101" s="52">
        <v>361.19</v>
      </c>
      <c r="GX101" s="52">
        <v>361.19</v>
      </c>
      <c r="GY101" s="52">
        <v>361.19</v>
      </c>
      <c r="GZ101" s="52">
        <v>361.19</v>
      </c>
      <c r="HA101" s="52">
        <v>361.19</v>
      </c>
      <c r="HB101" s="52">
        <v>361.19</v>
      </c>
      <c r="HC101" s="52">
        <v>361.19</v>
      </c>
      <c r="HD101" s="52">
        <v>361.19</v>
      </c>
      <c r="HE101" s="52">
        <v>361.19</v>
      </c>
      <c r="HF101" s="52">
        <v>361.19</v>
      </c>
      <c r="HG101" s="52">
        <v>361.19</v>
      </c>
      <c r="HH101" s="52">
        <v>361.19</v>
      </c>
      <c r="HI101" s="52">
        <v>361.19</v>
      </c>
      <c r="HJ101" s="52">
        <v>361.19</v>
      </c>
      <c r="HK101" s="52">
        <v>361.19</v>
      </c>
      <c r="HL101" s="52">
        <v>361.19</v>
      </c>
      <c r="HM101" s="52">
        <v>361.19</v>
      </c>
      <c r="HN101" s="52">
        <v>361.19</v>
      </c>
      <c r="HO101" s="52">
        <v>361.19</v>
      </c>
      <c r="HP101" s="52">
        <v>361.19</v>
      </c>
      <c r="HQ101" s="52">
        <v>361.19</v>
      </c>
      <c r="HR101" s="52">
        <v>361.19</v>
      </c>
      <c r="HS101" s="52">
        <v>361.19</v>
      </c>
      <c r="HT101" s="52">
        <v>361.19</v>
      </c>
      <c r="HU101" s="52">
        <v>361.19</v>
      </c>
      <c r="HV101" s="52">
        <v>361.19</v>
      </c>
      <c r="HW101" s="52">
        <v>361.19</v>
      </c>
      <c r="HX101" s="52">
        <v>361.19</v>
      </c>
      <c r="HY101" s="52">
        <v>361.19</v>
      </c>
      <c r="HZ101" s="52">
        <v>361.19</v>
      </c>
      <c r="IA101" s="52">
        <v>361.19</v>
      </c>
      <c r="IB101" s="52">
        <v>361.19</v>
      </c>
      <c r="IC101" s="52">
        <v>361.19</v>
      </c>
      <c r="ID101" s="52">
        <v>361.19</v>
      </c>
      <c r="IE101" s="52">
        <v>361.19</v>
      </c>
      <c r="IF101" s="52">
        <v>361.19</v>
      </c>
      <c r="IG101" s="52">
        <v>361.19</v>
      </c>
      <c r="IH101" s="52">
        <v>361.19</v>
      </c>
      <c r="II101" s="52">
        <v>361.19</v>
      </c>
      <c r="IJ101" s="52">
        <v>361.19</v>
      </c>
      <c r="IK101" s="52">
        <v>361.19</v>
      </c>
      <c r="IL101" s="52">
        <v>361.19</v>
      </c>
      <c r="IM101" s="52">
        <v>361.19</v>
      </c>
      <c r="IN101" s="52">
        <v>361.19</v>
      </c>
      <c r="IO101" s="52">
        <v>361.19</v>
      </c>
      <c r="IP101" s="52">
        <v>361.19</v>
      </c>
      <c r="IQ101" s="52">
        <v>361.19</v>
      </c>
      <c r="IR101" s="52">
        <v>361.19</v>
      </c>
      <c r="IS101" s="52">
        <v>361.19</v>
      </c>
      <c r="IT101" s="52">
        <v>361.19</v>
      </c>
      <c r="IU101" s="52">
        <v>361.19</v>
      </c>
      <c r="IV101" s="52">
        <v>361.19</v>
      </c>
      <c r="IW101" s="52">
        <v>361.19</v>
      </c>
      <c r="IX101" s="52">
        <v>361.19</v>
      </c>
      <c r="IY101" s="52">
        <v>361.19</v>
      </c>
      <c r="IZ101" s="52">
        <v>361.19</v>
      </c>
      <c r="JA101" s="52">
        <v>361.19</v>
      </c>
      <c r="JB101" s="52">
        <v>361.19</v>
      </c>
      <c r="JC101" s="52">
        <v>361.19</v>
      </c>
      <c r="JD101" s="52">
        <v>361.19</v>
      </c>
      <c r="JE101" s="52">
        <v>361.19</v>
      </c>
      <c r="JF101" s="52">
        <v>361.19</v>
      </c>
      <c r="JG101" s="52">
        <v>0</v>
      </c>
      <c r="JH101" s="52">
        <v>0</v>
      </c>
      <c r="JI101" s="52">
        <v>0</v>
      </c>
      <c r="JJ101" s="52">
        <v>0</v>
      </c>
      <c r="JK101" s="52">
        <v>0</v>
      </c>
      <c r="JL101" s="52">
        <v>0</v>
      </c>
      <c r="JM101" s="52">
        <v>0</v>
      </c>
      <c r="JN101" s="52">
        <v>0</v>
      </c>
      <c r="JO101" s="52">
        <v>0</v>
      </c>
      <c r="JP101" s="52">
        <v>0</v>
      </c>
      <c r="JQ101" s="52">
        <v>0</v>
      </c>
      <c r="JR101" s="52">
        <v>0</v>
      </c>
      <c r="JS101" s="52">
        <v>0</v>
      </c>
      <c r="JT101" s="52">
        <v>0</v>
      </c>
      <c r="JU101" s="52">
        <v>0</v>
      </c>
      <c r="JV101" s="52">
        <v>0</v>
      </c>
      <c r="JW101" s="52">
        <v>0</v>
      </c>
      <c r="JX101" s="52">
        <v>0</v>
      </c>
      <c r="JY101" s="52">
        <v>0</v>
      </c>
      <c r="JZ101" s="52">
        <v>0</v>
      </c>
      <c r="KA101" s="52">
        <v>0</v>
      </c>
      <c r="KB101" s="52">
        <v>0</v>
      </c>
      <c r="KC101" s="52">
        <v>0</v>
      </c>
      <c r="KD101" s="52">
        <v>0</v>
      </c>
      <c r="KE101" s="52">
        <v>0</v>
      </c>
      <c r="KF101" s="52">
        <v>0</v>
      </c>
      <c r="KG101" s="52">
        <v>0</v>
      </c>
      <c r="KH101" s="52">
        <v>0</v>
      </c>
      <c r="KI101" s="52">
        <v>0</v>
      </c>
      <c r="KJ101" s="52">
        <v>0</v>
      </c>
      <c r="KK101" s="52">
        <v>0</v>
      </c>
      <c r="KL101" s="52">
        <v>0</v>
      </c>
      <c r="KM101" s="52">
        <v>0</v>
      </c>
      <c r="KN101" s="52">
        <v>0</v>
      </c>
      <c r="KO101" s="52">
        <v>0</v>
      </c>
      <c r="KP101" s="52">
        <v>0</v>
      </c>
      <c r="KQ101" s="52">
        <v>0</v>
      </c>
      <c r="KR101" s="52">
        <v>0</v>
      </c>
      <c r="KS101" s="52">
        <v>0</v>
      </c>
      <c r="KT101" s="52">
        <v>0</v>
      </c>
      <c r="KU101" s="52">
        <v>0</v>
      </c>
      <c r="KV101" s="52">
        <v>0</v>
      </c>
      <c r="KW101" s="52">
        <v>0</v>
      </c>
      <c r="KX101" s="52">
        <v>0</v>
      </c>
      <c r="KY101" s="52">
        <v>0</v>
      </c>
      <c r="KZ101" s="52">
        <v>0</v>
      </c>
      <c r="LA101" s="52">
        <v>0</v>
      </c>
      <c r="LB101" s="52">
        <v>0</v>
      </c>
      <c r="LC101" s="52">
        <v>0</v>
      </c>
      <c r="LD101" s="52">
        <v>0</v>
      </c>
      <c r="LE101" s="52">
        <v>0</v>
      </c>
      <c r="LF101" s="52">
        <v>0</v>
      </c>
      <c r="LG101" s="52">
        <v>0</v>
      </c>
      <c r="LH101" s="52">
        <v>0</v>
      </c>
      <c r="LI101" s="52">
        <v>0</v>
      </c>
      <c r="LJ101" s="52">
        <v>0</v>
      </c>
      <c r="LK101" s="52">
        <v>0</v>
      </c>
      <c r="LL101" s="52">
        <v>0</v>
      </c>
      <c r="LM101" s="52">
        <v>0</v>
      </c>
      <c r="LN101" s="52">
        <v>0</v>
      </c>
      <c r="LO101" s="52">
        <v>0</v>
      </c>
      <c r="LP101" s="52">
        <v>0</v>
      </c>
      <c r="LQ101" s="52">
        <v>0</v>
      </c>
      <c r="LR101" s="52">
        <v>0</v>
      </c>
      <c r="LS101" s="52">
        <v>0</v>
      </c>
      <c r="LT101" s="52">
        <v>0</v>
      </c>
      <c r="LU101" s="52">
        <v>0</v>
      </c>
      <c r="LV101" s="52">
        <v>0</v>
      </c>
      <c r="LW101" s="52">
        <v>0</v>
      </c>
      <c r="LX101" s="52">
        <v>0</v>
      </c>
      <c r="LY101" s="52">
        <v>0</v>
      </c>
      <c r="LZ101" s="52">
        <v>0</v>
      </c>
      <c r="MA101" s="52">
        <v>0</v>
      </c>
      <c r="MB101" s="52">
        <v>0</v>
      </c>
      <c r="MC101" s="52">
        <v>0</v>
      </c>
      <c r="MD101" s="52">
        <v>0</v>
      </c>
      <c r="ME101" s="52">
        <v>0</v>
      </c>
      <c r="MF101" s="52">
        <v>0</v>
      </c>
      <c r="MG101" s="52">
        <v>0</v>
      </c>
      <c r="MH101" s="52">
        <v>0</v>
      </c>
      <c r="MI101" s="52">
        <v>0</v>
      </c>
      <c r="MJ101" s="52">
        <v>0</v>
      </c>
      <c r="MK101" s="52">
        <v>0</v>
      </c>
      <c r="ML101" s="52">
        <v>0</v>
      </c>
      <c r="MM101" s="52">
        <v>0</v>
      </c>
      <c r="MN101" s="52">
        <v>0</v>
      </c>
      <c r="MO101" s="52">
        <v>0</v>
      </c>
      <c r="MP101" s="52">
        <v>0</v>
      </c>
      <c r="MQ101" s="52">
        <v>0</v>
      </c>
      <c r="MR101" s="52">
        <v>0</v>
      </c>
      <c r="MS101" s="52">
        <v>0</v>
      </c>
      <c r="MT101" s="52">
        <v>0</v>
      </c>
      <c r="MU101" s="52">
        <v>0</v>
      </c>
      <c r="MV101" s="52">
        <v>0</v>
      </c>
      <c r="MW101" s="52">
        <v>0</v>
      </c>
      <c r="MX101" s="52">
        <v>0</v>
      </c>
      <c r="MY101" s="52">
        <v>0</v>
      </c>
      <c r="MZ101" s="52">
        <v>0</v>
      </c>
      <c r="NA101" s="52">
        <v>0</v>
      </c>
      <c r="NB101" s="52">
        <v>0</v>
      </c>
      <c r="NC101" s="52">
        <v>0</v>
      </c>
      <c r="ND101" s="52">
        <v>0</v>
      </c>
      <c r="NE101" s="52">
        <v>0</v>
      </c>
      <c r="NF101" s="52">
        <v>0</v>
      </c>
      <c r="NG101" s="52">
        <v>0</v>
      </c>
      <c r="NH101" s="52">
        <v>0</v>
      </c>
      <c r="NI101" s="52">
        <v>0</v>
      </c>
      <c r="NJ101" s="52">
        <v>0</v>
      </c>
      <c r="NK101" s="52">
        <v>0</v>
      </c>
      <c r="NL101" s="52">
        <v>0</v>
      </c>
      <c r="NM101" s="52">
        <v>0</v>
      </c>
      <c r="NN101" s="52">
        <v>0</v>
      </c>
      <c r="NO101" s="52">
        <v>0</v>
      </c>
      <c r="NP101" s="52">
        <v>0</v>
      </c>
      <c r="NQ101" s="52">
        <v>0</v>
      </c>
      <c r="NR101" s="68">
        <f t="shared" si="6"/>
        <v>66820.150000000169</v>
      </c>
      <c r="NS101" s="68">
        <f t="shared" si="7"/>
        <v>66820.150000000169</v>
      </c>
      <c r="NT101" s="68">
        <f t="shared" si="8"/>
        <v>39369.709999999992</v>
      </c>
    </row>
    <row r="102" spans="1:384" s="40" customFormat="1" ht="15" customHeight="1" outlineLevel="1" x14ac:dyDescent="0.2">
      <c r="A102" s="61"/>
      <c r="B102" s="49" t="s">
        <v>671</v>
      </c>
      <c r="C102" s="49" t="s">
        <v>274</v>
      </c>
      <c r="D102" s="49" t="s">
        <v>275</v>
      </c>
      <c r="E102" s="50" t="s">
        <v>276</v>
      </c>
      <c r="F102" s="64">
        <v>44036</v>
      </c>
      <c r="G102" s="49" t="s">
        <v>68</v>
      </c>
      <c r="H102" s="72">
        <v>9.3807000000000001E-2</v>
      </c>
      <c r="I102" s="65">
        <v>63000</v>
      </c>
      <c r="J102" s="114" t="str">
        <f>_xlfn.XLOOKUP(E102,'[12]Resumo Unidades'!$B:$B,'[12]Resumo Unidades'!$W:$W)</f>
        <v>Fluxo com Divergência maior do que 10%</v>
      </c>
      <c r="K102" s="51" t="str">
        <f>IF(L102&gt;Resumo!$E$23,"Sim","Não")</f>
        <v>Não</v>
      </c>
      <c r="L102" s="66">
        <v>0</v>
      </c>
      <c r="M102" s="67"/>
      <c r="N102" s="52">
        <v>0</v>
      </c>
      <c r="O102" s="52">
        <v>0</v>
      </c>
      <c r="P102" s="52">
        <v>0</v>
      </c>
      <c r="Q102" s="52">
        <v>0</v>
      </c>
      <c r="R102" s="52">
        <v>0</v>
      </c>
      <c r="S102" s="52">
        <v>0</v>
      </c>
      <c r="T102" s="52">
        <v>0</v>
      </c>
      <c r="U102" s="52">
        <v>0</v>
      </c>
      <c r="V102" s="52">
        <v>0</v>
      </c>
      <c r="W102" s="52">
        <v>0</v>
      </c>
      <c r="X102" s="52">
        <v>0</v>
      </c>
      <c r="Y102" s="52">
        <v>0</v>
      </c>
      <c r="Z102" s="52">
        <v>0</v>
      </c>
      <c r="AA102" s="52">
        <v>0</v>
      </c>
      <c r="AB102" s="52">
        <v>0</v>
      </c>
      <c r="AC102" s="52">
        <v>0</v>
      </c>
      <c r="AD102" s="52">
        <v>0</v>
      </c>
      <c r="AE102" s="52">
        <v>0</v>
      </c>
      <c r="AF102" s="52">
        <v>0</v>
      </c>
      <c r="AG102" s="52">
        <v>0</v>
      </c>
      <c r="AH102" s="52">
        <v>0</v>
      </c>
      <c r="AI102" s="52">
        <v>0</v>
      </c>
      <c r="AJ102" s="52">
        <v>0</v>
      </c>
      <c r="AK102" s="52">
        <v>0</v>
      </c>
      <c r="AL102" s="52">
        <v>0</v>
      </c>
      <c r="AM102" s="52">
        <v>0</v>
      </c>
      <c r="AN102" s="52">
        <v>0</v>
      </c>
      <c r="AO102" s="52">
        <v>0</v>
      </c>
      <c r="AP102" s="52">
        <v>0</v>
      </c>
      <c r="AQ102" s="52">
        <v>0</v>
      </c>
      <c r="AR102" s="52">
        <v>0</v>
      </c>
      <c r="AS102" s="52">
        <v>0</v>
      </c>
      <c r="AT102" s="52">
        <v>0</v>
      </c>
      <c r="AU102" s="52">
        <v>0</v>
      </c>
      <c r="AV102" s="52">
        <v>0</v>
      </c>
      <c r="AW102" s="52">
        <v>0</v>
      </c>
      <c r="AX102" s="52">
        <v>0</v>
      </c>
      <c r="AY102" s="52">
        <v>0</v>
      </c>
      <c r="AZ102" s="52">
        <v>0</v>
      </c>
      <c r="BA102" s="52">
        <v>0</v>
      </c>
      <c r="BB102" s="52">
        <v>0</v>
      </c>
      <c r="BC102" s="52">
        <v>0</v>
      </c>
      <c r="BD102" s="52">
        <v>0</v>
      </c>
      <c r="BE102" s="52">
        <v>0</v>
      </c>
      <c r="BF102" s="52">
        <v>0</v>
      </c>
      <c r="BG102" s="52">
        <v>0</v>
      </c>
      <c r="BH102" s="52">
        <v>0</v>
      </c>
      <c r="BI102" s="52">
        <v>0</v>
      </c>
      <c r="BJ102" s="52">
        <v>0</v>
      </c>
      <c r="BK102" s="52">
        <v>0</v>
      </c>
      <c r="BL102" s="52">
        <v>0</v>
      </c>
      <c r="BM102" s="52">
        <v>0</v>
      </c>
      <c r="BN102" s="52">
        <v>0</v>
      </c>
      <c r="BO102" s="52">
        <v>0</v>
      </c>
      <c r="BP102" s="52">
        <v>0</v>
      </c>
      <c r="BQ102" s="52">
        <v>0</v>
      </c>
      <c r="BR102" s="52">
        <v>0</v>
      </c>
      <c r="BS102" s="52">
        <v>0</v>
      </c>
      <c r="BT102" s="52">
        <v>0</v>
      </c>
      <c r="BU102" s="52">
        <v>0</v>
      </c>
      <c r="BV102" s="52">
        <v>0</v>
      </c>
      <c r="BW102" s="52">
        <v>0</v>
      </c>
      <c r="BX102" s="52">
        <v>0</v>
      </c>
      <c r="BY102" s="52">
        <v>0</v>
      </c>
      <c r="BZ102" s="52">
        <v>0</v>
      </c>
      <c r="CA102" s="52">
        <v>0</v>
      </c>
      <c r="CB102" s="52">
        <v>0</v>
      </c>
      <c r="CC102" s="52">
        <v>0</v>
      </c>
      <c r="CD102" s="52">
        <v>399.21</v>
      </c>
      <c r="CE102" s="52">
        <v>399.21</v>
      </c>
      <c r="CF102" s="52">
        <v>399.21</v>
      </c>
      <c r="CG102" s="52">
        <v>399.21</v>
      </c>
      <c r="CH102" s="52">
        <v>399.21</v>
      </c>
      <c r="CI102" s="52">
        <v>399.21</v>
      </c>
      <c r="CJ102" s="52">
        <v>399.21</v>
      </c>
      <c r="CK102" s="52">
        <v>399.21</v>
      </c>
      <c r="CL102" s="52">
        <v>399.21</v>
      </c>
      <c r="CM102" s="52">
        <v>399.21</v>
      </c>
      <c r="CN102" s="52">
        <v>399.21</v>
      </c>
      <c r="CO102" s="52">
        <v>399.21</v>
      </c>
      <c r="CP102" s="52">
        <v>399.21</v>
      </c>
      <c r="CQ102" s="52">
        <v>399.21</v>
      </c>
      <c r="CR102" s="52">
        <v>399.21</v>
      </c>
      <c r="CS102" s="52">
        <v>399.21</v>
      </c>
      <c r="CT102" s="52">
        <v>399.21</v>
      </c>
      <c r="CU102" s="52">
        <v>399.21</v>
      </c>
      <c r="CV102" s="52">
        <v>399.21</v>
      </c>
      <c r="CW102" s="52">
        <v>399.21</v>
      </c>
      <c r="CX102" s="52">
        <v>399.21</v>
      </c>
      <c r="CY102" s="52">
        <v>399.21</v>
      </c>
      <c r="CZ102" s="52">
        <v>399.21</v>
      </c>
      <c r="DA102" s="52">
        <v>399.21</v>
      </c>
      <c r="DB102" s="52">
        <v>399.21</v>
      </c>
      <c r="DC102" s="52">
        <v>399.21</v>
      </c>
      <c r="DD102" s="52">
        <v>399.21</v>
      </c>
      <c r="DE102" s="52">
        <v>399.21</v>
      </c>
      <c r="DF102" s="52">
        <v>399.21</v>
      </c>
      <c r="DG102" s="52">
        <v>399.21</v>
      </c>
      <c r="DH102" s="52">
        <v>399.21</v>
      </c>
      <c r="DI102" s="52">
        <v>399.21</v>
      </c>
      <c r="DJ102" s="52">
        <v>399.21</v>
      </c>
      <c r="DK102" s="52">
        <v>399.21</v>
      </c>
      <c r="DL102" s="52">
        <v>399.21</v>
      </c>
      <c r="DM102" s="52">
        <v>399.21</v>
      </c>
      <c r="DN102" s="52">
        <v>399.21</v>
      </c>
      <c r="DO102" s="52">
        <v>399.21</v>
      </c>
      <c r="DP102" s="52">
        <v>399.21</v>
      </c>
      <c r="DQ102" s="52">
        <v>399.21</v>
      </c>
      <c r="DR102" s="52">
        <v>399.21</v>
      </c>
      <c r="DS102" s="52">
        <v>399.21</v>
      </c>
      <c r="DT102" s="52">
        <v>399.21</v>
      </c>
      <c r="DU102" s="52">
        <v>399.21</v>
      </c>
      <c r="DV102" s="52">
        <v>399.21</v>
      </c>
      <c r="DW102" s="52">
        <v>399.21</v>
      </c>
      <c r="DX102" s="52">
        <v>399.21</v>
      </c>
      <c r="DY102" s="52">
        <v>399.21</v>
      </c>
      <c r="DZ102" s="52">
        <v>399.21</v>
      </c>
      <c r="EA102" s="52">
        <v>399.21</v>
      </c>
      <c r="EB102" s="52">
        <v>399.21</v>
      </c>
      <c r="EC102" s="52">
        <v>399.21</v>
      </c>
      <c r="ED102" s="52">
        <v>399.21</v>
      </c>
      <c r="EE102" s="52">
        <v>399.21</v>
      </c>
      <c r="EF102" s="52">
        <v>399.21</v>
      </c>
      <c r="EG102" s="52">
        <v>399.21</v>
      </c>
      <c r="EH102" s="52">
        <v>399.21</v>
      </c>
      <c r="EI102" s="52">
        <v>399.21</v>
      </c>
      <c r="EJ102" s="52">
        <v>399.21</v>
      </c>
      <c r="EK102" s="52">
        <v>399.21</v>
      </c>
      <c r="EL102" s="52">
        <v>399.21</v>
      </c>
      <c r="EM102" s="52">
        <v>399.21</v>
      </c>
      <c r="EN102" s="52">
        <v>399.21</v>
      </c>
      <c r="EO102" s="52">
        <v>399.21</v>
      </c>
      <c r="EP102" s="52">
        <v>399.21</v>
      </c>
      <c r="EQ102" s="52">
        <v>399.21</v>
      </c>
      <c r="ER102" s="52">
        <v>399.21</v>
      </c>
      <c r="ES102" s="52">
        <v>399.21</v>
      </c>
      <c r="ET102" s="52">
        <v>399.21</v>
      </c>
      <c r="EU102" s="52">
        <v>399.21</v>
      </c>
      <c r="EV102" s="52">
        <v>399.21</v>
      </c>
      <c r="EW102" s="52">
        <v>399.21</v>
      </c>
      <c r="EX102" s="52">
        <v>399.21</v>
      </c>
      <c r="EY102" s="52">
        <v>399.21</v>
      </c>
      <c r="EZ102" s="52">
        <v>399.21</v>
      </c>
      <c r="FA102" s="52">
        <v>399.21</v>
      </c>
      <c r="FB102" s="52">
        <v>399.21</v>
      </c>
      <c r="FC102" s="52">
        <v>399.21</v>
      </c>
      <c r="FD102" s="52">
        <v>399.21</v>
      </c>
      <c r="FE102" s="52">
        <v>399.21</v>
      </c>
      <c r="FF102" s="52">
        <v>399.21</v>
      </c>
      <c r="FG102" s="52">
        <v>399.21</v>
      </c>
      <c r="FH102" s="52">
        <v>399.21</v>
      </c>
      <c r="FI102" s="52">
        <v>399.21</v>
      </c>
      <c r="FJ102" s="52">
        <v>399.21</v>
      </c>
      <c r="FK102" s="52">
        <v>399.21</v>
      </c>
      <c r="FL102" s="52">
        <v>399.21</v>
      </c>
      <c r="FM102" s="52">
        <v>399.21</v>
      </c>
      <c r="FN102" s="52">
        <v>399.21</v>
      </c>
      <c r="FO102" s="52">
        <v>399.21</v>
      </c>
      <c r="FP102" s="52">
        <v>399.21</v>
      </c>
      <c r="FQ102" s="52">
        <v>399.21</v>
      </c>
      <c r="FR102" s="52">
        <v>399.21</v>
      </c>
      <c r="FS102" s="52">
        <v>399.21</v>
      </c>
      <c r="FT102" s="52">
        <v>399.21</v>
      </c>
      <c r="FU102" s="52">
        <v>399.21</v>
      </c>
      <c r="FV102" s="52">
        <v>399.21</v>
      </c>
      <c r="FW102" s="52">
        <v>399.21</v>
      </c>
      <c r="FX102" s="52">
        <v>399.21</v>
      </c>
      <c r="FY102" s="52">
        <v>399.21</v>
      </c>
      <c r="FZ102" s="52">
        <v>399.21</v>
      </c>
      <c r="GA102" s="52">
        <v>399.21</v>
      </c>
      <c r="GB102" s="52">
        <v>399.21</v>
      </c>
      <c r="GC102" s="52">
        <v>399.21</v>
      </c>
      <c r="GD102" s="52">
        <v>399.21</v>
      </c>
      <c r="GE102" s="52">
        <v>399.21</v>
      </c>
      <c r="GF102" s="52">
        <v>399.21</v>
      </c>
      <c r="GG102" s="52">
        <v>399.21</v>
      </c>
      <c r="GH102" s="52">
        <v>399.21</v>
      </c>
      <c r="GI102" s="52">
        <v>399.21</v>
      </c>
      <c r="GJ102" s="52">
        <v>399.21</v>
      </c>
      <c r="GK102" s="52">
        <v>399.21</v>
      </c>
      <c r="GL102" s="52">
        <v>399.21</v>
      </c>
      <c r="GM102" s="52">
        <v>399.21</v>
      </c>
      <c r="GN102" s="52">
        <v>399.21</v>
      </c>
      <c r="GO102" s="52">
        <v>399.21</v>
      </c>
      <c r="GP102" s="52">
        <v>399.21</v>
      </c>
      <c r="GQ102" s="52">
        <v>399.21</v>
      </c>
      <c r="GR102" s="52">
        <v>399.21</v>
      </c>
      <c r="GS102" s="52">
        <v>399.21</v>
      </c>
      <c r="GT102" s="52">
        <v>399.21</v>
      </c>
      <c r="GU102" s="52">
        <v>399.21</v>
      </c>
      <c r="GV102" s="52">
        <v>399.21</v>
      </c>
      <c r="GW102" s="52">
        <v>399.21</v>
      </c>
      <c r="GX102" s="52">
        <v>399.21</v>
      </c>
      <c r="GY102" s="52">
        <v>399.21</v>
      </c>
      <c r="GZ102" s="52">
        <v>399.21</v>
      </c>
      <c r="HA102" s="52">
        <v>399.21</v>
      </c>
      <c r="HB102" s="52">
        <v>399.21</v>
      </c>
      <c r="HC102" s="52">
        <v>399.21</v>
      </c>
      <c r="HD102" s="52">
        <v>399.21</v>
      </c>
      <c r="HE102" s="52">
        <v>399.21</v>
      </c>
      <c r="HF102" s="52">
        <v>399.21</v>
      </c>
      <c r="HG102" s="52">
        <v>399.21</v>
      </c>
      <c r="HH102" s="52">
        <v>399.21</v>
      </c>
      <c r="HI102" s="52">
        <v>399.21</v>
      </c>
      <c r="HJ102" s="52">
        <v>399.21</v>
      </c>
      <c r="HK102" s="52">
        <v>399.21</v>
      </c>
      <c r="HL102" s="52">
        <v>399.21</v>
      </c>
      <c r="HM102" s="52">
        <v>399.21</v>
      </c>
      <c r="HN102" s="52">
        <v>399.21</v>
      </c>
      <c r="HO102" s="52">
        <v>399.21</v>
      </c>
      <c r="HP102" s="52">
        <v>399.21</v>
      </c>
      <c r="HQ102" s="52">
        <v>399.21</v>
      </c>
      <c r="HR102" s="52">
        <v>399.21</v>
      </c>
      <c r="HS102" s="52">
        <v>399.21</v>
      </c>
      <c r="HT102" s="52">
        <v>399.21</v>
      </c>
      <c r="HU102" s="52">
        <v>399.21</v>
      </c>
      <c r="HV102" s="52">
        <v>399.21</v>
      </c>
      <c r="HW102" s="52">
        <v>399.21</v>
      </c>
      <c r="HX102" s="52">
        <v>399.21</v>
      </c>
      <c r="HY102" s="52">
        <v>399.21</v>
      </c>
      <c r="HZ102" s="52">
        <v>399.21</v>
      </c>
      <c r="IA102" s="52">
        <v>399.21</v>
      </c>
      <c r="IB102" s="52">
        <v>399.21</v>
      </c>
      <c r="IC102" s="52">
        <v>399.21</v>
      </c>
      <c r="ID102" s="52">
        <v>399.21</v>
      </c>
      <c r="IE102" s="52">
        <v>399.21</v>
      </c>
      <c r="IF102" s="52">
        <v>399.21</v>
      </c>
      <c r="IG102" s="52">
        <v>399.21</v>
      </c>
      <c r="IH102" s="52">
        <v>399.21</v>
      </c>
      <c r="II102" s="52">
        <v>399.21</v>
      </c>
      <c r="IJ102" s="52">
        <v>399.21</v>
      </c>
      <c r="IK102" s="52">
        <v>399.21</v>
      </c>
      <c r="IL102" s="52">
        <v>399.21</v>
      </c>
      <c r="IM102" s="52">
        <v>399.21</v>
      </c>
      <c r="IN102" s="52">
        <v>399.21</v>
      </c>
      <c r="IO102" s="52">
        <v>399.21</v>
      </c>
      <c r="IP102" s="52">
        <v>399.21</v>
      </c>
      <c r="IQ102" s="52">
        <v>399.21</v>
      </c>
      <c r="IR102" s="52">
        <v>399.21</v>
      </c>
      <c r="IS102" s="52">
        <v>399.21</v>
      </c>
      <c r="IT102" s="52">
        <v>399.21</v>
      </c>
      <c r="IU102" s="52">
        <v>399.21</v>
      </c>
      <c r="IV102" s="52">
        <v>399.21</v>
      </c>
      <c r="IW102" s="52">
        <v>399.21</v>
      </c>
      <c r="IX102" s="52">
        <v>399.21</v>
      </c>
      <c r="IY102" s="52">
        <v>399.21</v>
      </c>
      <c r="IZ102" s="52">
        <v>399.21</v>
      </c>
      <c r="JA102" s="52">
        <v>399.21</v>
      </c>
      <c r="JB102" s="52">
        <v>399.21</v>
      </c>
      <c r="JC102" s="52">
        <v>399.21</v>
      </c>
      <c r="JD102" s="52">
        <v>399.21</v>
      </c>
      <c r="JE102" s="52">
        <v>399.21</v>
      </c>
      <c r="JF102" s="52">
        <v>399.21</v>
      </c>
      <c r="JG102" s="52">
        <v>0</v>
      </c>
      <c r="JH102" s="52">
        <v>0</v>
      </c>
      <c r="JI102" s="52">
        <v>0</v>
      </c>
      <c r="JJ102" s="52">
        <v>0</v>
      </c>
      <c r="JK102" s="52">
        <v>0</v>
      </c>
      <c r="JL102" s="52">
        <v>0</v>
      </c>
      <c r="JM102" s="52">
        <v>0</v>
      </c>
      <c r="JN102" s="52">
        <v>0</v>
      </c>
      <c r="JO102" s="52">
        <v>0</v>
      </c>
      <c r="JP102" s="52">
        <v>0</v>
      </c>
      <c r="JQ102" s="52">
        <v>0</v>
      </c>
      <c r="JR102" s="52">
        <v>0</v>
      </c>
      <c r="JS102" s="52">
        <v>0</v>
      </c>
      <c r="JT102" s="52">
        <v>0</v>
      </c>
      <c r="JU102" s="52">
        <v>0</v>
      </c>
      <c r="JV102" s="52">
        <v>0</v>
      </c>
      <c r="JW102" s="52">
        <v>0</v>
      </c>
      <c r="JX102" s="52">
        <v>0</v>
      </c>
      <c r="JY102" s="52">
        <v>0</v>
      </c>
      <c r="JZ102" s="52">
        <v>0</v>
      </c>
      <c r="KA102" s="52">
        <v>0</v>
      </c>
      <c r="KB102" s="52">
        <v>0</v>
      </c>
      <c r="KC102" s="52">
        <v>0</v>
      </c>
      <c r="KD102" s="52">
        <v>0</v>
      </c>
      <c r="KE102" s="52">
        <v>0</v>
      </c>
      <c r="KF102" s="52">
        <v>0</v>
      </c>
      <c r="KG102" s="52">
        <v>0</v>
      </c>
      <c r="KH102" s="52">
        <v>0</v>
      </c>
      <c r="KI102" s="52">
        <v>0</v>
      </c>
      <c r="KJ102" s="52">
        <v>0</v>
      </c>
      <c r="KK102" s="52">
        <v>0</v>
      </c>
      <c r="KL102" s="52">
        <v>0</v>
      </c>
      <c r="KM102" s="52">
        <v>0</v>
      </c>
      <c r="KN102" s="52">
        <v>0</v>
      </c>
      <c r="KO102" s="52">
        <v>0</v>
      </c>
      <c r="KP102" s="52">
        <v>0</v>
      </c>
      <c r="KQ102" s="52">
        <v>0</v>
      </c>
      <c r="KR102" s="52">
        <v>0</v>
      </c>
      <c r="KS102" s="52">
        <v>0</v>
      </c>
      <c r="KT102" s="52">
        <v>0</v>
      </c>
      <c r="KU102" s="52">
        <v>0</v>
      </c>
      <c r="KV102" s="52">
        <v>0</v>
      </c>
      <c r="KW102" s="52">
        <v>0</v>
      </c>
      <c r="KX102" s="52">
        <v>0</v>
      </c>
      <c r="KY102" s="52">
        <v>0</v>
      </c>
      <c r="KZ102" s="52">
        <v>0</v>
      </c>
      <c r="LA102" s="52">
        <v>0</v>
      </c>
      <c r="LB102" s="52">
        <v>0</v>
      </c>
      <c r="LC102" s="52">
        <v>0</v>
      </c>
      <c r="LD102" s="52">
        <v>0</v>
      </c>
      <c r="LE102" s="52">
        <v>0</v>
      </c>
      <c r="LF102" s="52">
        <v>0</v>
      </c>
      <c r="LG102" s="52">
        <v>0</v>
      </c>
      <c r="LH102" s="52">
        <v>0</v>
      </c>
      <c r="LI102" s="52">
        <v>0</v>
      </c>
      <c r="LJ102" s="52">
        <v>0</v>
      </c>
      <c r="LK102" s="52">
        <v>0</v>
      </c>
      <c r="LL102" s="52">
        <v>0</v>
      </c>
      <c r="LM102" s="52">
        <v>0</v>
      </c>
      <c r="LN102" s="52">
        <v>0</v>
      </c>
      <c r="LO102" s="52">
        <v>0</v>
      </c>
      <c r="LP102" s="52">
        <v>0</v>
      </c>
      <c r="LQ102" s="52">
        <v>0</v>
      </c>
      <c r="LR102" s="52">
        <v>0</v>
      </c>
      <c r="LS102" s="52">
        <v>0</v>
      </c>
      <c r="LT102" s="52">
        <v>0</v>
      </c>
      <c r="LU102" s="52">
        <v>0</v>
      </c>
      <c r="LV102" s="52">
        <v>0</v>
      </c>
      <c r="LW102" s="52">
        <v>0</v>
      </c>
      <c r="LX102" s="52">
        <v>0</v>
      </c>
      <c r="LY102" s="52">
        <v>0</v>
      </c>
      <c r="LZ102" s="52">
        <v>0</v>
      </c>
      <c r="MA102" s="52">
        <v>0</v>
      </c>
      <c r="MB102" s="52">
        <v>0</v>
      </c>
      <c r="MC102" s="52">
        <v>0</v>
      </c>
      <c r="MD102" s="52">
        <v>0</v>
      </c>
      <c r="ME102" s="52">
        <v>0</v>
      </c>
      <c r="MF102" s="52">
        <v>0</v>
      </c>
      <c r="MG102" s="52">
        <v>0</v>
      </c>
      <c r="MH102" s="52">
        <v>0</v>
      </c>
      <c r="MI102" s="52">
        <v>0</v>
      </c>
      <c r="MJ102" s="52">
        <v>0</v>
      </c>
      <c r="MK102" s="52">
        <v>0</v>
      </c>
      <c r="ML102" s="52">
        <v>0</v>
      </c>
      <c r="MM102" s="52">
        <v>0</v>
      </c>
      <c r="MN102" s="52">
        <v>0</v>
      </c>
      <c r="MO102" s="52">
        <v>0</v>
      </c>
      <c r="MP102" s="52">
        <v>0</v>
      </c>
      <c r="MQ102" s="52">
        <v>0</v>
      </c>
      <c r="MR102" s="52">
        <v>0</v>
      </c>
      <c r="MS102" s="52">
        <v>0</v>
      </c>
      <c r="MT102" s="52">
        <v>0</v>
      </c>
      <c r="MU102" s="52">
        <v>0</v>
      </c>
      <c r="MV102" s="52">
        <v>0</v>
      </c>
      <c r="MW102" s="52">
        <v>0</v>
      </c>
      <c r="MX102" s="52">
        <v>0</v>
      </c>
      <c r="MY102" s="52">
        <v>0</v>
      </c>
      <c r="MZ102" s="52">
        <v>0</v>
      </c>
      <c r="NA102" s="52">
        <v>0</v>
      </c>
      <c r="NB102" s="52">
        <v>0</v>
      </c>
      <c r="NC102" s="52">
        <v>0</v>
      </c>
      <c r="ND102" s="52">
        <v>0</v>
      </c>
      <c r="NE102" s="52">
        <v>0</v>
      </c>
      <c r="NF102" s="52">
        <v>0</v>
      </c>
      <c r="NG102" s="52">
        <v>0</v>
      </c>
      <c r="NH102" s="52">
        <v>0</v>
      </c>
      <c r="NI102" s="52">
        <v>0</v>
      </c>
      <c r="NJ102" s="52">
        <v>0</v>
      </c>
      <c r="NK102" s="52">
        <v>0</v>
      </c>
      <c r="NL102" s="52">
        <v>0</v>
      </c>
      <c r="NM102" s="52">
        <v>0</v>
      </c>
      <c r="NN102" s="52">
        <v>0</v>
      </c>
      <c r="NO102" s="52">
        <v>0</v>
      </c>
      <c r="NP102" s="52">
        <v>0</v>
      </c>
      <c r="NQ102" s="52">
        <v>0</v>
      </c>
      <c r="NR102" s="68">
        <f t="shared" si="6"/>
        <v>73853.850000000006</v>
      </c>
      <c r="NS102" s="68">
        <f t="shared" si="7"/>
        <v>73853.850000000006</v>
      </c>
      <c r="NT102" s="68">
        <f t="shared" si="8"/>
        <v>43513.889999999927</v>
      </c>
    </row>
    <row r="103" spans="1:384" s="40" customFormat="1" ht="15" customHeight="1" outlineLevel="1" x14ac:dyDescent="0.2">
      <c r="A103" s="61"/>
      <c r="B103" s="49" t="s">
        <v>671</v>
      </c>
      <c r="C103" s="49" t="s">
        <v>277</v>
      </c>
      <c r="D103" s="49" t="s">
        <v>278</v>
      </c>
      <c r="E103" s="50" t="s">
        <v>279</v>
      </c>
      <c r="F103" s="64">
        <v>44054</v>
      </c>
      <c r="G103" s="49" t="s">
        <v>68</v>
      </c>
      <c r="H103" s="72">
        <v>9.3807000000000001E-2</v>
      </c>
      <c r="I103" s="65">
        <v>63000</v>
      </c>
      <c r="J103" s="114" t="str">
        <f>_xlfn.XLOOKUP(E103,'[12]Resumo Unidades'!$B:$B,'[12]Resumo Unidades'!$W:$W)</f>
        <v>Fluxo com Divergência de 5% a 10%</v>
      </c>
      <c r="K103" s="51" t="str">
        <f>IF(L103&gt;Resumo!$E$23,"Sim","Não")</f>
        <v>Não</v>
      </c>
      <c r="L103" s="66">
        <v>0</v>
      </c>
      <c r="M103" s="67"/>
      <c r="N103" s="52">
        <v>0</v>
      </c>
      <c r="O103" s="52">
        <v>0</v>
      </c>
      <c r="P103" s="52">
        <v>0</v>
      </c>
      <c r="Q103" s="52">
        <v>0</v>
      </c>
      <c r="R103" s="52">
        <v>0</v>
      </c>
      <c r="S103" s="52">
        <v>0</v>
      </c>
      <c r="T103" s="52">
        <v>0</v>
      </c>
      <c r="U103" s="52">
        <v>0</v>
      </c>
      <c r="V103" s="52">
        <v>0</v>
      </c>
      <c r="W103" s="52">
        <v>0</v>
      </c>
      <c r="X103" s="52">
        <v>0</v>
      </c>
      <c r="Y103" s="52">
        <v>0</v>
      </c>
      <c r="Z103" s="52">
        <v>0</v>
      </c>
      <c r="AA103" s="52">
        <v>0</v>
      </c>
      <c r="AB103" s="52">
        <v>0</v>
      </c>
      <c r="AC103" s="52">
        <v>0</v>
      </c>
      <c r="AD103" s="52">
        <v>0</v>
      </c>
      <c r="AE103" s="52">
        <v>0</v>
      </c>
      <c r="AF103" s="52">
        <v>0</v>
      </c>
      <c r="AG103" s="52">
        <v>0</v>
      </c>
      <c r="AH103" s="52">
        <v>0</v>
      </c>
      <c r="AI103" s="52">
        <v>0</v>
      </c>
      <c r="AJ103" s="52">
        <v>0</v>
      </c>
      <c r="AK103" s="52">
        <v>0</v>
      </c>
      <c r="AL103" s="52">
        <v>0</v>
      </c>
      <c r="AM103" s="52">
        <v>0</v>
      </c>
      <c r="AN103" s="52">
        <v>0</v>
      </c>
      <c r="AO103" s="52">
        <v>0</v>
      </c>
      <c r="AP103" s="52">
        <v>0</v>
      </c>
      <c r="AQ103" s="52">
        <v>0</v>
      </c>
      <c r="AR103" s="52">
        <v>0</v>
      </c>
      <c r="AS103" s="52">
        <v>0</v>
      </c>
      <c r="AT103" s="52">
        <v>0</v>
      </c>
      <c r="AU103" s="52">
        <v>0</v>
      </c>
      <c r="AV103" s="52">
        <v>0</v>
      </c>
      <c r="AW103" s="52">
        <v>0</v>
      </c>
      <c r="AX103" s="52">
        <v>0</v>
      </c>
      <c r="AY103" s="52">
        <v>0</v>
      </c>
      <c r="AZ103" s="52">
        <v>0</v>
      </c>
      <c r="BA103" s="52">
        <v>0</v>
      </c>
      <c r="BB103" s="52">
        <v>0</v>
      </c>
      <c r="BC103" s="52">
        <v>0</v>
      </c>
      <c r="BD103" s="52">
        <v>0</v>
      </c>
      <c r="BE103" s="52">
        <v>0</v>
      </c>
      <c r="BF103" s="52">
        <v>0</v>
      </c>
      <c r="BG103" s="52">
        <v>0</v>
      </c>
      <c r="BH103" s="52">
        <v>0</v>
      </c>
      <c r="BI103" s="52">
        <v>0</v>
      </c>
      <c r="BJ103" s="52">
        <v>0</v>
      </c>
      <c r="BK103" s="52">
        <v>0</v>
      </c>
      <c r="BL103" s="52">
        <v>0</v>
      </c>
      <c r="BM103" s="52">
        <v>0</v>
      </c>
      <c r="BN103" s="52">
        <v>0</v>
      </c>
      <c r="BO103" s="52">
        <v>0</v>
      </c>
      <c r="BP103" s="52">
        <v>0</v>
      </c>
      <c r="BQ103" s="52">
        <v>0</v>
      </c>
      <c r="BR103" s="52">
        <v>0</v>
      </c>
      <c r="BS103" s="52">
        <v>0</v>
      </c>
      <c r="BT103" s="52">
        <v>0</v>
      </c>
      <c r="BU103" s="52">
        <v>0</v>
      </c>
      <c r="BV103" s="52">
        <v>0</v>
      </c>
      <c r="BW103" s="52">
        <v>0</v>
      </c>
      <c r="BX103" s="52">
        <v>0</v>
      </c>
      <c r="BY103" s="52">
        <v>0</v>
      </c>
      <c r="BZ103" s="52">
        <v>0</v>
      </c>
      <c r="CA103" s="52">
        <v>0</v>
      </c>
      <c r="CB103" s="52">
        <v>0</v>
      </c>
      <c r="CC103" s="52">
        <v>0</v>
      </c>
      <c r="CD103" s="52">
        <v>568.26</v>
      </c>
      <c r="CE103" s="52">
        <v>568.26</v>
      </c>
      <c r="CF103" s="52">
        <v>568.26</v>
      </c>
      <c r="CG103" s="52">
        <v>568.26</v>
      </c>
      <c r="CH103" s="52">
        <v>568.26</v>
      </c>
      <c r="CI103" s="52">
        <v>568.26</v>
      </c>
      <c r="CJ103" s="52">
        <v>568.26</v>
      </c>
      <c r="CK103" s="52">
        <v>568.26</v>
      </c>
      <c r="CL103" s="52">
        <v>568.26</v>
      </c>
      <c r="CM103" s="52">
        <v>568.26</v>
      </c>
      <c r="CN103" s="52">
        <v>568.26</v>
      </c>
      <c r="CO103" s="52">
        <v>568.26</v>
      </c>
      <c r="CP103" s="52">
        <v>568.26</v>
      </c>
      <c r="CQ103" s="52">
        <v>568.26</v>
      </c>
      <c r="CR103" s="52">
        <v>568.26</v>
      </c>
      <c r="CS103" s="52">
        <v>568.26</v>
      </c>
      <c r="CT103" s="52">
        <v>568.26</v>
      </c>
      <c r="CU103" s="52">
        <v>568.26</v>
      </c>
      <c r="CV103" s="52">
        <v>568.26</v>
      </c>
      <c r="CW103" s="52">
        <v>568.26</v>
      </c>
      <c r="CX103" s="52">
        <v>568.26</v>
      </c>
      <c r="CY103" s="52">
        <v>568.26</v>
      </c>
      <c r="CZ103" s="52">
        <v>568.26</v>
      </c>
      <c r="DA103" s="52">
        <v>568.26</v>
      </c>
      <c r="DB103" s="52">
        <v>568.26</v>
      </c>
      <c r="DC103" s="52">
        <v>568.26</v>
      </c>
      <c r="DD103" s="52">
        <v>568.26</v>
      </c>
      <c r="DE103" s="52">
        <v>568.26</v>
      </c>
      <c r="DF103" s="52">
        <v>568.26</v>
      </c>
      <c r="DG103" s="52">
        <v>568.26</v>
      </c>
      <c r="DH103" s="52">
        <v>568.26</v>
      </c>
      <c r="DI103" s="52">
        <v>568.26</v>
      </c>
      <c r="DJ103" s="52">
        <v>568.26</v>
      </c>
      <c r="DK103" s="52">
        <v>568.26</v>
      </c>
      <c r="DL103" s="52">
        <v>568.26</v>
      </c>
      <c r="DM103" s="52">
        <v>568.26</v>
      </c>
      <c r="DN103" s="52">
        <v>568.26</v>
      </c>
      <c r="DO103" s="52">
        <v>568.26</v>
      </c>
      <c r="DP103" s="52">
        <v>568.26</v>
      </c>
      <c r="DQ103" s="52">
        <v>568.26</v>
      </c>
      <c r="DR103" s="52">
        <v>568.26</v>
      </c>
      <c r="DS103" s="52">
        <v>568.26</v>
      </c>
      <c r="DT103" s="52">
        <v>568.26</v>
      </c>
      <c r="DU103" s="52">
        <v>568.26</v>
      </c>
      <c r="DV103" s="52">
        <v>568.26</v>
      </c>
      <c r="DW103" s="52">
        <v>568.26</v>
      </c>
      <c r="DX103" s="52">
        <v>568.26</v>
      </c>
      <c r="DY103" s="52">
        <v>568.26</v>
      </c>
      <c r="DZ103" s="52">
        <v>568.26</v>
      </c>
      <c r="EA103" s="52">
        <v>568.26</v>
      </c>
      <c r="EB103" s="52">
        <v>568.26</v>
      </c>
      <c r="EC103" s="52">
        <v>568.26</v>
      </c>
      <c r="ED103" s="52">
        <v>568.26</v>
      </c>
      <c r="EE103" s="52">
        <v>568.26</v>
      </c>
      <c r="EF103" s="52">
        <v>568.26</v>
      </c>
      <c r="EG103" s="52">
        <v>568.26</v>
      </c>
      <c r="EH103" s="52">
        <v>568.26</v>
      </c>
      <c r="EI103" s="52">
        <v>568.26</v>
      </c>
      <c r="EJ103" s="52">
        <v>568.26</v>
      </c>
      <c r="EK103" s="52">
        <v>568.26</v>
      </c>
      <c r="EL103" s="52">
        <v>568.26</v>
      </c>
      <c r="EM103" s="52">
        <v>568.26</v>
      </c>
      <c r="EN103" s="52">
        <v>568.26</v>
      </c>
      <c r="EO103" s="52">
        <v>568.26</v>
      </c>
      <c r="EP103" s="52">
        <v>568.26</v>
      </c>
      <c r="EQ103" s="52">
        <v>568.26</v>
      </c>
      <c r="ER103" s="52">
        <v>568.26</v>
      </c>
      <c r="ES103" s="52">
        <v>568.26</v>
      </c>
      <c r="ET103" s="52">
        <v>568.26</v>
      </c>
      <c r="EU103" s="52">
        <v>568.26</v>
      </c>
      <c r="EV103" s="52">
        <v>568.26</v>
      </c>
      <c r="EW103" s="52">
        <v>568.26</v>
      </c>
      <c r="EX103" s="52">
        <v>568.26</v>
      </c>
      <c r="EY103" s="52">
        <v>568.26</v>
      </c>
      <c r="EZ103" s="52">
        <v>568.26</v>
      </c>
      <c r="FA103" s="52">
        <v>568.26</v>
      </c>
      <c r="FB103" s="52">
        <v>568.26</v>
      </c>
      <c r="FC103" s="52">
        <v>568.26</v>
      </c>
      <c r="FD103" s="52">
        <v>568.26</v>
      </c>
      <c r="FE103" s="52">
        <v>568.26</v>
      </c>
      <c r="FF103" s="52">
        <v>568.26</v>
      </c>
      <c r="FG103" s="52">
        <v>568.26</v>
      </c>
      <c r="FH103" s="52">
        <v>568.26</v>
      </c>
      <c r="FI103" s="52">
        <v>568.26</v>
      </c>
      <c r="FJ103" s="52">
        <v>568.26</v>
      </c>
      <c r="FK103" s="52">
        <v>568.26</v>
      </c>
      <c r="FL103" s="52">
        <v>568.26</v>
      </c>
      <c r="FM103" s="52">
        <v>568.26</v>
      </c>
      <c r="FN103" s="52">
        <v>568.26</v>
      </c>
      <c r="FO103" s="52">
        <v>568.26</v>
      </c>
      <c r="FP103" s="52">
        <v>568.26</v>
      </c>
      <c r="FQ103" s="52">
        <v>568.26</v>
      </c>
      <c r="FR103" s="52">
        <v>568.26</v>
      </c>
      <c r="FS103" s="52">
        <v>568.26</v>
      </c>
      <c r="FT103" s="52">
        <v>568.26</v>
      </c>
      <c r="FU103" s="52">
        <v>568.26</v>
      </c>
      <c r="FV103" s="52">
        <v>568.26</v>
      </c>
      <c r="FW103" s="52">
        <v>568.26</v>
      </c>
      <c r="FX103" s="52">
        <v>568.26</v>
      </c>
      <c r="FY103" s="52">
        <v>568.26</v>
      </c>
      <c r="FZ103" s="52">
        <v>568.26</v>
      </c>
      <c r="GA103" s="52">
        <v>568.26</v>
      </c>
      <c r="GB103" s="52">
        <v>568.26</v>
      </c>
      <c r="GC103" s="52">
        <v>568.26</v>
      </c>
      <c r="GD103" s="52">
        <v>568.26</v>
      </c>
      <c r="GE103" s="52">
        <v>568.26</v>
      </c>
      <c r="GF103" s="52">
        <v>568.26</v>
      </c>
      <c r="GG103" s="52">
        <v>568.26</v>
      </c>
      <c r="GH103" s="52">
        <v>568.26</v>
      </c>
      <c r="GI103" s="52">
        <v>568.26</v>
      </c>
      <c r="GJ103" s="52">
        <v>568.26</v>
      </c>
      <c r="GK103" s="52">
        <v>568.26</v>
      </c>
      <c r="GL103" s="52">
        <v>568.26</v>
      </c>
      <c r="GM103" s="52">
        <v>568.26</v>
      </c>
      <c r="GN103" s="52">
        <v>568.26</v>
      </c>
      <c r="GO103" s="52">
        <v>568.26</v>
      </c>
      <c r="GP103" s="52">
        <v>568.26</v>
      </c>
      <c r="GQ103" s="52">
        <v>568.26</v>
      </c>
      <c r="GR103" s="52">
        <v>568.26</v>
      </c>
      <c r="GS103" s="52">
        <v>568.26</v>
      </c>
      <c r="GT103" s="52">
        <v>568.26</v>
      </c>
      <c r="GU103" s="52">
        <v>568.26</v>
      </c>
      <c r="GV103" s="52">
        <v>568.26</v>
      </c>
      <c r="GW103" s="52">
        <v>568.26</v>
      </c>
      <c r="GX103" s="52">
        <v>568.26</v>
      </c>
      <c r="GY103" s="52">
        <v>568.26</v>
      </c>
      <c r="GZ103" s="52">
        <v>568.26</v>
      </c>
      <c r="HA103" s="52">
        <v>568.26</v>
      </c>
      <c r="HB103" s="52">
        <v>568.26</v>
      </c>
      <c r="HC103" s="52">
        <v>568.26</v>
      </c>
      <c r="HD103" s="52">
        <v>568.26</v>
      </c>
      <c r="HE103" s="52">
        <v>568.26</v>
      </c>
      <c r="HF103" s="52">
        <v>568.26</v>
      </c>
      <c r="HG103" s="52">
        <v>568.26</v>
      </c>
      <c r="HH103" s="52">
        <v>568.26</v>
      </c>
      <c r="HI103" s="52">
        <v>568.26</v>
      </c>
      <c r="HJ103" s="52">
        <v>568.26</v>
      </c>
      <c r="HK103" s="52">
        <v>568.26</v>
      </c>
      <c r="HL103" s="52">
        <v>568.26</v>
      </c>
      <c r="HM103" s="52">
        <v>568.26</v>
      </c>
      <c r="HN103" s="52">
        <v>568.26</v>
      </c>
      <c r="HO103" s="52">
        <v>568.26</v>
      </c>
      <c r="HP103" s="52">
        <v>568.26</v>
      </c>
      <c r="HQ103" s="52">
        <v>568.26</v>
      </c>
      <c r="HR103" s="52">
        <v>568.26</v>
      </c>
      <c r="HS103" s="52">
        <v>568.26</v>
      </c>
      <c r="HT103" s="52">
        <v>568.26</v>
      </c>
      <c r="HU103" s="52">
        <v>568.26</v>
      </c>
      <c r="HV103" s="52">
        <v>568.26</v>
      </c>
      <c r="HW103" s="52">
        <v>568.26</v>
      </c>
      <c r="HX103" s="52">
        <v>568.26</v>
      </c>
      <c r="HY103" s="52">
        <v>568.26</v>
      </c>
      <c r="HZ103" s="52">
        <v>568.26</v>
      </c>
      <c r="IA103" s="52">
        <v>568.26</v>
      </c>
      <c r="IB103" s="52">
        <v>568.26</v>
      </c>
      <c r="IC103" s="52">
        <v>568.26</v>
      </c>
      <c r="ID103" s="52">
        <v>568.26</v>
      </c>
      <c r="IE103" s="52">
        <v>568.26</v>
      </c>
      <c r="IF103" s="52">
        <v>568.26</v>
      </c>
      <c r="IG103" s="52">
        <v>568.26</v>
      </c>
      <c r="IH103" s="52">
        <v>568.26</v>
      </c>
      <c r="II103" s="52">
        <v>568.26</v>
      </c>
      <c r="IJ103" s="52">
        <v>568.26</v>
      </c>
      <c r="IK103" s="52">
        <v>568.26</v>
      </c>
      <c r="IL103" s="52">
        <v>568.26</v>
      </c>
      <c r="IM103" s="52">
        <v>568.26</v>
      </c>
      <c r="IN103" s="52">
        <v>568.26</v>
      </c>
      <c r="IO103" s="52">
        <v>568.26</v>
      </c>
      <c r="IP103" s="52">
        <v>568.26</v>
      </c>
      <c r="IQ103" s="52">
        <v>568.26</v>
      </c>
      <c r="IR103" s="52">
        <v>568.26</v>
      </c>
      <c r="IS103" s="52">
        <v>568.26</v>
      </c>
      <c r="IT103" s="52">
        <v>568.26</v>
      </c>
      <c r="IU103" s="52">
        <v>568.26</v>
      </c>
      <c r="IV103" s="52">
        <v>568.26</v>
      </c>
      <c r="IW103" s="52">
        <v>568.26</v>
      </c>
      <c r="IX103" s="52">
        <v>568.26</v>
      </c>
      <c r="IY103" s="52">
        <v>568.26</v>
      </c>
      <c r="IZ103" s="52">
        <v>568.26</v>
      </c>
      <c r="JA103" s="52">
        <v>568.26</v>
      </c>
      <c r="JB103" s="52">
        <v>568.26</v>
      </c>
      <c r="JC103" s="52">
        <v>568.26</v>
      </c>
      <c r="JD103" s="52">
        <v>568.26</v>
      </c>
      <c r="JE103" s="52">
        <v>568.26</v>
      </c>
      <c r="JF103" s="52">
        <v>568.26</v>
      </c>
      <c r="JG103" s="52">
        <v>568.26</v>
      </c>
      <c r="JH103" s="52">
        <v>0</v>
      </c>
      <c r="JI103" s="52">
        <v>0</v>
      </c>
      <c r="JJ103" s="52">
        <v>0</v>
      </c>
      <c r="JK103" s="52">
        <v>0</v>
      </c>
      <c r="JL103" s="52">
        <v>0</v>
      </c>
      <c r="JM103" s="52">
        <v>0</v>
      </c>
      <c r="JN103" s="52">
        <v>0</v>
      </c>
      <c r="JO103" s="52">
        <v>0</v>
      </c>
      <c r="JP103" s="52">
        <v>0</v>
      </c>
      <c r="JQ103" s="52">
        <v>0</v>
      </c>
      <c r="JR103" s="52">
        <v>0</v>
      </c>
      <c r="JS103" s="52">
        <v>0</v>
      </c>
      <c r="JT103" s="52">
        <v>0</v>
      </c>
      <c r="JU103" s="52">
        <v>0</v>
      </c>
      <c r="JV103" s="52">
        <v>0</v>
      </c>
      <c r="JW103" s="52">
        <v>0</v>
      </c>
      <c r="JX103" s="52">
        <v>0</v>
      </c>
      <c r="JY103" s="52">
        <v>0</v>
      </c>
      <c r="JZ103" s="52">
        <v>0</v>
      </c>
      <c r="KA103" s="52">
        <v>0</v>
      </c>
      <c r="KB103" s="52">
        <v>0</v>
      </c>
      <c r="KC103" s="52">
        <v>0</v>
      </c>
      <c r="KD103" s="52">
        <v>0</v>
      </c>
      <c r="KE103" s="52">
        <v>0</v>
      </c>
      <c r="KF103" s="52">
        <v>0</v>
      </c>
      <c r="KG103" s="52">
        <v>0</v>
      </c>
      <c r="KH103" s="52">
        <v>0</v>
      </c>
      <c r="KI103" s="52">
        <v>0</v>
      </c>
      <c r="KJ103" s="52">
        <v>0</v>
      </c>
      <c r="KK103" s="52">
        <v>0</v>
      </c>
      <c r="KL103" s="52">
        <v>0</v>
      </c>
      <c r="KM103" s="52">
        <v>0</v>
      </c>
      <c r="KN103" s="52">
        <v>0</v>
      </c>
      <c r="KO103" s="52">
        <v>0</v>
      </c>
      <c r="KP103" s="52">
        <v>0</v>
      </c>
      <c r="KQ103" s="52">
        <v>0</v>
      </c>
      <c r="KR103" s="52">
        <v>0</v>
      </c>
      <c r="KS103" s="52">
        <v>0</v>
      </c>
      <c r="KT103" s="52">
        <v>0</v>
      </c>
      <c r="KU103" s="52">
        <v>0</v>
      </c>
      <c r="KV103" s="52">
        <v>0</v>
      </c>
      <c r="KW103" s="52">
        <v>0</v>
      </c>
      <c r="KX103" s="52">
        <v>0</v>
      </c>
      <c r="KY103" s="52">
        <v>0</v>
      </c>
      <c r="KZ103" s="52">
        <v>0</v>
      </c>
      <c r="LA103" s="52">
        <v>0</v>
      </c>
      <c r="LB103" s="52">
        <v>0</v>
      </c>
      <c r="LC103" s="52">
        <v>0</v>
      </c>
      <c r="LD103" s="52">
        <v>0</v>
      </c>
      <c r="LE103" s="52">
        <v>0</v>
      </c>
      <c r="LF103" s="52">
        <v>0</v>
      </c>
      <c r="LG103" s="52">
        <v>0</v>
      </c>
      <c r="LH103" s="52">
        <v>0</v>
      </c>
      <c r="LI103" s="52">
        <v>0</v>
      </c>
      <c r="LJ103" s="52">
        <v>0</v>
      </c>
      <c r="LK103" s="52">
        <v>0</v>
      </c>
      <c r="LL103" s="52">
        <v>0</v>
      </c>
      <c r="LM103" s="52">
        <v>0</v>
      </c>
      <c r="LN103" s="52">
        <v>0</v>
      </c>
      <c r="LO103" s="52">
        <v>0</v>
      </c>
      <c r="LP103" s="52">
        <v>0</v>
      </c>
      <c r="LQ103" s="52">
        <v>0</v>
      </c>
      <c r="LR103" s="52">
        <v>0</v>
      </c>
      <c r="LS103" s="52">
        <v>0</v>
      </c>
      <c r="LT103" s="52">
        <v>0</v>
      </c>
      <c r="LU103" s="52">
        <v>0</v>
      </c>
      <c r="LV103" s="52">
        <v>0</v>
      </c>
      <c r="LW103" s="52">
        <v>0</v>
      </c>
      <c r="LX103" s="52">
        <v>0</v>
      </c>
      <c r="LY103" s="52">
        <v>0</v>
      </c>
      <c r="LZ103" s="52">
        <v>0</v>
      </c>
      <c r="MA103" s="52">
        <v>0</v>
      </c>
      <c r="MB103" s="52">
        <v>0</v>
      </c>
      <c r="MC103" s="52">
        <v>0</v>
      </c>
      <c r="MD103" s="52">
        <v>0</v>
      </c>
      <c r="ME103" s="52">
        <v>0</v>
      </c>
      <c r="MF103" s="52">
        <v>0</v>
      </c>
      <c r="MG103" s="52">
        <v>0</v>
      </c>
      <c r="MH103" s="52">
        <v>0</v>
      </c>
      <c r="MI103" s="52">
        <v>0</v>
      </c>
      <c r="MJ103" s="52">
        <v>0</v>
      </c>
      <c r="MK103" s="52">
        <v>0</v>
      </c>
      <c r="ML103" s="52">
        <v>0</v>
      </c>
      <c r="MM103" s="52">
        <v>0</v>
      </c>
      <c r="MN103" s="52">
        <v>0</v>
      </c>
      <c r="MO103" s="52">
        <v>0</v>
      </c>
      <c r="MP103" s="52">
        <v>0</v>
      </c>
      <c r="MQ103" s="52">
        <v>0</v>
      </c>
      <c r="MR103" s="52">
        <v>0</v>
      </c>
      <c r="MS103" s="52">
        <v>0</v>
      </c>
      <c r="MT103" s="52">
        <v>0</v>
      </c>
      <c r="MU103" s="52">
        <v>0</v>
      </c>
      <c r="MV103" s="52">
        <v>0</v>
      </c>
      <c r="MW103" s="52">
        <v>0</v>
      </c>
      <c r="MX103" s="52">
        <v>0</v>
      </c>
      <c r="MY103" s="52">
        <v>0</v>
      </c>
      <c r="MZ103" s="52">
        <v>0</v>
      </c>
      <c r="NA103" s="52">
        <v>0</v>
      </c>
      <c r="NB103" s="52">
        <v>0</v>
      </c>
      <c r="NC103" s="52">
        <v>0</v>
      </c>
      <c r="ND103" s="52">
        <v>0</v>
      </c>
      <c r="NE103" s="52">
        <v>0</v>
      </c>
      <c r="NF103" s="52">
        <v>0</v>
      </c>
      <c r="NG103" s="52">
        <v>0</v>
      </c>
      <c r="NH103" s="52">
        <v>0</v>
      </c>
      <c r="NI103" s="52">
        <v>0</v>
      </c>
      <c r="NJ103" s="52">
        <v>0</v>
      </c>
      <c r="NK103" s="52">
        <v>0</v>
      </c>
      <c r="NL103" s="52">
        <v>0</v>
      </c>
      <c r="NM103" s="52">
        <v>0</v>
      </c>
      <c r="NN103" s="52">
        <v>0</v>
      </c>
      <c r="NO103" s="52">
        <v>0</v>
      </c>
      <c r="NP103" s="52">
        <v>0</v>
      </c>
      <c r="NQ103" s="52">
        <v>0</v>
      </c>
      <c r="NR103" s="68">
        <f t="shared" si="6"/>
        <v>105696.35999999971</v>
      </c>
      <c r="NS103" s="68">
        <f t="shared" si="7"/>
        <v>105696.35999999971</v>
      </c>
      <c r="NT103" s="68">
        <f t="shared" si="8"/>
        <v>61940.340000000062</v>
      </c>
    </row>
    <row r="104" spans="1:384" s="40" customFormat="1" ht="15" customHeight="1" outlineLevel="1" x14ac:dyDescent="0.2">
      <c r="A104" s="61"/>
      <c r="B104" s="49" t="s">
        <v>671</v>
      </c>
      <c r="C104" s="49" t="s">
        <v>280</v>
      </c>
      <c r="D104" s="49" t="s">
        <v>281</v>
      </c>
      <c r="E104" s="50" t="s">
        <v>282</v>
      </c>
      <c r="F104" s="64">
        <v>44046</v>
      </c>
      <c r="G104" s="49" t="s">
        <v>68</v>
      </c>
      <c r="H104" s="72">
        <v>9.3807000000000001E-2</v>
      </c>
      <c r="I104" s="65">
        <v>70000.800000000003</v>
      </c>
      <c r="J104" s="114" t="str">
        <f>_xlfn.XLOOKUP(E104,'[12]Resumo Unidades'!$B:$B,'[12]Resumo Unidades'!$W:$W)</f>
        <v>Fluxo com Divergência maior do que 10%</v>
      </c>
      <c r="K104" s="51" t="str">
        <f>IF(L104&gt;Resumo!$E$23,"Sim","Não")</f>
        <v>Não</v>
      </c>
      <c r="L104" s="66">
        <v>48</v>
      </c>
      <c r="M104" s="67"/>
      <c r="N104" s="52">
        <v>0</v>
      </c>
      <c r="O104" s="52">
        <v>0</v>
      </c>
      <c r="P104" s="52">
        <v>0</v>
      </c>
      <c r="Q104" s="52">
        <v>0</v>
      </c>
      <c r="R104" s="52">
        <v>0</v>
      </c>
      <c r="S104" s="52">
        <v>0</v>
      </c>
      <c r="T104" s="52">
        <v>0</v>
      </c>
      <c r="U104" s="52">
        <v>0</v>
      </c>
      <c r="V104" s="52">
        <v>0</v>
      </c>
      <c r="W104" s="52">
        <v>0</v>
      </c>
      <c r="X104" s="52">
        <v>0</v>
      </c>
      <c r="Y104" s="52">
        <v>0</v>
      </c>
      <c r="Z104" s="52">
        <v>0</v>
      </c>
      <c r="AA104" s="52">
        <v>0</v>
      </c>
      <c r="AB104" s="52">
        <v>0</v>
      </c>
      <c r="AC104" s="52">
        <v>0</v>
      </c>
      <c r="AD104" s="52">
        <v>0</v>
      </c>
      <c r="AE104" s="52">
        <v>0</v>
      </c>
      <c r="AF104" s="52">
        <v>0</v>
      </c>
      <c r="AG104" s="52">
        <v>0</v>
      </c>
      <c r="AH104" s="52">
        <v>0</v>
      </c>
      <c r="AI104" s="52">
        <v>0</v>
      </c>
      <c r="AJ104" s="52">
        <v>0</v>
      </c>
      <c r="AK104" s="52">
        <v>0</v>
      </c>
      <c r="AL104" s="52">
        <v>0</v>
      </c>
      <c r="AM104" s="52">
        <v>0</v>
      </c>
      <c r="AN104" s="52">
        <v>0</v>
      </c>
      <c r="AO104" s="52">
        <v>0</v>
      </c>
      <c r="AP104" s="52">
        <v>0</v>
      </c>
      <c r="AQ104" s="52">
        <v>0</v>
      </c>
      <c r="AR104" s="52">
        <v>0</v>
      </c>
      <c r="AS104" s="52">
        <v>0</v>
      </c>
      <c r="AT104" s="52">
        <v>0</v>
      </c>
      <c r="AU104" s="52">
        <v>0</v>
      </c>
      <c r="AV104" s="52">
        <v>0</v>
      </c>
      <c r="AW104" s="52">
        <v>0</v>
      </c>
      <c r="AX104" s="52">
        <v>0</v>
      </c>
      <c r="AY104" s="52">
        <v>0</v>
      </c>
      <c r="AZ104" s="52">
        <v>0</v>
      </c>
      <c r="BA104" s="52">
        <v>0</v>
      </c>
      <c r="BB104" s="52">
        <v>0</v>
      </c>
      <c r="BC104" s="52">
        <v>0</v>
      </c>
      <c r="BD104" s="52">
        <v>0</v>
      </c>
      <c r="BE104" s="52">
        <v>0</v>
      </c>
      <c r="BF104" s="52">
        <v>0</v>
      </c>
      <c r="BG104" s="52">
        <v>0</v>
      </c>
      <c r="BH104" s="52">
        <v>0</v>
      </c>
      <c r="BI104" s="52">
        <v>0</v>
      </c>
      <c r="BJ104" s="52">
        <v>0</v>
      </c>
      <c r="BK104" s="52">
        <v>0</v>
      </c>
      <c r="BL104" s="52">
        <v>0</v>
      </c>
      <c r="BM104" s="52">
        <v>0</v>
      </c>
      <c r="BN104" s="52">
        <v>0</v>
      </c>
      <c r="BO104" s="52">
        <v>0</v>
      </c>
      <c r="BP104" s="52">
        <v>0</v>
      </c>
      <c r="BQ104" s="52">
        <v>0</v>
      </c>
      <c r="BR104" s="52">
        <v>0</v>
      </c>
      <c r="BS104" s="52">
        <v>0</v>
      </c>
      <c r="BT104" s="52">
        <v>0</v>
      </c>
      <c r="BU104" s="52">
        <v>0</v>
      </c>
      <c r="BV104" s="52">
        <v>0</v>
      </c>
      <c r="BW104" s="52">
        <v>0</v>
      </c>
      <c r="BX104" s="52">
        <v>0</v>
      </c>
      <c r="BY104" s="52">
        <v>0</v>
      </c>
      <c r="BZ104" s="52">
        <v>0</v>
      </c>
      <c r="CA104" s="52">
        <v>0</v>
      </c>
      <c r="CB104" s="52">
        <v>858.14</v>
      </c>
      <c r="CC104" s="52">
        <v>850.59</v>
      </c>
      <c r="CD104" s="52">
        <v>436.75</v>
      </c>
      <c r="CE104" s="52">
        <v>436.75</v>
      </c>
      <c r="CF104" s="52">
        <v>436.75</v>
      </c>
      <c r="CG104" s="52">
        <v>436.75</v>
      </c>
      <c r="CH104" s="52">
        <v>436.75</v>
      </c>
      <c r="CI104" s="52">
        <v>436.75</v>
      </c>
      <c r="CJ104" s="52">
        <v>436.75</v>
      </c>
      <c r="CK104" s="52">
        <v>436.75</v>
      </c>
      <c r="CL104" s="52">
        <v>436.75</v>
      </c>
      <c r="CM104" s="52">
        <v>436.75</v>
      </c>
      <c r="CN104" s="52">
        <v>436.75</v>
      </c>
      <c r="CO104" s="52">
        <v>436.75</v>
      </c>
      <c r="CP104" s="52">
        <v>436.75</v>
      </c>
      <c r="CQ104" s="52">
        <v>436.75</v>
      </c>
      <c r="CR104" s="52">
        <v>436.75</v>
      </c>
      <c r="CS104" s="52">
        <v>436.75</v>
      </c>
      <c r="CT104" s="52">
        <v>436.75</v>
      </c>
      <c r="CU104" s="52">
        <v>436.75</v>
      </c>
      <c r="CV104" s="52">
        <v>436.75</v>
      </c>
      <c r="CW104" s="52">
        <v>436.75</v>
      </c>
      <c r="CX104" s="52">
        <v>436.75</v>
      </c>
      <c r="CY104" s="52">
        <v>436.75</v>
      </c>
      <c r="CZ104" s="52">
        <v>436.75</v>
      </c>
      <c r="DA104" s="52">
        <v>436.75</v>
      </c>
      <c r="DB104" s="52">
        <v>436.75</v>
      </c>
      <c r="DC104" s="52">
        <v>436.75</v>
      </c>
      <c r="DD104" s="52">
        <v>436.75</v>
      </c>
      <c r="DE104" s="52">
        <v>436.75</v>
      </c>
      <c r="DF104" s="52">
        <v>436.75</v>
      </c>
      <c r="DG104" s="52">
        <v>436.75</v>
      </c>
      <c r="DH104" s="52">
        <v>436.75</v>
      </c>
      <c r="DI104" s="52">
        <v>436.75</v>
      </c>
      <c r="DJ104" s="52">
        <v>436.75</v>
      </c>
      <c r="DK104" s="52">
        <v>436.75</v>
      </c>
      <c r="DL104" s="52">
        <v>436.75</v>
      </c>
      <c r="DM104" s="52">
        <v>436.75</v>
      </c>
      <c r="DN104" s="52">
        <v>436.75</v>
      </c>
      <c r="DO104" s="52">
        <v>436.75</v>
      </c>
      <c r="DP104" s="52">
        <v>436.75</v>
      </c>
      <c r="DQ104" s="52">
        <v>436.75</v>
      </c>
      <c r="DR104" s="52">
        <v>436.75</v>
      </c>
      <c r="DS104" s="52">
        <v>436.75</v>
      </c>
      <c r="DT104" s="52">
        <v>436.75</v>
      </c>
      <c r="DU104" s="52">
        <v>436.75</v>
      </c>
      <c r="DV104" s="52">
        <v>436.75</v>
      </c>
      <c r="DW104" s="52">
        <v>436.75</v>
      </c>
      <c r="DX104" s="52">
        <v>436.75</v>
      </c>
      <c r="DY104" s="52">
        <v>436.75</v>
      </c>
      <c r="DZ104" s="52">
        <v>436.75</v>
      </c>
      <c r="EA104" s="52">
        <v>436.75</v>
      </c>
      <c r="EB104" s="52">
        <v>436.75</v>
      </c>
      <c r="EC104" s="52">
        <v>436.75</v>
      </c>
      <c r="ED104" s="52">
        <v>436.75</v>
      </c>
      <c r="EE104" s="52">
        <v>436.75</v>
      </c>
      <c r="EF104" s="52">
        <v>436.75</v>
      </c>
      <c r="EG104" s="52">
        <v>436.75</v>
      </c>
      <c r="EH104" s="52">
        <v>436.75</v>
      </c>
      <c r="EI104" s="52">
        <v>436.75</v>
      </c>
      <c r="EJ104" s="52">
        <v>436.75</v>
      </c>
      <c r="EK104" s="52">
        <v>436.75</v>
      </c>
      <c r="EL104" s="52">
        <v>436.75</v>
      </c>
      <c r="EM104" s="52">
        <v>436.75</v>
      </c>
      <c r="EN104" s="52">
        <v>436.75</v>
      </c>
      <c r="EO104" s="52">
        <v>436.75</v>
      </c>
      <c r="EP104" s="52">
        <v>436.75</v>
      </c>
      <c r="EQ104" s="52">
        <v>436.75</v>
      </c>
      <c r="ER104" s="52">
        <v>436.75</v>
      </c>
      <c r="ES104" s="52">
        <v>436.75</v>
      </c>
      <c r="ET104" s="52">
        <v>436.75</v>
      </c>
      <c r="EU104" s="52">
        <v>436.75</v>
      </c>
      <c r="EV104" s="52">
        <v>436.75</v>
      </c>
      <c r="EW104" s="52">
        <v>436.75</v>
      </c>
      <c r="EX104" s="52">
        <v>436.75</v>
      </c>
      <c r="EY104" s="52">
        <v>436.75</v>
      </c>
      <c r="EZ104" s="52">
        <v>436.75</v>
      </c>
      <c r="FA104" s="52">
        <v>436.75</v>
      </c>
      <c r="FB104" s="52">
        <v>436.75</v>
      </c>
      <c r="FC104" s="52">
        <v>436.75</v>
      </c>
      <c r="FD104" s="52">
        <v>436.75</v>
      </c>
      <c r="FE104" s="52">
        <v>436.75</v>
      </c>
      <c r="FF104" s="52">
        <v>436.75</v>
      </c>
      <c r="FG104" s="52">
        <v>436.75</v>
      </c>
      <c r="FH104" s="52">
        <v>436.75</v>
      </c>
      <c r="FI104" s="52">
        <v>436.75</v>
      </c>
      <c r="FJ104" s="52">
        <v>436.75</v>
      </c>
      <c r="FK104" s="52">
        <v>436.75</v>
      </c>
      <c r="FL104" s="52">
        <v>436.75</v>
      </c>
      <c r="FM104" s="52">
        <v>436.75</v>
      </c>
      <c r="FN104" s="52">
        <v>436.75</v>
      </c>
      <c r="FO104" s="52">
        <v>436.75</v>
      </c>
      <c r="FP104" s="52">
        <v>436.75</v>
      </c>
      <c r="FQ104" s="52">
        <v>436.75</v>
      </c>
      <c r="FR104" s="52">
        <v>436.75</v>
      </c>
      <c r="FS104" s="52">
        <v>436.75</v>
      </c>
      <c r="FT104" s="52">
        <v>436.75</v>
      </c>
      <c r="FU104" s="52">
        <v>436.75</v>
      </c>
      <c r="FV104" s="52">
        <v>436.75</v>
      </c>
      <c r="FW104" s="52">
        <v>436.75</v>
      </c>
      <c r="FX104" s="52">
        <v>436.75</v>
      </c>
      <c r="FY104" s="52">
        <v>436.75</v>
      </c>
      <c r="FZ104" s="52">
        <v>436.75</v>
      </c>
      <c r="GA104" s="52">
        <v>436.75</v>
      </c>
      <c r="GB104" s="52">
        <v>436.75</v>
      </c>
      <c r="GC104" s="52">
        <v>436.75</v>
      </c>
      <c r="GD104" s="52">
        <v>436.75</v>
      </c>
      <c r="GE104" s="52">
        <v>436.75</v>
      </c>
      <c r="GF104" s="52">
        <v>436.75</v>
      </c>
      <c r="GG104" s="52">
        <v>436.75</v>
      </c>
      <c r="GH104" s="52">
        <v>436.75</v>
      </c>
      <c r="GI104" s="52">
        <v>436.75</v>
      </c>
      <c r="GJ104" s="52">
        <v>436.75</v>
      </c>
      <c r="GK104" s="52">
        <v>436.75</v>
      </c>
      <c r="GL104" s="52">
        <v>436.75</v>
      </c>
      <c r="GM104" s="52">
        <v>436.75</v>
      </c>
      <c r="GN104" s="52">
        <v>436.75</v>
      </c>
      <c r="GO104" s="52">
        <v>436.75</v>
      </c>
      <c r="GP104" s="52">
        <v>436.75</v>
      </c>
      <c r="GQ104" s="52">
        <v>436.75</v>
      </c>
      <c r="GR104" s="52">
        <v>436.75</v>
      </c>
      <c r="GS104" s="52">
        <v>436.75</v>
      </c>
      <c r="GT104" s="52">
        <v>436.75</v>
      </c>
      <c r="GU104" s="52">
        <v>436.75</v>
      </c>
      <c r="GV104" s="52">
        <v>436.75</v>
      </c>
      <c r="GW104" s="52">
        <v>436.75</v>
      </c>
      <c r="GX104" s="52">
        <v>436.75</v>
      </c>
      <c r="GY104" s="52">
        <v>436.75</v>
      </c>
      <c r="GZ104" s="52">
        <v>436.75</v>
      </c>
      <c r="HA104" s="52">
        <v>436.75</v>
      </c>
      <c r="HB104" s="52">
        <v>436.75</v>
      </c>
      <c r="HC104" s="52">
        <v>436.75</v>
      </c>
      <c r="HD104" s="52">
        <v>436.75</v>
      </c>
      <c r="HE104" s="52">
        <v>436.75</v>
      </c>
      <c r="HF104" s="52">
        <v>436.75</v>
      </c>
      <c r="HG104" s="52">
        <v>436.75</v>
      </c>
      <c r="HH104" s="52">
        <v>436.75</v>
      </c>
      <c r="HI104" s="52">
        <v>436.75</v>
      </c>
      <c r="HJ104" s="52">
        <v>436.75</v>
      </c>
      <c r="HK104" s="52">
        <v>436.75</v>
      </c>
      <c r="HL104" s="52">
        <v>436.75</v>
      </c>
      <c r="HM104" s="52">
        <v>436.75</v>
      </c>
      <c r="HN104" s="52">
        <v>436.75</v>
      </c>
      <c r="HO104" s="52">
        <v>436.75</v>
      </c>
      <c r="HP104" s="52">
        <v>436.75</v>
      </c>
      <c r="HQ104" s="52">
        <v>436.75</v>
      </c>
      <c r="HR104" s="52">
        <v>436.75</v>
      </c>
      <c r="HS104" s="52">
        <v>436.75</v>
      </c>
      <c r="HT104" s="52">
        <v>436.75</v>
      </c>
      <c r="HU104" s="52">
        <v>436.75</v>
      </c>
      <c r="HV104" s="52">
        <v>436.75</v>
      </c>
      <c r="HW104" s="52">
        <v>436.75</v>
      </c>
      <c r="HX104" s="52">
        <v>436.75</v>
      </c>
      <c r="HY104" s="52">
        <v>436.75</v>
      </c>
      <c r="HZ104" s="52">
        <v>436.75</v>
      </c>
      <c r="IA104" s="52">
        <v>436.75</v>
      </c>
      <c r="IB104" s="52">
        <v>436.75</v>
      </c>
      <c r="IC104" s="52">
        <v>436.75</v>
      </c>
      <c r="ID104" s="52">
        <v>436.75</v>
      </c>
      <c r="IE104" s="52">
        <v>436.75</v>
      </c>
      <c r="IF104" s="52">
        <v>436.75</v>
      </c>
      <c r="IG104" s="52">
        <v>436.75</v>
      </c>
      <c r="IH104" s="52">
        <v>436.75</v>
      </c>
      <c r="II104" s="52">
        <v>436.75</v>
      </c>
      <c r="IJ104" s="52">
        <v>436.75</v>
      </c>
      <c r="IK104" s="52">
        <v>436.75</v>
      </c>
      <c r="IL104" s="52">
        <v>436.75</v>
      </c>
      <c r="IM104" s="52">
        <v>436.75</v>
      </c>
      <c r="IN104" s="52">
        <v>436.75</v>
      </c>
      <c r="IO104" s="52">
        <v>436.75</v>
      </c>
      <c r="IP104" s="52">
        <v>436.75</v>
      </c>
      <c r="IQ104" s="52">
        <v>436.75</v>
      </c>
      <c r="IR104" s="52">
        <v>436.75</v>
      </c>
      <c r="IS104" s="52">
        <v>436.75</v>
      </c>
      <c r="IT104" s="52">
        <v>436.75</v>
      </c>
      <c r="IU104" s="52">
        <v>436.75</v>
      </c>
      <c r="IV104" s="52">
        <v>436.75</v>
      </c>
      <c r="IW104" s="52">
        <v>436.75</v>
      </c>
      <c r="IX104" s="52">
        <v>436.75</v>
      </c>
      <c r="IY104" s="52">
        <v>436.75</v>
      </c>
      <c r="IZ104" s="52">
        <v>436.75</v>
      </c>
      <c r="JA104" s="52">
        <v>436.75</v>
      </c>
      <c r="JB104" s="52">
        <v>436.75</v>
      </c>
      <c r="JC104" s="52">
        <v>436.75</v>
      </c>
      <c r="JD104" s="52">
        <v>436.75</v>
      </c>
      <c r="JE104" s="52">
        <v>436.75</v>
      </c>
      <c r="JF104" s="52">
        <v>436.75</v>
      </c>
      <c r="JG104" s="52">
        <v>436.75</v>
      </c>
      <c r="JH104" s="52">
        <v>0</v>
      </c>
      <c r="JI104" s="52">
        <v>0</v>
      </c>
      <c r="JJ104" s="52">
        <v>0</v>
      </c>
      <c r="JK104" s="52">
        <v>0</v>
      </c>
      <c r="JL104" s="52">
        <v>0</v>
      </c>
      <c r="JM104" s="52">
        <v>0</v>
      </c>
      <c r="JN104" s="52">
        <v>0</v>
      </c>
      <c r="JO104" s="52">
        <v>0</v>
      </c>
      <c r="JP104" s="52">
        <v>0</v>
      </c>
      <c r="JQ104" s="52">
        <v>0</v>
      </c>
      <c r="JR104" s="52">
        <v>0</v>
      </c>
      <c r="JS104" s="52">
        <v>0</v>
      </c>
      <c r="JT104" s="52">
        <v>0</v>
      </c>
      <c r="JU104" s="52">
        <v>0</v>
      </c>
      <c r="JV104" s="52">
        <v>0</v>
      </c>
      <c r="JW104" s="52">
        <v>0</v>
      </c>
      <c r="JX104" s="52">
        <v>0</v>
      </c>
      <c r="JY104" s="52">
        <v>0</v>
      </c>
      <c r="JZ104" s="52">
        <v>0</v>
      </c>
      <c r="KA104" s="52">
        <v>0</v>
      </c>
      <c r="KB104" s="52">
        <v>0</v>
      </c>
      <c r="KC104" s="52">
        <v>0</v>
      </c>
      <c r="KD104" s="52">
        <v>0</v>
      </c>
      <c r="KE104" s="52">
        <v>0</v>
      </c>
      <c r="KF104" s="52">
        <v>0</v>
      </c>
      <c r="KG104" s="52">
        <v>0</v>
      </c>
      <c r="KH104" s="52">
        <v>0</v>
      </c>
      <c r="KI104" s="52">
        <v>0</v>
      </c>
      <c r="KJ104" s="52">
        <v>0</v>
      </c>
      <c r="KK104" s="52">
        <v>0</v>
      </c>
      <c r="KL104" s="52">
        <v>0</v>
      </c>
      <c r="KM104" s="52">
        <v>0</v>
      </c>
      <c r="KN104" s="52">
        <v>0</v>
      </c>
      <c r="KO104" s="52">
        <v>0</v>
      </c>
      <c r="KP104" s="52">
        <v>0</v>
      </c>
      <c r="KQ104" s="52">
        <v>0</v>
      </c>
      <c r="KR104" s="52">
        <v>0</v>
      </c>
      <c r="KS104" s="52">
        <v>0</v>
      </c>
      <c r="KT104" s="52">
        <v>0</v>
      </c>
      <c r="KU104" s="52">
        <v>0</v>
      </c>
      <c r="KV104" s="52">
        <v>0</v>
      </c>
      <c r="KW104" s="52">
        <v>0</v>
      </c>
      <c r="KX104" s="52">
        <v>0</v>
      </c>
      <c r="KY104" s="52">
        <v>0</v>
      </c>
      <c r="KZ104" s="52">
        <v>0</v>
      </c>
      <c r="LA104" s="52">
        <v>0</v>
      </c>
      <c r="LB104" s="52">
        <v>0</v>
      </c>
      <c r="LC104" s="52">
        <v>0</v>
      </c>
      <c r="LD104" s="52">
        <v>0</v>
      </c>
      <c r="LE104" s="52">
        <v>0</v>
      </c>
      <c r="LF104" s="52">
        <v>0</v>
      </c>
      <c r="LG104" s="52">
        <v>0</v>
      </c>
      <c r="LH104" s="52">
        <v>0</v>
      </c>
      <c r="LI104" s="52">
        <v>0</v>
      </c>
      <c r="LJ104" s="52">
        <v>0</v>
      </c>
      <c r="LK104" s="52">
        <v>0</v>
      </c>
      <c r="LL104" s="52">
        <v>0</v>
      </c>
      <c r="LM104" s="52">
        <v>0</v>
      </c>
      <c r="LN104" s="52">
        <v>0</v>
      </c>
      <c r="LO104" s="52">
        <v>0</v>
      </c>
      <c r="LP104" s="52">
        <v>0</v>
      </c>
      <c r="LQ104" s="52">
        <v>0</v>
      </c>
      <c r="LR104" s="52">
        <v>0</v>
      </c>
      <c r="LS104" s="52">
        <v>0</v>
      </c>
      <c r="LT104" s="52">
        <v>0</v>
      </c>
      <c r="LU104" s="52">
        <v>0</v>
      </c>
      <c r="LV104" s="52">
        <v>0</v>
      </c>
      <c r="LW104" s="52">
        <v>0</v>
      </c>
      <c r="LX104" s="52">
        <v>0</v>
      </c>
      <c r="LY104" s="52">
        <v>0</v>
      </c>
      <c r="LZ104" s="52">
        <v>0</v>
      </c>
      <c r="MA104" s="52">
        <v>0</v>
      </c>
      <c r="MB104" s="52">
        <v>0</v>
      </c>
      <c r="MC104" s="52">
        <v>0</v>
      </c>
      <c r="MD104" s="52">
        <v>0</v>
      </c>
      <c r="ME104" s="52">
        <v>0</v>
      </c>
      <c r="MF104" s="52">
        <v>0</v>
      </c>
      <c r="MG104" s="52">
        <v>0</v>
      </c>
      <c r="MH104" s="52">
        <v>0</v>
      </c>
      <c r="MI104" s="52">
        <v>0</v>
      </c>
      <c r="MJ104" s="52">
        <v>0</v>
      </c>
      <c r="MK104" s="52">
        <v>0</v>
      </c>
      <c r="ML104" s="52">
        <v>0</v>
      </c>
      <c r="MM104" s="52">
        <v>0</v>
      </c>
      <c r="MN104" s="52">
        <v>0</v>
      </c>
      <c r="MO104" s="52">
        <v>0</v>
      </c>
      <c r="MP104" s="52">
        <v>0</v>
      </c>
      <c r="MQ104" s="52">
        <v>0</v>
      </c>
      <c r="MR104" s="52">
        <v>0</v>
      </c>
      <c r="MS104" s="52">
        <v>0</v>
      </c>
      <c r="MT104" s="52">
        <v>0</v>
      </c>
      <c r="MU104" s="52">
        <v>0</v>
      </c>
      <c r="MV104" s="52">
        <v>0</v>
      </c>
      <c r="MW104" s="52">
        <v>0</v>
      </c>
      <c r="MX104" s="52">
        <v>0</v>
      </c>
      <c r="MY104" s="52">
        <v>0</v>
      </c>
      <c r="MZ104" s="52">
        <v>0</v>
      </c>
      <c r="NA104" s="52">
        <v>0</v>
      </c>
      <c r="NB104" s="52">
        <v>0</v>
      </c>
      <c r="NC104" s="52">
        <v>0</v>
      </c>
      <c r="ND104" s="52">
        <v>0</v>
      </c>
      <c r="NE104" s="52">
        <v>0</v>
      </c>
      <c r="NF104" s="52">
        <v>0</v>
      </c>
      <c r="NG104" s="52">
        <v>0</v>
      </c>
      <c r="NH104" s="52">
        <v>0</v>
      </c>
      <c r="NI104" s="52">
        <v>0</v>
      </c>
      <c r="NJ104" s="52">
        <v>0</v>
      </c>
      <c r="NK104" s="52">
        <v>0</v>
      </c>
      <c r="NL104" s="52">
        <v>0</v>
      </c>
      <c r="NM104" s="52">
        <v>0</v>
      </c>
      <c r="NN104" s="52">
        <v>0</v>
      </c>
      <c r="NO104" s="52">
        <v>0</v>
      </c>
      <c r="NP104" s="52">
        <v>0</v>
      </c>
      <c r="NQ104" s="52">
        <v>0</v>
      </c>
      <c r="NR104" s="68">
        <f t="shared" si="6"/>
        <v>82944.23</v>
      </c>
      <c r="NS104" s="68">
        <f t="shared" si="7"/>
        <v>82944.23</v>
      </c>
      <c r="NT104" s="68">
        <f t="shared" si="8"/>
        <v>49314.479999999996</v>
      </c>
    </row>
    <row r="105" spans="1:384" s="40" customFormat="1" ht="15" customHeight="1" outlineLevel="1" x14ac:dyDescent="0.2">
      <c r="A105" s="61"/>
      <c r="B105" s="49" t="s">
        <v>671</v>
      </c>
      <c r="C105" s="49" t="s">
        <v>283</v>
      </c>
      <c r="D105" s="49" t="s">
        <v>284</v>
      </c>
      <c r="E105" s="50" t="s">
        <v>285</v>
      </c>
      <c r="F105" s="64">
        <v>44042</v>
      </c>
      <c r="G105" s="49" t="s">
        <v>68</v>
      </c>
      <c r="H105" s="72">
        <v>9.3807000000000001E-2</v>
      </c>
      <c r="I105" s="65">
        <v>70000.800000000003</v>
      </c>
      <c r="J105" s="114" t="str">
        <f>_xlfn.XLOOKUP(E105,'[12]Resumo Unidades'!$B:$B,'[12]Resumo Unidades'!$W:$W)</f>
        <v>Fluxo com Divergência maior do que 10%</v>
      </c>
      <c r="K105" s="51" t="str">
        <f>IF(L105&gt;Resumo!$E$23,"Sim","Não")</f>
        <v>Não</v>
      </c>
      <c r="L105" s="66">
        <v>0</v>
      </c>
      <c r="M105" s="67"/>
      <c r="N105" s="52">
        <v>0</v>
      </c>
      <c r="O105" s="52">
        <v>0</v>
      </c>
      <c r="P105" s="52">
        <v>0</v>
      </c>
      <c r="Q105" s="52">
        <v>0</v>
      </c>
      <c r="R105" s="52">
        <v>0</v>
      </c>
      <c r="S105" s="52">
        <v>0</v>
      </c>
      <c r="T105" s="52">
        <v>0</v>
      </c>
      <c r="U105" s="52">
        <v>0</v>
      </c>
      <c r="V105" s="52">
        <v>0</v>
      </c>
      <c r="W105" s="52">
        <v>0</v>
      </c>
      <c r="X105" s="52">
        <v>0</v>
      </c>
      <c r="Y105" s="52">
        <v>0</v>
      </c>
      <c r="Z105" s="52">
        <v>0</v>
      </c>
      <c r="AA105" s="52">
        <v>0</v>
      </c>
      <c r="AB105" s="52">
        <v>0</v>
      </c>
      <c r="AC105" s="52">
        <v>0</v>
      </c>
      <c r="AD105" s="52">
        <v>0</v>
      </c>
      <c r="AE105" s="52">
        <v>0</v>
      </c>
      <c r="AF105" s="52">
        <v>0</v>
      </c>
      <c r="AG105" s="52">
        <v>0</v>
      </c>
      <c r="AH105" s="52">
        <v>0</v>
      </c>
      <c r="AI105" s="52">
        <v>0</v>
      </c>
      <c r="AJ105" s="52">
        <v>0</v>
      </c>
      <c r="AK105" s="52">
        <v>0</v>
      </c>
      <c r="AL105" s="52">
        <v>0</v>
      </c>
      <c r="AM105" s="52">
        <v>0</v>
      </c>
      <c r="AN105" s="52">
        <v>0</v>
      </c>
      <c r="AO105" s="52">
        <v>0</v>
      </c>
      <c r="AP105" s="52">
        <v>0</v>
      </c>
      <c r="AQ105" s="52">
        <v>0</v>
      </c>
      <c r="AR105" s="52">
        <v>0</v>
      </c>
      <c r="AS105" s="52">
        <v>0</v>
      </c>
      <c r="AT105" s="52">
        <v>0</v>
      </c>
      <c r="AU105" s="52">
        <v>0</v>
      </c>
      <c r="AV105" s="52">
        <v>0</v>
      </c>
      <c r="AW105" s="52">
        <v>0</v>
      </c>
      <c r="AX105" s="52">
        <v>0</v>
      </c>
      <c r="AY105" s="52">
        <v>0</v>
      </c>
      <c r="AZ105" s="52">
        <v>0</v>
      </c>
      <c r="BA105" s="52">
        <v>0</v>
      </c>
      <c r="BB105" s="52">
        <v>0</v>
      </c>
      <c r="BC105" s="52">
        <v>0</v>
      </c>
      <c r="BD105" s="52">
        <v>0</v>
      </c>
      <c r="BE105" s="52">
        <v>0</v>
      </c>
      <c r="BF105" s="52">
        <v>0</v>
      </c>
      <c r="BG105" s="52">
        <v>0</v>
      </c>
      <c r="BH105" s="52">
        <v>0</v>
      </c>
      <c r="BI105" s="52">
        <v>0</v>
      </c>
      <c r="BJ105" s="52">
        <v>0</v>
      </c>
      <c r="BK105" s="52">
        <v>0</v>
      </c>
      <c r="BL105" s="52">
        <v>0</v>
      </c>
      <c r="BM105" s="52">
        <v>0</v>
      </c>
      <c r="BN105" s="52">
        <v>0</v>
      </c>
      <c r="BO105" s="52">
        <v>0</v>
      </c>
      <c r="BP105" s="52">
        <v>0</v>
      </c>
      <c r="BQ105" s="52">
        <v>0</v>
      </c>
      <c r="BR105" s="52">
        <v>0</v>
      </c>
      <c r="BS105" s="52">
        <v>0</v>
      </c>
      <c r="BT105" s="52">
        <v>0</v>
      </c>
      <c r="BU105" s="52">
        <v>0</v>
      </c>
      <c r="BV105" s="52">
        <v>0</v>
      </c>
      <c r="BW105" s="52">
        <v>0</v>
      </c>
      <c r="BX105" s="52">
        <v>0</v>
      </c>
      <c r="BY105" s="52">
        <v>0</v>
      </c>
      <c r="BZ105" s="52">
        <v>0</v>
      </c>
      <c r="CA105" s="52">
        <v>0</v>
      </c>
      <c r="CB105" s="52">
        <v>0</v>
      </c>
      <c r="CC105" s="52">
        <v>0</v>
      </c>
      <c r="CD105" s="52">
        <v>448.37</v>
      </c>
      <c r="CE105" s="52">
        <v>448.37</v>
      </c>
      <c r="CF105" s="52">
        <v>448.37</v>
      </c>
      <c r="CG105" s="52">
        <v>448.37</v>
      </c>
      <c r="CH105" s="52">
        <v>448.37</v>
      </c>
      <c r="CI105" s="52">
        <v>448.37</v>
      </c>
      <c r="CJ105" s="52">
        <v>448.37</v>
      </c>
      <c r="CK105" s="52">
        <v>448.37</v>
      </c>
      <c r="CL105" s="52">
        <v>448.37</v>
      </c>
      <c r="CM105" s="52">
        <v>448.37</v>
      </c>
      <c r="CN105" s="52">
        <v>448.37</v>
      </c>
      <c r="CO105" s="52">
        <v>448.37</v>
      </c>
      <c r="CP105" s="52">
        <v>448.37</v>
      </c>
      <c r="CQ105" s="52">
        <v>448.37</v>
      </c>
      <c r="CR105" s="52">
        <v>448.37</v>
      </c>
      <c r="CS105" s="52">
        <v>448.37</v>
      </c>
      <c r="CT105" s="52">
        <v>448.37</v>
      </c>
      <c r="CU105" s="52">
        <v>448.37</v>
      </c>
      <c r="CV105" s="52">
        <v>448.37</v>
      </c>
      <c r="CW105" s="52">
        <v>448.37</v>
      </c>
      <c r="CX105" s="52">
        <v>448.37</v>
      </c>
      <c r="CY105" s="52">
        <v>448.37</v>
      </c>
      <c r="CZ105" s="52">
        <v>448.37</v>
      </c>
      <c r="DA105" s="52">
        <v>448.37</v>
      </c>
      <c r="DB105" s="52">
        <v>448.37</v>
      </c>
      <c r="DC105" s="52">
        <v>448.37</v>
      </c>
      <c r="DD105" s="52">
        <v>448.37</v>
      </c>
      <c r="DE105" s="52">
        <v>448.37</v>
      </c>
      <c r="DF105" s="52">
        <v>448.37</v>
      </c>
      <c r="DG105" s="52">
        <v>448.37</v>
      </c>
      <c r="DH105" s="52">
        <v>448.37</v>
      </c>
      <c r="DI105" s="52">
        <v>448.37</v>
      </c>
      <c r="DJ105" s="52">
        <v>448.37</v>
      </c>
      <c r="DK105" s="52">
        <v>448.37</v>
      </c>
      <c r="DL105" s="52">
        <v>448.37</v>
      </c>
      <c r="DM105" s="52">
        <v>448.37</v>
      </c>
      <c r="DN105" s="52">
        <v>448.37</v>
      </c>
      <c r="DO105" s="52">
        <v>448.37</v>
      </c>
      <c r="DP105" s="52">
        <v>448.37</v>
      </c>
      <c r="DQ105" s="52">
        <v>448.37</v>
      </c>
      <c r="DR105" s="52">
        <v>448.37</v>
      </c>
      <c r="DS105" s="52">
        <v>448.37</v>
      </c>
      <c r="DT105" s="52">
        <v>448.37</v>
      </c>
      <c r="DU105" s="52">
        <v>448.37</v>
      </c>
      <c r="DV105" s="52">
        <v>448.37</v>
      </c>
      <c r="DW105" s="52">
        <v>448.37</v>
      </c>
      <c r="DX105" s="52">
        <v>448.37</v>
      </c>
      <c r="DY105" s="52">
        <v>448.37</v>
      </c>
      <c r="DZ105" s="52">
        <v>448.37</v>
      </c>
      <c r="EA105" s="52">
        <v>448.37</v>
      </c>
      <c r="EB105" s="52">
        <v>448.37</v>
      </c>
      <c r="EC105" s="52">
        <v>448.37</v>
      </c>
      <c r="ED105" s="52">
        <v>448.37</v>
      </c>
      <c r="EE105" s="52">
        <v>448.37</v>
      </c>
      <c r="EF105" s="52">
        <v>448.37</v>
      </c>
      <c r="EG105" s="52">
        <v>448.37</v>
      </c>
      <c r="EH105" s="52">
        <v>448.37</v>
      </c>
      <c r="EI105" s="52">
        <v>448.37</v>
      </c>
      <c r="EJ105" s="52">
        <v>448.37</v>
      </c>
      <c r="EK105" s="52">
        <v>448.37</v>
      </c>
      <c r="EL105" s="52">
        <v>448.37</v>
      </c>
      <c r="EM105" s="52">
        <v>448.37</v>
      </c>
      <c r="EN105" s="52">
        <v>448.37</v>
      </c>
      <c r="EO105" s="52">
        <v>448.37</v>
      </c>
      <c r="EP105" s="52">
        <v>448.37</v>
      </c>
      <c r="EQ105" s="52">
        <v>448.37</v>
      </c>
      <c r="ER105" s="52">
        <v>448.37</v>
      </c>
      <c r="ES105" s="52">
        <v>448.37</v>
      </c>
      <c r="ET105" s="52">
        <v>448.37</v>
      </c>
      <c r="EU105" s="52">
        <v>448.37</v>
      </c>
      <c r="EV105" s="52">
        <v>448.37</v>
      </c>
      <c r="EW105" s="52">
        <v>448.37</v>
      </c>
      <c r="EX105" s="52">
        <v>448.37</v>
      </c>
      <c r="EY105" s="52">
        <v>448.37</v>
      </c>
      <c r="EZ105" s="52">
        <v>448.37</v>
      </c>
      <c r="FA105" s="52">
        <v>448.37</v>
      </c>
      <c r="FB105" s="52">
        <v>448.37</v>
      </c>
      <c r="FC105" s="52">
        <v>448.37</v>
      </c>
      <c r="FD105" s="52">
        <v>448.37</v>
      </c>
      <c r="FE105" s="52">
        <v>448.37</v>
      </c>
      <c r="FF105" s="52">
        <v>448.37</v>
      </c>
      <c r="FG105" s="52">
        <v>448.37</v>
      </c>
      <c r="FH105" s="52">
        <v>448.37</v>
      </c>
      <c r="FI105" s="52">
        <v>448.37</v>
      </c>
      <c r="FJ105" s="52">
        <v>448.37</v>
      </c>
      <c r="FK105" s="52">
        <v>448.37</v>
      </c>
      <c r="FL105" s="52">
        <v>448.37</v>
      </c>
      <c r="FM105" s="52">
        <v>448.37</v>
      </c>
      <c r="FN105" s="52">
        <v>448.37</v>
      </c>
      <c r="FO105" s="52">
        <v>448.37</v>
      </c>
      <c r="FP105" s="52">
        <v>448.37</v>
      </c>
      <c r="FQ105" s="52">
        <v>448.37</v>
      </c>
      <c r="FR105" s="52">
        <v>448.37</v>
      </c>
      <c r="FS105" s="52">
        <v>448.37</v>
      </c>
      <c r="FT105" s="52">
        <v>448.37</v>
      </c>
      <c r="FU105" s="52">
        <v>448.37</v>
      </c>
      <c r="FV105" s="52">
        <v>448.37</v>
      </c>
      <c r="FW105" s="52">
        <v>448.37</v>
      </c>
      <c r="FX105" s="52">
        <v>448.37</v>
      </c>
      <c r="FY105" s="52">
        <v>448.37</v>
      </c>
      <c r="FZ105" s="52">
        <v>448.37</v>
      </c>
      <c r="GA105" s="52">
        <v>448.37</v>
      </c>
      <c r="GB105" s="52">
        <v>448.37</v>
      </c>
      <c r="GC105" s="52">
        <v>448.37</v>
      </c>
      <c r="GD105" s="52">
        <v>448.37</v>
      </c>
      <c r="GE105" s="52">
        <v>448.37</v>
      </c>
      <c r="GF105" s="52">
        <v>448.37</v>
      </c>
      <c r="GG105" s="52">
        <v>448.37</v>
      </c>
      <c r="GH105" s="52">
        <v>448.37</v>
      </c>
      <c r="GI105" s="52">
        <v>448.37</v>
      </c>
      <c r="GJ105" s="52">
        <v>448.37</v>
      </c>
      <c r="GK105" s="52">
        <v>448.37</v>
      </c>
      <c r="GL105" s="52">
        <v>448.37</v>
      </c>
      <c r="GM105" s="52">
        <v>448.37</v>
      </c>
      <c r="GN105" s="52">
        <v>448.37</v>
      </c>
      <c r="GO105" s="52">
        <v>448.37</v>
      </c>
      <c r="GP105" s="52">
        <v>448.37</v>
      </c>
      <c r="GQ105" s="52">
        <v>448.37</v>
      </c>
      <c r="GR105" s="52">
        <v>448.37</v>
      </c>
      <c r="GS105" s="52">
        <v>448.37</v>
      </c>
      <c r="GT105" s="52">
        <v>448.37</v>
      </c>
      <c r="GU105" s="52">
        <v>448.37</v>
      </c>
      <c r="GV105" s="52">
        <v>448.37</v>
      </c>
      <c r="GW105" s="52">
        <v>448.37</v>
      </c>
      <c r="GX105" s="52">
        <v>448.37</v>
      </c>
      <c r="GY105" s="52">
        <v>448.37</v>
      </c>
      <c r="GZ105" s="52">
        <v>448.37</v>
      </c>
      <c r="HA105" s="52">
        <v>448.37</v>
      </c>
      <c r="HB105" s="52">
        <v>448.37</v>
      </c>
      <c r="HC105" s="52">
        <v>448.37</v>
      </c>
      <c r="HD105" s="52">
        <v>448.37</v>
      </c>
      <c r="HE105" s="52">
        <v>448.37</v>
      </c>
      <c r="HF105" s="52">
        <v>448.37</v>
      </c>
      <c r="HG105" s="52">
        <v>448.37</v>
      </c>
      <c r="HH105" s="52">
        <v>448.37</v>
      </c>
      <c r="HI105" s="52">
        <v>448.37</v>
      </c>
      <c r="HJ105" s="52">
        <v>448.37</v>
      </c>
      <c r="HK105" s="52">
        <v>448.37</v>
      </c>
      <c r="HL105" s="52">
        <v>448.37</v>
      </c>
      <c r="HM105" s="52">
        <v>448.37</v>
      </c>
      <c r="HN105" s="52">
        <v>448.37</v>
      </c>
      <c r="HO105" s="52">
        <v>448.37</v>
      </c>
      <c r="HP105" s="52">
        <v>448.37</v>
      </c>
      <c r="HQ105" s="52">
        <v>448.37</v>
      </c>
      <c r="HR105" s="52">
        <v>448.37</v>
      </c>
      <c r="HS105" s="52">
        <v>448.37</v>
      </c>
      <c r="HT105" s="52">
        <v>448.37</v>
      </c>
      <c r="HU105" s="52">
        <v>448.37</v>
      </c>
      <c r="HV105" s="52">
        <v>448.37</v>
      </c>
      <c r="HW105" s="52">
        <v>448.37</v>
      </c>
      <c r="HX105" s="52">
        <v>448.37</v>
      </c>
      <c r="HY105" s="52">
        <v>448.37</v>
      </c>
      <c r="HZ105" s="52">
        <v>448.37</v>
      </c>
      <c r="IA105" s="52">
        <v>448.37</v>
      </c>
      <c r="IB105" s="52">
        <v>448.37</v>
      </c>
      <c r="IC105" s="52">
        <v>448.37</v>
      </c>
      <c r="ID105" s="52">
        <v>448.37</v>
      </c>
      <c r="IE105" s="52">
        <v>448.37</v>
      </c>
      <c r="IF105" s="52">
        <v>448.37</v>
      </c>
      <c r="IG105" s="52">
        <v>448.37</v>
      </c>
      <c r="IH105" s="52">
        <v>448.37</v>
      </c>
      <c r="II105" s="52">
        <v>448.37</v>
      </c>
      <c r="IJ105" s="52">
        <v>448.37</v>
      </c>
      <c r="IK105" s="52">
        <v>448.37</v>
      </c>
      <c r="IL105" s="52">
        <v>448.37</v>
      </c>
      <c r="IM105" s="52">
        <v>448.37</v>
      </c>
      <c r="IN105" s="52">
        <v>448.37</v>
      </c>
      <c r="IO105" s="52">
        <v>448.37</v>
      </c>
      <c r="IP105" s="52">
        <v>448.37</v>
      </c>
      <c r="IQ105" s="52">
        <v>448.37</v>
      </c>
      <c r="IR105" s="52">
        <v>448.37</v>
      </c>
      <c r="IS105" s="52">
        <v>448.37</v>
      </c>
      <c r="IT105" s="52">
        <v>448.37</v>
      </c>
      <c r="IU105" s="52">
        <v>448.37</v>
      </c>
      <c r="IV105" s="52">
        <v>448.37</v>
      </c>
      <c r="IW105" s="52">
        <v>448.37</v>
      </c>
      <c r="IX105" s="52">
        <v>448.37</v>
      </c>
      <c r="IY105" s="52">
        <v>448.37</v>
      </c>
      <c r="IZ105" s="52">
        <v>448.37</v>
      </c>
      <c r="JA105" s="52">
        <v>448.37</v>
      </c>
      <c r="JB105" s="52">
        <v>448.37</v>
      </c>
      <c r="JC105" s="52">
        <v>448.37</v>
      </c>
      <c r="JD105" s="52">
        <v>448.37</v>
      </c>
      <c r="JE105" s="52">
        <v>448.37</v>
      </c>
      <c r="JF105" s="52">
        <v>448.37</v>
      </c>
      <c r="JG105" s="52">
        <v>0</v>
      </c>
      <c r="JH105" s="52">
        <v>0</v>
      </c>
      <c r="JI105" s="52">
        <v>0</v>
      </c>
      <c r="JJ105" s="52">
        <v>0</v>
      </c>
      <c r="JK105" s="52">
        <v>0</v>
      </c>
      <c r="JL105" s="52">
        <v>0</v>
      </c>
      <c r="JM105" s="52">
        <v>0</v>
      </c>
      <c r="JN105" s="52">
        <v>0</v>
      </c>
      <c r="JO105" s="52">
        <v>0</v>
      </c>
      <c r="JP105" s="52">
        <v>0</v>
      </c>
      <c r="JQ105" s="52">
        <v>0</v>
      </c>
      <c r="JR105" s="52">
        <v>0</v>
      </c>
      <c r="JS105" s="52">
        <v>0</v>
      </c>
      <c r="JT105" s="52">
        <v>0</v>
      </c>
      <c r="JU105" s="52">
        <v>0</v>
      </c>
      <c r="JV105" s="52">
        <v>0</v>
      </c>
      <c r="JW105" s="52">
        <v>0</v>
      </c>
      <c r="JX105" s="52">
        <v>0</v>
      </c>
      <c r="JY105" s="52">
        <v>0</v>
      </c>
      <c r="JZ105" s="52">
        <v>0</v>
      </c>
      <c r="KA105" s="52">
        <v>0</v>
      </c>
      <c r="KB105" s="52">
        <v>0</v>
      </c>
      <c r="KC105" s="52">
        <v>0</v>
      </c>
      <c r="KD105" s="52">
        <v>0</v>
      </c>
      <c r="KE105" s="52">
        <v>0</v>
      </c>
      <c r="KF105" s="52">
        <v>0</v>
      </c>
      <c r="KG105" s="52">
        <v>0</v>
      </c>
      <c r="KH105" s="52">
        <v>0</v>
      </c>
      <c r="KI105" s="52">
        <v>0</v>
      </c>
      <c r="KJ105" s="52">
        <v>0</v>
      </c>
      <c r="KK105" s="52">
        <v>0</v>
      </c>
      <c r="KL105" s="52">
        <v>0</v>
      </c>
      <c r="KM105" s="52">
        <v>0</v>
      </c>
      <c r="KN105" s="52">
        <v>0</v>
      </c>
      <c r="KO105" s="52">
        <v>0</v>
      </c>
      <c r="KP105" s="52">
        <v>0</v>
      </c>
      <c r="KQ105" s="52">
        <v>0</v>
      </c>
      <c r="KR105" s="52">
        <v>0</v>
      </c>
      <c r="KS105" s="52">
        <v>0</v>
      </c>
      <c r="KT105" s="52">
        <v>0</v>
      </c>
      <c r="KU105" s="52">
        <v>0</v>
      </c>
      <c r="KV105" s="52">
        <v>0</v>
      </c>
      <c r="KW105" s="52">
        <v>0</v>
      </c>
      <c r="KX105" s="52">
        <v>0</v>
      </c>
      <c r="KY105" s="52">
        <v>0</v>
      </c>
      <c r="KZ105" s="52">
        <v>0</v>
      </c>
      <c r="LA105" s="52">
        <v>0</v>
      </c>
      <c r="LB105" s="52">
        <v>0</v>
      </c>
      <c r="LC105" s="52">
        <v>0</v>
      </c>
      <c r="LD105" s="52">
        <v>0</v>
      </c>
      <c r="LE105" s="52">
        <v>0</v>
      </c>
      <c r="LF105" s="52">
        <v>0</v>
      </c>
      <c r="LG105" s="52">
        <v>0</v>
      </c>
      <c r="LH105" s="52">
        <v>0</v>
      </c>
      <c r="LI105" s="52">
        <v>0</v>
      </c>
      <c r="LJ105" s="52">
        <v>0</v>
      </c>
      <c r="LK105" s="52">
        <v>0</v>
      </c>
      <c r="LL105" s="52">
        <v>0</v>
      </c>
      <c r="LM105" s="52">
        <v>0</v>
      </c>
      <c r="LN105" s="52">
        <v>0</v>
      </c>
      <c r="LO105" s="52">
        <v>0</v>
      </c>
      <c r="LP105" s="52">
        <v>0</v>
      </c>
      <c r="LQ105" s="52">
        <v>0</v>
      </c>
      <c r="LR105" s="52">
        <v>0</v>
      </c>
      <c r="LS105" s="52">
        <v>0</v>
      </c>
      <c r="LT105" s="52">
        <v>0</v>
      </c>
      <c r="LU105" s="52">
        <v>0</v>
      </c>
      <c r="LV105" s="52">
        <v>0</v>
      </c>
      <c r="LW105" s="52">
        <v>0</v>
      </c>
      <c r="LX105" s="52">
        <v>0</v>
      </c>
      <c r="LY105" s="52">
        <v>0</v>
      </c>
      <c r="LZ105" s="52">
        <v>0</v>
      </c>
      <c r="MA105" s="52">
        <v>0</v>
      </c>
      <c r="MB105" s="52">
        <v>0</v>
      </c>
      <c r="MC105" s="52">
        <v>0</v>
      </c>
      <c r="MD105" s="52">
        <v>0</v>
      </c>
      <c r="ME105" s="52">
        <v>0</v>
      </c>
      <c r="MF105" s="52">
        <v>0</v>
      </c>
      <c r="MG105" s="52">
        <v>0</v>
      </c>
      <c r="MH105" s="52">
        <v>0</v>
      </c>
      <c r="MI105" s="52">
        <v>0</v>
      </c>
      <c r="MJ105" s="52">
        <v>0</v>
      </c>
      <c r="MK105" s="52">
        <v>0</v>
      </c>
      <c r="ML105" s="52">
        <v>0</v>
      </c>
      <c r="MM105" s="52">
        <v>0</v>
      </c>
      <c r="MN105" s="52">
        <v>0</v>
      </c>
      <c r="MO105" s="52">
        <v>0</v>
      </c>
      <c r="MP105" s="52">
        <v>0</v>
      </c>
      <c r="MQ105" s="52">
        <v>0</v>
      </c>
      <c r="MR105" s="52">
        <v>0</v>
      </c>
      <c r="MS105" s="52">
        <v>0</v>
      </c>
      <c r="MT105" s="52">
        <v>0</v>
      </c>
      <c r="MU105" s="52">
        <v>0</v>
      </c>
      <c r="MV105" s="52">
        <v>0</v>
      </c>
      <c r="MW105" s="52">
        <v>0</v>
      </c>
      <c r="MX105" s="52">
        <v>0</v>
      </c>
      <c r="MY105" s="52">
        <v>0</v>
      </c>
      <c r="MZ105" s="52">
        <v>0</v>
      </c>
      <c r="NA105" s="52">
        <v>0</v>
      </c>
      <c r="NB105" s="52">
        <v>0</v>
      </c>
      <c r="NC105" s="52">
        <v>0</v>
      </c>
      <c r="ND105" s="52">
        <v>0</v>
      </c>
      <c r="NE105" s="52">
        <v>0</v>
      </c>
      <c r="NF105" s="52">
        <v>0</v>
      </c>
      <c r="NG105" s="52">
        <v>0</v>
      </c>
      <c r="NH105" s="52">
        <v>0</v>
      </c>
      <c r="NI105" s="52">
        <v>0</v>
      </c>
      <c r="NJ105" s="52">
        <v>0</v>
      </c>
      <c r="NK105" s="52">
        <v>0</v>
      </c>
      <c r="NL105" s="52">
        <v>0</v>
      </c>
      <c r="NM105" s="52">
        <v>0</v>
      </c>
      <c r="NN105" s="52">
        <v>0</v>
      </c>
      <c r="NO105" s="52">
        <v>0</v>
      </c>
      <c r="NP105" s="52">
        <v>0</v>
      </c>
      <c r="NQ105" s="52">
        <v>0</v>
      </c>
      <c r="NR105" s="68">
        <f t="shared" si="6"/>
        <v>82948.449999999983</v>
      </c>
      <c r="NS105" s="68">
        <f t="shared" si="7"/>
        <v>82948.449999999983</v>
      </c>
      <c r="NT105" s="68">
        <f t="shared" si="8"/>
        <v>48872.330000000067</v>
      </c>
    </row>
    <row r="106" spans="1:384" s="40" customFormat="1" ht="15" customHeight="1" outlineLevel="1" x14ac:dyDescent="0.2">
      <c r="A106" s="61"/>
      <c r="B106" s="49" t="s">
        <v>671</v>
      </c>
      <c r="C106" s="49" t="s">
        <v>286</v>
      </c>
      <c r="D106" s="49" t="s">
        <v>287</v>
      </c>
      <c r="E106" s="50" t="s">
        <v>288</v>
      </c>
      <c r="F106" s="64">
        <v>44306</v>
      </c>
      <c r="G106" s="49" t="s">
        <v>16</v>
      </c>
      <c r="H106" s="72">
        <v>0</v>
      </c>
      <c r="I106" s="65">
        <v>72500</v>
      </c>
      <c r="J106" s="114" t="str">
        <f>_xlfn.XLOOKUP(E106,'[12]Resumo Unidades'!$B:$B,'[12]Resumo Unidades'!$W:$W)</f>
        <v>Fluxo ok</v>
      </c>
      <c r="K106" s="51" t="str">
        <f>IF(L106&gt;Resumo!$E$23,"Sim","Não")</f>
        <v>Não</v>
      </c>
      <c r="L106" s="66">
        <v>0</v>
      </c>
      <c r="M106" s="67"/>
      <c r="N106" s="52">
        <v>0</v>
      </c>
      <c r="O106" s="52">
        <v>0</v>
      </c>
      <c r="P106" s="52">
        <v>0</v>
      </c>
      <c r="Q106" s="52">
        <v>0</v>
      </c>
      <c r="R106" s="52">
        <v>0</v>
      </c>
      <c r="S106" s="52">
        <v>0</v>
      </c>
      <c r="T106" s="52">
        <v>0</v>
      </c>
      <c r="U106" s="52">
        <v>0</v>
      </c>
      <c r="V106" s="52">
        <v>0</v>
      </c>
      <c r="W106" s="52">
        <v>0</v>
      </c>
      <c r="X106" s="52">
        <v>0</v>
      </c>
      <c r="Y106" s="52">
        <v>0</v>
      </c>
      <c r="Z106" s="52">
        <v>0</v>
      </c>
      <c r="AA106" s="52">
        <v>0</v>
      </c>
      <c r="AB106" s="52">
        <v>0</v>
      </c>
      <c r="AC106" s="52">
        <v>0</v>
      </c>
      <c r="AD106" s="52">
        <v>0</v>
      </c>
      <c r="AE106" s="52">
        <v>0</v>
      </c>
      <c r="AF106" s="52">
        <v>0</v>
      </c>
      <c r="AG106" s="52">
        <v>0</v>
      </c>
      <c r="AH106" s="52">
        <v>0</v>
      </c>
      <c r="AI106" s="52">
        <v>0</v>
      </c>
      <c r="AJ106" s="52">
        <v>0</v>
      </c>
      <c r="AK106" s="52">
        <v>0</v>
      </c>
      <c r="AL106" s="52">
        <v>0</v>
      </c>
      <c r="AM106" s="52">
        <v>0</v>
      </c>
      <c r="AN106" s="52">
        <v>0</v>
      </c>
      <c r="AO106" s="52">
        <v>0</v>
      </c>
      <c r="AP106" s="52">
        <v>0</v>
      </c>
      <c r="AQ106" s="52">
        <v>0</v>
      </c>
      <c r="AR106" s="52">
        <v>0</v>
      </c>
      <c r="AS106" s="52">
        <v>0</v>
      </c>
      <c r="AT106" s="52">
        <v>0</v>
      </c>
      <c r="AU106" s="52">
        <v>0</v>
      </c>
      <c r="AV106" s="52">
        <v>0</v>
      </c>
      <c r="AW106" s="52">
        <v>0</v>
      </c>
      <c r="AX106" s="52">
        <v>0</v>
      </c>
      <c r="AY106" s="52">
        <v>0</v>
      </c>
      <c r="AZ106" s="52">
        <v>0</v>
      </c>
      <c r="BA106" s="52">
        <v>0</v>
      </c>
      <c r="BB106" s="52">
        <v>0</v>
      </c>
      <c r="BC106" s="52">
        <v>0</v>
      </c>
      <c r="BD106" s="52">
        <v>0</v>
      </c>
      <c r="BE106" s="52">
        <v>0</v>
      </c>
      <c r="BF106" s="52">
        <v>0</v>
      </c>
      <c r="BG106" s="52">
        <v>0</v>
      </c>
      <c r="BH106" s="52">
        <v>0</v>
      </c>
      <c r="BI106" s="52">
        <v>0</v>
      </c>
      <c r="BJ106" s="52">
        <v>0</v>
      </c>
      <c r="BK106" s="52">
        <v>0</v>
      </c>
      <c r="BL106" s="52">
        <v>0</v>
      </c>
      <c r="BM106" s="52">
        <v>0</v>
      </c>
      <c r="BN106" s="52">
        <v>0</v>
      </c>
      <c r="BO106" s="52">
        <v>0</v>
      </c>
      <c r="BP106" s="52">
        <v>0</v>
      </c>
      <c r="BQ106" s="52">
        <v>0</v>
      </c>
      <c r="BR106" s="52">
        <v>0</v>
      </c>
      <c r="BS106" s="52">
        <v>0</v>
      </c>
      <c r="BT106" s="52">
        <v>0</v>
      </c>
      <c r="BU106" s="52">
        <v>0</v>
      </c>
      <c r="BV106" s="52">
        <v>0</v>
      </c>
      <c r="BW106" s="52">
        <v>0</v>
      </c>
      <c r="BX106" s="52">
        <v>0</v>
      </c>
      <c r="BY106" s="52">
        <v>0</v>
      </c>
      <c r="BZ106" s="52">
        <v>0</v>
      </c>
      <c r="CA106" s="52">
        <v>0</v>
      </c>
      <c r="CB106" s="52">
        <v>0</v>
      </c>
      <c r="CC106" s="52">
        <v>0</v>
      </c>
      <c r="CD106" s="52">
        <v>741.59</v>
      </c>
      <c r="CE106" s="52">
        <v>699.11</v>
      </c>
      <c r="CF106" s="52">
        <v>699.11</v>
      </c>
      <c r="CG106" s="52">
        <v>699.11</v>
      </c>
      <c r="CH106" s="52">
        <v>699.11</v>
      </c>
      <c r="CI106" s="52">
        <v>699.11</v>
      </c>
      <c r="CJ106" s="52">
        <v>699.11</v>
      </c>
      <c r="CK106" s="52">
        <v>699.11</v>
      </c>
      <c r="CL106" s="52">
        <v>699.11</v>
      </c>
      <c r="CM106" s="52">
        <v>699.11</v>
      </c>
      <c r="CN106" s="52">
        <v>699.11</v>
      </c>
      <c r="CO106" s="52">
        <v>699.11</v>
      </c>
      <c r="CP106" s="52">
        <v>699.11</v>
      </c>
      <c r="CQ106" s="52">
        <v>699.11</v>
      </c>
      <c r="CR106" s="52">
        <v>699.11</v>
      </c>
      <c r="CS106" s="52">
        <v>699.11</v>
      </c>
      <c r="CT106" s="52">
        <v>699.11</v>
      </c>
      <c r="CU106" s="52">
        <v>699.11</v>
      </c>
      <c r="CV106" s="52">
        <v>699.11</v>
      </c>
      <c r="CW106" s="52">
        <v>699.11</v>
      </c>
      <c r="CX106" s="52">
        <v>699.11</v>
      </c>
      <c r="CY106" s="52">
        <v>699.11</v>
      </c>
      <c r="CZ106" s="52">
        <v>699.11</v>
      </c>
      <c r="DA106" s="52">
        <v>699.11</v>
      </c>
      <c r="DB106" s="52">
        <v>699.11</v>
      </c>
      <c r="DC106" s="52">
        <v>699.11</v>
      </c>
      <c r="DD106" s="52">
        <v>699.11</v>
      </c>
      <c r="DE106" s="52">
        <v>699.11</v>
      </c>
      <c r="DF106" s="52">
        <v>699.11</v>
      </c>
      <c r="DG106" s="52">
        <v>699.11</v>
      </c>
      <c r="DH106" s="52">
        <v>699.11</v>
      </c>
      <c r="DI106" s="52">
        <v>699.11</v>
      </c>
      <c r="DJ106" s="52">
        <v>699.11</v>
      </c>
      <c r="DK106" s="52">
        <v>699.11</v>
      </c>
      <c r="DL106" s="52">
        <v>699.11</v>
      </c>
      <c r="DM106" s="52">
        <v>699.11</v>
      </c>
      <c r="DN106" s="52">
        <v>699.11</v>
      </c>
      <c r="DO106" s="52">
        <v>699.11</v>
      </c>
      <c r="DP106" s="52">
        <v>699.11</v>
      </c>
      <c r="DQ106" s="52">
        <v>699.11</v>
      </c>
      <c r="DR106" s="52">
        <v>699.11</v>
      </c>
      <c r="DS106" s="52">
        <v>699.11</v>
      </c>
      <c r="DT106" s="52">
        <v>699.11</v>
      </c>
      <c r="DU106" s="52">
        <v>699.11</v>
      </c>
      <c r="DV106" s="52">
        <v>699.11</v>
      </c>
      <c r="DW106" s="52">
        <v>699.11</v>
      </c>
      <c r="DX106" s="52">
        <v>699.11</v>
      </c>
      <c r="DY106" s="52">
        <v>699.11</v>
      </c>
      <c r="DZ106" s="52">
        <v>699.11</v>
      </c>
      <c r="EA106" s="52">
        <v>699.11</v>
      </c>
      <c r="EB106" s="52">
        <v>699.11</v>
      </c>
      <c r="EC106" s="52">
        <v>699.11</v>
      </c>
      <c r="ED106" s="52">
        <v>699.11</v>
      </c>
      <c r="EE106" s="52">
        <v>699.11</v>
      </c>
      <c r="EF106" s="52">
        <v>699.11</v>
      </c>
      <c r="EG106" s="52">
        <v>699.11</v>
      </c>
      <c r="EH106" s="52">
        <v>699.11</v>
      </c>
      <c r="EI106" s="52">
        <v>699.11</v>
      </c>
      <c r="EJ106" s="52">
        <v>699.11</v>
      </c>
      <c r="EK106" s="52">
        <v>699.11</v>
      </c>
      <c r="EL106" s="52">
        <v>699.11</v>
      </c>
      <c r="EM106" s="52">
        <v>699.11</v>
      </c>
      <c r="EN106" s="52">
        <v>699.11</v>
      </c>
      <c r="EO106" s="52">
        <v>699.11</v>
      </c>
      <c r="EP106" s="52">
        <v>699.11</v>
      </c>
      <c r="EQ106" s="52">
        <v>699.11</v>
      </c>
      <c r="ER106" s="52">
        <v>699.11</v>
      </c>
      <c r="ES106" s="52">
        <v>699.11</v>
      </c>
      <c r="ET106" s="52">
        <v>699.11</v>
      </c>
      <c r="EU106" s="52">
        <v>699.11</v>
      </c>
      <c r="EV106" s="52">
        <v>699.11</v>
      </c>
      <c r="EW106" s="52">
        <v>699.11</v>
      </c>
      <c r="EX106" s="52">
        <v>699.11</v>
      </c>
      <c r="EY106" s="52">
        <v>699.11</v>
      </c>
      <c r="EZ106" s="52">
        <v>699.11</v>
      </c>
      <c r="FA106" s="52">
        <v>699.11</v>
      </c>
      <c r="FB106" s="52">
        <v>699.11</v>
      </c>
      <c r="FC106" s="52">
        <v>699.11</v>
      </c>
      <c r="FD106" s="52">
        <v>699.11</v>
      </c>
      <c r="FE106" s="52">
        <v>699.11</v>
      </c>
      <c r="FF106" s="52">
        <v>699.11</v>
      </c>
      <c r="FG106" s="52">
        <v>699.11</v>
      </c>
      <c r="FH106" s="52">
        <v>699.11</v>
      </c>
      <c r="FI106" s="52">
        <v>699.11</v>
      </c>
      <c r="FJ106" s="52">
        <v>747.18000000000006</v>
      </c>
      <c r="FK106" s="52">
        <v>699.11</v>
      </c>
      <c r="FL106" s="52">
        <v>699.11</v>
      </c>
      <c r="FM106" s="52">
        <v>699.11</v>
      </c>
      <c r="FN106" s="52">
        <v>699.11</v>
      </c>
      <c r="FO106" s="52">
        <v>699.11</v>
      </c>
      <c r="FP106" s="52">
        <v>699.11</v>
      </c>
      <c r="FQ106" s="52">
        <v>699.11</v>
      </c>
      <c r="FR106" s="52">
        <v>699.11</v>
      </c>
      <c r="FS106" s="52">
        <v>699.11</v>
      </c>
      <c r="FT106" s="52">
        <v>699.11</v>
      </c>
      <c r="FU106" s="52">
        <v>699.11</v>
      </c>
      <c r="FV106" s="52">
        <v>699.11</v>
      </c>
      <c r="FW106" s="52">
        <v>699.11</v>
      </c>
      <c r="FX106" s="52">
        <v>699.11</v>
      </c>
      <c r="FY106" s="52">
        <v>0</v>
      </c>
      <c r="FZ106" s="52">
        <v>0</v>
      </c>
      <c r="GA106" s="52">
        <v>0</v>
      </c>
      <c r="GB106" s="52">
        <v>0</v>
      </c>
      <c r="GC106" s="52">
        <v>0</v>
      </c>
      <c r="GD106" s="52">
        <v>0</v>
      </c>
      <c r="GE106" s="52">
        <v>0</v>
      </c>
      <c r="GF106" s="52">
        <v>0</v>
      </c>
      <c r="GG106" s="52">
        <v>0</v>
      </c>
      <c r="GH106" s="52">
        <v>0</v>
      </c>
      <c r="GI106" s="52">
        <v>0</v>
      </c>
      <c r="GJ106" s="52">
        <v>0</v>
      </c>
      <c r="GK106" s="52">
        <v>0</v>
      </c>
      <c r="GL106" s="52">
        <v>0</v>
      </c>
      <c r="GM106" s="52">
        <v>0</v>
      </c>
      <c r="GN106" s="52">
        <v>0</v>
      </c>
      <c r="GO106" s="52">
        <v>0</v>
      </c>
      <c r="GP106" s="52">
        <v>0</v>
      </c>
      <c r="GQ106" s="52">
        <v>0</v>
      </c>
      <c r="GR106" s="52">
        <v>0</v>
      </c>
      <c r="GS106" s="52">
        <v>0</v>
      </c>
      <c r="GT106" s="52">
        <v>0</v>
      </c>
      <c r="GU106" s="52">
        <v>0</v>
      </c>
      <c r="GV106" s="52">
        <v>0</v>
      </c>
      <c r="GW106" s="52">
        <v>0</v>
      </c>
      <c r="GX106" s="52">
        <v>0</v>
      </c>
      <c r="GY106" s="52">
        <v>0</v>
      </c>
      <c r="GZ106" s="52">
        <v>0</v>
      </c>
      <c r="HA106" s="52">
        <v>0</v>
      </c>
      <c r="HB106" s="52">
        <v>0</v>
      </c>
      <c r="HC106" s="52">
        <v>0</v>
      </c>
      <c r="HD106" s="52">
        <v>0</v>
      </c>
      <c r="HE106" s="52">
        <v>0</v>
      </c>
      <c r="HF106" s="52">
        <v>0</v>
      </c>
      <c r="HG106" s="52">
        <v>0</v>
      </c>
      <c r="HH106" s="52">
        <v>0</v>
      </c>
      <c r="HI106" s="52">
        <v>0</v>
      </c>
      <c r="HJ106" s="52">
        <v>0</v>
      </c>
      <c r="HK106" s="52">
        <v>0</v>
      </c>
      <c r="HL106" s="52">
        <v>0</v>
      </c>
      <c r="HM106" s="52">
        <v>0</v>
      </c>
      <c r="HN106" s="52">
        <v>0</v>
      </c>
      <c r="HO106" s="52">
        <v>0</v>
      </c>
      <c r="HP106" s="52">
        <v>0</v>
      </c>
      <c r="HQ106" s="52">
        <v>0</v>
      </c>
      <c r="HR106" s="52">
        <v>0</v>
      </c>
      <c r="HS106" s="52">
        <v>0</v>
      </c>
      <c r="HT106" s="52">
        <v>0</v>
      </c>
      <c r="HU106" s="52">
        <v>0</v>
      </c>
      <c r="HV106" s="52">
        <v>0</v>
      </c>
      <c r="HW106" s="52">
        <v>0</v>
      </c>
      <c r="HX106" s="52">
        <v>0</v>
      </c>
      <c r="HY106" s="52">
        <v>0</v>
      </c>
      <c r="HZ106" s="52">
        <v>0</v>
      </c>
      <c r="IA106" s="52">
        <v>0</v>
      </c>
      <c r="IB106" s="52">
        <v>0</v>
      </c>
      <c r="IC106" s="52">
        <v>0</v>
      </c>
      <c r="ID106" s="52">
        <v>0</v>
      </c>
      <c r="IE106" s="52">
        <v>0</v>
      </c>
      <c r="IF106" s="52">
        <v>0</v>
      </c>
      <c r="IG106" s="52">
        <v>0</v>
      </c>
      <c r="IH106" s="52">
        <v>0</v>
      </c>
      <c r="II106" s="52">
        <v>0</v>
      </c>
      <c r="IJ106" s="52">
        <v>0</v>
      </c>
      <c r="IK106" s="52">
        <v>0</v>
      </c>
      <c r="IL106" s="52">
        <v>0</v>
      </c>
      <c r="IM106" s="52">
        <v>0</v>
      </c>
      <c r="IN106" s="52">
        <v>0</v>
      </c>
      <c r="IO106" s="52">
        <v>0</v>
      </c>
      <c r="IP106" s="52">
        <v>0</v>
      </c>
      <c r="IQ106" s="52">
        <v>0</v>
      </c>
      <c r="IR106" s="52">
        <v>0</v>
      </c>
      <c r="IS106" s="52">
        <v>0</v>
      </c>
      <c r="IT106" s="52">
        <v>0</v>
      </c>
      <c r="IU106" s="52">
        <v>0</v>
      </c>
      <c r="IV106" s="52">
        <v>0</v>
      </c>
      <c r="IW106" s="52">
        <v>0</v>
      </c>
      <c r="IX106" s="52">
        <v>0</v>
      </c>
      <c r="IY106" s="52">
        <v>0</v>
      </c>
      <c r="IZ106" s="52">
        <v>0</v>
      </c>
      <c r="JA106" s="52">
        <v>0</v>
      </c>
      <c r="JB106" s="52">
        <v>0</v>
      </c>
      <c r="JC106" s="52">
        <v>0</v>
      </c>
      <c r="JD106" s="52">
        <v>0</v>
      </c>
      <c r="JE106" s="52">
        <v>0</v>
      </c>
      <c r="JF106" s="52">
        <v>0</v>
      </c>
      <c r="JG106" s="52">
        <v>0</v>
      </c>
      <c r="JH106" s="52">
        <v>0</v>
      </c>
      <c r="JI106" s="52">
        <v>0</v>
      </c>
      <c r="JJ106" s="52">
        <v>0</v>
      </c>
      <c r="JK106" s="52">
        <v>0</v>
      </c>
      <c r="JL106" s="52">
        <v>0</v>
      </c>
      <c r="JM106" s="52">
        <v>0</v>
      </c>
      <c r="JN106" s="52">
        <v>0</v>
      </c>
      <c r="JO106" s="52">
        <v>0</v>
      </c>
      <c r="JP106" s="52">
        <v>0</v>
      </c>
      <c r="JQ106" s="52">
        <v>0</v>
      </c>
      <c r="JR106" s="52">
        <v>0</v>
      </c>
      <c r="JS106" s="52">
        <v>0</v>
      </c>
      <c r="JT106" s="52">
        <v>0</v>
      </c>
      <c r="JU106" s="52">
        <v>0</v>
      </c>
      <c r="JV106" s="52">
        <v>0</v>
      </c>
      <c r="JW106" s="52">
        <v>0</v>
      </c>
      <c r="JX106" s="52">
        <v>0</v>
      </c>
      <c r="JY106" s="52">
        <v>0</v>
      </c>
      <c r="JZ106" s="52">
        <v>0</v>
      </c>
      <c r="KA106" s="52">
        <v>0</v>
      </c>
      <c r="KB106" s="52">
        <v>0</v>
      </c>
      <c r="KC106" s="52">
        <v>0</v>
      </c>
      <c r="KD106" s="52">
        <v>0</v>
      </c>
      <c r="KE106" s="52">
        <v>0</v>
      </c>
      <c r="KF106" s="52">
        <v>0</v>
      </c>
      <c r="KG106" s="52">
        <v>0</v>
      </c>
      <c r="KH106" s="52">
        <v>0</v>
      </c>
      <c r="KI106" s="52">
        <v>0</v>
      </c>
      <c r="KJ106" s="52">
        <v>0</v>
      </c>
      <c r="KK106" s="52">
        <v>0</v>
      </c>
      <c r="KL106" s="52">
        <v>0</v>
      </c>
      <c r="KM106" s="52">
        <v>0</v>
      </c>
      <c r="KN106" s="52">
        <v>0</v>
      </c>
      <c r="KO106" s="52">
        <v>0</v>
      </c>
      <c r="KP106" s="52">
        <v>0</v>
      </c>
      <c r="KQ106" s="52">
        <v>0</v>
      </c>
      <c r="KR106" s="52">
        <v>0</v>
      </c>
      <c r="KS106" s="52">
        <v>0</v>
      </c>
      <c r="KT106" s="52">
        <v>0</v>
      </c>
      <c r="KU106" s="52">
        <v>0</v>
      </c>
      <c r="KV106" s="52">
        <v>0</v>
      </c>
      <c r="KW106" s="52">
        <v>0</v>
      </c>
      <c r="KX106" s="52">
        <v>0</v>
      </c>
      <c r="KY106" s="52">
        <v>0</v>
      </c>
      <c r="KZ106" s="52">
        <v>0</v>
      </c>
      <c r="LA106" s="52">
        <v>0</v>
      </c>
      <c r="LB106" s="52">
        <v>0</v>
      </c>
      <c r="LC106" s="52">
        <v>0</v>
      </c>
      <c r="LD106" s="52">
        <v>0</v>
      </c>
      <c r="LE106" s="52">
        <v>0</v>
      </c>
      <c r="LF106" s="52">
        <v>0</v>
      </c>
      <c r="LG106" s="52">
        <v>0</v>
      </c>
      <c r="LH106" s="52">
        <v>0</v>
      </c>
      <c r="LI106" s="52">
        <v>0</v>
      </c>
      <c r="LJ106" s="52">
        <v>0</v>
      </c>
      <c r="LK106" s="52">
        <v>0</v>
      </c>
      <c r="LL106" s="52">
        <v>0</v>
      </c>
      <c r="LM106" s="52">
        <v>0</v>
      </c>
      <c r="LN106" s="52">
        <v>0</v>
      </c>
      <c r="LO106" s="52">
        <v>0</v>
      </c>
      <c r="LP106" s="52">
        <v>0</v>
      </c>
      <c r="LQ106" s="52">
        <v>0</v>
      </c>
      <c r="LR106" s="52">
        <v>0</v>
      </c>
      <c r="LS106" s="52">
        <v>0</v>
      </c>
      <c r="LT106" s="52">
        <v>0</v>
      </c>
      <c r="LU106" s="52">
        <v>0</v>
      </c>
      <c r="LV106" s="52">
        <v>0</v>
      </c>
      <c r="LW106" s="52">
        <v>0</v>
      </c>
      <c r="LX106" s="52">
        <v>0</v>
      </c>
      <c r="LY106" s="52">
        <v>0</v>
      </c>
      <c r="LZ106" s="52">
        <v>0</v>
      </c>
      <c r="MA106" s="52">
        <v>0</v>
      </c>
      <c r="MB106" s="52">
        <v>0</v>
      </c>
      <c r="MC106" s="52">
        <v>0</v>
      </c>
      <c r="MD106" s="52">
        <v>0</v>
      </c>
      <c r="ME106" s="52">
        <v>0</v>
      </c>
      <c r="MF106" s="52">
        <v>0</v>
      </c>
      <c r="MG106" s="52">
        <v>0</v>
      </c>
      <c r="MH106" s="52">
        <v>0</v>
      </c>
      <c r="MI106" s="52">
        <v>0</v>
      </c>
      <c r="MJ106" s="52">
        <v>0</v>
      </c>
      <c r="MK106" s="52">
        <v>0</v>
      </c>
      <c r="ML106" s="52">
        <v>0</v>
      </c>
      <c r="MM106" s="52">
        <v>0</v>
      </c>
      <c r="MN106" s="52">
        <v>0</v>
      </c>
      <c r="MO106" s="52">
        <v>0</v>
      </c>
      <c r="MP106" s="52">
        <v>0</v>
      </c>
      <c r="MQ106" s="52">
        <v>0</v>
      </c>
      <c r="MR106" s="52">
        <v>0</v>
      </c>
      <c r="MS106" s="52">
        <v>0</v>
      </c>
      <c r="MT106" s="52">
        <v>0</v>
      </c>
      <c r="MU106" s="52">
        <v>0</v>
      </c>
      <c r="MV106" s="52">
        <v>0</v>
      </c>
      <c r="MW106" s="52">
        <v>0</v>
      </c>
      <c r="MX106" s="52">
        <v>0</v>
      </c>
      <c r="MY106" s="52">
        <v>0</v>
      </c>
      <c r="MZ106" s="52">
        <v>0</v>
      </c>
      <c r="NA106" s="52">
        <v>0</v>
      </c>
      <c r="NB106" s="52">
        <v>0</v>
      </c>
      <c r="NC106" s="52">
        <v>0</v>
      </c>
      <c r="ND106" s="52">
        <v>0</v>
      </c>
      <c r="NE106" s="52">
        <v>0</v>
      </c>
      <c r="NF106" s="52">
        <v>0</v>
      </c>
      <c r="NG106" s="52">
        <v>0</v>
      </c>
      <c r="NH106" s="52">
        <v>0</v>
      </c>
      <c r="NI106" s="52">
        <v>0</v>
      </c>
      <c r="NJ106" s="52">
        <v>0</v>
      </c>
      <c r="NK106" s="52">
        <v>0</v>
      </c>
      <c r="NL106" s="52">
        <v>0</v>
      </c>
      <c r="NM106" s="52">
        <v>0</v>
      </c>
      <c r="NN106" s="52">
        <v>0</v>
      </c>
      <c r="NO106" s="52">
        <v>0</v>
      </c>
      <c r="NP106" s="52">
        <v>0</v>
      </c>
      <c r="NQ106" s="52">
        <v>0</v>
      </c>
      <c r="NR106" s="68">
        <f t="shared" si="6"/>
        <v>69302.440000000046</v>
      </c>
      <c r="NS106" s="68">
        <f t="shared" si="7"/>
        <v>69302.440000000046</v>
      </c>
      <c r="NT106" s="68">
        <f t="shared" si="8"/>
        <v>69302.440000000046</v>
      </c>
    </row>
    <row r="107" spans="1:384" s="40" customFormat="1" ht="15" customHeight="1" outlineLevel="1" x14ac:dyDescent="0.2">
      <c r="A107" s="61"/>
      <c r="B107" s="49" t="s">
        <v>671</v>
      </c>
      <c r="C107" s="49" t="s">
        <v>289</v>
      </c>
      <c r="D107" s="49" t="s">
        <v>290</v>
      </c>
      <c r="E107" s="50" t="s">
        <v>291</v>
      </c>
      <c r="F107" s="64">
        <v>44040</v>
      </c>
      <c r="G107" s="49" t="s">
        <v>68</v>
      </c>
      <c r="H107" s="72">
        <v>9.3807000000000001E-2</v>
      </c>
      <c r="I107" s="65">
        <v>50868</v>
      </c>
      <c r="J107" s="114" t="str">
        <f>_xlfn.XLOOKUP(E107,'[12]Resumo Unidades'!$B:$B,'[12]Resumo Unidades'!$W:$W)</f>
        <v>Fluxo com Divergência maior do que 10%</v>
      </c>
      <c r="K107" s="51" t="str">
        <f>IF(L107&gt;Resumo!$E$23,"Sim","Não")</f>
        <v>Não</v>
      </c>
      <c r="L107" s="66">
        <v>22</v>
      </c>
      <c r="M107" s="67"/>
      <c r="N107" s="52">
        <v>0</v>
      </c>
      <c r="O107" s="52">
        <v>0</v>
      </c>
      <c r="P107" s="52">
        <v>0</v>
      </c>
      <c r="Q107" s="52">
        <v>0</v>
      </c>
      <c r="R107" s="52">
        <v>0</v>
      </c>
      <c r="S107" s="52">
        <v>0</v>
      </c>
      <c r="T107" s="52">
        <v>0</v>
      </c>
      <c r="U107" s="52">
        <v>0</v>
      </c>
      <c r="V107" s="52">
        <v>0</v>
      </c>
      <c r="W107" s="52">
        <v>0</v>
      </c>
      <c r="X107" s="52">
        <v>0</v>
      </c>
      <c r="Y107" s="52">
        <v>0</v>
      </c>
      <c r="Z107" s="52">
        <v>0</v>
      </c>
      <c r="AA107" s="52">
        <v>0</v>
      </c>
      <c r="AB107" s="52">
        <v>0</v>
      </c>
      <c r="AC107" s="52">
        <v>0</v>
      </c>
      <c r="AD107" s="52">
        <v>0</v>
      </c>
      <c r="AE107" s="52">
        <v>0</v>
      </c>
      <c r="AF107" s="52">
        <v>0</v>
      </c>
      <c r="AG107" s="52">
        <v>0</v>
      </c>
      <c r="AH107" s="52">
        <v>0</v>
      </c>
      <c r="AI107" s="52">
        <v>0</v>
      </c>
      <c r="AJ107" s="52">
        <v>0</v>
      </c>
      <c r="AK107" s="52">
        <v>0</v>
      </c>
      <c r="AL107" s="52">
        <v>0</v>
      </c>
      <c r="AM107" s="52">
        <v>0</v>
      </c>
      <c r="AN107" s="52">
        <v>0</v>
      </c>
      <c r="AO107" s="52">
        <v>0</v>
      </c>
      <c r="AP107" s="52">
        <v>0</v>
      </c>
      <c r="AQ107" s="52">
        <v>0</v>
      </c>
      <c r="AR107" s="52">
        <v>0</v>
      </c>
      <c r="AS107" s="52">
        <v>0</v>
      </c>
      <c r="AT107" s="52">
        <v>0</v>
      </c>
      <c r="AU107" s="52">
        <v>0</v>
      </c>
      <c r="AV107" s="52">
        <v>0</v>
      </c>
      <c r="AW107" s="52">
        <v>0</v>
      </c>
      <c r="AX107" s="52">
        <v>0</v>
      </c>
      <c r="AY107" s="52">
        <v>0</v>
      </c>
      <c r="AZ107" s="52">
        <v>0</v>
      </c>
      <c r="BA107" s="52">
        <v>0</v>
      </c>
      <c r="BB107" s="52">
        <v>0</v>
      </c>
      <c r="BC107" s="52">
        <v>0</v>
      </c>
      <c r="BD107" s="52">
        <v>0</v>
      </c>
      <c r="BE107" s="52">
        <v>0</v>
      </c>
      <c r="BF107" s="52">
        <v>0</v>
      </c>
      <c r="BG107" s="52">
        <v>0</v>
      </c>
      <c r="BH107" s="52">
        <v>0</v>
      </c>
      <c r="BI107" s="52">
        <v>0</v>
      </c>
      <c r="BJ107" s="52">
        <v>0</v>
      </c>
      <c r="BK107" s="52">
        <v>0</v>
      </c>
      <c r="BL107" s="52">
        <v>0</v>
      </c>
      <c r="BM107" s="52">
        <v>0</v>
      </c>
      <c r="BN107" s="52">
        <v>0</v>
      </c>
      <c r="BO107" s="52">
        <v>0</v>
      </c>
      <c r="BP107" s="52">
        <v>0</v>
      </c>
      <c r="BQ107" s="52">
        <v>0</v>
      </c>
      <c r="BR107" s="52">
        <v>0</v>
      </c>
      <c r="BS107" s="52">
        <v>0</v>
      </c>
      <c r="BT107" s="52">
        <v>0</v>
      </c>
      <c r="BU107" s="52">
        <v>0</v>
      </c>
      <c r="BV107" s="52">
        <v>0</v>
      </c>
      <c r="BW107" s="52">
        <v>0</v>
      </c>
      <c r="BX107" s="52">
        <v>0</v>
      </c>
      <c r="BY107" s="52">
        <v>0</v>
      </c>
      <c r="BZ107" s="52">
        <v>0</v>
      </c>
      <c r="CA107" s="52">
        <v>0</v>
      </c>
      <c r="CB107" s="52">
        <v>0</v>
      </c>
      <c r="CC107" s="52">
        <v>743.48</v>
      </c>
      <c r="CD107" s="52">
        <v>434.43</v>
      </c>
      <c r="CE107" s="52">
        <v>434.43</v>
      </c>
      <c r="CF107" s="52">
        <v>434.43</v>
      </c>
      <c r="CG107" s="52">
        <v>434.43</v>
      </c>
      <c r="CH107" s="52">
        <v>434.43</v>
      </c>
      <c r="CI107" s="52">
        <v>434.43</v>
      </c>
      <c r="CJ107" s="52">
        <v>434.43</v>
      </c>
      <c r="CK107" s="52">
        <v>434.43</v>
      </c>
      <c r="CL107" s="52">
        <v>434.43</v>
      </c>
      <c r="CM107" s="52">
        <v>434.43</v>
      </c>
      <c r="CN107" s="52">
        <v>434.43</v>
      </c>
      <c r="CO107" s="52">
        <v>434.43</v>
      </c>
      <c r="CP107" s="52">
        <v>434.43</v>
      </c>
      <c r="CQ107" s="52">
        <v>434.43</v>
      </c>
      <c r="CR107" s="52">
        <v>434.43</v>
      </c>
      <c r="CS107" s="52">
        <v>434.43</v>
      </c>
      <c r="CT107" s="52">
        <v>434.43</v>
      </c>
      <c r="CU107" s="52">
        <v>434.43</v>
      </c>
      <c r="CV107" s="52">
        <v>434.43</v>
      </c>
      <c r="CW107" s="52">
        <v>434.43</v>
      </c>
      <c r="CX107" s="52">
        <v>434.43</v>
      </c>
      <c r="CY107" s="52">
        <v>434.43</v>
      </c>
      <c r="CZ107" s="52">
        <v>434.43</v>
      </c>
      <c r="DA107" s="52">
        <v>434.43</v>
      </c>
      <c r="DB107" s="52">
        <v>434.43</v>
      </c>
      <c r="DC107" s="52">
        <v>434.43</v>
      </c>
      <c r="DD107" s="52">
        <v>434.43</v>
      </c>
      <c r="DE107" s="52">
        <v>434.43</v>
      </c>
      <c r="DF107" s="52">
        <v>434.43</v>
      </c>
      <c r="DG107" s="52">
        <v>434.43</v>
      </c>
      <c r="DH107" s="52">
        <v>434.43</v>
      </c>
      <c r="DI107" s="52">
        <v>434.43</v>
      </c>
      <c r="DJ107" s="52">
        <v>434.43</v>
      </c>
      <c r="DK107" s="52">
        <v>434.43</v>
      </c>
      <c r="DL107" s="52">
        <v>434.43</v>
      </c>
      <c r="DM107" s="52">
        <v>434.43</v>
      </c>
      <c r="DN107" s="52">
        <v>434.43</v>
      </c>
      <c r="DO107" s="52">
        <v>434.43</v>
      </c>
      <c r="DP107" s="52">
        <v>434.43</v>
      </c>
      <c r="DQ107" s="52">
        <v>434.43</v>
      </c>
      <c r="DR107" s="52">
        <v>434.43</v>
      </c>
      <c r="DS107" s="52">
        <v>434.43</v>
      </c>
      <c r="DT107" s="52">
        <v>434.43</v>
      </c>
      <c r="DU107" s="52">
        <v>434.43</v>
      </c>
      <c r="DV107" s="52">
        <v>434.43</v>
      </c>
      <c r="DW107" s="52">
        <v>434.43</v>
      </c>
      <c r="DX107" s="52">
        <v>434.43</v>
      </c>
      <c r="DY107" s="52">
        <v>434.43</v>
      </c>
      <c r="DZ107" s="52">
        <v>434.43</v>
      </c>
      <c r="EA107" s="52">
        <v>434.43</v>
      </c>
      <c r="EB107" s="52">
        <v>434.43</v>
      </c>
      <c r="EC107" s="52">
        <v>434.43</v>
      </c>
      <c r="ED107" s="52">
        <v>434.43</v>
      </c>
      <c r="EE107" s="52">
        <v>434.43</v>
      </c>
      <c r="EF107" s="52">
        <v>434.43</v>
      </c>
      <c r="EG107" s="52">
        <v>434.43</v>
      </c>
      <c r="EH107" s="52">
        <v>434.43</v>
      </c>
      <c r="EI107" s="52">
        <v>434.43</v>
      </c>
      <c r="EJ107" s="52">
        <v>434.43</v>
      </c>
      <c r="EK107" s="52">
        <v>434.43</v>
      </c>
      <c r="EL107" s="52">
        <v>434.43</v>
      </c>
      <c r="EM107" s="52">
        <v>434.43</v>
      </c>
      <c r="EN107" s="52">
        <v>434.43</v>
      </c>
      <c r="EO107" s="52">
        <v>434.43</v>
      </c>
      <c r="EP107" s="52">
        <v>434.43</v>
      </c>
      <c r="EQ107" s="52">
        <v>434.43</v>
      </c>
      <c r="ER107" s="52">
        <v>434.43</v>
      </c>
      <c r="ES107" s="52">
        <v>434.43</v>
      </c>
      <c r="ET107" s="52">
        <v>434.43</v>
      </c>
      <c r="EU107" s="52">
        <v>434.43</v>
      </c>
      <c r="EV107" s="52">
        <v>434.43</v>
      </c>
      <c r="EW107" s="52">
        <v>434.43</v>
      </c>
      <c r="EX107" s="52">
        <v>434.43</v>
      </c>
      <c r="EY107" s="52">
        <v>434.43</v>
      </c>
      <c r="EZ107" s="52">
        <v>434.43</v>
      </c>
      <c r="FA107" s="52">
        <v>434.43</v>
      </c>
      <c r="FB107" s="52">
        <v>434.43</v>
      </c>
      <c r="FC107" s="52">
        <v>434.43</v>
      </c>
      <c r="FD107" s="52">
        <v>434.43</v>
      </c>
      <c r="FE107" s="52">
        <v>434.43</v>
      </c>
      <c r="FF107" s="52">
        <v>434.43</v>
      </c>
      <c r="FG107" s="52">
        <v>434.43</v>
      </c>
      <c r="FH107" s="52">
        <v>434.43</v>
      </c>
      <c r="FI107" s="52">
        <v>434.43</v>
      </c>
      <c r="FJ107" s="52">
        <v>434.43</v>
      </c>
      <c r="FK107" s="52">
        <v>434.43</v>
      </c>
      <c r="FL107" s="52">
        <v>434.43</v>
      </c>
      <c r="FM107" s="52">
        <v>434.43</v>
      </c>
      <c r="FN107" s="52">
        <v>434.43</v>
      </c>
      <c r="FO107" s="52">
        <v>434.43</v>
      </c>
      <c r="FP107" s="52">
        <v>434.43</v>
      </c>
      <c r="FQ107" s="52">
        <v>434.43</v>
      </c>
      <c r="FR107" s="52">
        <v>434.43</v>
      </c>
      <c r="FS107" s="52">
        <v>434.43</v>
      </c>
      <c r="FT107" s="52">
        <v>434.43</v>
      </c>
      <c r="FU107" s="52">
        <v>434.43</v>
      </c>
      <c r="FV107" s="52">
        <v>434.43</v>
      </c>
      <c r="FW107" s="52">
        <v>434.43</v>
      </c>
      <c r="FX107" s="52">
        <v>434.43</v>
      </c>
      <c r="FY107" s="52">
        <v>434.43</v>
      </c>
      <c r="FZ107" s="52">
        <v>434.43</v>
      </c>
      <c r="GA107" s="52">
        <v>434.43</v>
      </c>
      <c r="GB107" s="52">
        <v>434.43</v>
      </c>
      <c r="GC107" s="52">
        <v>434.43</v>
      </c>
      <c r="GD107" s="52">
        <v>434.43</v>
      </c>
      <c r="GE107" s="52">
        <v>434.43</v>
      </c>
      <c r="GF107" s="52">
        <v>434.43</v>
      </c>
      <c r="GG107" s="52">
        <v>434.43</v>
      </c>
      <c r="GH107" s="52">
        <v>434.43</v>
      </c>
      <c r="GI107" s="52">
        <v>434.43</v>
      </c>
      <c r="GJ107" s="52">
        <v>434.43</v>
      </c>
      <c r="GK107" s="52">
        <v>434.43</v>
      </c>
      <c r="GL107" s="52">
        <v>434.43</v>
      </c>
      <c r="GM107" s="52">
        <v>434.43</v>
      </c>
      <c r="GN107" s="52">
        <v>434.43</v>
      </c>
      <c r="GO107" s="52">
        <v>434.43</v>
      </c>
      <c r="GP107" s="52">
        <v>434.43</v>
      </c>
      <c r="GQ107" s="52">
        <v>434.43</v>
      </c>
      <c r="GR107" s="52">
        <v>434.43</v>
      </c>
      <c r="GS107" s="52">
        <v>434.43</v>
      </c>
      <c r="GT107" s="52">
        <v>434.43</v>
      </c>
      <c r="GU107" s="52">
        <v>434.43</v>
      </c>
      <c r="GV107" s="52">
        <v>434.43</v>
      </c>
      <c r="GW107" s="52">
        <v>434.43</v>
      </c>
      <c r="GX107" s="52">
        <v>434.43</v>
      </c>
      <c r="GY107" s="52">
        <v>434.43</v>
      </c>
      <c r="GZ107" s="52">
        <v>0</v>
      </c>
      <c r="HA107" s="52">
        <v>0</v>
      </c>
      <c r="HB107" s="52">
        <v>0</v>
      </c>
      <c r="HC107" s="52">
        <v>0</v>
      </c>
      <c r="HD107" s="52">
        <v>0</v>
      </c>
      <c r="HE107" s="52">
        <v>0</v>
      </c>
      <c r="HF107" s="52">
        <v>0</v>
      </c>
      <c r="HG107" s="52">
        <v>0</v>
      </c>
      <c r="HH107" s="52">
        <v>0</v>
      </c>
      <c r="HI107" s="52">
        <v>0</v>
      </c>
      <c r="HJ107" s="52">
        <v>0</v>
      </c>
      <c r="HK107" s="52">
        <v>0</v>
      </c>
      <c r="HL107" s="52">
        <v>0</v>
      </c>
      <c r="HM107" s="52">
        <v>0</v>
      </c>
      <c r="HN107" s="52">
        <v>0</v>
      </c>
      <c r="HO107" s="52">
        <v>0</v>
      </c>
      <c r="HP107" s="52">
        <v>0</v>
      </c>
      <c r="HQ107" s="52">
        <v>0</v>
      </c>
      <c r="HR107" s="52">
        <v>0</v>
      </c>
      <c r="HS107" s="52">
        <v>0</v>
      </c>
      <c r="HT107" s="52">
        <v>0</v>
      </c>
      <c r="HU107" s="52">
        <v>0</v>
      </c>
      <c r="HV107" s="52">
        <v>0</v>
      </c>
      <c r="HW107" s="52">
        <v>0</v>
      </c>
      <c r="HX107" s="52">
        <v>0</v>
      </c>
      <c r="HY107" s="52">
        <v>0</v>
      </c>
      <c r="HZ107" s="52">
        <v>0</v>
      </c>
      <c r="IA107" s="52">
        <v>0</v>
      </c>
      <c r="IB107" s="52">
        <v>0</v>
      </c>
      <c r="IC107" s="52">
        <v>0</v>
      </c>
      <c r="ID107" s="52">
        <v>0</v>
      </c>
      <c r="IE107" s="52">
        <v>0</v>
      </c>
      <c r="IF107" s="52">
        <v>0</v>
      </c>
      <c r="IG107" s="52">
        <v>0</v>
      </c>
      <c r="IH107" s="52">
        <v>0</v>
      </c>
      <c r="II107" s="52">
        <v>0</v>
      </c>
      <c r="IJ107" s="52">
        <v>0</v>
      </c>
      <c r="IK107" s="52">
        <v>0</v>
      </c>
      <c r="IL107" s="52">
        <v>0</v>
      </c>
      <c r="IM107" s="52">
        <v>0</v>
      </c>
      <c r="IN107" s="52">
        <v>0</v>
      </c>
      <c r="IO107" s="52">
        <v>0</v>
      </c>
      <c r="IP107" s="52">
        <v>0</v>
      </c>
      <c r="IQ107" s="52">
        <v>0</v>
      </c>
      <c r="IR107" s="52">
        <v>0</v>
      </c>
      <c r="IS107" s="52">
        <v>0</v>
      </c>
      <c r="IT107" s="52">
        <v>0</v>
      </c>
      <c r="IU107" s="52">
        <v>0</v>
      </c>
      <c r="IV107" s="52">
        <v>0</v>
      </c>
      <c r="IW107" s="52">
        <v>0</v>
      </c>
      <c r="IX107" s="52">
        <v>0</v>
      </c>
      <c r="IY107" s="52">
        <v>0</v>
      </c>
      <c r="IZ107" s="52">
        <v>0</v>
      </c>
      <c r="JA107" s="52">
        <v>0</v>
      </c>
      <c r="JB107" s="52">
        <v>0</v>
      </c>
      <c r="JC107" s="52">
        <v>0</v>
      </c>
      <c r="JD107" s="52">
        <v>0</v>
      </c>
      <c r="JE107" s="52">
        <v>0</v>
      </c>
      <c r="JF107" s="52">
        <v>0</v>
      </c>
      <c r="JG107" s="52">
        <v>0</v>
      </c>
      <c r="JH107" s="52">
        <v>0</v>
      </c>
      <c r="JI107" s="52">
        <v>0</v>
      </c>
      <c r="JJ107" s="52">
        <v>0</v>
      </c>
      <c r="JK107" s="52">
        <v>0</v>
      </c>
      <c r="JL107" s="52">
        <v>0</v>
      </c>
      <c r="JM107" s="52">
        <v>0</v>
      </c>
      <c r="JN107" s="52">
        <v>0</v>
      </c>
      <c r="JO107" s="52">
        <v>0</v>
      </c>
      <c r="JP107" s="52">
        <v>0</v>
      </c>
      <c r="JQ107" s="52">
        <v>0</v>
      </c>
      <c r="JR107" s="52">
        <v>0</v>
      </c>
      <c r="JS107" s="52">
        <v>0</v>
      </c>
      <c r="JT107" s="52">
        <v>0</v>
      </c>
      <c r="JU107" s="52">
        <v>0</v>
      </c>
      <c r="JV107" s="52">
        <v>0</v>
      </c>
      <c r="JW107" s="52">
        <v>0</v>
      </c>
      <c r="JX107" s="52">
        <v>0</v>
      </c>
      <c r="JY107" s="52">
        <v>0</v>
      </c>
      <c r="JZ107" s="52">
        <v>0</v>
      </c>
      <c r="KA107" s="52">
        <v>0</v>
      </c>
      <c r="KB107" s="52">
        <v>0</v>
      </c>
      <c r="KC107" s="52">
        <v>0</v>
      </c>
      <c r="KD107" s="52">
        <v>0</v>
      </c>
      <c r="KE107" s="52">
        <v>0</v>
      </c>
      <c r="KF107" s="52">
        <v>0</v>
      </c>
      <c r="KG107" s="52">
        <v>0</v>
      </c>
      <c r="KH107" s="52">
        <v>0</v>
      </c>
      <c r="KI107" s="52">
        <v>0</v>
      </c>
      <c r="KJ107" s="52">
        <v>0</v>
      </c>
      <c r="KK107" s="52">
        <v>0</v>
      </c>
      <c r="KL107" s="52">
        <v>0</v>
      </c>
      <c r="KM107" s="52">
        <v>0</v>
      </c>
      <c r="KN107" s="52">
        <v>0</v>
      </c>
      <c r="KO107" s="52">
        <v>0</v>
      </c>
      <c r="KP107" s="52">
        <v>0</v>
      </c>
      <c r="KQ107" s="52">
        <v>0</v>
      </c>
      <c r="KR107" s="52">
        <v>0</v>
      </c>
      <c r="KS107" s="52">
        <v>0</v>
      </c>
      <c r="KT107" s="52">
        <v>0</v>
      </c>
      <c r="KU107" s="52">
        <v>0</v>
      </c>
      <c r="KV107" s="52">
        <v>0</v>
      </c>
      <c r="KW107" s="52">
        <v>0</v>
      </c>
      <c r="KX107" s="52">
        <v>0</v>
      </c>
      <c r="KY107" s="52">
        <v>0</v>
      </c>
      <c r="KZ107" s="52">
        <v>0</v>
      </c>
      <c r="LA107" s="52">
        <v>0</v>
      </c>
      <c r="LB107" s="52">
        <v>0</v>
      </c>
      <c r="LC107" s="52">
        <v>0</v>
      </c>
      <c r="LD107" s="52">
        <v>0</v>
      </c>
      <c r="LE107" s="52">
        <v>0</v>
      </c>
      <c r="LF107" s="52">
        <v>0</v>
      </c>
      <c r="LG107" s="52">
        <v>0</v>
      </c>
      <c r="LH107" s="52">
        <v>0</v>
      </c>
      <c r="LI107" s="52">
        <v>0</v>
      </c>
      <c r="LJ107" s="52">
        <v>0</v>
      </c>
      <c r="LK107" s="52">
        <v>0</v>
      </c>
      <c r="LL107" s="52">
        <v>0</v>
      </c>
      <c r="LM107" s="52">
        <v>0</v>
      </c>
      <c r="LN107" s="52">
        <v>0</v>
      </c>
      <c r="LO107" s="52">
        <v>0</v>
      </c>
      <c r="LP107" s="52">
        <v>0</v>
      </c>
      <c r="LQ107" s="52">
        <v>0</v>
      </c>
      <c r="LR107" s="52">
        <v>0</v>
      </c>
      <c r="LS107" s="52">
        <v>0</v>
      </c>
      <c r="LT107" s="52">
        <v>0</v>
      </c>
      <c r="LU107" s="52">
        <v>0</v>
      </c>
      <c r="LV107" s="52">
        <v>0</v>
      </c>
      <c r="LW107" s="52">
        <v>0</v>
      </c>
      <c r="LX107" s="52">
        <v>0</v>
      </c>
      <c r="LY107" s="52">
        <v>0</v>
      </c>
      <c r="LZ107" s="52">
        <v>0</v>
      </c>
      <c r="MA107" s="52">
        <v>0</v>
      </c>
      <c r="MB107" s="52">
        <v>0</v>
      </c>
      <c r="MC107" s="52">
        <v>0</v>
      </c>
      <c r="MD107" s="52">
        <v>0</v>
      </c>
      <c r="ME107" s="52">
        <v>0</v>
      </c>
      <c r="MF107" s="52">
        <v>0</v>
      </c>
      <c r="MG107" s="52">
        <v>0</v>
      </c>
      <c r="MH107" s="52">
        <v>0</v>
      </c>
      <c r="MI107" s="52">
        <v>0</v>
      </c>
      <c r="MJ107" s="52">
        <v>0</v>
      </c>
      <c r="MK107" s="52">
        <v>0</v>
      </c>
      <c r="ML107" s="52">
        <v>0</v>
      </c>
      <c r="MM107" s="52">
        <v>0</v>
      </c>
      <c r="MN107" s="52">
        <v>0</v>
      </c>
      <c r="MO107" s="52">
        <v>0</v>
      </c>
      <c r="MP107" s="52">
        <v>0</v>
      </c>
      <c r="MQ107" s="52">
        <v>0</v>
      </c>
      <c r="MR107" s="52">
        <v>0</v>
      </c>
      <c r="MS107" s="52">
        <v>0</v>
      </c>
      <c r="MT107" s="52">
        <v>0</v>
      </c>
      <c r="MU107" s="52">
        <v>0</v>
      </c>
      <c r="MV107" s="52">
        <v>0</v>
      </c>
      <c r="MW107" s="52">
        <v>0</v>
      </c>
      <c r="MX107" s="52">
        <v>0</v>
      </c>
      <c r="MY107" s="52">
        <v>0</v>
      </c>
      <c r="MZ107" s="52">
        <v>0</v>
      </c>
      <c r="NA107" s="52">
        <v>0</v>
      </c>
      <c r="NB107" s="52">
        <v>0</v>
      </c>
      <c r="NC107" s="52">
        <v>0</v>
      </c>
      <c r="ND107" s="52">
        <v>0</v>
      </c>
      <c r="NE107" s="52">
        <v>0</v>
      </c>
      <c r="NF107" s="52">
        <v>0</v>
      </c>
      <c r="NG107" s="52">
        <v>0</v>
      </c>
      <c r="NH107" s="52">
        <v>0</v>
      </c>
      <c r="NI107" s="52">
        <v>0</v>
      </c>
      <c r="NJ107" s="52">
        <v>0</v>
      </c>
      <c r="NK107" s="52">
        <v>0</v>
      </c>
      <c r="NL107" s="52">
        <v>0</v>
      </c>
      <c r="NM107" s="52">
        <v>0</v>
      </c>
      <c r="NN107" s="52">
        <v>0</v>
      </c>
      <c r="NO107" s="52">
        <v>0</v>
      </c>
      <c r="NP107" s="52">
        <v>0</v>
      </c>
      <c r="NQ107" s="52">
        <v>0</v>
      </c>
      <c r="NR107" s="68">
        <f t="shared" si="6"/>
        <v>55481.660000000033</v>
      </c>
      <c r="NS107" s="68">
        <f t="shared" si="7"/>
        <v>55481.660000000033</v>
      </c>
      <c r="NT107" s="68">
        <f t="shared" si="8"/>
        <v>48096.350000000028</v>
      </c>
    </row>
    <row r="108" spans="1:384" s="40" customFormat="1" ht="15" customHeight="1" outlineLevel="1" x14ac:dyDescent="0.2">
      <c r="A108" s="61"/>
      <c r="B108" s="49" t="s">
        <v>671</v>
      </c>
      <c r="C108" s="49" t="s">
        <v>292</v>
      </c>
      <c r="D108" s="49" t="s">
        <v>293</v>
      </c>
      <c r="E108" s="50" t="s">
        <v>294</v>
      </c>
      <c r="F108" s="64">
        <v>44048</v>
      </c>
      <c r="G108" s="49" t="s">
        <v>68</v>
      </c>
      <c r="H108" s="72">
        <v>9.3807000000000001E-2</v>
      </c>
      <c r="I108" s="65">
        <v>63000</v>
      </c>
      <c r="J108" s="114" t="str">
        <f>_xlfn.XLOOKUP(E108,'[12]Resumo Unidades'!$B:$B,'[12]Resumo Unidades'!$W:$W)</f>
        <v>Fluxo com Divergência maior do que 10%</v>
      </c>
      <c r="K108" s="51" t="str">
        <f>IF(L108&gt;Resumo!$E$23,"Sim","Não")</f>
        <v>Não</v>
      </c>
      <c r="L108" s="66">
        <v>0</v>
      </c>
      <c r="M108" s="67"/>
      <c r="N108" s="52">
        <v>0</v>
      </c>
      <c r="O108" s="52">
        <v>0</v>
      </c>
      <c r="P108" s="52">
        <v>0</v>
      </c>
      <c r="Q108" s="52">
        <v>0</v>
      </c>
      <c r="R108" s="52">
        <v>0</v>
      </c>
      <c r="S108" s="52">
        <v>0</v>
      </c>
      <c r="T108" s="52">
        <v>0</v>
      </c>
      <c r="U108" s="52">
        <v>0</v>
      </c>
      <c r="V108" s="52">
        <v>0</v>
      </c>
      <c r="W108" s="52">
        <v>0</v>
      </c>
      <c r="X108" s="52">
        <v>0</v>
      </c>
      <c r="Y108" s="52">
        <v>0</v>
      </c>
      <c r="Z108" s="52">
        <v>0</v>
      </c>
      <c r="AA108" s="52">
        <v>0</v>
      </c>
      <c r="AB108" s="52">
        <v>0</v>
      </c>
      <c r="AC108" s="52">
        <v>0</v>
      </c>
      <c r="AD108" s="52">
        <v>0</v>
      </c>
      <c r="AE108" s="52">
        <v>0</v>
      </c>
      <c r="AF108" s="52">
        <v>0</v>
      </c>
      <c r="AG108" s="52">
        <v>0</v>
      </c>
      <c r="AH108" s="52">
        <v>0</v>
      </c>
      <c r="AI108" s="52">
        <v>0</v>
      </c>
      <c r="AJ108" s="52">
        <v>0</v>
      </c>
      <c r="AK108" s="52">
        <v>0</v>
      </c>
      <c r="AL108" s="52">
        <v>0</v>
      </c>
      <c r="AM108" s="52">
        <v>0</v>
      </c>
      <c r="AN108" s="52">
        <v>0</v>
      </c>
      <c r="AO108" s="52">
        <v>0</v>
      </c>
      <c r="AP108" s="52">
        <v>0</v>
      </c>
      <c r="AQ108" s="52">
        <v>0</v>
      </c>
      <c r="AR108" s="52">
        <v>0</v>
      </c>
      <c r="AS108" s="52">
        <v>0</v>
      </c>
      <c r="AT108" s="52">
        <v>0</v>
      </c>
      <c r="AU108" s="52">
        <v>0</v>
      </c>
      <c r="AV108" s="52">
        <v>0</v>
      </c>
      <c r="AW108" s="52">
        <v>0</v>
      </c>
      <c r="AX108" s="52">
        <v>0</v>
      </c>
      <c r="AY108" s="52">
        <v>0</v>
      </c>
      <c r="AZ108" s="52">
        <v>0</v>
      </c>
      <c r="BA108" s="52">
        <v>0</v>
      </c>
      <c r="BB108" s="52">
        <v>0</v>
      </c>
      <c r="BC108" s="52">
        <v>0</v>
      </c>
      <c r="BD108" s="52">
        <v>0</v>
      </c>
      <c r="BE108" s="52">
        <v>0</v>
      </c>
      <c r="BF108" s="52">
        <v>0</v>
      </c>
      <c r="BG108" s="52">
        <v>0</v>
      </c>
      <c r="BH108" s="52">
        <v>0</v>
      </c>
      <c r="BI108" s="52">
        <v>0</v>
      </c>
      <c r="BJ108" s="52">
        <v>0</v>
      </c>
      <c r="BK108" s="52">
        <v>0</v>
      </c>
      <c r="BL108" s="52">
        <v>0</v>
      </c>
      <c r="BM108" s="52">
        <v>0</v>
      </c>
      <c r="BN108" s="52">
        <v>0</v>
      </c>
      <c r="BO108" s="52">
        <v>0</v>
      </c>
      <c r="BP108" s="52">
        <v>0</v>
      </c>
      <c r="BQ108" s="52">
        <v>0</v>
      </c>
      <c r="BR108" s="52">
        <v>0</v>
      </c>
      <c r="BS108" s="52">
        <v>0</v>
      </c>
      <c r="BT108" s="52">
        <v>0</v>
      </c>
      <c r="BU108" s="52">
        <v>0</v>
      </c>
      <c r="BV108" s="52">
        <v>0</v>
      </c>
      <c r="BW108" s="52">
        <v>0</v>
      </c>
      <c r="BX108" s="52">
        <v>0</v>
      </c>
      <c r="BY108" s="52">
        <v>0</v>
      </c>
      <c r="BZ108" s="52">
        <v>0</v>
      </c>
      <c r="CA108" s="52">
        <v>0</v>
      </c>
      <c r="CB108" s="52">
        <v>0</v>
      </c>
      <c r="CC108" s="52">
        <v>0</v>
      </c>
      <c r="CD108" s="52">
        <v>393.07</v>
      </c>
      <c r="CE108" s="52">
        <v>393.07</v>
      </c>
      <c r="CF108" s="52">
        <v>393.07</v>
      </c>
      <c r="CG108" s="52">
        <v>393.07</v>
      </c>
      <c r="CH108" s="52">
        <v>393.07</v>
      </c>
      <c r="CI108" s="52">
        <v>393.07</v>
      </c>
      <c r="CJ108" s="52">
        <v>393.07</v>
      </c>
      <c r="CK108" s="52">
        <v>393.07</v>
      </c>
      <c r="CL108" s="52">
        <v>393.07</v>
      </c>
      <c r="CM108" s="52">
        <v>393.07</v>
      </c>
      <c r="CN108" s="52">
        <v>393.07</v>
      </c>
      <c r="CO108" s="52">
        <v>393.07</v>
      </c>
      <c r="CP108" s="52">
        <v>393.07</v>
      </c>
      <c r="CQ108" s="52">
        <v>393.07</v>
      </c>
      <c r="CR108" s="52">
        <v>393.07</v>
      </c>
      <c r="CS108" s="52">
        <v>393.07</v>
      </c>
      <c r="CT108" s="52">
        <v>393.07</v>
      </c>
      <c r="CU108" s="52">
        <v>393.07</v>
      </c>
      <c r="CV108" s="52">
        <v>393.07</v>
      </c>
      <c r="CW108" s="52">
        <v>393.07</v>
      </c>
      <c r="CX108" s="52">
        <v>393.07</v>
      </c>
      <c r="CY108" s="52">
        <v>393.07</v>
      </c>
      <c r="CZ108" s="52">
        <v>393.07</v>
      </c>
      <c r="DA108" s="52">
        <v>393.07</v>
      </c>
      <c r="DB108" s="52">
        <v>393.07</v>
      </c>
      <c r="DC108" s="52">
        <v>393.07</v>
      </c>
      <c r="DD108" s="52">
        <v>393.07</v>
      </c>
      <c r="DE108" s="52">
        <v>393.07</v>
      </c>
      <c r="DF108" s="52">
        <v>393.07</v>
      </c>
      <c r="DG108" s="52">
        <v>393.07</v>
      </c>
      <c r="DH108" s="52">
        <v>393.07</v>
      </c>
      <c r="DI108" s="52">
        <v>393.07</v>
      </c>
      <c r="DJ108" s="52">
        <v>393.07</v>
      </c>
      <c r="DK108" s="52">
        <v>393.07</v>
      </c>
      <c r="DL108" s="52">
        <v>393.07</v>
      </c>
      <c r="DM108" s="52">
        <v>393.07</v>
      </c>
      <c r="DN108" s="52">
        <v>393.07</v>
      </c>
      <c r="DO108" s="52">
        <v>393.07</v>
      </c>
      <c r="DP108" s="52">
        <v>393.07</v>
      </c>
      <c r="DQ108" s="52">
        <v>393.07</v>
      </c>
      <c r="DR108" s="52">
        <v>393.07</v>
      </c>
      <c r="DS108" s="52">
        <v>393.07</v>
      </c>
      <c r="DT108" s="52">
        <v>393.07</v>
      </c>
      <c r="DU108" s="52">
        <v>393.07</v>
      </c>
      <c r="DV108" s="52">
        <v>393.07</v>
      </c>
      <c r="DW108" s="52">
        <v>393.07</v>
      </c>
      <c r="DX108" s="52">
        <v>393.07</v>
      </c>
      <c r="DY108" s="52">
        <v>393.07</v>
      </c>
      <c r="DZ108" s="52">
        <v>393.07</v>
      </c>
      <c r="EA108" s="52">
        <v>393.07</v>
      </c>
      <c r="EB108" s="52">
        <v>393.07</v>
      </c>
      <c r="EC108" s="52">
        <v>393.07</v>
      </c>
      <c r="ED108" s="52">
        <v>393.07</v>
      </c>
      <c r="EE108" s="52">
        <v>393.07</v>
      </c>
      <c r="EF108" s="52">
        <v>393.07</v>
      </c>
      <c r="EG108" s="52">
        <v>393.07</v>
      </c>
      <c r="EH108" s="52">
        <v>393.07</v>
      </c>
      <c r="EI108" s="52">
        <v>393.07</v>
      </c>
      <c r="EJ108" s="52">
        <v>393.07</v>
      </c>
      <c r="EK108" s="52">
        <v>393.07</v>
      </c>
      <c r="EL108" s="52">
        <v>393.07</v>
      </c>
      <c r="EM108" s="52">
        <v>393.07</v>
      </c>
      <c r="EN108" s="52">
        <v>393.07</v>
      </c>
      <c r="EO108" s="52">
        <v>393.07</v>
      </c>
      <c r="EP108" s="52">
        <v>393.07</v>
      </c>
      <c r="EQ108" s="52">
        <v>393.07</v>
      </c>
      <c r="ER108" s="52">
        <v>393.07</v>
      </c>
      <c r="ES108" s="52">
        <v>393.07</v>
      </c>
      <c r="ET108" s="52">
        <v>393.07</v>
      </c>
      <c r="EU108" s="52">
        <v>393.07</v>
      </c>
      <c r="EV108" s="52">
        <v>393.07</v>
      </c>
      <c r="EW108" s="52">
        <v>393.07</v>
      </c>
      <c r="EX108" s="52">
        <v>393.07</v>
      </c>
      <c r="EY108" s="52">
        <v>393.07</v>
      </c>
      <c r="EZ108" s="52">
        <v>393.07</v>
      </c>
      <c r="FA108" s="52">
        <v>393.07</v>
      </c>
      <c r="FB108" s="52">
        <v>393.07</v>
      </c>
      <c r="FC108" s="52">
        <v>393.07</v>
      </c>
      <c r="FD108" s="52">
        <v>393.07</v>
      </c>
      <c r="FE108" s="52">
        <v>393.07</v>
      </c>
      <c r="FF108" s="52">
        <v>393.07</v>
      </c>
      <c r="FG108" s="52">
        <v>393.07</v>
      </c>
      <c r="FH108" s="52">
        <v>393.07</v>
      </c>
      <c r="FI108" s="52">
        <v>393.07</v>
      </c>
      <c r="FJ108" s="52">
        <v>393.07</v>
      </c>
      <c r="FK108" s="52">
        <v>393.07</v>
      </c>
      <c r="FL108" s="52">
        <v>393.07</v>
      </c>
      <c r="FM108" s="52">
        <v>393.07</v>
      </c>
      <c r="FN108" s="52">
        <v>393.07</v>
      </c>
      <c r="FO108" s="52">
        <v>393.07</v>
      </c>
      <c r="FP108" s="52">
        <v>393.07</v>
      </c>
      <c r="FQ108" s="52">
        <v>393.07</v>
      </c>
      <c r="FR108" s="52">
        <v>393.07</v>
      </c>
      <c r="FS108" s="52">
        <v>393.07</v>
      </c>
      <c r="FT108" s="52">
        <v>393.07</v>
      </c>
      <c r="FU108" s="52">
        <v>393.07</v>
      </c>
      <c r="FV108" s="52">
        <v>393.07</v>
      </c>
      <c r="FW108" s="52">
        <v>393.07</v>
      </c>
      <c r="FX108" s="52">
        <v>393.07</v>
      </c>
      <c r="FY108" s="52">
        <v>393.07</v>
      </c>
      <c r="FZ108" s="52">
        <v>393.07</v>
      </c>
      <c r="GA108" s="52">
        <v>393.07</v>
      </c>
      <c r="GB108" s="52">
        <v>393.07</v>
      </c>
      <c r="GC108" s="52">
        <v>393.07</v>
      </c>
      <c r="GD108" s="52">
        <v>393.07</v>
      </c>
      <c r="GE108" s="52">
        <v>393.07</v>
      </c>
      <c r="GF108" s="52">
        <v>393.07</v>
      </c>
      <c r="GG108" s="52">
        <v>393.07</v>
      </c>
      <c r="GH108" s="52">
        <v>393.07</v>
      </c>
      <c r="GI108" s="52">
        <v>393.07</v>
      </c>
      <c r="GJ108" s="52">
        <v>393.07</v>
      </c>
      <c r="GK108" s="52">
        <v>393.07</v>
      </c>
      <c r="GL108" s="52">
        <v>393.07</v>
      </c>
      <c r="GM108" s="52">
        <v>393.07</v>
      </c>
      <c r="GN108" s="52">
        <v>393.07</v>
      </c>
      <c r="GO108" s="52">
        <v>393.07</v>
      </c>
      <c r="GP108" s="52">
        <v>393.07</v>
      </c>
      <c r="GQ108" s="52">
        <v>393.07</v>
      </c>
      <c r="GR108" s="52">
        <v>393.07</v>
      </c>
      <c r="GS108" s="52">
        <v>393.07</v>
      </c>
      <c r="GT108" s="52">
        <v>393.07</v>
      </c>
      <c r="GU108" s="52">
        <v>393.07</v>
      </c>
      <c r="GV108" s="52">
        <v>393.07</v>
      </c>
      <c r="GW108" s="52">
        <v>393.07</v>
      </c>
      <c r="GX108" s="52">
        <v>393.07</v>
      </c>
      <c r="GY108" s="52">
        <v>393.07</v>
      </c>
      <c r="GZ108" s="52">
        <v>393.07</v>
      </c>
      <c r="HA108" s="52">
        <v>393.07</v>
      </c>
      <c r="HB108" s="52">
        <v>393.07</v>
      </c>
      <c r="HC108" s="52">
        <v>393.07</v>
      </c>
      <c r="HD108" s="52">
        <v>393.07</v>
      </c>
      <c r="HE108" s="52">
        <v>393.07</v>
      </c>
      <c r="HF108" s="52">
        <v>393.07</v>
      </c>
      <c r="HG108" s="52">
        <v>393.07</v>
      </c>
      <c r="HH108" s="52">
        <v>393.07</v>
      </c>
      <c r="HI108" s="52">
        <v>393.07</v>
      </c>
      <c r="HJ108" s="52">
        <v>393.07</v>
      </c>
      <c r="HK108" s="52">
        <v>393.07</v>
      </c>
      <c r="HL108" s="52">
        <v>393.07</v>
      </c>
      <c r="HM108" s="52">
        <v>393.07</v>
      </c>
      <c r="HN108" s="52">
        <v>393.07</v>
      </c>
      <c r="HO108" s="52">
        <v>393.07</v>
      </c>
      <c r="HP108" s="52">
        <v>393.07</v>
      </c>
      <c r="HQ108" s="52">
        <v>393.07</v>
      </c>
      <c r="HR108" s="52">
        <v>393.07</v>
      </c>
      <c r="HS108" s="52">
        <v>393.07</v>
      </c>
      <c r="HT108" s="52">
        <v>393.07</v>
      </c>
      <c r="HU108" s="52">
        <v>393.07</v>
      </c>
      <c r="HV108" s="52">
        <v>393.07</v>
      </c>
      <c r="HW108" s="52">
        <v>393.07</v>
      </c>
      <c r="HX108" s="52">
        <v>393.07</v>
      </c>
      <c r="HY108" s="52">
        <v>393.07</v>
      </c>
      <c r="HZ108" s="52">
        <v>393.07</v>
      </c>
      <c r="IA108" s="52">
        <v>393.07</v>
      </c>
      <c r="IB108" s="52">
        <v>393.07</v>
      </c>
      <c r="IC108" s="52">
        <v>393.07</v>
      </c>
      <c r="ID108" s="52">
        <v>393.07</v>
      </c>
      <c r="IE108" s="52">
        <v>393.07</v>
      </c>
      <c r="IF108" s="52">
        <v>393.07</v>
      </c>
      <c r="IG108" s="52">
        <v>393.07</v>
      </c>
      <c r="IH108" s="52">
        <v>393.07</v>
      </c>
      <c r="II108" s="52">
        <v>393.07</v>
      </c>
      <c r="IJ108" s="52">
        <v>393.07</v>
      </c>
      <c r="IK108" s="52">
        <v>393.07</v>
      </c>
      <c r="IL108" s="52">
        <v>393.07</v>
      </c>
      <c r="IM108" s="52">
        <v>393.07</v>
      </c>
      <c r="IN108" s="52">
        <v>393.07</v>
      </c>
      <c r="IO108" s="52">
        <v>393.07</v>
      </c>
      <c r="IP108" s="52">
        <v>393.07</v>
      </c>
      <c r="IQ108" s="52">
        <v>393.07</v>
      </c>
      <c r="IR108" s="52">
        <v>393.07</v>
      </c>
      <c r="IS108" s="52">
        <v>393.07</v>
      </c>
      <c r="IT108" s="52">
        <v>393.07</v>
      </c>
      <c r="IU108" s="52">
        <v>393.07</v>
      </c>
      <c r="IV108" s="52">
        <v>393.07</v>
      </c>
      <c r="IW108" s="52">
        <v>393.07</v>
      </c>
      <c r="IX108" s="52">
        <v>393.07</v>
      </c>
      <c r="IY108" s="52">
        <v>393.07</v>
      </c>
      <c r="IZ108" s="52">
        <v>393.07</v>
      </c>
      <c r="JA108" s="52">
        <v>393.07</v>
      </c>
      <c r="JB108" s="52">
        <v>393.07</v>
      </c>
      <c r="JC108" s="52">
        <v>393.07</v>
      </c>
      <c r="JD108" s="52">
        <v>393.07</v>
      </c>
      <c r="JE108" s="52">
        <v>393.07</v>
      </c>
      <c r="JF108" s="52">
        <v>393.07</v>
      </c>
      <c r="JG108" s="52">
        <v>393.07</v>
      </c>
      <c r="JH108" s="52">
        <v>0</v>
      </c>
      <c r="JI108" s="52">
        <v>0</v>
      </c>
      <c r="JJ108" s="52">
        <v>0</v>
      </c>
      <c r="JK108" s="52">
        <v>0</v>
      </c>
      <c r="JL108" s="52">
        <v>0</v>
      </c>
      <c r="JM108" s="52">
        <v>0</v>
      </c>
      <c r="JN108" s="52">
        <v>0</v>
      </c>
      <c r="JO108" s="52">
        <v>0</v>
      </c>
      <c r="JP108" s="52">
        <v>0</v>
      </c>
      <c r="JQ108" s="52">
        <v>0</v>
      </c>
      <c r="JR108" s="52">
        <v>0</v>
      </c>
      <c r="JS108" s="52">
        <v>0</v>
      </c>
      <c r="JT108" s="52">
        <v>0</v>
      </c>
      <c r="JU108" s="52">
        <v>0</v>
      </c>
      <c r="JV108" s="52">
        <v>0</v>
      </c>
      <c r="JW108" s="52">
        <v>0</v>
      </c>
      <c r="JX108" s="52">
        <v>0</v>
      </c>
      <c r="JY108" s="52">
        <v>0</v>
      </c>
      <c r="JZ108" s="52">
        <v>0</v>
      </c>
      <c r="KA108" s="52">
        <v>0</v>
      </c>
      <c r="KB108" s="52">
        <v>0</v>
      </c>
      <c r="KC108" s="52">
        <v>0</v>
      </c>
      <c r="KD108" s="52">
        <v>0</v>
      </c>
      <c r="KE108" s="52">
        <v>0</v>
      </c>
      <c r="KF108" s="52">
        <v>0</v>
      </c>
      <c r="KG108" s="52">
        <v>0</v>
      </c>
      <c r="KH108" s="52">
        <v>0</v>
      </c>
      <c r="KI108" s="52">
        <v>0</v>
      </c>
      <c r="KJ108" s="52">
        <v>0</v>
      </c>
      <c r="KK108" s="52">
        <v>0</v>
      </c>
      <c r="KL108" s="52">
        <v>0</v>
      </c>
      <c r="KM108" s="52">
        <v>0</v>
      </c>
      <c r="KN108" s="52">
        <v>0</v>
      </c>
      <c r="KO108" s="52">
        <v>0</v>
      </c>
      <c r="KP108" s="52">
        <v>0</v>
      </c>
      <c r="KQ108" s="52">
        <v>0</v>
      </c>
      <c r="KR108" s="52">
        <v>0</v>
      </c>
      <c r="KS108" s="52">
        <v>0</v>
      </c>
      <c r="KT108" s="52">
        <v>0</v>
      </c>
      <c r="KU108" s="52">
        <v>0</v>
      </c>
      <c r="KV108" s="52">
        <v>0</v>
      </c>
      <c r="KW108" s="52">
        <v>0</v>
      </c>
      <c r="KX108" s="52">
        <v>0</v>
      </c>
      <c r="KY108" s="52">
        <v>0</v>
      </c>
      <c r="KZ108" s="52">
        <v>0</v>
      </c>
      <c r="LA108" s="52">
        <v>0</v>
      </c>
      <c r="LB108" s="52">
        <v>0</v>
      </c>
      <c r="LC108" s="52">
        <v>0</v>
      </c>
      <c r="LD108" s="52">
        <v>0</v>
      </c>
      <c r="LE108" s="52">
        <v>0</v>
      </c>
      <c r="LF108" s="52">
        <v>0</v>
      </c>
      <c r="LG108" s="52">
        <v>0</v>
      </c>
      <c r="LH108" s="52">
        <v>0</v>
      </c>
      <c r="LI108" s="52">
        <v>0</v>
      </c>
      <c r="LJ108" s="52">
        <v>0</v>
      </c>
      <c r="LK108" s="52">
        <v>0</v>
      </c>
      <c r="LL108" s="52">
        <v>0</v>
      </c>
      <c r="LM108" s="52">
        <v>0</v>
      </c>
      <c r="LN108" s="52">
        <v>0</v>
      </c>
      <c r="LO108" s="52">
        <v>0</v>
      </c>
      <c r="LP108" s="52">
        <v>0</v>
      </c>
      <c r="LQ108" s="52">
        <v>0</v>
      </c>
      <c r="LR108" s="52">
        <v>0</v>
      </c>
      <c r="LS108" s="52">
        <v>0</v>
      </c>
      <c r="LT108" s="52">
        <v>0</v>
      </c>
      <c r="LU108" s="52">
        <v>0</v>
      </c>
      <c r="LV108" s="52">
        <v>0</v>
      </c>
      <c r="LW108" s="52">
        <v>0</v>
      </c>
      <c r="LX108" s="52">
        <v>0</v>
      </c>
      <c r="LY108" s="52">
        <v>0</v>
      </c>
      <c r="LZ108" s="52">
        <v>0</v>
      </c>
      <c r="MA108" s="52">
        <v>0</v>
      </c>
      <c r="MB108" s="52">
        <v>0</v>
      </c>
      <c r="MC108" s="52">
        <v>0</v>
      </c>
      <c r="MD108" s="52">
        <v>0</v>
      </c>
      <c r="ME108" s="52">
        <v>0</v>
      </c>
      <c r="MF108" s="52">
        <v>0</v>
      </c>
      <c r="MG108" s="52">
        <v>0</v>
      </c>
      <c r="MH108" s="52">
        <v>0</v>
      </c>
      <c r="MI108" s="52">
        <v>0</v>
      </c>
      <c r="MJ108" s="52">
        <v>0</v>
      </c>
      <c r="MK108" s="52">
        <v>0</v>
      </c>
      <c r="ML108" s="52">
        <v>0</v>
      </c>
      <c r="MM108" s="52">
        <v>0</v>
      </c>
      <c r="MN108" s="52">
        <v>0</v>
      </c>
      <c r="MO108" s="52">
        <v>0</v>
      </c>
      <c r="MP108" s="52">
        <v>0</v>
      </c>
      <c r="MQ108" s="52">
        <v>0</v>
      </c>
      <c r="MR108" s="52">
        <v>0</v>
      </c>
      <c r="MS108" s="52">
        <v>0</v>
      </c>
      <c r="MT108" s="52">
        <v>0</v>
      </c>
      <c r="MU108" s="52">
        <v>0</v>
      </c>
      <c r="MV108" s="52">
        <v>0</v>
      </c>
      <c r="MW108" s="52">
        <v>0</v>
      </c>
      <c r="MX108" s="52">
        <v>0</v>
      </c>
      <c r="MY108" s="52">
        <v>0</v>
      </c>
      <c r="MZ108" s="52">
        <v>0</v>
      </c>
      <c r="NA108" s="52">
        <v>0</v>
      </c>
      <c r="NB108" s="52">
        <v>0</v>
      </c>
      <c r="NC108" s="52">
        <v>0</v>
      </c>
      <c r="ND108" s="52">
        <v>0</v>
      </c>
      <c r="NE108" s="52">
        <v>0</v>
      </c>
      <c r="NF108" s="52">
        <v>0</v>
      </c>
      <c r="NG108" s="52">
        <v>0</v>
      </c>
      <c r="NH108" s="52">
        <v>0</v>
      </c>
      <c r="NI108" s="52">
        <v>0</v>
      </c>
      <c r="NJ108" s="52">
        <v>0</v>
      </c>
      <c r="NK108" s="52">
        <v>0</v>
      </c>
      <c r="NL108" s="52">
        <v>0</v>
      </c>
      <c r="NM108" s="52">
        <v>0</v>
      </c>
      <c r="NN108" s="52">
        <v>0</v>
      </c>
      <c r="NO108" s="52">
        <v>0</v>
      </c>
      <c r="NP108" s="52">
        <v>0</v>
      </c>
      <c r="NQ108" s="52">
        <v>0</v>
      </c>
      <c r="NR108" s="68">
        <f t="shared" si="6"/>
        <v>73111.020000000091</v>
      </c>
      <c r="NS108" s="68">
        <f t="shared" si="7"/>
        <v>73111.020000000091</v>
      </c>
      <c r="NT108" s="68">
        <f t="shared" si="8"/>
        <v>42844.629999999976</v>
      </c>
    </row>
    <row r="109" spans="1:384" s="40" customFormat="1" ht="15" customHeight="1" outlineLevel="1" x14ac:dyDescent="0.2">
      <c r="A109" s="61"/>
      <c r="B109" s="49" t="s">
        <v>671</v>
      </c>
      <c r="C109" s="49" t="s">
        <v>295</v>
      </c>
      <c r="D109" s="49" t="s">
        <v>296</v>
      </c>
      <c r="E109" s="50" t="s">
        <v>297</v>
      </c>
      <c r="F109" s="64">
        <v>44069</v>
      </c>
      <c r="G109" s="49" t="s">
        <v>16</v>
      </c>
      <c r="H109" s="72">
        <v>0</v>
      </c>
      <c r="I109" s="65">
        <v>69087.63</v>
      </c>
      <c r="J109" s="114" t="str">
        <f>_xlfn.XLOOKUP(E109,'[12]Resumo Unidades'!$B:$B,'[12]Resumo Unidades'!$W:$W)</f>
        <v>Fluxo financeiro (Extrato auditado)</v>
      </c>
      <c r="K109" s="51" t="str">
        <f>IF(L109&gt;Resumo!$E$23,"Sim","Não")</f>
        <v>Não</v>
      </c>
      <c r="L109" s="66">
        <v>0</v>
      </c>
      <c r="M109" s="67"/>
      <c r="N109" s="52">
        <v>0</v>
      </c>
      <c r="O109" s="52">
        <v>0</v>
      </c>
      <c r="P109" s="52">
        <v>0</v>
      </c>
      <c r="Q109" s="52">
        <v>0</v>
      </c>
      <c r="R109" s="52">
        <v>0</v>
      </c>
      <c r="S109" s="52">
        <v>0</v>
      </c>
      <c r="T109" s="52">
        <v>0</v>
      </c>
      <c r="U109" s="52">
        <v>0</v>
      </c>
      <c r="V109" s="52">
        <v>0</v>
      </c>
      <c r="W109" s="52">
        <v>0</v>
      </c>
      <c r="X109" s="52">
        <v>0</v>
      </c>
      <c r="Y109" s="52">
        <v>0</v>
      </c>
      <c r="Z109" s="52">
        <v>0</v>
      </c>
      <c r="AA109" s="52">
        <v>0</v>
      </c>
      <c r="AB109" s="52">
        <v>0</v>
      </c>
      <c r="AC109" s="52">
        <v>0</v>
      </c>
      <c r="AD109" s="52">
        <v>0</v>
      </c>
      <c r="AE109" s="52">
        <v>0</v>
      </c>
      <c r="AF109" s="52">
        <v>0</v>
      </c>
      <c r="AG109" s="52">
        <v>0</v>
      </c>
      <c r="AH109" s="52">
        <v>0</v>
      </c>
      <c r="AI109" s="52">
        <v>0</v>
      </c>
      <c r="AJ109" s="52">
        <v>0</v>
      </c>
      <c r="AK109" s="52">
        <v>0</v>
      </c>
      <c r="AL109" s="52">
        <v>0</v>
      </c>
      <c r="AM109" s="52">
        <v>0</v>
      </c>
      <c r="AN109" s="52">
        <v>0</v>
      </c>
      <c r="AO109" s="52">
        <v>0</v>
      </c>
      <c r="AP109" s="52">
        <v>0</v>
      </c>
      <c r="AQ109" s="52">
        <v>0</v>
      </c>
      <c r="AR109" s="52">
        <v>0</v>
      </c>
      <c r="AS109" s="52">
        <v>0</v>
      </c>
      <c r="AT109" s="52">
        <v>0</v>
      </c>
      <c r="AU109" s="52">
        <v>0</v>
      </c>
      <c r="AV109" s="52">
        <v>0</v>
      </c>
      <c r="AW109" s="52">
        <v>0</v>
      </c>
      <c r="AX109" s="52">
        <v>0</v>
      </c>
      <c r="AY109" s="52">
        <v>0</v>
      </c>
      <c r="AZ109" s="52">
        <v>0</v>
      </c>
      <c r="BA109" s="52">
        <v>0</v>
      </c>
      <c r="BB109" s="52">
        <v>0</v>
      </c>
      <c r="BC109" s="52">
        <v>0</v>
      </c>
      <c r="BD109" s="52">
        <v>0</v>
      </c>
      <c r="BE109" s="52">
        <v>0</v>
      </c>
      <c r="BF109" s="52">
        <v>0</v>
      </c>
      <c r="BG109" s="52">
        <v>0</v>
      </c>
      <c r="BH109" s="52">
        <v>0</v>
      </c>
      <c r="BI109" s="52">
        <v>0</v>
      </c>
      <c r="BJ109" s="52">
        <v>0</v>
      </c>
      <c r="BK109" s="52">
        <v>0</v>
      </c>
      <c r="BL109" s="52">
        <v>0</v>
      </c>
      <c r="BM109" s="52">
        <v>0</v>
      </c>
      <c r="BN109" s="52">
        <v>0</v>
      </c>
      <c r="BO109" s="52">
        <v>0</v>
      </c>
      <c r="BP109" s="52">
        <v>0</v>
      </c>
      <c r="BQ109" s="52">
        <v>0</v>
      </c>
      <c r="BR109" s="52">
        <v>0</v>
      </c>
      <c r="BS109" s="52">
        <v>0</v>
      </c>
      <c r="BT109" s="52">
        <v>0</v>
      </c>
      <c r="BU109" s="52">
        <v>0</v>
      </c>
      <c r="BV109" s="52">
        <v>0</v>
      </c>
      <c r="BW109" s="52">
        <v>0</v>
      </c>
      <c r="BX109" s="52">
        <v>0</v>
      </c>
      <c r="BY109" s="52">
        <v>0</v>
      </c>
      <c r="BZ109" s="52">
        <v>0</v>
      </c>
      <c r="CA109" s="52">
        <v>0</v>
      </c>
      <c r="CB109" s="52">
        <v>0</v>
      </c>
      <c r="CC109" s="52">
        <v>740.92</v>
      </c>
      <c r="CD109" s="52">
        <v>740.38</v>
      </c>
      <c r="CE109" s="52">
        <v>654.13</v>
      </c>
      <c r="CF109" s="52">
        <v>654.13</v>
      </c>
      <c r="CG109" s="52">
        <v>654.13</v>
      </c>
      <c r="CH109" s="52">
        <v>654.13</v>
      </c>
      <c r="CI109" s="52">
        <v>654.13</v>
      </c>
      <c r="CJ109" s="52">
        <v>654.13</v>
      </c>
      <c r="CK109" s="52">
        <v>654.13</v>
      </c>
      <c r="CL109" s="52">
        <v>654.13</v>
      </c>
      <c r="CM109" s="52">
        <v>654.13</v>
      </c>
      <c r="CN109" s="52">
        <v>654.13</v>
      </c>
      <c r="CO109" s="52">
        <v>654.13</v>
      </c>
      <c r="CP109" s="52">
        <v>654.13</v>
      </c>
      <c r="CQ109" s="52">
        <v>654.13</v>
      </c>
      <c r="CR109" s="52">
        <v>654.13</v>
      </c>
      <c r="CS109" s="52">
        <v>654.13</v>
      </c>
      <c r="CT109" s="52">
        <v>654.13</v>
      </c>
      <c r="CU109" s="52">
        <v>654.13</v>
      </c>
      <c r="CV109" s="52">
        <v>654.13</v>
      </c>
      <c r="CW109" s="52">
        <v>654.13</v>
      </c>
      <c r="CX109" s="52">
        <v>654.13</v>
      </c>
      <c r="CY109" s="52">
        <v>654.13</v>
      </c>
      <c r="CZ109" s="52">
        <v>654.13</v>
      </c>
      <c r="DA109" s="52">
        <v>654.13</v>
      </c>
      <c r="DB109" s="52">
        <v>654.13</v>
      </c>
      <c r="DC109" s="52">
        <v>654.13</v>
      </c>
      <c r="DD109" s="52">
        <v>654.13</v>
      </c>
      <c r="DE109" s="52">
        <v>654.13</v>
      </c>
      <c r="DF109" s="52">
        <v>654.13</v>
      </c>
      <c r="DG109" s="52">
        <v>654.13</v>
      </c>
      <c r="DH109" s="52">
        <v>654.13</v>
      </c>
      <c r="DI109" s="52">
        <v>654.13</v>
      </c>
      <c r="DJ109" s="52">
        <v>654.13</v>
      </c>
      <c r="DK109" s="52">
        <v>654.13</v>
      </c>
      <c r="DL109" s="52">
        <v>654.13</v>
      </c>
      <c r="DM109" s="52">
        <v>654.13</v>
      </c>
      <c r="DN109" s="52">
        <v>654.13</v>
      </c>
      <c r="DO109" s="52">
        <v>654.13</v>
      </c>
      <c r="DP109" s="52">
        <v>654.13</v>
      </c>
      <c r="DQ109" s="52">
        <v>654.13</v>
      </c>
      <c r="DR109" s="52">
        <v>654.13</v>
      </c>
      <c r="DS109" s="52">
        <v>654.13</v>
      </c>
      <c r="DT109" s="52">
        <v>654.13</v>
      </c>
      <c r="DU109" s="52">
        <v>654.13</v>
      </c>
      <c r="DV109" s="52">
        <v>654.13</v>
      </c>
      <c r="DW109" s="52">
        <v>654.13</v>
      </c>
      <c r="DX109" s="52">
        <v>654.13</v>
      </c>
      <c r="DY109" s="52">
        <v>654.13</v>
      </c>
      <c r="DZ109" s="52">
        <v>654.13</v>
      </c>
      <c r="EA109" s="52">
        <v>654.13</v>
      </c>
      <c r="EB109" s="52">
        <v>654.13</v>
      </c>
      <c r="EC109" s="52">
        <v>654.13</v>
      </c>
      <c r="ED109" s="52">
        <v>654.13</v>
      </c>
      <c r="EE109" s="52">
        <v>654.13</v>
      </c>
      <c r="EF109" s="52">
        <v>654.13</v>
      </c>
      <c r="EG109" s="52">
        <v>654.13</v>
      </c>
      <c r="EH109" s="52">
        <v>654.13</v>
      </c>
      <c r="EI109" s="52">
        <v>654.13</v>
      </c>
      <c r="EJ109" s="52">
        <v>654.13</v>
      </c>
      <c r="EK109" s="52">
        <v>654.13</v>
      </c>
      <c r="EL109" s="52">
        <v>654.13</v>
      </c>
      <c r="EM109" s="52">
        <v>654.13</v>
      </c>
      <c r="EN109" s="52">
        <v>654.13</v>
      </c>
      <c r="EO109" s="52">
        <v>654.13</v>
      </c>
      <c r="EP109" s="52">
        <v>654.13</v>
      </c>
      <c r="EQ109" s="52">
        <v>654.13</v>
      </c>
      <c r="ER109" s="52">
        <v>654.13</v>
      </c>
      <c r="ES109" s="52">
        <v>654.13</v>
      </c>
      <c r="ET109" s="52">
        <v>654.13</v>
      </c>
      <c r="EU109" s="52">
        <v>654.13</v>
      </c>
      <c r="EV109" s="52">
        <v>654.13</v>
      </c>
      <c r="EW109" s="52">
        <v>654.13</v>
      </c>
      <c r="EX109" s="52">
        <v>654.13</v>
      </c>
      <c r="EY109" s="52">
        <v>654.13</v>
      </c>
      <c r="EZ109" s="52">
        <v>654.13</v>
      </c>
      <c r="FA109" s="52">
        <v>654.13</v>
      </c>
      <c r="FB109" s="52">
        <v>654.13</v>
      </c>
      <c r="FC109" s="52">
        <v>654.13</v>
      </c>
      <c r="FD109" s="52">
        <v>654.13</v>
      </c>
      <c r="FE109" s="52">
        <v>654.13</v>
      </c>
      <c r="FF109" s="52">
        <v>654.13</v>
      </c>
      <c r="FG109" s="52">
        <v>654.13</v>
      </c>
      <c r="FH109" s="52">
        <v>654.13</v>
      </c>
      <c r="FI109" s="52">
        <v>654.13</v>
      </c>
      <c r="FJ109" s="52">
        <v>654.13</v>
      </c>
      <c r="FK109" s="52">
        <v>654.13</v>
      </c>
      <c r="FL109" s="52">
        <v>654.13</v>
      </c>
      <c r="FM109" s="52">
        <v>654.13</v>
      </c>
      <c r="FN109" s="52">
        <v>654.13</v>
      </c>
      <c r="FO109" s="52">
        <v>654.13</v>
      </c>
      <c r="FP109" s="52">
        <v>654.13</v>
      </c>
      <c r="FQ109" s="52">
        <v>654.13</v>
      </c>
      <c r="FR109" s="52">
        <v>654.13</v>
      </c>
      <c r="FS109" s="52">
        <v>654.13</v>
      </c>
      <c r="FT109" s="52">
        <v>654.13</v>
      </c>
      <c r="FU109" s="52">
        <v>654.13</v>
      </c>
      <c r="FV109" s="52">
        <v>654.13</v>
      </c>
      <c r="FW109" s="52">
        <v>654.13</v>
      </c>
      <c r="FX109" s="52">
        <v>654.13</v>
      </c>
      <c r="FY109" s="52">
        <v>654.13</v>
      </c>
      <c r="FZ109" s="52">
        <v>654.13</v>
      </c>
      <c r="GA109" s="52">
        <v>654.13</v>
      </c>
      <c r="GB109" s="52">
        <v>654.13</v>
      </c>
      <c r="GC109" s="52">
        <v>654.13</v>
      </c>
      <c r="GD109" s="52">
        <v>654.13</v>
      </c>
      <c r="GE109" s="52">
        <v>654.13</v>
      </c>
      <c r="GF109" s="52">
        <v>654.13</v>
      </c>
      <c r="GG109" s="52">
        <v>654.13</v>
      </c>
      <c r="GH109" s="52">
        <v>654.13</v>
      </c>
      <c r="GI109" s="52">
        <v>654.13</v>
      </c>
      <c r="GJ109" s="52">
        <v>654.13</v>
      </c>
      <c r="GK109" s="52">
        <v>654.13</v>
      </c>
      <c r="GL109" s="52">
        <v>654.13</v>
      </c>
      <c r="GM109" s="52">
        <v>654.13</v>
      </c>
      <c r="GN109" s="52">
        <v>654.13</v>
      </c>
      <c r="GO109" s="52">
        <v>654.13</v>
      </c>
      <c r="GP109" s="52">
        <v>654.13</v>
      </c>
      <c r="GQ109" s="52">
        <v>654.13</v>
      </c>
      <c r="GR109" s="52">
        <v>654.13</v>
      </c>
      <c r="GS109" s="52">
        <v>654.13</v>
      </c>
      <c r="GT109" s="52">
        <v>654.13</v>
      </c>
      <c r="GU109" s="52">
        <v>654.13</v>
      </c>
      <c r="GV109" s="52">
        <v>654.13</v>
      </c>
      <c r="GW109" s="52">
        <v>654.13</v>
      </c>
      <c r="GX109" s="52">
        <v>654.13</v>
      </c>
      <c r="GY109" s="52">
        <v>0</v>
      </c>
      <c r="GZ109" s="52">
        <v>0</v>
      </c>
      <c r="HA109" s="52">
        <v>0</v>
      </c>
      <c r="HB109" s="52">
        <v>0</v>
      </c>
      <c r="HC109" s="52">
        <v>0</v>
      </c>
      <c r="HD109" s="52">
        <v>0</v>
      </c>
      <c r="HE109" s="52">
        <v>0</v>
      </c>
      <c r="HF109" s="52">
        <v>0</v>
      </c>
      <c r="HG109" s="52">
        <v>0</v>
      </c>
      <c r="HH109" s="52">
        <v>0</v>
      </c>
      <c r="HI109" s="52">
        <v>0</v>
      </c>
      <c r="HJ109" s="52">
        <v>0</v>
      </c>
      <c r="HK109" s="52">
        <v>0</v>
      </c>
      <c r="HL109" s="52">
        <v>0</v>
      </c>
      <c r="HM109" s="52">
        <v>0</v>
      </c>
      <c r="HN109" s="52">
        <v>0</v>
      </c>
      <c r="HO109" s="52">
        <v>0</v>
      </c>
      <c r="HP109" s="52">
        <v>0</v>
      </c>
      <c r="HQ109" s="52">
        <v>0</v>
      </c>
      <c r="HR109" s="52">
        <v>0</v>
      </c>
      <c r="HS109" s="52">
        <v>0</v>
      </c>
      <c r="HT109" s="52">
        <v>0</v>
      </c>
      <c r="HU109" s="52">
        <v>0</v>
      </c>
      <c r="HV109" s="52">
        <v>0</v>
      </c>
      <c r="HW109" s="52">
        <v>0</v>
      </c>
      <c r="HX109" s="52">
        <v>0</v>
      </c>
      <c r="HY109" s="52">
        <v>0</v>
      </c>
      <c r="HZ109" s="52">
        <v>0</v>
      </c>
      <c r="IA109" s="52">
        <v>0</v>
      </c>
      <c r="IB109" s="52">
        <v>0</v>
      </c>
      <c r="IC109" s="52">
        <v>0</v>
      </c>
      <c r="ID109" s="52">
        <v>0</v>
      </c>
      <c r="IE109" s="52">
        <v>0</v>
      </c>
      <c r="IF109" s="52">
        <v>0</v>
      </c>
      <c r="IG109" s="52">
        <v>0</v>
      </c>
      <c r="IH109" s="52">
        <v>0</v>
      </c>
      <c r="II109" s="52">
        <v>0</v>
      </c>
      <c r="IJ109" s="52">
        <v>0</v>
      </c>
      <c r="IK109" s="52">
        <v>0</v>
      </c>
      <c r="IL109" s="52">
        <v>0</v>
      </c>
      <c r="IM109" s="52">
        <v>0</v>
      </c>
      <c r="IN109" s="52">
        <v>0</v>
      </c>
      <c r="IO109" s="52">
        <v>0</v>
      </c>
      <c r="IP109" s="52">
        <v>0</v>
      </c>
      <c r="IQ109" s="52">
        <v>0</v>
      </c>
      <c r="IR109" s="52">
        <v>0</v>
      </c>
      <c r="IS109" s="52">
        <v>0</v>
      </c>
      <c r="IT109" s="52">
        <v>0</v>
      </c>
      <c r="IU109" s="52">
        <v>0</v>
      </c>
      <c r="IV109" s="52">
        <v>0</v>
      </c>
      <c r="IW109" s="52">
        <v>0</v>
      </c>
      <c r="IX109" s="52">
        <v>0</v>
      </c>
      <c r="IY109" s="52">
        <v>0</v>
      </c>
      <c r="IZ109" s="52">
        <v>0</v>
      </c>
      <c r="JA109" s="52">
        <v>0</v>
      </c>
      <c r="JB109" s="52">
        <v>0</v>
      </c>
      <c r="JC109" s="52">
        <v>0</v>
      </c>
      <c r="JD109" s="52">
        <v>0</v>
      </c>
      <c r="JE109" s="52">
        <v>0</v>
      </c>
      <c r="JF109" s="52">
        <v>0</v>
      </c>
      <c r="JG109" s="52">
        <v>0</v>
      </c>
      <c r="JH109" s="52">
        <v>0</v>
      </c>
      <c r="JI109" s="52">
        <v>0</v>
      </c>
      <c r="JJ109" s="52">
        <v>0</v>
      </c>
      <c r="JK109" s="52">
        <v>0</v>
      </c>
      <c r="JL109" s="52">
        <v>0</v>
      </c>
      <c r="JM109" s="52">
        <v>0</v>
      </c>
      <c r="JN109" s="52">
        <v>0</v>
      </c>
      <c r="JO109" s="52">
        <v>0</v>
      </c>
      <c r="JP109" s="52">
        <v>0</v>
      </c>
      <c r="JQ109" s="52">
        <v>0</v>
      </c>
      <c r="JR109" s="52">
        <v>0</v>
      </c>
      <c r="JS109" s="52">
        <v>0</v>
      </c>
      <c r="JT109" s="52">
        <v>0</v>
      </c>
      <c r="JU109" s="52">
        <v>0</v>
      </c>
      <c r="JV109" s="52">
        <v>0</v>
      </c>
      <c r="JW109" s="52">
        <v>0</v>
      </c>
      <c r="JX109" s="52">
        <v>0</v>
      </c>
      <c r="JY109" s="52">
        <v>0</v>
      </c>
      <c r="JZ109" s="52">
        <v>0</v>
      </c>
      <c r="KA109" s="52">
        <v>0</v>
      </c>
      <c r="KB109" s="52">
        <v>0</v>
      </c>
      <c r="KC109" s="52">
        <v>0</v>
      </c>
      <c r="KD109" s="52">
        <v>0</v>
      </c>
      <c r="KE109" s="52">
        <v>0</v>
      </c>
      <c r="KF109" s="52">
        <v>0</v>
      </c>
      <c r="KG109" s="52">
        <v>0</v>
      </c>
      <c r="KH109" s="52">
        <v>0</v>
      </c>
      <c r="KI109" s="52">
        <v>0</v>
      </c>
      <c r="KJ109" s="52">
        <v>0</v>
      </c>
      <c r="KK109" s="52">
        <v>0</v>
      </c>
      <c r="KL109" s="52">
        <v>0</v>
      </c>
      <c r="KM109" s="52">
        <v>0</v>
      </c>
      <c r="KN109" s="52">
        <v>0</v>
      </c>
      <c r="KO109" s="52">
        <v>0</v>
      </c>
      <c r="KP109" s="52">
        <v>0</v>
      </c>
      <c r="KQ109" s="52">
        <v>0</v>
      </c>
      <c r="KR109" s="52">
        <v>0</v>
      </c>
      <c r="KS109" s="52">
        <v>0</v>
      </c>
      <c r="KT109" s="52">
        <v>0</v>
      </c>
      <c r="KU109" s="52">
        <v>0</v>
      </c>
      <c r="KV109" s="52">
        <v>0</v>
      </c>
      <c r="KW109" s="52">
        <v>0</v>
      </c>
      <c r="KX109" s="52">
        <v>0</v>
      </c>
      <c r="KY109" s="52">
        <v>0</v>
      </c>
      <c r="KZ109" s="52">
        <v>0</v>
      </c>
      <c r="LA109" s="52">
        <v>0</v>
      </c>
      <c r="LB109" s="52">
        <v>0</v>
      </c>
      <c r="LC109" s="52">
        <v>0</v>
      </c>
      <c r="LD109" s="52">
        <v>0</v>
      </c>
      <c r="LE109" s="52">
        <v>0</v>
      </c>
      <c r="LF109" s="52">
        <v>0</v>
      </c>
      <c r="LG109" s="52">
        <v>0</v>
      </c>
      <c r="LH109" s="52">
        <v>0</v>
      </c>
      <c r="LI109" s="52">
        <v>0</v>
      </c>
      <c r="LJ109" s="52">
        <v>0</v>
      </c>
      <c r="LK109" s="52">
        <v>0</v>
      </c>
      <c r="LL109" s="52">
        <v>0</v>
      </c>
      <c r="LM109" s="52">
        <v>0</v>
      </c>
      <c r="LN109" s="52">
        <v>0</v>
      </c>
      <c r="LO109" s="52">
        <v>0</v>
      </c>
      <c r="LP109" s="52">
        <v>0</v>
      </c>
      <c r="LQ109" s="52">
        <v>0</v>
      </c>
      <c r="LR109" s="52">
        <v>0</v>
      </c>
      <c r="LS109" s="52">
        <v>0</v>
      </c>
      <c r="LT109" s="52">
        <v>0</v>
      </c>
      <c r="LU109" s="52">
        <v>0</v>
      </c>
      <c r="LV109" s="52">
        <v>0</v>
      </c>
      <c r="LW109" s="52">
        <v>0</v>
      </c>
      <c r="LX109" s="52">
        <v>0</v>
      </c>
      <c r="LY109" s="52">
        <v>0</v>
      </c>
      <c r="LZ109" s="52">
        <v>0</v>
      </c>
      <c r="MA109" s="52">
        <v>0</v>
      </c>
      <c r="MB109" s="52">
        <v>0</v>
      </c>
      <c r="MC109" s="52">
        <v>0</v>
      </c>
      <c r="MD109" s="52">
        <v>0</v>
      </c>
      <c r="ME109" s="52">
        <v>0</v>
      </c>
      <c r="MF109" s="52">
        <v>0</v>
      </c>
      <c r="MG109" s="52">
        <v>0</v>
      </c>
      <c r="MH109" s="52">
        <v>0</v>
      </c>
      <c r="MI109" s="52">
        <v>0</v>
      </c>
      <c r="MJ109" s="52">
        <v>0</v>
      </c>
      <c r="MK109" s="52">
        <v>0</v>
      </c>
      <c r="ML109" s="52">
        <v>0</v>
      </c>
      <c r="MM109" s="52">
        <v>0</v>
      </c>
      <c r="MN109" s="52">
        <v>0</v>
      </c>
      <c r="MO109" s="52">
        <v>0</v>
      </c>
      <c r="MP109" s="52">
        <v>0</v>
      </c>
      <c r="MQ109" s="52">
        <v>0</v>
      </c>
      <c r="MR109" s="52">
        <v>0</v>
      </c>
      <c r="MS109" s="52">
        <v>0</v>
      </c>
      <c r="MT109" s="52">
        <v>0</v>
      </c>
      <c r="MU109" s="52">
        <v>0</v>
      </c>
      <c r="MV109" s="52">
        <v>0</v>
      </c>
      <c r="MW109" s="52">
        <v>0</v>
      </c>
      <c r="MX109" s="52">
        <v>0</v>
      </c>
      <c r="MY109" s="52">
        <v>0</v>
      </c>
      <c r="MZ109" s="52">
        <v>0</v>
      </c>
      <c r="NA109" s="52">
        <v>0</v>
      </c>
      <c r="NB109" s="52">
        <v>0</v>
      </c>
      <c r="NC109" s="52">
        <v>0</v>
      </c>
      <c r="ND109" s="52">
        <v>0</v>
      </c>
      <c r="NE109" s="52">
        <v>0</v>
      </c>
      <c r="NF109" s="52">
        <v>0</v>
      </c>
      <c r="NG109" s="52">
        <v>0</v>
      </c>
      <c r="NH109" s="52">
        <v>0</v>
      </c>
      <c r="NI109" s="52">
        <v>0</v>
      </c>
      <c r="NJ109" s="52">
        <v>0</v>
      </c>
      <c r="NK109" s="52">
        <v>0</v>
      </c>
      <c r="NL109" s="52">
        <v>0</v>
      </c>
      <c r="NM109" s="52">
        <v>0</v>
      </c>
      <c r="NN109" s="52"